4</v>
      </c>
    </row>
    <row r="55102" spans="1:10" hidden="1" x14ac:dyDescent="0.35">
      <c r="A55102" t="s">
        <v>127</v>
      </c>
      <c r="B55102" t="s">
        <v>2</v>
      </c>
      <c r="C55102" t="s">
        <v>240</v>
      </c>
      <c r="D55102" t="s">
        <v>224</v>
      </c>
      <c r="E55102" t="s">
        <v>11</v>
      </c>
      <c r="F55102">
        <v>2007</v>
      </c>
      <c r="G55102">
        <v>9.4398682321290006E-3</v>
      </c>
      <c r="H55102">
        <f>IF(J55102="N2O",G55102/About!$A$75,IF('EPA non-CO2 Data'!J55102="CH4",'EPA non-CO2 Data'!G55102/About!$A$73,'EPA non-CO2 Data'!G55102))</f>
        <v>3.7759472928516002E-4</v>
      </c>
      <c r="I55102" s="4" t="str">
        <f>VLOOKUP(CONCATENATE(B55102,C55102,D55102),'EPA Source to Industry Map'!$D$2:$E$35,2,FALSE)</f>
        <v>non-industry</v>
      </c>
      <c r="J55102" s="4" t="str">
        <f t="shared" si="873"/>
        <v>CH4</v>
      </c>
    </row>
    <row r="55103" spans="1:10" hidden="1" x14ac:dyDescent="0.35">
      <c r="A55103" t="s">
        <v>127</v>
      </c>
      <c r="B55103" t="s">
        <v>2</v>
      </c>
      <c r="C55103" t="s">
        <v>240</v>
      </c>
      <c r="D55103" t="s">
        <v>224</v>
      </c>
      <c r="E55103" t="s">
        <v>11</v>
      </c>
      <c r="F55103">
        <v>2008</v>
      </c>
      <c r="G55103">
        <v>9.1597353516860002E-3</v>
      </c>
      <c r="H55103">
        <f>IF(J55103="N2O",G55103/About!$A$75,IF('EPA non-CO2 Data'!J55103="CH4",'EPA non-CO2 Data'!G55103/About!$A$73,'EPA non-CO2 Data'!G55103))</f>
        <v>3.6638941406744001E-4</v>
      </c>
      <c r="I55103" s="4" t="str">
        <f>VLOOKUP(CONCATENATE(B55103,C55103,D55103),'EPA Source to Industry Map'!$D$2:$E$35,2,FALSE)</f>
        <v>non-industry</v>
      </c>
      <c r="J55103" s="4" t="str">
        <f t="shared" si="873"/>
        <v>CH4</v>
      </c>
    </row>
    <row r="55104" spans="1:10" hidden="1" x14ac:dyDescent="0.35">
      <c r="A55104" t="s">
        <v>127</v>
      </c>
      <c r="B55104" t="s">
        <v>2</v>
      </c>
      <c r="C55104" t="s">
        <v>240</v>
      </c>
      <c r="D55104" t="s">
        <v>224</v>
      </c>
      <c r="E55104" t="s">
        <v>11</v>
      </c>
      <c r="F55104">
        <v>2009</v>
      </c>
      <c r="G55104">
        <v>8.7054804440795004E-3</v>
      </c>
      <c r="H55104">
        <f>IF(J55104="N2O",G55104/About!$A$75,IF('EPA non-CO2 Data'!J55104="CH4",'EPA non-CO2 Data'!G55104/About!$A$73,'EPA non-CO2 Data'!G55104))</f>
        <v>3.4821921776318003E-4</v>
      </c>
      <c r="I55104" s="4" t="str">
        <f>VLOOKUP(CONCATENATE(B55104,C55104,D55104),'EPA Source to Industry Map'!$D$2:$E$35,2,FALSE)</f>
        <v>non-industry</v>
      </c>
      <c r="J55104" s="4" t="str">
        <f t="shared" si="873"/>
        <v>CH4</v>
      </c>
    </row>
    <row r="55105" spans="1:10" hidden="1" x14ac:dyDescent="0.35">
      <c r="A55105" t="s">
        <v>127</v>
      </c>
      <c r="B55105" t="s">
        <v>2</v>
      </c>
      <c r="C55105" t="s">
        <v>240</v>
      </c>
      <c r="D55105" t="s">
        <v>224</v>
      </c>
      <c r="E55105" t="s">
        <v>11</v>
      </c>
      <c r="F55105">
        <v>2010</v>
      </c>
      <c r="G55105">
        <v>8.8264541852802504E-3</v>
      </c>
      <c r="H55105">
        <f>IF(J55105="N2O",G55105/About!$A$75,IF('EPA non-CO2 Data'!J55105="CH4",'EPA non-CO2 Data'!G55105/About!$A$73,'EPA non-CO2 Data'!G55105))</f>
        <v>3.5305816741121001E-4</v>
      </c>
      <c r="I55105" s="4" t="str">
        <f>VLOOKUP(CONCATENATE(B55105,C55105,D55105),'EPA Source to Industry Map'!$D$2:$E$35,2,FALSE)</f>
        <v>non-industry</v>
      </c>
      <c r="J55105" s="4" t="str">
        <f t="shared" si="873"/>
        <v>CH4</v>
      </c>
    </row>
    <row r="55106" spans="1:10" hidden="1" x14ac:dyDescent="0.35">
      <c r="A55106" t="s">
        <v>127</v>
      </c>
      <c r="B55106" t="s">
        <v>2</v>
      </c>
      <c r="C55106" t="s">
        <v>240</v>
      </c>
      <c r="D55106" t="s">
        <v>224</v>
      </c>
      <c r="E55106" t="s">
        <v>11</v>
      </c>
      <c r="F55106">
        <v>2011</v>
      </c>
      <c r="G55106">
        <v>7.9316306528647504E-3</v>
      </c>
      <c r="H55106">
        <f>IF(J55106="N2O",G55106/About!$A$75,IF('EPA non-CO2 Data'!J55106="CH4",'EPA non-CO2 Data'!G55106/About!$A$73,'EPA non-CO2 Data'!G55106))</f>
        <v>3.1726522611459E-4</v>
      </c>
      <c r="I55106" s="4" t="str">
        <f>VLOOKUP(CONCATENATE(B55106,C55106,D55106),'EPA Source to Industry Map'!$D$2:$E$35,2,FALSE)</f>
        <v>non-industry</v>
      </c>
      <c r="J55106" s="4" t="str">
        <f t="shared" si="873"/>
        <v>CH4</v>
      </c>
    </row>
    <row r="55107" spans="1:10" hidden="1" x14ac:dyDescent="0.35">
      <c r="A55107" t="s">
        <v>127</v>
      </c>
      <c r="B55107" t="s">
        <v>2</v>
      </c>
      <c r="C55107" t="s">
        <v>240</v>
      </c>
      <c r="D55107" t="s">
        <v>224</v>
      </c>
      <c r="E55107" t="s">
        <v>11</v>
      </c>
      <c r="F55107">
        <v>2012</v>
      </c>
      <c r="G55107">
        <v>8.1014082835697502E-3</v>
      </c>
      <c r="H55107">
        <f>IF(J55107="N2O",G55107/About!$A$75,IF('EPA non-CO2 Data'!J55107="CH4",'EPA non-CO2 Data'!G55107/About!$A$73,'EPA non-CO2 Data'!G55107))</f>
        <v>3.2405633134278999E-4</v>
      </c>
      <c r="I55107" s="4" t="str">
        <f>VLOOKUP(CONCATENATE(B55107,C55107,D55107),'EPA Source to Industry Map'!$D$2:$E$35,2,FALSE)</f>
        <v>non-industry</v>
      </c>
      <c r="J55107" s="4" t="str">
        <f t="shared" si="873"/>
        <v>CH4</v>
      </c>
    </row>
    <row r="55108" spans="1:10" hidden="1" x14ac:dyDescent="0.35">
      <c r="A55108" t="s">
        <v>127</v>
      </c>
      <c r="B55108" t="s">
        <v>2</v>
      </c>
      <c r="C55108" t="s">
        <v>240</v>
      </c>
      <c r="D55108" t="s">
        <v>224</v>
      </c>
      <c r="E55108" t="s">
        <v>11</v>
      </c>
      <c r="F55108">
        <v>2013</v>
      </c>
      <c r="G55108">
        <v>7.800175826069E-3</v>
      </c>
      <c r="H55108">
        <f>IF(J55108="N2O",G55108/About!$A$75,IF('EPA non-CO2 Data'!J55108="CH4",'EPA non-CO2 Data'!G55108/About!$A$73,'EPA non-CO2 Data'!G55108))</f>
        <v>3.1200703304275998E-4</v>
      </c>
      <c r="I55108" s="4" t="str">
        <f>VLOOKUP(CONCATENATE(B55108,C55108,D55108),'EPA Source to Industry Map'!$D$2:$E$35,2,FALSE)</f>
        <v>non-industry</v>
      </c>
      <c r="J55108" s="4" t="str">
        <f t="shared" si="873"/>
        <v>CH4</v>
      </c>
    </row>
    <row r="55109" spans="1:10" hidden="1" x14ac:dyDescent="0.35">
      <c r="A55109" t="s">
        <v>127</v>
      </c>
      <c r="B55109" t="s">
        <v>2</v>
      </c>
      <c r="C55109" t="s">
        <v>240</v>
      </c>
      <c r="D55109" t="s">
        <v>224</v>
      </c>
      <c r="E55109" t="s">
        <v>11</v>
      </c>
      <c r="F55109">
        <v>2014</v>
      </c>
      <c r="G55109">
        <v>7.2711183941102497E-3</v>
      </c>
      <c r="H55109">
        <f>IF(J55109="N2O",G55109/About!$A$75,IF('EPA non-CO2 Data'!J55109="CH4",'EPA non-CO2 Data'!G55109/About!$A$73,'EPA non-CO2 Data'!G55109))</f>
        <v>2.9084473576440997E-4</v>
      </c>
      <c r="I55109" s="4" t="str">
        <f>VLOOKUP(CONCATENATE(B55109,C55109,D55109),'EPA Source to Industry Map'!$D$2:$E$35,2,FALSE)</f>
        <v>non-industry</v>
      </c>
      <c r="J55109" s="4" t="str">
        <f t="shared" si="873"/>
        <v>CH4</v>
      </c>
    </row>
    <row r="55110" spans="1:10" hidden="1" x14ac:dyDescent="0.35">
      <c r="A55110" t="s">
        <v>127</v>
      </c>
      <c r="B55110" t="s">
        <v>2</v>
      </c>
      <c r="C55110" t="s">
        <v>240</v>
      </c>
      <c r="D55110" t="s">
        <v>224</v>
      </c>
      <c r="E55110" t="s">
        <v>11</v>
      </c>
      <c r="F55110">
        <v>2015</v>
      </c>
      <c r="G55110">
        <v>7.6122345938514999E-3</v>
      </c>
      <c r="H55110">
        <f>IF(J55110="N2O",G55110/About!$A$75,IF('EPA non-CO2 Data'!J55110="CH4",'EPA non-CO2 Data'!G55110/About!$A$73,'EPA non-CO2 Data'!G55110))</f>
        <v>3.0448938375406001E-4</v>
      </c>
      <c r="I55110" s="4" t="str">
        <f>VLOOKUP(CONCATENATE(B55110,C55110,D55110),'EPA Source to Industry Map'!$D$2:$E$35,2,FALSE)</f>
        <v>non-industry</v>
      </c>
      <c r="J55110" s="4" t="str">
        <f t="shared" si="873"/>
        <v>CH4</v>
      </c>
    </row>
    <row r="55111" spans="1:10" hidden="1" x14ac:dyDescent="0.35">
      <c r="A55111" t="s">
        <v>127</v>
      </c>
      <c r="B55111" t="s">
        <v>2</v>
      </c>
      <c r="C55111" t="s">
        <v>240</v>
      </c>
      <c r="D55111" t="s">
        <v>224</v>
      </c>
      <c r="E55111" t="s">
        <v>11</v>
      </c>
      <c r="F55111">
        <v>2016</v>
      </c>
      <c r="G55111">
        <v>7.6895940898595002E-3</v>
      </c>
      <c r="H55111">
        <f>IF(J55111="N2O",G55111/About!$A$75,IF('EPA non-CO2 Data'!J55111="CH4",'EPA non-CO2 Data'!G55111/About!$A$73,'EPA non-CO2 Data'!G55111))</f>
        <v>3.0758376359438E-4</v>
      </c>
      <c r="I55111" s="4" t="str">
        <f>VLOOKUP(CONCATENATE(B55111,C55111,D55111),'EPA Source to Industry Map'!$D$2:$E$35,2,FALSE)</f>
        <v>non-industry</v>
      </c>
      <c r="J55111" s="4" t="str">
        <f t="shared" si="873"/>
        <v>CH4</v>
      </c>
    </row>
    <row r="55112" spans="1:10" hidden="1" x14ac:dyDescent="0.35">
      <c r="A55112" t="s">
        <v>127</v>
      </c>
      <c r="B55112" t="s">
        <v>2</v>
      </c>
      <c r="C55112" t="s">
        <v>240</v>
      </c>
      <c r="D55112" t="s">
        <v>224</v>
      </c>
      <c r="E55112" t="s">
        <v>11</v>
      </c>
      <c r="F55112">
        <v>2017</v>
      </c>
      <c r="G55112">
        <v>7.6813583055146501E-3</v>
      </c>
      <c r="H55112">
        <f>IF(J55112="N2O",G55112/About!$A$75,IF('EPA non-CO2 Data'!J55112="CH4",'EPA non-CO2 Data'!G55112/About!$A$73,'EPA non-CO2 Data'!G55112))</f>
        <v>3.0725433222058603E-4</v>
      </c>
      <c r="I55112" s="4" t="str">
        <f>VLOOKUP(CONCATENATE(B55112,C55112,D55112),'EPA Source to Industry Map'!$D$2:$E$35,2,FALSE)</f>
        <v>non-industry</v>
      </c>
      <c r="J55112" s="4" t="str">
        <f t="shared" si="873"/>
        <v>CH4</v>
      </c>
    </row>
    <row r="55113" spans="1:10" hidden="1" x14ac:dyDescent="0.35">
      <c r="A55113" t="s">
        <v>127</v>
      </c>
      <c r="B55113" t="s">
        <v>2</v>
      </c>
      <c r="C55113" t="s">
        <v>240</v>
      </c>
      <c r="D55113" t="s">
        <v>224</v>
      </c>
      <c r="E55113" t="s">
        <v>11</v>
      </c>
      <c r="F55113">
        <v>2018</v>
      </c>
      <c r="G55113">
        <v>7.6731225211698097E-3</v>
      </c>
      <c r="H55113">
        <f>IF(J55113="N2O",G55113/About!$A$75,IF('EPA non-CO2 Data'!J55113="CH4",'EPA non-CO2 Data'!G55113/About!$A$73,'EPA non-CO2 Data'!G55113))</f>
        <v>3.0692490084679238E-4</v>
      </c>
      <c r="I55113" s="4" t="str">
        <f>VLOOKUP(CONCATENATE(B55113,C55113,D55113),'EPA Source to Industry Map'!$D$2:$E$35,2,FALSE)</f>
        <v>non-industry</v>
      </c>
      <c r="J55113" s="4" t="str">
        <f t="shared" si="873"/>
        <v>CH4</v>
      </c>
    </row>
    <row r="55114" spans="1:10" hidden="1" x14ac:dyDescent="0.35">
      <c r="A55114" t="s">
        <v>127</v>
      </c>
      <c r="B55114" t="s">
        <v>2</v>
      </c>
      <c r="C55114" t="s">
        <v>240</v>
      </c>
      <c r="D55114" t="s">
        <v>224</v>
      </c>
      <c r="E55114" t="s">
        <v>11</v>
      </c>
      <c r="F55114">
        <v>2019</v>
      </c>
      <c r="G55114">
        <v>7.6648867368249701E-3</v>
      </c>
      <c r="H55114">
        <f>IF(J55114="N2O",G55114/About!$A$75,IF('EPA non-CO2 Data'!J55114="CH4",'EPA non-CO2 Data'!G55114/About!$A$73,'EPA non-CO2 Data'!G55114))</f>
        <v>3.0659546947299878E-4</v>
      </c>
      <c r="I55114" s="4" t="str">
        <f>VLOOKUP(CONCATENATE(B55114,C55114,D55114),'EPA Source to Industry Map'!$D$2:$E$35,2,FALSE)</f>
        <v>non-industry</v>
      </c>
      <c r="J55114" s="4" t="str">
        <f t="shared" si="873"/>
        <v>CH4</v>
      </c>
    </row>
    <row r="55115" spans="1:10" hidden="1" x14ac:dyDescent="0.35">
      <c r="A55115" t="s">
        <v>127</v>
      </c>
      <c r="B55115" t="s">
        <v>2</v>
      </c>
      <c r="C55115" t="s">
        <v>240</v>
      </c>
      <c r="D55115" t="s">
        <v>224</v>
      </c>
      <c r="E55115" t="s">
        <v>11</v>
      </c>
      <c r="F55115">
        <v>2020</v>
      </c>
      <c r="G55115">
        <v>7.6566509524801296E-3</v>
      </c>
      <c r="H55115">
        <f>IF(J55115="N2O",G55115/About!$A$75,IF('EPA non-CO2 Data'!J55115="CH4",'EPA non-CO2 Data'!G55115/About!$A$73,'EPA non-CO2 Data'!G55115))</f>
        <v>3.0626603809920519E-4</v>
      </c>
      <c r="I55115" s="4" t="str">
        <f>VLOOKUP(CONCATENATE(B55115,C55115,D55115),'EPA Source to Industry Map'!$D$2:$E$35,2,FALSE)</f>
        <v>non-industry</v>
      </c>
      <c r="J55115" s="4" t="str">
        <f t="shared" si="873"/>
        <v>CH4</v>
      </c>
    </row>
    <row r="55116" spans="1:10" hidden="1" x14ac:dyDescent="0.35">
      <c r="A55116" t="s">
        <v>127</v>
      </c>
      <c r="B55116" t="s">
        <v>2</v>
      </c>
      <c r="C55116" t="s">
        <v>240</v>
      </c>
      <c r="D55116" t="s">
        <v>224</v>
      </c>
      <c r="E55116" t="s">
        <v>11</v>
      </c>
      <c r="F55116">
        <v>2021</v>
      </c>
      <c r="G55116">
        <v>7.5936655194571E-3</v>
      </c>
      <c r="H55116">
        <f>IF(J55116="N2O",G55116/About!$A$75,IF('EPA non-CO2 Data'!J55116="CH4",'EPA non-CO2 Data'!G55116/About!$A$73,'EPA non-CO2 Data'!G55116))</f>
        <v>3.03746620778284E-4</v>
      </c>
      <c r="I55116" s="4" t="str">
        <f>VLOOKUP(CONCATENATE(B55116,C55116,D55116),'EPA Source to Industry Map'!$D$2:$E$35,2,FALSE)</f>
        <v>non-industry</v>
      </c>
      <c r="J55116" s="4" t="str">
        <f t="shared" si="873"/>
        <v>CH4</v>
      </c>
    </row>
    <row r="55117" spans="1:10" hidden="1" x14ac:dyDescent="0.35">
      <c r="A55117" t="s">
        <v>127</v>
      </c>
      <c r="B55117" t="s">
        <v>2</v>
      </c>
      <c r="C55117" t="s">
        <v>240</v>
      </c>
      <c r="D55117" t="s">
        <v>224</v>
      </c>
      <c r="E55117" t="s">
        <v>11</v>
      </c>
      <c r="F55117">
        <v>2022</v>
      </c>
      <c r="G55117">
        <v>7.5306800864340696E-3</v>
      </c>
      <c r="H55117">
        <f>IF(J55117="N2O",G55117/About!$A$75,IF('EPA non-CO2 Data'!J55117="CH4",'EPA non-CO2 Data'!G55117/About!$A$73,'EPA non-CO2 Data'!G55117))</f>
        <v>3.0122720345736277E-4</v>
      </c>
      <c r="I55117" s="4" t="str">
        <f>VLOOKUP(CONCATENATE(B55117,C55117,D55117),'EPA Source to Industry Map'!$D$2:$E$35,2,FALSE)</f>
        <v>non-industry</v>
      </c>
      <c r="J55117" s="4" t="str">
        <f t="shared" si="873"/>
        <v>CH4</v>
      </c>
    </row>
    <row r="55118" spans="1:10" hidden="1" x14ac:dyDescent="0.35">
      <c r="A55118" t="s">
        <v>127</v>
      </c>
      <c r="B55118" t="s">
        <v>2</v>
      </c>
      <c r="C55118" t="s">
        <v>240</v>
      </c>
      <c r="D55118" t="s">
        <v>224</v>
      </c>
      <c r="E55118" t="s">
        <v>11</v>
      </c>
      <c r="F55118">
        <v>2023</v>
      </c>
      <c r="G55118">
        <v>7.4676946534110401E-3</v>
      </c>
      <c r="H55118">
        <f>IF(J55118="N2O",G55118/About!$A$75,IF('EPA non-CO2 Data'!J55118="CH4",'EPA non-CO2 Data'!G55118/About!$A$73,'EPA non-CO2 Data'!G55118))</f>
        <v>2.9870778613644159E-4</v>
      </c>
      <c r="I55118" s="4" t="str">
        <f>VLOOKUP(CONCATENATE(B55118,C55118,D55118),'EPA Source to Industry Map'!$D$2:$E$35,2,FALSE)</f>
        <v>non-industry</v>
      </c>
      <c r="J55118" s="4" t="str">
        <f t="shared" si="873"/>
        <v>CH4</v>
      </c>
    </row>
    <row r="55119" spans="1:10" hidden="1" x14ac:dyDescent="0.35">
      <c r="A55119" t="s">
        <v>127</v>
      </c>
      <c r="B55119" t="s">
        <v>2</v>
      </c>
      <c r="C55119" t="s">
        <v>240</v>
      </c>
      <c r="D55119" t="s">
        <v>224</v>
      </c>
      <c r="E55119" t="s">
        <v>11</v>
      </c>
      <c r="F55119">
        <v>2024</v>
      </c>
      <c r="G55119">
        <v>7.4047092203880097E-3</v>
      </c>
      <c r="H55119">
        <f>IF(J55119="N2O",G55119/About!$A$75,IF('EPA non-CO2 Data'!J55119="CH4",'EPA non-CO2 Data'!G55119/About!$A$73,'EPA non-CO2 Data'!G55119))</f>
        <v>2.9618836881552041E-4</v>
      </c>
      <c r="I55119" s="4" t="str">
        <f>VLOOKUP(CONCATENATE(B55119,C55119,D55119),'EPA Source to Industry Map'!$D$2:$E$35,2,FALSE)</f>
        <v>non-industry</v>
      </c>
      <c r="J55119" s="4" t="str">
        <f t="shared" si="873"/>
        <v>CH4</v>
      </c>
    </row>
    <row r="55120" spans="1:10" hidden="1" x14ac:dyDescent="0.35">
      <c r="A55120" t="s">
        <v>127</v>
      </c>
      <c r="B55120" t="s">
        <v>2</v>
      </c>
      <c r="C55120" t="s">
        <v>240</v>
      </c>
      <c r="D55120" t="s">
        <v>224</v>
      </c>
      <c r="E55120" t="s">
        <v>11</v>
      </c>
      <c r="F55120">
        <v>2025</v>
      </c>
      <c r="G55120">
        <v>7.3417237873649802E-3</v>
      </c>
      <c r="H55120">
        <f>IF(J55120="N2O",G55120/About!$A$75,IF('EPA non-CO2 Data'!J55120="CH4",'EPA non-CO2 Data'!G55120/About!$A$73,'EPA non-CO2 Data'!G55120))</f>
        <v>2.9366895149459922E-4</v>
      </c>
      <c r="I55120" s="4" t="str">
        <f>VLOOKUP(CONCATENATE(B55120,C55120,D55120),'EPA Source to Industry Map'!$D$2:$E$35,2,FALSE)</f>
        <v>non-industry</v>
      </c>
      <c r="J55120" s="4" t="str">
        <f t="shared" si="873"/>
        <v>CH4</v>
      </c>
    </row>
    <row r="55121" spans="1:10" hidden="1" x14ac:dyDescent="0.35">
      <c r="A55121" t="s">
        <v>127</v>
      </c>
      <c r="B55121" t="s">
        <v>2</v>
      </c>
      <c r="C55121" t="s">
        <v>240</v>
      </c>
      <c r="D55121" t="s">
        <v>224</v>
      </c>
      <c r="E55121" t="s">
        <v>11</v>
      </c>
      <c r="F55121">
        <v>2026</v>
      </c>
      <c r="G55121">
        <v>7.3227619220840902E-3</v>
      </c>
      <c r="H55121">
        <f>IF(J55121="N2O",G55121/About!$A$75,IF('EPA non-CO2 Data'!J55121="CH4",'EPA non-CO2 Data'!G55121/About!$A$73,'EPA non-CO2 Data'!G55121))</f>
        <v>2.9291047688336359E-4</v>
      </c>
      <c r="I55121" s="4" t="str">
        <f>VLOOKUP(CONCATENATE(B55121,C55121,D55121),'EPA Source to Industry Map'!$D$2:$E$35,2,FALSE)</f>
        <v>non-industry</v>
      </c>
      <c r="J55121" s="4" t="str">
        <f t="shared" si="873"/>
        <v>CH4</v>
      </c>
    </row>
    <row r="55122" spans="1:10" hidden="1" x14ac:dyDescent="0.35">
      <c r="A55122" t="s">
        <v>127</v>
      </c>
      <c r="B55122" t="s">
        <v>2</v>
      </c>
      <c r="C55122" t="s">
        <v>240</v>
      </c>
      <c r="D55122" t="s">
        <v>224</v>
      </c>
      <c r="E55122" t="s">
        <v>11</v>
      </c>
      <c r="F55122">
        <v>2027</v>
      </c>
      <c r="G55122">
        <v>7.3038000568032002E-3</v>
      </c>
      <c r="H55122">
        <f>IF(J55122="N2O",G55122/About!$A$75,IF('EPA non-CO2 Data'!J55122="CH4",'EPA non-CO2 Data'!G55122/About!$A$73,'EPA non-CO2 Data'!G55122))</f>
        <v>2.9215200227212802E-4</v>
      </c>
      <c r="I55122" s="4" t="str">
        <f>VLOOKUP(CONCATENATE(B55122,C55122,D55122),'EPA Source to Industry Map'!$D$2:$E$35,2,FALSE)</f>
        <v>non-industry</v>
      </c>
      <c r="J55122" s="4" t="str">
        <f t="shared" si="873"/>
        <v>CH4</v>
      </c>
    </row>
    <row r="55123" spans="1:10" hidden="1" x14ac:dyDescent="0.35">
      <c r="A55123" t="s">
        <v>127</v>
      </c>
      <c r="B55123" t="s">
        <v>2</v>
      </c>
      <c r="C55123" t="s">
        <v>240</v>
      </c>
      <c r="D55123" t="s">
        <v>224</v>
      </c>
      <c r="E55123" t="s">
        <v>11</v>
      </c>
      <c r="F55123">
        <v>2028</v>
      </c>
      <c r="G55123">
        <v>7.2848381915223102E-3</v>
      </c>
      <c r="H55123">
        <f>IF(J55123="N2O",G55123/About!$A$75,IF('EPA non-CO2 Data'!J55123="CH4",'EPA non-CO2 Data'!G55123/About!$A$73,'EPA non-CO2 Data'!G55123))</f>
        <v>2.9139352766089239E-4</v>
      </c>
      <c r="I55123" s="4" t="str">
        <f>VLOOKUP(CONCATENATE(B55123,C55123,D55123),'EPA Source to Industry Map'!$D$2:$E$35,2,FALSE)</f>
        <v>non-industry</v>
      </c>
      <c r="J55123" s="4" t="str">
        <f t="shared" si="873"/>
        <v>CH4</v>
      </c>
    </row>
    <row r="55124" spans="1:10" hidden="1" x14ac:dyDescent="0.35">
      <c r="A55124" t="s">
        <v>127</v>
      </c>
      <c r="B55124" t="s">
        <v>2</v>
      </c>
      <c r="C55124" t="s">
        <v>240</v>
      </c>
      <c r="D55124" t="s">
        <v>224</v>
      </c>
      <c r="E55124" t="s">
        <v>11</v>
      </c>
      <c r="F55124">
        <v>2029</v>
      </c>
      <c r="G55124">
        <v>7.2658763262414203E-3</v>
      </c>
      <c r="H55124">
        <f>IF(J55124="N2O",G55124/About!$A$75,IF('EPA non-CO2 Data'!J55124="CH4",'EPA non-CO2 Data'!G55124/About!$A$73,'EPA non-CO2 Data'!G55124))</f>
        <v>2.9063505304965682E-4</v>
      </c>
      <c r="I55124" s="4" t="str">
        <f>VLOOKUP(CONCATENATE(B55124,C55124,D55124),'EPA Source to Industry Map'!$D$2:$E$35,2,FALSE)</f>
        <v>non-industry</v>
      </c>
      <c r="J55124" s="4" t="str">
        <f t="shared" si="873"/>
        <v>CH4</v>
      </c>
    </row>
    <row r="55125" spans="1:10" hidden="1" x14ac:dyDescent="0.35">
      <c r="A55125" t="s">
        <v>127</v>
      </c>
      <c r="B55125" t="s">
        <v>2</v>
      </c>
      <c r="C55125" t="s">
        <v>240</v>
      </c>
      <c r="D55125" t="s">
        <v>224</v>
      </c>
      <c r="E55125" t="s">
        <v>11</v>
      </c>
      <c r="F55125">
        <v>2030</v>
      </c>
      <c r="G55125">
        <v>7.2469144609605303E-3</v>
      </c>
      <c r="H55125">
        <f>IF(J55125="N2O",G55125/About!$A$75,IF('EPA non-CO2 Data'!J55125="CH4",'EPA non-CO2 Data'!G55125/About!$A$73,'EPA non-CO2 Data'!G55125))</f>
        <v>2.8987657843842119E-4</v>
      </c>
      <c r="I55125" s="4" t="str">
        <f>VLOOKUP(CONCATENATE(B55125,C55125,D55125),'EPA Source to Industry Map'!$D$2:$E$35,2,FALSE)</f>
        <v>non-industry</v>
      </c>
      <c r="J55125" s="4" t="str">
        <f t="shared" si="873"/>
        <v>CH4</v>
      </c>
    </row>
    <row r="55126" spans="1:10" hidden="1" x14ac:dyDescent="0.35">
      <c r="A55126" t="s">
        <v>127</v>
      </c>
      <c r="B55126" t="s">
        <v>2</v>
      </c>
      <c r="C55126" t="s">
        <v>240</v>
      </c>
      <c r="D55126" t="s">
        <v>224</v>
      </c>
      <c r="E55126" t="s">
        <v>11</v>
      </c>
      <c r="F55126">
        <v>2031</v>
      </c>
      <c r="G55126">
        <v>7.2443369087208101E-3</v>
      </c>
      <c r="H55126">
        <f>IF(J55126="N2O",G55126/About!$A$75,IF('EPA non-CO2 Data'!J55126="CH4",'EPA non-CO2 Data'!G55126/About!$A$73,'EPA non-CO2 Data'!G55126))</f>
        <v>2.897734763488324E-4</v>
      </c>
      <c r="I55126" s="4" t="str">
        <f>VLOOKUP(CONCATENATE(B55126,C55126,D55126),'EPA Source to Industry Map'!$D$2:$E$35,2,FALSE)</f>
        <v>non-industry</v>
      </c>
      <c r="J55126" s="4" t="str">
        <f t="shared" si="873"/>
        <v>CH4</v>
      </c>
    </row>
    <row r="55127" spans="1:10" hidden="1" x14ac:dyDescent="0.35">
      <c r="A55127" t="s">
        <v>127</v>
      </c>
      <c r="B55127" t="s">
        <v>2</v>
      </c>
      <c r="C55127" t="s">
        <v>240</v>
      </c>
      <c r="D55127" t="s">
        <v>224</v>
      </c>
      <c r="E55127" t="s">
        <v>11</v>
      </c>
      <c r="F55127">
        <v>2032</v>
      </c>
      <c r="G55127">
        <v>7.2417593564810898E-3</v>
      </c>
      <c r="H55127">
        <f>IF(J55127="N2O",G55127/About!$A$75,IF('EPA non-CO2 Data'!J55127="CH4",'EPA non-CO2 Data'!G55127/About!$A$73,'EPA non-CO2 Data'!G55127))</f>
        <v>2.8967037425924361E-4</v>
      </c>
      <c r="I55127" s="4" t="str">
        <f>VLOOKUP(CONCATENATE(B55127,C55127,D55127),'EPA Source to Industry Map'!$D$2:$E$35,2,FALSE)</f>
        <v>non-industry</v>
      </c>
      <c r="J55127" s="4" t="str">
        <f t="shared" si="873"/>
        <v>CH4</v>
      </c>
    </row>
    <row r="55128" spans="1:10" hidden="1" x14ac:dyDescent="0.35">
      <c r="A55128" t="s">
        <v>127</v>
      </c>
      <c r="B55128" t="s">
        <v>2</v>
      </c>
      <c r="C55128" t="s">
        <v>240</v>
      </c>
      <c r="D55128" t="s">
        <v>224</v>
      </c>
      <c r="E55128" t="s">
        <v>11</v>
      </c>
      <c r="F55128">
        <v>2033</v>
      </c>
      <c r="G55128">
        <v>7.2391818042413696E-3</v>
      </c>
      <c r="H55128">
        <f>IF(J55128="N2O",G55128/About!$A$75,IF('EPA non-CO2 Data'!J55128="CH4",'EPA non-CO2 Data'!G55128/About!$A$73,'EPA non-CO2 Data'!G55128))</f>
        <v>2.8956727216965478E-4</v>
      </c>
      <c r="I55128" s="4" t="str">
        <f>VLOOKUP(CONCATENATE(B55128,C55128,D55128),'EPA Source to Industry Map'!$D$2:$E$35,2,FALSE)</f>
        <v>non-industry</v>
      </c>
      <c r="J55128" s="4" t="str">
        <f t="shared" si="873"/>
        <v>CH4</v>
      </c>
    </row>
    <row r="55129" spans="1:10" hidden="1" x14ac:dyDescent="0.35">
      <c r="A55129" t="s">
        <v>127</v>
      </c>
      <c r="B55129" t="s">
        <v>2</v>
      </c>
      <c r="C55129" t="s">
        <v>240</v>
      </c>
      <c r="D55129" t="s">
        <v>224</v>
      </c>
      <c r="E55129" t="s">
        <v>11</v>
      </c>
      <c r="F55129">
        <v>2034</v>
      </c>
      <c r="G55129">
        <v>7.2366042520016502E-3</v>
      </c>
      <c r="H55129">
        <f>IF(J55129="N2O",G55129/About!$A$75,IF('EPA non-CO2 Data'!J55129="CH4",'EPA non-CO2 Data'!G55129/About!$A$73,'EPA non-CO2 Data'!G55129))</f>
        <v>2.8946417008006599E-4</v>
      </c>
      <c r="I55129" s="4" t="str">
        <f>VLOOKUP(CONCATENATE(B55129,C55129,D55129),'EPA Source to Industry Map'!$D$2:$E$35,2,FALSE)</f>
        <v>non-industry</v>
      </c>
      <c r="J55129" s="4" t="str">
        <f t="shared" si="873"/>
        <v>CH4</v>
      </c>
    </row>
    <row r="55130" spans="1:10" hidden="1" x14ac:dyDescent="0.35">
      <c r="A55130" t="s">
        <v>127</v>
      </c>
      <c r="B55130" t="s">
        <v>2</v>
      </c>
      <c r="C55130" t="s">
        <v>240</v>
      </c>
      <c r="D55130" t="s">
        <v>224</v>
      </c>
      <c r="E55130" t="s">
        <v>11</v>
      </c>
      <c r="F55130">
        <v>2035</v>
      </c>
      <c r="G55130">
        <v>7.23402669976193E-3</v>
      </c>
      <c r="H55130">
        <f>IF(J55130="N2O",G55130/About!$A$75,IF('EPA non-CO2 Data'!J55130="CH4",'EPA non-CO2 Data'!G55130/About!$A$73,'EPA non-CO2 Data'!G55130))</f>
        <v>2.893610679904772E-4</v>
      </c>
      <c r="I55130" s="4" t="str">
        <f>VLOOKUP(CONCATENATE(B55130,C55130,D55130),'EPA Source to Industry Map'!$D$2:$E$35,2,FALSE)</f>
        <v>non-industry</v>
      </c>
      <c r="J55130" s="4" t="str">
        <f t="shared" si="873"/>
        <v>CH4</v>
      </c>
    </row>
    <row r="55131" spans="1:10" hidden="1" x14ac:dyDescent="0.35">
      <c r="A55131" t="s">
        <v>127</v>
      </c>
      <c r="B55131" t="s">
        <v>2</v>
      </c>
      <c r="C55131" t="s">
        <v>240</v>
      </c>
      <c r="D55131" t="s">
        <v>224</v>
      </c>
      <c r="E55131" t="s">
        <v>11</v>
      </c>
      <c r="F55131">
        <v>2036</v>
      </c>
      <c r="G55131">
        <v>7.2303367774434598E-3</v>
      </c>
      <c r="H55131">
        <f>IF(J55131="N2O",G55131/About!$A$75,IF('EPA non-CO2 Data'!J55131="CH4",'EPA non-CO2 Data'!G55131/About!$A$73,'EPA non-CO2 Data'!G55131))</f>
        <v>2.8921347109773837E-4</v>
      </c>
      <c r="I55131" s="4" t="str">
        <f>VLOOKUP(CONCATENATE(B55131,C55131,D55131),'EPA Source to Industry Map'!$D$2:$E$35,2,FALSE)</f>
        <v>non-industry</v>
      </c>
      <c r="J55131" s="4" t="str">
        <f t="shared" si="873"/>
        <v>CH4</v>
      </c>
    </row>
    <row r="55132" spans="1:10" hidden="1" x14ac:dyDescent="0.35">
      <c r="A55132" t="s">
        <v>127</v>
      </c>
      <c r="B55132" t="s">
        <v>2</v>
      </c>
      <c r="C55132" t="s">
        <v>240</v>
      </c>
      <c r="D55132" t="s">
        <v>224</v>
      </c>
      <c r="E55132" t="s">
        <v>11</v>
      </c>
      <c r="F55132">
        <v>2037</v>
      </c>
      <c r="G55132">
        <v>7.2266468551250001E-3</v>
      </c>
      <c r="H55132">
        <f>IF(J55132="N2O",G55132/About!$A$75,IF('EPA non-CO2 Data'!J55132="CH4",'EPA non-CO2 Data'!G55132/About!$A$73,'EPA non-CO2 Data'!G55132))</f>
        <v>2.8906587420500003E-4</v>
      </c>
      <c r="I55132" s="4" t="str">
        <f>VLOOKUP(CONCATENATE(B55132,C55132,D55132),'EPA Source to Industry Map'!$D$2:$E$35,2,FALSE)</f>
        <v>non-industry</v>
      </c>
      <c r="J55132" s="4" t="str">
        <f t="shared" si="873"/>
        <v>CH4</v>
      </c>
    </row>
    <row r="55133" spans="1:10" hidden="1" x14ac:dyDescent="0.35">
      <c r="A55133" t="s">
        <v>127</v>
      </c>
      <c r="B55133" t="s">
        <v>2</v>
      </c>
      <c r="C55133" t="s">
        <v>240</v>
      </c>
      <c r="D55133" t="s">
        <v>224</v>
      </c>
      <c r="E55133" t="s">
        <v>11</v>
      </c>
      <c r="F55133">
        <v>2038</v>
      </c>
      <c r="G55133">
        <v>7.2229569328065403E-3</v>
      </c>
      <c r="H55133">
        <f>IF(J55133="N2O",G55133/About!$A$75,IF('EPA non-CO2 Data'!J55133="CH4",'EPA non-CO2 Data'!G55133/About!$A$73,'EPA non-CO2 Data'!G55133))</f>
        <v>2.8891827731226163E-4</v>
      </c>
      <c r="I55133" s="4" t="str">
        <f>VLOOKUP(CONCATENATE(B55133,C55133,D55133),'EPA Source to Industry Map'!$D$2:$E$35,2,FALSE)</f>
        <v>non-industry</v>
      </c>
      <c r="J55133" s="4" t="str">
        <f t="shared" si="873"/>
        <v>CH4</v>
      </c>
    </row>
    <row r="55134" spans="1:10" hidden="1" x14ac:dyDescent="0.35">
      <c r="A55134" t="s">
        <v>127</v>
      </c>
      <c r="B55134" t="s">
        <v>2</v>
      </c>
      <c r="C55134" t="s">
        <v>240</v>
      </c>
      <c r="D55134" t="s">
        <v>224</v>
      </c>
      <c r="E55134" t="s">
        <v>11</v>
      </c>
      <c r="F55134">
        <v>2039</v>
      </c>
      <c r="G55134">
        <v>7.2192670104880702E-3</v>
      </c>
      <c r="H55134">
        <f>IF(J55134="N2O",G55134/About!$A$75,IF('EPA non-CO2 Data'!J55134="CH4",'EPA non-CO2 Data'!G55134/About!$A$73,'EPA non-CO2 Data'!G55134))</f>
        <v>2.887706804195228E-4</v>
      </c>
      <c r="I55134" s="4" t="str">
        <f>VLOOKUP(CONCATENATE(B55134,C55134,D55134),'EPA Source to Industry Map'!$D$2:$E$35,2,FALSE)</f>
        <v>non-industry</v>
      </c>
      <c r="J55134" s="4" t="str">
        <f t="shared" si="873"/>
        <v>CH4</v>
      </c>
    </row>
    <row r="55135" spans="1:10" hidden="1" x14ac:dyDescent="0.35">
      <c r="A55135" t="s">
        <v>127</v>
      </c>
      <c r="B55135" t="s">
        <v>2</v>
      </c>
      <c r="C55135" t="s">
        <v>240</v>
      </c>
      <c r="D55135" t="s">
        <v>224</v>
      </c>
      <c r="E55135" t="s">
        <v>11</v>
      </c>
      <c r="F55135">
        <v>2040</v>
      </c>
      <c r="G55135">
        <v>7.2155770881696104E-3</v>
      </c>
      <c r="H55135">
        <f>IF(J55135="N2O",G55135/About!$A$75,IF('EPA non-CO2 Data'!J55135="CH4",'EPA non-CO2 Data'!G55135/About!$A$73,'EPA non-CO2 Data'!G55135))</f>
        <v>2.886230835267844E-4</v>
      </c>
      <c r="I55135" s="4" t="str">
        <f>VLOOKUP(CONCATENATE(B55135,C55135,D55135),'EPA Source to Industry Map'!$D$2:$E$35,2,FALSE)</f>
        <v>non-industry</v>
      </c>
      <c r="J55135" s="4" t="str">
        <f t="shared" si="873"/>
        <v>CH4</v>
      </c>
    </row>
    <row r="55136" spans="1:10" hidden="1" x14ac:dyDescent="0.35">
      <c r="A55136" t="s">
        <v>127</v>
      </c>
      <c r="B55136" t="s">
        <v>2</v>
      </c>
      <c r="C55136" t="s">
        <v>240</v>
      </c>
      <c r="D55136" t="s">
        <v>224</v>
      </c>
      <c r="E55136" t="s">
        <v>11</v>
      </c>
      <c r="F55136">
        <v>2041</v>
      </c>
      <c r="G55136">
        <v>7.2024859001408098E-3</v>
      </c>
      <c r="H55136">
        <f>IF(J55136="N2O",G55136/About!$A$75,IF('EPA non-CO2 Data'!J55136="CH4",'EPA non-CO2 Data'!G55136/About!$A$73,'EPA non-CO2 Data'!G55136))</f>
        <v>2.8809943600563242E-4</v>
      </c>
      <c r="I55136" s="4" t="str">
        <f>VLOOKUP(CONCATENATE(B55136,C55136,D55136),'EPA Source to Industry Map'!$D$2:$E$35,2,FALSE)</f>
        <v>non-industry</v>
      </c>
      <c r="J55136" s="4" t="str">
        <f t="shared" si="873"/>
        <v>CH4</v>
      </c>
    </row>
    <row r="55137" spans="1:10" hidden="1" x14ac:dyDescent="0.35">
      <c r="A55137" t="s">
        <v>127</v>
      </c>
      <c r="B55137" t="s">
        <v>2</v>
      </c>
      <c r="C55137" t="s">
        <v>240</v>
      </c>
      <c r="D55137" t="s">
        <v>224</v>
      </c>
      <c r="E55137" t="s">
        <v>11</v>
      </c>
      <c r="F55137">
        <v>2042</v>
      </c>
      <c r="G55137">
        <v>7.1893947121120204E-3</v>
      </c>
      <c r="H55137">
        <f>IF(J55137="N2O",G55137/About!$A$75,IF('EPA non-CO2 Data'!J55137="CH4",'EPA non-CO2 Data'!G55137/About!$A$73,'EPA non-CO2 Data'!G55137))</f>
        <v>2.8757578848448082E-4</v>
      </c>
      <c r="I55137" s="4" t="str">
        <f>VLOOKUP(CONCATENATE(B55137,C55137,D55137),'EPA Source to Industry Map'!$D$2:$E$35,2,FALSE)</f>
        <v>non-industry</v>
      </c>
      <c r="J55137" s="4" t="str">
        <f t="shared" si="873"/>
        <v>CH4</v>
      </c>
    </row>
    <row r="55138" spans="1:10" hidden="1" x14ac:dyDescent="0.35">
      <c r="A55138" t="s">
        <v>127</v>
      </c>
      <c r="B55138" t="s">
        <v>2</v>
      </c>
      <c r="C55138" t="s">
        <v>240</v>
      </c>
      <c r="D55138" t="s">
        <v>224</v>
      </c>
      <c r="E55138" t="s">
        <v>11</v>
      </c>
      <c r="F55138">
        <v>2043</v>
      </c>
      <c r="G55138">
        <v>7.1763035240832197E-3</v>
      </c>
      <c r="H55138">
        <f>IF(J55138="N2O",G55138/About!$A$75,IF('EPA non-CO2 Data'!J55138="CH4",'EPA non-CO2 Data'!G55138/About!$A$73,'EPA non-CO2 Data'!G55138))</f>
        <v>2.8705214096332878E-4</v>
      </c>
      <c r="I55138" s="4" t="str">
        <f>VLOOKUP(CONCATENATE(B55138,C55138,D55138),'EPA Source to Industry Map'!$D$2:$E$35,2,FALSE)</f>
        <v>non-industry</v>
      </c>
      <c r="J55138" s="4" t="str">
        <f t="shared" si="873"/>
        <v>CH4</v>
      </c>
    </row>
    <row r="55139" spans="1:10" hidden="1" x14ac:dyDescent="0.35">
      <c r="A55139" t="s">
        <v>127</v>
      </c>
      <c r="B55139" t="s">
        <v>2</v>
      </c>
      <c r="C55139" t="s">
        <v>240</v>
      </c>
      <c r="D55139" t="s">
        <v>224</v>
      </c>
      <c r="E55139" t="s">
        <v>11</v>
      </c>
      <c r="F55139">
        <v>2044</v>
      </c>
      <c r="G55139">
        <v>7.1632123360544303E-3</v>
      </c>
      <c r="H55139">
        <f>IF(J55139="N2O",G55139/About!$A$75,IF('EPA non-CO2 Data'!J55139="CH4",'EPA non-CO2 Data'!G55139/About!$A$73,'EPA non-CO2 Data'!G55139))</f>
        <v>2.8652849344217723E-4</v>
      </c>
      <c r="I55139" s="4" t="str">
        <f>VLOOKUP(CONCATENATE(B55139,C55139,D55139),'EPA Source to Industry Map'!$D$2:$E$35,2,FALSE)</f>
        <v>non-industry</v>
      </c>
      <c r="J55139" s="4" t="str">
        <f t="shared" si="873"/>
        <v>CH4</v>
      </c>
    </row>
    <row r="55140" spans="1:10" hidden="1" x14ac:dyDescent="0.35">
      <c r="A55140" t="s">
        <v>127</v>
      </c>
      <c r="B55140" t="s">
        <v>2</v>
      </c>
      <c r="C55140" t="s">
        <v>240</v>
      </c>
      <c r="D55140" t="s">
        <v>224</v>
      </c>
      <c r="E55140" t="s">
        <v>11</v>
      </c>
      <c r="F55140">
        <v>2045</v>
      </c>
      <c r="G55140">
        <v>7.1501211480256401E-3</v>
      </c>
      <c r="H55140">
        <f>IF(J55140="N2O",G55140/About!$A$75,IF('EPA non-CO2 Data'!J55140="CH4",'EPA non-CO2 Data'!G55140/About!$A$73,'EPA non-CO2 Data'!G55140))</f>
        <v>2.8600484592102558E-4</v>
      </c>
      <c r="I55140" s="4" t="str">
        <f>VLOOKUP(CONCATENATE(B55140,C55140,D55140),'EPA Source to Industry Map'!$D$2:$E$35,2,FALSE)</f>
        <v>non-industry</v>
      </c>
      <c r="J55140" s="4" t="str">
        <f t="shared" si="873"/>
        <v>CH4</v>
      </c>
    </row>
    <row r="55141" spans="1:10" hidden="1" x14ac:dyDescent="0.35">
      <c r="A55141" t="s">
        <v>127</v>
      </c>
      <c r="B55141" t="s">
        <v>2</v>
      </c>
      <c r="C55141" t="s">
        <v>240</v>
      </c>
      <c r="D55141" t="s">
        <v>224</v>
      </c>
      <c r="E55141" t="s">
        <v>11</v>
      </c>
      <c r="F55141">
        <v>2046</v>
      </c>
      <c r="G55141">
        <v>7.1490975709398996E-3</v>
      </c>
      <c r="H55141">
        <f>IF(J55141="N2O",G55141/About!$A$75,IF('EPA non-CO2 Data'!J55141="CH4",'EPA non-CO2 Data'!G55141/About!$A$73,'EPA non-CO2 Data'!G55141))</f>
        <v>2.85963902837596E-4</v>
      </c>
      <c r="I55141" s="4" t="str">
        <f>VLOOKUP(CONCATENATE(B55141,C55141,D55141),'EPA Source to Industry Map'!$D$2:$E$35,2,FALSE)</f>
        <v>non-industry</v>
      </c>
      <c r="J55141" s="4" t="str">
        <f t="shared" si="873"/>
        <v>CH4</v>
      </c>
    </row>
    <row r="55142" spans="1:10" hidden="1" x14ac:dyDescent="0.35">
      <c r="A55142" t="s">
        <v>127</v>
      </c>
      <c r="B55142" t="s">
        <v>2</v>
      </c>
      <c r="C55142" t="s">
        <v>240</v>
      </c>
      <c r="D55142" t="s">
        <v>224</v>
      </c>
      <c r="E55142" t="s">
        <v>11</v>
      </c>
      <c r="F55142">
        <v>2047</v>
      </c>
      <c r="G55142">
        <v>7.14807399385416E-3</v>
      </c>
      <c r="H55142">
        <f>IF(J55142="N2O",G55142/About!$A$75,IF('EPA non-CO2 Data'!J55142="CH4",'EPA non-CO2 Data'!G55142/About!$A$73,'EPA non-CO2 Data'!G55142))</f>
        <v>2.8592295975416642E-4</v>
      </c>
      <c r="I55142" s="4" t="str">
        <f>VLOOKUP(CONCATENATE(B55142,C55142,D55142),'EPA Source to Industry Map'!$D$2:$E$35,2,FALSE)</f>
        <v>non-industry</v>
      </c>
      <c r="J55142" s="4" t="str">
        <f t="shared" si="873"/>
        <v>CH4</v>
      </c>
    </row>
    <row r="55143" spans="1:10" hidden="1" x14ac:dyDescent="0.35">
      <c r="A55143" t="s">
        <v>127</v>
      </c>
      <c r="B55143" t="s">
        <v>2</v>
      </c>
      <c r="C55143" t="s">
        <v>240</v>
      </c>
      <c r="D55143" t="s">
        <v>224</v>
      </c>
      <c r="E55143" t="s">
        <v>11</v>
      </c>
      <c r="F55143">
        <v>2048</v>
      </c>
      <c r="G55143">
        <v>7.1470504167684204E-3</v>
      </c>
      <c r="H55143">
        <f>IF(J55143="N2O",G55143/About!$A$75,IF('EPA non-CO2 Data'!J55143="CH4",'EPA non-CO2 Data'!G55143/About!$A$73,'EPA non-CO2 Data'!G55143))</f>
        <v>2.8588201667073684E-4</v>
      </c>
      <c r="I55143" s="4" t="str">
        <f>VLOOKUP(CONCATENATE(B55143,C55143,D55143),'EPA Source to Industry Map'!$D$2:$E$35,2,FALSE)</f>
        <v>non-industry</v>
      </c>
      <c r="J55143" s="4" t="str">
        <f t="shared" si="873"/>
        <v>CH4</v>
      </c>
    </row>
    <row r="55144" spans="1:10" hidden="1" x14ac:dyDescent="0.35">
      <c r="A55144" t="s">
        <v>127</v>
      </c>
      <c r="B55144" t="s">
        <v>2</v>
      </c>
      <c r="C55144" t="s">
        <v>240</v>
      </c>
      <c r="D55144" t="s">
        <v>224</v>
      </c>
      <c r="E55144" t="s">
        <v>11</v>
      </c>
      <c r="F55144">
        <v>2049</v>
      </c>
      <c r="G55144">
        <v>7.1460268396826799E-3</v>
      </c>
      <c r="H55144">
        <f>IF(J55144="N2O",G55144/About!$A$75,IF('EPA non-CO2 Data'!J55144="CH4",'EPA non-CO2 Data'!G55144/About!$A$73,'EPA non-CO2 Data'!G55144))</f>
        <v>2.858410735873072E-4</v>
      </c>
      <c r="I55144" s="4" t="str">
        <f>VLOOKUP(CONCATENATE(B55144,C55144,D55144),'EPA Source to Industry Map'!$D$2:$E$35,2,FALSE)</f>
        <v>non-industry</v>
      </c>
      <c r="J55144" s="4" t="str">
        <f t="shared" si="873"/>
        <v>CH4</v>
      </c>
    </row>
    <row r="55145" spans="1:10" hidden="1" x14ac:dyDescent="0.35">
      <c r="A55145" t="s">
        <v>127</v>
      </c>
      <c r="B55145" t="s">
        <v>2</v>
      </c>
      <c r="C55145" t="s">
        <v>240</v>
      </c>
      <c r="D55145" t="s">
        <v>224</v>
      </c>
      <c r="E55145" t="s">
        <v>11</v>
      </c>
      <c r="F55145">
        <v>2050</v>
      </c>
      <c r="G55145">
        <v>7.1450032625969403E-3</v>
      </c>
      <c r="H55145">
        <f>IF(J55145="N2O",G55145/About!$A$75,IF('EPA non-CO2 Data'!J55145="CH4",'EPA non-CO2 Data'!G55145/About!$A$73,'EPA non-CO2 Data'!G55145))</f>
        <v>2.8580013050387762E-4</v>
      </c>
      <c r="I55145" s="4" t="str">
        <f>VLOOKUP(CONCATENATE(B55145,C55145,D55145),'EPA Source to Industry Map'!$D$2:$E$35,2,FALSE)</f>
        <v>non-industry</v>
      </c>
      <c r="J55145" s="4" t="str">
        <f t="shared" si="873"/>
        <v>CH4</v>
      </c>
    </row>
    <row r="55146" spans="1:10" hidden="1" x14ac:dyDescent="0.35">
      <c r="A55146" t="s">
        <v>127</v>
      </c>
      <c r="B55146" t="s">
        <v>2</v>
      </c>
      <c r="C55146" t="s">
        <v>240</v>
      </c>
      <c r="D55146" t="s">
        <v>224</v>
      </c>
      <c r="E55146" t="s">
        <v>12</v>
      </c>
      <c r="F55146">
        <v>1990</v>
      </c>
      <c r="G55146">
        <v>3.4891672722043097E-2</v>
      </c>
      <c r="H55146">
        <f>IF(J55146="N2O",G55146/About!$A$75,IF('EPA non-CO2 Data'!J55146="CH4",'EPA non-CO2 Data'!G55146/About!$A$73,'EPA non-CO2 Data'!G55146))</f>
        <v>1.1708615007397012E-4</v>
      </c>
      <c r="I55146" s="4" t="str">
        <f>VLOOKUP(CONCATENATE(B55146,C55146,D55146),'EPA Source to Industry Map'!$D$2:$E$35,2,FALSE)</f>
        <v>non-industry</v>
      </c>
      <c r="J55146" s="4" t="str">
        <f t="shared" si="873"/>
        <v>N2O</v>
      </c>
    </row>
    <row r="55147" spans="1:10" hidden="1" x14ac:dyDescent="0.35">
      <c r="A55147" t="s">
        <v>127</v>
      </c>
      <c r="B55147" t="s">
        <v>2</v>
      </c>
      <c r="C55147" t="s">
        <v>240</v>
      </c>
      <c r="D55147" t="s">
        <v>224</v>
      </c>
      <c r="E55147" t="s">
        <v>12</v>
      </c>
      <c r="F55147">
        <v>1991</v>
      </c>
      <c r="G55147">
        <v>4.02635793056337E-2</v>
      </c>
      <c r="H55147">
        <f>IF(J55147="N2O",G55147/About!$A$75,IF('EPA non-CO2 Data'!J55147="CH4",'EPA non-CO2 Data'!G55147/About!$A$73,'EPA non-CO2 Data'!G55147))</f>
        <v>1.3511268223367014E-4</v>
      </c>
      <c r="I55147" s="4" t="str">
        <f>VLOOKUP(CONCATENATE(B55147,C55147,D55147),'EPA Source to Industry Map'!$D$2:$E$35,2,FALSE)</f>
        <v>non-industry</v>
      </c>
      <c r="J55147" s="4" t="str">
        <f t="shared" ref="J55147:J55210" si="874">IF(ISNUMBER(SEARCH("F",E55147)),"F-gases",E55147)</f>
        <v>N2O</v>
      </c>
    </row>
    <row r="55148" spans="1:10" hidden="1" x14ac:dyDescent="0.35">
      <c r="A55148" t="s">
        <v>127</v>
      </c>
      <c r="B55148" t="s">
        <v>2</v>
      </c>
      <c r="C55148" t="s">
        <v>240</v>
      </c>
      <c r="D55148" t="s">
        <v>224</v>
      </c>
      <c r="E55148" t="s">
        <v>12</v>
      </c>
      <c r="F55148">
        <v>1992</v>
      </c>
      <c r="G55148">
        <v>4.4149941385647699E-2</v>
      </c>
      <c r="H55148">
        <f>IF(J55148="N2O",G55148/About!$A$75,IF('EPA non-CO2 Data'!J55148="CH4",'EPA non-CO2 Data'!G55148/About!$A$73,'EPA non-CO2 Data'!G55148))</f>
        <v>1.4815416572365E-4</v>
      </c>
      <c r="I55148" s="4" t="str">
        <f>VLOOKUP(CONCATENATE(B55148,C55148,D55148),'EPA Source to Industry Map'!$D$2:$E$35,2,FALSE)</f>
        <v>non-industry</v>
      </c>
      <c r="J55148" s="4" t="str">
        <f t="shared" si="874"/>
        <v>N2O</v>
      </c>
    </row>
    <row r="55149" spans="1:10" hidden="1" x14ac:dyDescent="0.35">
      <c r="A55149" t="s">
        <v>127</v>
      </c>
      <c r="B55149" t="s">
        <v>2</v>
      </c>
      <c r="C55149" t="s">
        <v>240</v>
      </c>
      <c r="D55149" t="s">
        <v>224</v>
      </c>
      <c r="E55149" t="s">
        <v>12</v>
      </c>
      <c r="F55149">
        <v>1993</v>
      </c>
      <c r="G55149">
        <v>4.6945337153182998E-2</v>
      </c>
      <c r="H55149">
        <f>IF(J55149="N2O",G55149/About!$A$75,IF('EPA non-CO2 Data'!J55149="CH4",'EPA non-CO2 Data'!G55149/About!$A$73,'EPA non-CO2 Data'!G55149))</f>
        <v>1.5753468843349999E-4</v>
      </c>
      <c r="I55149" s="4" t="str">
        <f>VLOOKUP(CONCATENATE(B55149,C55149,D55149),'EPA Source to Industry Map'!$D$2:$E$35,2,FALSE)</f>
        <v>non-industry</v>
      </c>
      <c r="J55149" s="4" t="str">
        <f t="shared" si="874"/>
        <v>N2O</v>
      </c>
    </row>
    <row r="55150" spans="1:10" hidden="1" x14ac:dyDescent="0.35">
      <c r="A55150" t="s">
        <v>127</v>
      </c>
      <c r="B55150" t="s">
        <v>2</v>
      </c>
      <c r="C55150" t="s">
        <v>240</v>
      </c>
      <c r="D55150" t="s">
        <v>224</v>
      </c>
      <c r="E55150" t="s">
        <v>12</v>
      </c>
      <c r="F55150">
        <v>1994</v>
      </c>
      <c r="G55150">
        <v>4.9881549652030698E-2</v>
      </c>
      <c r="H55150">
        <f>IF(J55150="N2O",G55150/About!$A$75,IF('EPA non-CO2 Data'!J55150="CH4",'EPA non-CO2 Data'!G55150/About!$A$73,'EPA non-CO2 Data'!G55150))</f>
        <v>1.6738775051017011E-4</v>
      </c>
      <c r="I55150" s="4" t="str">
        <f>VLOOKUP(CONCATENATE(B55150,C55150,D55150),'EPA Source to Industry Map'!$D$2:$E$35,2,FALSE)</f>
        <v>non-industry</v>
      </c>
      <c r="J55150" s="4" t="str">
        <f t="shared" si="874"/>
        <v>N2O</v>
      </c>
    </row>
    <row r="55151" spans="1:10" hidden="1" x14ac:dyDescent="0.35">
      <c r="A55151" t="s">
        <v>127</v>
      </c>
      <c r="B55151" t="s">
        <v>2</v>
      </c>
      <c r="C55151" t="s">
        <v>240</v>
      </c>
      <c r="D55151" t="s">
        <v>224</v>
      </c>
      <c r="E55151" t="s">
        <v>12</v>
      </c>
      <c r="F55151">
        <v>1995</v>
      </c>
      <c r="G55151">
        <v>4.7405167623997602E-2</v>
      </c>
      <c r="H55151">
        <f>IF(J55151="N2O",G55151/About!$A$75,IF('EPA non-CO2 Data'!J55151="CH4",'EPA non-CO2 Data'!G55151/About!$A$73,'EPA non-CO2 Data'!G55151))</f>
        <v>1.5907774370468994E-4</v>
      </c>
      <c r="I55151" s="4" t="str">
        <f>VLOOKUP(CONCATENATE(B55151,C55151,D55151),'EPA Source to Industry Map'!$D$2:$E$35,2,FALSE)</f>
        <v>non-industry</v>
      </c>
      <c r="J55151" s="4" t="str">
        <f t="shared" si="874"/>
        <v>N2O</v>
      </c>
    </row>
    <row r="55152" spans="1:10" hidden="1" x14ac:dyDescent="0.35">
      <c r="A55152" t="s">
        <v>127</v>
      </c>
      <c r="B55152" t="s">
        <v>2</v>
      </c>
      <c r="C55152" t="s">
        <v>240</v>
      </c>
      <c r="D55152" t="s">
        <v>224</v>
      </c>
      <c r="E55152" t="s">
        <v>12</v>
      </c>
      <c r="F55152">
        <v>1996</v>
      </c>
      <c r="G55152">
        <v>4.8581765108856499E-2</v>
      </c>
      <c r="H55152">
        <f>IF(J55152="N2O",G55152/About!$A$75,IF('EPA non-CO2 Data'!J55152="CH4",'EPA non-CO2 Data'!G55152/About!$A$73,'EPA non-CO2 Data'!G55152))</f>
        <v>1.6302605741227012E-4</v>
      </c>
      <c r="I55152" s="4" t="str">
        <f>VLOOKUP(CONCATENATE(B55152,C55152,D55152),'EPA Source to Industry Map'!$D$2:$E$35,2,FALSE)</f>
        <v>non-industry</v>
      </c>
      <c r="J55152" s="4" t="str">
        <f t="shared" si="874"/>
        <v>N2O</v>
      </c>
    </row>
    <row r="55153" spans="1:10" hidden="1" x14ac:dyDescent="0.35">
      <c r="A55153" t="s">
        <v>127</v>
      </c>
      <c r="B55153" t="s">
        <v>2</v>
      </c>
      <c r="C55153" t="s">
        <v>240</v>
      </c>
      <c r="D55153" t="s">
        <v>224</v>
      </c>
      <c r="E55153" t="s">
        <v>12</v>
      </c>
      <c r="F55153">
        <v>1997</v>
      </c>
      <c r="G55153">
        <v>4.8923298844044102E-2</v>
      </c>
      <c r="H55153">
        <f>IF(J55153="N2O",G55153/About!$A$75,IF('EPA non-CO2 Data'!J55153="CH4",'EPA non-CO2 Data'!G55153/About!$A$73,'EPA non-CO2 Data'!G55153))</f>
        <v>1.6417214377196008E-4</v>
      </c>
      <c r="I55153" s="4" t="str">
        <f>VLOOKUP(CONCATENATE(B55153,C55153,D55153),'EPA Source to Industry Map'!$D$2:$E$35,2,FALSE)</f>
        <v>non-industry</v>
      </c>
      <c r="J55153" s="4" t="str">
        <f t="shared" si="874"/>
        <v>N2O</v>
      </c>
    </row>
    <row r="55154" spans="1:10" hidden="1" x14ac:dyDescent="0.35">
      <c r="A55154" t="s">
        <v>127</v>
      </c>
      <c r="B55154" t="s">
        <v>2</v>
      </c>
      <c r="C55154" t="s">
        <v>240</v>
      </c>
      <c r="D55154" t="s">
        <v>224</v>
      </c>
      <c r="E55154" t="s">
        <v>12</v>
      </c>
      <c r="F55154">
        <v>1998</v>
      </c>
      <c r="G55154">
        <v>4.8416503591645899E-2</v>
      </c>
      <c r="H55154">
        <f>IF(J55154="N2O",G55154/About!$A$75,IF('EPA non-CO2 Data'!J55154="CH4",'EPA non-CO2 Data'!G55154/About!$A$73,'EPA non-CO2 Data'!G55154))</f>
        <v>1.6247148856257012E-4</v>
      </c>
      <c r="I55154" s="4" t="str">
        <f>VLOOKUP(CONCATENATE(B55154,C55154,D55154),'EPA Source to Industry Map'!$D$2:$E$35,2,FALSE)</f>
        <v>non-industry</v>
      </c>
      <c r="J55154" s="4" t="str">
        <f t="shared" si="874"/>
        <v>N2O</v>
      </c>
    </row>
    <row r="55155" spans="1:10" hidden="1" x14ac:dyDescent="0.35">
      <c r="A55155" t="s">
        <v>127</v>
      </c>
      <c r="B55155" t="s">
        <v>2</v>
      </c>
      <c r="C55155" t="s">
        <v>240</v>
      </c>
      <c r="D55155" t="s">
        <v>224</v>
      </c>
      <c r="E55155" t="s">
        <v>12</v>
      </c>
      <c r="F55155">
        <v>1999</v>
      </c>
      <c r="G55155">
        <v>4.9822171694742103E-2</v>
      </c>
      <c r="H55155">
        <f>IF(J55155="N2O",G55155/About!$A$75,IF('EPA non-CO2 Data'!J55155="CH4",'EPA non-CO2 Data'!G55155/About!$A$73,'EPA non-CO2 Data'!G55155))</f>
        <v>1.6718849561993994E-4</v>
      </c>
      <c r="I55155" s="4" t="str">
        <f>VLOOKUP(CONCATENATE(B55155,C55155,D55155),'EPA Source to Industry Map'!$D$2:$E$35,2,FALSE)</f>
        <v>non-industry</v>
      </c>
      <c r="J55155" s="4" t="str">
        <f t="shared" si="874"/>
        <v>N2O</v>
      </c>
    </row>
    <row r="55156" spans="1:10" hidden="1" x14ac:dyDescent="0.35">
      <c r="A55156" t="s">
        <v>127</v>
      </c>
      <c r="B55156" t="s">
        <v>2</v>
      </c>
      <c r="C55156" t="s">
        <v>240</v>
      </c>
      <c r="D55156" t="s">
        <v>224</v>
      </c>
      <c r="E55156" t="s">
        <v>12</v>
      </c>
      <c r="F55156">
        <v>2000</v>
      </c>
      <c r="G55156">
        <v>5.1453426917635998E-2</v>
      </c>
      <c r="H55156">
        <f>IF(J55156="N2O",G55156/About!$A$75,IF('EPA non-CO2 Data'!J55156="CH4",'EPA non-CO2 Data'!G55156/About!$A$73,'EPA non-CO2 Data'!G55156))</f>
        <v>1.7266250643502014E-4</v>
      </c>
      <c r="I55156" s="4" t="str">
        <f>VLOOKUP(CONCATENATE(B55156,C55156,D55156),'EPA Source to Industry Map'!$D$2:$E$35,2,FALSE)</f>
        <v>non-industry</v>
      </c>
      <c r="J55156" s="4" t="str">
        <f t="shared" si="874"/>
        <v>N2O</v>
      </c>
    </row>
    <row r="55157" spans="1:10" hidden="1" x14ac:dyDescent="0.35">
      <c r="A55157" t="s">
        <v>127</v>
      </c>
      <c r="B55157" t="s">
        <v>2</v>
      </c>
      <c r="C55157" t="s">
        <v>240</v>
      </c>
      <c r="D55157" t="s">
        <v>224</v>
      </c>
      <c r="E55157" t="s">
        <v>12</v>
      </c>
      <c r="F55157">
        <v>2001</v>
      </c>
      <c r="G55157">
        <v>5.1575868883300097E-2</v>
      </c>
      <c r="H55157">
        <f>IF(J55157="N2O",G55157/About!$A$75,IF('EPA non-CO2 Data'!J55157="CH4",'EPA non-CO2 Data'!G55157/About!$A$73,'EPA non-CO2 Data'!G55157))</f>
        <v>1.7307338551442986E-4</v>
      </c>
      <c r="I55157" s="4" t="str">
        <f>VLOOKUP(CONCATENATE(B55157,C55157,D55157),'EPA Source to Industry Map'!$D$2:$E$35,2,FALSE)</f>
        <v>non-industry</v>
      </c>
      <c r="J55157" s="4" t="str">
        <f t="shared" si="874"/>
        <v>N2O</v>
      </c>
    </row>
    <row r="55158" spans="1:10" hidden="1" x14ac:dyDescent="0.35">
      <c r="A55158" t="s">
        <v>127</v>
      </c>
      <c r="B55158" t="s">
        <v>2</v>
      </c>
      <c r="C55158" t="s">
        <v>240</v>
      </c>
      <c r="D55158" t="s">
        <v>224</v>
      </c>
      <c r="E55158" t="s">
        <v>12</v>
      </c>
      <c r="F55158">
        <v>2002</v>
      </c>
      <c r="G55158">
        <v>5.0791548825382303E-2</v>
      </c>
      <c r="H55158">
        <f>IF(J55158="N2O",G55158/About!$A$75,IF('EPA non-CO2 Data'!J55158="CH4",'EPA non-CO2 Data'!G55158/About!$A$73,'EPA non-CO2 Data'!G55158))</f>
        <v>1.7044143901135002E-4</v>
      </c>
      <c r="I55158" s="4" t="str">
        <f>VLOOKUP(CONCATENATE(B55158,C55158,D55158),'EPA Source to Industry Map'!$D$2:$E$35,2,FALSE)</f>
        <v>non-industry</v>
      </c>
      <c r="J55158" s="4" t="str">
        <f t="shared" si="874"/>
        <v>N2O</v>
      </c>
    </row>
    <row r="55159" spans="1:10" hidden="1" x14ac:dyDescent="0.35">
      <c r="A55159" t="s">
        <v>127</v>
      </c>
      <c r="B55159" t="s">
        <v>2</v>
      </c>
      <c r="C55159" t="s">
        <v>240</v>
      </c>
      <c r="D55159" t="s">
        <v>224</v>
      </c>
      <c r="E55159" t="s">
        <v>12</v>
      </c>
      <c r="F55159">
        <v>2003</v>
      </c>
      <c r="G55159">
        <v>5.02696967611167E-2</v>
      </c>
      <c r="H55159">
        <f>IF(J55159="N2O",G55159/About!$A$75,IF('EPA non-CO2 Data'!J55159="CH4",'EPA non-CO2 Data'!G55159/About!$A$73,'EPA non-CO2 Data'!G55159))</f>
        <v>1.6869025758763992E-4</v>
      </c>
      <c r="I55159" s="4" t="str">
        <f>VLOOKUP(CONCATENATE(B55159,C55159,D55159),'EPA Source to Industry Map'!$D$2:$E$35,2,FALSE)</f>
        <v>non-industry</v>
      </c>
      <c r="J55159" s="4" t="str">
        <f t="shared" si="874"/>
        <v>N2O</v>
      </c>
    </row>
    <row r="55160" spans="1:10" hidden="1" x14ac:dyDescent="0.35">
      <c r="A55160" t="s">
        <v>127</v>
      </c>
      <c r="B55160" t="s">
        <v>2</v>
      </c>
      <c r="C55160" t="s">
        <v>240</v>
      </c>
      <c r="D55160" t="s">
        <v>224</v>
      </c>
      <c r="E55160" t="s">
        <v>12</v>
      </c>
      <c r="F55160">
        <v>2004</v>
      </c>
      <c r="G55160">
        <v>5.0766894710969401E-2</v>
      </c>
      <c r="H55160">
        <f>IF(J55160="N2O",G55160/About!$A$75,IF('EPA non-CO2 Data'!J55160="CH4",'EPA non-CO2 Data'!G55160/About!$A$73,'EPA non-CO2 Data'!G55160))</f>
        <v>1.7035870708378994E-4</v>
      </c>
      <c r="I55160" s="4" t="str">
        <f>VLOOKUP(CONCATENATE(B55160,C55160,D55160),'EPA Source to Industry Map'!$D$2:$E$35,2,FALSE)</f>
        <v>non-industry</v>
      </c>
      <c r="J55160" s="4" t="str">
        <f t="shared" si="874"/>
        <v>N2O</v>
      </c>
    </row>
    <row r="55161" spans="1:10" hidden="1" x14ac:dyDescent="0.35">
      <c r="A55161" t="s">
        <v>127</v>
      </c>
      <c r="B55161" t="s">
        <v>2</v>
      </c>
      <c r="C55161" t="s">
        <v>240</v>
      </c>
      <c r="D55161" t="s">
        <v>224</v>
      </c>
      <c r="E55161" t="s">
        <v>12</v>
      </c>
      <c r="F55161">
        <v>2005</v>
      </c>
      <c r="G55161">
        <v>4.9701318236255898E-2</v>
      </c>
      <c r="H55161">
        <f>IF(J55161="N2O",G55161/About!$A$75,IF('EPA non-CO2 Data'!J55161="CH4",'EPA non-CO2 Data'!G55161/About!$A$73,'EPA non-CO2 Data'!G55161))</f>
        <v>1.6678294710152986E-4</v>
      </c>
      <c r="I55161" s="4" t="str">
        <f>VLOOKUP(CONCATENATE(B55161,C55161,D55161),'EPA Source to Industry Map'!$D$2:$E$35,2,FALSE)</f>
        <v>non-industry</v>
      </c>
      <c r="J55161" s="4" t="str">
        <f t="shared" si="874"/>
        <v>N2O</v>
      </c>
    </row>
    <row r="55162" spans="1:10" hidden="1" x14ac:dyDescent="0.35">
      <c r="A55162" t="s">
        <v>127</v>
      </c>
      <c r="B55162" t="s">
        <v>2</v>
      </c>
      <c r="C55162" t="s">
        <v>240</v>
      </c>
      <c r="D55162" t="s">
        <v>224</v>
      </c>
      <c r="E55162" t="s">
        <v>12</v>
      </c>
      <c r="F55162">
        <v>2006</v>
      </c>
      <c r="G55162">
        <v>4.9730638551800703E-2</v>
      </c>
      <c r="H55162">
        <f>IF(J55162="N2O",G55162/About!$A$75,IF('EPA non-CO2 Data'!J55162="CH4",'EPA non-CO2 Data'!G55162/About!$A$73,'EPA non-CO2 Data'!G55162))</f>
        <v>1.6688133742215E-4</v>
      </c>
      <c r="I55162" s="4" t="str">
        <f>VLOOKUP(CONCATENATE(B55162,C55162,D55162),'EPA Source to Industry Map'!$D$2:$E$35,2,FALSE)</f>
        <v>non-industry</v>
      </c>
      <c r="J55162" s="4" t="str">
        <f t="shared" si="874"/>
        <v>N2O</v>
      </c>
    </row>
    <row r="55163" spans="1:10" hidden="1" x14ac:dyDescent="0.35">
      <c r="A55163" t="s">
        <v>127</v>
      </c>
      <c r="B55163" t="s">
        <v>2</v>
      </c>
      <c r="C55163" t="s">
        <v>240</v>
      </c>
      <c r="D55163" t="s">
        <v>224</v>
      </c>
      <c r="E55163" t="s">
        <v>12</v>
      </c>
      <c r="F55163">
        <v>2007</v>
      </c>
      <c r="G55163">
        <v>5.2031918922377803E-2</v>
      </c>
      <c r="H55163">
        <f>IF(J55163="N2O",G55163/About!$A$75,IF('EPA non-CO2 Data'!J55163="CH4",'EPA non-CO2 Data'!G55163/About!$A$73,'EPA non-CO2 Data'!G55163))</f>
        <v>1.7460375477307987E-4</v>
      </c>
      <c r="I55163" s="4" t="str">
        <f>VLOOKUP(CONCATENATE(B55163,C55163,D55163),'EPA Source to Industry Map'!$D$2:$E$35,2,FALSE)</f>
        <v>non-industry</v>
      </c>
      <c r="J55163" s="4" t="str">
        <f t="shared" si="874"/>
        <v>N2O</v>
      </c>
    </row>
    <row r="55164" spans="1:10" hidden="1" x14ac:dyDescent="0.35">
      <c r="A55164" t="s">
        <v>127</v>
      </c>
      <c r="B55164" t="s">
        <v>2</v>
      </c>
      <c r="C55164" t="s">
        <v>240</v>
      </c>
      <c r="D55164" t="s">
        <v>224</v>
      </c>
      <c r="E55164" t="s">
        <v>12</v>
      </c>
      <c r="F55164">
        <v>2008</v>
      </c>
      <c r="G55164">
        <v>5.56090124849438E-2</v>
      </c>
      <c r="H55164">
        <f>IF(J55164="N2O",G55164/About!$A$75,IF('EPA non-CO2 Data'!J55164="CH4",'EPA non-CO2 Data'!G55164/About!$A$73,'EPA non-CO2 Data'!G55164))</f>
        <v>1.8660742444612013E-4</v>
      </c>
      <c r="I55164" s="4" t="str">
        <f>VLOOKUP(CONCATENATE(B55164,C55164,D55164),'EPA Source to Industry Map'!$D$2:$E$35,2,FALSE)</f>
        <v>non-industry</v>
      </c>
      <c r="J55164" s="4" t="str">
        <f t="shared" si="874"/>
        <v>N2O</v>
      </c>
    </row>
    <row r="55165" spans="1:10" hidden="1" x14ac:dyDescent="0.35">
      <c r="A55165" t="s">
        <v>127</v>
      </c>
      <c r="B55165" t="s">
        <v>2</v>
      </c>
      <c r="C55165" t="s">
        <v>240</v>
      </c>
      <c r="D55165" t="s">
        <v>224</v>
      </c>
      <c r="E55165" t="s">
        <v>12</v>
      </c>
      <c r="F55165">
        <v>2009</v>
      </c>
      <c r="G55165">
        <v>5.4728930186777901E-2</v>
      </c>
      <c r="H55165">
        <f>IF(J55165="N2O",G55165/About!$A$75,IF('EPA non-CO2 Data'!J55165="CH4",'EPA non-CO2 Data'!G55165/About!$A$73,'EPA non-CO2 Data'!G55165))</f>
        <v>1.8365412814355E-4</v>
      </c>
      <c r="I55165" s="4" t="str">
        <f>VLOOKUP(CONCATENATE(B55165,C55165,D55165),'EPA Source to Industry Map'!$D$2:$E$35,2,FALSE)</f>
        <v>non-industry</v>
      </c>
      <c r="J55165" s="4" t="str">
        <f t="shared" si="874"/>
        <v>N2O</v>
      </c>
    </row>
    <row r="55166" spans="1:10" hidden="1" x14ac:dyDescent="0.35">
      <c r="A55166" t="s">
        <v>127</v>
      </c>
      <c r="B55166" t="s">
        <v>2</v>
      </c>
      <c r="C55166" t="s">
        <v>240</v>
      </c>
      <c r="D55166" t="s">
        <v>224</v>
      </c>
      <c r="E55166" t="s">
        <v>12</v>
      </c>
      <c r="F55166">
        <v>2010</v>
      </c>
      <c r="G55166">
        <v>5.96737925115308E-2</v>
      </c>
      <c r="H55166">
        <f>IF(J55166="N2O",G55166/About!$A$75,IF('EPA non-CO2 Data'!J55166="CH4",'EPA non-CO2 Data'!G55166/About!$A$73,'EPA non-CO2 Data'!G55166))</f>
        <v>2.0024762587762013E-4</v>
      </c>
      <c r="I55166" s="4" t="str">
        <f>VLOOKUP(CONCATENATE(B55166,C55166,D55166),'EPA Source to Industry Map'!$D$2:$E$35,2,FALSE)</f>
        <v>non-industry</v>
      </c>
      <c r="J55166" s="4" t="str">
        <f t="shared" si="874"/>
        <v>N2O</v>
      </c>
    </row>
    <row r="55167" spans="1:10" hidden="1" x14ac:dyDescent="0.35">
      <c r="A55167" t="s">
        <v>127</v>
      </c>
      <c r="B55167" t="s">
        <v>2</v>
      </c>
      <c r="C55167" t="s">
        <v>240</v>
      </c>
      <c r="D55167" t="s">
        <v>224</v>
      </c>
      <c r="E55167" t="s">
        <v>12</v>
      </c>
      <c r="F55167">
        <v>2011</v>
      </c>
      <c r="G55167">
        <v>6.4387256764815701E-2</v>
      </c>
      <c r="H55167">
        <f>IF(J55167="N2O",G55167/About!$A$75,IF('EPA non-CO2 Data'!J55167="CH4",'EPA non-CO2 Data'!G55167/About!$A$73,'EPA non-CO2 Data'!G55167))</f>
        <v>2.1606462001616007E-4</v>
      </c>
      <c r="I55167" s="4" t="str">
        <f>VLOOKUP(CONCATENATE(B55167,C55167,D55167),'EPA Source to Industry Map'!$D$2:$E$35,2,FALSE)</f>
        <v>non-industry</v>
      </c>
      <c r="J55167" s="4" t="str">
        <f t="shared" si="874"/>
        <v>N2O</v>
      </c>
    </row>
    <row r="55168" spans="1:10" hidden="1" x14ac:dyDescent="0.35">
      <c r="A55168" t="s">
        <v>127</v>
      </c>
      <c r="B55168" t="s">
        <v>2</v>
      </c>
      <c r="C55168" t="s">
        <v>240</v>
      </c>
      <c r="D55168" t="s">
        <v>224</v>
      </c>
      <c r="E55168" t="s">
        <v>12</v>
      </c>
      <c r="F55168">
        <v>2012</v>
      </c>
      <c r="G55168">
        <v>6.3355870342110904E-2</v>
      </c>
      <c r="H55168">
        <f>IF(J55168="N2O",G55168/About!$A$75,IF('EPA non-CO2 Data'!J55168="CH4",'EPA non-CO2 Data'!G55168/About!$A$73,'EPA non-CO2 Data'!G55168))</f>
        <v>2.1260359175205001E-4</v>
      </c>
      <c r="I55168" s="4" t="str">
        <f>VLOOKUP(CONCATENATE(B55168,C55168,D55168),'EPA Source to Industry Map'!$D$2:$E$35,2,FALSE)</f>
        <v>non-industry</v>
      </c>
      <c r="J55168" s="4" t="str">
        <f t="shared" si="874"/>
        <v>N2O</v>
      </c>
    </row>
    <row r="55169" spans="1:10" hidden="1" x14ac:dyDescent="0.35">
      <c r="A55169" t="s">
        <v>127</v>
      </c>
      <c r="B55169" t="s">
        <v>2</v>
      </c>
      <c r="C55169" t="s">
        <v>240</v>
      </c>
      <c r="D55169" t="s">
        <v>224</v>
      </c>
      <c r="E55169" t="s">
        <v>12</v>
      </c>
      <c r="F55169">
        <v>2013</v>
      </c>
      <c r="G55169">
        <v>6.34754278479399E-2</v>
      </c>
      <c r="H55169">
        <f>IF(J55169="N2O",G55169/About!$A$75,IF('EPA non-CO2 Data'!J55169="CH4",'EPA non-CO2 Data'!G55169/About!$A$73,'EPA non-CO2 Data'!G55169))</f>
        <v>2.1300479143603992E-4</v>
      </c>
      <c r="I55169" s="4" t="str">
        <f>VLOOKUP(CONCATENATE(B55169,C55169,D55169),'EPA Source to Industry Map'!$D$2:$E$35,2,FALSE)</f>
        <v>non-industry</v>
      </c>
      <c r="J55169" s="4" t="str">
        <f t="shared" si="874"/>
        <v>N2O</v>
      </c>
    </row>
    <row r="55170" spans="1:10" hidden="1" x14ac:dyDescent="0.35">
      <c r="A55170" t="s">
        <v>127</v>
      </c>
      <c r="B55170" t="s">
        <v>2</v>
      </c>
      <c r="C55170" t="s">
        <v>240</v>
      </c>
      <c r="D55170" t="s">
        <v>224</v>
      </c>
      <c r="E55170" t="s">
        <v>12</v>
      </c>
      <c r="F55170">
        <v>2014</v>
      </c>
      <c r="G55170">
        <v>6.2251533886119002E-2</v>
      </c>
      <c r="H55170">
        <f>IF(J55170="N2O",G55170/About!$A$75,IF('EPA non-CO2 Data'!J55170="CH4",'EPA non-CO2 Data'!G55170/About!$A$73,'EPA non-CO2 Data'!G55170))</f>
        <v>2.0889776471852013E-4</v>
      </c>
      <c r="I55170" s="4" t="str">
        <f>VLOOKUP(CONCATENATE(B55170,C55170,D55170),'EPA Source to Industry Map'!$D$2:$E$35,2,FALSE)</f>
        <v>non-industry</v>
      </c>
      <c r="J55170" s="4" t="str">
        <f t="shared" si="874"/>
        <v>N2O</v>
      </c>
    </row>
    <row r="55171" spans="1:10" hidden="1" x14ac:dyDescent="0.35">
      <c r="A55171" t="s">
        <v>127</v>
      </c>
      <c r="B55171" t="s">
        <v>2</v>
      </c>
      <c r="C55171" t="s">
        <v>240</v>
      </c>
      <c r="D55171" t="s">
        <v>224</v>
      </c>
      <c r="E55171" t="s">
        <v>12</v>
      </c>
      <c r="F55171">
        <v>2015</v>
      </c>
      <c r="G55171">
        <v>5.8787408827133701E-2</v>
      </c>
      <c r="H55171">
        <f>IF(J55171="N2O",G55171/About!$A$75,IF('EPA non-CO2 Data'!J55171="CH4",'EPA non-CO2 Data'!G55171/About!$A$73,'EPA non-CO2 Data'!G55171))</f>
        <v>1.9727318398367013E-4</v>
      </c>
      <c r="I55171" s="4" t="str">
        <f>VLOOKUP(CONCATENATE(B55171,C55171,D55171),'EPA Source to Industry Map'!$D$2:$E$35,2,FALSE)</f>
        <v>non-industry</v>
      </c>
      <c r="J55171" s="4" t="str">
        <f t="shared" si="874"/>
        <v>N2O</v>
      </c>
    </row>
    <row r="55172" spans="1:10" hidden="1" x14ac:dyDescent="0.35">
      <c r="A55172" t="s">
        <v>127</v>
      </c>
      <c r="B55172" t="s">
        <v>2</v>
      </c>
      <c r="C55172" t="s">
        <v>240</v>
      </c>
      <c r="D55172" t="s">
        <v>224</v>
      </c>
      <c r="E55172" t="s">
        <v>12</v>
      </c>
      <c r="F55172">
        <v>2016</v>
      </c>
      <c r="G55172">
        <v>5.7790013383494598E-2</v>
      </c>
      <c r="H55172">
        <f>IF(J55172="N2O",G55172/About!$A$75,IF('EPA non-CO2 Data'!J55172="CH4",'EPA non-CO2 Data'!G55172/About!$A$73,'EPA non-CO2 Data'!G55172))</f>
        <v>1.9392621940769999E-4</v>
      </c>
      <c r="I55172" s="4" t="str">
        <f>VLOOKUP(CONCATENATE(B55172,C55172,D55172),'EPA Source to Industry Map'!$D$2:$E$35,2,FALSE)</f>
        <v>non-industry</v>
      </c>
      <c r="J55172" s="4" t="str">
        <f t="shared" si="874"/>
        <v>N2O</v>
      </c>
    </row>
    <row r="55173" spans="1:10" hidden="1" x14ac:dyDescent="0.35">
      <c r="A55173" t="s">
        <v>127</v>
      </c>
      <c r="B55173" t="s">
        <v>2</v>
      </c>
      <c r="C55173" t="s">
        <v>240</v>
      </c>
      <c r="D55173" t="s">
        <v>224</v>
      </c>
      <c r="E55173" t="s">
        <v>12</v>
      </c>
      <c r="F55173">
        <v>2017</v>
      </c>
      <c r="G55173">
        <v>5.7714846913470202E-2</v>
      </c>
      <c r="H55173">
        <f>IF(J55173="N2O",G55173/About!$A$75,IF('EPA non-CO2 Data'!J55173="CH4",'EPA non-CO2 Data'!G55173/About!$A$73,'EPA non-CO2 Data'!G55173))</f>
        <v>1.9367398293110806E-4</v>
      </c>
      <c r="I55173" s="4" t="str">
        <f>VLOOKUP(CONCATENATE(B55173,C55173,D55173),'EPA Source to Industry Map'!$D$2:$E$35,2,FALSE)</f>
        <v>non-industry</v>
      </c>
      <c r="J55173" s="4" t="str">
        <f t="shared" si="874"/>
        <v>N2O</v>
      </c>
    </row>
    <row r="55174" spans="1:10" hidden="1" x14ac:dyDescent="0.35">
      <c r="A55174" t="s">
        <v>127</v>
      </c>
      <c r="B55174" t="s">
        <v>2</v>
      </c>
      <c r="C55174" t="s">
        <v>240</v>
      </c>
      <c r="D55174" t="s">
        <v>224</v>
      </c>
      <c r="E55174" t="s">
        <v>12</v>
      </c>
      <c r="F55174">
        <v>2018</v>
      </c>
      <c r="G55174">
        <v>5.76396804434458E-2</v>
      </c>
      <c r="H55174">
        <f>IF(J55174="N2O",G55174/About!$A$75,IF('EPA non-CO2 Data'!J55174="CH4",'EPA non-CO2 Data'!G55174/About!$A$73,'EPA non-CO2 Data'!G55174))</f>
        <v>1.9342174645451611E-4</v>
      </c>
      <c r="I55174" s="4" t="str">
        <f>VLOOKUP(CONCATENATE(B55174,C55174,D55174),'EPA Source to Industry Map'!$D$2:$E$35,2,FALSE)</f>
        <v>non-industry</v>
      </c>
      <c r="J55174" s="4" t="str">
        <f t="shared" si="874"/>
        <v>N2O</v>
      </c>
    </row>
    <row r="55175" spans="1:10" hidden="1" x14ac:dyDescent="0.35">
      <c r="A55175" t="s">
        <v>127</v>
      </c>
      <c r="B55175" t="s">
        <v>2</v>
      </c>
      <c r="C55175" t="s">
        <v>240</v>
      </c>
      <c r="D55175" t="s">
        <v>224</v>
      </c>
      <c r="E55175" t="s">
        <v>12</v>
      </c>
      <c r="F55175">
        <v>2019</v>
      </c>
      <c r="G55175">
        <v>5.7564513973421501E-2</v>
      </c>
      <c r="H55175">
        <f>IF(J55175="N2O",G55175/About!$A$75,IF('EPA non-CO2 Data'!J55175="CH4",'EPA non-CO2 Data'!G55175/About!$A$73,'EPA non-CO2 Data'!G55175))</f>
        <v>1.9316950997792451E-4</v>
      </c>
      <c r="I55175" s="4" t="str">
        <f>VLOOKUP(CONCATENATE(B55175,C55175,D55175),'EPA Source to Industry Map'!$D$2:$E$35,2,FALSE)</f>
        <v>non-industry</v>
      </c>
      <c r="J55175" s="4" t="str">
        <f t="shared" si="874"/>
        <v>N2O</v>
      </c>
    </row>
    <row r="55176" spans="1:10" hidden="1" x14ac:dyDescent="0.35">
      <c r="A55176" t="s">
        <v>127</v>
      </c>
      <c r="B55176" t="s">
        <v>2</v>
      </c>
      <c r="C55176" t="s">
        <v>240</v>
      </c>
      <c r="D55176" t="s">
        <v>224</v>
      </c>
      <c r="E55176" t="s">
        <v>12</v>
      </c>
      <c r="F55176">
        <v>2020</v>
      </c>
      <c r="G55176">
        <v>5.7489347503397098E-2</v>
      </c>
      <c r="H55176">
        <f>IF(J55176="N2O",G55176/About!$A$75,IF('EPA non-CO2 Data'!J55176="CH4",'EPA non-CO2 Data'!G55176/About!$A$73,'EPA non-CO2 Data'!G55176))</f>
        <v>1.9291727350133255E-4</v>
      </c>
      <c r="I55176" s="4" t="str">
        <f>VLOOKUP(CONCATENATE(B55176,C55176,D55176),'EPA Source to Industry Map'!$D$2:$E$35,2,FALSE)</f>
        <v>non-industry</v>
      </c>
      <c r="J55176" s="4" t="str">
        <f t="shared" si="874"/>
        <v>N2O</v>
      </c>
    </row>
    <row r="55177" spans="1:10" hidden="1" x14ac:dyDescent="0.35">
      <c r="A55177" t="s">
        <v>127</v>
      </c>
      <c r="B55177" t="s">
        <v>2</v>
      </c>
      <c r="C55177" t="s">
        <v>240</v>
      </c>
      <c r="D55177" t="s">
        <v>224</v>
      </c>
      <c r="E55177" t="s">
        <v>12</v>
      </c>
      <c r="F55177">
        <v>2021</v>
      </c>
      <c r="G55177">
        <v>5.6998511068088099E-2</v>
      </c>
      <c r="H55177">
        <f>IF(J55177="N2O",G55177/About!$A$75,IF('EPA non-CO2 Data'!J55177="CH4",'EPA non-CO2 Data'!G55177/About!$A$73,'EPA non-CO2 Data'!G55177))</f>
        <v>1.9127017136942316E-4</v>
      </c>
      <c r="I55177" s="4" t="str">
        <f>VLOOKUP(CONCATENATE(B55177,C55177,D55177),'EPA Source to Industry Map'!$D$2:$E$35,2,FALSE)</f>
        <v>non-industry</v>
      </c>
      <c r="J55177" s="4" t="str">
        <f t="shared" si="874"/>
        <v>N2O</v>
      </c>
    </row>
    <row r="55178" spans="1:10" hidden="1" x14ac:dyDescent="0.35">
      <c r="A55178" t="s">
        <v>127</v>
      </c>
      <c r="B55178" t="s">
        <v>2</v>
      </c>
      <c r="C55178" t="s">
        <v>240</v>
      </c>
      <c r="D55178" t="s">
        <v>224</v>
      </c>
      <c r="E55178" t="s">
        <v>12</v>
      </c>
      <c r="F55178">
        <v>2022</v>
      </c>
      <c r="G55178">
        <v>5.6507674632779198E-2</v>
      </c>
      <c r="H55178">
        <f>IF(J55178="N2O",G55178/About!$A$75,IF('EPA non-CO2 Data'!J55178="CH4",'EPA non-CO2 Data'!G55178/About!$A$73,'EPA non-CO2 Data'!G55178))</f>
        <v>1.8962306923751409E-4</v>
      </c>
      <c r="I55178" s="4" t="str">
        <f>VLOOKUP(CONCATENATE(B55178,C55178,D55178),'EPA Source to Industry Map'!$D$2:$E$35,2,FALSE)</f>
        <v>non-industry</v>
      </c>
      <c r="J55178" s="4" t="str">
        <f t="shared" si="874"/>
        <v>N2O</v>
      </c>
    </row>
    <row r="55179" spans="1:10" hidden="1" x14ac:dyDescent="0.35">
      <c r="A55179" t="s">
        <v>127</v>
      </c>
      <c r="B55179" t="s">
        <v>2</v>
      </c>
      <c r="C55179" t="s">
        <v>240</v>
      </c>
      <c r="D55179" t="s">
        <v>224</v>
      </c>
      <c r="E55179" t="s">
        <v>12</v>
      </c>
      <c r="F55179">
        <v>2023</v>
      </c>
      <c r="G55179">
        <v>5.6016838197470199E-2</v>
      </c>
      <c r="H55179">
        <f>IF(J55179="N2O",G55179/About!$A$75,IF('EPA non-CO2 Data'!J55179="CH4",'EPA non-CO2 Data'!G55179/About!$A$73,'EPA non-CO2 Data'!G55179))</f>
        <v>1.8797596710560469E-4</v>
      </c>
      <c r="I55179" s="4" t="str">
        <f>VLOOKUP(CONCATENATE(B55179,C55179,D55179),'EPA Source to Industry Map'!$D$2:$E$35,2,FALSE)</f>
        <v>non-industry</v>
      </c>
      <c r="J55179" s="4" t="str">
        <f t="shared" si="874"/>
        <v>N2O</v>
      </c>
    </row>
    <row r="55180" spans="1:10" hidden="1" x14ac:dyDescent="0.35">
      <c r="A55180" t="s">
        <v>127</v>
      </c>
      <c r="B55180" t="s">
        <v>2</v>
      </c>
      <c r="C55180" t="s">
        <v>240</v>
      </c>
      <c r="D55180" t="s">
        <v>224</v>
      </c>
      <c r="E55180" t="s">
        <v>12</v>
      </c>
      <c r="F55180">
        <v>2024</v>
      </c>
      <c r="G55180">
        <v>5.5526001762161298E-2</v>
      </c>
      <c r="H55180">
        <f>IF(J55180="N2O",G55180/About!$A$75,IF('EPA non-CO2 Data'!J55180="CH4",'EPA non-CO2 Data'!G55180/About!$A$73,'EPA non-CO2 Data'!G55180))</f>
        <v>1.8632886497369562E-4</v>
      </c>
      <c r="I55180" s="4" t="str">
        <f>VLOOKUP(CONCATENATE(B55180,C55180,D55180),'EPA Source to Industry Map'!$D$2:$E$35,2,FALSE)</f>
        <v>non-industry</v>
      </c>
      <c r="J55180" s="4" t="str">
        <f t="shared" si="874"/>
        <v>N2O</v>
      </c>
    </row>
    <row r="55181" spans="1:10" hidden="1" x14ac:dyDescent="0.35">
      <c r="A55181" t="s">
        <v>127</v>
      </c>
      <c r="B55181" t="s">
        <v>2</v>
      </c>
      <c r="C55181" t="s">
        <v>240</v>
      </c>
      <c r="D55181" t="s">
        <v>224</v>
      </c>
      <c r="E55181" t="s">
        <v>12</v>
      </c>
      <c r="F55181">
        <v>2025</v>
      </c>
      <c r="G55181">
        <v>5.5035165326852299E-2</v>
      </c>
      <c r="H55181">
        <f>IF(J55181="N2O",G55181/About!$A$75,IF('EPA non-CO2 Data'!J55181="CH4",'EPA non-CO2 Data'!G55181/About!$A$73,'EPA non-CO2 Data'!G55181))</f>
        <v>1.8468176284178623E-4</v>
      </c>
      <c r="I55181" s="4" t="str">
        <f>VLOOKUP(CONCATENATE(B55181,C55181,D55181),'EPA Source to Industry Map'!$D$2:$E$35,2,FALSE)</f>
        <v>non-industry</v>
      </c>
      <c r="J55181" s="4" t="str">
        <f t="shared" si="874"/>
        <v>N2O</v>
      </c>
    </row>
    <row r="55182" spans="1:10" hidden="1" x14ac:dyDescent="0.35">
      <c r="A55182" t="s">
        <v>127</v>
      </c>
      <c r="B55182" t="s">
        <v>2</v>
      </c>
      <c r="C55182" t="s">
        <v>240</v>
      </c>
      <c r="D55182" t="s">
        <v>224</v>
      </c>
      <c r="E55182" t="s">
        <v>12</v>
      </c>
      <c r="F55182">
        <v>2026</v>
      </c>
      <c r="G55182">
        <v>5.4874266796294098E-2</v>
      </c>
      <c r="H55182">
        <f>IF(J55182="N2O",G55182/About!$A$75,IF('EPA non-CO2 Data'!J55182="CH4",'EPA non-CO2 Data'!G55182/About!$A$73,'EPA non-CO2 Data'!G55182))</f>
        <v>1.8414183488689293E-4</v>
      </c>
      <c r="I55182" s="4" t="str">
        <f>VLOOKUP(CONCATENATE(B55182,C55182,D55182),'EPA Source to Industry Map'!$D$2:$E$35,2,FALSE)</f>
        <v>non-industry</v>
      </c>
      <c r="J55182" s="4" t="str">
        <f t="shared" si="874"/>
        <v>N2O</v>
      </c>
    </row>
    <row r="55183" spans="1:10" hidden="1" x14ac:dyDescent="0.35">
      <c r="A55183" t="s">
        <v>127</v>
      </c>
      <c r="B55183" t="s">
        <v>2</v>
      </c>
      <c r="C55183" t="s">
        <v>240</v>
      </c>
      <c r="D55183" t="s">
        <v>224</v>
      </c>
      <c r="E55183" t="s">
        <v>12</v>
      </c>
      <c r="F55183">
        <v>2027</v>
      </c>
      <c r="G55183">
        <v>5.4713368265735897E-2</v>
      </c>
      <c r="H55183">
        <f>IF(J55183="N2O",G55183/About!$A$75,IF('EPA non-CO2 Data'!J55183="CH4",'EPA non-CO2 Data'!G55183/About!$A$73,'EPA non-CO2 Data'!G55183))</f>
        <v>1.8360190693199967E-4</v>
      </c>
      <c r="I55183" s="4" t="str">
        <f>VLOOKUP(CONCATENATE(B55183,C55183,D55183),'EPA Source to Industry Map'!$D$2:$E$35,2,FALSE)</f>
        <v>non-industry</v>
      </c>
      <c r="J55183" s="4" t="str">
        <f t="shared" si="874"/>
        <v>N2O</v>
      </c>
    </row>
    <row r="55184" spans="1:10" hidden="1" x14ac:dyDescent="0.35">
      <c r="A55184" t="s">
        <v>127</v>
      </c>
      <c r="B55184" t="s">
        <v>2</v>
      </c>
      <c r="C55184" t="s">
        <v>240</v>
      </c>
      <c r="D55184" t="s">
        <v>224</v>
      </c>
      <c r="E55184" t="s">
        <v>12</v>
      </c>
      <c r="F55184">
        <v>2028</v>
      </c>
      <c r="G55184">
        <v>5.4552469735177599E-2</v>
      </c>
      <c r="H55184">
        <f>IF(J55184="N2O",G55184/About!$A$75,IF('EPA non-CO2 Data'!J55184="CH4",'EPA non-CO2 Data'!G55184/About!$A$73,'EPA non-CO2 Data'!G55184))</f>
        <v>1.8306197897710605E-4</v>
      </c>
      <c r="I55184" s="4" t="str">
        <f>VLOOKUP(CONCATENATE(B55184,C55184,D55184),'EPA Source to Industry Map'!$D$2:$E$35,2,FALSE)</f>
        <v>non-industry</v>
      </c>
      <c r="J55184" s="4" t="str">
        <f t="shared" si="874"/>
        <v>N2O</v>
      </c>
    </row>
    <row r="55185" spans="1:10" hidden="1" x14ac:dyDescent="0.35">
      <c r="A55185" t="s">
        <v>127</v>
      </c>
      <c r="B55185" t="s">
        <v>2</v>
      </c>
      <c r="C55185" t="s">
        <v>240</v>
      </c>
      <c r="D55185" t="s">
        <v>224</v>
      </c>
      <c r="E55185" t="s">
        <v>12</v>
      </c>
      <c r="F55185">
        <v>2029</v>
      </c>
      <c r="G55185">
        <v>5.4391571204619397E-2</v>
      </c>
      <c r="H55185">
        <f>IF(J55185="N2O",G55185/About!$A$75,IF('EPA non-CO2 Data'!J55185="CH4",'EPA non-CO2 Data'!G55185/About!$A$73,'EPA non-CO2 Data'!G55185))</f>
        <v>1.8252205102221275E-4</v>
      </c>
      <c r="I55185" s="4" t="str">
        <f>VLOOKUP(CONCATENATE(B55185,C55185,D55185),'EPA Source to Industry Map'!$D$2:$E$35,2,FALSE)</f>
        <v>non-industry</v>
      </c>
      <c r="J55185" s="4" t="str">
        <f t="shared" si="874"/>
        <v>N2O</v>
      </c>
    </row>
    <row r="55186" spans="1:10" hidden="1" x14ac:dyDescent="0.35">
      <c r="A55186" t="s">
        <v>127</v>
      </c>
      <c r="B55186" t="s">
        <v>2</v>
      </c>
      <c r="C55186" t="s">
        <v>240</v>
      </c>
      <c r="D55186" t="s">
        <v>224</v>
      </c>
      <c r="E55186" t="s">
        <v>12</v>
      </c>
      <c r="F55186">
        <v>2030</v>
      </c>
      <c r="G55186">
        <v>5.4230672674061203E-2</v>
      </c>
      <c r="H55186">
        <f>IF(J55186="N2O",G55186/About!$A$75,IF('EPA non-CO2 Data'!J55186="CH4",'EPA non-CO2 Data'!G55186/About!$A$73,'EPA non-CO2 Data'!G55186))</f>
        <v>1.8198212306731949E-4</v>
      </c>
      <c r="I55186" s="4" t="str">
        <f>VLOOKUP(CONCATENATE(B55186,C55186,D55186),'EPA Source to Industry Map'!$D$2:$E$35,2,FALSE)</f>
        <v>non-industry</v>
      </c>
      <c r="J55186" s="4" t="str">
        <f t="shared" si="874"/>
        <v>N2O</v>
      </c>
    </row>
    <row r="55187" spans="1:10" hidden="1" x14ac:dyDescent="0.35">
      <c r="A55187" t="s">
        <v>127</v>
      </c>
      <c r="B55187" t="s">
        <v>2</v>
      </c>
      <c r="C55187" t="s">
        <v>240</v>
      </c>
      <c r="D55187" t="s">
        <v>224</v>
      </c>
      <c r="E55187" t="s">
        <v>12</v>
      </c>
      <c r="F55187">
        <v>2031</v>
      </c>
      <c r="G55187">
        <v>5.416128069936E-2</v>
      </c>
      <c r="H55187">
        <f>IF(J55187="N2O",G55187/About!$A$75,IF('EPA non-CO2 Data'!J55187="CH4",'EPA non-CO2 Data'!G55187/About!$A$73,'EPA non-CO2 Data'!G55187))</f>
        <v>1.8174926409181207E-4</v>
      </c>
      <c r="I55187" s="4" t="str">
        <f>VLOOKUP(CONCATENATE(B55187,C55187,D55187),'EPA Source to Industry Map'!$D$2:$E$35,2,FALSE)</f>
        <v>non-industry</v>
      </c>
      <c r="J55187" s="4" t="str">
        <f t="shared" si="874"/>
        <v>N2O</v>
      </c>
    </row>
    <row r="55188" spans="1:10" hidden="1" x14ac:dyDescent="0.35">
      <c r="A55188" t="s">
        <v>127</v>
      </c>
      <c r="B55188" t="s">
        <v>2</v>
      </c>
      <c r="C55188" t="s">
        <v>240</v>
      </c>
      <c r="D55188" t="s">
        <v>224</v>
      </c>
      <c r="E55188" t="s">
        <v>12</v>
      </c>
      <c r="F55188">
        <v>2032</v>
      </c>
      <c r="G55188">
        <v>5.4091888724658699E-2</v>
      </c>
      <c r="H55188">
        <f>IF(J55188="N2O",G55188/About!$A$75,IF('EPA non-CO2 Data'!J55188="CH4",'EPA non-CO2 Data'!G55188/About!$A$73,'EPA non-CO2 Data'!G55188))</f>
        <v>1.8151640511630436E-4</v>
      </c>
      <c r="I55188" s="4" t="str">
        <f>VLOOKUP(CONCATENATE(B55188,C55188,D55188),'EPA Source to Industry Map'!$D$2:$E$35,2,FALSE)</f>
        <v>non-industry</v>
      </c>
      <c r="J55188" s="4" t="str">
        <f t="shared" si="874"/>
        <v>N2O</v>
      </c>
    </row>
    <row r="55189" spans="1:10" hidden="1" x14ac:dyDescent="0.35">
      <c r="A55189" t="s">
        <v>127</v>
      </c>
      <c r="B55189" t="s">
        <v>2</v>
      </c>
      <c r="C55189" t="s">
        <v>240</v>
      </c>
      <c r="D55189" t="s">
        <v>224</v>
      </c>
      <c r="E55189" t="s">
        <v>12</v>
      </c>
      <c r="F55189">
        <v>2033</v>
      </c>
      <c r="G55189">
        <v>5.4022496749957502E-2</v>
      </c>
      <c r="H55189">
        <f>IF(J55189="N2O",G55189/About!$A$75,IF('EPA non-CO2 Data'!J55189="CH4",'EPA non-CO2 Data'!G55189/About!$A$73,'EPA non-CO2 Data'!G55189))</f>
        <v>1.8128354614079699E-4</v>
      </c>
      <c r="I55189" s="4" t="str">
        <f>VLOOKUP(CONCATENATE(B55189,C55189,D55189),'EPA Source to Industry Map'!$D$2:$E$35,2,FALSE)</f>
        <v>non-industry</v>
      </c>
      <c r="J55189" s="4" t="str">
        <f t="shared" si="874"/>
        <v>N2O</v>
      </c>
    </row>
    <row r="55190" spans="1:10" hidden="1" x14ac:dyDescent="0.35">
      <c r="A55190" t="s">
        <v>127</v>
      </c>
      <c r="B55190" t="s">
        <v>2</v>
      </c>
      <c r="C55190" t="s">
        <v>240</v>
      </c>
      <c r="D55190" t="s">
        <v>224</v>
      </c>
      <c r="E55190" t="s">
        <v>12</v>
      </c>
      <c r="F55190">
        <v>2034</v>
      </c>
      <c r="G55190">
        <v>5.3953104775256298E-2</v>
      </c>
      <c r="H55190">
        <f>IF(J55190="N2O",G55190/About!$A$75,IF('EPA non-CO2 Data'!J55190="CH4",'EPA non-CO2 Data'!G55190/About!$A$73,'EPA non-CO2 Data'!G55190))</f>
        <v>1.810506871652896E-4</v>
      </c>
      <c r="I55190" s="4" t="str">
        <f>VLOOKUP(CONCATENATE(B55190,C55190,D55190),'EPA Source to Industry Map'!$D$2:$E$35,2,FALSE)</f>
        <v>non-industry</v>
      </c>
      <c r="J55190" s="4" t="str">
        <f t="shared" si="874"/>
        <v>N2O</v>
      </c>
    </row>
    <row r="55191" spans="1:10" hidden="1" x14ac:dyDescent="0.35">
      <c r="A55191" t="s">
        <v>127</v>
      </c>
      <c r="B55191" t="s">
        <v>2</v>
      </c>
      <c r="C55191" t="s">
        <v>240</v>
      </c>
      <c r="D55191" t="s">
        <v>224</v>
      </c>
      <c r="E55191" t="s">
        <v>12</v>
      </c>
      <c r="F55191">
        <v>2035</v>
      </c>
      <c r="G55191">
        <v>5.3883712800554998E-2</v>
      </c>
      <c r="H55191">
        <f>IF(J55191="N2O",G55191/About!$A$75,IF('EPA non-CO2 Data'!J55191="CH4",'EPA non-CO2 Data'!G55191/About!$A$73,'EPA non-CO2 Data'!G55191))</f>
        <v>1.8081782818978186E-4</v>
      </c>
      <c r="I55191" s="4" t="str">
        <f>VLOOKUP(CONCATENATE(B55191,C55191,D55191),'EPA Source to Industry Map'!$D$2:$E$35,2,FALSE)</f>
        <v>non-industry</v>
      </c>
      <c r="J55191" s="4" t="str">
        <f t="shared" si="874"/>
        <v>N2O</v>
      </c>
    </row>
    <row r="55192" spans="1:10" hidden="1" x14ac:dyDescent="0.35">
      <c r="A55192" t="s">
        <v>127</v>
      </c>
      <c r="B55192" t="s">
        <v>2</v>
      </c>
      <c r="C55192" t="s">
        <v>240</v>
      </c>
      <c r="D55192" t="s">
        <v>224</v>
      </c>
      <c r="E55192" t="s">
        <v>12</v>
      </c>
      <c r="F55192">
        <v>2036</v>
      </c>
      <c r="G55192">
        <v>5.3812065113396597E-2</v>
      </c>
      <c r="H55192">
        <f>IF(J55192="N2O",G55192/About!$A$75,IF('EPA non-CO2 Data'!J55192="CH4",'EPA non-CO2 Data'!G55192/About!$A$73,'EPA non-CO2 Data'!G55192))</f>
        <v>1.8057739970938456E-4</v>
      </c>
      <c r="I55192" s="4" t="str">
        <f>VLOOKUP(CONCATENATE(B55192,C55192,D55192),'EPA Source to Industry Map'!$D$2:$E$35,2,FALSE)</f>
        <v>non-industry</v>
      </c>
      <c r="J55192" s="4" t="str">
        <f t="shared" si="874"/>
        <v>N2O</v>
      </c>
    </row>
    <row r="55193" spans="1:10" hidden="1" x14ac:dyDescent="0.35">
      <c r="A55193" t="s">
        <v>127</v>
      </c>
      <c r="B55193" t="s">
        <v>2</v>
      </c>
      <c r="C55193" t="s">
        <v>240</v>
      </c>
      <c r="D55193" t="s">
        <v>224</v>
      </c>
      <c r="E55193" t="s">
        <v>12</v>
      </c>
      <c r="F55193">
        <v>2037</v>
      </c>
      <c r="G55193">
        <v>5.37404174262383E-2</v>
      </c>
      <c r="H55193">
        <f>IF(J55193="N2O",G55193/About!$A$75,IF('EPA non-CO2 Data'!J55193="CH4",'EPA non-CO2 Data'!G55193/About!$A$73,'EPA non-CO2 Data'!G55193))</f>
        <v>1.8033697122898758E-4</v>
      </c>
      <c r="I55193" s="4" t="str">
        <f>VLOOKUP(CONCATENATE(B55193,C55193,D55193),'EPA Source to Industry Map'!$D$2:$E$35,2,FALSE)</f>
        <v>non-industry</v>
      </c>
      <c r="J55193" s="4" t="str">
        <f t="shared" si="874"/>
        <v>N2O</v>
      </c>
    </row>
    <row r="55194" spans="1:10" hidden="1" x14ac:dyDescent="0.35">
      <c r="A55194" t="s">
        <v>127</v>
      </c>
      <c r="B55194" t="s">
        <v>2</v>
      </c>
      <c r="C55194" t="s">
        <v>240</v>
      </c>
      <c r="D55194" t="s">
        <v>224</v>
      </c>
      <c r="E55194" t="s">
        <v>12</v>
      </c>
      <c r="F55194">
        <v>2038</v>
      </c>
      <c r="G55194">
        <v>5.36687697390799E-2</v>
      </c>
      <c r="H55194">
        <f>IF(J55194="N2O",G55194/About!$A$75,IF('EPA non-CO2 Data'!J55194="CH4",'EPA non-CO2 Data'!G55194/About!$A$73,'EPA non-CO2 Data'!G55194))</f>
        <v>1.8009654274859027E-4</v>
      </c>
      <c r="I55194" s="4" t="str">
        <f>VLOOKUP(CONCATENATE(B55194,C55194,D55194),'EPA Source to Industry Map'!$D$2:$E$35,2,FALSE)</f>
        <v>non-industry</v>
      </c>
      <c r="J55194" s="4" t="str">
        <f t="shared" si="874"/>
        <v>N2O</v>
      </c>
    </row>
    <row r="55195" spans="1:10" hidden="1" x14ac:dyDescent="0.35">
      <c r="A55195" t="s">
        <v>127</v>
      </c>
      <c r="B55195" t="s">
        <v>2</v>
      </c>
      <c r="C55195" t="s">
        <v>240</v>
      </c>
      <c r="D55195" t="s">
        <v>224</v>
      </c>
      <c r="E55195" t="s">
        <v>12</v>
      </c>
      <c r="F55195">
        <v>2039</v>
      </c>
      <c r="G55195">
        <v>5.3597122051921499E-2</v>
      </c>
      <c r="H55195">
        <f>IF(J55195="N2O",G55195/About!$A$75,IF('EPA non-CO2 Data'!J55195="CH4",'EPA non-CO2 Data'!G55195/About!$A$73,'EPA non-CO2 Data'!G55195))</f>
        <v>1.7985611426819294E-4</v>
      </c>
      <c r="I55195" s="4" t="str">
        <f>VLOOKUP(CONCATENATE(B55195,C55195,D55195),'EPA Source to Industry Map'!$D$2:$E$35,2,FALSE)</f>
        <v>non-industry</v>
      </c>
      <c r="J55195" s="4" t="str">
        <f t="shared" si="874"/>
        <v>N2O</v>
      </c>
    </row>
    <row r="55196" spans="1:10" hidden="1" x14ac:dyDescent="0.35">
      <c r="A55196" t="s">
        <v>127</v>
      </c>
      <c r="B55196" t="s">
        <v>2</v>
      </c>
      <c r="C55196" t="s">
        <v>240</v>
      </c>
      <c r="D55196" t="s">
        <v>224</v>
      </c>
      <c r="E55196" t="s">
        <v>12</v>
      </c>
      <c r="F55196">
        <v>2040</v>
      </c>
      <c r="G55196">
        <v>5.3525474364763098E-2</v>
      </c>
      <c r="H55196">
        <f>IF(J55196="N2O",G55196/About!$A$75,IF('EPA non-CO2 Data'!J55196="CH4",'EPA non-CO2 Data'!G55196/About!$A$73,'EPA non-CO2 Data'!G55196))</f>
        <v>1.7961568578779563E-4</v>
      </c>
      <c r="I55196" s="4" t="str">
        <f>VLOOKUP(CONCATENATE(B55196,C55196,D55196),'EPA Source to Industry Map'!$D$2:$E$35,2,FALSE)</f>
        <v>non-industry</v>
      </c>
      <c r="J55196" s="4" t="str">
        <f t="shared" si="874"/>
        <v>N2O</v>
      </c>
    </row>
    <row r="55197" spans="1:10" hidden="1" x14ac:dyDescent="0.35">
      <c r="A55197" t="s">
        <v>127</v>
      </c>
      <c r="B55197" t="s">
        <v>2</v>
      </c>
      <c r="C55197" t="s">
        <v>240</v>
      </c>
      <c r="D55197" t="s">
        <v>224</v>
      </c>
      <c r="E55197" t="s">
        <v>12</v>
      </c>
      <c r="F55197">
        <v>2041</v>
      </c>
      <c r="G55197">
        <v>5.3375193662004203E-2</v>
      </c>
      <c r="H55197">
        <f>IF(J55197="N2O",G55197/About!$A$75,IF('EPA non-CO2 Data'!J55197="CH4",'EPA non-CO2 Data'!G55197/About!$A$73,'EPA non-CO2 Data'!G55197))</f>
        <v>1.7911138812753087E-4</v>
      </c>
      <c r="I55197" s="4" t="str">
        <f>VLOOKUP(CONCATENATE(B55197,C55197,D55197),'EPA Source to Industry Map'!$D$2:$E$35,2,FALSE)</f>
        <v>non-industry</v>
      </c>
      <c r="J55197" s="4" t="str">
        <f t="shared" si="874"/>
        <v>N2O</v>
      </c>
    </row>
    <row r="55198" spans="1:10" hidden="1" x14ac:dyDescent="0.35">
      <c r="A55198" t="s">
        <v>127</v>
      </c>
      <c r="B55198" t="s">
        <v>2</v>
      </c>
      <c r="C55198" t="s">
        <v>240</v>
      </c>
      <c r="D55198" t="s">
        <v>224</v>
      </c>
      <c r="E55198" t="s">
        <v>12</v>
      </c>
      <c r="F55198">
        <v>2042</v>
      </c>
      <c r="G55198">
        <v>5.3224912959245203E-2</v>
      </c>
      <c r="H55198">
        <f>IF(J55198="N2O",G55198/About!$A$75,IF('EPA non-CO2 Data'!J55198="CH4",'EPA non-CO2 Data'!G55198/About!$A$73,'EPA non-CO2 Data'!G55198))</f>
        <v>1.7860709046726579E-4</v>
      </c>
      <c r="I55198" s="4" t="str">
        <f>VLOOKUP(CONCATENATE(B55198,C55198,D55198),'EPA Source to Industry Map'!$D$2:$E$35,2,FALSE)</f>
        <v>non-industry</v>
      </c>
      <c r="J55198" s="4" t="str">
        <f t="shared" si="874"/>
        <v>N2O</v>
      </c>
    </row>
    <row r="55199" spans="1:10" hidden="1" x14ac:dyDescent="0.35">
      <c r="A55199" t="s">
        <v>127</v>
      </c>
      <c r="B55199" t="s">
        <v>2</v>
      </c>
      <c r="C55199" t="s">
        <v>240</v>
      </c>
      <c r="D55199" t="s">
        <v>224</v>
      </c>
      <c r="E55199" t="s">
        <v>12</v>
      </c>
      <c r="F55199">
        <v>2043</v>
      </c>
      <c r="G55199">
        <v>5.3074632256486301E-2</v>
      </c>
      <c r="H55199">
        <f>IF(J55199="N2O",G55199/About!$A$75,IF('EPA non-CO2 Data'!J55199="CH4",'EPA non-CO2 Data'!G55199/About!$A$73,'EPA non-CO2 Data'!G55199))</f>
        <v>1.7810279280700101E-4</v>
      </c>
      <c r="I55199" s="4" t="str">
        <f>VLOOKUP(CONCATENATE(B55199,C55199,D55199),'EPA Source to Industry Map'!$D$2:$E$35,2,FALSE)</f>
        <v>non-industry</v>
      </c>
      <c r="J55199" s="4" t="str">
        <f t="shared" si="874"/>
        <v>N2O</v>
      </c>
    </row>
    <row r="55200" spans="1:10" hidden="1" x14ac:dyDescent="0.35">
      <c r="A55200" t="s">
        <v>127</v>
      </c>
      <c r="B55200" t="s">
        <v>2</v>
      </c>
      <c r="C55200" t="s">
        <v>240</v>
      </c>
      <c r="D55200" t="s">
        <v>224</v>
      </c>
      <c r="E55200" t="s">
        <v>12</v>
      </c>
      <c r="F55200">
        <v>2044</v>
      </c>
      <c r="G55200">
        <v>5.2924351553727302E-2</v>
      </c>
      <c r="H55200">
        <f>IF(J55200="N2O",G55200/About!$A$75,IF('EPA non-CO2 Data'!J55200="CH4",'EPA non-CO2 Data'!G55200/About!$A$73,'EPA non-CO2 Data'!G55200))</f>
        <v>1.775984951467359E-4</v>
      </c>
      <c r="I55200" s="4" t="str">
        <f>VLOOKUP(CONCATENATE(B55200,C55200,D55200),'EPA Source to Industry Map'!$D$2:$E$35,2,FALSE)</f>
        <v>non-industry</v>
      </c>
      <c r="J55200" s="4" t="str">
        <f t="shared" si="874"/>
        <v>N2O</v>
      </c>
    </row>
    <row r="55201" spans="1:10" hidden="1" x14ac:dyDescent="0.35">
      <c r="A55201" t="s">
        <v>127</v>
      </c>
      <c r="B55201" t="s">
        <v>2</v>
      </c>
      <c r="C55201" t="s">
        <v>240</v>
      </c>
      <c r="D55201" t="s">
        <v>224</v>
      </c>
      <c r="E55201" t="s">
        <v>12</v>
      </c>
      <c r="F55201">
        <v>2045</v>
      </c>
      <c r="G55201">
        <v>5.2774070850968302E-2</v>
      </c>
      <c r="H55201">
        <f>IF(J55201="N2O",G55201/About!$A$75,IF('EPA non-CO2 Data'!J55201="CH4",'EPA non-CO2 Data'!G55201/About!$A$73,'EPA non-CO2 Data'!G55201))</f>
        <v>1.7709419748647082E-4</v>
      </c>
      <c r="I55201" s="4" t="str">
        <f>VLOOKUP(CONCATENATE(B55201,C55201,D55201),'EPA Source to Industry Map'!$D$2:$E$35,2,FALSE)</f>
        <v>non-industry</v>
      </c>
      <c r="J55201" s="4" t="str">
        <f t="shared" si="874"/>
        <v>N2O</v>
      </c>
    </row>
    <row r="55202" spans="1:10" hidden="1" x14ac:dyDescent="0.35">
      <c r="A55202" t="s">
        <v>127</v>
      </c>
      <c r="B55202" t="s">
        <v>2</v>
      </c>
      <c r="C55202" t="s">
        <v>240</v>
      </c>
      <c r="D55202" t="s">
        <v>224</v>
      </c>
      <c r="E55202" t="s">
        <v>12</v>
      </c>
      <c r="F55202">
        <v>2046</v>
      </c>
      <c r="G55202">
        <v>5.2709300937035401E-2</v>
      </c>
      <c r="H55202">
        <f>IF(J55202="N2O",G55202/About!$A$75,IF('EPA non-CO2 Data'!J55202="CH4",'EPA non-CO2 Data'!G55202/About!$A$73,'EPA non-CO2 Data'!G55202))</f>
        <v>1.7687684878199799E-4</v>
      </c>
      <c r="I55202" s="4" t="str">
        <f>VLOOKUP(CONCATENATE(B55202,C55202,D55202),'EPA Source to Industry Map'!$D$2:$E$35,2,FALSE)</f>
        <v>non-industry</v>
      </c>
      <c r="J55202" s="4" t="str">
        <f t="shared" si="874"/>
        <v>N2O</v>
      </c>
    </row>
    <row r="55203" spans="1:10" hidden="1" x14ac:dyDescent="0.35">
      <c r="A55203" t="s">
        <v>127</v>
      </c>
      <c r="B55203" t="s">
        <v>2</v>
      </c>
      <c r="C55203" t="s">
        <v>240</v>
      </c>
      <c r="D55203" t="s">
        <v>224</v>
      </c>
      <c r="E55203" t="s">
        <v>12</v>
      </c>
      <c r="F55203">
        <v>2047</v>
      </c>
      <c r="G55203">
        <v>5.2644531023102403E-2</v>
      </c>
      <c r="H55203">
        <f>IF(J55203="N2O",G55203/About!$A$75,IF('EPA non-CO2 Data'!J55203="CH4",'EPA non-CO2 Data'!G55203/About!$A$73,'EPA non-CO2 Data'!G55203))</f>
        <v>1.7665950007752484E-4</v>
      </c>
      <c r="I55203" s="4" t="str">
        <f>VLOOKUP(CONCATENATE(B55203,C55203,D55203),'EPA Source to Industry Map'!$D$2:$E$35,2,FALSE)</f>
        <v>non-industry</v>
      </c>
      <c r="J55203" s="4" t="str">
        <f t="shared" si="874"/>
        <v>N2O</v>
      </c>
    </row>
    <row r="55204" spans="1:10" hidden="1" x14ac:dyDescent="0.35">
      <c r="A55204" t="s">
        <v>127</v>
      </c>
      <c r="B55204" t="s">
        <v>2</v>
      </c>
      <c r="C55204" t="s">
        <v>240</v>
      </c>
      <c r="D55204" t="s">
        <v>224</v>
      </c>
      <c r="E55204" t="s">
        <v>12</v>
      </c>
      <c r="F55204">
        <v>2048</v>
      </c>
      <c r="G55204">
        <v>5.2579761109169398E-2</v>
      </c>
      <c r="H55204">
        <f>IF(J55204="N2O",G55204/About!$A$75,IF('EPA non-CO2 Data'!J55204="CH4",'EPA non-CO2 Data'!G55204/About!$A$73,'EPA non-CO2 Data'!G55204))</f>
        <v>1.7644215137305167E-4</v>
      </c>
      <c r="I55204" s="4" t="str">
        <f>VLOOKUP(CONCATENATE(B55204,C55204,D55204),'EPA Source to Industry Map'!$D$2:$E$35,2,FALSE)</f>
        <v>non-industry</v>
      </c>
      <c r="J55204" s="4" t="str">
        <f t="shared" si="874"/>
        <v>N2O</v>
      </c>
    </row>
    <row r="55205" spans="1:10" hidden="1" x14ac:dyDescent="0.35">
      <c r="A55205" t="s">
        <v>127</v>
      </c>
      <c r="B55205" t="s">
        <v>2</v>
      </c>
      <c r="C55205" t="s">
        <v>240</v>
      </c>
      <c r="D55205" t="s">
        <v>224</v>
      </c>
      <c r="E55205" t="s">
        <v>12</v>
      </c>
      <c r="F55205">
        <v>2049</v>
      </c>
      <c r="G55205">
        <v>5.25149911952364E-2</v>
      </c>
      <c r="H55205">
        <f>IF(J55205="N2O",G55205/About!$A$75,IF('EPA non-CO2 Data'!J55205="CH4",'EPA non-CO2 Data'!G55205/About!$A$73,'EPA non-CO2 Data'!G55205))</f>
        <v>1.7622480266857852E-4</v>
      </c>
      <c r="I55205" s="4" t="str">
        <f>VLOOKUP(CONCATENATE(B55205,C55205,D55205),'EPA Source to Industry Map'!$D$2:$E$35,2,FALSE)</f>
        <v>non-industry</v>
      </c>
      <c r="J55205" s="4" t="str">
        <f t="shared" si="874"/>
        <v>N2O</v>
      </c>
    </row>
    <row r="55206" spans="1:10" hidden="1" x14ac:dyDescent="0.35">
      <c r="A55206" t="s">
        <v>127</v>
      </c>
      <c r="B55206" t="s">
        <v>2</v>
      </c>
      <c r="C55206" t="s">
        <v>240</v>
      </c>
      <c r="D55206" t="s">
        <v>224</v>
      </c>
      <c r="E55206" t="s">
        <v>12</v>
      </c>
      <c r="F55206">
        <v>2050</v>
      </c>
      <c r="G55206">
        <v>5.2450221281303402E-2</v>
      </c>
      <c r="H55206">
        <f>IF(J55206="N2O",G55206/About!$A$75,IF('EPA non-CO2 Data'!J55206="CH4",'EPA non-CO2 Data'!G55206/About!$A$73,'EPA non-CO2 Data'!G55206))</f>
        <v>1.7600745396410537E-4</v>
      </c>
      <c r="I55206" s="4" t="str">
        <f>VLOOKUP(CONCATENATE(B55206,C55206,D55206),'EPA Source to Industry Map'!$D$2:$E$35,2,FALSE)</f>
        <v>non-industry</v>
      </c>
      <c r="J55206" s="4" t="str">
        <f t="shared" si="874"/>
        <v>N2O</v>
      </c>
    </row>
    <row r="55207" spans="1:10" hidden="1" x14ac:dyDescent="0.35">
      <c r="A55207" t="s">
        <v>127</v>
      </c>
      <c r="B55207" t="s">
        <v>3</v>
      </c>
      <c r="C55207" t="s">
        <v>249</v>
      </c>
      <c r="D55207" t="s">
        <v>250</v>
      </c>
      <c r="E55207" t="s">
        <v>14</v>
      </c>
      <c r="F55207">
        <v>1990</v>
      </c>
      <c r="G55207">
        <v>0</v>
      </c>
      <c r="H55207">
        <f>IF(J55207="N2O",G55207/About!$A$75,IF('EPA non-CO2 Data'!J55207="CH4",'EPA non-CO2 Data'!G55207/About!$A$73,'EPA non-CO2 Data'!G55207))</f>
        <v>0</v>
      </c>
      <c r="I55207" s="4" t="str">
        <f>VLOOKUP(CONCATENATE(B55207,C55207,D55207),'EPA Source to Industry Map'!$D$2:$E$35,2,FALSE)</f>
        <v>chemicals 20</v>
      </c>
      <c r="J55207" s="4" t="str">
        <f t="shared" si="874"/>
        <v>F-gases</v>
      </c>
    </row>
    <row r="55208" spans="1:10" hidden="1" x14ac:dyDescent="0.35">
      <c r="A55208" t="s">
        <v>127</v>
      </c>
      <c r="B55208" t="s">
        <v>3</v>
      </c>
      <c r="C55208" t="s">
        <v>249</v>
      </c>
      <c r="D55208" t="s">
        <v>250</v>
      </c>
      <c r="E55208" t="s">
        <v>14</v>
      </c>
      <c r="F55208">
        <v>1991</v>
      </c>
      <c r="G55208">
        <v>0</v>
      </c>
      <c r="H55208">
        <f>IF(J55208="N2O",G55208/About!$A$75,IF('EPA non-CO2 Data'!J55208="CH4",'EPA non-CO2 Data'!G55208/About!$A$73,'EPA non-CO2 Data'!G55208))</f>
        <v>0</v>
      </c>
      <c r="I55208" s="4" t="str">
        <f>VLOOKUP(CONCATENATE(B55208,C55208,D55208),'EPA Source to Industry Map'!$D$2:$E$35,2,FALSE)</f>
        <v>chemicals 20</v>
      </c>
      <c r="J55208" s="4" t="str">
        <f t="shared" si="874"/>
        <v>F-gases</v>
      </c>
    </row>
    <row r="55209" spans="1:10" hidden="1" x14ac:dyDescent="0.35">
      <c r="A55209" t="s">
        <v>127</v>
      </c>
      <c r="B55209" t="s">
        <v>3</v>
      </c>
      <c r="C55209" t="s">
        <v>249</v>
      </c>
      <c r="D55209" t="s">
        <v>250</v>
      </c>
      <c r="E55209" t="s">
        <v>14</v>
      </c>
      <c r="F55209">
        <v>1992</v>
      </c>
      <c r="G55209">
        <v>0</v>
      </c>
      <c r="H55209">
        <f>IF(J55209="N2O",G55209/About!$A$75,IF('EPA non-CO2 Data'!J55209="CH4",'EPA non-CO2 Data'!G55209/About!$A$73,'EPA non-CO2 Data'!G55209))</f>
        <v>0</v>
      </c>
      <c r="I55209" s="4" t="str">
        <f>VLOOKUP(CONCATENATE(B55209,C55209,D55209),'EPA Source to Industry Map'!$D$2:$E$35,2,FALSE)</f>
        <v>chemicals 20</v>
      </c>
      <c r="J55209" s="4" t="str">
        <f t="shared" si="874"/>
        <v>F-gases</v>
      </c>
    </row>
    <row r="55210" spans="1:10" hidden="1" x14ac:dyDescent="0.35">
      <c r="A55210" t="s">
        <v>127</v>
      </c>
      <c r="B55210" t="s">
        <v>3</v>
      </c>
      <c r="C55210" t="s">
        <v>249</v>
      </c>
      <c r="D55210" t="s">
        <v>250</v>
      </c>
      <c r="E55210" t="s">
        <v>14</v>
      </c>
      <c r="F55210">
        <v>1993</v>
      </c>
      <c r="G55210">
        <v>0</v>
      </c>
      <c r="H55210">
        <f>IF(J55210="N2O",G55210/About!$A$75,IF('EPA non-CO2 Data'!J55210="CH4",'EPA non-CO2 Data'!G55210/About!$A$73,'EPA non-CO2 Data'!G55210))</f>
        <v>0</v>
      </c>
      <c r="I55210" s="4" t="str">
        <f>VLOOKUP(CONCATENATE(B55210,C55210,D55210),'EPA Source to Industry Map'!$D$2:$E$35,2,FALSE)</f>
        <v>chemicals 20</v>
      </c>
      <c r="J55210" s="4" t="str">
        <f t="shared" si="874"/>
        <v>F-gases</v>
      </c>
    </row>
    <row r="55211" spans="1:10" hidden="1" x14ac:dyDescent="0.35">
      <c r="A55211" t="s">
        <v>127</v>
      </c>
      <c r="B55211" t="s">
        <v>3</v>
      </c>
      <c r="C55211" t="s">
        <v>249</v>
      </c>
      <c r="D55211" t="s">
        <v>250</v>
      </c>
      <c r="E55211" t="s">
        <v>14</v>
      </c>
      <c r="F55211">
        <v>1994</v>
      </c>
      <c r="G55211">
        <v>0</v>
      </c>
      <c r="H55211">
        <f>IF(J55211="N2O",G55211/About!$A$75,IF('EPA non-CO2 Data'!J55211="CH4",'EPA non-CO2 Data'!G55211/About!$A$73,'EPA non-CO2 Data'!G55211))</f>
        <v>0</v>
      </c>
      <c r="I55211" s="4" t="str">
        <f>VLOOKUP(CONCATENATE(B55211,C55211,D55211),'EPA Source to Industry Map'!$D$2:$E$35,2,FALSE)</f>
        <v>chemicals 20</v>
      </c>
      <c r="J55211" s="4" t="str">
        <f t="shared" ref="J55211:J55274" si="875">IF(ISNUMBER(SEARCH("F",E55211)),"F-gases",E55211)</f>
        <v>F-gases</v>
      </c>
    </row>
    <row r="55212" spans="1:10" hidden="1" x14ac:dyDescent="0.35">
      <c r="A55212" t="s">
        <v>127</v>
      </c>
      <c r="B55212" t="s">
        <v>3</v>
      </c>
      <c r="C55212" t="s">
        <v>249</v>
      </c>
      <c r="D55212" t="s">
        <v>250</v>
      </c>
      <c r="E55212" t="s">
        <v>14</v>
      </c>
      <c r="F55212">
        <v>1995</v>
      </c>
      <c r="G55212">
        <v>0</v>
      </c>
      <c r="H55212">
        <f>IF(J55212="N2O",G55212/About!$A$75,IF('EPA non-CO2 Data'!J55212="CH4",'EPA non-CO2 Data'!G55212/About!$A$73,'EPA non-CO2 Data'!G55212))</f>
        <v>0</v>
      </c>
      <c r="I55212" s="4" t="str">
        <f>VLOOKUP(CONCATENATE(B55212,C55212,D55212),'EPA Source to Industry Map'!$D$2:$E$35,2,FALSE)</f>
        <v>chemicals 20</v>
      </c>
      <c r="J55212" s="4" t="str">
        <f t="shared" si="875"/>
        <v>F-gases</v>
      </c>
    </row>
    <row r="55213" spans="1:10" hidden="1" x14ac:dyDescent="0.35">
      <c r="A55213" t="s">
        <v>127</v>
      </c>
      <c r="B55213" t="s">
        <v>3</v>
      </c>
      <c r="C55213" t="s">
        <v>249</v>
      </c>
      <c r="D55213" t="s">
        <v>250</v>
      </c>
      <c r="E55213" t="s">
        <v>14</v>
      </c>
      <c r="F55213">
        <v>1996</v>
      </c>
      <c r="G55213">
        <v>0</v>
      </c>
      <c r="H55213">
        <f>IF(J55213="N2O",G55213/About!$A$75,IF('EPA non-CO2 Data'!J55213="CH4",'EPA non-CO2 Data'!G55213/About!$A$73,'EPA non-CO2 Data'!G55213))</f>
        <v>0</v>
      </c>
      <c r="I55213" s="4" t="str">
        <f>VLOOKUP(CONCATENATE(B55213,C55213,D55213),'EPA Source to Industry Map'!$D$2:$E$35,2,FALSE)</f>
        <v>chemicals 20</v>
      </c>
      <c r="J55213" s="4" t="str">
        <f t="shared" si="875"/>
        <v>F-gases</v>
      </c>
    </row>
    <row r="55214" spans="1:10" hidden="1" x14ac:dyDescent="0.35">
      <c r="A55214" t="s">
        <v>127</v>
      </c>
      <c r="B55214" t="s">
        <v>3</v>
      </c>
      <c r="C55214" t="s">
        <v>249</v>
      </c>
      <c r="D55214" t="s">
        <v>250</v>
      </c>
      <c r="E55214" t="s">
        <v>14</v>
      </c>
      <c r="F55214">
        <v>1997</v>
      </c>
      <c r="G55214">
        <v>0</v>
      </c>
      <c r="H55214">
        <f>IF(J55214="N2O",G55214/About!$A$75,IF('EPA non-CO2 Data'!J55214="CH4",'EPA non-CO2 Data'!G55214/About!$A$73,'EPA non-CO2 Data'!G55214))</f>
        <v>0</v>
      </c>
      <c r="I55214" s="4" t="str">
        <f>VLOOKUP(CONCATENATE(B55214,C55214,D55214),'EPA Source to Industry Map'!$D$2:$E$35,2,FALSE)</f>
        <v>chemicals 20</v>
      </c>
      <c r="J55214" s="4" t="str">
        <f t="shared" si="875"/>
        <v>F-gases</v>
      </c>
    </row>
    <row r="55215" spans="1:10" hidden="1" x14ac:dyDescent="0.35">
      <c r="A55215" t="s">
        <v>127</v>
      </c>
      <c r="B55215" t="s">
        <v>3</v>
      </c>
      <c r="C55215" t="s">
        <v>249</v>
      </c>
      <c r="D55215" t="s">
        <v>250</v>
      </c>
      <c r="E55215" t="s">
        <v>14</v>
      </c>
      <c r="F55215">
        <v>1998</v>
      </c>
      <c r="G55215">
        <v>0</v>
      </c>
      <c r="H55215">
        <f>IF(J55215="N2O",G55215/About!$A$75,IF('EPA non-CO2 Data'!J55215="CH4",'EPA non-CO2 Data'!G55215/About!$A$73,'EPA non-CO2 Data'!G55215))</f>
        <v>0</v>
      </c>
      <c r="I55215" s="4" t="str">
        <f>VLOOKUP(CONCATENATE(B55215,C55215,D55215),'EPA Source to Industry Map'!$D$2:$E$35,2,FALSE)</f>
        <v>chemicals 20</v>
      </c>
      <c r="J55215" s="4" t="str">
        <f t="shared" si="875"/>
        <v>F-gases</v>
      </c>
    </row>
    <row r="55216" spans="1:10" hidden="1" x14ac:dyDescent="0.35">
      <c r="A55216" t="s">
        <v>127</v>
      </c>
      <c r="B55216" t="s">
        <v>3</v>
      </c>
      <c r="C55216" t="s">
        <v>249</v>
      </c>
      <c r="D55216" t="s">
        <v>250</v>
      </c>
      <c r="E55216" t="s">
        <v>14</v>
      </c>
      <c r="F55216">
        <v>1999</v>
      </c>
      <c r="G55216">
        <v>0</v>
      </c>
      <c r="H55216">
        <f>IF(J55216="N2O",G55216/About!$A$75,IF('EPA non-CO2 Data'!J55216="CH4",'EPA non-CO2 Data'!G55216/About!$A$73,'EPA non-CO2 Data'!G55216))</f>
        <v>0</v>
      </c>
      <c r="I55216" s="4" t="str">
        <f>VLOOKUP(CONCATENATE(B55216,C55216,D55216),'EPA Source to Industry Map'!$D$2:$E$35,2,FALSE)</f>
        <v>chemicals 20</v>
      </c>
      <c r="J55216" s="4" t="str">
        <f t="shared" si="875"/>
        <v>F-gases</v>
      </c>
    </row>
    <row r="55217" spans="1:10" hidden="1" x14ac:dyDescent="0.35">
      <c r="A55217" t="s">
        <v>127</v>
      </c>
      <c r="B55217" t="s">
        <v>3</v>
      </c>
      <c r="C55217" t="s">
        <v>249</v>
      </c>
      <c r="D55217" t="s">
        <v>250</v>
      </c>
      <c r="E55217" t="s">
        <v>14</v>
      </c>
      <c r="F55217">
        <v>2000</v>
      </c>
      <c r="G55217">
        <v>0</v>
      </c>
      <c r="H55217">
        <f>IF(J55217="N2O",G55217/About!$A$75,IF('EPA non-CO2 Data'!J55217="CH4",'EPA non-CO2 Data'!G55217/About!$A$73,'EPA non-CO2 Data'!G55217))</f>
        <v>0</v>
      </c>
      <c r="I55217" s="4" t="str">
        <f>VLOOKUP(CONCATENATE(B55217,C55217,D55217),'EPA Source to Industry Map'!$D$2:$E$35,2,FALSE)</f>
        <v>chemicals 20</v>
      </c>
      <c r="J55217" s="4" t="str">
        <f t="shared" si="875"/>
        <v>F-gases</v>
      </c>
    </row>
    <row r="55218" spans="1:10" hidden="1" x14ac:dyDescent="0.35">
      <c r="A55218" t="s">
        <v>127</v>
      </c>
      <c r="B55218" t="s">
        <v>3</v>
      </c>
      <c r="C55218" t="s">
        <v>249</v>
      </c>
      <c r="D55218" t="s">
        <v>250</v>
      </c>
      <c r="E55218" t="s">
        <v>14</v>
      </c>
      <c r="F55218">
        <v>2001</v>
      </c>
      <c r="G55218">
        <v>0</v>
      </c>
      <c r="H55218">
        <f>IF(J55218="N2O",G55218/About!$A$75,IF('EPA non-CO2 Data'!J55218="CH4",'EPA non-CO2 Data'!G55218/About!$A$73,'EPA non-CO2 Data'!G55218))</f>
        <v>0</v>
      </c>
      <c r="I55218" s="4" t="str">
        <f>VLOOKUP(CONCATENATE(B55218,C55218,D55218),'EPA Source to Industry Map'!$D$2:$E$35,2,FALSE)</f>
        <v>chemicals 20</v>
      </c>
      <c r="J55218" s="4" t="str">
        <f t="shared" si="875"/>
        <v>F-gases</v>
      </c>
    </row>
    <row r="55219" spans="1:10" hidden="1" x14ac:dyDescent="0.35">
      <c r="A55219" t="s">
        <v>127</v>
      </c>
      <c r="B55219" t="s">
        <v>3</v>
      </c>
      <c r="C55219" t="s">
        <v>249</v>
      </c>
      <c r="D55219" t="s">
        <v>250</v>
      </c>
      <c r="E55219" t="s">
        <v>14</v>
      </c>
      <c r="F55219">
        <v>2002</v>
      </c>
      <c r="G55219">
        <v>0</v>
      </c>
      <c r="H55219">
        <f>IF(J55219="N2O",G55219/About!$A$75,IF('EPA non-CO2 Data'!J55219="CH4",'EPA non-CO2 Data'!G55219/About!$A$73,'EPA non-CO2 Data'!G55219))</f>
        <v>0</v>
      </c>
      <c r="I55219" s="4" t="str">
        <f>VLOOKUP(CONCATENATE(B55219,C55219,D55219),'EPA Source to Industry Map'!$D$2:$E$35,2,FALSE)</f>
        <v>chemicals 20</v>
      </c>
      <c r="J55219" s="4" t="str">
        <f t="shared" si="875"/>
        <v>F-gases</v>
      </c>
    </row>
    <row r="55220" spans="1:10" hidden="1" x14ac:dyDescent="0.35">
      <c r="A55220" t="s">
        <v>127</v>
      </c>
      <c r="B55220" t="s">
        <v>3</v>
      </c>
      <c r="C55220" t="s">
        <v>249</v>
      </c>
      <c r="D55220" t="s">
        <v>250</v>
      </c>
      <c r="E55220" t="s">
        <v>14</v>
      </c>
      <c r="F55220">
        <v>2003</v>
      </c>
      <c r="G55220">
        <v>0</v>
      </c>
      <c r="H55220">
        <f>IF(J55220="N2O",G55220/About!$A$75,IF('EPA non-CO2 Data'!J55220="CH4",'EPA non-CO2 Data'!G55220/About!$A$73,'EPA non-CO2 Data'!G55220))</f>
        <v>0</v>
      </c>
      <c r="I55220" s="4" t="str">
        <f>VLOOKUP(CONCATENATE(B55220,C55220,D55220),'EPA Source to Industry Map'!$D$2:$E$35,2,FALSE)</f>
        <v>chemicals 20</v>
      </c>
      <c r="J55220" s="4" t="str">
        <f t="shared" si="875"/>
        <v>F-gases</v>
      </c>
    </row>
    <row r="55221" spans="1:10" hidden="1" x14ac:dyDescent="0.35">
      <c r="A55221" t="s">
        <v>127</v>
      </c>
      <c r="B55221" t="s">
        <v>3</v>
      </c>
      <c r="C55221" t="s">
        <v>249</v>
      </c>
      <c r="D55221" t="s">
        <v>250</v>
      </c>
      <c r="E55221" t="s">
        <v>14</v>
      </c>
      <c r="F55221">
        <v>2004</v>
      </c>
      <c r="G55221">
        <v>0</v>
      </c>
      <c r="H55221">
        <f>IF(J55221="N2O",G55221/About!$A$75,IF('EPA non-CO2 Data'!J55221="CH4",'EPA non-CO2 Data'!G55221/About!$A$73,'EPA non-CO2 Data'!G55221))</f>
        <v>0</v>
      </c>
      <c r="I55221" s="4" t="str">
        <f>VLOOKUP(CONCATENATE(B55221,C55221,D55221),'EPA Source to Industry Map'!$D$2:$E$35,2,FALSE)</f>
        <v>chemicals 20</v>
      </c>
      <c r="J55221" s="4" t="str">
        <f t="shared" si="875"/>
        <v>F-gases</v>
      </c>
    </row>
    <row r="55222" spans="1:10" hidden="1" x14ac:dyDescent="0.35">
      <c r="A55222" t="s">
        <v>127</v>
      </c>
      <c r="B55222" t="s">
        <v>3</v>
      </c>
      <c r="C55222" t="s">
        <v>249</v>
      </c>
      <c r="D55222" t="s">
        <v>250</v>
      </c>
      <c r="E55222" t="s">
        <v>14</v>
      </c>
      <c r="F55222">
        <v>2005</v>
      </c>
      <c r="G55222">
        <v>0</v>
      </c>
      <c r="H55222">
        <f>IF(J55222="N2O",G55222/About!$A$75,IF('EPA non-CO2 Data'!J55222="CH4",'EPA non-CO2 Data'!G55222/About!$A$73,'EPA non-CO2 Data'!G55222))</f>
        <v>0</v>
      </c>
      <c r="I55222" s="4" t="str">
        <f>VLOOKUP(CONCATENATE(B55222,C55222,D55222),'EPA Source to Industry Map'!$D$2:$E$35,2,FALSE)</f>
        <v>chemicals 20</v>
      </c>
      <c r="J55222" s="4" t="str">
        <f t="shared" si="875"/>
        <v>F-gases</v>
      </c>
    </row>
    <row r="55223" spans="1:10" hidden="1" x14ac:dyDescent="0.35">
      <c r="A55223" t="s">
        <v>127</v>
      </c>
      <c r="B55223" t="s">
        <v>3</v>
      </c>
      <c r="C55223" t="s">
        <v>249</v>
      </c>
      <c r="D55223" t="s">
        <v>250</v>
      </c>
      <c r="E55223" t="s">
        <v>14</v>
      </c>
      <c r="F55223">
        <v>2006</v>
      </c>
      <c r="G55223">
        <v>0</v>
      </c>
      <c r="H55223">
        <f>IF(J55223="N2O",G55223/About!$A$75,IF('EPA non-CO2 Data'!J55223="CH4",'EPA non-CO2 Data'!G55223/About!$A$73,'EPA non-CO2 Data'!G55223))</f>
        <v>0</v>
      </c>
      <c r="I55223" s="4" t="str">
        <f>VLOOKUP(CONCATENATE(B55223,C55223,D55223),'EPA Source to Industry Map'!$D$2:$E$35,2,FALSE)</f>
        <v>chemicals 20</v>
      </c>
      <c r="J55223" s="4" t="str">
        <f t="shared" si="875"/>
        <v>F-gases</v>
      </c>
    </row>
    <row r="55224" spans="1:10" hidden="1" x14ac:dyDescent="0.35">
      <c r="A55224" t="s">
        <v>127</v>
      </c>
      <c r="B55224" t="s">
        <v>3</v>
      </c>
      <c r="C55224" t="s">
        <v>249</v>
      </c>
      <c r="D55224" t="s">
        <v>250</v>
      </c>
      <c r="E55224" t="s">
        <v>14</v>
      </c>
      <c r="F55224">
        <v>2007</v>
      </c>
      <c r="G55224">
        <v>0</v>
      </c>
      <c r="H55224">
        <f>IF(J55224="N2O",G55224/About!$A$75,IF('EPA non-CO2 Data'!J55224="CH4",'EPA non-CO2 Data'!G55224/About!$A$73,'EPA non-CO2 Data'!G55224))</f>
        <v>0</v>
      </c>
      <c r="I55224" s="4" t="str">
        <f>VLOOKUP(CONCATENATE(B55224,C55224,D55224),'EPA Source to Industry Map'!$D$2:$E$35,2,FALSE)</f>
        <v>chemicals 20</v>
      </c>
      <c r="J55224" s="4" t="str">
        <f t="shared" si="875"/>
        <v>F-gases</v>
      </c>
    </row>
    <row r="55225" spans="1:10" hidden="1" x14ac:dyDescent="0.35">
      <c r="A55225" t="s">
        <v>127</v>
      </c>
      <c r="B55225" t="s">
        <v>3</v>
      </c>
      <c r="C55225" t="s">
        <v>249</v>
      </c>
      <c r="D55225" t="s">
        <v>250</v>
      </c>
      <c r="E55225" t="s">
        <v>14</v>
      </c>
      <c r="F55225">
        <v>2008</v>
      </c>
      <c r="G55225">
        <v>0</v>
      </c>
      <c r="H55225">
        <f>IF(J55225="N2O",G55225/About!$A$75,IF('EPA non-CO2 Data'!J55225="CH4",'EPA non-CO2 Data'!G55225/About!$A$73,'EPA non-CO2 Data'!G55225))</f>
        <v>0</v>
      </c>
      <c r="I55225" s="4" t="str">
        <f>VLOOKUP(CONCATENATE(B55225,C55225,D55225),'EPA Source to Industry Map'!$D$2:$E$35,2,FALSE)</f>
        <v>chemicals 20</v>
      </c>
      <c r="J55225" s="4" t="str">
        <f t="shared" si="875"/>
        <v>F-gases</v>
      </c>
    </row>
    <row r="55226" spans="1:10" hidden="1" x14ac:dyDescent="0.35">
      <c r="A55226" t="s">
        <v>127</v>
      </c>
      <c r="B55226" t="s">
        <v>3</v>
      </c>
      <c r="C55226" t="s">
        <v>249</v>
      </c>
      <c r="D55226" t="s">
        <v>250</v>
      </c>
      <c r="E55226" t="s">
        <v>14</v>
      </c>
      <c r="F55226">
        <v>2009</v>
      </c>
      <c r="G55226">
        <v>0</v>
      </c>
      <c r="H55226">
        <f>IF(J55226="N2O",G55226/About!$A$75,IF('EPA non-CO2 Data'!J55226="CH4",'EPA non-CO2 Data'!G55226/About!$A$73,'EPA non-CO2 Data'!G55226))</f>
        <v>0</v>
      </c>
      <c r="I55226" s="4" t="str">
        <f>VLOOKUP(CONCATENATE(B55226,C55226,D55226),'EPA Source to Industry Map'!$D$2:$E$35,2,FALSE)</f>
        <v>chemicals 20</v>
      </c>
      <c r="J55226" s="4" t="str">
        <f t="shared" si="875"/>
        <v>F-gases</v>
      </c>
    </row>
    <row r="55227" spans="1:10" hidden="1" x14ac:dyDescent="0.35">
      <c r="A55227" t="s">
        <v>127</v>
      </c>
      <c r="B55227" t="s">
        <v>3</v>
      </c>
      <c r="C55227" t="s">
        <v>249</v>
      </c>
      <c r="D55227" t="s">
        <v>250</v>
      </c>
      <c r="E55227" t="s">
        <v>14</v>
      </c>
      <c r="F55227">
        <v>2010</v>
      </c>
      <c r="G55227">
        <v>0</v>
      </c>
      <c r="H55227">
        <f>IF(J55227="N2O",G55227/About!$A$75,IF('EPA non-CO2 Data'!J55227="CH4",'EPA non-CO2 Data'!G55227/About!$A$73,'EPA non-CO2 Data'!G55227))</f>
        <v>0</v>
      </c>
      <c r="I55227" s="4" t="str">
        <f>VLOOKUP(CONCATENATE(B55227,C55227,D55227),'EPA Source to Industry Map'!$D$2:$E$35,2,FALSE)</f>
        <v>chemicals 20</v>
      </c>
      <c r="J55227" s="4" t="str">
        <f t="shared" si="875"/>
        <v>F-gases</v>
      </c>
    </row>
    <row r="55228" spans="1:10" hidden="1" x14ac:dyDescent="0.35">
      <c r="A55228" t="s">
        <v>127</v>
      </c>
      <c r="B55228" t="s">
        <v>3</v>
      </c>
      <c r="C55228" t="s">
        <v>249</v>
      </c>
      <c r="D55228" t="s">
        <v>250</v>
      </c>
      <c r="E55228" t="s">
        <v>14</v>
      </c>
      <c r="F55228">
        <v>2011</v>
      </c>
      <c r="G55228">
        <v>0</v>
      </c>
      <c r="H55228">
        <f>IF(J55228="N2O",G55228/About!$A$75,IF('EPA non-CO2 Data'!J55228="CH4",'EPA non-CO2 Data'!G55228/About!$A$73,'EPA non-CO2 Data'!G55228))</f>
        <v>0</v>
      </c>
      <c r="I55228" s="4" t="str">
        <f>VLOOKUP(CONCATENATE(B55228,C55228,D55228),'EPA Source to Industry Map'!$D$2:$E$35,2,FALSE)</f>
        <v>chemicals 20</v>
      </c>
      <c r="J55228" s="4" t="str">
        <f t="shared" si="875"/>
        <v>F-gases</v>
      </c>
    </row>
    <row r="55229" spans="1:10" hidden="1" x14ac:dyDescent="0.35">
      <c r="A55229" t="s">
        <v>127</v>
      </c>
      <c r="B55229" t="s">
        <v>3</v>
      </c>
      <c r="C55229" t="s">
        <v>249</v>
      </c>
      <c r="D55229" t="s">
        <v>250</v>
      </c>
      <c r="E55229" t="s">
        <v>14</v>
      </c>
      <c r="F55229">
        <v>2012</v>
      </c>
      <c r="G55229">
        <v>0</v>
      </c>
      <c r="H55229">
        <f>IF(J55229="N2O",G55229/About!$A$75,IF('EPA non-CO2 Data'!J55229="CH4",'EPA non-CO2 Data'!G55229/About!$A$73,'EPA non-CO2 Data'!G55229))</f>
        <v>0</v>
      </c>
      <c r="I55229" s="4" t="str">
        <f>VLOOKUP(CONCATENATE(B55229,C55229,D55229),'EPA Source to Industry Map'!$D$2:$E$35,2,FALSE)</f>
        <v>chemicals 20</v>
      </c>
      <c r="J55229" s="4" t="str">
        <f t="shared" si="875"/>
        <v>F-gases</v>
      </c>
    </row>
    <row r="55230" spans="1:10" hidden="1" x14ac:dyDescent="0.35">
      <c r="A55230" t="s">
        <v>127</v>
      </c>
      <c r="B55230" t="s">
        <v>3</v>
      </c>
      <c r="C55230" t="s">
        <v>249</v>
      </c>
      <c r="D55230" t="s">
        <v>250</v>
      </c>
      <c r="E55230" t="s">
        <v>14</v>
      </c>
      <c r="F55230">
        <v>2013</v>
      </c>
      <c r="G55230">
        <v>0</v>
      </c>
      <c r="H55230">
        <f>IF(J55230="N2O",G55230/About!$A$75,IF('EPA non-CO2 Data'!J55230="CH4",'EPA non-CO2 Data'!G55230/About!$A$73,'EPA non-CO2 Data'!G55230))</f>
        <v>0</v>
      </c>
      <c r="I55230" s="4" t="str">
        <f>VLOOKUP(CONCATENATE(B55230,C55230,D55230),'EPA Source to Industry Map'!$D$2:$E$35,2,FALSE)</f>
        <v>chemicals 20</v>
      </c>
      <c r="J55230" s="4" t="str">
        <f t="shared" si="875"/>
        <v>F-gases</v>
      </c>
    </row>
    <row r="55231" spans="1:10" hidden="1" x14ac:dyDescent="0.35">
      <c r="A55231" t="s">
        <v>127</v>
      </c>
      <c r="B55231" t="s">
        <v>3</v>
      </c>
      <c r="C55231" t="s">
        <v>249</v>
      </c>
      <c r="D55231" t="s">
        <v>250</v>
      </c>
      <c r="E55231" t="s">
        <v>14</v>
      </c>
      <c r="F55231">
        <v>2014</v>
      </c>
      <c r="G55231">
        <v>0</v>
      </c>
      <c r="H55231">
        <f>IF(J55231="N2O",G55231/About!$A$75,IF('EPA non-CO2 Data'!J55231="CH4",'EPA non-CO2 Data'!G55231/About!$A$73,'EPA non-CO2 Data'!G55231))</f>
        <v>0</v>
      </c>
      <c r="I55231" s="4" t="str">
        <f>VLOOKUP(CONCATENATE(B55231,C55231,D55231),'EPA Source to Industry Map'!$D$2:$E$35,2,FALSE)</f>
        <v>chemicals 20</v>
      </c>
      <c r="J55231" s="4" t="str">
        <f t="shared" si="875"/>
        <v>F-gases</v>
      </c>
    </row>
    <row r="55232" spans="1:10" hidden="1" x14ac:dyDescent="0.35">
      <c r="A55232" t="s">
        <v>127</v>
      </c>
      <c r="B55232" t="s">
        <v>3</v>
      </c>
      <c r="C55232" t="s">
        <v>249</v>
      </c>
      <c r="D55232" t="s">
        <v>250</v>
      </c>
      <c r="E55232" t="s">
        <v>14</v>
      </c>
      <c r="F55232">
        <v>2015</v>
      </c>
      <c r="G55232">
        <v>0</v>
      </c>
      <c r="H55232">
        <f>IF(J55232="N2O",G55232/About!$A$75,IF('EPA non-CO2 Data'!J55232="CH4",'EPA non-CO2 Data'!G55232/About!$A$73,'EPA non-CO2 Data'!G55232))</f>
        <v>0</v>
      </c>
      <c r="I55232" s="4" t="str">
        <f>VLOOKUP(CONCATENATE(B55232,C55232,D55232),'EPA Source to Industry Map'!$D$2:$E$35,2,FALSE)</f>
        <v>chemicals 20</v>
      </c>
      <c r="J55232" s="4" t="str">
        <f t="shared" si="875"/>
        <v>F-gases</v>
      </c>
    </row>
    <row r="55233" spans="1:10" hidden="1" x14ac:dyDescent="0.35">
      <c r="A55233" t="s">
        <v>127</v>
      </c>
      <c r="B55233" t="s">
        <v>3</v>
      </c>
      <c r="C55233" t="s">
        <v>249</v>
      </c>
      <c r="D55233" t="s">
        <v>250</v>
      </c>
      <c r="E55233" t="s">
        <v>14</v>
      </c>
      <c r="F55233">
        <v>2016</v>
      </c>
      <c r="G55233">
        <v>0</v>
      </c>
      <c r="H55233">
        <f>IF(J55233="N2O",G55233/About!$A$75,IF('EPA non-CO2 Data'!J55233="CH4",'EPA non-CO2 Data'!G55233/About!$A$73,'EPA non-CO2 Data'!G55233))</f>
        <v>0</v>
      </c>
      <c r="I55233" s="4" t="str">
        <f>VLOOKUP(CONCATENATE(B55233,C55233,D55233),'EPA Source to Industry Map'!$D$2:$E$35,2,FALSE)</f>
        <v>chemicals 20</v>
      </c>
      <c r="J55233" s="4" t="str">
        <f t="shared" si="875"/>
        <v>F-gases</v>
      </c>
    </row>
    <row r="55234" spans="1:10" hidden="1" x14ac:dyDescent="0.35">
      <c r="A55234" t="s">
        <v>127</v>
      </c>
      <c r="B55234" t="s">
        <v>3</v>
      </c>
      <c r="C55234" t="s">
        <v>249</v>
      </c>
      <c r="D55234" t="s">
        <v>250</v>
      </c>
      <c r="E55234" t="s">
        <v>14</v>
      </c>
      <c r="F55234">
        <v>2017</v>
      </c>
      <c r="G55234">
        <v>0</v>
      </c>
      <c r="H55234">
        <f>IF(J55234="N2O",G55234/About!$A$75,IF('EPA non-CO2 Data'!J55234="CH4",'EPA non-CO2 Data'!G55234/About!$A$73,'EPA non-CO2 Data'!G55234))</f>
        <v>0</v>
      </c>
      <c r="I55234" s="4" t="str">
        <f>VLOOKUP(CONCATENATE(B55234,C55234,D55234),'EPA Source to Industry Map'!$D$2:$E$35,2,FALSE)</f>
        <v>chemicals 20</v>
      </c>
      <c r="J55234" s="4" t="str">
        <f t="shared" si="875"/>
        <v>F-gases</v>
      </c>
    </row>
    <row r="55235" spans="1:10" hidden="1" x14ac:dyDescent="0.35">
      <c r="A55235" t="s">
        <v>127</v>
      </c>
      <c r="B55235" t="s">
        <v>3</v>
      </c>
      <c r="C55235" t="s">
        <v>249</v>
      </c>
      <c r="D55235" t="s">
        <v>250</v>
      </c>
      <c r="E55235" t="s">
        <v>14</v>
      </c>
      <c r="F55235">
        <v>2018</v>
      </c>
      <c r="G55235">
        <v>0</v>
      </c>
      <c r="H55235">
        <f>IF(J55235="N2O",G55235/About!$A$75,IF('EPA non-CO2 Data'!J55235="CH4",'EPA non-CO2 Data'!G55235/About!$A$73,'EPA non-CO2 Data'!G55235))</f>
        <v>0</v>
      </c>
      <c r="I55235" s="4" t="str">
        <f>VLOOKUP(CONCATENATE(B55235,C55235,D55235),'EPA Source to Industry Map'!$D$2:$E$35,2,FALSE)</f>
        <v>chemicals 20</v>
      </c>
      <c r="J55235" s="4" t="str">
        <f t="shared" si="875"/>
        <v>F-gases</v>
      </c>
    </row>
    <row r="55236" spans="1:10" hidden="1" x14ac:dyDescent="0.35">
      <c r="A55236" t="s">
        <v>127</v>
      </c>
      <c r="B55236" t="s">
        <v>3</v>
      </c>
      <c r="C55236" t="s">
        <v>249</v>
      </c>
      <c r="D55236" t="s">
        <v>250</v>
      </c>
      <c r="E55236" t="s">
        <v>14</v>
      </c>
      <c r="F55236">
        <v>2019</v>
      </c>
      <c r="G55236">
        <v>0</v>
      </c>
      <c r="H55236">
        <f>IF(J55236="N2O",G55236/About!$A$75,IF('EPA non-CO2 Data'!J55236="CH4",'EPA non-CO2 Data'!G55236/About!$A$73,'EPA non-CO2 Data'!G55236))</f>
        <v>0</v>
      </c>
      <c r="I55236" s="4" t="str">
        <f>VLOOKUP(CONCATENATE(B55236,C55236,D55236),'EPA Source to Industry Map'!$D$2:$E$35,2,FALSE)</f>
        <v>chemicals 20</v>
      </c>
      <c r="J55236" s="4" t="str">
        <f t="shared" si="875"/>
        <v>F-gases</v>
      </c>
    </row>
    <row r="55237" spans="1:10" hidden="1" x14ac:dyDescent="0.35">
      <c r="A55237" t="s">
        <v>127</v>
      </c>
      <c r="B55237" t="s">
        <v>3</v>
      </c>
      <c r="C55237" t="s">
        <v>249</v>
      </c>
      <c r="D55237" t="s">
        <v>250</v>
      </c>
      <c r="E55237" t="s">
        <v>14</v>
      </c>
      <c r="F55237">
        <v>2020</v>
      </c>
      <c r="G55237">
        <v>0</v>
      </c>
      <c r="H55237">
        <f>IF(J55237="N2O",G55237/About!$A$75,IF('EPA non-CO2 Data'!J55237="CH4",'EPA non-CO2 Data'!G55237/About!$A$73,'EPA non-CO2 Data'!G55237))</f>
        <v>0</v>
      </c>
      <c r="I55237" s="4" t="str">
        <f>VLOOKUP(CONCATENATE(B55237,C55237,D55237),'EPA Source to Industry Map'!$D$2:$E$35,2,FALSE)</f>
        <v>chemicals 20</v>
      </c>
      <c r="J55237" s="4" t="str">
        <f t="shared" si="875"/>
        <v>F-gases</v>
      </c>
    </row>
    <row r="55238" spans="1:10" hidden="1" x14ac:dyDescent="0.35">
      <c r="A55238" t="s">
        <v>127</v>
      </c>
      <c r="B55238" t="s">
        <v>3</v>
      </c>
      <c r="C55238" t="s">
        <v>249</v>
      </c>
      <c r="D55238" t="s">
        <v>250</v>
      </c>
      <c r="E55238" t="s">
        <v>14</v>
      </c>
      <c r="F55238">
        <v>2021</v>
      </c>
      <c r="G55238">
        <v>0</v>
      </c>
      <c r="H55238">
        <f>IF(J55238="N2O",G55238/About!$A$75,IF('EPA non-CO2 Data'!J55238="CH4",'EPA non-CO2 Data'!G55238/About!$A$73,'EPA non-CO2 Data'!G55238))</f>
        <v>0</v>
      </c>
      <c r="I55238" s="4" t="str">
        <f>VLOOKUP(CONCATENATE(B55238,C55238,D55238),'EPA Source to Industry Map'!$D$2:$E$35,2,FALSE)</f>
        <v>chemicals 20</v>
      </c>
      <c r="J55238" s="4" t="str">
        <f t="shared" si="875"/>
        <v>F-gases</v>
      </c>
    </row>
    <row r="55239" spans="1:10" hidden="1" x14ac:dyDescent="0.35">
      <c r="A55239" t="s">
        <v>127</v>
      </c>
      <c r="B55239" t="s">
        <v>3</v>
      </c>
      <c r="C55239" t="s">
        <v>249</v>
      </c>
      <c r="D55239" t="s">
        <v>250</v>
      </c>
      <c r="E55239" t="s">
        <v>14</v>
      </c>
      <c r="F55239">
        <v>2022</v>
      </c>
      <c r="G55239">
        <v>0</v>
      </c>
      <c r="H55239">
        <f>IF(J55239="N2O",G55239/About!$A$75,IF('EPA non-CO2 Data'!J55239="CH4",'EPA non-CO2 Data'!G55239/About!$A$73,'EPA non-CO2 Data'!G55239))</f>
        <v>0</v>
      </c>
      <c r="I55239" s="4" t="str">
        <f>VLOOKUP(CONCATENATE(B55239,C55239,D55239),'EPA Source to Industry Map'!$D$2:$E$35,2,FALSE)</f>
        <v>chemicals 20</v>
      </c>
      <c r="J55239" s="4" t="str">
        <f t="shared" si="875"/>
        <v>F-gases</v>
      </c>
    </row>
    <row r="55240" spans="1:10" hidden="1" x14ac:dyDescent="0.35">
      <c r="A55240" t="s">
        <v>127</v>
      </c>
      <c r="B55240" t="s">
        <v>3</v>
      </c>
      <c r="C55240" t="s">
        <v>249</v>
      </c>
      <c r="D55240" t="s">
        <v>250</v>
      </c>
      <c r="E55240" t="s">
        <v>14</v>
      </c>
      <c r="F55240">
        <v>2023</v>
      </c>
      <c r="G55240">
        <v>0</v>
      </c>
      <c r="H55240">
        <f>IF(J55240="N2O",G55240/About!$A$75,IF('EPA non-CO2 Data'!J55240="CH4",'EPA non-CO2 Data'!G55240/About!$A$73,'EPA non-CO2 Data'!G55240))</f>
        <v>0</v>
      </c>
      <c r="I55240" s="4" t="str">
        <f>VLOOKUP(CONCATENATE(B55240,C55240,D55240),'EPA Source to Industry Map'!$D$2:$E$35,2,FALSE)</f>
        <v>chemicals 20</v>
      </c>
      <c r="J55240" s="4" t="str">
        <f t="shared" si="875"/>
        <v>F-gases</v>
      </c>
    </row>
    <row r="55241" spans="1:10" hidden="1" x14ac:dyDescent="0.35">
      <c r="A55241" t="s">
        <v>127</v>
      </c>
      <c r="B55241" t="s">
        <v>3</v>
      </c>
      <c r="C55241" t="s">
        <v>249</v>
      </c>
      <c r="D55241" t="s">
        <v>250</v>
      </c>
      <c r="E55241" t="s">
        <v>14</v>
      </c>
      <c r="F55241">
        <v>2024</v>
      </c>
      <c r="G55241">
        <v>0</v>
      </c>
      <c r="H55241">
        <f>IF(J55241="N2O",G55241/About!$A$75,IF('EPA non-CO2 Data'!J55241="CH4",'EPA non-CO2 Data'!G55241/About!$A$73,'EPA non-CO2 Data'!G55241))</f>
        <v>0</v>
      </c>
      <c r="I55241" s="4" t="str">
        <f>VLOOKUP(CONCATENATE(B55241,C55241,D55241),'EPA Source to Industry Map'!$D$2:$E$35,2,FALSE)</f>
        <v>chemicals 20</v>
      </c>
      <c r="J55241" s="4" t="str">
        <f t="shared" si="875"/>
        <v>F-gases</v>
      </c>
    </row>
    <row r="55242" spans="1:10" hidden="1" x14ac:dyDescent="0.35">
      <c r="A55242" t="s">
        <v>127</v>
      </c>
      <c r="B55242" t="s">
        <v>3</v>
      </c>
      <c r="C55242" t="s">
        <v>249</v>
      </c>
      <c r="D55242" t="s">
        <v>250</v>
      </c>
      <c r="E55242" t="s">
        <v>14</v>
      </c>
      <c r="F55242">
        <v>2025</v>
      </c>
      <c r="G55242">
        <v>0</v>
      </c>
      <c r="H55242">
        <f>IF(J55242="N2O",G55242/About!$A$75,IF('EPA non-CO2 Data'!J55242="CH4",'EPA non-CO2 Data'!G55242/About!$A$73,'EPA non-CO2 Data'!G55242))</f>
        <v>0</v>
      </c>
      <c r="I55242" s="4" t="str">
        <f>VLOOKUP(CONCATENATE(B55242,C55242,D55242),'EPA Source to Industry Map'!$D$2:$E$35,2,FALSE)</f>
        <v>chemicals 20</v>
      </c>
      <c r="J55242" s="4" t="str">
        <f t="shared" si="875"/>
        <v>F-gases</v>
      </c>
    </row>
    <row r="55243" spans="1:10" hidden="1" x14ac:dyDescent="0.35">
      <c r="A55243" t="s">
        <v>127</v>
      </c>
      <c r="B55243" t="s">
        <v>3</v>
      </c>
      <c r="C55243" t="s">
        <v>249</v>
      </c>
      <c r="D55243" t="s">
        <v>250</v>
      </c>
      <c r="E55243" t="s">
        <v>14</v>
      </c>
      <c r="F55243">
        <v>2026</v>
      </c>
      <c r="G55243">
        <v>0</v>
      </c>
      <c r="H55243">
        <f>IF(J55243="N2O",G55243/About!$A$75,IF('EPA non-CO2 Data'!J55243="CH4",'EPA non-CO2 Data'!G55243/About!$A$73,'EPA non-CO2 Data'!G55243))</f>
        <v>0</v>
      </c>
      <c r="I55243" s="4" t="str">
        <f>VLOOKUP(CONCATENATE(B55243,C55243,D55243),'EPA Source to Industry Map'!$D$2:$E$35,2,FALSE)</f>
        <v>chemicals 20</v>
      </c>
      <c r="J55243" s="4" t="str">
        <f t="shared" si="875"/>
        <v>F-gases</v>
      </c>
    </row>
    <row r="55244" spans="1:10" hidden="1" x14ac:dyDescent="0.35">
      <c r="A55244" t="s">
        <v>127</v>
      </c>
      <c r="B55244" t="s">
        <v>3</v>
      </c>
      <c r="C55244" t="s">
        <v>249</v>
      </c>
      <c r="D55244" t="s">
        <v>250</v>
      </c>
      <c r="E55244" t="s">
        <v>14</v>
      </c>
      <c r="F55244">
        <v>2027</v>
      </c>
      <c r="G55244">
        <v>0</v>
      </c>
      <c r="H55244">
        <f>IF(J55244="N2O",G55244/About!$A$75,IF('EPA non-CO2 Data'!J55244="CH4",'EPA non-CO2 Data'!G55244/About!$A$73,'EPA non-CO2 Data'!G55244))</f>
        <v>0</v>
      </c>
      <c r="I55244" s="4" t="str">
        <f>VLOOKUP(CONCATENATE(B55244,C55244,D55244),'EPA Source to Industry Map'!$D$2:$E$35,2,FALSE)</f>
        <v>chemicals 20</v>
      </c>
      <c r="J55244" s="4" t="str">
        <f t="shared" si="875"/>
        <v>F-gases</v>
      </c>
    </row>
    <row r="55245" spans="1:10" hidden="1" x14ac:dyDescent="0.35">
      <c r="A55245" t="s">
        <v>127</v>
      </c>
      <c r="B55245" t="s">
        <v>3</v>
      </c>
      <c r="C55245" t="s">
        <v>249</v>
      </c>
      <c r="D55245" t="s">
        <v>250</v>
      </c>
      <c r="E55245" t="s">
        <v>14</v>
      </c>
      <c r="F55245">
        <v>2028</v>
      </c>
      <c r="G55245">
        <v>0</v>
      </c>
      <c r="H55245">
        <f>IF(J55245="N2O",G55245/About!$A$75,IF('EPA non-CO2 Data'!J55245="CH4",'EPA non-CO2 Data'!G55245/About!$A$73,'EPA non-CO2 Data'!G55245))</f>
        <v>0</v>
      </c>
      <c r="I55245" s="4" t="str">
        <f>VLOOKUP(CONCATENATE(B55245,C55245,D55245),'EPA Source to Industry Map'!$D$2:$E$35,2,FALSE)</f>
        <v>chemicals 20</v>
      </c>
      <c r="J55245" s="4" t="str">
        <f t="shared" si="875"/>
        <v>F-gases</v>
      </c>
    </row>
    <row r="55246" spans="1:10" hidden="1" x14ac:dyDescent="0.35">
      <c r="A55246" t="s">
        <v>127</v>
      </c>
      <c r="B55246" t="s">
        <v>3</v>
      </c>
      <c r="C55246" t="s">
        <v>249</v>
      </c>
      <c r="D55246" t="s">
        <v>250</v>
      </c>
      <c r="E55246" t="s">
        <v>14</v>
      </c>
      <c r="F55246">
        <v>2029</v>
      </c>
      <c r="G55246">
        <v>0</v>
      </c>
      <c r="H55246">
        <f>IF(J55246="N2O",G55246/About!$A$75,IF('EPA non-CO2 Data'!J55246="CH4",'EPA non-CO2 Data'!G55246/About!$A$73,'EPA non-CO2 Data'!G55246))</f>
        <v>0</v>
      </c>
      <c r="I55246" s="4" t="str">
        <f>VLOOKUP(CONCATENATE(B55246,C55246,D55246),'EPA Source to Industry Map'!$D$2:$E$35,2,FALSE)</f>
        <v>chemicals 20</v>
      </c>
      <c r="J55246" s="4" t="str">
        <f t="shared" si="875"/>
        <v>F-gases</v>
      </c>
    </row>
    <row r="55247" spans="1:10" hidden="1" x14ac:dyDescent="0.35">
      <c r="A55247" t="s">
        <v>127</v>
      </c>
      <c r="B55247" t="s">
        <v>3</v>
      </c>
      <c r="C55247" t="s">
        <v>249</v>
      </c>
      <c r="D55247" t="s">
        <v>250</v>
      </c>
      <c r="E55247" t="s">
        <v>14</v>
      </c>
      <c r="F55247">
        <v>2030</v>
      </c>
      <c r="G55247">
        <v>0</v>
      </c>
      <c r="H55247">
        <f>IF(J55247="N2O",G55247/About!$A$75,IF('EPA non-CO2 Data'!J55247="CH4",'EPA non-CO2 Data'!G55247/About!$A$73,'EPA non-CO2 Data'!G55247))</f>
        <v>0</v>
      </c>
      <c r="I55247" s="4" t="str">
        <f>VLOOKUP(CONCATENATE(B55247,C55247,D55247),'EPA Source to Industry Map'!$D$2:$E$35,2,FALSE)</f>
        <v>chemicals 20</v>
      </c>
      <c r="J55247" s="4" t="str">
        <f t="shared" si="875"/>
        <v>F-gases</v>
      </c>
    </row>
    <row r="55248" spans="1:10" hidden="1" x14ac:dyDescent="0.35">
      <c r="A55248" t="s">
        <v>127</v>
      </c>
      <c r="B55248" t="s">
        <v>3</v>
      </c>
      <c r="C55248" t="s">
        <v>249</v>
      </c>
      <c r="D55248" t="s">
        <v>250</v>
      </c>
      <c r="E55248" t="s">
        <v>14</v>
      </c>
      <c r="F55248">
        <v>2031</v>
      </c>
      <c r="G55248">
        <v>0</v>
      </c>
      <c r="H55248">
        <f>IF(J55248="N2O",G55248/About!$A$75,IF('EPA non-CO2 Data'!J55248="CH4",'EPA non-CO2 Data'!G55248/About!$A$73,'EPA non-CO2 Data'!G55248))</f>
        <v>0</v>
      </c>
      <c r="I55248" s="4" t="str">
        <f>VLOOKUP(CONCATENATE(B55248,C55248,D55248),'EPA Source to Industry Map'!$D$2:$E$35,2,FALSE)</f>
        <v>chemicals 20</v>
      </c>
      <c r="J55248" s="4" t="str">
        <f t="shared" si="875"/>
        <v>F-gases</v>
      </c>
    </row>
    <row r="55249" spans="1:10" hidden="1" x14ac:dyDescent="0.35">
      <c r="A55249" t="s">
        <v>127</v>
      </c>
      <c r="B55249" t="s">
        <v>3</v>
      </c>
      <c r="C55249" t="s">
        <v>249</v>
      </c>
      <c r="D55249" t="s">
        <v>250</v>
      </c>
      <c r="E55249" t="s">
        <v>14</v>
      </c>
      <c r="F55249">
        <v>2032</v>
      </c>
      <c r="G55249">
        <v>0</v>
      </c>
      <c r="H55249">
        <f>IF(J55249="N2O",G55249/About!$A$75,IF('EPA non-CO2 Data'!J55249="CH4",'EPA non-CO2 Data'!G55249/About!$A$73,'EPA non-CO2 Data'!G55249))</f>
        <v>0</v>
      </c>
      <c r="I55249" s="4" t="str">
        <f>VLOOKUP(CONCATENATE(B55249,C55249,D55249),'EPA Source to Industry Map'!$D$2:$E$35,2,FALSE)</f>
        <v>chemicals 20</v>
      </c>
      <c r="J55249" s="4" t="str">
        <f t="shared" si="875"/>
        <v>F-gases</v>
      </c>
    </row>
    <row r="55250" spans="1:10" hidden="1" x14ac:dyDescent="0.35">
      <c r="A55250" t="s">
        <v>127</v>
      </c>
      <c r="B55250" t="s">
        <v>3</v>
      </c>
      <c r="C55250" t="s">
        <v>249</v>
      </c>
      <c r="D55250" t="s">
        <v>250</v>
      </c>
      <c r="E55250" t="s">
        <v>14</v>
      </c>
      <c r="F55250">
        <v>2033</v>
      </c>
      <c r="G55250">
        <v>0</v>
      </c>
      <c r="H55250">
        <f>IF(J55250="N2O",G55250/About!$A$75,IF('EPA non-CO2 Data'!J55250="CH4",'EPA non-CO2 Data'!G55250/About!$A$73,'EPA non-CO2 Data'!G55250))</f>
        <v>0</v>
      </c>
      <c r="I55250" s="4" t="str">
        <f>VLOOKUP(CONCATENATE(B55250,C55250,D55250),'EPA Source to Industry Map'!$D$2:$E$35,2,FALSE)</f>
        <v>chemicals 20</v>
      </c>
      <c r="J55250" s="4" t="str">
        <f t="shared" si="875"/>
        <v>F-gases</v>
      </c>
    </row>
    <row r="55251" spans="1:10" hidden="1" x14ac:dyDescent="0.35">
      <c r="A55251" t="s">
        <v>127</v>
      </c>
      <c r="B55251" t="s">
        <v>3</v>
      </c>
      <c r="C55251" t="s">
        <v>249</v>
      </c>
      <c r="D55251" t="s">
        <v>250</v>
      </c>
      <c r="E55251" t="s">
        <v>14</v>
      </c>
      <c r="F55251">
        <v>2034</v>
      </c>
      <c r="G55251">
        <v>0</v>
      </c>
      <c r="H55251">
        <f>IF(J55251="N2O",G55251/About!$A$75,IF('EPA non-CO2 Data'!J55251="CH4",'EPA non-CO2 Data'!G55251/About!$A$73,'EPA non-CO2 Data'!G55251))</f>
        <v>0</v>
      </c>
      <c r="I55251" s="4" t="str">
        <f>VLOOKUP(CONCATENATE(B55251,C55251,D55251),'EPA Source to Industry Map'!$D$2:$E$35,2,FALSE)</f>
        <v>chemicals 20</v>
      </c>
      <c r="J55251" s="4" t="str">
        <f t="shared" si="875"/>
        <v>F-gases</v>
      </c>
    </row>
    <row r="55252" spans="1:10" hidden="1" x14ac:dyDescent="0.35">
      <c r="A55252" t="s">
        <v>127</v>
      </c>
      <c r="B55252" t="s">
        <v>3</v>
      </c>
      <c r="C55252" t="s">
        <v>249</v>
      </c>
      <c r="D55252" t="s">
        <v>250</v>
      </c>
      <c r="E55252" t="s">
        <v>14</v>
      </c>
      <c r="F55252">
        <v>2035</v>
      </c>
      <c r="G55252">
        <v>0</v>
      </c>
      <c r="H55252">
        <f>IF(J55252="N2O",G55252/About!$A$75,IF('EPA non-CO2 Data'!J55252="CH4",'EPA non-CO2 Data'!G55252/About!$A$73,'EPA non-CO2 Data'!G55252))</f>
        <v>0</v>
      </c>
      <c r="I55252" s="4" t="str">
        <f>VLOOKUP(CONCATENATE(B55252,C55252,D55252),'EPA Source to Industry Map'!$D$2:$E$35,2,FALSE)</f>
        <v>chemicals 20</v>
      </c>
      <c r="J55252" s="4" t="str">
        <f t="shared" si="875"/>
        <v>F-gases</v>
      </c>
    </row>
    <row r="55253" spans="1:10" hidden="1" x14ac:dyDescent="0.35">
      <c r="A55253" t="s">
        <v>127</v>
      </c>
      <c r="B55253" t="s">
        <v>3</v>
      </c>
      <c r="C55253" t="s">
        <v>249</v>
      </c>
      <c r="D55253" t="s">
        <v>250</v>
      </c>
      <c r="E55253" t="s">
        <v>14</v>
      </c>
      <c r="F55253">
        <v>2036</v>
      </c>
      <c r="G55253">
        <v>0</v>
      </c>
      <c r="H55253">
        <f>IF(J55253="N2O",G55253/About!$A$75,IF('EPA non-CO2 Data'!J55253="CH4",'EPA non-CO2 Data'!G55253/About!$A$73,'EPA non-CO2 Data'!G55253))</f>
        <v>0</v>
      </c>
      <c r="I55253" s="4" t="str">
        <f>VLOOKUP(CONCATENATE(B55253,C55253,D55253),'EPA Source to Industry Map'!$D$2:$E$35,2,FALSE)</f>
        <v>chemicals 20</v>
      </c>
      <c r="J55253" s="4" t="str">
        <f t="shared" si="875"/>
        <v>F-gases</v>
      </c>
    </row>
    <row r="55254" spans="1:10" hidden="1" x14ac:dyDescent="0.35">
      <c r="A55254" t="s">
        <v>127</v>
      </c>
      <c r="B55254" t="s">
        <v>3</v>
      </c>
      <c r="C55254" t="s">
        <v>249</v>
      </c>
      <c r="D55254" t="s">
        <v>250</v>
      </c>
      <c r="E55254" t="s">
        <v>14</v>
      </c>
      <c r="F55254">
        <v>2037</v>
      </c>
      <c r="G55254">
        <v>0</v>
      </c>
      <c r="H55254">
        <f>IF(J55254="N2O",G55254/About!$A$75,IF('EPA non-CO2 Data'!J55254="CH4",'EPA non-CO2 Data'!G55254/About!$A$73,'EPA non-CO2 Data'!G55254))</f>
        <v>0</v>
      </c>
      <c r="I55254" s="4" t="str">
        <f>VLOOKUP(CONCATENATE(B55254,C55254,D55254),'EPA Source to Industry Map'!$D$2:$E$35,2,FALSE)</f>
        <v>chemicals 20</v>
      </c>
      <c r="J55254" s="4" t="str">
        <f t="shared" si="875"/>
        <v>F-gases</v>
      </c>
    </row>
    <row r="55255" spans="1:10" hidden="1" x14ac:dyDescent="0.35">
      <c r="A55255" t="s">
        <v>127</v>
      </c>
      <c r="B55255" t="s">
        <v>3</v>
      </c>
      <c r="C55255" t="s">
        <v>249</v>
      </c>
      <c r="D55255" t="s">
        <v>250</v>
      </c>
      <c r="E55255" t="s">
        <v>14</v>
      </c>
      <c r="F55255">
        <v>2038</v>
      </c>
      <c r="G55255">
        <v>0</v>
      </c>
      <c r="H55255">
        <f>IF(J55255="N2O",G55255/About!$A$75,IF('EPA non-CO2 Data'!J55255="CH4",'EPA non-CO2 Data'!G55255/About!$A$73,'EPA non-CO2 Data'!G55255))</f>
        <v>0</v>
      </c>
      <c r="I55255" s="4" t="str">
        <f>VLOOKUP(CONCATENATE(B55255,C55255,D55255),'EPA Source to Industry Map'!$D$2:$E$35,2,FALSE)</f>
        <v>chemicals 20</v>
      </c>
      <c r="J55255" s="4" t="str">
        <f t="shared" si="875"/>
        <v>F-gases</v>
      </c>
    </row>
    <row r="55256" spans="1:10" hidden="1" x14ac:dyDescent="0.35">
      <c r="A55256" t="s">
        <v>127</v>
      </c>
      <c r="B55256" t="s">
        <v>3</v>
      </c>
      <c r="C55256" t="s">
        <v>249</v>
      </c>
      <c r="D55256" t="s">
        <v>250</v>
      </c>
      <c r="E55256" t="s">
        <v>14</v>
      </c>
      <c r="F55256">
        <v>2039</v>
      </c>
      <c r="G55256">
        <v>0</v>
      </c>
      <c r="H55256">
        <f>IF(J55256="N2O",G55256/About!$A$75,IF('EPA non-CO2 Data'!J55256="CH4",'EPA non-CO2 Data'!G55256/About!$A$73,'EPA non-CO2 Data'!G55256))</f>
        <v>0</v>
      </c>
      <c r="I55256" s="4" t="str">
        <f>VLOOKUP(CONCATENATE(B55256,C55256,D55256),'EPA Source to Industry Map'!$D$2:$E$35,2,FALSE)</f>
        <v>chemicals 20</v>
      </c>
      <c r="J55256" s="4" t="str">
        <f t="shared" si="875"/>
        <v>F-gases</v>
      </c>
    </row>
    <row r="55257" spans="1:10" hidden="1" x14ac:dyDescent="0.35">
      <c r="A55257" t="s">
        <v>127</v>
      </c>
      <c r="B55257" t="s">
        <v>3</v>
      </c>
      <c r="C55257" t="s">
        <v>249</v>
      </c>
      <c r="D55257" t="s">
        <v>250</v>
      </c>
      <c r="E55257" t="s">
        <v>14</v>
      </c>
      <c r="F55257">
        <v>2040</v>
      </c>
      <c r="G55257">
        <v>0</v>
      </c>
      <c r="H55257">
        <f>IF(J55257="N2O",G55257/About!$A$75,IF('EPA non-CO2 Data'!J55257="CH4",'EPA non-CO2 Data'!G55257/About!$A$73,'EPA non-CO2 Data'!G55257))</f>
        <v>0</v>
      </c>
      <c r="I55257" s="4" t="str">
        <f>VLOOKUP(CONCATENATE(B55257,C55257,D55257),'EPA Source to Industry Map'!$D$2:$E$35,2,FALSE)</f>
        <v>chemicals 20</v>
      </c>
      <c r="J55257" s="4" t="str">
        <f t="shared" si="875"/>
        <v>F-gases</v>
      </c>
    </row>
    <row r="55258" spans="1:10" hidden="1" x14ac:dyDescent="0.35">
      <c r="A55258" t="s">
        <v>127</v>
      </c>
      <c r="B55258" t="s">
        <v>3</v>
      </c>
      <c r="C55258" t="s">
        <v>249</v>
      </c>
      <c r="D55258" t="s">
        <v>250</v>
      </c>
      <c r="E55258" t="s">
        <v>14</v>
      </c>
      <c r="F55258">
        <v>2041</v>
      </c>
      <c r="G55258">
        <v>0</v>
      </c>
      <c r="H55258">
        <f>IF(J55258="N2O",G55258/About!$A$75,IF('EPA non-CO2 Data'!J55258="CH4",'EPA non-CO2 Data'!G55258/About!$A$73,'EPA non-CO2 Data'!G55258))</f>
        <v>0</v>
      </c>
      <c r="I55258" s="4" t="str">
        <f>VLOOKUP(CONCATENATE(B55258,C55258,D55258),'EPA Source to Industry Map'!$D$2:$E$35,2,FALSE)</f>
        <v>chemicals 20</v>
      </c>
      <c r="J55258" s="4" t="str">
        <f t="shared" si="875"/>
        <v>F-gases</v>
      </c>
    </row>
    <row r="55259" spans="1:10" hidden="1" x14ac:dyDescent="0.35">
      <c r="A55259" t="s">
        <v>127</v>
      </c>
      <c r="B55259" t="s">
        <v>3</v>
      </c>
      <c r="C55259" t="s">
        <v>249</v>
      </c>
      <c r="D55259" t="s">
        <v>250</v>
      </c>
      <c r="E55259" t="s">
        <v>14</v>
      </c>
      <c r="F55259">
        <v>2042</v>
      </c>
      <c r="G55259">
        <v>0</v>
      </c>
      <c r="H55259">
        <f>IF(J55259="N2O",G55259/About!$A$75,IF('EPA non-CO2 Data'!J55259="CH4",'EPA non-CO2 Data'!G55259/About!$A$73,'EPA non-CO2 Data'!G55259))</f>
        <v>0</v>
      </c>
      <c r="I55259" s="4" t="str">
        <f>VLOOKUP(CONCATENATE(B55259,C55259,D55259),'EPA Source to Industry Map'!$D$2:$E$35,2,FALSE)</f>
        <v>chemicals 20</v>
      </c>
      <c r="J55259" s="4" t="str">
        <f t="shared" si="875"/>
        <v>F-gases</v>
      </c>
    </row>
    <row r="55260" spans="1:10" hidden="1" x14ac:dyDescent="0.35">
      <c r="A55260" t="s">
        <v>127</v>
      </c>
      <c r="B55260" t="s">
        <v>3</v>
      </c>
      <c r="C55260" t="s">
        <v>249</v>
      </c>
      <c r="D55260" t="s">
        <v>250</v>
      </c>
      <c r="E55260" t="s">
        <v>14</v>
      </c>
      <c r="F55260">
        <v>2043</v>
      </c>
      <c r="G55260">
        <v>0</v>
      </c>
      <c r="H55260">
        <f>IF(J55260="N2O",G55260/About!$A$75,IF('EPA non-CO2 Data'!J55260="CH4",'EPA non-CO2 Data'!G55260/About!$A$73,'EPA non-CO2 Data'!G55260))</f>
        <v>0</v>
      </c>
      <c r="I55260" s="4" t="str">
        <f>VLOOKUP(CONCATENATE(B55260,C55260,D55260),'EPA Source to Industry Map'!$D$2:$E$35,2,FALSE)</f>
        <v>chemicals 20</v>
      </c>
      <c r="J55260" s="4" t="str">
        <f t="shared" si="875"/>
        <v>F-gases</v>
      </c>
    </row>
    <row r="55261" spans="1:10" hidden="1" x14ac:dyDescent="0.35">
      <c r="A55261" t="s">
        <v>127</v>
      </c>
      <c r="B55261" t="s">
        <v>3</v>
      </c>
      <c r="C55261" t="s">
        <v>249</v>
      </c>
      <c r="D55261" t="s">
        <v>250</v>
      </c>
      <c r="E55261" t="s">
        <v>14</v>
      </c>
      <c r="F55261">
        <v>2044</v>
      </c>
      <c r="G55261">
        <v>0</v>
      </c>
      <c r="H55261">
        <f>IF(J55261="N2O",G55261/About!$A$75,IF('EPA non-CO2 Data'!J55261="CH4",'EPA non-CO2 Data'!G55261/About!$A$73,'EPA non-CO2 Data'!G55261))</f>
        <v>0</v>
      </c>
      <c r="I55261" s="4" t="str">
        <f>VLOOKUP(CONCATENATE(B55261,C55261,D55261),'EPA Source to Industry Map'!$D$2:$E$35,2,FALSE)</f>
        <v>chemicals 20</v>
      </c>
      <c r="J55261" s="4" t="str">
        <f t="shared" si="875"/>
        <v>F-gases</v>
      </c>
    </row>
    <row r="55262" spans="1:10" hidden="1" x14ac:dyDescent="0.35">
      <c r="A55262" t="s">
        <v>127</v>
      </c>
      <c r="B55262" t="s">
        <v>3</v>
      </c>
      <c r="C55262" t="s">
        <v>249</v>
      </c>
      <c r="D55262" t="s">
        <v>250</v>
      </c>
      <c r="E55262" t="s">
        <v>14</v>
      </c>
      <c r="F55262">
        <v>2045</v>
      </c>
      <c r="G55262">
        <v>0</v>
      </c>
      <c r="H55262">
        <f>IF(J55262="N2O",G55262/About!$A$75,IF('EPA non-CO2 Data'!J55262="CH4",'EPA non-CO2 Data'!G55262/About!$A$73,'EPA non-CO2 Data'!G55262))</f>
        <v>0</v>
      </c>
      <c r="I55262" s="4" t="str">
        <f>VLOOKUP(CONCATENATE(B55262,C55262,D55262),'EPA Source to Industry Map'!$D$2:$E$35,2,FALSE)</f>
        <v>chemicals 20</v>
      </c>
      <c r="J55262" s="4" t="str">
        <f t="shared" si="875"/>
        <v>F-gases</v>
      </c>
    </row>
    <row r="55263" spans="1:10" hidden="1" x14ac:dyDescent="0.35">
      <c r="A55263" t="s">
        <v>127</v>
      </c>
      <c r="B55263" t="s">
        <v>3</v>
      </c>
      <c r="C55263" t="s">
        <v>249</v>
      </c>
      <c r="D55263" t="s">
        <v>250</v>
      </c>
      <c r="E55263" t="s">
        <v>14</v>
      </c>
      <c r="F55263">
        <v>2046</v>
      </c>
      <c r="G55263">
        <v>0</v>
      </c>
      <c r="H55263">
        <f>IF(J55263="N2O",G55263/About!$A$75,IF('EPA non-CO2 Data'!J55263="CH4",'EPA non-CO2 Data'!G55263/About!$A$73,'EPA non-CO2 Data'!G55263))</f>
        <v>0</v>
      </c>
      <c r="I55263" s="4" t="str">
        <f>VLOOKUP(CONCATENATE(B55263,C55263,D55263),'EPA Source to Industry Map'!$D$2:$E$35,2,FALSE)</f>
        <v>chemicals 20</v>
      </c>
      <c r="J55263" s="4" t="str">
        <f t="shared" si="875"/>
        <v>F-gases</v>
      </c>
    </row>
    <row r="55264" spans="1:10" hidden="1" x14ac:dyDescent="0.35">
      <c r="A55264" t="s">
        <v>127</v>
      </c>
      <c r="B55264" t="s">
        <v>3</v>
      </c>
      <c r="C55264" t="s">
        <v>249</v>
      </c>
      <c r="D55264" t="s">
        <v>250</v>
      </c>
      <c r="E55264" t="s">
        <v>14</v>
      </c>
      <c r="F55264">
        <v>2047</v>
      </c>
      <c r="G55264">
        <v>0</v>
      </c>
      <c r="H55264">
        <f>IF(J55264="N2O",G55264/About!$A$75,IF('EPA non-CO2 Data'!J55264="CH4",'EPA non-CO2 Data'!G55264/About!$A$73,'EPA non-CO2 Data'!G55264))</f>
        <v>0</v>
      </c>
      <c r="I55264" s="4" t="str">
        <f>VLOOKUP(CONCATENATE(B55264,C55264,D55264),'EPA Source to Industry Map'!$D$2:$E$35,2,FALSE)</f>
        <v>chemicals 20</v>
      </c>
      <c r="J55264" s="4" t="str">
        <f t="shared" si="875"/>
        <v>F-gases</v>
      </c>
    </row>
    <row r="55265" spans="1:10" hidden="1" x14ac:dyDescent="0.35">
      <c r="A55265" t="s">
        <v>127</v>
      </c>
      <c r="B55265" t="s">
        <v>3</v>
      </c>
      <c r="C55265" t="s">
        <v>249</v>
      </c>
      <c r="D55265" t="s">
        <v>250</v>
      </c>
      <c r="E55265" t="s">
        <v>14</v>
      </c>
      <c r="F55265">
        <v>2048</v>
      </c>
      <c r="G55265">
        <v>0</v>
      </c>
      <c r="H55265">
        <f>IF(J55265="N2O",G55265/About!$A$75,IF('EPA non-CO2 Data'!J55265="CH4",'EPA non-CO2 Data'!G55265/About!$A$73,'EPA non-CO2 Data'!G55265))</f>
        <v>0</v>
      </c>
      <c r="I55265" s="4" t="str">
        <f>VLOOKUP(CONCATENATE(B55265,C55265,D55265),'EPA Source to Industry Map'!$D$2:$E$35,2,FALSE)</f>
        <v>chemicals 20</v>
      </c>
      <c r="J55265" s="4" t="str">
        <f t="shared" si="875"/>
        <v>F-gases</v>
      </c>
    </row>
    <row r="55266" spans="1:10" hidden="1" x14ac:dyDescent="0.35">
      <c r="A55266" t="s">
        <v>127</v>
      </c>
      <c r="B55266" t="s">
        <v>3</v>
      </c>
      <c r="C55266" t="s">
        <v>249</v>
      </c>
      <c r="D55266" t="s">
        <v>250</v>
      </c>
      <c r="E55266" t="s">
        <v>14</v>
      </c>
      <c r="F55266">
        <v>2049</v>
      </c>
      <c r="G55266">
        <v>0</v>
      </c>
      <c r="H55266">
        <f>IF(J55266="N2O",G55266/About!$A$75,IF('EPA non-CO2 Data'!J55266="CH4",'EPA non-CO2 Data'!G55266/About!$A$73,'EPA non-CO2 Data'!G55266))</f>
        <v>0</v>
      </c>
      <c r="I55266" s="4" t="str">
        <f>VLOOKUP(CONCATENATE(B55266,C55266,D55266),'EPA Source to Industry Map'!$D$2:$E$35,2,FALSE)</f>
        <v>chemicals 20</v>
      </c>
      <c r="J55266" s="4" t="str">
        <f t="shared" si="875"/>
        <v>F-gases</v>
      </c>
    </row>
    <row r="55267" spans="1:10" hidden="1" x14ac:dyDescent="0.35">
      <c r="A55267" t="s">
        <v>127</v>
      </c>
      <c r="B55267" t="s">
        <v>3</v>
      </c>
      <c r="C55267" t="s">
        <v>249</v>
      </c>
      <c r="D55267" t="s">
        <v>250</v>
      </c>
      <c r="E55267" t="s">
        <v>14</v>
      </c>
      <c r="F55267">
        <v>2050</v>
      </c>
      <c r="G55267">
        <v>0</v>
      </c>
      <c r="H55267">
        <f>IF(J55267="N2O",G55267/About!$A$75,IF('EPA non-CO2 Data'!J55267="CH4",'EPA non-CO2 Data'!G55267/About!$A$73,'EPA non-CO2 Data'!G55267))</f>
        <v>0</v>
      </c>
      <c r="I55267" s="4" t="str">
        <f>VLOOKUP(CONCATENATE(B55267,C55267,D55267),'EPA Source to Industry Map'!$D$2:$E$35,2,FALSE)</f>
        <v>chemicals 20</v>
      </c>
      <c r="J55267" s="4" t="str">
        <f t="shared" si="875"/>
        <v>F-gases</v>
      </c>
    </row>
    <row r="55268" spans="1:10" hidden="1" x14ac:dyDescent="0.35">
      <c r="A55268" t="s">
        <v>127</v>
      </c>
      <c r="B55268" t="s">
        <v>3</v>
      </c>
      <c r="C55268" t="s">
        <v>225</v>
      </c>
      <c r="E55268" t="s">
        <v>15</v>
      </c>
      <c r="F55268">
        <v>1990</v>
      </c>
      <c r="G55268">
        <v>3.2673826071599998E-4</v>
      </c>
      <c r="H55268">
        <f>IF(J55268="N2O",G55268/About!$A$75,IF('EPA non-CO2 Data'!J55268="CH4",'EPA non-CO2 Data'!G55268/About!$A$73,'EPA non-CO2 Data'!G55268))</f>
        <v>3.2673826071599998E-4</v>
      </c>
      <c r="I55268" s="4" t="str">
        <f>VLOOKUP(CONCATENATE(B55268,C55268,D55268),'EPA Source to Industry Map'!$D$2:$E$35,2,FALSE)</f>
        <v>chemicals 20</v>
      </c>
      <c r="J55268" s="4" t="str">
        <f t="shared" si="875"/>
        <v>F-gases</v>
      </c>
    </row>
    <row r="55269" spans="1:10" hidden="1" x14ac:dyDescent="0.35">
      <c r="A55269" t="s">
        <v>127</v>
      </c>
      <c r="B55269" t="s">
        <v>3</v>
      </c>
      <c r="C55269" t="s">
        <v>225</v>
      </c>
      <c r="E55269" t="s">
        <v>15</v>
      </c>
      <c r="F55269">
        <v>1991</v>
      </c>
      <c r="G55269">
        <v>3.4958774013600001E-4</v>
      </c>
      <c r="H55269">
        <f>IF(J55269="N2O",G55269/About!$A$75,IF('EPA non-CO2 Data'!J55269="CH4",'EPA non-CO2 Data'!G55269/About!$A$73,'EPA non-CO2 Data'!G55269))</f>
        <v>3.4958774013600001E-4</v>
      </c>
      <c r="I55269" s="4" t="str">
        <f>VLOOKUP(CONCATENATE(B55269,C55269,D55269),'EPA Source to Industry Map'!$D$2:$E$35,2,FALSE)</f>
        <v>chemicals 20</v>
      </c>
      <c r="J55269" s="4" t="str">
        <f t="shared" si="875"/>
        <v>F-gases</v>
      </c>
    </row>
    <row r="55270" spans="1:10" hidden="1" x14ac:dyDescent="0.35">
      <c r="A55270" t="s">
        <v>127</v>
      </c>
      <c r="B55270" t="s">
        <v>3</v>
      </c>
      <c r="C55270" t="s">
        <v>225</v>
      </c>
      <c r="E55270" t="s">
        <v>15</v>
      </c>
      <c r="F55270">
        <v>1992</v>
      </c>
      <c r="G55270">
        <v>3.7386234906000001E-4</v>
      </c>
      <c r="H55270">
        <f>IF(J55270="N2O",G55270/About!$A$75,IF('EPA non-CO2 Data'!J55270="CH4",'EPA non-CO2 Data'!G55270/About!$A$73,'EPA non-CO2 Data'!G55270))</f>
        <v>3.7386234906000001E-4</v>
      </c>
      <c r="I55270" s="4" t="str">
        <f>VLOOKUP(CONCATENATE(B55270,C55270,D55270),'EPA Source to Industry Map'!$D$2:$E$35,2,FALSE)</f>
        <v>chemicals 20</v>
      </c>
      <c r="J55270" s="4" t="str">
        <f t="shared" si="875"/>
        <v>F-gases</v>
      </c>
    </row>
    <row r="55271" spans="1:10" hidden="1" x14ac:dyDescent="0.35">
      <c r="A55271" t="s">
        <v>127</v>
      </c>
      <c r="B55271" t="s">
        <v>3</v>
      </c>
      <c r="C55271" t="s">
        <v>225</v>
      </c>
      <c r="E55271" t="s">
        <v>15</v>
      </c>
      <c r="F55271">
        <v>1993</v>
      </c>
      <c r="G55271">
        <v>3.9985027105200001E-4</v>
      </c>
      <c r="H55271">
        <f>IF(J55271="N2O",G55271/About!$A$75,IF('EPA non-CO2 Data'!J55271="CH4",'EPA non-CO2 Data'!G55271/About!$A$73,'EPA non-CO2 Data'!G55271))</f>
        <v>3.9985027105200001E-4</v>
      </c>
      <c r="I55271" s="4" t="str">
        <f>VLOOKUP(CONCATENATE(B55271,C55271,D55271),'EPA Source to Industry Map'!$D$2:$E$35,2,FALSE)</f>
        <v>chemicals 20</v>
      </c>
      <c r="J55271" s="4" t="str">
        <f t="shared" si="875"/>
        <v>F-gases</v>
      </c>
    </row>
    <row r="55272" spans="1:10" hidden="1" x14ac:dyDescent="0.35">
      <c r="A55272" t="s">
        <v>127</v>
      </c>
      <c r="B55272" t="s">
        <v>3</v>
      </c>
      <c r="C55272" t="s">
        <v>225</v>
      </c>
      <c r="E55272" t="s">
        <v>15</v>
      </c>
      <c r="F55272">
        <v>1994</v>
      </c>
      <c r="G55272">
        <v>4.2769753942799998E-4</v>
      </c>
      <c r="H55272">
        <f>IF(J55272="N2O",G55272/About!$A$75,IF('EPA non-CO2 Data'!J55272="CH4",'EPA non-CO2 Data'!G55272/About!$A$73,'EPA non-CO2 Data'!G55272))</f>
        <v>4.2769753942799998E-4</v>
      </c>
      <c r="I55272" s="4" t="str">
        <f>VLOOKUP(CONCATENATE(B55272,C55272,D55272),'EPA Source to Industry Map'!$D$2:$E$35,2,FALSE)</f>
        <v>chemicals 20</v>
      </c>
      <c r="J55272" s="4" t="str">
        <f t="shared" si="875"/>
        <v>F-gases</v>
      </c>
    </row>
    <row r="55273" spans="1:10" hidden="1" x14ac:dyDescent="0.35">
      <c r="A55273" t="s">
        <v>127</v>
      </c>
      <c r="B55273" t="s">
        <v>3</v>
      </c>
      <c r="C55273" t="s">
        <v>225</v>
      </c>
      <c r="E55273" t="s">
        <v>15</v>
      </c>
      <c r="F55273">
        <v>1995</v>
      </c>
      <c r="G55273">
        <v>4.3269716287200002E-4</v>
      </c>
      <c r="H55273">
        <f>IF(J55273="N2O",G55273/About!$A$75,IF('EPA non-CO2 Data'!J55273="CH4",'EPA non-CO2 Data'!G55273/About!$A$73,'EPA non-CO2 Data'!G55273))</f>
        <v>4.3269716287200002E-4</v>
      </c>
      <c r="I55273" s="4" t="str">
        <f>VLOOKUP(CONCATENATE(B55273,C55273,D55273),'EPA Source to Industry Map'!$D$2:$E$35,2,FALSE)</f>
        <v>chemicals 20</v>
      </c>
      <c r="J55273" s="4" t="str">
        <f t="shared" si="875"/>
        <v>F-gases</v>
      </c>
    </row>
    <row r="55274" spans="1:10" hidden="1" x14ac:dyDescent="0.35">
      <c r="A55274" t="s">
        <v>127</v>
      </c>
      <c r="B55274" t="s">
        <v>3</v>
      </c>
      <c r="C55274" t="s">
        <v>225</v>
      </c>
      <c r="E55274" t="s">
        <v>15</v>
      </c>
      <c r="F55274">
        <v>1996</v>
      </c>
      <c r="G55274">
        <v>5.1692937160799997E-4</v>
      </c>
      <c r="H55274">
        <f>IF(J55274="N2O",G55274/About!$A$75,IF('EPA non-CO2 Data'!J55274="CH4",'EPA non-CO2 Data'!G55274/About!$A$73,'EPA non-CO2 Data'!G55274))</f>
        <v>5.1692937160799997E-4</v>
      </c>
      <c r="I55274" s="4" t="str">
        <f>VLOOKUP(CONCATENATE(B55274,C55274,D55274),'EPA Source to Industry Map'!$D$2:$E$35,2,FALSE)</f>
        <v>chemicals 20</v>
      </c>
      <c r="J55274" s="4" t="str">
        <f t="shared" si="875"/>
        <v>F-gases</v>
      </c>
    </row>
    <row r="55275" spans="1:10" hidden="1" x14ac:dyDescent="0.35">
      <c r="A55275" t="s">
        <v>127</v>
      </c>
      <c r="B55275" t="s">
        <v>3</v>
      </c>
      <c r="C55275" t="s">
        <v>225</v>
      </c>
      <c r="E55275" t="s">
        <v>15</v>
      </c>
      <c r="F55275">
        <v>1997</v>
      </c>
      <c r="G55275">
        <v>5.7226681498800003E-4</v>
      </c>
      <c r="H55275">
        <f>IF(J55275="N2O",G55275/About!$A$75,IF('EPA non-CO2 Data'!J55275="CH4",'EPA non-CO2 Data'!G55275/About!$A$73,'EPA non-CO2 Data'!G55275))</f>
        <v>5.7226681498800003E-4</v>
      </c>
      <c r="I55275" s="4" t="str">
        <f>VLOOKUP(CONCATENATE(B55275,C55275,D55275),'EPA Source to Industry Map'!$D$2:$E$35,2,FALSE)</f>
        <v>chemicals 20</v>
      </c>
      <c r="J55275" s="4" t="str">
        <f t="shared" ref="J55275:J55338" si="876">IF(ISNUMBER(SEARCH("F",E55275)),"F-gases",E55275)</f>
        <v>F-gases</v>
      </c>
    </row>
    <row r="55276" spans="1:10" hidden="1" x14ac:dyDescent="0.35">
      <c r="A55276" t="s">
        <v>127</v>
      </c>
      <c r="B55276" t="s">
        <v>3</v>
      </c>
      <c r="C55276" t="s">
        <v>225</v>
      </c>
      <c r="E55276" t="s">
        <v>15</v>
      </c>
      <c r="F55276">
        <v>1998</v>
      </c>
      <c r="G55276">
        <v>5.4137091665999997E-4</v>
      </c>
      <c r="H55276">
        <f>IF(J55276="N2O",G55276/About!$A$75,IF('EPA non-CO2 Data'!J55276="CH4",'EPA non-CO2 Data'!G55276/About!$A$73,'EPA non-CO2 Data'!G55276))</f>
        <v>5.4137091665999997E-4</v>
      </c>
      <c r="I55276" s="4" t="str">
        <f>VLOOKUP(CONCATENATE(B55276,C55276,D55276),'EPA Source to Industry Map'!$D$2:$E$35,2,FALSE)</f>
        <v>chemicals 20</v>
      </c>
      <c r="J55276" s="4" t="str">
        <f t="shared" si="876"/>
        <v>F-gases</v>
      </c>
    </row>
    <row r="55277" spans="1:10" hidden="1" x14ac:dyDescent="0.35">
      <c r="A55277" t="s">
        <v>127</v>
      </c>
      <c r="B55277" t="s">
        <v>3</v>
      </c>
      <c r="C55277" t="s">
        <v>225</v>
      </c>
      <c r="E55277" t="s">
        <v>15</v>
      </c>
      <c r="F55277">
        <v>1999</v>
      </c>
      <c r="G55277">
        <v>5.5880482083599996E-4</v>
      </c>
      <c r="H55277">
        <f>IF(J55277="N2O",G55277/About!$A$75,IF('EPA non-CO2 Data'!J55277="CH4",'EPA non-CO2 Data'!G55277/About!$A$73,'EPA non-CO2 Data'!G55277))</f>
        <v>5.5880482083599996E-4</v>
      </c>
      <c r="I55277" s="4" t="str">
        <f>VLOOKUP(CONCATENATE(B55277,C55277,D55277),'EPA Source to Industry Map'!$D$2:$E$35,2,FALSE)</f>
        <v>chemicals 20</v>
      </c>
      <c r="J55277" s="4" t="str">
        <f t="shared" si="876"/>
        <v>F-gases</v>
      </c>
    </row>
    <row r="55278" spans="1:10" hidden="1" x14ac:dyDescent="0.35">
      <c r="A55278" t="s">
        <v>127</v>
      </c>
      <c r="B55278" t="s">
        <v>3</v>
      </c>
      <c r="C55278" t="s">
        <v>225</v>
      </c>
      <c r="E55278" t="s">
        <v>15</v>
      </c>
      <c r="F55278">
        <v>2000</v>
      </c>
      <c r="G55278">
        <v>5.7696138606000002E-4</v>
      </c>
      <c r="H55278">
        <f>IF(J55278="N2O",G55278/About!$A$75,IF('EPA non-CO2 Data'!J55278="CH4",'EPA non-CO2 Data'!G55278/About!$A$73,'EPA non-CO2 Data'!G55278))</f>
        <v>5.7696138606000002E-4</v>
      </c>
      <c r="I55278" s="4" t="str">
        <f>VLOOKUP(CONCATENATE(B55278,C55278,D55278),'EPA Source to Industry Map'!$D$2:$E$35,2,FALSE)</f>
        <v>chemicals 20</v>
      </c>
      <c r="J55278" s="4" t="str">
        <f t="shared" si="876"/>
        <v>F-gases</v>
      </c>
    </row>
    <row r="55279" spans="1:10" hidden="1" x14ac:dyDescent="0.35">
      <c r="A55279" t="s">
        <v>127</v>
      </c>
      <c r="B55279" t="s">
        <v>3</v>
      </c>
      <c r="C55279" t="s">
        <v>225</v>
      </c>
      <c r="E55279" t="s">
        <v>15</v>
      </c>
      <c r="F55279">
        <v>2001</v>
      </c>
      <c r="G55279">
        <v>6.4116810239999995E-4</v>
      </c>
      <c r="H55279">
        <f>IF(J55279="N2O",G55279/About!$A$75,IF('EPA non-CO2 Data'!J55279="CH4",'EPA non-CO2 Data'!G55279/About!$A$73,'EPA non-CO2 Data'!G55279))</f>
        <v>6.4116810239999995E-4</v>
      </c>
      <c r="I55279" s="4" t="str">
        <f>VLOOKUP(CONCATENATE(B55279,C55279,D55279),'EPA Source to Industry Map'!$D$2:$E$35,2,FALSE)</f>
        <v>chemicals 20</v>
      </c>
      <c r="J55279" s="4" t="str">
        <f t="shared" si="876"/>
        <v>F-gases</v>
      </c>
    </row>
    <row r="55280" spans="1:10" hidden="1" x14ac:dyDescent="0.35">
      <c r="A55280" t="s">
        <v>127</v>
      </c>
      <c r="B55280" t="s">
        <v>3</v>
      </c>
      <c r="C55280" t="s">
        <v>225</v>
      </c>
      <c r="E55280" t="s">
        <v>15</v>
      </c>
      <c r="F55280">
        <v>2002</v>
      </c>
      <c r="G55280">
        <v>7.0498602926399997E-4</v>
      </c>
      <c r="H55280">
        <f>IF(J55280="N2O",G55280/About!$A$75,IF('EPA non-CO2 Data'!J55280="CH4",'EPA non-CO2 Data'!G55280/About!$A$73,'EPA non-CO2 Data'!G55280))</f>
        <v>7.0498602926399997E-4</v>
      </c>
      <c r="I55280" s="4" t="str">
        <f>VLOOKUP(CONCATENATE(B55280,C55280,D55280),'EPA Source to Industry Map'!$D$2:$E$35,2,FALSE)</f>
        <v>chemicals 20</v>
      </c>
      <c r="J55280" s="4" t="str">
        <f t="shared" si="876"/>
        <v>F-gases</v>
      </c>
    </row>
    <row r="55281" spans="1:10" hidden="1" x14ac:dyDescent="0.35">
      <c r="A55281" t="s">
        <v>127</v>
      </c>
      <c r="B55281" t="s">
        <v>3</v>
      </c>
      <c r="C55281" t="s">
        <v>225</v>
      </c>
      <c r="E55281" t="s">
        <v>15</v>
      </c>
      <c r="F55281">
        <v>2003</v>
      </c>
      <c r="G55281">
        <v>7.6746705646799996E-4</v>
      </c>
      <c r="H55281">
        <f>IF(J55281="N2O",G55281/About!$A$75,IF('EPA non-CO2 Data'!J55281="CH4",'EPA non-CO2 Data'!G55281/About!$A$73,'EPA non-CO2 Data'!G55281))</f>
        <v>7.6746705646799996E-4</v>
      </c>
      <c r="I55281" s="4" t="str">
        <f>VLOOKUP(CONCATENATE(B55281,C55281,D55281),'EPA Source to Industry Map'!$D$2:$E$35,2,FALSE)</f>
        <v>chemicals 20</v>
      </c>
      <c r="J55281" s="4" t="str">
        <f t="shared" si="876"/>
        <v>F-gases</v>
      </c>
    </row>
    <row r="55282" spans="1:10" hidden="1" x14ac:dyDescent="0.35">
      <c r="A55282" t="s">
        <v>127</v>
      </c>
      <c r="B55282" t="s">
        <v>3</v>
      </c>
      <c r="C55282" t="s">
        <v>225</v>
      </c>
      <c r="E55282" t="s">
        <v>15</v>
      </c>
      <c r="F55282">
        <v>2004</v>
      </c>
      <c r="G55282">
        <v>8.1738229231199998E-4</v>
      </c>
      <c r="H55282">
        <f>IF(J55282="N2O",G55282/About!$A$75,IF('EPA non-CO2 Data'!J55282="CH4",'EPA non-CO2 Data'!G55282/About!$A$73,'EPA non-CO2 Data'!G55282))</f>
        <v>8.1738229231199998E-4</v>
      </c>
      <c r="I55282" s="4" t="str">
        <f>VLOOKUP(CONCATENATE(B55282,C55282,D55282),'EPA Source to Industry Map'!$D$2:$E$35,2,FALSE)</f>
        <v>chemicals 20</v>
      </c>
      <c r="J55282" s="4" t="str">
        <f t="shared" si="876"/>
        <v>F-gases</v>
      </c>
    </row>
    <row r="55283" spans="1:10" hidden="1" x14ac:dyDescent="0.35">
      <c r="A55283" t="s">
        <v>127</v>
      </c>
      <c r="B55283" t="s">
        <v>3</v>
      </c>
      <c r="C55283" t="s">
        <v>225</v>
      </c>
      <c r="E55283" t="s">
        <v>15</v>
      </c>
      <c r="F55283">
        <v>2005</v>
      </c>
      <c r="G55283">
        <v>9.2638196275199997E-4</v>
      </c>
      <c r="H55283">
        <f>IF(J55283="N2O",G55283/About!$A$75,IF('EPA non-CO2 Data'!J55283="CH4",'EPA non-CO2 Data'!G55283/About!$A$73,'EPA non-CO2 Data'!G55283))</f>
        <v>9.2638196275199997E-4</v>
      </c>
      <c r="I55283" s="4" t="str">
        <f>VLOOKUP(CONCATENATE(B55283,C55283,D55283),'EPA Source to Industry Map'!$D$2:$E$35,2,FALSE)</f>
        <v>chemicals 20</v>
      </c>
      <c r="J55283" s="4" t="str">
        <f t="shared" si="876"/>
        <v>F-gases</v>
      </c>
    </row>
    <row r="55284" spans="1:10" hidden="1" x14ac:dyDescent="0.35">
      <c r="A55284" t="s">
        <v>127</v>
      </c>
      <c r="B55284" t="s">
        <v>3</v>
      </c>
      <c r="C55284" t="s">
        <v>225</v>
      </c>
      <c r="E55284" t="s">
        <v>15</v>
      </c>
      <c r="F55284">
        <v>2006</v>
      </c>
      <c r="G55284">
        <v>9.0764267900400001E-4</v>
      </c>
      <c r="H55284">
        <f>IF(J55284="N2O",G55284/About!$A$75,IF('EPA non-CO2 Data'!J55284="CH4",'EPA non-CO2 Data'!G55284/About!$A$73,'EPA non-CO2 Data'!G55284))</f>
        <v>9.0764267900400001E-4</v>
      </c>
      <c r="I55284" s="4" t="str">
        <f>VLOOKUP(CONCATENATE(B55284,C55284,D55284),'EPA Source to Industry Map'!$D$2:$E$35,2,FALSE)</f>
        <v>chemicals 20</v>
      </c>
      <c r="J55284" s="4" t="str">
        <f t="shared" si="876"/>
        <v>F-gases</v>
      </c>
    </row>
    <row r="55285" spans="1:10" hidden="1" x14ac:dyDescent="0.35">
      <c r="A55285" t="s">
        <v>127</v>
      </c>
      <c r="B55285" t="s">
        <v>3</v>
      </c>
      <c r="C55285" t="s">
        <v>225</v>
      </c>
      <c r="E55285" t="s">
        <v>15</v>
      </c>
      <c r="F55285">
        <v>2007</v>
      </c>
      <c r="G55285">
        <v>9.1493466985199999E-4</v>
      </c>
      <c r="H55285">
        <f>IF(J55285="N2O",G55285/About!$A$75,IF('EPA non-CO2 Data'!J55285="CH4",'EPA non-CO2 Data'!G55285/About!$A$73,'EPA non-CO2 Data'!G55285))</f>
        <v>9.1493466985199999E-4</v>
      </c>
      <c r="I55285" s="4" t="str">
        <f>VLOOKUP(CONCATENATE(B55285,C55285,D55285),'EPA Source to Industry Map'!$D$2:$E$35,2,FALSE)</f>
        <v>chemicals 20</v>
      </c>
      <c r="J55285" s="4" t="str">
        <f t="shared" si="876"/>
        <v>F-gases</v>
      </c>
    </row>
    <row r="55286" spans="1:10" hidden="1" x14ac:dyDescent="0.35">
      <c r="A55286" t="s">
        <v>127</v>
      </c>
      <c r="B55286" t="s">
        <v>3</v>
      </c>
      <c r="C55286" t="s">
        <v>225</v>
      </c>
      <c r="E55286" t="s">
        <v>15</v>
      </c>
      <c r="F55286">
        <v>2008</v>
      </c>
      <c r="G55286">
        <v>9.2545572187200005E-4</v>
      </c>
      <c r="H55286">
        <f>IF(J55286="N2O",G55286/About!$A$75,IF('EPA non-CO2 Data'!J55286="CH4",'EPA non-CO2 Data'!G55286/About!$A$73,'EPA non-CO2 Data'!G55286))</f>
        <v>9.2545572187200005E-4</v>
      </c>
      <c r="I55286" s="4" t="str">
        <f>VLOOKUP(CONCATENATE(B55286,C55286,D55286),'EPA Source to Industry Map'!$D$2:$E$35,2,FALSE)</f>
        <v>chemicals 20</v>
      </c>
      <c r="J55286" s="4" t="str">
        <f t="shared" si="876"/>
        <v>F-gases</v>
      </c>
    </row>
    <row r="55287" spans="1:10" hidden="1" x14ac:dyDescent="0.35">
      <c r="A55287" t="s">
        <v>127</v>
      </c>
      <c r="B55287" t="s">
        <v>3</v>
      </c>
      <c r="C55287" t="s">
        <v>225</v>
      </c>
      <c r="E55287" t="s">
        <v>15</v>
      </c>
      <c r="F55287">
        <v>2009</v>
      </c>
      <c r="G55287">
        <v>9.5065854547199998E-4</v>
      </c>
      <c r="H55287">
        <f>IF(J55287="N2O",G55287/About!$A$75,IF('EPA non-CO2 Data'!J55287="CH4",'EPA non-CO2 Data'!G55287/About!$A$73,'EPA non-CO2 Data'!G55287))</f>
        <v>9.5065854547199998E-4</v>
      </c>
      <c r="I55287" s="4" t="str">
        <f>VLOOKUP(CONCATENATE(B55287,C55287,D55287),'EPA Source to Industry Map'!$D$2:$E$35,2,FALSE)</f>
        <v>chemicals 20</v>
      </c>
      <c r="J55287" s="4" t="str">
        <f t="shared" si="876"/>
        <v>F-gases</v>
      </c>
    </row>
    <row r="55288" spans="1:10" hidden="1" x14ac:dyDescent="0.35">
      <c r="A55288" t="s">
        <v>127</v>
      </c>
      <c r="B55288" t="s">
        <v>3</v>
      </c>
      <c r="C55288" t="s">
        <v>225</v>
      </c>
      <c r="E55288" t="s">
        <v>15</v>
      </c>
      <c r="F55288">
        <v>2010</v>
      </c>
      <c r="G55288">
        <v>9.5690640302400001E-4</v>
      </c>
      <c r="H55288">
        <f>IF(J55288="N2O",G55288/About!$A$75,IF('EPA non-CO2 Data'!J55288="CH4",'EPA non-CO2 Data'!G55288/About!$A$73,'EPA non-CO2 Data'!G55288))</f>
        <v>9.5690640302400001E-4</v>
      </c>
      <c r="I55288" s="4" t="str">
        <f>VLOOKUP(CONCATENATE(B55288,C55288,D55288),'EPA Source to Industry Map'!$D$2:$E$35,2,FALSE)</f>
        <v>chemicals 20</v>
      </c>
      <c r="J55288" s="4" t="str">
        <f t="shared" si="876"/>
        <v>F-gases</v>
      </c>
    </row>
    <row r="55289" spans="1:10" hidden="1" x14ac:dyDescent="0.35">
      <c r="A55289" t="s">
        <v>127</v>
      </c>
      <c r="B55289" t="s">
        <v>3</v>
      </c>
      <c r="C55289" t="s">
        <v>225</v>
      </c>
      <c r="E55289" t="s">
        <v>15</v>
      </c>
      <c r="F55289">
        <v>2011</v>
      </c>
      <c r="G55289">
        <v>1.0290667725959999E-3</v>
      </c>
      <c r="H55289">
        <f>IF(J55289="N2O",G55289/About!$A$75,IF('EPA non-CO2 Data'!J55289="CH4",'EPA non-CO2 Data'!G55289/About!$A$73,'EPA non-CO2 Data'!G55289))</f>
        <v>1.0290667725959999E-3</v>
      </c>
      <c r="I55289" s="4" t="str">
        <f>VLOOKUP(CONCATENATE(B55289,C55289,D55289),'EPA Source to Industry Map'!$D$2:$E$35,2,FALSE)</f>
        <v>chemicals 20</v>
      </c>
      <c r="J55289" s="4" t="str">
        <f t="shared" si="876"/>
        <v>F-gases</v>
      </c>
    </row>
    <row r="55290" spans="1:10" hidden="1" x14ac:dyDescent="0.35">
      <c r="A55290" t="s">
        <v>127</v>
      </c>
      <c r="B55290" t="s">
        <v>3</v>
      </c>
      <c r="C55290" t="s">
        <v>225</v>
      </c>
      <c r="E55290" t="s">
        <v>15</v>
      </c>
      <c r="F55290">
        <v>2012</v>
      </c>
      <c r="G55290">
        <v>1.0413949307280001E-3</v>
      </c>
      <c r="H55290">
        <f>IF(J55290="N2O",G55290/About!$A$75,IF('EPA non-CO2 Data'!J55290="CH4",'EPA non-CO2 Data'!G55290/About!$A$73,'EPA non-CO2 Data'!G55290))</f>
        <v>1.0413949307280001E-3</v>
      </c>
      <c r="I55290" s="4" t="str">
        <f>VLOOKUP(CONCATENATE(B55290,C55290,D55290),'EPA Source to Industry Map'!$D$2:$E$35,2,FALSE)</f>
        <v>chemicals 20</v>
      </c>
      <c r="J55290" s="4" t="str">
        <f t="shared" si="876"/>
        <v>F-gases</v>
      </c>
    </row>
    <row r="55291" spans="1:10" hidden="1" x14ac:dyDescent="0.35">
      <c r="A55291" t="s">
        <v>127</v>
      </c>
      <c r="B55291" t="s">
        <v>3</v>
      </c>
      <c r="C55291" t="s">
        <v>225</v>
      </c>
      <c r="E55291" t="s">
        <v>15</v>
      </c>
      <c r="F55291">
        <v>2013</v>
      </c>
      <c r="G55291">
        <v>1.0509056411039999E-3</v>
      </c>
      <c r="H55291">
        <f>IF(J55291="N2O",G55291/About!$A$75,IF('EPA non-CO2 Data'!J55291="CH4",'EPA non-CO2 Data'!G55291/About!$A$73,'EPA non-CO2 Data'!G55291))</f>
        <v>1.0509056411039999E-3</v>
      </c>
      <c r="I55291" s="4" t="str">
        <f>VLOOKUP(CONCATENATE(B55291,C55291,D55291),'EPA Source to Industry Map'!$D$2:$E$35,2,FALSE)</f>
        <v>chemicals 20</v>
      </c>
      <c r="J55291" s="4" t="str">
        <f t="shared" si="876"/>
        <v>F-gases</v>
      </c>
    </row>
    <row r="55292" spans="1:10" hidden="1" x14ac:dyDescent="0.35">
      <c r="A55292" t="s">
        <v>127</v>
      </c>
      <c r="B55292" t="s">
        <v>3</v>
      </c>
      <c r="C55292" t="s">
        <v>225</v>
      </c>
      <c r="E55292" t="s">
        <v>15</v>
      </c>
      <c r="F55292">
        <v>2014</v>
      </c>
      <c r="G55292">
        <v>1.0859545737959999E-3</v>
      </c>
      <c r="H55292">
        <f>IF(J55292="N2O",G55292/About!$A$75,IF('EPA non-CO2 Data'!J55292="CH4",'EPA non-CO2 Data'!G55292/About!$A$73,'EPA non-CO2 Data'!G55292))</f>
        <v>1.0859545737959999E-3</v>
      </c>
      <c r="I55292" s="4" t="str">
        <f>VLOOKUP(CONCATENATE(B55292,C55292,D55292),'EPA Source to Industry Map'!$D$2:$E$35,2,FALSE)</f>
        <v>chemicals 20</v>
      </c>
      <c r="J55292" s="4" t="str">
        <f t="shared" si="876"/>
        <v>F-gases</v>
      </c>
    </row>
    <row r="55293" spans="1:10" hidden="1" x14ac:dyDescent="0.35">
      <c r="A55293" t="s">
        <v>127</v>
      </c>
      <c r="B55293" t="s">
        <v>3</v>
      </c>
      <c r="C55293" t="s">
        <v>225</v>
      </c>
      <c r="E55293" t="s">
        <v>15</v>
      </c>
      <c r="F55293">
        <v>2015</v>
      </c>
      <c r="G55293">
        <v>1.1774677942680001E-3</v>
      </c>
      <c r="H55293">
        <f>IF(J55293="N2O",G55293/About!$A$75,IF('EPA non-CO2 Data'!J55293="CH4",'EPA non-CO2 Data'!G55293/About!$A$73,'EPA non-CO2 Data'!G55293))</f>
        <v>1.1774677942680001E-3</v>
      </c>
      <c r="I55293" s="4" t="str">
        <f>VLOOKUP(CONCATENATE(B55293,C55293,D55293),'EPA Source to Industry Map'!$D$2:$E$35,2,FALSE)</f>
        <v>chemicals 20</v>
      </c>
      <c r="J55293" s="4" t="str">
        <f t="shared" si="876"/>
        <v>F-gases</v>
      </c>
    </row>
    <row r="55294" spans="1:10" hidden="1" x14ac:dyDescent="0.35">
      <c r="A55294" t="s">
        <v>127</v>
      </c>
      <c r="B55294" t="s">
        <v>3</v>
      </c>
      <c r="C55294" t="s">
        <v>225</v>
      </c>
      <c r="E55294" t="s">
        <v>15</v>
      </c>
      <c r="F55294">
        <v>2016</v>
      </c>
      <c r="G55294">
        <v>1.368490154172E-3</v>
      </c>
      <c r="H55294">
        <f>IF(J55294="N2O",G55294/About!$A$75,IF('EPA non-CO2 Data'!J55294="CH4",'EPA non-CO2 Data'!G55294/About!$A$73,'EPA non-CO2 Data'!G55294))</f>
        <v>1.368490154172E-3</v>
      </c>
      <c r="I55294" s="4" t="str">
        <f>VLOOKUP(CONCATENATE(B55294,C55294,D55294),'EPA Source to Industry Map'!$D$2:$E$35,2,FALSE)</f>
        <v>chemicals 20</v>
      </c>
      <c r="J55294" s="4" t="str">
        <f t="shared" si="876"/>
        <v>F-gases</v>
      </c>
    </row>
    <row r="55295" spans="1:10" hidden="1" x14ac:dyDescent="0.35">
      <c r="A55295" t="s">
        <v>127</v>
      </c>
      <c r="B55295" t="s">
        <v>3</v>
      </c>
      <c r="C55295" t="s">
        <v>225</v>
      </c>
      <c r="E55295" t="s">
        <v>15</v>
      </c>
      <c r="F55295">
        <v>2017</v>
      </c>
      <c r="G55295">
        <v>1.368490154172E-3</v>
      </c>
      <c r="H55295">
        <f>IF(J55295="N2O",G55295/About!$A$75,IF('EPA non-CO2 Data'!J55295="CH4",'EPA non-CO2 Data'!G55295/About!$A$73,'EPA non-CO2 Data'!G55295))</f>
        <v>1.368490154172E-3</v>
      </c>
      <c r="I55295" s="4" t="str">
        <f>VLOOKUP(CONCATENATE(B55295,C55295,D55295),'EPA Source to Industry Map'!$D$2:$E$35,2,FALSE)</f>
        <v>chemicals 20</v>
      </c>
      <c r="J55295" s="4" t="str">
        <f t="shared" si="876"/>
        <v>F-gases</v>
      </c>
    </row>
    <row r="55296" spans="1:10" hidden="1" x14ac:dyDescent="0.35">
      <c r="A55296" t="s">
        <v>127</v>
      </c>
      <c r="B55296" t="s">
        <v>3</v>
      </c>
      <c r="C55296" t="s">
        <v>225</v>
      </c>
      <c r="E55296" t="s">
        <v>15</v>
      </c>
      <c r="F55296">
        <v>2018</v>
      </c>
      <c r="G55296">
        <v>1.368490154172E-3</v>
      </c>
      <c r="H55296">
        <f>IF(J55296="N2O",G55296/About!$A$75,IF('EPA non-CO2 Data'!J55296="CH4",'EPA non-CO2 Data'!G55296/About!$A$73,'EPA non-CO2 Data'!G55296))</f>
        <v>1.368490154172E-3</v>
      </c>
      <c r="I55296" s="4" t="str">
        <f>VLOOKUP(CONCATENATE(B55296,C55296,D55296),'EPA Source to Industry Map'!$D$2:$E$35,2,FALSE)</f>
        <v>chemicals 20</v>
      </c>
      <c r="J55296" s="4" t="str">
        <f t="shared" si="876"/>
        <v>F-gases</v>
      </c>
    </row>
    <row r="55297" spans="1:10" hidden="1" x14ac:dyDescent="0.35">
      <c r="A55297" t="s">
        <v>127</v>
      </c>
      <c r="B55297" t="s">
        <v>3</v>
      </c>
      <c r="C55297" t="s">
        <v>225</v>
      </c>
      <c r="E55297" t="s">
        <v>15</v>
      </c>
      <c r="F55297">
        <v>2019</v>
      </c>
      <c r="G55297">
        <v>1.368490154172E-3</v>
      </c>
      <c r="H55297">
        <f>IF(J55297="N2O",G55297/About!$A$75,IF('EPA non-CO2 Data'!J55297="CH4",'EPA non-CO2 Data'!G55297/About!$A$73,'EPA non-CO2 Data'!G55297))</f>
        <v>1.368490154172E-3</v>
      </c>
      <c r="I55297" s="4" t="str">
        <f>VLOOKUP(CONCATENATE(B55297,C55297,D55297),'EPA Source to Industry Map'!$D$2:$E$35,2,FALSE)</f>
        <v>chemicals 20</v>
      </c>
      <c r="J55297" s="4" t="str">
        <f t="shared" si="876"/>
        <v>F-gases</v>
      </c>
    </row>
    <row r="55298" spans="1:10" hidden="1" x14ac:dyDescent="0.35">
      <c r="A55298" t="s">
        <v>127</v>
      </c>
      <c r="B55298" t="s">
        <v>3</v>
      </c>
      <c r="C55298" t="s">
        <v>225</v>
      </c>
      <c r="E55298" t="s">
        <v>15</v>
      </c>
      <c r="F55298">
        <v>2020</v>
      </c>
      <c r="G55298">
        <v>1.368490154172E-3</v>
      </c>
      <c r="H55298">
        <f>IF(J55298="N2O",G55298/About!$A$75,IF('EPA non-CO2 Data'!J55298="CH4",'EPA non-CO2 Data'!G55298/About!$A$73,'EPA non-CO2 Data'!G55298))</f>
        <v>1.368490154172E-3</v>
      </c>
      <c r="I55298" s="4" t="str">
        <f>VLOOKUP(CONCATENATE(B55298,C55298,D55298),'EPA Source to Industry Map'!$D$2:$E$35,2,FALSE)</f>
        <v>chemicals 20</v>
      </c>
      <c r="J55298" s="4" t="str">
        <f t="shared" si="876"/>
        <v>F-gases</v>
      </c>
    </row>
    <row r="55299" spans="1:10" hidden="1" x14ac:dyDescent="0.35">
      <c r="A55299" t="s">
        <v>127</v>
      </c>
      <c r="B55299" t="s">
        <v>3</v>
      </c>
      <c r="C55299" t="s">
        <v>225</v>
      </c>
      <c r="E55299" t="s">
        <v>15</v>
      </c>
      <c r="F55299">
        <v>2021</v>
      </c>
      <c r="G55299">
        <v>1.368490154172E-3</v>
      </c>
      <c r="H55299">
        <f>IF(J55299="N2O",G55299/About!$A$75,IF('EPA non-CO2 Data'!J55299="CH4",'EPA non-CO2 Data'!G55299/About!$A$73,'EPA non-CO2 Data'!G55299))</f>
        <v>1.368490154172E-3</v>
      </c>
      <c r="I55299" s="4" t="str">
        <f>VLOOKUP(CONCATENATE(B55299,C55299,D55299),'EPA Source to Industry Map'!$D$2:$E$35,2,FALSE)</f>
        <v>chemicals 20</v>
      </c>
      <c r="J55299" s="4" t="str">
        <f t="shared" si="876"/>
        <v>F-gases</v>
      </c>
    </row>
    <row r="55300" spans="1:10" hidden="1" x14ac:dyDescent="0.35">
      <c r="A55300" t="s">
        <v>127</v>
      </c>
      <c r="B55300" t="s">
        <v>3</v>
      </c>
      <c r="C55300" t="s">
        <v>225</v>
      </c>
      <c r="E55300" t="s">
        <v>15</v>
      </c>
      <c r="F55300">
        <v>2022</v>
      </c>
      <c r="G55300">
        <v>1.368490154172E-3</v>
      </c>
      <c r="H55300">
        <f>IF(J55300="N2O",G55300/About!$A$75,IF('EPA non-CO2 Data'!J55300="CH4",'EPA non-CO2 Data'!G55300/About!$A$73,'EPA non-CO2 Data'!G55300))</f>
        <v>1.368490154172E-3</v>
      </c>
      <c r="I55300" s="4" t="str">
        <f>VLOOKUP(CONCATENATE(B55300,C55300,D55300),'EPA Source to Industry Map'!$D$2:$E$35,2,FALSE)</f>
        <v>chemicals 20</v>
      </c>
      <c r="J55300" s="4" t="str">
        <f t="shared" si="876"/>
        <v>F-gases</v>
      </c>
    </row>
    <row r="55301" spans="1:10" hidden="1" x14ac:dyDescent="0.35">
      <c r="A55301" t="s">
        <v>127</v>
      </c>
      <c r="B55301" t="s">
        <v>3</v>
      </c>
      <c r="C55301" t="s">
        <v>225</v>
      </c>
      <c r="E55301" t="s">
        <v>15</v>
      </c>
      <c r="F55301">
        <v>2023</v>
      </c>
      <c r="G55301">
        <v>1.368490154172E-3</v>
      </c>
      <c r="H55301">
        <f>IF(J55301="N2O",G55301/About!$A$75,IF('EPA non-CO2 Data'!J55301="CH4",'EPA non-CO2 Data'!G55301/About!$A$73,'EPA non-CO2 Data'!G55301))</f>
        <v>1.368490154172E-3</v>
      </c>
      <c r="I55301" s="4" t="str">
        <f>VLOOKUP(CONCATENATE(B55301,C55301,D55301),'EPA Source to Industry Map'!$D$2:$E$35,2,FALSE)</f>
        <v>chemicals 20</v>
      </c>
      <c r="J55301" s="4" t="str">
        <f t="shared" si="876"/>
        <v>F-gases</v>
      </c>
    </row>
    <row r="55302" spans="1:10" hidden="1" x14ac:dyDescent="0.35">
      <c r="A55302" t="s">
        <v>127</v>
      </c>
      <c r="B55302" t="s">
        <v>3</v>
      </c>
      <c r="C55302" t="s">
        <v>225</v>
      </c>
      <c r="E55302" t="s">
        <v>15</v>
      </c>
      <c r="F55302">
        <v>2024</v>
      </c>
      <c r="G55302">
        <v>1.368490154172E-3</v>
      </c>
      <c r="H55302">
        <f>IF(J55302="N2O",G55302/About!$A$75,IF('EPA non-CO2 Data'!J55302="CH4",'EPA non-CO2 Data'!G55302/About!$A$73,'EPA non-CO2 Data'!G55302))</f>
        <v>1.368490154172E-3</v>
      </c>
      <c r="I55302" s="4" t="str">
        <f>VLOOKUP(CONCATENATE(B55302,C55302,D55302),'EPA Source to Industry Map'!$D$2:$E$35,2,FALSE)</f>
        <v>chemicals 20</v>
      </c>
      <c r="J55302" s="4" t="str">
        <f t="shared" si="876"/>
        <v>F-gases</v>
      </c>
    </row>
    <row r="55303" spans="1:10" hidden="1" x14ac:dyDescent="0.35">
      <c r="A55303" t="s">
        <v>127</v>
      </c>
      <c r="B55303" t="s">
        <v>3</v>
      </c>
      <c r="C55303" t="s">
        <v>225</v>
      </c>
      <c r="E55303" t="s">
        <v>15</v>
      </c>
      <c r="F55303">
        <v>2025</v>
      </c>
      <c r="G55303">
        <v>1.368490154172E-3</v>
      </c>
      <c r="H55303">
        <f>IF(J55303="N2O",G55303/About!$A$75,IF('EPA non-CO2 Data'!J55303="CH4",'EPA non-CO2 Data'!G55303/About!$A$73,'EPA non-CO2 Data'!G55303))</f>
        <v>1.368490154172E-3</v>
      </c>
      <c r="I55303" s="4" t="str">
        <f>VLOOKUP(CONCATENATE(B55303,C55303,D55303),'EPA Source to Industry Map'!$D$2:$E$35,2,FALSE)</f>
        <v>chemicals 20</v>
      </c>
      <c r="J55303" s="4" t="str">
        <f t="shared" si="876"/>
        <v>F-gases</v>
      </c>
    </row>
    <row r="55304" spans="1:10" hidden="1" x14ac:dyDescent="0.35">
      <c r="A55304" t="s">
        <v>127</v>
      </c>
      <c r="B55304" t="s">
        <v>3</v>
      </c>
      <c r="C55304" t="s">
        <v>225</v>
      </c>
      <c r="E55304" t="s">
        <v>15</v>
      </c>
      <c r="F55304">
        <v>2026</v>
      </c>
      <c r="G55304">
        <v>1.368490154172E-3</v>
      </c>
      <c r="H55304">
        <f>IF(J55304="N2O",G55304/About!$A$75,IF('EPA non-CO2 Data'!J55304="CH4",'EPA non-CO2 Data'!G55304/About!$A$73,'EPA non-CO2 Data'!G55304))</f>
        <v>1.368490154172E-3</v>
      </c>
      <c r="I55304" s="4" t="str">
        <f>VLOOKUP(CONCATENATE(B55304,C55304,D55304),'EPA Source to Industry Map'!$D$2:$E$35,2,FALSE)</f>
        <v>chemicals 20</v>
      </c>
      <c r="J55304" s="4" t="str">
        <f t="shared" si="876"/>
        <v>F-gases</v>
      </c>
    </row>
    <row r="55305" spans="1:10" hidden="1" x14ac:dyDescent="0.35">
      <c r="A55305" t="s">
        <v>127</v>
      </c>
      <c r="B55305" t="s">
        <v>3</v>
      </c>
      <c r="C55305" t="s">
        <v>225</v>
      </c>
      <c r="E55305" t="s">
        <v>15</v>
      </c>
      <c r="F55305">
        <v>2027</v>
      </c>
      <c r="G55305">
        <v>1.368490154172E-3</v>
      </c>
      <c r="H55305">
        <f>IF(J55305="N2O",G55305/About!$A$75,IF('EPA non-CO2 Data'!J55305="CH4",'EPA non-CO2 Data'!G55305/About!$A$73,'EPA non-CO2 Data'!G55305))</f>
        <v>1.368490154172E-3</v>
      </c>
      <c r="I55305" s="4" t="str">
        <f>VLOOKUP(CONCATENATE(B55305,C55305,D55305),'EPA Source to Industry Map'!$D$2:$E$35,2,FALSE)</f>
        <v>chemicals 20</v>
      </c>
      <c r="J55305" s="4" t="str">
        <f t="shared" si="876"/>
        <v>F-gases</v>
      </c>
    </row>
    <row r="55306" spans="1:10" hidden="1" x14ac:dyDescent="0.35">
      <c r="A55306" t="s">
        <v>127</v>
      </c>
      <c r="B55306" t="s">
        <v>3</v>
      </c>
      <c r="C55306" t="s">
        <v>225</v>
      </c>
      <c r="E55306" t="s">
        <v>15</v>
      </c>
      <c r="F55306">
        <v>2028</v>
      </c>
      <c r="G55306">
        <v>1.368490154172E-3</v>
      </c>
      <c r="H55306">
        <f>IF(J55306="N2O",G55306/About!$A$75,IF('EPA non-CO2 Data'!J55306="CH4",'EPA non-CO2 Data'!G55306/About!$A$73,'EPA non-CO2 Data'!G55306))</f>
        <v>1.368490154172E-3</v>
      </c>
      <c r="I55306" s="4" t="str">
        <f>VLOOKUP(CONCATENATE(B55306,C55306,D55306),'EPA Source to Industry Map'!$D$2:$E$35,2,FALSE)</f>
        <v>chemicals 20</v>
      </c>
      <c r="J55306" s="4" t="str">
        <f t="shared" si="876"/>
        <v>F-gases</v>
      </c>
    </row>
    <row r="55307" spans="1:10" hidden="1" x14ac:dyDescent="0.35">
      <c r="A55307" t="s">
        <v>127</v>
      </c>
      <c r="B55307" t="s">
        <v>3</v>
      </c>
      <c r="C55307" t="s">
        <v>225</v>
      </c>
      <c r="E55307" t="s">
        <v>15</v>
      </c>
      <c r="F55307">
        <v>2029</v>
      </c>
      <c r="G55307">
        <v>1.368490154172E-3</v>
      </c>
      <c r="H55307">
        <f>IF(J55307="N2O",G55307/About!$A$75,IF('EPA non-CO2 Data'!J55307="CH4",'EPA non-CO2 Data'!G55307/About!$A$73,'EPA non-CO2 Data'!G55307))</f>
        <v>1.368490154172E-3</v>
      </c>
      <c r="I55307" s="4" t="str">
        <f>VLOOKUP(CONCATENATE(B55307,C55307,D55307),'EPA Source to Industry Map'!$D$2:$E$35,2,FALSE)</f>
        <v>chemicals 20</v>
      </c>
      <c r="J55307" s="4" t="str">
        <f t="shared" si="876"/>
        <v>F-gases</v>
      </c>
    </row>
    <row r="55308" spans="1:10" hidden="1" x14ac:dyDescent="0.35">
      <c r="A55308" t="s">
        <v>127</v>
      </c>
      <c r="B55308" t="s">
        <v>3</v>
      </c>
      <c r="C55308" t="s">
        <v>225</v>
      </c>
      <c r="E55308" t="s">
        <v>15</v>
      </c>
      <c r="F55308">
        <v>2030</v>
      </c>
      <c r="G55308">
        <v>1.368490154172E-3</v>
      </c>
      <c r="H55308">
        <f>IF(J55308="N2O",G55308/About!$A$75,IF('EPA non-CO2 Data'!J55308="CH4",'EPA non-CO2 Data'!G55308/About!$A$73,'EPA non-CO2 Data'!G55308))</f>
        <v>1.368490154172E-3</v>
      </c>
      <c r="I55308" s="4" t="str">
        <f>VLOOKUP(CONCATENATE(B55308,C55308,D55308),'EPA Source to Industry Map'!$D$2:$E$35,2,FALSE)</f>
        <v>chemicals 20</v>
      </c>
      <c r="J55308" s="4" t="str">
        <f t="shared" si="876"/>
        <v>F-gases</v>
      </c>
    </row>
    <row r="55309" spans="1:10" hidden="1" x14ac:dyDescent="0.35">
      <c r="A55309" t="s">
        <v>127</v>
      </c>
      <c r="B55309" t="s">
        <v>3</v>
      </c>
      <c r="C55309" t="s">
        <v>225</v>
      </c>
      <c r="E55309" t="s">
        <v>15</v>
      </c>
      <c r="F55309">
        <v>2031</v>
      </c>
      <c r="G55309">
        <v>1.368490154172E-3</v>
      </c>
      <c r="H55309">
        <f>IF(J55309="N2O",G55309/About!$A$75,IF('EPA non-CO2 Data'!J55309="CH4",'EPA non-CO2 Data'!G55309/About!$A$73,'EPA non-CO2 Data'!G55309))</f>
        <v>1.368490154172E-3</v>
      </c>
      <c r="I55309" s="4" t="str">
        <f>VLOOKUP(CONCATENATE(B55309,C55309,D55309),'EPA Source to Industry Map'!$D$2:$E$35,2,FALSE)</f>
        <v>chemicals 20</v>
      </c>
      <c r="J55309" s="4" t="str">
        <f t="shared" si="876"/>
        <v>F-gases</v>
      </c>
    </row>
    <row r="55310" spans="1:10" hidden="1" x14ac:dyDescent="0.35">
      <c r="A55310" t="s">
        <v>127</v>
      </c>
      <c r="B55310" t="s">
        <v>3</v>
      </c>
      <c r="C55310" t="s">
        <v>225</v>
      </c>
      <c r="E55310" t="s">
        <v>15</v>
      </c>
      <c r="F55310">
        <v>2032</v>
      </c>
      <c r="G55310">
        <v>1.368490154172E-3</v>
      </c>
      <c r="H55310">
        <f>IF(J55310="N2O",G55310/About!$A$75,IF('EPA non-CO2 Data'!J55310="CH4",'EPA non-CO2 Data'!G55310/About!$A$73,'EPA non-CO2 Data'!G55310))</f>
        <v>1.368490154172E-3</v>
      </c>
      <c r="I55310" s="4" t="str">
        <f>VLOOKUP(CONCATENATE(B55310,C55310,D55310),'EPA Source to Industry Map'!$D$2:$E$35,2,FALSE)</f>
        <v>chemicals 20</v>
      </c>
      <c r="J55310" s="4" t="str">
        <f t="shared" si="876"/>
        <v>F-gases</v>
      </c>
    </row>
    <row r="55311" spans="1:10" hidden="1" x14ac:dyDescent="0.35">
      <c r="A55311" t="s">
        <v>127</v>
      </c>
      <c r="B55311" t="s">
        <v>3</v>
      </c>
      <c r="C55311" t="s">
        <v>225</v>
      </c>
      <c r="E55311" t="s">
        <v>15</v>
      </c>
      <c r="F55311">
        <v>2033</v>
      </c>
      <c r="G55311">
        <v>1.368490154172E-3</v>
      </c>
      <c r="H55311">
        <f>IF(J55311="N2O",G55311/About!$A$75,IF('EPA non-CO2 Data'!J55311="CH4",'EPA non-CO2 Data'!G55311/About!$A$73,'EPA non-CO2 Data'!G55311))</f>
        <v>1.368490154172E-3</v>
      </c>
      <c r="I55311" s="4" t="str">
        <f>VLOOKUP(CONCATENATE(B55311,C55311,D55311),'EPA Source to Industry Map'!$D$2:$E$35,2,FALSE)</f>
        <v>chemicals 20</v>
      </c>
      <c r="J55311" s="4" t="str">
        <f t="shared" si="876"/>
        <v>F-gases</v>
      </c>
    </row>
    <row r="55312" spans="1:10" hidden="1" x14ac:dyDescent="0.35">
      <c r="A55312" t="s">
        <v>127</v>
      </c>
      <c r="B55312" t="s">
        <v>3</v>
      </c>
      <c r="C55312" t="s">
        <v>225</v>
      </c>
      <c r="E55312" t="s">
        <v>15</v>
      </c>
      <c r="F55312">
        <v>2034</v>
      </c>
      <c r="G55312">
        <v>1.368490154172E-3</v>
      </c>
      <c r="H55312">
        <f>IF(J55312="N2O",G55312/About!$A$75,IF('EPA non-CO2 Data'!J55312="CH4",'EPA non-CO2 Data'!G55312/About!$A$73,'EPA non-CO2 Data'!G55312))</f>
        <v>1.368490154172E-3</v>
      </c>
      <c r="I55312" s="4" t="str">
        <f>VLOOKUP(CONCATENATE(B55312,C55312,D55312),'EPA Source to Industry Map'!$D$2:$E$35,2,FALSE)</f>
        <v>chemicals 20</v>
      </c>
      <c r="J55312" s="4" t="str">
        <f t="shared" si="876"/>
        <v>F-gases</v>
      </c>
    </row>
    <row r="55313" spans="1:10" hidden="1" x14ac:dyDescent="0.35">
      <c r="A55313" t="s">
        <v>127</v>
      </c>
      <c r="B55313" t="s">
        <v>3</v>
      </c>
      <c r="C55313" t="s">
        <v>225</v>
      </c>
      <c r="E55313" t="s">
        <v>15</v>
      </c>
      <c r="F55313">
        <v>2035</v>
      </c>
      <c r="G55313">
        <v>1.368490154172E-3</v>
      </c>
      <c r="H55313">
        <f>IF(J55313="N2O",G55313/About!$A$75,IF('EPA non-CO2 Data'!J55313="CH4",'EPA non-CO2 Data'!G55313/About!$A$73,'EPA non-CO2 Data'!G55313))</f>
        <v>1.368490154172E-3</v>
      </c>
      <c r="I55313" s="4" t="str">
        <f>VLOOKUP(CONCATENATE(B55313,C55313,D55313),'EPA Source to Industry Map'!$D$2:$E$35,2,FALSE)</f>
        <v>chemicals 20</v>
      </c>
      <c r="J55313" s="4" t="str">
        <f t="shared" si="876"/>
        <v>F-gases</v>
      </c>
    </row>
    <row r="55314" spans="1:10" hidden="1" x14ac:dyDescent="0.35">
      <c r="A55314" t="s">
        <v>127</v>
      </c>
      <c r="B55314" t="s">
        <v>3</v>
      </c>
      <c r="C55314" t="s">
        <v>225</v>
      </c>
      <c r="E55314" t="s">
        <v>15</v>
      </c>
      <c r="F55314">
        <v>2036</v>
      </c>
      <c r="G55314">
        <v>1.368490154172E-3</v>
      </c>
      <c r="H55314">
        <f>IF(J55314="N2O",G55314/About!$A$75,IF('EPA non-CO2 Data'!J55314="CH4",'EPA non-CO2 Data'!G55314/About!$A$73,'EPA non-CO2 Data'!G55314))</f>
        <v>1.368490154172E-3</v>
      </c>
      <c r="I55314" s="4" t="str">
        <f>VLOOKUP(CONCATENATE(B55314,C55314,D55314),'EPA Source to Industry Map'!$D$2:$E$35,2,FALSE)</f>
        <v>chemicals 20</v>
      </c>
      <c r="J55314" s="4" t="str">
        <f t="shared" si="876"/>
        <v>F-gases</v>
      </c>
    </row>
    <row r="55315" spans="1:10" hidden="1" x14ac:dyDescent="0.35">
      <c r="A55315" t="s">
        <v>127</v>
      </c>
      <c r="B55315" t="s">
        <v>3</v>
      </c>
      <c r="C55315" t="s">
        <v>225</v>
      </c>
      <c r="E55315" t="s">
        <v>15</v>
      </c>
      <c r="F55315">
        <v>2037</v>
      </c>
      <c r="G55315">
        <v>1.368490154172E-3</v>
      </c>
      <c r="H55315">
        <f>IF(J55315="N2O",G55315/About!$A$75,IF('EPA non-CO2 Data'!J55315="CH4",'EPA non-CO2 Data'!G55315/About!$A$73,'EPA non-CO2 Data'!G55315))</f>
        <v>1.368490154172E-3</v>
      </c>
      <c r="I55315" s="4" t="str">
        <f>VLOOKUP(CONCATENATE(B55315,C55315,D55315),'EPA Source to Industry Map'!$D$2:$E$35,2,FALSE)</f>
        <v>chemicals 20</v>
      </c>
      <c r="J55315" s="4" t="str">
        <f t="shared" si="876"/>
        <v>F-gases</v>
      </c>
    </row>
    <row r="55316" spans="1:10" hidden="1" x14ac:dyDescent="0.35">
      <c r="A55316" t="s">
        <v>127</v>
      </c>
      <c r="B55316" t="s">
        <v>3</v>
      </c>
      <c r="C55316" t="s">
        <v>225</v>
      </c>
      <c r="E55316" t="s">
        <v>15</v>
      </c>
      <c r="F55316">
        <v>2038</v>
      </c>
      <c r="G55316">
        <v>1.368490154172E-3</v>
      </c>
      <c r="H55316">
        <f>IF(J55316="N2O",G55316/About!$A$75,IF('EPA non-CO2 Data'!J55316="CH4",'EPA non-CO2 Data'!G55316/About!$A$73,'EPA non-CO2 Data'!G55316))</f>
        <v>1.368490154172E-3</v>
      </c>
      <c r="I55316" s="4" t="str">
        <f>VLOOKUP(CONCATENATE(B55316,C55316,D55316),'EPA Source to Industry Map'!$D$2:$E$35,2,FALSE)</f>
        <v>chemicals 20</v>
      </c>
      <c r="J55316" s="4" t="str">
        <f t="shared" si="876"/>
        <v>F-gases</v>
      </c>
    </row>
    <row r="55317" spans="1:10" hidden="1" x14ac:dyDescent="0.35">
      <c r="A55317" t="s">
        <v>127</v>
      </c>
      <c r="B55317" t="s">
        <v>3</v>
      </c>
      <c r="C55317" t="s">
        <v>225</v>
      </c>
      <c r="E55317" t="s">
        <v>15</v>
      </c>
      <c r="F55317">
        <v>2039</v>
      </c>
      <c r="G55317">
        <v>1.368490154172E-3</v>
      </c>
      <c r="H55317">
        <f>IF(J55317="N2O",G55317/About!$A$75,IF('EPA non-CO2 Data'!J55317="CH4",'EPA non-CO2 Data'!G55317/About!$A$73,'EPA non-CO2 Data'!G55317))</f>
        <v>1.368490154172E-3</v>
      </c>
      <c r="I55317" s="4" t="str">
        <f>VLOOKUP(CONCATENATE(B55317,C55317,D55317),'EPA Source to Industry Map'!$D$2:$E$35,2,FALSE)</f>
        <v>chemicals 20</v>
      </c>
      <c r="J55317" s="4" t="str">
        <f t="shared" si="876"/>
        <v>F-gases</v>
      </c>
    </row>
    <row r="55318" spans="1:10" hidden="1" x14ac:dyDescent="0.35">
      <c r="A55318" t="s">
        <v>127</v>
      </c>
      <c r="B55318" t="s">
        <v>3</v>
      </c>
      <c r="C55318" t="s">
        <v>225</v>
      </c>
      <c r="E55318" t="s">
        <v>15</v>
      </c>
      <c r="F55318">
        <v>2040</v>
      </c>
      <c r="G55318">
        <v>1.368490154172E-3</v>
      </c>
      <c r="H55318">
        <f>IF(J55318="N2O",G55318/About!$A$75,IF('EPA non-CO2 Data'!J55318="CH4",'EPA non-CO2 Data'!G55318/About!$A$73,'EPA non-CO2 Data'!G55318))</f>
        <v>1.368490154172E-3</v>
      </c>
      <c r="I55318" s="4" t="str">
        <f>VLOOKUP(CONCATENATE(B55318,C55318,D55318),'EPA Source to Industry Map'!$D$2:$E$35,2,FALSE)</f>
        <v>chemicals 20</v>
      </c>
      <c r="J55318" s="4" t="str">
        <f t="shared" si="876"/>
        <v>F-gases</v>
      </c>
    </row>
    <row r="55319" spans="1:10" hidden="1" x14ac:dyDescent="0.35">
      <c r="A55319" t="s">
        <v>127</v>
      </c>
      <c r="B55319" t="s">
        <v>3</v>
      </c>
      <c r="C55319" t="s">
        <v>225</v>
      </c>
      <c r="E55319" t="s">
        <v>15</v>
      </c>
      <c r="F55319">
        <v>2041</v>
      </c>
      <c r="G55319">
        <v>1.368490154172E-3</v>
      </c>
      <c r="H55319">
        <f>IF(J55319="N2O",G55319/About!$A$75,IF('EPA non-CO2 Data'!J55319="CH4",'EPA non-CO2 Data'!G55319/About!$A$73,'EPA non-CO2 Data'!G55319))</f>
        <v>1.368490154172E-3</v>
      </c>
      <c r="I55319" s="4" t="str">
        <f>VLOOKUP(CONCATENATE(B55319,C55319,D55319),'EPA Source to Industry Map'!$D$2:$E$35,2,FALSE)</f>
        <v>chemicals 20</v>
      </c>
      <c r="J55319" s="4" t="str">
        <f t="shared" si="876"/>
        <v>F-gases</v>
      </c>
    </row>
    <row r="55320" spans="1:10" hidden="1" x14ac:dyDescent="0.35">
      <c r="A55320" t="s">
        <v>127</v>
      </c>
      <c r="B55320" t="s">
        <v>3</v>
      </c>
      <c r="C55320" t="s">
        <v>225</v>
      </c>
      <c r="E55320" t="s">
        <v>15</v>
      </c>
      <c r="F55320">
        <v>2042</v>
      </c>
      <c r="G55320">
        <v>1.368490154172E-3</v>
      </c>
      <c r="H55320">
        <f>IF(J55320="N2O",G55320/About!$A$75,IF('EPA non-CO2 Data'!J55320="CH4",'EPA non-CO2 Data'!G55320/About!$A$73,'EPA non-CO2 Data'!G55320))</f>
        <v>1.368490154172E-3</v>
      </c>
      <c r="I55320" s="4" t="str">
        <f>VLOOKUP(CONCATENATE(B55320,C55320,D55320),'EPA Source to Industry Map'!$D$2:$E$35,2,FALSE)</f>
        <v>chemicals 20</v>
      </c>
      <c r="J55320" s="4" t="str">
        <f t="shared" si="876"/>
        <v>F-gases</v>
      </c>
    </row>
    <row r="55321" spans="1:10" hidden="1" x14ac:dyDescent="0.35">
      <c r="A55321" t="s">
        <v>127</v>
      </c>
      <c r="B55321" t="s">
        <v>3</v>
      </c>
      <c r="C55321" t="s">
        <v>225</v>
      </c>
      <c r="E55321" t="s">
        <v>15</v>
      </c>
      <c r="F55321">
        <v>2043</v>
      </c>
      <c r="G55321">
        <v>1.368490154172E-3</v>
      </c>
      <c r="H55321">
        <f>IF(J55321="N2O",G55321/About!$A$75,IF('EPA non-CO2 Data'!J55321="CH4",'EPA non-CO2 Data'!G55321/About!$A$73,'EPA non-CO2 Data'!G55321))</f>
        <v>1.368490154172E-3</v>
      </c>
      <c r="I55321" s="4" t="str">
        <f>VLOOKUP(CONCATENATE(B55321,C55321,D55321),'EPA Source to Industry Map'!$D$2:$E$35,2,FALSE)</f>
        <v>chemicals 20</v>
      </c>
      <c r="J55321" s="4" t="str">
        <f t="shared" si="876"/>
        <v>F-gases</v>
      </c>
    </row>
    <row r="55322" spans="1:10" hidden="1" x14ac:dyDescent="0.35">
      <c r="A55322" t="s">
        <v>127</v>
      </c>
      <c r="B55322" t="s">
        <v>3</v>
      </c>
      <c r="C55322" t="s">
        <v>225</v>
      </c>
      <c r="E55322" t="s">
        <v>15</v>
      </c>
      <c r="F55322">
        <v>2044</v>
      </c>
      <c r="G55322">
        <v>1.368490154172E-3</v>
      </c>
      <c r="H55322">
        <f>IF(J55322="N2O",G55322/About!$A$75,IF('EPA non-CO2 Data'!J55322="CH4",'EPA non-CO2 Data'!G55322/About!$A$73,'EPA non-CO2 Data'!G55322))</f>
        <v>1.368490154172E-3</v>
      </c>
      <c r="I55322" s="4" t="str">
        <f>VLOOKUP(CONCATENATE(B55322,C55322,D55322),'EPA Source to Industry Map'!$D$2:$E$35,2,FALSE)</f>
        <v>chemicals 20</v>
      </c>
      <c r="J55322" s="4" t="str">
        <f t="shared" si="876"/>
        <v>F-gases</v>
      </c>
    </row>
    <row r="55323" spans="1:10" hidden="1" x14ac:dyDescent="0.35">
      <c r="A55323" t="s">
        <v>127</v>
      </c>
      <c r="B55323" t="s">
        <v>3</v>
      </c>
      <c r="C55323" t="s">
        <v>225</v>
      </c>
      <c r="E55323" t="s">
        <v>15</v>
      </c>
      <c r="F55323">
        <v>2045</v>
      </c>
      <c r="G55323">
        <v>1.368490154172E-3</v>
      </c>
      <c r="H55323">
        <f>IF(J55323="N2O",G55323/About!$A$75,IF('EPA non-CO2 Data'!J55323="CH4",'EPA non-CO2 Data'!G55323/About!$A$73,'EPA non-CO2 Data'!G55323))</f>
        <v>1.368490154172E-3</v>
      </c>
      <c r="I55323" s="4" t="str">
        <f>VLOOKUP(CONCATENATE(B55323,C55323,D55323),'EPA Source to Industry Map'!$D$2:$E$35,2,FALSE)</f>
        <v>chemicals 20</v>
      </c>
      <c r="J55323" s="4" t="str">
        <f t="shared" si="876"/>
        <v>F-gases</v>
      </c>
    </row>
    <row r="55324" spans="1:10" hidden="1" x14ac:dyDescent="0.35">
      <c r="A55324" t="s">
        <v>127</v>
      </c>
      <c r="B55324" t="s">
        <v>3</v>
      </c>
      <c r="C55324" t="s">
        <v>225</v>
      </c>
      <c r="E55324" t="s">
        <v>15</v>
      </c>
      <c r="F55324">
        <v>2046</v>
      </c>
      <c r="G55324">
        <v>1.368490154172E-3</v>
      </c>
      <c r="H55324">
        <f>IF(J55324="N2O",G55324/About!$A$75,IF('EPA non-CO2 Data'!J55324="CH4",'EPA non-CO2 Data'!G55324/About!$A$73,'EPA non-CO2 Data'!G55324))</f>
        <v>1.368490154172E-3</v>
      </c>
      <c r="I55324" s="4" t="str">
        <f>VLOOKUP(CONCATENATE(B55324,C55324,D55324),'EPA Source to Industry Map'!$D$2:$E$35,2,FALSE)</f>
        <v>chemicals 20</v>
      </c>
      <c r="J55324" s="4" t="str">
        <f t="shared" si="876"/>
        <v>F-gases</v>
      </c>
    </row>
    <row r="55325" spans="1:10" hidden="1" x14ac:dyDescent="0.35">
      <c r="A55325" t="s">
        <v>127</v>
      </c>
      <c r="B55325" t="s">
        <v>3</v>
      </c>
      <c r="C55325" t="s">
        <v>225</v>
      </c>
      <c r="E55325" t="s">
        <v>15</v>
      </c>
      <c r="F55325">
        <v>2047</v>
      </c>
      <c r="G55325">
        <v>1.368490154172E-3</v>
      </c>
      <c r="H55325">
        <f>IF(J55325="N2O",G55325/About!$A$75,IF('EPA non-CO2 Data'!J55325="CH4",'EPA non-CO2 Data'!G55325/About!$A$73,'EPA non-CO2 Data'!G55325))</f>
        <v>1.368490154172E-3</v>
      </c>
      <c r="I55325" s="4" t="str">
        <f>VLOOKUP(CONCATENATE(B55325,C55325,D55325),'EPA Source to Industry Map'!$D$2:$E$35,2,FALSE)</f>
        <v>chemicals 20</v>
      </c>
      <c r="J55325" s="4" t="str">
        <f t="shared" si="876"/>
        <v>F-gases</v>
      </c>
    </row>
    <row r="55326" spans="1:10" hidden="1" x14ac:dyDescent="0.35">
      <c r="A55326" t="s">
        <v>127</v>
      </c>
      <c r="B55326" t="s">
        <v>3</v>
      </c>
      <c r="C55326" t="s">
        <v>225</v>
      </c>
      <c r="E55326" t="s">
        <v>15</v>
      </c>
      <c r="F55326">
        <v>2048</v>
      </c>
      <c r="G55326">
        <v>1.368490154172E-3</v>
      </c>
      <c r="H55326">
        <f>IF(J55326="N2O",G55326/About!$A$75,IF('EPA non-CO2 Data'!J55326="CH4",'EPA non-CO2 Data'!G55326/About!$A$73,'EPA non-CO2 Data'!G55326))</f>
        <v>1.368490154172E-3</v>
      </c>
      <c r="I55326" s="4" t="str">
        <f>VLOOKUP(CONCATENATE(B55326,C55326,D55326),'EPA Source to Industry Map'!$D$2:$E$35,2,FALSE)</f>
        <v>chemicals 20</v>
      </c>
      <c r="J55326" s="4" t="str">
        <f t="shared" si="876"/>
        <v>F-gases</v>
      </c>
    </row>
    <row r="55327" spans="1:10" hidden="1" x14ac:dyDescent="0.35">
      <c r="A55327" t="s">
        <v>127</v>
      </c>
      <c r="B55327" t="s">
        <v>3</v>
      </c>
      <c r="C55327" t="s">
        <v>225</v>
      </c>
      <c r="E55327" t="s">
        <v>15</v>
      </c>
      <c r="F55327">
        <v>2049</v>
      </c>
      <c r="G55327">
        <v>1.368490154172E-3</v>
      </c>
      <c r="H55327">
        <f>IF(J55327="N2O",G55327/About!$A$75,IF('EPA non-CO2 Data'!J55327="CH4",'EPA non-CO2 Data'!G55327/About!$A$73,'EPA non-CO2 Data'!G55327))</f>
        <v>1.368490154172E-3</v>
      </c>
      <c r="I55327" s="4" t="str">
        <f>VLOOKUP(CONCATENATE(B55327,C55327,D55327),'EPA Source to Industry Map'!$D$2:$E$35,2,FALSE)</f>
        <v>chemicals 20</v>
      </c>
      <c r="J55327" s="4" t="str">
        <f t="shared" si="876"/>
        <v>F-gases</v>
      </c>
    </row>
    <row r="55328" spans="1:10" hidden="1" x14ac:dyDescent="0.35">
      <c r="A55328" t="s">
        <v>127</v>
      </c>
      <c r="B55328" t="s">
        <v>3</v>
      </c>
      <c r="C55328" t="s">
        <v>225</v>
      </c>
      <c r="E55328" t="s">
        <v>15</v>
      </c>
      <c r="F55328">
        <v>2050</v>
      </c>
      <c r="G55328">
        <v>1.368490154172E-3</v>
      </c>
      <c r="H55328">
        <f>IF(J55328="N2O",G55328/About!$A$75,IF('EPA non-CO2 Data'!J55328="CH4",'EPA non-CO2 Data'!G55328/About!$A$73,'EPA non-CO2 Data'!G55328))</f>
        <v>1.368490154172E-3</v>
      </c>
      <c r="I55328" s="4" t="str">
        <f>VLOOKUP(CONCATENATE(B55328,C55328,D55328),'EPA Source to Industry Map'!$D$2:$E$35,2,FALSE)</f>
        <v>chemicals 20</v>
      </c>
      <c r="J55328" s="4" t="str">
        <f t="shared" si="876"/>
        <v>F-gases</v>
      </c>
    </row>
    <row r="55329" spans="1:10" hidden="1" x14ac:dyDescent="0.35">
      <c r="A55329" t="s">
        <v>127</v>
      </c>
      <c r="B55329" t="s">
        <v>3</v>
      </c>
      <c r="C55329" t="s">
        <v>251</v>
      </c>
      <c r="D55329" t="s">
        <v>226</v>
      </c>
      <c r="E55329" t="s">
        <v>13</v>
      </c>
      <c r="F55329">
        <v>1990</v>
      </c>
      <c r="G55329">
        <v>0</v>
      </c>
      <c r="H55329">
        <f>IF(J55329="N2O",G55329/About!$A$75,IF('EPA non-CO2 Data'!J55329="CH4",'EPA non-CO2 Data'!G55329/About!$A$73,'EPA non-CO2 Data'!G55329))</f>
        <v>0</v>
      </c>
      <c r="I55329" s="4" t="str">
        <f>VLOOKUP(CONCATENATE(B55329,C55329,D55329),'EPA Source to Industry Map'!$D$2:$E$35,2,FALSE)</f>
        <v>chemicals 20</v>
      </c>
      <c r="J55329" s="4" t="str">
        <f t="shared" si="876"/>
        <v>F-gases</v>
      </c>
    </row>
    <row r="55330" spans="1:10" hidden="1" x14ac:dyDescent="0.35">
      <c r="A55330" t="s">
        <v>127</v>
      </c>
      <c r="B55330" t="s">
        <v>3</v>
      </c>
      <c r="C55330" t="s">
        <v>251</v>
      </c>
      <c r="D55330" t="s">
        <v>226</v>
      </c>
      <c r="E55330" t="s">
        <v>13</v>
      </c>
      <c r="F55330">
        <v>1991</v>
      </c>
      <c r="G55330">
        <v>0</v>
      </c>
      <c r="H55330">
        <f>IF(J55330="N2O",G55330/About!$A$75,IF('EPA non-CO2 Data'!J55330="CH4",'EPA non-CO2 Data'!G55330/About!$A$73,'EPA non-CO2 Data'!G55330))</f>
        <v>0</v>
      </c>
      <c r="I55330" s="4" t="str">
        <f>VLOOKUP(CONCATENATE(B55330,C55330,D55330),'EPA Source to Industry Map'!$D$2:$E$35,2,FALSE)</f>
        <v>chemicals 20</v>
      </c>
      <c r="J55330" s="4" t="str">
        <f t="shared" si="876"/>
        <v>F-gases</v>
      </c>
    </row>
    <row r="55331" spans="1:10" hidden="1" x14ac:dyDescent="0.35">
      <c r="A55331" t="s">
        <v>127</v>
      </c>
      <c r="B55331" t="s">
        <v>3</v>
      </c>
      <c r="C55331" t="s">
        <v>251</v>
      </c>
      <c r="D55331" t="s">
        <v>226</v>
      </c>
      <c r="E55331" t="s">
        <v>13</v>
      </c>
      <c r="F55331">
        <v>1992</v>
      </c>
      <c r="G55331">
        <v>0</v>
      </c>
      <c r="H55331">
        <f>IF(J55331="N2O",G55331/About!$A$75,IF('EPA non-CO2 Data'!J55331="CH4",'EPA non-CO2 Data'!G55331/About!$A$73,'EPA non-CO2 Data'!G55331))</f>
        <v>0</v>
      </c>
      <c r="I55331" s="4" t="str">
        <f>VLOOKUP(CONCATENATE(B55331,C55331,D55331),'EPA Source to Industry Map'!$D$2:$E$35,2,FALSE)</f>
        <v>chemicals 20</v>
      </c>
      <c r="J55331" s="4" t="str">
        <f t="shared" si="876"/>
        <v>F-gases</v>
      </c>
    </row>
    <row r="55332" spans="1:10" hidden="1" x14ac:dyDescent="0.35">
      <c r="A55332" t="s">
        <v>127</v>
      </c>
      <c r="B55332" t="s">
        <v>3</v>
      </c>
      <c r="C55332" t="s">
        <v>251</v>
      </c>
      <c r="D55332" t="s">
        <v>226</v>
      </c>
      <c r="E55332" t="s">
        <v>13</v>
      </c>
      <c r="F55332">
        <v>1993</v>
      </c>
      <c r="G55332">
        <v>0</v>
      </c>
      <c r="H55332">
        <f>IF(J55332="N2O",G55332/About!$A$75,IF('EPA non-CO2 Data'!J55332="CH4",'EPA non-CO2 Data'!G55332/About!$A$73,'EPA non-CO2 Data'!G55332))</f>
        <v>0</v>
      </c>
      <c r="I55332" s="4" t="str">
        <f>VLOOKUP(CONCATENATE(B55332,C55332,D55332),'EPA Source to Industry Map'!$D$2:$E$35,2,FALSE)</f>
        <v>chemicals 20</v>
      </c>
      <c r="J55332" s="4" t="str">
        <f t="shared" si="876"/>
        <v>F-gases</v>
      </c>
    </row>
    <row r="55333" spans="1:10" hidden="1" x14ac:dyDescent="0.35">
      <c r="A55333" t="s">
        <v>127</v>
      </c>
      <c r="B55333" t="s">
        <v>3</v>
      </c>
      <c r="C55333" t="s">
        <v>251</v>
      </c>
      <c r="D55333" t="s">
        <v>226</v>
      </c>
      <c r="E55333" t="s">
        <v>13</v>
      </c>
      <c r="F55333">
        <v>1994</v>
      </c>
      <c r="G55333">
        <v>0</v>
      </c>
      <c r="H55333">
        <f>IF(J55333="N2O",G55333/About!$A$75,IF('EPA non-CO2 Data'!J55333="CH4",'EPA non-CO2 Data'!G55333/About!$A$73,'EPA non-CO2 Data'!G55333))</f>
        <v>0</v>
      </c>
      <c r="I55333" s="4" t="str">
        <f>VLOOKUP(CONCATENATE(B55333,C55333,D55333),'EPA Source to Industry Map'!$D$2:$E$35,2,FALSE)</f>
        <v>chemicals 20</v>
      </c>
      <c r="J55333" s="4" t="str">
        <f t="shared" si="876"/>
        <v>F-gases</v>
      </c>
    </row>
    <row r="55334" spans="1:10" hidden="1" x14ac:dyDescent="0.35">
      <c r="A55334" t="s">
        <v>127</v>
      </c>
      <c r="B55334" t="s">
        <v>3</v>
      </c>
      <c r="C55334" t="s">
        <v>251</v>
      </c>
      <c r="D55334" t="s">
        <v>226</v>
      </c>
      <c r="E55334" t="s">
        <v>13</v>
      </c>
      <c r="F55334">
        <v>1995</v>
      </c>
      <c r="G55334">
        <v>0</v>
      </c>
      <c r="H55334">
        <f>IF(J55334="N2O",G55334/About!$A$75,IF('EPA non-CO2 Data'!J55334="CH4",'EPA non-CO2 Data'!G55334/About!$A$73,'EPA non-CO2 Data'!G55334))</f>
        <v>0</v>
      </c>
      <c r="I55334" s="4" t="str">
        <f>VLOOKUP(CONCATENATE(B55334,C55334,D55334),'EPA Source to Industry Map'!$D$2:$E$35,2,FALSE)</f>
        <v>chemicals 20</v>
      </c>
      <c r="J55334" s="4" t="str">
        <f t="shared" si="876"/>
        <v>F-gases</v>
      </c>
    </row>
    <row r="55335" spans="1:10" hidden="1" x14ac:dyDescent="0.35">
      <c r="A55335" t="s">
        <v>127</v>
      </c>
      <c r="B55335" t="s">
        <v>3</v>
      </c>
      <c r="C55335" t="s">
        <v>251</v>
      </c>
      <c r="D55335" t="s">
        <v>226</v>
      </c>
      <c r="E55335" t="s">
        <v>13</v>
      </c>
      <c r="F55335">
        <v>1996</v>
      </c>
      <c r="G55335">
        <v>0</v>
      </c>
      <c r="H55335">
        <f>IF(J55335="N2O",G55335/About!$A$75,IF('EPA non-CO2 Data'!J55335="CH4",'EPA non-CO2 Data'!G55335/About!$A$73,'EPA non-CO2 Data'!G55335))</f>
        <v>0</v>
      </c>
      <c r="I55335" s="4" t="str">
        <f>VLOOKUP(CONCATENATE(B55335,C55335,D55335),'EPA Source to Industry Map'!$D$2:$E$35,2,FALSE)</f>
        <v>chemicals 20</v>
      </c>
      <c r="J55335" s="4" t="str">
        <f t="shared" si="876"/>
        <v>F-gases</v>
      </c>
    </row>
    <row r="55336" spans="1:10" hidden="1" x14ac:dyDescent="0.35">
      <c r="A55336" t="s">
        <v>127</v>
      </c>
      <c r="B55336" t="s">
        <v>3</v>
      </c>
      <c r="C55336" t="s">
        <v>251</v>
      </c>
      <c r="D55336" t="s">
        <v>226</v>
      </c>
      <c r="E55336" t="s">
        <v>13</v>
      </c>
      <c r="F55336">
        <v>1997</v>
      </c>
      <c r="G55336">
        <v>0</v>
      </c>
      <c r="H55336">
        <f>IF(J55336="N2O",G55336/About!$A$75,IF('EPA non-CO2 Data'!J55336="CH4",'EPA non-CO2 Data'!G55336/About!$A$73,'EPA non-CO2 Data'!G55336))</f>
        <v>0</v>
      </c>
      <c r="I55336" s="4" t="str">
        <f>VLOOKUP(CONCATENATE(B55336,C55336,D55336),'EPA Source to Industry Map'!$D$2:$E$35,2,FALSE)</f>
        <v>chemicals 20</v>
      </c>
      <c r="J55336" s="4" t="str">
        <f t="shared" si="876"/>
        <v>F-gases</v>
      </c>
    </row>
    <row r="55337" spans="1:10" hidden="1" x14ac:dyDescent="0.35">
      <c r="A55337" t="s">
        <v>127</v>
      </c>
      <c r="B55337" t="s">
        <v>3</v>
      </c>
      <c r="C55337" t="s">
        <v>251</v>
      </c>
      <c r="D55337" t="s">
        <v>226</v>
      </c>
      <c r="E55337" t="s">
        <v>13</v>
      </c>
      <c r="F55337">
        <v>1998</v>
      </c>
      <c r="G55337">
        <v>0</v>
      </c>
      <c r="H55337">
        <f>IF(J55337="N2O",G55337/About!$A$75,IF('EPA non-CO2 Data'!J55337="CH4",'EPA non-CO2 Data'!G55337/About!$A$73,'EPA non-CO2 Data'!G55337))</f>
        <v>0</v>
      </c>
      <c r="I55337" s="4" t="str">
        <f>VLOOKUP(CONCATENATE(B55337,C55337,D55337),'EPA Source to Industry Map'!$D$2:$E$35,2,FALSE)</f>
        <v>chemicals 20</v>
      </c>
      <c r="J55337" s="4" t="str">
        <f t="shared" si="876"/>
        <v>F-gases</v>
      </c>
    </row>
    <row r="55338" spans="1:10" hidden="1" x14ac:dyDescent="0.35">
      <c r="A55338" t="s">
        <v>127</v>
      </c>
      <c r="B55338" t="s">
        <v>3</v>
      </c>
      <c r="C55338" t="s">
        <v>251</v>
      </c>
      <c r="D55338" t="s">
        <v>226</v>
      </c>
      <c r="E55338" t="s">
        <v>13</v>
      </c>
      <c r="F55338">
        <v>1999</v>
      </c>
      <c r="G55338">
        <v>0</v>
      </c>
      <c r="H55338">
        <f>IF(J55338="N2O",G55338/About!$A$75,IF('EPA non-CO2 Data'!J55338="CH4",'EPA non-CO2 Data'!G55338/About!$A$73,'EPA non-CO2 Data'!G55338))</f>
        <v>0</v>
      </c>
      <c r="I55338" s="4" t="str">
        <f>VLOOKUP(CONCATENATE(B55338,C55338,D55338),'EPA Source to Industry Map'!$D$2:$E$35,2,FALSE)</f>
        <v>chemicals 20</v>
      </c>
      <c r="J55338" s="4" t="str">
        <f t="shared" si="876"/>
        <v>F-gases</v>
      </c>
    </row>
    <row r="55339" spans="1:10" hidden="1" x14ac:dyDescent="0.35">
      <c r="A55339" t="s">
        <v>127</v>
      </c>
      <c r="B55339" t="s">
        <v>3</v>
      </c>
      <c r="C55339" t="s">
        <v>251</v>
      </c>
      <c r="D55339" t="s">
        <v>226</v>
      </c>
      <c r="E55339" t="s">
        <v>13</v>
      </c>
      <c r="F55339">
        <v>2000</v>
      </c>
      <c r="G55339">
        <v>0</v>
      </c>
      <c r="H55339">
        <f>IF(J55339="N2O",G55339/About!$A$75,IF('EPA non-CO2 Data'!J55339="CH4",'EPA non-CO2 Data'!G55339/About!$A$73,'EPA non-CO2 Data'!G55339))</f>
        <v>0</v>
      </c>
      <c r="I55339" s="4" t="str">
        <f>VLOOKUP(CONCATENATE(B55339,C55339,D55339),'EPA Source to Industry Map'!$D$2:$E$35,2,FALSE)</f>
        <v>chemicals 20</v>
      </c>
      <c r="J55339" s="4" t="str">
        <f t="shared" ref="J55339:J55402" si="877">IF(ISNUMBER(SEARCH("F",E55339)),"F-gases",E55339)</f>
        <v>F-gases</v>
      </c>
    </row>
    <row r="55340" spans="1:10" hidden="1" x14ac:dyDescent="0.35">
      <c r="A55340" t="s">
        <v>127</v>
      </c>
      <c r="B55340" t="s">
        <v>3</v>
      </c>
      <c r="C55340" t="s">
        <v>251</v>
      </c>
      <c r="D55340" t="s">
        <v>226</v>
      </c>
      <c r="E55340" t="s">
        <v>13</v>
      </c>
      <c r="F55340">
        <v>2001</v>
      </c>
      <c r="G55340">
        <v>0</v>
      </c>
      <c r="H55340">
        <f>IF(J55340="N2O",G55340/About!$A$75,IF('EPA non-CO2 Data'!J55340="CH4",'EPA non-CO2 Data'!G55340/About!$A$73,'EPA non-CO2 Data'!G55340))</f>
        <v>0</v>
      </c>
      <c r="I55340" s="4" t="str">
        <f>VLOOKUP(CONCATENATE(B55340,C55340,D55340),'EPA Source to Industry Map'!$D$2:$E$35,2,FALSE)</f>
        <v>chemicals 20</v>
      </c>
      <c r="J55340" s="4" t="str">
        <f t="shared" si="877"/>
        <v>F-gases</v>
      </c>
    </row>
    <row r="55341" spans="1:10" hidden="1" x14ac:dyDescent="0.35">
      <c r="A55341" t="s">
        <v>127</v>
      </c>
      <c r="B55341" t="s">
        <v>3</v>
      </c>
      <c r="C55341" t="s">
        <v>251</v>
      </c>
      <c r="D55341" t="s">
        <v>226</v>
      </c>
      <c r="E55341" t="s">
        <v>13</v>
      </c>
      <c r="F55341">
        <v>2002</v>
      </c>
      <c r="G55341">
        <v>0</v>
      </c>
      <c r="H55341">
        <f>IF(J55341="N2O",G55341/About!$A$75,IF('EPA non-CO2 Data'!J55341="CH4",'EPA non-CO2 Data'!G55341/About!$A$73,'EPA non-CO2 Data'!G55341))</f>
        <v>0</v>
      </c>
      <c r="I55341" s="4" t="str">
        <f>VLOOKUP(CONCATENATE(B55341,C55341,D55341),'EPA Source to Industry Map'!$D$2:$E$35,2,FALSE)</f>
        <v>chemicals 20</v>
      </c>
      <c r="J55341" s="4" t="str">
        <f t="shared" si="877"/>
        <v>F-gases</v>
      </c>
    </row>
    <row r="55342" spans="1:10" hidden="1" x14ac:dyDescent="0.35">
      <c r="A55342" t="s">
        <v>127</v>
      </c>
      <c r="B55342" t="s">
        <v>3</v>
      </c>
      <c r="C55342" t="s">
        <v>251</v>
      </c>
      <c r="D55342" t="s">
        <v>226</v>
      </c>
      <c r="E55342" t="s">
        <v>13</v>
      </c>
      <c r="F55342">
        <v>2003</v>
      </c>
      <c r="G55342">
        <v>0</v>
      </c>
      <c r="H55342">
        <f>IF(J55342="N2O",G55342/About!$A$75,IF('EPA non-CO2 Data'!J55342="CH4",'EPA non-CO2 Data'!G55342/About!$A$73,'EPA non-CO2 Data'!G55342))</f>
        <v>0</v>
      </c>
      <c r="I55342" s="4" t="str">
        <f>VLOOKUP(CONCATENATE(B55342,C55342,D55342),'EPA Source to Industry Map'!$D$2:$E$35,2,FALSE)</f>
        <v>chemicals 20</v>
      </c>
      <c r="J55342" s="4" t="str">
        <f t="shared" si="877"/>
        <v>F-gases</v>
      </c>
    </row>
    <row r="55343" spans="1:10" hidden="1" x14ac:dyDescent="0.35">
      <c r="A55343" t="s">
        <v>127</v>
      </c>
      <c r="B55343" t="s">
        <v>3</v>
      </c>
      <c r="C55343" t="s">
        <v>251</v>
      </c>
      <c r="D55343" t="s">
        <v>226</v>
      </c>
      <c r="E55343" t="s">
        <v>13</v>
      </c>
      <c r="F55343">
        <v>2004</v>
      </c>
      <c r="G55343">
        <v>0</v>
      </c>
      <c r="H55343">
        <f>IF(J55343="N2O",G55343/About!$A$75,IF('EPA non-CO2 Data'!J55343="CH4",'EPA non-CO2 Data'!G55343/About!$A$73,'EPA non-CO2 Data'!G55343))</f>
        <v>0</v>
      </c>
      <c r="I55343" s="4" t="str">
        <f>VLOOKUP(CONCATENATE(B55343,C55343,D55343),'EPA Source to Industry Map'!$D$2:$E$35,2,FALSE)</f>
        <v>chemicals 20</v>
      </c>
      <c r="J55343" s="4" t="str">
        <f t="shared" si="877"/>
        <v>F-gases</v>
      </c>
    </row>
    <row r="55344" spans="1:10" hidden="1" x14ac:dyDescent="0.35">
      <c r="A55344" t="s">
        <v>127</v>
      </c>
      <c r="B55344" t="s">
        <v>3</v>
      </c>
      <c r="C55344" t="s">
        <v>251</v>
      </c>
      <c r="D55344" t="s">
        <v>226</v>
      </c>
      <c r="E55344" t="s">
        <v>13</v>
      </c>
      <c r="F55344">
        <v>2005</v>
      </c>
      <c r="G55344">
        <v>0</v>
      </c>
      <c r="H55344">
        <f>IF(J55344="N2O",G55344/About!$A$75,IF('EPA non-CO2 Data'!J55344="CH4",'EPA non-CO2 Data'!G55344/About!$A$73,'EPA non-CO2 Data'!G55344))</f>
        <v>0</v>
      </c>
      <c r="I55344" s="4" t="str">
        <f>VLOOKUP(CONCATENATE(B55344,C55344,D55344),'EPA Source to Industry Map'!$D$2:$E$35,2,FALSE)</f>
        <v>chemicals 20</v>
      </c>
      <c r="J55344" s="4" t="str">
        <f t="shared" si="877"/>
        <v>F-gases</v>
      </c>
    </row>
    <row r="55345" spans="1:10" hidden="1" x14ac:dyDescent="0.35">
      <c r="A55345" t="s">
        <v>127</v>
      </c>
      <c r="B55345" t="s">
        <v>3</v>
      </c>
      <c r="C55345" t="s">
        <v>251</v>
      </c>
      <c r="D55345" t="s">
        <v>226</v>
      </c>
      <c r="E55345" t="s">
        <v>13</v>
      </c>
      <c r="F55345">
        <v>2006</v>
      </c>
      <c r="G55345">
        <v>0</v>
      </c>
      <c r="H55345">
        <f>IF(J55345="N2O",G55345/About!$A$75,IF('EPA non-CO2 Data'!J55345="CH4",'EPA non-CO2 Data'!G55345/About!$A$73,'EPA non-CO2 Data'!G55345))</f>
        <v>0</v>
      </c>
      <c r="I55345" s="4" t="str">
        <f>VLOOKUP(CONCATENATE(B55345,C55345,D55345),'EPA Source to Industry Map'!$D$2:$E$35,2,FALSE)</f>
        <v>chemicals 20</v>
      </c>
      <c r="J55345" s="4" t="str">
        <f t="shared" si="877"/>
        <v>F-gases</v>
      </c>
    </row>
    <row r="55346" spans="1:10" hidden="1" x14ac:dyDescent="0.35">
      <c r="A55346" t="s">
        <v>127</v>
      </c>
      <c r="B55346" t="s">
        <v>3</v>
      </c>
      <c r="C55346" t="s">
        <v>251</v>
      </c>
      <c r="D55346" t="s">
        <v>226</v>
      </c>
      <c r="E55346" t="s">
        <v>13</v>
      </c>
      <c r="F55346">
        <v>2007</v>
      </c>
      <c r="G55346">
        <v>0</v>
      </c>
      <c r="H55346">
        <f>IF(J55346="N2O",G55346/About!$A$75,IF('EPA non-CO2 Data'!J55346="CH4",'EPA non-CO2 Data'!G55346/About!$A$73,'EPA non-CO2 Data'!G55346))</f>
        <v>0</v>
      </c>
      <c r="I55346" s="4" t="str">
        <f>VLOOKUP(CONCATENATE(B55346,C55346,D55346),'EPA Source to Industry Map'!$D$2:$E$35,2,FALSE)</f>
        <v>chemicals 20</v>
      </c>
      <c r="J55346" s="4" t="str">
        <f t="shared" si="877"/>
        <v>F-gases</v>
      </c>
    </row>
    <row r="55347" spans="1:10" hidden="1" x14ac:dyDescent="0.35">
      <c r="A55347" t="s">
        <v>127</v>
      </c>
      <c r="B55347" t="s">
        <v>3</v>
      </c>
      <c r="C55347" t="s">
        <v>251</v>
      </c>
      <c r="D55347" t="s">
        <v>226</v>
      </c>
      <c r="E55347" t="s">
        <v>13</v>
      </c>
      <c r="F55347">
        <v>2008</v>
      </c>
      <c r="G55347">
        <v>0</v>
      </c>
      <c r="H55347">
        <f>IF(J55347="N2O",G55347/About!$A$75,IF('EPA non-CO2 Data'!J55347="CH4",'EPA non-CO2 Data'!G55347/About!$A$73,'EPA non-CO2 Data'!G55347))</f>
        <v>0</v>
      </c>
      <c r="I55347" s="4" t="str">
        <f>VLOOKUP(CONCATENATE(B55347,C55347,D55347),'EPA Source to Industry Map'!$D$2:$E$35,2,FALSE)</f>
        <v>chemicals 20</v>
      </c>
      <c r="J55347" s="4" t="str">
        <f t="shared" si="877"/>
        <v>F-gases</v>
      </c>
    </row>
    <row r="55348" spans="1:10" hidden="1" x14ac:dyDescent="0.35">
      <c r="A55348" t="s">
        <v>127</v>
      </c>
      <c r="B55348" t="s">
        <v>3</v>
      </c>
      <c r="C55348" t="s">
        <v>251</v>
      </c>
      <c r="D55348" t="s">
        <v>226</v>
      </c>
      <c r="E55348" t="s">
        <v>13</v>
      </c>
      <c r="F55348">
        <v>2009</v>
      </c>
      <c r="G55348">
        <v>0</v>
      </c>
      <c r="H55348">
        <f>IF(J55348="N2O",G55348/About!$A$75,IF('EPA non-CO2 Data'!J55348="CH4",'EPA non-CO2 Data'!G55348/About!$A$73,'EPA non-CO2 Data'!G55348))</f>
        <v>0</v>
      </c>
      <c r="I55348" s="4" t="str">
        <f>VLOOKUP(CONCATENATE(B55348,C55348,D55348),'EPA Source to Industry Map'!$D$2:$E$35,2,FALSE)</f>
        <v>chemicals 20</v>
      </c>
      <c r="J55348" s="4" t="str">
        <f t="shared" si="877"/>
        <v>F-gases</v>
      </c>
    </row>
    <row r="55349" spans="1:10" hidden="1" x14ac:dyDescent="0.35">
      <c r="A55349" t="s">
        <v>127</v>
      </c>
      <c r="B55349" t="s">
        <v>3</v>
      </c>
      <c r="C55349" t="s">
        <v>251</v>
      </c>
      <c r="D55349" t="s">
        <v>226</v>
      </c>
      <c r="E55349" t="s">
        <v>13</v>
      </c>
      <c r="F55349">
        <v>2010</v>
      </c>
      <c r="G55349">
        <v>0</v>
      </c>
      <c r="H55349">
        <f>IF(J55349="N2O",G55349/About!$A$75,IF('EPA non-CO2 Data'!J55349="CH4",'EPA non-CO2 Data'!G55349/About!$A$73,'EPA non-CO2 Data'!G55349))</f>
        <v>0</v>
      </c>
      <c r="I55349" s="4" t="str">
        <f>VLOOKUP(CONCATENATE(B55349,C55349,D55349),'EPA Source to Industry Map'!$D$2:$E$35,2,FALSE)</f>
        <v>chemicals 20</v>
      </c>
      <c r="J55349" s="4" t="str">
        <f t="shared" si="877"/>
        <v>F-gases</v>
      </c>
    </row>
    <row r="55350" spans="1:10" hidden="1" x14ac:dyDescent="0.35">
      <c r="A55350" t="s">
        <v>127</v>
      </c>
      <c r="B55350" t="s">
        <v>3</v>
      </c>
      <c r="C55350" t="s">
        <v>251</v>
      </c>
      <c r="D55350" t="s">
        <v>226</v>
      </c>
      <c r="E55350" t="s">
        <v>13</v>
      </c>
      <c r="F55350">
        <v>2011</v>
      </c>
      <c r="G55350">
        <v>0</v>
      </c>
      <c r="H55350">
        <f>IF(J55350="N2O",G55350/About!$A$75,IF('EPA non-CO2 Data'!J55350="CH4",'EPA non-CO2 Data'!G55350/About!$A$73,'EPA non-CO2 Data'!G55350))</f>
        <v>0</v>
      </c>
      <c r="I55350" s="4" t="str">
        <f>VLOOKUP(CONCATENATE(B55350,C55350,D55350),'EPA Source to Industry Map'!$D$2:$E$35,2,FALSE)</f>
        <v>chemicals 20</v>
      </c>
      <c r="J55350" s="4" t="str">
        <f t="shared" si="877"/>
        <v>F-gases</v>
      </c>
    </row>
    <row r="55351" spans="1:10" hidden="1" x14ac:dyDescent="0.35">
      <c r="A55351" t="s">
        <v>127</v>
      </c>
      <c r="B55351" t="s">
        <v>3</v>
      </c>
      <c r="C55351" t="s">
        <v>251</v>
      </c>
      <c r="D55351" t="s">
        <v>226</v>
      </c>
      <c r="E55351" t="s">
        <v>13</v>
      </c>
      <c r="F55351">
        <v>2012</v>
      </c>
      <c r="G55351">
        <v>0</v>
      </c>
      <c r="H55351">
        <f>IF(J55351="N2O",G55351/About!$A$75,IF('EPA non-CO2 Data'!J55351="CH4",'EPA non-CO2 Data'!G55351/About!$A$73,'EPA non-CO2 Data'!G55351))</f>
        <v>0</v>
      </c>
      <c r="I55351" s="4" t="str">
        <f>VLOOKUP(CONCATENATE(B55351,C55351,D55351),'EPA Source to Industry Map'!$D$2:$E$35,2,FALSE)</f>
        <v>chemicals 20</v>
      </c>
      <c r="J55351" s="4" t="str">
        <f t="shared" si="877"/>
        <v>F-gases</v>
      </c>
    </row>
    <row r="55352" spans="1:10" hidden="1" x14ac:dyDescent="0.35">
      <c r="A55352" t="s">
        <v>127</v>
      </c>
      <c r="B55352" t="s">
        <v>3</v>
      </c>
      <c r="C55352" t="s">
        <v>251</v>
      </c>
      <c r="D55352" t="s">
        <v>226</v>
      </c>
      <c r="E55352" t="s">
        <v>13</v>
      </c>
      <c r="F55352">
        <v>2013</v>
      </c>
      <c r="G55352">
        <v>0</v>
      </c>
      <c r="H55352">
        <f>IF(J55352="N2O",G55352/About!$A$75,IF('EPA non-CO2 Data'!J55352="CH4",'EPA non-CO2 Data'!G55352/About!$A$73,'EPA non-CO2 Data'!G55352))</f>
        <v>0</v>
      </c>
      <c r="I55352" s="4" t="str">
        <f>VLOOKUP(CONCATENATE(B55352,C55352,D55352),'EPA Source to Industry Map'!$D$2:$E$35,2,FALSE)</f>
        <v>chemicals 20</v>
      </c>
      <c r="J55352" s="4" t="str">
        <f t="shared" si="877"/>
        <v>F-gases</v>
      </c>
    </row>
    <row r="55353" spans="1:10" hidden="1" x14ac:dyDescent="0.35">
      <c r="A55353" t="s">
        <v>127</v>
      </c>
      <c r="B55353" t="s">
        <v>3</v>
      </c>
      <c r="C55353" t="s">
        <v>251</v>
      </c>
      <c r="D55353" t="s">
        <v>226</v>
      </c>
      <c r="E55353" t="s">
        <v>13</v>
      </c>
      <c r="F55353">
        <v>2014</v>
      </c>
      <c r="G55353">
        <v>0</v>
      </c>
      <c r="H55353">
        <f>IF(J55353="N2O",G55353/About!$A$75,IF('EPA non-CO2 Data'!J55353="CH4",'EPA non-CO2 Data'!G55353/About!$A$73,'EPA non-CO2 Data'!G55353))</f>
        <v>0</v>
      </c>
      <c r="I55353" s="4" t="str">
        <f>VLOOKUP(CONCATENATE(B55353,C55353,D55353),'EPA Source to Industry Map'!$D$2:$E$35,2,FALSE)</f>
        <v>chemicals 20</v>
      </c>
      <c r="J55353" s="4" t="str">
        <f t="shared" si="877"/>
        <v>F-gases</v>
      </c>
    </row>
    <row r="55354" spans="1:10" hidden="1" x14ac:dyDescent="0.35">
      <c r="A55354" t="s">
        <v>127</v>
      </c>
      <c r="B55354" t="s">
        <v>3</v>
      </c>
      <c r="C55354" t="s">
        <v>251</v>
      </c>
      <c r="D55354" t="s">
        <v>226</v>
      </c>
      <c r="E55354" t="s">
        <v>13</v>
      </c>
      <c r="F55354">
        <v>2015</v>
      </c>
      <c r="G55354">
        <v>0</v>
      </c>
      <c r="H55354">
        <f>IF(J55354="N2O",G55354/About!$A$75,IF('EPA non-CO2 Data'!J55354="CH4",'EPA non-CO2 Data'!G55354/About!$A$73,'EPA non-CO2 Data'!G55354))</f>
        <v>0</v>
      </c>
      <c r="I55354" s="4" t="str">
        <f>VLOOKUP(CONCATENATE(B55354,C55354,D55354),'EPA Source to Industry Map'!$D$2:$E$35,2,FALSE)</f>
        <v>chemicals 20</v>
      </c>
      <c r="J55354" s="4" t="str">
        <f t="shared" si="877"/>
        <v>F-gases</v>
      </c>
    </row>
    <row r="55355" spans="1:10" hidden="1" x14ac:dyDescent="0.35">
      <c r="A55355" t="s">
        <v>127</v>
      </c>
      <c r="B55355" t="s">
        <v>3</v>
      </c>
      <c r="C55355" t="s">
        <v>251</v>
      </c>
      <c r="D55355" t="s">
        <v>226</v>
      </c>
      <c r="E55355" t="s">
        <v>13</v>
      </c>
      <c r="F55355">
        <v>2016</v>
      </c>
      <c r="G55355">
        <v>0</v>
      </c>
      <c r="H55355">
        <f>IF(J55355="N2O",G55355/About!$A$75,IF('EPA non-CO2 Data'!J55355="CH4",'EPA non-CO2 Data'!G55355/About!$A$73,'EPA non-CO2 Data'!G55355))</f>
        <v>0</v>
      </c>
      <c r="I55355" s="4" t="str">
        <f>VLOOKUP(CONCATENATE(B55355,C55355,D55355),'EPA Source to Industry Map'!$D$2:$E$35,2,FALSE)</f>
        <v>chemicals 20</v>
      </c>
      <c r="J55355" s="4" t="str">
        <f t="shared" si="877"/>
        <v>F-gases</v>
      </c>
    </row>
    <row r="55356" spans="1:10" hidden="1" x14ac:dyDescent="0.35">
      <c r="A55356" t="s">
        <v>127</v>
      </c>
      <c r="B55356" t="s">
        <v>3</v>
      </c>
      <c r="C55356" t="s">
        <v>251</v>
      </c>
      <c r="D55356" t="s">
        <v>226</v>
      </c>
      <c r="E55356" t="s">
        <v>13</v>
      </c>
      <c r="F55356">
        <v>2017</v>
      </c>
      <c r="G55356">
        <v>0</v>
      </c>
      <c r="H55356">
        <f>IF(J55356="N2O",G55356/About!$A$75,IF('EPA non-CO2 Data'!J55356="CH4",'EPA non-CO2 Data'!G55356/About!$A$73,'EPA non-CO2 Data'!G55356))</f>
        <v>0</v>
      </c>
      <c r="I55356" s="4" t="str">
        <f>VLOOKUP(CONCATENATE(B55356,C55356,D55356),'EPA Source to Industry Map'!$D$2:$E$35,2,FALSE)</f>
        <v>chemicals 20</v>
      </c>
      <c r="J55356" s="4" t="str">
        <f t="shared" si="877"/>
        <v>F-gases</v>
      </c>
    </row>
    <row r="55357" spans="1:10" hidden="1" x14ac:dyDescent="0.35">
      <c r="A55357" t="s">
        <v>127</v>
      </c>
      <c r="B55357" t="s">
        <v>3</v>
      </c>
      <c r="C55357" t="s">
        <v>251</v>
      </c>
      <c r="D55357" t="s">
        <v>226</v>
      </c>
      <c r="E55357" t="s">
        <v>13</v>
      </c>
      <c r="F55357">
        <v>2018</v>
      </c>
      <c r="G55357">
        <v>0</v>
      </c>
      <c r="H55357">
        <f>IF(J55357="N2O",G55357/About!$A$75,IF('EPA non-CO2 Data'!J55357="CH4",'EPA non-CO2 Data'!G55357/About!$A$73,'EPA non-CO2 Data'!G55357))</f>
        <v>0</v>
      </c>
      <c r="I55357" s="4" t="str">
        <f>VLOOKUP(CONCATENATE(B55357,C55357,D55357),'EPA Source to Industry Map'!$D$2:$E$35,2,FALSE)</f>
        <v>chemicals 20</v>
      </c>
      <c r="J55357" s="4" t="str">
        <f t="shared" si="877"/>
        <v>F-gases</v>
      </c>
    </row>
    <row r="55358" spans="1:10" hidden="1" x14ac:dyDescent="0.35">
      <c r="A55358" t="s">
        <v>127</v>
      </c>
      <c r="B55358" t="s">
        <v>3</v>
      </c>
      <c r="C55358" t="s">
        <v>251</v>
      </c>
      <c r="D55358" t="s">
        <v>226</v>
      </c>
      <c r="E55358" t="s">
        <v>13</v>
      </c>
      <c r="F55358">
        <v>2019</v>
      </c>
      <c r="G55358">
        <v>0</v>
      </c>
      <c r="H55358">
        <f>IF(J55358="N2O",G55358/About!$A$75,IF('EPA non-CO2 Data'!J55358="CH4",'EPA non-CO2 Data'!G55358/About!$A$73,'EPA non-CO2 Data'!G55358))</f>
        <v>0</v>
      </c>
      <c r="I55358" s="4" t="str">
        <f>VLOOKUP(CONCATENATE(B55358,C55358,D55358),'EPA Source to Industry Map'!$D$2:$E$35,2,FALSE)</f>
        <v>chemicals 20</v>
      </c>
      <c r="J55358" s="4" t="str">
        <f t="shared" si="877"/>
        <v>F-gases</v>
      </c>
    </row>
    <row r="55359" spans="1:10" hidden="1" x14ac:dyDescent="0.35">
      <c r="A55359" t="s">
        <v>127</v>
      </c>
      <c r="B55359" t="s">
        <v>3</v>
      </c>
      <c r="C55359" t="s">
        <v>251</v>
      </c>
      <c r="D55359" t="s">
        <v>226</v>
      </c>
      <c r="E55359" t="s">
        <v>13</v>
      </c>
      <c r="F55359">
        <v>2020</v>
      </c>
      <c r="G55359">
        <v>0</v>
      </c>
      <c r="H55359">
        <f>IF(J55359="N2O",G55359/About!$A$75,IF('EPA non-CO2 Data'!J55359="CH4",'EPA non-CO2 Data'!G55359/About!$A$73,'EPA non-CO2 Data'!G55359))</f>
        <v>0</v>
      </c>
      <c r="I55359" s="4" t="str">
        <f>VLOOKUP(CONCATENATE(B55359,C55359,D55359),'EPA Source to Industry Map'!$D$2:$E$35,2,FALSE)</f>
        <v>chemicals 20</v>
      </c>
      <c r="J55359" s="4" t="str">
        <f t="shared" si="877"/>
        <v>F-gases</v>
      </c>
    </row>
    <row r="55360" spans="1:10" hidden="1" x14ac:dyDescent="0.35">
      <c r="A55360" t="s">
        <v>127</v>
      </c>
      <c r="B55360" t="s">
        <v>3</v>
      </c>
      <c r="C55360" t="s">
        <v>251</v>
      </c>
      <c r="D55360" t="s">
        <v>226</v>
      </c>
      <c r="E55360" t="s">
        <v>13</v>
      </c>
      <c r="F55360">
        <v>2021</v>
      </c>
      <c r="G55360">
        <v>0</v>
      </c>
      <c r="H55360">
        <f>IF(J55360="N2O",G55360/About!$A$75,IF('EPA non-CO2 Data'!J55360="CH4",'EPA non-CO2 Data'!G55360/About!$A$73,'EPA non-CO2 Data'!G55360))</f>
        <v>0</v>
      </c>
      <c r="I55360" s="4" t="str">
        <f>VLOOKUP(CONCATENATE(B55360,C55360,D55360),'EPA Source to Industry Map'!$D$2:$E$35,2,FALSE)</f>
        <v>chemicals 20</v>
      </c>
      <c r="J55360" s="4" t="str">
        <f t="shared" si="877"/>
        <v>F-gases</v>
      </c>
    </row>
    <row r="55361" spans="1:10" hidden="1" x14ac:dyDescent="0.35">
      <c r="A55361" t="s">
        <v>127</v>
      </c>
      <c r="B55361" t="s">
        <v>3</v>
      </c>
      <c r="C55361" t="s">
        <v>251</v>
      </c>
      <c r="D55361" t="s">
        <v>226</v>
      </c>
      <c r="E55361" t="s">
        <v>13</v>
      </c>
      <c r="F55361">
        <v>2022</v>
      </c>
      <c r="G55361">
        <v>0</v>
      </c>
      <c r="H55361">
        <f>IF(J55361="N2O",G55361/About!$A$75,IF('EPA non-CO2 Data'!J55361="CH4",'EPA non-CO2 Data'!G55361/About!$A$73,'EPA non-CO2 Data'!G55361))</f>
        <v>0</v>
      </c>
      <c r="I55361" s="4" t="str">
        <f>VLOOKUP(CONCATENATE(B55361,C55361,D55361),'EPA Source to Industry Map'!$D$2:$E$35,2,FALSE)</f>
        <v>chemicals 20</v>
      </c>
      <c r="J55361" s="4" t="str">
        <f t="shared" si="877"/>
        <v>F-gases</v>
      </c>
    </row>
    <row r="55362" spans="1:10" hidden="1" x14ac:dyDescent="0.35">
      <c r="A55362" t="s">
        <v>127</v>
      </c>
      <c r="B55362" t="s">
        <v>3</v>
      </c>
      <c r="C55362" t="s">
        <v>251</v>
      </c>
      <c r="D55362" t="s">
        <v>226</v>
      </c>
      <c r="E55362" t="s">
        <v>13</v>
      </c>
      <c r="F55362">
        <v>2023</v>
      </c>
      <c r="G55362">
        <v>0</v>
      </c>
      <c r="H55362">
        <f>IF(J55362="N2O",G55362/About!$A$75,IF('EPA non-CO2 Data'!J55362="CH4",'EPA non-CO2 Data'!G55362/About!$A$73,'EPA non-CO2 Data'!G55362))</f>
        <v>0</v>
      </c>
      <c r="I55362" s="4" t="str">
        <f>VLOOKUP(CONCATENATE(B55362,C55362,D55362),'EPA Source to Industry Map'!$D$2:$E$35,2,FALSE)</f>
        <v>chemicals 20</v>
      </c>
      <c r="J55362" s="4" t="str">
        <f t="shared" si="877"/>
        <v>F-gases</v>
      </c>
    </row>
    <row r="55363" spans="1:10" hidden="1" x14ac:dyDescent="0.35">
      <c r="A55363" t="s">
        <v>127</v>
      </c>
      <c r="B55363" t="s">
        <v>3</v>
      </c>
      <c r="C55363" t="s">
        <v>251</v>
      </c>
      <c r="D55363" t="s">
        <v>226</v>
      </c>
      <c r="E55363" t="s">
        <v>13</v>
      </c>
      <c r="F55363">
        <v>2024</v>
      </c>
      <c r="G55363">
        <v>0</v>
      </c>
      <c r="H55363">
        <f>IF(J55363="N2O",G55363/About!$A$75,IF('EPA non-CO2 Data'!J55363="CH4",'EPA non-CO2 Data'!G55363/About!$A$73,'EPA non-CO2 Data'!G55363))</f>
        <v>0</v>
      </c>
      <c r="I55363" s="4" t="str">
        <f>VLOOKUP(CONCATENATE(B55363,C55363,D55363),'EPA Source to Industry Map'!$D$2:$E$35,2,FALSE)</f>
        <v>chemicals 20</v>
      </c>
      <c r="J55363" s="4" t="str">
        <f t="shared" si="877"/>
        <v>F-gases</v>
      </c>
    </row>
    <row r="55364" spans="1:10" hidden="1" x14ac:dyDescent="0.35">
      <c r="A55364" t="s">
        <v>127</v>
      </c>
      <c r="B55364" t="s">
        <v>3</v>
      </c>
      <c r="C55364" t="s">
        <v>251</v>
      </c>
      <c r="D55364" t="s">
        <v>226</v>
      </c>
      <c r="E55364" t="s">
        <v>13</v>
      </c>
      <c r="F55364">
        <v>2025</v>
      </c>
      <c r="G55364">
        <v>0</v>
      </c>
      <c r="H55364">
        <f>IF(J55364="N2O",G55364/About!$A$75,IF('EPA non-CO2 Data'!J55364="CH4",'EPA non-CO2 Data'!G55364/About!$A$73,'EPA non-CO2 Data'!G55364))</f>
        <v>0</v>
      </c>
      <c r="I55364" s="4" t="str">
        <f>VLOOKUP(CONCATENATE(B55364,C55364,D55364),'EPA Source to Industry Map'!$D$2:$E$35,2,FALSE)</f>
        <v>chemicals 20</v>
      </c>
      <c r="J55364" s="4" t="str">
        <f t="shared" si="877"/>
        <v>F-gases</v>
      </c>
    </row>
    <row r="55365" spans="1:10" hidden="1" x14ac:dyDescent="0.35">
      <c r="A55365" t="s">
        <v>127</v>
      </c>
      <c r="B55365" t="s">
        <v>3</v>
      </c>
      <c r="C55365" t="s">
        <v>251</v>
      </c>
      <c r="D55365" t="s">
        <v>226</v>
      </c>
      <c r="E55365" t="s">
        <v>13</v>
      </c>
      <c r="F55365">
        <v>2026</v>
      </c>
      <c r="G55365">
        <v>0</v>
      </c>
      <c r="H55365">
        <f>IF(J55365="N2O",G55365/About!$A$75,IF('EPA non-CO2 Data'!J55365="CH4",'EPA non-CO2 Data'!G55365/About!$A$73,'EPA non-CO2 Data'!G55365))</f>
        <v>0</v>
      </c>
      <c r="I55365" s="4" t="str">
        <f>VLOOKUP(CONCATENATE(B55365,C55365,D55365),'EPA Source to Industry Map'!$D$2:$E$35,2,FALSE)</f>
        <v>chemicals 20</v>
      </c>
      <c r="J55365" s="4" t="str">
        <f t="shared" si="877"/>
        <v>F-gases</v>
      </c>
    </row>
    <row r="55366" spans="1:10" hidden="1" x14ac:dyDescent="0.35">
      <c r="A55366" t="s">
        <v>127</v>
      </c>
      <c r="B55366" t="s">
        <v>3</v>
      </c>
      <c r="C55366" t="s">
        <v>251</v>
      </c>
      <c r="D55366" t="s">
        <v>226</v>
      </c>
      <c r="E55366" t="s">
        <v>13</v>
      </c>
      <c r="F55366">
        <v>2027</v>
      </c>
      <c r="G55366">
        <v>0</v>
      </c>
      <c r="H55366">
        <f>IF(J55366="N2O",G55366/About!$A$75,IF('EPA non-CO2 Data'!J55366="CH4",'EPA non-CO2 Data'!G55366/About!$A$73,'EPA non-CO2 Data'!G55366))</f>
        <v>0</v>
      </c>
      <c r="I55366" s="4" t="str">
        <f>VLOOKUP(CONCATENATE(B55366,C55366,D55366),'EPA Source to Industry Map'!$D$2:$E$35,2,FALSE)</f>
        <v>chemicals 20</v>
      </c>
      <c r="J55366" s="4" t="str">
        <f t="shared" si="877"/>
        <v>F-gases</v>
      </c>
    </row>
    <row r="55367" spans="1:10" hidden="1" x14ac:dyDescent="0.35">
      <c r="A55367" t="s">
        <v>127</v>
      </c>
      <c r="B55367" t="s">
        <v>3</v>
      </c>
      <c r="C55367" t="s">
        <v>251</v>
      </c>
      <c r="D55367" t="s">
        <v>226</v>
      </c>
      <c r="E55367" t="s">
        <v>13</v>
      </c>
      <c r="F55367">
        <v>2028</v>
      </c>
      <c r="G55367">
        <v>0</v>
      </c>
      <c r="H55367">
        <f>IF(J55367="N2O",G55367/About!$A$75,IF('EPA non-CO2 Data'!J55367="CH4",'EPA non-CO2 Data'!G55367/About!$A$73,'EPA non-CO2 Data'!G55367))</f>
        <v>0</v>
      </c>
      <c r="I55367" s="4" t="str">
        <f>VLOOKUP(CONCATENATE(B55367,C55367,D55367),'EPA Source to Industry Map'!$D$2:$E$35,2,FALSE)</f>
        <v>chemicals 20</v>
      </c>
      <c r="J55367" s="4" t="str">
        <f t="shared" si="877"/>
        <v>F-gases</v>
      </c>
    </row>
    <row r="55368" spans="1:10" hidden="1" x14ac:dyDescent="0.35">
      <c r="A55368" t="s">
        <v>127</v>
      </c>
      <c r="B55368" t="s">
        <v>3</v>
      </c>
      <c r="C55368" t="s">
        <v>251</v>
      </c>
      <c r="D55368" t="s">
        <v>226</v>
      </c>
      <c r="E55368" t="s">
        <v>13</v>
      </c>
      <c r="F55368">
        <v>2029</v>
      </c>
      <c r="G55368">
        <v>0</v>
      </c>
      <c r="H55368">
        <f>IF(J55368="N2O",G55368/About!$A$75,IF('EPA non-CO2 Data'!J55368="CH4",'EPA non-CO2 Data'!G55368/About!$A$73,'EPA non-CO2 Data'!G55368))</f>
        <v>0</v>
      </c>
      <c r="I55368" s="4" t="str">
        <f>VLOOKUP(CONCATENATE(B55368,C55368,D55368),'EPA Source to Industry Map'!$D$2:$E$35,2,FALSE)</f>
        <v>chemicals 20</v>
      </c>
      <c r="J55368" s="4" t="str">
        <f t="shared" si="877"/>
        <v>F-gases</v>
      </c>
    </row>
    <row r="55369" spans="1:10" hidden="1" x14ac:dyDescent="0.35">
      <c r="A55369" t="s">
        <v>127</v>
      </c>
      <c r="B55369" t="s">
        <v>3</v>
      </c>
      <c r="C55369" t="s">
        <v>251</v>
      </c>
      <c r="D55369" t="s">
        <v>226</v>
      </c>
      <c r="E55369" t="s">
        <v>13</v>
      </c>
      <c r="F55369">
        <v>2030</v>
      </c>
      <c r="G55369">
        <v>0</v>
      </c>
      <c r="H55369">
        <f>IF(J55369="N2O",G55369/About!$A$75,IF('EPA non-CO2 Data'!J55369="CH4",'EPA non-CO2 Data'!G55369/About!$A$73,'EPA non-CO2 Data'!G55369))</f>
        <v>0</v>
      </c>
      <c r="I55369" s="4" t="str">
        <f>VLOOKUP(CONCATENATE(B55369,C55369,D55369),'EPA Source to Industry Map'!$D$2:$E$35,2,FALSE)</f>
        <v>chemicals 20</v>
      </c>
      <c r="J55369" s="4" t="str">
        <f t="shared" si="877"/>
        <v>F-gases</v>
      </c>
    </row>
    <row r="55370" spans="1:10" hidden="1" x14ac:dyDescent="0.35">
      <c r="A55370" t="s">
        <v>127</v>
      </c>
      <c r="B55370" t="s">
        <v>3</v>
      </c>
      <c r="C55370" t="s">
        <v>251</v>
      </c>
      <c r="D55370" t="s">
        <v>226</v>
      </c>
      <c r="E55370" t="s">
        <v>13</v>
      </c>
      <c r="F55370">
        <v>2031</v>
      </c>
      <c r="G55370">
        <v>0</v>
      </c>
      <c r="H55370">
        <f>IF(J55370="N2O",G55370/About!$A$75,IF('EPA non-CO2 Data'!J55370="CH4",'EPA non-CO2 Data'!G55370/About!$A$73,'EPA non-CO2 Data'!G55370))</f>
        <v>0</v>
      </c>
      <c r="I55370" s="4" t="str">
        <f>VLOOKUP(CONCATENATE(B55370,C55370,D55370),'EPA Source to Industry Map'!$D$2:$E$35,2,FALSE)</f>
        <v>chemicals 20</v>
      </c>
      <c r="J55370" s="4" t="str">
        <f t="shared" si="877"/>
        <v>F-gases</v>
      </c>
    </row>
    <row r="55371" spans="1:10" hidden="1" x14ac:dyDescent="0.35">
      <c r="A55371" t="s">
        <v>127</v>
      </c>
      <c r="B55371" t="s">
        <v>3</v>
      </c>
      <c r="C55371" t="s">
        <v>251</v>
      </c>
      <c r="D55371" t="s">
        <v>226</v>
      </c>
      <c r="E55371" t="s">
        <v>13</v>
      </c>
      <c r="F55371">
        <v>2032</v>
      </c>
      <c r="G55371">
        <v>0</v>
      </c>
      <c r="H55371">
        <f>IF(J55371="N2O",G55371/About!$A$75,IF('EPA non-CO2 Data'!J55371="CH4",'EPA non-CO2 Data'!G55371/About!$A$73,'EPA non-CO2 Data'!G55371))</f>
        <v>0</v>
      </c>
      <c r="I55371" s="4" t="str">
        <f>VLOOKUP(CONCATENATE(B55371,C55371,D55371),'EPA Source to Industry Map'!$D$2:$E$35,2,FALSE)</f>
        <v>chemicals 20</v>
      </c>
      <c r="J55371" s="4" t="str">
        <f t="shared" si="877"/>
        <v>F-gases</v>
      </c>
    </row>
    <row r="55372" spans="1:10" hidden="1" x14ac:dyDescent="0.35">
      <c r="A55372" t="s">
        <v>127</v>
      </c>
      <c r="B55372" t="s">
        <v>3</v>
      </c>
      <c r="C55372" t="s">
        <v>251</v>
      </c>
      <c r="D55372" t="s">
        <v>226</v>
      </c>
      <c r="E55372" t="s">
        <v>13</v>
      </c>
      <c r="F55372">
        <v>2033</v>
      </c>
      <c r="G55372">
        <v>0</v>
      </c>
      <c r="H55372">
        <f>IF(J55372="N2O",G55372/About!$A$75,IF('EPA non-CO2 Data'!J55372="CH4",'EPA non-CO2 Data'!G55372/About!$A$73,'EPA non-CO2 Data'!G55372))</f>
        <v>0</v>
      </c>
      <c r="I55372" s="4" t="str">
        <f>VLOOKUP(CONCATENATE(B55372,C55372,D55372),'EPA Source to Industry Map'!$D$2:$E$35,2,FALSE)</f>
        <v>chemicals 20</v>
      </c>
      <c r="J55372" s="4" t="str">
        <f t="shared" si="877"/>
        <v>F-gases</v>
      </c>
    </row>
    <row r="55373" spans="1:10" hidden="1" x14ac:dyDescent="0.35">
      <c r="A55373" t="s">
        <v>127</v>
      </c>
      <c r="B55373" t="s">
        <v>3</v>
      </c>
      <c r="C55373" t="s">
        <v>251</v>
      </c>
      <c r="D55373" t="s">
        <v>226</v>
      </c>
      <c r="E55373" t="s">
        <v>13</v>
      </c>
      <c r="F55373">
        <v>2034</v>
      </c>
      <c r="G55373">
        <v>0</v>
      </c>
      <c r="H55373">
        <f>IF(J55373="N2O",G55373/About!$A$75,IF('EPA non-CO2 Data'!J55373="CH4",'EPA non-CO2 Data'!G55373/About!$A$73,'EPA non-CO2 Data'!G55373))</f>
        <v>0</v>
      </c>
      <c r="I55373" s="4" t="str">
        <f>VLOOKUP(CONCATENATE(B55373,C55373,D55373),'EPA Source to Industry Map'!$D$2:$E$35,2,FALSE)</f>
        <v>chemicals 20</v>
      </c>
      <c r="J55373" s="4" t="str">
        <f t="shared" si="877"/>
        <v>F-gases</v>
      </c>
    </row>
    <row r="55374" spans="1:10" hidden="1" x14ac:dyDescent="0.35">
      <c r="A55374" t="s">
        <v>127</v>
      </c>
      <c r="B55374" t="s">
        <v>3</v>
      </c>
      <c r="C55374" t="s">
        <v>251</v>
      </c>
      <c r="D55374" t="s">
        <v>226</v>
      </c>
      <c r="E55374" t="s">
        <v>13</v>
      </c>
      <c r="F55374">
        <v>2035</v>
      </c>
      <c r="G55374">
        <v>0</v>
      </c>
      <c r="H55374">
        <f>IF(J55374="N2O",G55374/About!$A$75,IF('EPA non-CO2 Data'!J55374="CH4",'EPA non-CO2 Data'!G55374/About!$A$73,'EPA non-CO2 Data'!G55374))</f>
        <v>0</v>
      </c>
      <c r="I55374" s="4" t="str">
        <f>VLOOKUP(CONCATENATE(B55374,C55374,D55374),'EPA Source to Industry Map'!$D$2:$E$35,2,FALSE)</f>
        <v>chemicals 20</v>
      </c>
      <c r="J55374" s="4" t="str">
        <f t="shared" si="877"/>
        <v>F-gases</v>
      </c>
    </row>
    <row r="55375" spans="1:10" hidden="1" x14ac:dyDescent="0.35">
      <c r="A55375" t="s">
        <v>127</v>
      </c>
      <c r="B55375" t="s">
        <v>3</v>
      </c>
      <c r="C55375" t="s">
        <v>251</v>
      </c>
      <c r="D55375" t="s">
        <v>226</v>
      </c>
      <c r="E55375" t="s">
        <v>13</v>
      </c>
      <c r="F55375">
        <v>2036</v>
      </c>
      <c r="G55375">
        <v>0</v>
      </c>
      <c r="H55375">
        <f>IF(J55375="N2O",G55375/About!$A$75,IF('EPA non-CO2 Data'!J55375="CH4",'EPA non-CO2 Data'!G55375/About!$A$73,'EPA non-CO2 Data'!G55375))</f>
        <v>0</v>
      </c>
      <c r="I55375" s="4" t="str">
        <f>VLOOKUP(CONCATENATE(B55375,C55375,D55375),'EPA Source to Industry Map'!$D$2:$E$35,2,FALSE)</f>
        <v>chemicals 20</v>
      </c>
      <c r="J55375" s="4" t="str">
        <f t="shared" si="877"/>
        <v>F-gases</v>
      </c>
    </row>
    <row r="55376" spans="1:10" hidden="1" x14ac:dyDescent="0.35">
      <c r="A55376" t="s">
        <v>127</v>
      </c>
      <c r="B55376" t="s">
        <v>3</v>
      </c>
      <c r="C55376" t="s">
        <v>251</v>
      </c>
      <c r="D55376" t="s">
        <v>226</v>
      </c>
      <c r="E55376" t="s">
        <v>13</v>
      </c>
      <c r="F55376">
        <v>2037</v>
      </c>
      <c r="G55376">
        <v>0</v>
      </c>
      <c r="H55376">
        <f>IF(J55376="N2O",G55376/About!$A$75,IF('EPA non-CO2 Data'!J55376="CH4",'EPA non-CO2 Data'!G55376/About!$A$73,'EPA non-CO2 Data'!G55376))</f>
        <v>0</v>
      </c>
      <c r="I55376" s="4" t="str">
        <f>VLOOKUP(CONCATENATE(B55376,C55376,D55376),'EPA Source to Industry Map'!$D$2:$E$35,2,FALSE)</f>
        <v>chemicals 20</v>
      </c>
      <c r="J55376" s="4" t="str">
        <f t="shared" si="877"/>
        <v>F-gases</v>
      </c>
    </row>
    <row r="55377" spans="1:10" hidden="1" x14ac:dyDescent="0.35">
      <c r="A55377" t="s">
        <v>127</v>
      </c>
      <c r="B55377" t="s">
        <v>3</v>
      </c>
      <c r="C55377" t="s">
        <v>251</v>
      </c>
      <c r="D55377" t="s">
        <v>226</v>
      </c>
      <c r="E55377" t="s">
        <v>13</v>
      </c>
      <c r="F55377">
        <v>2038</v>
      </c>
      <c r="G55377">
        <v>0</v>
      </c>
      <c r="H55377">
        <f>IF(J55377="N2O",G55377/About!$A$75,IF('EPA non-CO2 Data'!J55377="CH4",'EPA non-CO2 Data'!G55377/About!$A$73,'EPA non-CO2 Data'!G55377))</f>
        <v>0</v>
      </c>
      <c r="I55377" s="4" t="str">
        <f>VLOOKUP(CONCATENATE(B55377,C55377,D55377),'EPA Source to Industry Map'!$D$2:$E$35,2,FALSE)</f>
        <v>chemicals 20</v>
      </c>
      <c r="J55377" s="4" t="str">
        <f t="shared" si="877"/>
        <v>F-gases</v>
      </c>
    </row>
    <row r="55378" spans="1:10" hidden="1" x14ac:dyDescent="0.35">
      <c r="A55378" t="s">
        <v>127</v>
      </c>
      <c r="B55378" t="s">
        <v>3</v>
      </c>
      <c r="C55378" t="s">
        <v>251</v>
      </c>
      <c r="D55378" t="s">
        <v>226</v>
      </c>
      <c r="E55378" t="s">
        <v>13</v>
      </c>
      <c r="F55378">
        <v>2039</v>
      </c>
      <c r="G55378">
        <v>0</v>
      </c>
      <c r="H55378">
        <f>IF(J55378="N2O",G55378/About!$A$75,IF('EPA non-CO2 Data'!J55378="CH4",'EPA non-CO2 Data'!G55378/About!$A$73,'EPA non-CO2 Data'!G55378))</f>
        <v>0</v>
      </c>
      <c r="I55378" s="4" t="str">
        <f>VLOOKUP(CONCATENATE(B55378,C55378,D55378),'EPA Source to Industry Map'!$D$2:$E$35,2,FALSE)</f>
        <v>chemicals 20</v>
      </c>
      <c r="J55378" s="4" t="str">
        <f t="shared" si="877"/>
        <v>F-gases</v>
      </c>
    </row>
    <row r="55379" spans="1:10" hidden="1" x14ac:dyDescent="0.35">
      <c r="A55379" t="s">
        <v>127</v>
      </c>
      <c r="B55379" t="s">
        <v>3</v>
      </c>
      <c r="C55379" t="s">
        <v>251</v>
      </c>
      <c r="D55379" t="s">
        <v>226</v>
      </c>
      <c r="E55379" t="s">
        <v>13</v>
      </c>
      <c r="F55379">
        <v>2040</v>
      </c>
      <c r="G55379">
        <v>0</v>
      </c>
      <c r="H55379">
        <f>IF(J55379="N2O",G55379/About!$A$75,IF('EPA non-CO2 Data'!J55379="CH4",'EPA non-CO2 Data'!G55379/About!$A$73,'EPA non-CO2 Data'!G55379))</f>
        <v>0</v>
      </c>
      <c r="I55379" s="4" t="str">
        <f>VLOOKUP(CONCATENATE(B55379,C55379,D55379),'EPA Source to Industry Map'!$D$2:$E$35,2,FALSE)</f>
        <v>chemicals 20</v>
      </c>
      <c r="J55379" s="4" t="str">
        <f t="shared" si="877"/>
        <v>F-gases</v>
      </c>
    </row>
    <row r="55380" spans="1:10" hidden="1" x14ac:dyDescent="0.35">
      <c r="A55380" t="s">
        <v>127</v>
      </c>
      <c r="B55380" t="s">
        <v>3</v>
      </c>
      <c r="C55380" t="s">
        <v>251</v>
      </c>
      <c r="D55380" t="s">
        <v>226</v>
      </c>
      <c r="E55380" t="s">
        <v>13</v>
      </c>
      <c r="F55380">
        <v>2041</v>
      </c>
      <c r="G55380">
        <v>0</v>
      </c>
      <c r="H55380">
        <f>IF(J55380="N2O",G55380/About!$A$75,IF('EPA non-CO2 Data'!J55380="CH4",'EPA non-CO2 Data'!G55380/About!$A$73,'EPA non-CO2 Data'!G55380))</f>
        <v>0</v>
      </c>
      <c r="I55380" s="4" t="str">
        <f>VLOOKUP(CONCATENATE(B55380,C55380,D55380),'EPA Source to Industry Map'!$D$2:$E$35,2,FALSE)</f>
        <v>chemicals 20</v>
      </c>
      <c r="J55380" s="4" t="str">
        <f t="shared" si="877"/>
        <v>F-gases</v>
      </c>
    </row>
    <row r="55381" spans="1:10" hidden="1" x14ac:dyDescent="0.35">
      <c r="A55381" t="s">
        <v>127</v>
      </c>
      <c r="B55381" t="s">
        <v>3</v>
      </c>
      <c r="C55381" t="s">
        <v>251</v>
      </c>
      <c r="D55381" t="s">
        <v>226</v>
      </c>
      <c r="E55381" t="s">
        <v>13</v>
      </c>
      <c r="F55381">
        <v>2042</v>
      </c>
      <c r="G55381">
        <v>0</v>
      </c>
      <c r="H55381">
        <f>IF(J55381="N2O",G55381/About!$A$75,IF('EPA non-CO2 Data'!J55381="CH4",'EPA non-CO2 Data'!G55381/About!$A$73,'EPA non-CO2 Data'!G55381))</f>
        <v>0</v>
      </c>
      <c r="I55381" s="4" t="str">
        <f>VLOOKUP(CONCATENATE(B55381,C55381,D55381),'EPA Source to Industry Map'!$D$2:$E$35,2,FALSE)</f>
        <v>chemicals 20</v>
      </c>
      <c r="J55381" s="4" t="str">
        <f t="shared" si="877"/>
        <v>F-gases</v>
      </c>
    </row>
    <row r="55382" spans="1:10" hidden="1" x14ac:dyDescent="0.35">
      <c r="A55382" t="s">
        <v>127</v>
      </c>
      <c r="B55382" t="s">
        <v>3</v>
      </c>
      <c r="C55382" t="s">
        <v>251</v>
      </c>
      <c r="D55382" t="s">
        <v>226</v>
      </c>
      <c r="E55382" t="s">
        <v>13</v>
      </c>
      <c r="F55382">
        <v>2043</v>
      </c>
      <c r="G55382">
        <v>0</v>
      </c>
      <c r="H55382">
        <f>IF(J55382="N2O",G55382/About!$A$75,IF('EPA non-CO2 Data'!J55382="CH4",'EPA non-CO2 Data'!G55382/About!$A$73,'EPA non-CO2 Data'!G55382))</f>
        <v>0</v>
      </c>
      <c r="I55382" s="4" t="str">
        <f>VLOOKUP(CONCATENATE(B55382,C55382,D55382),'EPA Source to Industry Map'!$D$2:$E$35,2,FALSE)</f>
        <v>chemicals 20</v>
      </c>
      <c r="J55382" s="4" t="str">
        <f t="shared" si="877"/>
        <v>F-gases</v>
      </c>
    </row>
    <row r="55383" spans="1:10" hidden="1" x14ac:dyDescent="0.35">
      <c r="A55383" t="s">
        <v>127</v>
      </c>
      <c r="B55383" t="s">
        <v>3</v>
      </c>
      <c r="C55383" t="s">
        <v>251</v>
      </c>
      <c r="D55383" t="s">
        <v>226</v>
      </c>
      <c r="E55383" t="s">
        <v>13</v>
      </c>
      <c r="F55383">
        <v>2044</v>
      </c>
      <c r="G55383">
        <v>0</v>
      </c>
      <c r="H55383">
        <f>IF(J55383="N2O",G55383/About!$A$75,IF('EPA non-CO2 Data'!J55383="CH4",'EPA non-CO2 Data'!G55383/About!$A$73,'EPA non-CO2 Data'!G55383))</f>
        <v>0</v>
      </c>
      <c r="I55383" s="4" t="str">
        <f>VLOOKUP(CONCATENATE(B55383,C55383,D55383),'EPA Source to Industry Map'!$D$2:$E$35,2,FALSE)</f>
        <v>chemicals 20</v>
      </c>
      <c r="J55383" s="4" t="str">
        <f t="shared" si="877"/>
        <v>F-gases</v>
      </c>
    </row>
    <row r="55384" spans="1:10" hidden="1" x14ac:dyDescent="0.35">
      <c r="A55384" t="s">
        <v>127</v>
      </c>
      <c r="B55384" t="s">
        <v>3</v>
      </c>
      <c r="C55384" t="s">
        <v>251</v>
      </c>
      <c r="D55384" t="s">
        <v>226</v>
      </c>
      <c r="E55384" t="s">
        <v>13</v>
      </c>
      <c r="F55384">
        <v>2045</v>
      </c>
      <c r="G55384">
        <v>0</v>
      </c>
      <c r="H55384">
        <f>IF(J55384="N2O",G55384/About!$A$75,IF('EPA non-CO2 Data'!J55384="CH4",'EPA non-CO2 Data'!G55384/About!$A$73,'EPA non-CO2 Data'!G55384))</f>
        <v>0</v>
      </c>
      <c r="I55384" s="4" t="str">
        <f>VLOOKUP(CONCATENATE(B55384,C55384,D55384),'EPA Source to Industry Map'!$D$2:$E$35,2,FALSE)</f>
        <v>chemicals 20</v>
      </c>
      <c r="J55384" s="4" t="str">
        <f t="shared" si="877"/>
        <v>F-gases</v>
      </c>
    </row>
    <row r="55385" spans="1:10" hidden="1" x14ac:dyDescent="0.35">
      <c r="A55385" t="s">
        <v>127</v>
      </c>
      <c r="B55385" t="s">
        <v>3</v>
      </c>
      <c r="C55385" t="s">
        <v>251</v>
      </c>
      <c r="D55385" t="s">
        <v>226</v>
      </c>
      <c r="E55385" t="s">
        <v>13</v>
      </c>
      <c r="F55385">
        <v>2046</v>
      </c>
      <c r="G55385">
        <v>0</v>
      </c>
      <c r="H55385">
        <f>IF(J55385="N2O",G55385/About!$A$75,IF('EPA non-CO2 Data'!J55385="CH4",'EPA non-CO2 Data'!G55385/About!$A$73,'EPA non-CO2 Data'!G55385))</f>
        <v>0</v>
      </c>
      <c r="I55385" s="4" t="str">
        <f>VLOOKUP(CONCATENATE(B55385,C55385,D55385),'EPA Source to Industry Map'!$D$2:$E$35,2,FALSE)</f>
        <v>chemicals 20</v>
      </c>
      <c r="J55385" s="4" t="str">
        <f t="shared" si="877"/>
        <v>F-gases</v>
      </c>
    </row>
    <row r="55386" spans="1:10" hidden="1" x14ac:dyDescent="0.35">
      <c r="A55386" t="s">
        <v>127</v>
      </c>
      <c r="B55386" t="s">
        <v>3</v>
      </c>
      <c r="C55386" t="s">
        <v>251</v>
      </c>
      <c r="D55386" t="s">
        <v>226</v>
      </c>
      <c r="E55386" t="s">
        <v>13</v>
      </c>
      <c r="F55386">
        <v>2047</v>
      </c>
      <c r="G55386">
        <v>0</v>
      </c>
      <c r="H55386">
        <f>IF(J55386="N2O",G55386/About!$A$75,IF('EPA non-CO2 Data'!J55386="CH4",'EPA non-CO2 Data'!G55386/About!$A$73,'EPA non-CO2 Data'!G55386))</f>
        <v>0</v>
      </c>
      <c r="I55386" s="4" t="str">
        <f>VLOOKUP(CONCATENATE(B55386,C55386,D55386),'EPA Source to Industry Map'!$D$2:$E$35,2,FALSE)</f>
        <v>chemicals 20</v>
      </c>
      <c r="J55386" s="4" t="str">
        <f t="shared" si="877"/>
        <v>F-gases</v>
      </c>
    </row>
    <row r="55387" spans="1:10" hidden="1" x14ac:dyDescent="0.35">
      <c r="A55387" t="s">
        <v>127</v>
      </c>
      <c r="B55387" t="s">
        <v>3</v>
      </c>
      <c r="C55387" t="s">
        <v>251</v>
      </c>
      <c r="D55387" t="s">
        <v>226</v>
      </c>
      <c r="E55387" t="s">
        <v>13</v>
      </c>
      <c r="F55387">
        <v>2048</v>
      </c>
      <c r="G55387">
        <v>0</v>
      </c>
      <c r="H55387">
        <f>IF(J55387="N2O",G55387/About!$A$75,IF('EPA non-CO2 Data'!J55387="CH4",'EPA non-CO2 Data'!G55387/About!$A$73,'EPA non-CO2 Data'!G55387))</f>
        <v>0</v>
      </c>
      <c r="I55387" s="4" t="str">
        <f>VLOOKUP(CONCATENATE(B55387,C55387,D55387),'EPA Source to Industry Map'!$D$2:$E$35,2,FALSE)</f>
        <v>chemicals 20</v>
      </c>
      <c r="J55387" s="4" t="str">
        <f t="shared" si="877"/>
        <v>F-gases</v>
      </c>
    </row>
    <row r="55388" spans="1:10" hidden="1" x14ac:dyDescent="0.35">
      <c r="A55388" t="s">
        <v>127</v>
      </c>
      <c r="B55388" t="s">
        <v>3</v>
      </c>
      <c r="C55388" t="s">
        <v>251</v>
      </c>
      <c r="D55388" t="s">
        <v>226</v>
      </c>
      <c r="E55388" t="s">
        <v>13</v>
      </c>
      <c r="F55388">
        <v>2049</v>
      </c>
      <c r="G55388">
        <v>0</v>
      </c>
      <c r="H55388">
        <f>IF(J55388="N2O",G55388/About!$A$75,IF('EPA non-CO2 Data'!J55388="CH4",'EPA non-CO2 Data'!G55388/About!$A$73,'EPA non-CO2 Data'!G55388))</f>
        <v>0</v>
      </c>
      <c r="I55388" s="4" t="str">
        <f>VLOOKUP(CONCATENATE(B55388,C55388,D55388),'EPA Source to Industry Map'!$D$2:$E$35,2,FALSE)</f>
        <v>chemicals 20</v>
      </c>
      <c r="J55388" s="4" t="str">
        <f t="shared" si="877"/>
        <v>F-gases</v>
      </c>
    </row>
    <row r="55389" spans="1:10" hidden="1" x14ac:dyDescent="0.35">
      <c r="A55389" t="s">
        <v>127</v>
      </c>
      <c r="B55389" t="s">
        <v>3</v>
      </c>
      <c r="C55389" t="s">
        <v>251</v>
      </c>
      <c r="D55389" t="s">
        <v>226</v>
      </c>
      <c r="E55389" t="s">
        <v>13</v>
      </c>
      <c r="F55389">
        <v>2050</v>
      </c>
      <c r="G55389">
        <v>0</v>
      </c>
      <c r="H55389">
        <f>IF(J55389="N2O",G55389/About!$A$75,IF('EPA non-CO2 Data'!J55389="CH4",'EPA non-CO2 Data'!G55389/About!$A$73,'EPA non-CO2 Data'!G55389))</f>
        <v>0</v>
      </c>
      <c r="I55389" s="4" t="str">
        <f>VLOOKUP(CONCATENATE(B55389,C55389,D55389),'EPA Source to Industry Map'!$D$2:$E$35,2,FALSE)</f>
        <v>chemicals 20</v>
      </c>
      <c r="J55389" s="4" t="str">
        <f t="shared" si="877"/>
        <v>F-gases</v>
      </c>
    </row>
    <row r="55390" spans="1:10" hidden="1" x14ac:dyDescent="0.35">
      <c r="A55390" t="s">
        <v>127</v>
      </c>
      <c r="B55390" t="s">
        <v>3</v>
      </c>
      <c r="C55390" t="s">
        <v>251</v>
      </c>
      <c r="D55390" t="s">
        <v>226</v>
      </c>
      <c r="E55390" t="s">
        <v>16</v>
      </c>
      <c r="F55390">
        <v>1990</v>
      </c>
      <c r="G55390">
        <v>0</v>
      </c>
      <c r="H55390">
        <f>IF(J55390="N2O",G55390/About!$A$75,IF('EPA non-CO2 Data'!J55390="CH4",'EPA non-CO2 Data'!G55390/About!$A$73,'EPA non-CO2 Data'!G55390))</f>
        <v>0</v>
      </c>
      <c r="I55390" s="4" t="str">
        <f>VLOOKUP(CONCATENATE(B55390,C55390,D55390),'EPA Source to Industry Map'!$D$2:$E$35,2,FALSE)</f>
        <v>chemicals 20</v>
      </c>
      <c r="J55390" s="4" t="str">
        <f t="shared" si="877"/>
        <v>F-gases</v>
      </c>
    </row>
    <row r="55391" spans="1:10" hidden="1" x14ac:dyDescent="0.35">
      <c r="A55391" t="s">
        <v>127</v>
      </c>
      <c r="B55391" t="s">
        <v>3</v>
      </c>
      <c r="C55391" t="s">
        <v>251</v>
      </c>
      <c r="D55391" t="s">
        <v>226</v>
      </c>
      <c r="E55391" t="s">
        <v>16</v>
      </c>
      <c r="F55391">
        <v>1991</v>
      </c>
      <c r="G55391">
        <v>0</v>
      </c>
      <c r="H55391">
        <f>IF(J55391="N2O",G55391/About!$A$75,IF('EPA non-CO2 Data'!J55391="CH4",'EPA non-CO2 Data'!G55391/About!$A$73,'EPA non-CO2 Data'!G55391))</f>
        <v>0</v>
      </c>
      <c r="I55391" s="4" t="str">
        <f>VLOOKUP(CONCATENATE(B55391,C55391,D55391),'EPA Source to Industry Map'!$D$2:$E$35,2,FALSE)</f>
        <v>chemicals 20</v>
      </c>
      <c r="J55391" s="4" t="str">
        <f t="shared" si="877"/>
        <v>F-gases</v>
      </c>
    </row>
    <row r="55392" spans="1:10" hidden="1" x14ac:dyDescent="0.35">
      <c r="A55392" t="s">
        <v>127</v>
      </c>
      <c r="B55392" t="s">
        <v>3</v>
      </c>
      <c r="C55392" t="s">
        <v>251</v>
      </c>
      <c r="D55392" t="s">
        <v>226</v>
      </c>
      <c r="E55392" t="s">
        <v>16</v>
      </c>
      <c r="F55392">
        <v>1992</v>
      </c>
      <c r="G55392">
        <v>0</v>
      </c>
      <c r="H55392">
        <f>IF(J55392="N2O",G55392/About!$A$75,IF('EPA non-CO2 Data'!J55392="CH4",'EPA non-CO2 Data'!G55392/About!$A$73,'EPA non-CO2 Data'!G55392))</f>
        <v>0</v>
      </c>
      <c r="I55392" s="4" t="str">
        <f>VLOOKUP(CONCATENATE(B55392,C55392,D55392),'EPA Source to Industry Map'!$D$2:$E$35,2,FALSE)</f>
        <v>chemicals 20</v>
      </c>
      <c r="J55392" s="4" t="str">
        <f t="shared" si="877"/>
        <v>F-gases</v>
      </c>
    </row>
    <row r="55393" spans="1:10" hidden="1" x14ac:dyDescent="0.35">
      <c r="A55393" t="s">
        <v>127</v>
      </c>
      <c r="B55393" t="s">
        <v>3</v>
      </c>
      <c r="C55393" t="s">
        <v>251</v>
      </c>
      <c r="D55393" t="s">
        <v>226</v>
      </c>
      <c r="E55393" t="s">
        <v>16</v>
      </c>
      <c r="F55393">
        <v>1993</v>
      </c>
      <c r="G55393">
        <v>0</v>
      </c>
      <c r="H55393">
        <f>IF(J55393="N2O",G55393/About!$A$75,IF('EPA non-CO2 Data'!J55393="CH4",'EPA non-CO2 Data'!G55393/About!$A$73,'EPA non-CO2 Data'!G55393))</f>
        <v>0</v>
      </c>
      <c r="I55393" s="4" t="str">
        <f>VLOOKUP(CONCATENATE(B55393,C55393,D55393),'EPA Source to Industry Map'!$D$2:$E$35,2,FALSE)</f>
        <v>chemicals 20</v>
      </c>
      <c r="J55393" s="4" t="str">
        <f t="shared" si="877"/>
        <v>F-gases</v>
      </c>
    </row>
    <row r="55394" spans="1:10" hidden="1" x14ac:dyDescent="0.35">
      <c r="A55394" t="s">
        <v>127</v>
      </c>
      <c r="B55394" t="s">
        <v>3</v>
      </c>
      <c r="C55394" t="s">
        <v>251</v>
      </c>
      <c r="D55394" t="s">
        <v>226</v>
      </c>
      <c r="E55394" t="s">
        <v>16</v>
      </c>
      <c r="F55394">
        <v>1994</v>
      </c>
      <c r="G55394">
        <v>0</v>
      </c>
      <c r="H55394">
        <f>IF(J55394="N2O",G55394/About!$A$75,IF('EPA non-CO2 Data'!J55394="CH4",'EPA non-CO2 Data'!G55394/About!$A$73,'EPA non-CO2 Data'!G55394))</f>
        <v>0</v>
      </c>
      <c r="I55394" s="4" t="str">
        <f>VLOOKUP(CONCATENATE(B55394,C55394,D55394),'EPA Source to Industry Map'!$D$2:$E$35,2,FALSE)</f>
        <v>chemicals 20</v>
      </c>
      <c r="J55394" s="4" t="str">
        <f t="shared" si="877"/>
        <v>F-gases</v>
      </c>
    </row>
    <row r="55395" spans="1:10" hidden="1" x14ac:dyDescent="0.35">
      <c r="A55395" t="s">
        <v>127</v>
      </c>
      <c r="B55395" t="s">
        <v>3</v>
      </c>
      <c r="C55395" t="s">
        <v>251</v>
      </c>
      <c r="D55395" t="s">
        <v>226</v>
      </c>
      <c r="E55395" t="s">
        <v>16</v>
      </c>
      <c r="F55395">
        <v>1995</v>
      </c>
      <c r="G55395">
        <v>0</v>
      </c>
      <c r="H55395">
        <f>IF(J55395="N2O",G55395/About!$A$75,IF('EPA non-CO2 Data'!J55395="CH4",'EPA non-CO2 Data'!G55395/About!$A$73,'EPA non-CO2 Data'!G55395))</f>
        <v>0</v>
      </c>
      <c r="I55395" s="4" t="str">
        <f>VLOOKUP(CONCATENATE(B55395,C55395,D55395),'EPA Source to Industry Map'!$D$2:$E$35,2,FALSE)</f>
        <v>chemicals 20</v>
      </c>
      <c r="J55395" s="4" t="str">
        <f t="shared" si="877"/>
        <v>F-gases</v>
      </c>
    </row>
    <row r="55396" spans="1:10" hidden="1" x14ac:dyDescent="0.35">
      <c r="A55396" t="s">
        <v>127</v>
      </c>
      <c r="B55396" t="s">
        <v>3</v>
      </c>
      <c r="C55396" t="s">
        <v>251</v>
      </c>
      <c r="D55396" t="s">
        <v>226</v>
      </c>
      <c r="E55396" t="s">
        <v>16</v>
      </c>
      <c r="F55396">
        <v>1996</v>
      </c>
      <c r="G55396">
        <v>0</v>
      </c>
      <c r="H55396">
        <f>IF(J55396="N2O",G55396/About!$A$75,IF('EPA non-CO2 Data'!J55396="CH4",'EPA non-CO2 Data'!G55396/About!$A$73,'EPA non-CO2 Data'!G55396))</f>
        <v>0</v>
      </c>
      <c r="I55396" s="4" t="str">
        <f>VLOOKUP(CONCATENATE(B55396,C55396,D55396),'EPA Source to Industry Map'!$D$2:$E$35,2,FALSE)</f>
        <v>chemicals 20</v>
      </c>
      <c r="J55396" s="4" t="str">
        <f t="shared" si="877"/>
        <v>F-gases</v>
      </c>
    </row>
    <row r="55397" spans="1:10" hidden="1" x14ac:dyDescent="0.35">
      <c r="A55397" t="s">
        <v>127</v>
      </c>
      <c r="B55397" t="s">
        <v>3</v>
      </c>
      <c r="C55397" t="s">
        <v>251</v>
      </c>
      <c r="D55397" t="s">
        <v>226</v>
      </c>
      <c r="E55397" t="s">
        <v>16</v>
      </c>
      <c r="F55397">
        <v>1997</v>
      </c>
      <c r="G55397">
        <v>0</v>
      </c>
      <c r="H55397">
        <f>IF(J55397="N2O",G55397/About!$A$75,IF('EPA non-CO2 Data'!J55397="CH4",'EPA non-CO2 Data'!G55397/About!$A$73,'EPA non-CO2 Data'!G55397))</f>
        <v>0</v>
      </c>
      <c r="I55397" s="4" t="str">
        <f>VLOOKUP(CONCATENATE(B55397,C55397,D55397),'EPA Source to Industry Map'!$D$2:$E$35,2,FALSE)</f>
        <v>chemicals 20</v>
      </c>
      <c r="J55397" s="4" t="str">
        <f t="shared" si="877"/>
        <v>F-gases</v>
      </c>
    </row>
    <row r="55398" spans="1:10" hidden="1" x14ac:dyDescent="0.35">
      <c r="A55398" t="s">
        <v>127</v>
      </c>
      <c r="B55398" t="s">
        <v>3</v>
      </c>
      <c r="C55398" t="s">
        <v>251</v>
      </c>
      <c r="D55398" t="s">
        <v>226</v>
      </c>
      <c r="E55398" t="s">
        <v>16</v>
      </c>
      <c r="F55398">
        <v>1998</v>
      </c>
      <c r="G55398">
        <v>0</v>
      </c>
      <c r="H55398">
        <f>IF(J55398="N2O",G55398/About!$A$75,IF('EPA non-CO2 Data'!J55398="CH4",'EPA non-CO2 Data'!G55398/About!$A$73,'EPA non-CO2 Data'!G55398))</f>
        <v>0</v>
      </c>
      <c r="I55398" s="4" t="str">
        <f>VLOOKUP(CONCATENATE(B55398,C55398,D55398),'EPA Source to Industry Map'!$D$2:$E$35,2,FALSE)</f>
        <v>chemicals 20</v>
      </c>
      <c r="J55398" s="4" t="str">
        <f t="shared" si="877"/>
        <v>F-gases</v>
      </c>
    </row>
    <row r="55399" spans="1:10" hidden="1" x14ac:dyDescent="0.35">
      <c r="A55399" t="s">
        <v>127</v>
      </c>
      <c r="B55399" t="s">
        <v>3</v>
      </c>
      <c r="C55399" t="s">
        <v>251</v>
      </c>
      <c r="D55399" t="s">
        <v>226</v>
      </c>
      <c r="E55399" t="s">
        <v>16</v>
      </c>
      <c r="F55399">
        <v>1999</v>
      </c>
      <c r="G55399">
        <v>0</v>
      </c>
      <c r="H55399">
        <f>IF(J55399="N2O",G55399/About!$A$75,IF('EPA non-CO2 Data'!J55399="CH4",'EPA non-CO2 Data'!G55399/About!$A$73,'EPA non-CO2 Data'!G55399))</f>
        <v>0</v>
      </c>
      <c r="I55399" s="4" t="str">
        <f>VLOOKUP(CONCATENATE(B55399,C55399,D55399),'EPA Source to Industry Map'!$D$2:$E$35,2,FALSE)</f>
        <v>chemicals 20</v>
      </c>
      <c r="J55399" s="4" t="str">
        <f t="shared" si="877"/>
        <v>F-gases</v>
      </c>
    </row>
    <row r="55400" spans="1:10" hidden="1" x14ac:dyDescent="0.35">
      <c r="A55400" t="s">
        <v>127</v>
      </c>
      <c r="B55400" t="s">
        <v>3</v>
      </c>
      <c r="C55400" t="s">
        <v>251</v>
      </c>
      <c r="D55400" t="s">
        <v>226</v>
      </c>
      <c r="E55400" t="s">
        <v>16</v>
      </c>
      <c r="F55400">
        <v>2000</v>
      </c>
      <c r="G55400">
        <v>0</v>
      </c>
      <c r="H55400">
        <f>IF(J55400="N2O",G55400/About!$A$75,IF('EPA non-CO2 Data'!J55400="CH4",'EPA non-CO2 Data'!G55400/About!$A$73,'EPA non-CO2 Data'!G55400))</f>
        <v>0</v>
      </c>
      <c r="I55400" s="4" t="str">
        <f>VLOOKUP(CONCATENATE(B55400,C55400,D55400),'EPA Source to Industry Map'!$D$2:$E$35,2,FALSE)</f>
        <v>chemicals 20</v>
      </c>
      <c r="J55400" s="4" t="str">
        <f t="shared" si="877"/>
        <v>F-gases</v>
      </c>
    </row>
    <row r="55401" spans="1:10" hidden="1" x14ac:dyDescent="0.35">
      <c r="A55401" t="s">
        <v>127</v>
      </c>
      <c r="B55401" t="s">
        <v>3</v>
      </c>
      <c r="C55401" t="s">
        <v>251</v>
      </c>
      <c r="D55401" t="s">
        <v>226</v>
      </c>
      <c r="E55401" t="s">
        <v>16</v>
      </c>
      <c r="F55401">
        <v>2001</v>
      </c>
      <c r="G55401">
        <v>0</v>
      </c>
      <c r="H55401">
        <f>IF(J55401="N2O",G55401/About!$A$75,IF('EPA non-CO2 Data'!J55401="CH4",'EPA non-CO2 Data'!G55401/About!$A$73,'EPA non-CO2 Data'!G55401))</f>
        <v>0</v>
      </c>
      <c r="I55401" s="4" t="str">
        <f>VLOOKUP(CONCATENATE(B55401,C55401,D55401),'EPA Source to Industry Map'!$D$2:$E$35,2,FALSE)</f>
        <v>chemicals 20</v>
      </c>
      <c r="J55401" s="4" t="str">
        <f t="shared" si="877"/>
        <v>F-gases</v>
      </c>
    </row>
    <row r="55402" spans="1:10" hidden="1" x14ac:dyDescent="0.35">
      <c r="A55402" t="s">
        <v>127</v>
      </c>
      <c r="B55402" t="s">
        <v>3</v>
      </c>
      <c r="C55402" t="s">
        <v>251</v>
      </c>
      <c r="D55402" t="s">
        <v>226</v>
      </c>
      <c r="E55402" t="s">
        <v>16</v>
      </c>
      <c r="F55402">
        <v>2002</v>
      </c>
      <c r="G55402">
        <v>0</v>
      </c>
      <c r="H55402">
        <f>IF(J55402="N2O",G55402/About!$A$75,IF('EPA non-CO2 Data'!J55402="CH4",'EPA non-CO2 Data'!G55402/About!$A$73,'EPA non-CO2 Data'!G55402))</f>
        <v>0</v>
      </c>
      <c r="I55402" s="4" t="str">
        <f>VLOOKUP(CONCATENATE(B55402,C55402,D55402),'EPA Source to Industry Map'!$D$2:$E$35,2,FALSE)</f>
        <v>chemicals 20</v>
      </c>
      <c r="J55402" s="4" t="str">
        <f t="shared" si="877"/>
        <v>F-gases</v>
      </c>
    </row>
    <row r="55403" spans="1:10" hidden="1" x14ac:dyDescent="0.35">
      <c r="A55403" t="s">
        <v>127</v>
      </c>
      <c r="B55403" t="s">
        <v>3</v>
      </c>
      <c r="C55403" t="s">
        <v>251</v>
      </c>
      <c r="D55403" t="s">
        <v>226</v>
      </c>
      <c r="E55403" t="s">
        <v>16</v>
      </c>
      <c r="F55403">
        <v>2003</v>
      </c>
      <c r="G55403">
        <v>0</v>
      </c>
      <c r="H55403">
        <f>IF(J55403="N2O",G55403/About!$A$75,IF('EPA non-CO2 Data'!J55403="CH4",'EPA non-CO2 Data'!G55403/About!$A$73,'EPA non-CO2 Data'!G55403))</f>
        <v>0</v>
      </c>
      <c r="I55403" s="4" t="str">
        <f>VLOOKUP(CONCATENATE(B55403,C55403,D55403),'EPA Source to Industry Map'!$D$2:$E$35,2,FALSE)</f>
        <v>chemicals 20</v>
      </c>
      <c r="J55403" s="4" t="str">
        <f t="shared" ref="J55403:J55466" si="878">IF(ISNUMBER(SEARCH("F",E55403)),"F-gases",E55403)</f>
        <v>F-gases</v>
      </c>
    </row>
    <row r="55404" spans="1:10" hidden="1" x14ac:dyDescent="0.35">
      <c r="A55404" t="s">
        <v>127</v>
      </c>
      <c r="B55404" t="s">
        <v>3</v>
      </c>
      <c r="C55404" t="s">
        <v>251</v>
      </c>
      <c r="D55404" t="s">
        <v>226</v>
      </c>
      <c r="E55404" t="s">
        <v>16</v>
      </c>
      <c r="F55404">
        <v>2004</v>
      </c>
      <c r="G55404">
        <v>0</v>
      </c>
      <c r="H55404">
        <f>IF(J55404="N2O",G55404/About!$A$75,IF('EPA non-CO2 Data'!J55404="CH4",'EPA non-CO2 Data'!G55404/About!$A$73,'EPA non-CO2 Data'!G55404))</f>
        <v>0</v>
      </c>
      <c r="I55404" s="4" t="str">
        <f>VLOOKUP(CONCATENATE(B55404,C55404,D55404),'EPA Source to Industry Map'!$D$2:$E$35,2,FALSE)</f>
        <v>chemicals 20</v>
      </c>
      <c r="J55404" s="4" t="str">
        <f t="shared" si="878"/>
        <v>F-gases</v>
      </c>
    </row>
    <row r="55405" spans="1:10" hidden="1" x14ac:dyDescent="0.35">
      <c r="A55405" t="s">
        <v>127</v>
      </c>
      <c r="B55405" t="s">
        <v>3</v>
      </c>
      <c r="C55405" t="s">
        <v>251</v>
      </c>
      <c r="D55405" t="s">
        <v>226</v>
      </c>
      <c r="E55405" t="s">
        <v>16</v>
      </c>
      <c r="F55405">
        <v>2005</v>
      </c>
      <c r="G55405">
        <v>0</v>
      </c>
      <c r="H55405">
        <f>IF(J55405="N2O",G55405/About!$A$75,IF('EPA non-CO2 Data'!J55405="CH4",'EPA non-CO2 Data'!G55405/About!$A$73,'EPA non-CO2 Data'!G55405))</f>
        <v>0</v>
      </c>
      <c r="I55405" s="4" t="str">
        <f>VLOOKUP(CONCATENATE(B55405,C55405,D55405),'EPA Source to Industry Map'!$D$2:$E$35,2,FALSE)</f>
        <v>chemicals 20</v>
      </c>
      <c r="J55405" s="4" t="str">
        <f t="shared" si="878"/>
        <v>F-gases</v>
      </c>
    </row>
    <row r="55406" spans="1:10" hidden="1" x14ac:dyDescent="0.35">
      <c r="A55406" t="s">
        <v>127</v>
      </c>
      <c r="B55406" t="s">
        <v>3</v>
      </c>
      <c r="C55406" t="s">
        <v>251</v>
      </c>
      <c r="D55406" t="s">
        <v>226</v>
      </c>
      <c r="E55406" t="s">
        <v>16</v>
      </c>
      <c r="F55406">
        <v>2006</v>
      </c>
      <c r="G55406">
        <v>0</v>
      </c>
      <c r="H55406">
        <f>IF(J55406="N2O",G55406/About!$A$75,IF('EPA non-CO2 Data'!J55406="CH4",'EPA non-CO2 Data'!G55406/About!$A$73,'EPA non-CO2 Data'!G55406))</f>
        <v>0</v>
      </c>
      <c r="I55406" s="4" t="str">
        <f>VLOOKUP(CONCATENATE(B55406,C55406,D55406),'EPA Source to Industry Map'!$D$2:$E$35,2,FALSE)</f>
        <v>chemicals 20</v>
      </c>
      <c r="J55406" s="4" t="str">
        <f t="shared" si="878"/>
        <v>F-gases</v>
      </c>
    </row>
    <row r="55407" spans="1:10" hidden="1" x14ac:dyDescent="0.35">
      <c r="A55407" t="s">
        <v>127</v>
      </c>
      <c r="B55407" t="s">
        <v>3</v>
      </c>
      <c r="C55407" t="s">
        <v>251</v>
      </c>
      <c r="D55407" t="s">
        <v>226</v>
      </c>
      <c r="E55407" t="s">
        <v>16</v>
      </c>
      <c r="F55407">
        <v>2007</v>
      </c>
      <c r="G55407">
        <v>0</v>
      </c>
      <c r="H55407">
        <f>IF(J55407="N2O",G55407/About!$A$75,IF('EPA non-CO2 Data'!J55407="CH4",'EPA non-CO2 Data'!G55407/About!$A$73,'EPA non-CO2 Data'!G55407))</f>
        <v>0</v>
      </c>
      <c r="I55407" s="4" t="str">
        <f>VLOOKUP(CONCATENATE(B55407,C55407,D55407),'EPA Source to Industry Map'!$D$2:$E$35,2,FALSE)</f>
        <v>chemicals 20</v>
      </c>
      <c r="J55407" s="4" t="str">
        <f t="shared" si="878"/>
        <v>F-gases</v>
      </c>
    </row>
    <row r="55408" spans="1:10" hidden="1" x14ac:dyDescent="0.35">
      <c r="A55408" t="s">
        <v>127</v>
      </c>
      <c r="B55408" t="s">
        <v>3</v>
      </c>
      <c r="C55408" t="s">
        <v>251</v>
      </c>
      <c r="D55408" t="s">
        <v>226</v>
      </c>
      <c r="E55408" t="s">
        <v>16</v>
      </c>
      <c r="F55408">
        <v>2008</v>
      </c>
      <c r="G55408">
        <v>0</v>
      </c>
      <c r="H55408">
        <f>IF(J55408="N2O",G55408/About!$A$75,IF('EPA non-CO2 Data'!J55408="CH4",'EPA non-CO2 Data'!G55408/About!$A$73,'EPA non-CO2 Data'!G55408))</f>
        <v>0</v>
      </c>
      <c r="I55408" s="4" t="str">
        <f>VLOOKUP(CONCATENATE(B55408,C55408,D55408),'EPA Source to Industry Map'!$D$2:$E$35,2,FALSE)</f>
        <v>chemicals 20</v>
      </c>
      <c r="J55408" s="4" t="str">
        <f t="shared" si="878"/>
        <v>F-gases</v>
      </c>
    </row>
    <row r="55409" spans="1:10" hidden="1" x14ac:dyDescent="0.35">
      <c r="A55409" t="s">
        <v>127</v>
      </c>
      <c r="B55409" t="s">
        <v>3</v>
      </c>
      <c r="C55409" t="s">
        <v>251</v>
      </c>
      <c r="D55409" t="s">
        <v>226</v>
      </c>
      <c r="E55409" t="s">
        <v>16</v>
      </c>
      <c r="F55409">
        <v>2009</v>
      </c>
      <c r="G55409">
        <v>0</v>
      </c>
      <c r="H55409">
        <f>IF(J55409="N2O",G55409/About!$A$75,IF('EPA non-CO2 Data'!J55409="CH4",'EPA non-CO2 Data'!G55409/About!$A$73,'EPA non-CO2 Data'!G55409))</f>
        <v>0</v>
      </c>
      <c r="I55409" s="4" t="str">
        <f>VLOOKUP(CONCATENATE(B55409,C55409,D55409),'EPA Source to Industry Map'!$D$2:$E$35,2,FALSE)</f>
        <v>chemicals 20</v>
      </c>
      <c r="J55409" s="4" t="str">
        <f t="shared" si="878"/>
        <v>F-gases</v>
      </c>
    </row>
    <row r="55410" spans="1:10" hidden="1" x14ac:dyDescent="0.35">
      <c r="A55410" t="s">
        <v>127</v>
      </c>
      <c r="B55410" t="s">
        <v>3</v>
      </c>
      <c r="C55410" t="s">
        <v>251</v>
      </c>
      <c r="D55410" t="s">
        <v>226</v>
      </c>
      <c r="E55410" t="s">
        <v>16</v>
      </c>
      <c r="F55410">
        <v>2010</v>
      </c>
      <c r="G55410">
        <v>0</v>
      </c>
      <c r="H55410">
        <f>IF(J55410="N2O",G55410/About!$A$75,IF('EPA non-CO2 Data'!J55410="CH4",'EPA non-CO2 Data'!G55410/About!$A$73,'EPA non-CO2 Data'!G55410))</f>
        <v>0</v>
      </c>
      <c r="I55410" s="4" t="str">
        <f>VLOOKUP(CONCATENATE(B55410,C55410,D55410),'EPA Source to Industry Map'!$D$2:$E$35,2,FALSE)</f>
        <v>chemicals 20</v>
      </c>
      <c r="J55410" s="4" t="str">
        <f t="shared" si="878"/>
        <v>F-gases</v>
      </c>
    </row>
    <row r="55411" spans="1:10" hidden="1" x14ac:dyDescent="0.35">
      <c r="A55411" t="s">
        <v>127</v>
      </c>
      <c r="B55411" t="s">
        <v>3</v>
      </c>
      <c r="C55411" t="s">
        <v>251</v>
      </c>
      <c r="D55411" t="s">
        <v>226</v>
      </c>
      <c r="E55411" t="s">
        <v>16</v>
      </c>
      <c r="F55411">
        <v>2011</v>
      </c>
      <c r="G55411">
        <v>0</v>
      </c>
      <c r="H55411">
        <f>IF(J55411="N2O",G55411/About!$A$75,IF('EPA non-CO2 Data'!J55411="CH4",'EPA non-CO2 Data'!G55411/About!$A$73,'EPA non-CO2 Data'!G55411))</f>
        <v>0</v>
      </c>
      <c r="I55411" s="4" t="str">
        <f>VLOOKUP(CONCATENATE(B55411,C55411,D55411),'EPA Source to Industry Map'!$D$2:$E$35,2,FALSE)</f>
        <v>chemicals 20</v>
      </c>
      <c r="J55411" s="4" t="str">
        <f t="shared" si="878"/>
        <v>F-gases</v>
      </c>
    </row>
    <row r="55412" spans="1:10" hidden="1" x14ac:dyDescent="0.35">
      <c r="A55412" t="s">
        <v>127</v>
      </c>
      <c r="B55412" t="s">
        <v>3</v>
      </c>
      <c r="C55412" t="s">
        <v>251</v>
      </c>
      <c r="D55412" t="s">
        <v>226</v>
      </c>
      <c r="E55412" t="s">
        <v>16</v>
      </c>
      <c r="F55412">
        <v>2012</v>
      </c>
      <c r="G55412">
        <v>0</v>
      </c>
      <c r="H55412">
        <f>IF(J55412="N2O",G55412/About!$A$75,IF('EPA non-CO2 Data'!J55412="CH4",'EPA non-CO2 Data'!G55412/About!$A$73,'EPA non-CO2 Data'!G55412))</f>
        <v>0</v>
      </c>
      <c r="I55412" s="4" t="str">
        <f>VLOOKUP(CONCATENATE(B55412,C55412,D55412),'EPA Source to Industry Map'!$D$2:$E$35,2,FALSE)</f>
        <v>chemicals 20</v>
      </c>
      <c r="J55412" s="4" t="str">
        <f t="shared" si="878"/>
        <v>F-gases</v>
      </c>
    </row>
    <row r="55413" spans="1:10" hidden="1" x14ac:dyDescent="0.35">
      <c r="A55413" t="s">
        <v>127</v>
      </c>
      <c r="B55413" t="s">
        <v>3</v>
      </c>
      <c r="C55413" t="s">
        <v>251</v>
      </c>
      <c r="D55413" t="s">
        <v>226</v>
      </c>
      <c r="E55413" t="s">
        <v>16</v>
      </c>
      <c r="F55413">
        <v>2013</v>
      </c>
      <c r="G55413">
        <v>0</v>
      </c>
      <c r="H55413">
        <f>IF(J55413="N2O",G55413/About!$A$75,IF('EPA non-CO2 Data'!J55413="CH4",'EPA non-CO2 Data'!G55413/About!$A$73,'EPA non-CO2 Data'!G55413))</f>
        <v>0</v>
      </c>
      <c r="I55413" s="4" t="str">
        <f>VLOOKUP(CONCATENATE(B55413,C55413,D55413),'EPA Source to Industry Map'!$D$2:$E$35,2,FALSE)</f>
        <v>chemicals 20</v>
      </c>
      <c r="J55413" s="4" t="str">
        <f t="shared" si="878"/>
        <v>F-gases</v>
      </c>
    </row>
    <row r="55414" spans="1:10" hidden="1" x14ac:dyDescent="0.35">
      <c r="A55414" t="s">
        <v>127</v>
      </c>
      <c r="B55414" t="s">
        <v>3</v>
      </c>
      <c r="C55414" t="s">
        <v>251</v>
      </c>
      <c r="D55414" t="s">
        <v>226</v>
      </c>
      <c r="E55414" t="s">
        <v>16</v>
      </c>
      <c r="F55414">
        <v>2014</v>
      </c>
      <c r="G55414">
        <v>0</v>
      </c>
      <c r="H55414">
        <f>IF(J55414="N2O",G55414/About!$A$75,IF('EPA non-CO2 Data'!J55414="CH4",'EPA non-CO2 Data'!G55414/About!$A$73,'EPA non-CO2 Data'!G55414))</f>
        <v>0</v>
      </c>
      <c r="I55414" s="4" t="str">
        <f>VLOOKUP(CONCATENATE(B55414,C55414,D55414),'EPA Source to Industry Map'!$D$2:$E$35,2,FALSE)</f>
        <v>chemicals 20</v>
      </c>
      <c r="J55414" s="4" t="str">
        <f t="shared" si="878"/>
        <v>F-gases</v>
      </c>
    </row>
    <row r="55415" spans="1:10" hidden="1" x14ac:dyDescent="0.35">
      <c r="A55415" t="s">
        <v>127</v>
      </c>
      <c r="B55415" t="s">
        <v>3</v>
      </c>
      <c r="C55415" t="s">
        <v>251</v>
      </c>
      <c r="D55415" t="s">
        <v>226</v>
      </c>
      <c r="E55415" t="s">
        <v>16</v>
      </c>
      <c r="F55415">
        <v>2015</v>
      </c>
      <c r="G55415">
        <v>0</v>
      </c>
      <c r="H55415">
        <f>IF(J55415="N2O",G55415/About!$A$75,IF('EPA non-CO2 Data'!J55415="CH4",'EPA non-CO2 Data'!G55415/About!$A$73,'EPA non-CO2 Data'!G55415))</f>
        <v>0</v>
      </c>
      <c r="I55415" s="4" t="str">
        <f>VLOOKUP(CONCATENATE(B55415,C55415,D55415),'EPA Source to Industry Map'!$D$2:$E$35,2,FALSE)</f>
        <v>chemicals 20</v>
      </c>
      <c r="J55415" s="4" t="str">
        <f t="shared" si="878"/>
        <v>F-gases</v>
      </c>
    </row>
    <row r="55416" spans="1:10" hidden="1" x14ac:dyDescent="0.35">
      <c r="A55416" t="s">
        <v>127</v>
      </c>
      <c r="B55416" t="s">
        <v>3</v>
      </c>
      <c r="C55416" t="s">
        <v>251</v>
      </c>
      <c r="D55416" t="s">
        <v>226</v>
      </c>
      <c r="E55416" t="s">
        <v>16</v>
      </c>
      <c r="F55416">
        <v>2016</v>
      </c>
      <c r="G55416">
        <v>0</v>
      </c>
      <c r="H55416">
        <f>IF(J55416="N2O",G55416/About!$A$75,IF('EPA non-CO2 Data'!J55416="CH4",'EPA non-CO2 Data'!G55416/About!$A$73,'EPA non-CO2 Data'!G55416))</f>
        <v>0</v>
      </c>
      <c r="I55416" s="4" t="str">
        <f>VLOOKUP(CONCATENATE(B55416,C55416,D55416),'EPA Source to Industry Map'!$D$2:$E$35,2,FALSE)</f>
        <v>chemicals 20</v>
      </c>
      <c r="J55416" s="4" t="str">
        <f t="shared" si="878"/>
        <v>F-gases</v>
      </c>
    </row>
    <row r="55417" spans="1:10" hidden="1" x14ac:dyDescent="0.35">
      <c r="A55417" t="s">
        <v>127</v>
      </c>
      <c r="B55417" t="s">
        <v>3</v>
      </c>
      <c r="C55417" t="s">
        <v>251</v>
      </c>
      <c r="D55417" t="s">
        <v>226</v>
      </c>
      <c r="E55417" t="s">
        <v>16</v>
      </c>
      <c r="F55417">
        <v>2017</v>
      </c>
      <c r="G55417">
        <v>0</v>
      </c>
      <c r="H55417">
        <f>IF(J55417="N2O",G55417/About!$A$75,IF('EPA non-CO2 Data'!J55417="CH4",'EPA non-CO2 Data'!G55417/About!$A$73,'EPA non-CO2 Data'!G55417))</f>
        <v>0</v>
      </c>
      <c r="I55417" s="4" t="str">
        <f>VLOOKUP(CONCATENATE(B55417,C55417,D55417),'EPA Source to Industry Map'!$D$2:$E$35,2,FALSE)</f>
        <v>chemicals 20</v>
      </c>
      <c r="J55417" s="4" t="str">
        <f t="shared" si="878"/>
        <v>F-gases</v>
      </c>
    </row>
    <row r="55418" spans="1:10" hidden="1" x14ac:dyDescent="0.35">
      <c r="A55418" t="s">
        <v>127</v>
      </c>
      <c r="B55418" t="s">
        <v>3</v>
      </c>
      <c r="C55418" t="s">
        <v>251</v>
      </c>
      <c r="D55418" t="s">
        <v>226</v>
      </c>
      <c r="E55418" t="s">
        <v>16</v>
      </c>
      <c r="F55418">
        <v>2018</v>
      </c>
      <c r="G55418">
        <v>0</v>
      </c>
      <c r="H55418">
        <f>IF(J55418="N2O",G55418/About!$A$75,IF('EPA non-CO2 Data'!J55418="CH4",'EPA non-CO2 Data'!G55418/About!$A$73,'EPA non-CO2 Data'!G55418))</f>
        <v>0</v>
      </c>
      <c r="I55418" s="4" t="str">
        <f>VLOOKUP(CONCATENATE(B55418,C55418,D55418),'EPA Source to Industry Map'!$D$2:$E$35,2,FALSE)</f>
        <v>chemicals 20</v>
      </c>
      <c r="J55418" s="4" t="str">
        <f t="shared" si="878"/>
        <v>F-gases</v>
      </c>
    </row>
    <row r="55419" spans="1:10" hidden="1" x14ac:dyDescent="0.35">
      <c r="A55419" t="s">
        <v>127</v>
      </c>
      <c r="B55419" t="s">
        <v>3</v>
      </c>
      <c r="C55419" t="s">
        <v>251</v>
      </c>
      <c r="D55419" t="s">
        <v>226</v>
      </c>
      <c r="E55419" t="s">
        <v>16</v>
      </c>
      <c r="F55419">
        <v>2019</v>
      </c>
      <c r="G55419">
        <v>0</v>
      </c>
      <c r="H55419">
        <f>IF(J55419="N2O",G55419/About!$A$75,IF('EPA non-CO2 Data'!J55419="CH4",'EPA non-CO2 Data'!G55419/About!$A$73,'EPA non-CO2 Data'!G55419))</f>
        <v>0</v>
      </c>
      <c r="I55419" s="4" t="str">
        <f>VLOOKUP(CONCATENATE(B55419,C55419,D55419),'EPA Source to Industry Map'!$D$2:$E$35,2,FALSE)</f>
        <v>chemicals 20</v>
      </c>
      <c r="J55419" s="4" t="str">
        <f t="shared" si="878"/>
        <v>F-gases</v>
      </c>
    </row>
    <row r="55420" spans="1:10" hidden="1" x14ac:dyDescent="0.35">
      <c r="A55420" t="s">
        <v>127</v>
      </c>
      <c r="B55420" t="s">
        <v>3</v>
      </c>
      <c r="C55420" t="s">
        <v>251</v>
      </c>
      <c r="D55420" t="s">
        <v>226</v>
      </c>
      <c r="E55420" t="s">
        <v>16</v>
      </c>
      <c r="F55420">
        <v>2020</v>
      </c>
      <c r="G55420">
        <v>0</v>
      </c>
      <c r="H55420">
        <f>IF(J55420="N2O",G55420/About!$A$75,IF('EPA non-CO2 Data'!J55420="CH4",'EPA non-CO2 Data'!G55420/About!$A$73,'EPA non-CO2 Data'!G55420))</f>
        <v>0</v>
      </c>
      <c r="I55420" s="4" t="str">
        <f>VLOOKUP(CONCATENATE(B55420,C55420,D55420),'EPA Source to Industry Map'!$D$2:$E$35,2,FALSE)</f>
        <v>chemicals 20</v>
      </c>
      <c r="J55420" s="4" t="str">
        <f t="shared" si="878"/>
        <v>F-gases</v>
      </c>
    </row>
    <row r="55421" spans="1:10" hidden="1" x14ac:dyDescent="0.35">
      <c r="A55421" t="s">
        <v>127</v>
      </c>
      <c r="B55421" t="s">
        <v>3</v>
      </c>
      <c r="C55421" t="s">
        <v>251</v>
      </c>
      <c r="D55421" t="s">
        <v>226</v>
      </c>
      <c r="E55421" t="s">
        <v>16</v>
      </c>
      <c r="F55421">
        <v>2021</v>
      </c>
      <c r="G55421">
        <v>0</v>
      </c>
      <c r="H55421">
        <f>IF(J55421="N2O",G55421/About!$A$75,IF('EPA non-CO2 Data'!J55421="CH4",'EPA non-CO2 Data'!G55421/About!$A$73,'EPA non-CO2 Data'!G55421))</f>
        <v>0</v>
      </c>
      <c r="I55421" s="4" t="str">
        <f>VLOOKUP(CONCATENATE(B55421,C55421,D55421),'EPA Source to Industry Map'!$D$2:$E$35,2,FALSE)</f>
        <v>chemicals 20</v>
      </c>
      <c r="J55421" s="4" t="str">
        <f t="shared" si="878"/>
        <v>F-gases</v>
      </c>
    </row>
    <row r="55422" spans="1:10" hidden="1" x14ac:dyDescent="0.35">
      <c r="A55422" t="s">
        <v>127</v>
      </c>
      <c r="B55422" t="s">
        <v>3</v>
      </c>
      <c r="C55422" t="s">
        <v>251</v>
      </c>
      <c r="D55422" t="s">
        <v>226</v>
      </c>
      <c r="E55422" t="s">
        <v>16</v>
      </c>
      <c r="F55422">
        <v>2022</v>
      </c>
      <c r="G55422">
        <v>0</v>
      </c>
      <c r="H55422">
        <f>IF(J55422="N2O",G55422/About!$A$75,IF('EPA non-CO2 Data'!J55422="CH4",'EPA non-CO2 Data'!G55422/About!$A$73,'EPA non-CO2 Data'!G55422))</f>
        <v>0</v>
      </c>
      <c r="I55422" s="4" t="str">
        <f>VLOOKUP(CONCATENATE(B55422,C55422,D55422),'EPA Source to Industry Map'!$D$2:$E$35,2,FALSE)</f>
        <v>chemicals 20</v>
      </c>
      <c r="J55422" s="4" t="str">
        <f t="shared" si="878"/>
        <v>F-gases</v>
      </c>
    </row>
    <row r="55423" spans="1:10" hidden="1" x14ac:dyDescent="0.35">
      <c r="A55423" t="s">
        <v>127</v>
      </c>
      <c r="B55423" t="s">
        <v>3</v>
      </c>
      <c r="C55423" t="s">
        <v>251</v>
      </c>
      <c r="D55423" t="s">
        <v>226</v>
      </c>
      <c r="E55423" t="s">
        <v>16</v>
      </c>
      <c r="F55423">
        <v>2023</v>
      </c>
      <c r="G55423">
        <v>0</v>
      </c>
      <c r="H55423">
        <f>IF(J55423="N2O",G55423/About!$A$75,IF('EPA non-CO2 Data'!J55423="CH4",'EPA non-CO2 Data'!G55423/About!$A$73,'EPA non-CO2 Data'!G55423))</f>
        <v>0</v>
      </c>
      <c r="I55423" s="4" t="str">
        <f>VLOOKUP(CONCATENATE(B55423,C55423,D55423),'EPA Source to Industry Map'!$D$2:$E$35,2,FALSE)</f>
        <v>chemicals 20</v>
      </c>
      <c r="J55423" s="4" t="str">
        <f t="shared" si="878"/>
        <v>F-gases</v>
      </c>
    </row>
    <row r="55424" spans="1:10" hidden="1" x14ac:dyDescent="0.35">
      <c r="A55424" t="s">
        <v>127</v>
      </c>
      <c r="B55424" t="s">
        <v>3</v>
      </c>
      <c r="C55424" t="s">
        <v>251</v>
      </c>
      <c r="D55424" t="s">
        <v>226</v>
      </c>
      <c r="E55424" t="s">
        <v>16</v>
      </c>
      <c r="F55424">
        <v>2024</v>
      </c>
      <c r="G55424">
        <v>0</v>
      </c>
      <c r="H55424">
        <f>IF(J55424="N2O",G55424/About!$A$75,IF('EPA non-CO2 Data'!J55424="CH4",'EPA non-CO2 Data'!G55424/About!$A$73,'EPA non-CO2 Data'!G55424))</f>
        <v>0</v>
      </c>
      <c r="I55424" s="4" t="str">
        <f>VLOOKUP(CONCATENATE(B55424,C55424,D55424),'EPA Source to Industry Map'!$D$2:$E$35,2,FALSE)</f>
        <v>chemicals 20</v>
      </c>
      <c r="J55424" s="4" t="str">
        <f t="shared" si="878"/>
        <v>F-gases</v>
      </c>
    </row>
    <row r="55425" spans="1:10" hidden="1" x14ac:dyDescent="0.35">
      <c r="A55425" t="s">
        <v>127</v>
      </c>
      <c r="B55425" t="s">
        <v>3</v>
      </c>
      <c r="C55425" t="s">
        <v>251</v>
      </c>
      <c r="D55425" t="s">
        <v>226</v>
      </c>
      <c r="E55425" t="s">
        <v>16</v>
      </c>
      <c r="F55425">
        <v>2025</v>
      </c>
      <c r="G55425">
        <v>0</v>
      </c>
      <c r="H55425">
        <f>IF(J55425="N2O",G55425/About!$A$75,IF('EPA non-CO2 Data'!J55425="CH4",'EPA non-CO2 Data'!G55425/About!$A$73,'EPA non-CO2 Data'!G55425))</f>
        <v>0</v>
      </c>
      <c r="I55425" s="4" t="str">
        <f>VLOOKUP(CONCATENATE(B55425,C55425,D55425),'EPA Source to Industry Map'!$D$2:$E$35,2,FALSE)</f>
        <v>chemicals 20</v>
      </c>
      <c r="J55425" s="4" t="str">
        <f t="shared" si="878"/>
        <v>F-gases</v>
      </c>
    </row>
    <row r="55426" spans="1:10" hidden="1" x14ac:dyDescent="0.35">
      <c r="A55426" t="s">
        <v>127</v>
      </c>
      <c r="B55426" t="s">
        <v>3</v>
      </c>
      <c r="C55426" t="s">
        <v>251</v>
      </c>
      <c r="D55426" t="s">
        <v>226</v>
      </c>
      <c r="E55426" t="s">
        <v>16</v>
      </c>
      <c r="F55426">
        <v>2026</v>
      </c>
      <c r="G55426">
        <v>0</v>
      </c>
      <c r="H55426">
        <f>IF(J55426="N2O",G55426/About!$A$75,IF('EPA non-CO2 Data'!J55426="CH4",'EPA non-CO2 Data'!G55426/About!$A$73,'EPA non-CO2 Data'!G55426))</f>
        <v>0</v>
      </c>
      <c r="I55426" s="4" t="str">
        <f>VLOOKUP(CONCATENATE(B55426,C55426,D55426),'EPA Source to Industry Map'!$D$2:$E$35,2,FALSE)</f>
        <v>chemicals 20</v>
      </c>
      <c r="J55426" s="4" t="str">
        <f t="shared" si="878"/>
        <v>F-gases</v>
      </c>
    </row>
    <row r="55427" spans="1:10" hidden="1" x14ac:dyDescent="0.35">
      <c r="A55427" t="s">
        <v>127</v>
      </c>
      <c r="B55427" t="s">
        <v>3</v>
      </c>
      <c r="C55427" t="s">
        <v>251</v>
      </c>
      <c r="D55427" t="s">
        <v>226</v>
      </c>
      <c r="E55427" t="s">
        <v>16</v>
      </c>
      <c r="F55427">
        <v>2027</v>
      </c>
      <c r="G55427">
        <v>0</v>
      </c>
      <c r="H55427">
        <f>IF(J55427="N2O",G55427/About!$A$75,IF('EPA non-CO2 Data'!J55427="CH4",'EPA non-CO2 Data'!G55427/About!$A$73,'EPA non-CO2 Data'!G55427))</f>
        <v>0</v>
      </c>
      <c r="I55427" s="4" t="str">
        <f>VLOOKUP(CONCATENATE(B55427,C55427,D55427),'EPA Source to Industry Map'!$D$2:$E$35,2,FALSE)</f>
        <v>chemicals 20</v>
      </c>
      <c r="J55427" s="4" t="str">
        <f t="shared" si="878"/>
        <v>F-gases</v>
      </c>
    </row>
    <row r="55428" spans="1:10" hidden="1" x14ac:dyDescent="0.35">
      <c r="A55428" t="s">
        <v>127</v>
      </c>
      <c r="B55428" t="s">
        <v>3</v>
      </c>
      <c r="C55428" t="s">
        <v>251</v>
      </c>
      <c r="D55428" t="s">
        <v>226</v>
      </c>
      <c r="E55428" t="s">
        <v>16</v>
      </c>
      <c r="F55428">
        <v>2028</v>
      </c>
      <c r="G55428">
        <v>0</v>
      </c>
      <c r="H55428">
        <f>IF(J55428="N2O",G55428/About!$A$75,IF('EPA non-CO2 Data'!J55428="CH4",'EPA non-CO2 Data'!G55428/About!$A$73,'EPA non-CO2 Data'!G55428))</f>
        <v>0</v>
      </c>
      <c r="I55428" s="4" t="str">
        <f>VLOOKUP(CONCATENATE(B55428,C55428,D55428),'EPA Source to Industry Map'!$D$2:$E$35,2,FALSE)</f>
        <v>chemicals 20</v>
      </c>
      <c r="J55428" s="4" t="str">
        <f t="shared" si="878"/>
        <v>F-gases</v>
      </c>
    </row>
    <row r="55429" spans="1:10" hidden="1" x14ac:dyDescent="0.35">
      <c r="A55429" t="s">
        <v>127</v>
      </c>
      <c r="B55429" t="s">
        <v>3</v>
      </c>
      <c r="C55429" t="s">
        <v>251</v>
      </c>
      <c r="D55429" t="s">
        <v>226</v>
      </c>
      <c r="E55429" t="s">
        <v>16</v>
      </c>
      <c r="F55429">
        <v>2029</v>
      </c>
      <c r="G55429">
        <v>0</v>
      </c>
      <c r="H55429">
        <f>IF(J55429="N2O",G55429/About!$A$75,IF('EPA non-CO2 Data'!J55429="CH4",'EPA non-CO2 Data'!G55429/About!$A$73,'EPA non-CO2 Data'!G55429))</f>
        <v>0</v>
      </c>
      <c r="I55429" s="4" t="str">
        <f>VLOOKUP(CONCATENATE(B55429,C55429,D55429),'EPA Source to Industry Map'!$D$2:$E$35,2,FALSE)</f>
        <v>chemicals 20</v>
      </c>
      <c r="J55429" s="4" t="str">
        <f t="shared" si="878"/>
        <v>F-gases</v>
      </c>
    </row>
    <row r="55430" spans="1:10" hidden="1" x14ac:dyDescent="0.35">
      <c r="A55430" t="s">
        <v>127</v>
      </c>
      <c r="B55430" t="s">
        <v>3</v>
      </c>
      <c r="C55430" t="s">
        <v>251</v>
      </c>
      <c r="D55430" t="s">
        <v>226</v>
      </c>
      <c r="E55430" t="s">
        <v>16</v>
      </c>
      <c r="F55430">
        <v>2030</v>
      </c>
      <c r="G55430">
        <v>0</v>
      </c>
      <c r="H55430">
        <f>IF(J55430="N2O",G55430/About!$A$75,IF('EPA non-CO2 Data'!J55430="CH4",'EPA non-CO2 Data'!G55430/About!$A$73,'EPA non-CO2 Data'!G55430))</f>
        <v>0</v>
      </c>
      <c r="I55430" s="4" t="str">
        <f>VLOOKUP(CONCATENATE(B55430,C55430,D55430),'EPA Source to Industry Map'!$D$2:$E$35,2,FALSE)</f>
        <v>chemicals 20</v>
      </c>
      <c r="J55430" s="4" t="str">
        <f t="shared" si="878"/>
        <v>F-gases</v>
      </c>
    </row>
    <row r="55431" spans="1:10" hidden="1" x14ac:dyDescent="0.35">
      <c r="A55431" t="s">
        <v>127</v>
      </c>
      <c r="B55431" t="s">
        <v>3</v>
      </c>
      <c r="C55431" t="s">
        <v>251</v>
      </c>
      <c r="D55431" t="s">
        <v>226</v>
      </c>
      <c r="E55431" t="s">
        <v>16</v>
      </c>
      <c r="F55431">
        <v>2031</v>
      </c>
      <c r="G55431">
        <v>0</v>
      </c>
      <c r="H55431">
        <f>IF(J55431="N2O",G55431/About!$A$75,IF('EPA non-CO2 Data'!J55431="CH4",'EPA non-CO2 Data'!G55431/About!$A$73,'EPA non-CO2 Data'!G55431))</f>
        <v>0</v>
      </c>
      <c r="I55431" s="4" t="str">
        <f>VLOOKUP(CONCATENATE(B55431,C55431,D55431),'EPA Source to Industry Map'!$D$2:$E$35,2,FALSE)</f>
        <v>chemicals 20</v>
      </c>
      <c r="J55431" s="4" t="str">
        <f t="shared" si="878"/>
        <v>F-gases</v>
      </c>
    </row>
    <row r="55432" spans="1:10" hidden="1" x14ac:dyDescent="0.35">
      <c r="A55432" t="s">
        <v>127</v>
      </c>
      <c r="B55432" t="s">
        <v>3</v>
      </c>
      <c r="C55432" t="s">
        <v>251</v>
      </c>
      <c r="D55432" t="s">
        <v>226</v>
      </c>
      <c r="E55432" t="s">
        <v>16</v>
      </c>
      <c r="F55432">
        <v>2032</v>
      </c>
      <c r="G55432">
        <v>0</v>
      </c>
      <c r="H55432">
        <f>IF(J55432="N2O",G55432/About!$A$75,IF('EPA non-CO2 Data'!J55432="CH4",'EPA non-CO2 Data'!G55432/About!$A$73,'EPA non-CO2 Data'!G55432))</f>
        <v>0</v>
      </c>
      <c r="I55432" s="4" t="str">
        <f>VLOOKUP(CONCATENATE(B55432,C55432,D55432),'EPA Source to Industry Map'!$D$2:$E$35,2,FALSE)</f>
        <v>chemicals 20</v>
      </c>
      <c r="J55432" s="4" t="str">
        <f t="shared" si="878"/>
        <v>F-gases</v>
      </c>
    </row>
    <row r="55433" spans="1:10" hidden="1" x14ac:dyDescent="0.35">
      <c r="A55433" t="s">
        <v>127</v>
      </c>
      <c r="B55433" t="s">
        <v>3</v>
      </c>
      <c r="C55433" t="s">
        <v>251</v>
      </c>
      <c r="D55433" t="s">
        <v>226</v>
      </c>
      <c r="E55433" t="s">
        <v>16</v>
      </c>
      <c r="F55433">
        <v>2033</v>
      </c>
      <c r="G55433">
        <v>0</v>
      </c>
      <c r="H55433">
        <f>IF(J55433="N2O",G55433/About!$A$75,IF('EPA non-CO2 Data'!J55433="CH4",'EPA non-CO2 Data'!G55433/About!$A$73,'EPA non-CO2 Data'!G55433))</f>
        <v>0</v>
      </c>
      <c r="I55433" s="4" t="str">
        <f>VLOOKUP(CONCATENATE(B55433,C55433,D55433),'EPA Source to Industry Map'!$D$2:$E$35,2,FALSE)</f>
        <v>chemicals 20</v>
      </c>
      <c r="J55433" s="4" t="str">
        <f t="shared" si="878"/>
        <v>F-gases</v>
      </c>
    </row>
    <row r="55434" spans="1:10" hidden="1" x14ac:dyDescent="0.35">
      <c r="A55434" t="s">
        <v>127</v>
      </c>
      <c r="B55434" t="s">
        <v>3</v>
      </c>
      <c r="C55434" t="s">
        <v>251</v>
      </c>
      <c r="D55434" t="s">
        <v>226</v>
      </c>
      <c r="E55434" t="s">
        <v>16</v>
      </c>
      <c r="F55434">
        <v>2034</v>
      </c>
      <c r="G55434">
        <v>0</v>
      </c>
      <c r="H55434">
        <f>IF(J55434="N2O",G55434/About!$A$75,IF('EPA non-CO2 Data'!J55434="CH4",'EPA non-CO2 Data'!G55434/About!$A$73,'EPA non-CO2 Data'!G55434))</f>
        <v>0</v>
      </c>
      <c r="I55434" s="4" t="str">
        <f>VLOOKUP(CONCATENATE(B55434,C55434,D55434),'EPA Source to Industry Map'!$D$2:$E$35,2,FALSE)</f>
        <v>chemicals 20</v>
      </c>
      <c r="J55434" s="4" t="str">
        <f t="shared" si="878"/>
        <v>F-gases</v>
      </c>
    </row>
    <row r="55435" spans="1:10" hidden="1" x14ac:dyDescent="0.35">
      <c r="A55435" t="s">
        <v>127</v>
      </c>
      <c r="B55435" t="s">
        <v>3</v>
      </c>
      <c r="C55435" t="s">
        <v>251</v>
      </c>
      <c r="D55435" t="s">
        <v>226</v>
      </c>
      <c r="E55435" t="s">
        <v>16</v>
      </c>
      <c r="F55435">
        <v>2035</v>
      </c>
      <c r="G55435">
        <v>0</v>
      </c>
      <c r="H55435">
        <f>IF(J55435="N2O",G55435/About!$A$75,IF('EPA non-CO2 Data'!J55435="CH4",'EPA non-CO2 Data'!G55435/About!$A$73,'EPA non-CO2 Data'!G55435))</f>
        <v>0</v>
      </c>
      <c r="I55435" s="4" t="str">
        <f>VLOOKUP(CONCATENATE(B55435,C55435,D55435),'EPA Source to Industry Map'!$D$2:$E$35,2,FALSE)</f>
        <v>chemicals 20</v>
      </c>
      <c r="J55435" s="4" t="str">
        <f t="shared" si="878"/>
        <v>F-gases</v>
      </c>
    </row>
    <row r="55436" spans="1:10" hidden="1" x14ac:dyDescent="0.35">
      <c r="A55436" t="s">
        <v>127</v>
      </c>
      <c r="B55436" t="s">
        <v>3</v>
      </c>
      <c r="C55436" t="s">
        <v>251</v>
      </c>
      <c r="D55436" t="s">
        <v>226</v>
      </c>
      <c r="E55436" t="s">
        <v>16</v>
      </c>
      <c r="F55436">
        <v>2036</v>
      </c>
      <c r="G55436">
        <v>0</v>
      </c>
      <c r="H55436">
        <f>IF(J55436="N2O",G55436/About!$A$75,IF('EPA non-CO2 Data'!J55436="CH4",'EPA non-CO2 Data'!G55436/About!$A$73,'EPA non-CO2 Data'!G55436))</f>
        <v>0</v>
      </c>
      <c r="I55436" s="4" t="str">
        <f>VLOOKUP(CONCATENATE(B55436,C55436,D55436),'EPA Source to Industry Map'!$D$2:$E$35,2,FALSE)</f>
        <v>chemicals 20</v>
      </c>
      <c r="J55436" s="4" t="str">
        <f t="shared" si="878"/>
        <v>F-gases</v>
      </c>
    </row>
    <row r="55437" spans="1:10" hidden="1" x14ac:dyDescent="0.35">
      <c r="A55437" t="s">
        <v>127</v>
      </c>
      <c r="B55437" t="s">
        <v>3</v>
      </c>
      <c r="C55437" t="s">
        <v>251</v>
      </c>
      <c r="D55437" t="s">
        <v>226</v>
      </c>
      <c r="E55437" t="s">
        <v>16</v>
      </c>
      <c r="F55437">
        <v>2037</v>
      </c>
      <c r="G55437">
        <v>0</v>
      </c>
      <c r="H55437">
        <f>IF(J55437="N2O",G55437/About!$A$75,IF('EPA non-CO2 Data'!J55437="CH4",'EPA non-CO2 Data'!G55437/About!$A$73,'EPA non-CO2 Data'!G55437))</f>
        <v>0</v>
      </c>
      <c r="I55437" s="4" t="str">
        <f>VLOOKUP(CONCATENATE(B55437,C55437,D55437),'EPA Source to Industry Map'!$D$2:$E$35,2,FALSE)</f>
        <v>chemicals 20</v>
      </c>
      <c r="J55437" s="4" t="str">
        <f t="shared" si="878"/>
        <v>F-gases</v>
      </c>
    </row>
    <row r="55438" spans="1:10" hidden="1" x14ac:dyDescent="0.35">
      <c r="A55438" t="s">
        <v>127</v>
      </c>
      <c r="B55438" t="s">
        <v>3</v>
      </c>
      <c r="C55438" t="s">
        <v>251</v>
      </c>
      <c r="D55438" t="s">
        <v>226</v>
      </c>
      <c r="E55438" t="s">
        <v>16</v>
      </c>
      <c r="F55438">
        <v>2038</v>
      </c>
      <c r="G55438">
        <v>0</v>
      </c>
      <c r="H55438">
        <f>IF(J55438="N2O",G55438/About!$A$75,IF('EPA non-CO2 Data'!J55438="CH4",'EPA non-CO2 Data'!G55438/About!$A$73,'EPA non-CO2 Data'!G55438))</f>
        <v>0</v>
      </c>
      <c r="I55438" s="4" t="str">
        <f>VLOOKUP(CONCATENATE(B55438,C55438,D55438),'EPA Source to Industry Map'!$D$2:$E$35,2,FALSE)</f>
        <v>chemicals 20</v>
      </c>
      <c r="J55438" s="4" t="str">
        <f t="shared" si="878"/>
        <v>F-gases</v>
      </c>
    </row>
    <row r="55439" spans="1:10" hidden="1" x14ac:dyDescent="0.35">
      <c r="A55439" t="s">
        <v>127</v>
      </c>
      <c r="B55439" t="s">
        <v>3</v>
      </c>
      <c r="C55439" t="s">
        <v>251</v>
      </c>
      <c r="D55439" t="s">
        <v>226</v>
      </c>
      <c r="E55439" t="s">
        <v>16</v>
      </c>
      <c r="F55439">
        <v>2039</v>
      </c>
      <c r="G55439">
        <v>0</v>
      </c>
      <c r="H55439">
        <f>IF(J55439="N2O",G55439/About!$A$75,IF('EPA non-CO2 Data'!J55439="CH4",'EPA non-CO2 Data'!G55439/About!$A$73,'EPA non-CO2 Data'!G55439))</f>
        <v>0</v>
      </c>
      <c r="I55439" s="4" t="str">
        <f>VLOOKUP(CONCATENATE(B55439,C55439,D55439),'EPA Source to Industry Map'!$D$2:$E$35,2,FALSE)</f>
        <v>chemicals 20</v>
      </c>
      <c r="J55439" s="4" t="str">
        <f t="shared" si="878"/>
        <v>F-gases</v>
      </c>
    </row>
    <row r="55440" spans="1:10" hidden="1" x14ac:dyDescent="0.35">
      <c r="A55440" t="s">
        <v>127</v>
      </c>
      <c r="B55440" t="s">
        <v>3</v>
      </c>
      <c r="C55440" t="s">
        <v>251</v>
      </c>
      <c r="D55440" t="s">
        <v>226</v>
      </c>
      <c r="E55440" t="s">
        <v>16</v>
      </c>
      <c r="F55440">
        <v>2040</v>
      </c>
      <c r="G55440">
        <v>0</v>
      </c>
      <c r="H55440">
        <f>IF(J55440="N2O",G55440/About!$A$75,IF('EPA non-CO2 Data'!J55440="CH4",'EPA non-CO2 Data'!G55440/About!$A$73,'EPA non-CO2 Data'!G55440))</f>
        <v>0</v>
      </c>
      <c r="I55440" s="4" t="str">
        <f>VLOOKUP(CONCATENATE(B55440,C55440,D55440),'EPA Source to Industry Map'!$D$2:$E$35,2,FALSE)</f>
        <v>chemicals 20</v>
      </c>
      <c r="J55440" s="4" t="str">
        <f t="shared" si="878"/>
        <v>F-gases</v>
      </c>
    </row>
    <row r="55441" spans="1:10" hidden="1" x14ac:dyDescent="0.35">
      <c r="A55441" t="s">
        <v>127</v>
      </c>
      <c r="B55441" t="s">
        <v>3</v>
      </c>
      <c r="C55441" t="s">
        <v>251</v>
      </c>
      <c r="D55441" t="s">
        <v>226</v>
      </c>
      <c r="E55441" t="s">
        <v>16</v>
      </c>
      <c r="F55441">
        <v>2041</v>
      </c>
      <c r="G55441">
        <v>0</v>
      </c>
      <c r="H55441">
        <f>IF(J55441="N2O",G55441/About!$A$75,IF('EPA non-CO2 Data'!J55441="CH4",'EPA non-CO2 Data'!G55441/About!$A$73,'EPA non-CO2 Data'!G55441))</f>
        <v>0</v>
      </c>
      <c r="I55441" s="4" t="str">
        <f>VLOOKUP(CONCATENATE(B55441,C55441,D55441),'EPA Source to Industry Map'!$D$2:$E$35,2,FALSE)</f>
        <v>chemicals 20</v>
      </c>
      <c r="J55441" s="4" t="str">
        <f t="shared" si="878"/>
        <v>F-gases</v>
      </c>
    </row>
    <row r="55442" spans="1:10" hidden="1" x14ac:dyDescent="0.35">
      <c r="A55442" t="s">
        <v>127</v>
      </c>
      <c r="B55442" t="s">
        <v>3</v>
      </c>
      <c r="C55442" t="s">
        <v>251</v>
      </c>
      <c r="D55442" t="s">
        <v>226</v>
      </c>
      <c r="E55442" t="s">
        <v>16</v>
      </c>
      <c r="F55442">
        <v>2042</v>
      </c>
      <c r="G55442">
        <v>0</v>
      </c>
      <c r="H55442">
        <f>IF(J55442="N2O",G55442/About!$A$75,IF('EPA non-CO2 Data'!J55442="CH4",'EPA non-CO2 Data'!G55442/About!$A$73,'EPA non-CO2 Data'!G55442))</f>
        <v>0</v>
      </c>
      <c r="I55442" s="4" t="str">
        <f>VLOOKUP(CONCATENATE(B55442,C55442,D55442),'EPA Source to Industry Map'!$D$2:$E$35,2,FALSE)</f>
        <v>chemicals 20</v>
      </c>
      <c r="J55442" s="4" t="str">
        <f t="shared" si="878"/>
        <v>F-gases</v>
      </c>
    </row>
    <row r="55443" spans="1:10" hidden="1" x14ac:dyDescent="0.35">
      <c r="A55443" t="s">
        <v>127</v>
      </c>
      <c r="B55443" t="s">
        <v>3</v>
      </c>
      <c r="C55443" t="s">
        <v>251</v>
      </c>
      <c r="D55443" t="s">
        <v>226</v>
      </c>
      <c r="E55443" t="s">
        <v>16</v>
      </c>
      <c r="F55443">
        <v>2043</v>
      </c>
      <c r="G55443">
        <v>0</v>
      </c>
      <c r="H55443">
        <f>IF(J55443="N2O",G55443/About!$A$75,IF('EPA non-CO2 Data'!J55443="CH4",'EPA non-CO2 Data'!G55443/About!$A$73,'EPA non-CO2 Data'!G55443))</f>
        <v>0</v>
      </c>
      <c r="I55443" s="4" t="str">
        <f>VLOOKUP(CONCATENATE(B55443,C55443,D55443),'EPA Source to Industry Map'!$D$2:$E$35,2,FALSE)</f>
        <v>chemicals 20</v>
      </c>
      <c r="J55443" s="4" t="str">
        <f t="shared" si="878"/>
        <v>F-gases</v>
      </c>
    </row>
    <row r="55444" spans="1:10" hidden="1" x14ac:dyDescent="0.35">
      <c r="A55444" t="s">
        <v>127</v>
      </c>
      <c r="B55444" t="s">
        <v>3</v>
      </c>
      <c r="C55444" t="s">
        <v>251</v>
      </c>
      <c r="D55444" t="s">
        <v>226</v>
      </c>
      <c r="E55444" t="s">
        <v>16</v>
      </c>
      <c r="F55444">
        <v>2044</v>
      </c>
      <c r="G55444">
        <v>0</v>
      </c>
      <c r="H55444">
        <f>IF(J55444="N2O",G55444/About!$A$75,IF('EPA non-CO2 Data'!J55444="CH4",'EPA non-CO2 Data'!G55444/About!$A$73,'EPA non-CO2 Data'!G55444))</f>
        <v>0</v>
      </c>
      <c r="I55444" s="4" t="str">
        <f>VLOOKUP(CONCATENATE(B55444,C55444,D55444),'EPA Source to Industry Map'!$D$2:$E$35,2,FALSE)</f>
        <v>chemicals 20</v>
      </c>
      <c r="J55444" s="4" t="str">
        <f t="shared" si="878"/>
        <v>F-gases</v>
      </c>
    </row>
    <row r="55445" spans="1:10" hidden="1" x14ac:dyDescent="0.35">
      <c r="A55445" t="s">
        <v>127</v>
      </c>
      <c r="B55445" t="s">
        <v>3</v>
      </c>
      <c r="C55445" t="s">
        <v>251</v>
      </c>
      <c r="D55445" t="s">
        <v>226</v>
      </c>
      <c r="E55445" t="s">
        <v>16</v>
      </c>
      <c r="F55445">
        <v>2045</v>
      </c>
      <c r="G55445">
        <v>0</v>
      </c>
      <c r="H55445">
        <f>IF(J55445="N2O",G55445/About!$A$75,IF('EPA non-CO2 Data'!J55445="CH4",'EPA non-CO2 Data'!G55445/About!$A$73,'EPA non-CO2 Data'!G55445))</f>
        <v>0</v>
      </c>
      <c r="I55445" s="4" t="str">
        <f>VLOOKUP(CONCATENATE(B55445,C55445,D55445),'EPA Source to Industry Map'!$D$2:$E$35,2,FALSE)</f>
        <v>chemicals 20</v>
      </c>
      <c r="J55445" s="4" t="str">
        <f t="shared" si="878"/>
        <v>F-gases</v>
      </c>
    </row>
    <row r="55446" spans="1:10" hidden="1" x14ac:dyDescent="0.35">
      <c r="A55446" t="s">
        <v>127</v>
      </c>
      <c r="B55446" t="s">
        <v>3</v>
      </c>
      <c r="C55446" t="s">
        <v>251</v>
      </c>
      <c r="D55446" t="s">
        <v>226</v>
      </c>
      <c r="E55446" t="s">
        <v>16</v>
      </c>
      <c r="F55446">
        <v>2046</v>
      </c>
      <c r="G55446">
        <v>0</v>
      </c>
      <c r="H55446">
        <f>IF(J55446="N2O",G55446/About!$A$75,IF('EPA non-CO2 Data'!J55446="CH4",'EPA non-CO2 Data'!G55446/About!$A$73,'EPA non-CO2 Data'!G55446))</f>
        <v>0</v>
      </c>
      <c r="I55446" s="4" t="str">
        <f>VLOOKUP(CONCATENATE(B55446,C55446,D55446),'EPA Source to Industry Map'!$D$2:$E$35,2,FALSE)</f>
        <v>chemicals 20</v>
      </c>
      <c r="J55446" s="4" t="str">
        <f t="shared" si="878"/>
        <v>F-gases</v>
      </c>
    </row>
    <row r="55447" spans="1:10" hidden="1" x14ac:dyDescent="0.35">
      <c r="A55447" t="s">
        <v>127</v>
      </c>
      <c r="B55447" t="s">
        <v>3</v>
      </c>
      <c r="C55447" t="s">
        <v>251</v>
      </c>
      <c r="D55447" t="s">
        <v>226</v>
      </c>
      <c r="E55447" t="s">
        <v>16</v>
      </c>
      <c r="F55447">
        <v>2047</v>
      </c>
      <c r="G55447">
        <v>0</v>
      </c>
      <c r="H55447">
        <f>IF(J55447="N2O",G55447/About!$A$75,IF('EPA non-CO2 Data'!J55447="CH4",'EPA non-CO2 Data'!G55447/About!$A$73,'EPA non-CO2 Data'!G55447))</f>
        <v>0</v>
      </c>
      <c r="I55447" s="4" t="str">
        <f>VLOOKUP(CONCATENATE(B55447,C55447,D55447),'EPA Source to Industry Map'!$D$2:$E$35,2,FALSE)</f>
        <v>chemicals 20</v>
      </c>
      <c r="J55447" s="4" t="str">
        <f t="shared" si="878"/>
        <v>F-gases</v>
      </c>
    </row>
    <row r="55448" spans="1:10" hidden="1" x14ac:dyDescent="0.35">
      <c r="A55448" t="s">
        <v>127</v>
      </c>
      <c r="B55448" t="s">
        <v>3</v>
      </c>
      <c r="C55448" t="s">
        <v>251</v>
      </c>
      <c r="D55448" t="s">
        <v>226</v>
      </c>
      <c r="E55448" t="s">
        <v>16</v>
      </c>
      <c r="F55448">
        <v>2048</v>
      </c>
      <c r="G55448">
        <v>0</v>
      </c>
      <c r="H55448">
        <f>IF(J55448="N2O",G55448/About!$A$75,IF('EPA non-CO2 Data'!J55448="CH4",'EPA non-CO2 Data'!G55448/About!$A$73,'EPA non-CO2 Data'!G55448))</f>
        <v>0</v>
      </c>
      <c r="I55448" s="4" t="str">
        <f>VLOOKUP(CONCATENATE(B55448,C55448,D55448),'EPA Source to Industry Map'!$D$2:$E$35,2,FALSE)</f>
        <v>chemicals 20</v>
      </c>
      <c r="J55448" s="4" t="str">
        <f t="shared" si="878"/>
        <v>F-gases</v>
      </c>
    </row>
    <row r="55449" spans="1:10" hidden="1" x14ac:dyDescent="0.35">
      <c r="A55449" t="s">
        <v>127</v>
      </c>
      <c r="B55449" t="s">
        <v>3</v>
      </c>
      <c r="C55449" t="s">
        <v>251</v>
      </c>
      <c r="D55449" t="s">
        <v>226</v>
      </c>
      <c r="E55449" t="s">
        <v>16</v>
      </c>
      <c r="F55449">
        <v>2049</v>
      </c>
      <c r="G55449">
        <v>0</v>
      </c>
      <c r="H55449">
        <f>IF(J55449="N2O",G55449/About!$A$75,IF('EPA non-CO2 Data'!J55449="CH4",'EPA non-CO2 Data'!G55449/About!$A$73,'EPA non-CO2 Data'!G55449))</f>
        <v>0</v>
      </c>
      <c r="I55449" s="4" t="str">
        <f>VLOOKUP(CONCATENATE(B55449,C55449,D55449),'EPA Source to Industry Map'!$D$2:$E$35,2,FALSE)</f>
        <v>chemicals 20</v>
      </c>
      <c r="J55449" s="4" t="str">
        <f t="shared" si="878"/>
        <v>F-gases</v>
      </c>
    </row>
    <row r="55450" spans="1:10" hidden="1" x14ac:dyDescent="0.35">
      <c r="A55450" t="s">
        <v>127</v>
      </c>
      <c r="B55450" t="s">
        <v>3</v>
      </c>
      <c r="C55450" t="s">
        <v>251</v>
      </c>
      <c r="D55450" t="s">
        <v>226</v>
      </c>
      <c r="E55450" t="s">
        <v>16</v>
      </c>
      <c r="F55450">
        <v>2050</v>
      </c>
      <c r="G55450">
        <v>0</v>
      </c>
      <c r="H55450">
        <f>IF(J55450="N2O",G55450/About!$A$75,IF('EPA non-CO2 Data'!J55450="CH4",'EPA non-CO2 Data'!G55450/About!$A$73,'EPA non-CO2 Data'!G55450))</f>
        <v>0</v>
      </c>
      <c r="I55450" s="4" t="str">
        <f>VLOOKUP(CONCATENATE(B55450,C55450,D55450),'EPA Source to Industry Map'!$D$2:$E$35,2,FALSE)</f>
        <v>chemicals 20</v>
      </c>
      <c r="J55450" s="4" t="str">
        <f t="shared" si="878"/>
        <v>F-gases</v>
      </c>
    </row>
    <row r="55451" spans="1:10" hidden="1" x14ac:dyDescent="0.35">
      <c r="A55451" t="s">
        <v>127</v>
      </c>
      <c r="B55451" t="s">
        <v>3</v>
      </c>
      <c r="C55451" t="s">
        <v>251</v>
      </c>
      <c r="D55451" t="s">
        <v>226</v>
      </c>
      <c r="E55451" t="s">
        <v>14</v>
      </c>
      <c r="F55451">
        <v>1990</v>
      </c>
      <c r="G55451">
        <v>0</v>
      </c>
      <c r="H55451">
        <f>IF(J55451="N2O",G55451/About!$A$75,IF('EPA non-CO2 Data'!J55451="CH4",'EPA non-CO2 Data'!G55451/About!$A$73,'EPA non-CO2 Data'!G55451))</f>
        <v>0</v>
      </c>
      <c r="I55451" s="4" t="str">
        <f>VLOOKUP(CONCATENATE(B55451,C55451,D55451),'EPA Source to Industry Map'!$D$2:$E$35,2,FALSE)</f>
        <v>chemicals 20</v>
      </c>
      <c r="J55451" s="4" t="str">
        <f t="shared" si="878"/>
        <v>F-gases</v>
      </c>
    </row>
    <row r="55452" spans="1:10" hidden="1" x14ac:dyDescent="0.35">
      <c r="A55452" t="s">
        <v>127</v>
      </c>
      <c r="B55452" t="s">
        <v>3</v>
      </c>
      <c r="C55452" t="s">
        <v>251</v>
      </c>
      <c r="D55452" t="s">
        <v>226</v>
      </c>
      <c r="E55452" t="s">
        <v>14</v>
      </c>
      <c r="F55452">
        <v>1991</v>
      </c>
      <c r="G55452">
        <v>0</v>
      </c>
      <c r="H55452">
        <f>IF(J55452="N2O",G55452/About!$A$75,IF('EPA non-CO2 Data'!J55452="CH4",'EPA non-CO2 Data'!G55452/About!$A$73,'EPA non-CO2 Data'!G55452))</f>
        <v>0</v>
      </c>
      <c r="I55452" s="4" t="str">
        <f>VLOOKUP(CONCATENATE(B55452,C55452,D55452),'EPA Source to Industry Map'!$D$2:$E$35,2,FALSE)</f>
        <v>chemicals 20</v>
      </c>
      <c r="J55452" s="4" t="str">
        <f t="shared" si="878"/>
        <v>F-gases</v>
      </c>
    </row>
    <row r="55453" spans="1:10" hidden="1" x14ac:dyDescent="0.35">
      <c r="A55453" t="s">
        <v>127</v>
      </c>
      <c r="B55453" t="s">
        <v>3</v>
      </c>
      <c r="C55453" t="s">
        <v>251</v>
      </c>
      <c r="D55453" t="s">
        <v>226</v>
      </c>
      <c r="E55453" t="s">
        <v>14</v>
      </c>
      <c r="F55453">
        <v>1992</v>
      </c>
      <c r="G55453">
        <v>0</v>
      </c>
      <c r="H55453">
        <f>IF(J55453="N2O",G55453/About!$A$75,IF('EPA non-CO2 Data'!J55453="CH4",'EPA non-CO2 Data'!G55453/About!$A$73,'EPA non-CO2 Data'!G55453))</f>
        <v>0</v>
      </c>
      <c r="I55453" s="4" t="str">
        <f>VLOOKUP(CONCATENATE(B55453,C55453,D55453),'EPA Source to Industry Map'!$D$2:$E$35,2,FALSE)</f>
        <v>chemicals 20</v>
      </c>
      <c r="J55453" s="4" t="str">
        <f t="shared" si="878"/>
        <v>F-gases</v>
      </c>
    </row>
    <row r="55454" spans="1:10" hidden="1" x14ac:dyDescent="0.35">
      <c r="A55454" t="s">
        <v>127</v>
      </c>
      <c r="B55454" t="s">
        <v>3</v>
      </c>
      <c r="C55454" t="s">
        <v>251</v>
      </c>
      <c r="D55454" t="s">
        <v>226</v>
      </c>
      <c r="E55454" t="s">
        <v>14</v>
      </c>
      <c r="F55454">
        <v>1993</v>
      </c>
      <c r="G55454">
        <v>0</v>
      </c>
      <c r="H55454">
        <f>IF(J55454="N2O",G55454/About!$A$75,IF('EPA non-CO2 Data'!J55454="CH4",'EPA non-CO2 Data'!G55454/About!$A$73,'EPA non-CO2 Data'!G55454))</f>
        <v>0</v>
      </c>
      <c r="I55454" s="4" t="str">
        <f>VLOOKUP(CONCATENATE(B55454,C55454,D55454),'EPA Source to Industry Map'!$D$2:$E$35,2,FALSE)</f>
        <v>chemicals 20</v>
      </c>
      <c r="J55454" s="4" t="str">
        <f t="shared" si="878"/>
        <v>F-gases</v>
      </c>
    </row>
    <row r="55455" spans="1:10" hidden="1" x14ac:dyDescent="0.35">
      <c r="A55455" t="s">
        <v>127</v>
      </c>
      <c r="B55455" t="s">
        <v>3</v>
      </c>
      <c r="C55455" t="s">
        <v>251</v>
      </c>
      <c r="D55455" t="s">
        <v>226</v>
      </c>
      <c r="E55455" t="s">
        <v>14</v>
      </c>
      <c r="F55455">
        <v>1994</v>
      </c>
      <c r="G55455">
        <v>0</v>
      </c>
      <c r="H55455">
        <f>IF(J55455="N2O",G55455/About!$A$75,IF('EPA non-CO2 Data'!J55455="CH4",'EPA non-CO2 Data'!G55455/About!$A$73,'EPA non-CO2 Data'!G55455))</f>
        <v>0</v>
      </c>
      <c r="I55455" s="4" t="str">
        <f>VLOOKUP(CONCATENATE(B55455,C55455,D55455),'EPA Source to Industry Map'!$D$2:$E$35,2,FALSE)</f>
        <v>chemicals 20</v>
      </c>
      <c r="J55455" s="4" t="str">
        <f t="shared" si="878"/>
        <v>F-gases</v>
      </c>
    </row>
    <row r="55456" spans="1:10" hidden="1" x14ac:dyDescent="0.35">
      <c r="A55456" t="s">
        <v>127</v>
      </c>
      <c r="B55456" t="s">
        <v>3</v>
      </c>
      <c r="C55456" t="s">
        <v>251</v>
      </c>
      <c r="D55456" t="s">
        <v>226</v>
      </c>
      <c r="E55456" t="s">
        <v>14</v>
      </c>
      <c r="F55456">
        <v>1995</v>
      </c>
      <c r="G55456">
        <v>0</v>
      </c>
      <c r="H55456">
        <f>IF(J55456="N2O",G55456/About!$A$75,IF('EPA non-CO2 Data'!J55456="CH4",'EPA non-CO2 Data'!G55456/About!$A$73,'EPA non-CO2 Data'!G55456))</f>
        <v>0</v>
      </c>
      <c r="I55456" s="4" t="str">
        <f>VLOOKUP(CONCATENATE(B55456,C55456,D55456),'EPA Source to Industry Map'!$D$2:$E$35,2,FALSE)</f>
        <v>chemicals 20</v>
      </c>
      <c r="J55456" s="4" t="str">
        <f t="shared" si="878"/>
        <v>F-gases</v>
      </c>
    </row>
    <row r="55457" spans="1:10" hidden="1" x14ac:dyDescent="0.35">
      <c r="A55457" t="s">
        <v>127</v>
      </c>
      <c r="B55457" t="s">
        <v>3</v>
      </c>
      <c r="C55457" t="s">
        <v>251</v>
      </c>
      <c r="D55457" t="s">
        <v>226</v>
      </c>
      <c r="E55457" t="s">
        <v>14</v>
      </c>
      <c r="F55457">
        <v>1996</v>
      </c>
      <c r="G55457">
        <v>0</v>
      </c>
      <c r="H55457">
        <f>IF(J55457="N2O",G55457/About!$A$75,IF('EPA non-CO2 Data'!J55457="CH4",'EPA non-CO2 Data'!G55457/About!$A$73,'EPA non-CO2 Data'!G55457))</f>
        <v>0</v>
      </c>
      <c r="I55457" s="4" t="str">
        <f>VLOOKUP(CONCATENATE(B55457,C55457,D55457),'EPA Source to Industry Map'!$D$2:$E$35,2,FALSE)</f>
        <v>chemicals 20</v>
      </c>
      <c r="J55457" s="4" t="str">
        <f t="shared" si="878"/>
        <v>F-gases</v>
      </c>
    </row>
    <row r="55458" spans="1:10" hidden="1" x14ac:dyDescent="0.35">
      <c r="A55458" t="s">
        <v>127</v>
      </c>
      <c r="B55458" t="s">
        <v>3</v>
      </c>
      <c r="C55458" t="s">
        <v>251</v>
      </c>
      <c r="D55458" t="s">
        <v>226</v>
      </c>
      <c r="E55458" t="s">
        <v>14</v>
      </c>
      <c r="F55458">
        <v>1997</v>
      </c>
      <c r="G55458">
        <v>0</v>
      </c>
      <c r="H55458">
        <f>IF(J55458="N2O",G55458/About!$A$75,IF('EPA non-CO2 Data'!J55458="CH4",'EPA non-CO2 Data'!G55458/About!$A$73,'EPA non-CO2 Data'!G55458))</f>
        <v>0</v>
      </c>
      <c r="I55458" s="4" t="str">
        <f>VLOOKUP(CONCATENATE(B55458,C55458,D55458),'EPA Source to Industry Map'!$D$2:$E$35,2,FALSE)</f>
        <v>chemicals 20</v>
      </c>
      <c r="J55458" s="4" t="str">
        <f t="shared" si="878"/>
        <v>F-gases</v>
      </c>
    </row>
    <row r="55459" spans="1:10" hidden="1" x14ac:dyDescent="0.35">
      <c r="A55459" t="s">
        <v>127</v>
      </c>
      <c r="B55459" t="s">
        <v>3</v>
      </c>
      <c r="C55459" t="s">
        <v>251</v>
      </c>
      <c r="D55459" t="s">
        <v>226</v>
      </c>
      <c r="E55459" t="s">
        <v>14</v>
      </c>
      <c r="F55459">
        <v>1998</v>
      </c>
      <c r="G55459">
        <v>0</v>
      </c>
      <c r="H55459">
        <f>IF(J55459="N2O",G55459/About!$A$75,IF('EPA non-CO2 Data'!J55459="CH4",'EPA non-CO2 Data'!G55459/About!$A$73,'EPA non-CO2 Data'!G55459))</f>
        <v>0</v>
      </c>
      <c r="I55459" s="4" t="str">
        <f>VLOOKUP(CONCATENATE(B55459,C55459,D55459),'EPA Source to Industry Map'!$D$2:$E$35,2,FALSE)</f>
        <v>chemicals 20</v>
      </c>
      <c r="J55459" s="4" t="str">
        <f t="shared" si="878"/>
        <v>F-gases</v>
      </c>
    </row>
    <row r="55460" spans="1:10" hidden="1" x14ac:dyDescent="0.35">
      <c r="A55460" t="s">
        <v>127</v>
      </c>
      <c r="B55460" t="s">
        <v>3</v>
      </c>
      <c r="C55460" t="s">
        <v>251</v>
      </c>
      <c r="D55460" t="s">
        <v>226</v>
      </c>
      <c r="E55460" t="s">
        <v>14</v>
      </c>
      <c r="F55460">
        <v>1999</v>
      </c>
      <c r="G55460">
        <v>0</v>
      </c>
      <c r="H55460">
        <f>IF(J55460="N2O",G55460/About!$A$75,IF('EPA non-CO2 Data'!J55460="CH4",'EPA non-CO2 Data'!G55460/About!$A$73,'EPA non-CO2 Data'!G55460))</f>
        <v>0</v>
      </c>
      <c r="I55460" s="4" t="str">
        <f>VLOOKUP(CONCATENATE(B55460,C55460,D55460),'EPA Source to Industry Map'!$D$2:$E$35,2,FALSE)</f>
        <v>chemicals 20</v>
      </c>
      <c r="J55460" s="4" t="str">
        <f t="shared" si="878"/>
        <v>F-gases</v>
      </c>
    </row>
    <row r="55461" spans="1:10" hidden="1" x14ac:dyDescent="0.35">
      <c r="A55461" t="s">
        <v>127</v>
      </c>
      <c r="B55461" t="s">
        <v>3</v>
      </c>
      <c r="C55461" t="s">
        <v>251</v>
      </c>
      <c r="D55461" t="s">
        <v>226</v>
      </c>
      <c r="E55461" t="s">
        <v>14</v>
      </c>
      <c r="F55461">
        <v>2000</v>
      </c>
      <c r="G55461">
        <v>0</v>
      </c>
      <c r="H55461">
        <f>IF(J55461="N2O",G55461/About!$A$75,IF('EPA non-CO2 Data'!J55461="CH4",'EPA non-CO2 Data'!G55461/About!$A$73,'EPA non-CO2 Data'!G55461))</f>
        <v>0</v>
      </c>
      <c r="I55461" s="4" t="str">
        <f>VLOOKUP(CONCATENATE(B55461,C55461,D55461),'EPA Source to Industry Map'!$D$2:$E$35,2,FALSE)</f>
        <v>chemicals 20</v>
      </c>
      <c r="J55461" s="4" t="str">
        <f t="shared" si="878"/>
        <v>F-gases</v>
      </c>
    </row>
    <row r="55462" spans="1:10" hidden="1" x14ac:dyDescent="0.35">
      <c r="A55462" t="s">
        <v>127</v>
      </c>
      <c r="B55462" t="s">
        <v>3</v>
      </c>
      <c r="C55462" t="s">
        <v>251</v>
      </c>
      <c r="D55462" t="s">
        <v>226</v>
      </c>
      <c r="E55462" t="s">
        <v>14</v>
      </c>
      <c r="F55462">
        <v>2001</v>
      </c>
      <c r="G55462">
        <v>0</v>
      </c>
      <c r="H55462">
        <f>IF(J55462="N2O",G55462/About!$A$75,IF('EPA non-CO2 Data'!J55462="CH4",'EPA non-CO2 Data'!G55462/About!$A$73,'EPA non-CO2 Data'!G55462))</f>
        <v>0</v>
      </c>
      <c r="I55462" s="4" t="str">
        <f>VLOOKUP(CONCATENATE(B55462,C55462,D55462),'EPA Source to Industry Map'!$D$2:$E$35,2,FALSE)</f>
        <v>chemicals 20</v>
      </c>
      <c r="J55462" s="4" t="str">
        <f t="shared" si="878"/>
        <v>F-gases</v>
      </c>
    </row>
    <row r="55463" spans="1:10" hidden="1" x14ac:dyDescent="0.35">
      <c r="A55463" t="s">
        <v>127</v>
      </c>
      <c r="B55463" t="s">
        <v>3</v>
      </c>
      <c r="C55463" t="s">
        <v>251</v>
      </c>
      <c r="D55463" t="s">
        <v>226</v>
      </c>
      <c r="E55463" t="s">
        <v>14</v>
      </c>
      <c r="F55463">
        <v>2002</v>
      </c>
      <c r="G55463">
        <v>0</v>
      </c>
      <c r="H55463">
        <f>IF(J55463="N2O",G55463/About!$A$75,IF('EPA non-CO2 Data'!J55463="CH4",'EPA non-CO2 Data'!G55463/About!$A$73,'EPA non-CO2 Data'!G55463))</f>
        <v>0</v>
      </c>
      <c r="I55463" s="4" t="str">
        <f>VLOOKUP(CONCATENATE(B55463,C55463,D55463),'EPA Source to Industry Map'!$D$2:$E$35,2,FALSE)</f>
        <v>chemicals 20</v>
      </c>
      <c r="J55463" s="4" t="str">
        <f t="shared" si="878"/>
        <v>F-gases</v>
      </c>
    </row>
    <row r="55464" spans="1:10" hidden="1" x14ac:dyDescent="0.35">
      <c r="A55464" t="s">
        <v>127</v>
      </c>
      <c r="B55464" t="s">
        <v>3</v>
      </c>
      <c r="C55464" t="s">
        <v>251</v>
      </c>
      <c r="D55464" t="s">
        <v>226</v>
      </c>
      <c r="E55464" t="s">
        <v>14</v>
      </c>
      <c r="F55464">
        <v>2003</v>
      </c>
      <c r="G55464">
        <v>0</v>
      </c>
      <c r="H55464">
        <f>IF(J55464="N2O",G55464/About!$A$75,IF('EPA non-CO2 Data'!J55464="CH4",'EPA non-CO2 Data'!G55464/About!$A$73,'EPA non-CO2 Data'!G55464))</f>
        <v>0</v>
      </c>
      <c r="I55464" s="4" t="str">
        <f>VLOOKUP(CONCATENATE(B55464,C55464,D55464),'EPA Source to Industry Map'!$D$2:$E$35,2,FALSE)</f>
        <v>chemicals 20</v>
      </c>
      <c r="J55464" s="4" t="str">
        <f t="shared" si="878"/>
        <v>F-gases</v>
      </c>
    </row>
    <row r="55465" spans="1:10" hidden="1" x14ac:dyDescent="0.35">
      <c r="A55465" t="s">
        <v>127</v>
      </c>
      <c r="B55465" t="s">
        <v>3</v>
      </c>
      <c r="C55465" t="s">
        <v>251</v>
      </c>
      <c r="D55465" t="s">
        <v>226</v>
      </c>
      <c r="E55465" t="s">
        <v>14</v>
      </c>
      <c r="F55465">
        <v>2004</v>
      </c>
      <c r="G55465">
        <v>0</v>
      </c>
      <c r="H55465">
        <f>IF(J55465="N2O",G55465/About!$A$75,IF('EPA non-CO2 Data'!J55465="CH4",'EPA non-CO2 Data'!G55465/About!$A$73,'EPA non-CO2 Data'!G55465))</f>
        <v>0</v>
      </c>
      <c r="I55465" s="4" t="str">
        <f>VLOOKUP(CONCATENATE(B55465,C55465,D55465),'EPA Source to Industry Map'!$D$2:$E$35,2,FALSE)</f>
        <v>chemicals 20</v>
      </c>
      <c r="J55465" s="4" t="str">
        <f t="shared" si="878"/>
        <v>F-gases</v>
      </c>
    </row>
    <row r="55466" spans="1:10" hidden="1" x14ac:dyDescent="0.35">
      <c r="A55466" t="s">
        <v>127</v>
      </c>
      <c r="B55466" t="s">
        <v>3</v>
      </c>
      <c r="C55466" t="s">
        <v>251</v>
      </c>
      <c r="D55466" t="s">
        <v>226</v>
      </c>
      <c r="E55466" t="s">
        <v>14</v>
      </c>
      <c r="F55466">
        <v>2005</v>
      </c>
      <c r="G55466">
        <v>0</v>
      </c>
      <c r="H55466">
        <f>IF(J55466="N2O",G55466/About!$A$75,IF('EPA non-CO2 Data'!J55466="CH4",'EPA non-CO2 Data'!G55466/About!$A$73,'EPA non-CO2 Data'!G55466))</f>
        <v>0</v>
      </c>
      <c r="I55466" s="4" t="str">
        <f>VLOOKUP(CONCATENATE(B55466,C55466,D55466),'EPA Source to Industry Map'!$D$2:$E$35,2,FALSE)</f>
        <v>chemicals 20</v>
      </c>
      <c r="J55466" s="4" t="str">
        <f t="shared" si="878"/>
        <v>F-gases</v>
      </c>
    </row>
    <row r="55467" spans="1:10" hidden="1" x14ac:dyDescent="0.35">
      <c r="A55467" t="s">
        <v>127</v>
      </c>
      <c r="B55467" t="s">
        <v>3</v>
      </c>
      <c r="C55467" t="s">
        <v>251</v>
      </c>
      <c r="D55467" t="s">
        <v>226</v>
      </c>
      <c r="E55467" t="s">
        <v>14</v>
      </c>
      <c r="F55467">
        <v>2006</v>
      </c>
      <c r="G55467">
        <v>0</v>
      </c>
      <c r="H55467">
        <f>IF(J55467="N2O",G55467/About!$A$75,IF('EPA non-CO2 Data'!J55467="CH4",'EPA non-CO2 Data'!G55467/About!$A$73,'EPA non-CO2 Data'!G55467))</f>
        <v>0</v>
      </c>
      <c r="I55467" s="4" t="str">
        <f>VLOOKUP(CONCATENATE(B55467,C55467,D55467),'EPA Source to Industry Map'!$D$2:$E$35,2,FALSE)</f>
        <v>chemicals 20</v>
      </c>
      <c r="J55467" s="4" t="str">
        <f t="shared" ref="J55467:J55530" si="879">IF(ISNUMBER(SEARCH("F",E55467)),"F-gases",E55467)</f>
        <v>F-gases</v>
      </c>
    </row>
    <row r="55468" spans="1:10" hidden="1" x14ac:dyDescent="0.35">
      <c r="A55468" t="s">
        <v>127</v>
      </c>
      <c r="B55468" t="s">
        <v>3</v>
      </c>
      <c r="C55468" t="s">
        <v>251</v>
      </c>
      <c r="D55468" t="s">
        <v>226</v>
      </c>
      <c r="E55468" t="s">
        <v>14</v>
      </c>
      <c r="F55468">
        <v>2007</v>
      </c>
      <c r="G55468">
        <v>0</v>
      </c>
      <c r="H55468">
        <f>IF(J55468="N2O",G55468/About!$A$75,IF('EPA non-CO2 Data'!J55468="CH4",'EPA non-CO2 Data'!G55468/About!$A$73,'EPA non-CO2 Data'!G55468))</f>
        <v>0</v>
      </c>
      <c r="I55468" s="4" t="str">
        <f>VLOOKUP(CONCATENATE(B55468,C55468,D55468),'EPA Source to Industry Map'!$D$2:$E$35,2,FALSE)</f>
        <v>chemicals 20</v>
      </c>
      <c r="J55468" s="4" t="str">
        <f t="shared" si="879"/>
        <v>F-gases</v>
      </c>
    </row>
    <row r="55469" spans="1:10" hidden="1" x14ac:dyDescent="0.35">
      <c r="A55469" t="s">
        <v>127</v>
      </c>
      <c r="B55469" t="s">
        <v>3</v>
      </c>
      <c r="C55469" t="s">
        <v>251</v>
      </c>
      <c r="D55469" t="s">
        <v>226</v>
      </c>
      <c r="E55469" t="s">
        <v>14</v>
      </c>
      <c r="F55469">
        <v>2008</v>
      </c>
      <c r="G55469">
        <v>0</v>
      </c>
      <c r="H55469">
        <f>IF(J55469="N2O",G55469/About!$A$75,IF('EPA non-CO2 Data'!J55469="CH4",'EPA non-CO2 Data'!G55469/About!$A$73,'EPA non-CO2 Data'!G55469))</f>
        <v>0</v>
      </c>
      <c r="I55469" s="4" t="str">
        <f>VLOOKUP(CONCATENATE(B55469,C55469,D55469),'EPA Source to Industry Map'!$D$2:$E$35,2,FALSE)</f>
        <v>chemicals 20</v>
      </c>
      <c r="J55469" s="4" t="str">
        <f t="shared" si="879"/>
        <v>F-gases</v>
      </c>
    </row>
    <row r="55470" spans="1:10" hidden="1" x14ac:dyDescent="0.35">
      <c r="A55470" t="s">
        <v>127</v>
      </c>
      <c r="B55470" t="s">
        <v>3</v>
      </c>
      <c r="C55470" t="s">
        <v>251</v>
      </c>
      <c r="D55470" t="s">
        <v>226</v>
      </c>
      <c r="E55470" t="s">
        <v>14</v>
      </c>
      <c r="F55470">
        <v>2009</v>
      </c>
      <c r="G55470">
        <v>0</v>
      </c>
      <c r="H55470">
        <f>IF(J55470="N2O",G55470/About!$A$75,IF('EPA non-CO2 Data'!J55470="CH4",'EPA non-CO2 Data'!G55470/About!$A$73,'EPA non-CO2 Data'!G55470))</f>
        <v>0</v>
      </c>
      <c r="I55470" s="4" t="str">
        <f>VLOOKUP(CONCATENATE(B55470,C55470,D55470),'EPA Source to Industry Map'!$D$2:$E$35,2,FALSE)</f>
        <v>chemicals 20</v>
      </c>
      <c r="J55470" s="4" t="str">
        <f t="shared" si="879"/>
        <v>F-gases</v>
      </c>
    </row>
    <row r="55471" spans="1:10" hidden="1" x14ac:dyDescent="0.35">
      <c r="A55471" t="s">
        <v>127</v>
      </c>
      <c r="B55471" t="s">
        <v>3</v>
      </c>
      <c r="C55471" t="s">
        <v>251</v>
      </c>
      <c r="D55471" t="s">
        <v>226</v>
      </c>
      <c r="E55471" t="s">
        <v>14</v>
      </c>
      <c r="F55471">
        <v>2010</v>
      </c>
      <c r="G55471">
        <v>0</v>
      </c>
      <c r="H55471">
        <f>IF(J55471="N2O",G55471/About!$A$75,IF('EPA non-CO2 Data'!J55471="CH4",'EPA non-CO2 Data'!G55471/About!$A$73,'EPA non-CO2 Data'!G55471))</f>
        <v>0</v>
      </c>
      <c r="I55471" s="4" t="str">
        <f>VLOOKUP(CONCATENATE(B55471,C55471,D55471),'EPA Source to Industry Map'!$D$2:$E$35,2,FALSE)</f>
        <v>chemicals 20</v>
      </c>
      <c r="J55471" s="4" t="str">
        <f t="shared" si="879"/>
        <v>F-gases</v>
      </c>
    </row>
    <row r="55472" spans="1:10" hidden="1" x14ac:dyDescent="0.35">
      <c r="A55472" t="s">
        <v>127</v>
      </c>
      <c r="B55472" t="s">
        <v>3</v>
      </c>
      <c r="C55472" t="s">
        <v>251</v>
      </c>
      <c r="D55472" t="s">
        <v>226</v>
      </c>
      <c r="E55472" t="s">
        <v>14</v>
      </c>
      <c r="F55472">
        <v>2011</v>
      </c>
      <c r="G55472">
        <v>0</v>
      </c>
      <c r="H55472">
        <f>IF(J55472="N2O",G55472/About!$A$75,IF('EPA non-CO2 Data'!J55472="CH4",'EPA non-CO2 Data'!G55472/About!$A$73,'EPA non-CO2 Data'!G55472))</f>
        <v>0</v>
      </c>
      <c r="I55472" s="4" t="str">
        <f>VLOOKUP(CONCATENATE(B55472,C55472,D55472),'EPA Source to Industry Map'!$D$2:$E$35,2,FALSE)</f>
        <v>chemicals 20</v>
      </c>
      <c r="J55472" s="4" t="str">
        <f t="shared" si="879"/>
        <v>F-gases</v>
      </c>
    </row>
    <row r="55473" spans="1:10" hidden="1" x14ac:dyDescent="0.35">
      <c r="A55473" t="s">
        <v>127</v>
      </c>
      <c r="B55473" t="s">
        <v>3</v>
      </c>
      <c r="C55473" t="s">
        <v>251</v>
      </c>
      <c r="D55473" t="s">
        <v>226</v>
      </c>
      <c r="E55473" t="s">
        <v>14</v>
      </c>
      <c r="F55473">
        <v>2012</v>
      </c>
      <c r="G55473">
        <v>0</v>
      </c>
      <c r="H55473">
        <f>IF(J55473="N2O",G55473/About!$A$75,IF('EPA non-CO2 Data'!J55473="CH4",'EPA non-CO2 Data'!G55473/About!$A$73,'EPA non-CO2 Data'!G55473))</f>
        <v>0</v>
      </c>
      <c r="I55473" s="4" t="str">
        <f>VLOOKUP(CONCATENATE(B55473,C55473,D55473),'EPA Source to Industry Map'!$D$2:$E$35,2,FALSE)</f>
        <v>chemicals 20</v>
      </c>
      <c r="J55473" s="4" t="str">
        <f t="shared" si="879"/>
        <v>F-gases</v>
      </c>
    </row>
    <row r="55474" spans="1:10" hidden="1" x14ac:dyDescent="0.35">
      <c r="A55474" t="s">
        <v>127</v>
      </c>
      <c r="B55474" t="s">
        <v>3</v>
      </c>
      <c r="C55474" t="s">
        <v>251</v>
      </c>
      <c r="D55474" t="s">
        <v>226</v>
      </c>
      <c r="E55474" t="s">
        <v>14</v>
      </c>
      <c r="F55474">
        <v>2013</v>
      </c>
      <c r="G55474">
        <v>0</v>
      </c>
      <c r="H55474">
        <f>IF(J55474="N2O",G55474/About!$A$75,IF('EPA non-CO2 Data'!J55474="CH4",'EPA non-CO2 Data'!G55474/About!$A$73,'EPA non-CO2 Data'!G55474))</f>
        <v>0</v>
      </c>
      <c r="I55474" s="4" t="str">
        <f>VLOOKUP(CONCATENATE(B55474,C55474,D55474),'EPA Source to Industry Map'!$D$2:$E$35,2,FALSE)</f>
        <v>chemicals 20</v>
      </c>
      <c r="J55474" s="4" t="str">
        <f t="shared" si="879"/>
        <v>F-gases</v>
      </c>
    </row>
    <row r="55475" spans="1:10" hidden="1" x14ac:dyDescent="0.35">
      <c r="A55475" t="s">
        <v>127</v>
      </c>
      <c r="B55475" t="s">
        <v>3</v>
      </c>
      <c r="C55475" t="s">
        <v>251</v>
      </c>
      <c r="D55475" t="s">
        <v>226</v>
      </c>
      <c r="E55475" t="s">
        <v>14</v>
      </c>
      <c r="F55475">
        <v>2014</v>
      </c>
      <c r="G55475">
        <v>0</v>
      </c>
      <c r="H55475">
        <f>IF(J55475="N2O",G55475/About!$A$75,IF('EPA non-CO2 Data'!J55475="CH4",'EPA non-CO2 Data'!G55475/About!$A$73,'EPA non-CO2 Data'!G55475))</f>
        <v>0</v>
      </c>
      <c r="I55475" s="4" t="str">
        <f>VLOOKUP(CONCATENATE(B55475,C55475,D55475),'EPA Source to Industry Map'!$D$2:$E$35,2,FALSE)</f>
        <v>chemicals 20</v>
      </c>
      <c r="J55475" s="4" t="str">
        <f t="shared" si="879"/>
        <v>F-gases</v>
      </c>
    </row>
    <row r="55476" spans="1:10" hidden="1" x14ac:dyDescent="0.35">
      <c r="A55476" t="s">
        <v>127</v>
      </c>
      <c r="B55476" t="s">
        <v>3</v>
      </c>
      <c r="C55476" t="s">
        <v>251</v>
      </c>
      <c r="D55476" t="s">
        <v>226</v>
      </c>
      <c r="E55476" t="s">
        <v>14</v>
      </c>
      <c r="F55476">
        <v>2015</v>
      </c>
      <c r="G55476">
        <v>0</v>
      </c>
      <c r="H55476">
        <f>IF(J55476="N2O",G55476/About!$A$75,IF('EPA non-CO2 Data'!J55476="CH4",'EPA non-CO2 Data'!G55476/About!$A$73,'EPA non-CO2 Data'!G55476))</f>
        <v>0</v>
      </c>
      <c r="I55476" s="4" t="str">
        <f>VLOOKUP(CONCATENATE(B55476,C55476,D55476),'EPA Source to Industry Map'!$D$2:$E$35,2,FALSE)</f>
        <v>chemicals 20</v>
      </c>
      <c r="J55476" s="4" t="str">
        <f t="shared" si="879"/>
        <v>F-gases</v>
      </c>
    </row>
    <row r="55477" spans="1:10" hidden="1" x14ac:dyDescent="0.35">
      <c r="A55477" t="s">
        <v>127</v>
      </c>
      <c r="B55477" t="s">
        <v>3</v>
      </c>
      <c r="C55477" t="s">
        <v>251</v>
      </c>
      <c r="D55477" t="s">
        <v>226</v>
      </c>
      <c r="E55477" t="s">
        <v>14</v>
      </c>
      <c r="F55477">
        <v>2016</v>
      </c>
      <c r="G55477">
        <v>0</v>
      </c>
      <c r="H55477">
        <f>IF(J55477="N2O",G55477/About!$A$75,IF('EPA non-CO2 Data'!J55477="CH4",'EPA non-CO2 Data'!G55477/About!$A$73,'EPA non-CO2 Data'!G55477))</f>
        <v>0</v>
      </c>
      <c r="I55477" s="4" t="str">
        <f>VLOOKUP(CONCATENATE(B55477,C55477,D55477),'EPA Source to Industry Map'!$D$2:$E$35,2,FALSE)</f>
        <v>chemicals 20</v>
      </c>
      <c r="J55477" s="4" t="str">
        <f t="shared" si="879"/>
        <v>F-gases</v>
      </c>
    </row>
    <row r="55478" spans="1:10" hidden="1" x14ac:dyDescent="0.35">
      <c r="A55478" t="s">
        <v>127</v>
      </c>
      <c r="B55478" t="s">
        <v>3</v>
      </c>
      <c r="C55478" t="s">
        <v>251</v>
      </c>
      <c r="D55478" t="s">
        <v>226</v>
      </c>
      <c r="E55478" t="s">
        <v>14</v>
      </c>
      <c r="F55478">
        <v>2017</v>
      </c>
      <c r="G55478">
        <v>0</v>
      </c>
      <c r="H55478">
        <f>IF(J55478="N2O",G55478/About!$A$75,IF('EPA non-CO2 Data'!J55478="CH4",'EPA non-CO2 Data'!G55478/About!$A$73,'EPA non-CO2 Data'!G55478))</f>
        <v>0</v>
      </c>
      <c r="I55478" s="4" t="str">
        <f>VLOOKUP(CONCATENATE(B55478,C55478,D55478),'EPA Source to Industry Map'!$D$2:$E$35,2,FALSE)</f>
        <v>chemicals 20</v>
      </c>
      <c r="J55478" s="4" t="str">
        <f t="shared" si="879"/>
        <v>F-gases</v>
      </c>
    </row>
    <row r="55479" spans="1:10" hidden="1" x14ac:dyDescent="0.35">
      <c r="A55479" t="s">
        <v>127</v>
      </c>
      <c r="B55479" t="s">
        <v>3</v>
      </c>
      <c r="C55479" t="s">
        <v>251</v>
      </c>
      <c r="D55479" t="s">
        <v>226</v>
      </c>
      <c r="E55479" t="s">
        <v>14</v>
      </c>
      <c r="F55479">
        <v>2018</v>
      </c>
      <c r="G55479">
        <v>0</v>
      </c>
      <c r="H55479">
        <f>IF(J55479="N2O",G55479/About!$A$75,IF('EPA non-CO2 Data'!J55479="CH4",'EPA non-CO2 Data'!G55479/About!$A$73,'EPA non-CO2 Data'!G55479))</f>
        <v>0</v>
      </c>
      <c r="I55479" s="4" t="str">
        <f>VLOOKUP(CONCATENATE(B55479,C55479,D55479),'EPA Source to Industry Map'!$D$2:$E$35,2,FALSE)</f>
        <v>chemicals 20</v>
      </c>
      <c r="J55479" s="4" t="str">
        <f t="shared" si="879"/>
        <v>F-gases</v>
      </c>
    </row>
    <row r="55480" spans="1:10" hidden="1" x14ac:dyDescent="0.35">
      <c r="A55480" t="s">
        <v>127</v>
      </c>
      <c r="B55480" t="s">
        <v>3</v>
      </c>
      <c r="C55480" t="s">
        <v>251</v>
      </c>
      <c r="D55480" t="s">
        <v>226</v>
      </c>
      <c r="E55480" t="s">
        <v>14</v>
      </c>
      <c r="F55480">
        <v>2019</v>
      </c>
      <c r="G55480">
        <v>0</v>
      </c>
      <c r="H55480">
        <f>IF(J55480="N2O",G55480/About!$A$75,IF('EPA non-CO2 Data'!J55480="CH4",'EPA non-CO2 Data'!G55480/About!$A$73,'EPA non-CO2 Data'!G55480))</f>
        <v>0</v>
      </c>
      <c r="I55480" s="4" t="str">
        <f>VLOOKUP(CONCATENATE(B55480,C55480,D55480),'EPA Source to Industry Map'!$D$2:$E$35,2,FALSE)</f>
        <v>chemicals 20</v>
      </c>
      <c r="J55480" s="4" t="str">
        <f t="shared" si="879"/>
        <v>F-gases</v>
      </c>
    </row>
    <row r="55481" spans="1:10" hidden="1" x14ac:dyDescent="0.35">
      <c r="A55481" t="s">
        <v>127</v>
      </c>
      <c r="B55481" t="s">
        <v>3</v>
      </c>
      <c r="C55481" t="s">
        <v>251</v>
      </c>
      <c r="D55481" t="s">
        <v>226</v>
      </c>
      <c r="E55481" t="s">
        <v>14</v>
      </c>
      <c r="F55481">
        <v>2020</v>
      </c>
      <c r="G55481">
        <v>0</v>
      </c>
      <c r="H55481">
        <f>IF(J55481="N2O",G55481/About!$A$75,IF('EPA non-CO2 Data'!J55481="CH4",'EPA non-CO2 Data'!G55481/About!$A$73,'EPA non-CO2 Data'!G55481))</f>
        <v>0</v>
      </c>
      <c r="I55481" s="4" t="str">
        <f>VLOOKUP(CONCATENATE(B55481,C55481,D55481),'EPA Source to Industry Map'!$D$2:$E$35,2,FALSE)</f>
        <v>chemicals 20</v>
      </c>
      <c r="J55481" s="4" t="str">
        <f t="shared" si="879"/>
        <v>F-gases</v>
      </c>
    </row>
    <row r="55482" spans="1:10" hidden="1" x14ac:dyDescent="0.35">
      <c r="A55482" t="s">
        <v>127</v>
      </c>
      <c r="B55482" t="s">
        <v>3</v>
      </c>
      <c r="C55482" t="s">
        <v>251</v>
      </c>
      <c r="D55482" t="s">
        <v>226</v>
      </c>
      <c r="E55482" t="s">
        <v>14</v>
      </c>
      <c r="F55482">
        <v>2021</v>
      </c>
      <c r="G55482">
        <v>0</v>
      </c>
      <c r="H55482">
        <f>IF(J55482="N2O",G55482/About!$A$75,IF('EPA non-CO2 Data'!J55482="CH4",'EPA non-CO2 Data'!G55482/About!$A$73,'EPA non-CO2 Data'!G55482))</f>
        <v>0</v>
      </c>
      <c r="I55482" s="4" t="str">
        <f>VLOOKUP(CONCATENATE(B55482,C55482,D55482),'EPA Source to Industry Map'!$D$2:$E$35,2,FALSE)</f>
        <v>chemicals 20</v>
      </c>
      <c r="J55482" s="4" t="str">
        <f t="shared" si="879"/>
        <v>F-gases</v>
      </c>
    </row>
    <row r="55483" spans="1:10" hidden="1" x14ac:dyDescent="0.35">
      <c r="A55483" t="s">
        <v>127</v>
      </c>
      <c r="B55483" t="s">
        <v>3</v>
      </c>
      <c r="C55483" t="s">
        <v>251</v>
      </c>
      <c r="D55483" t="s">
        <v>226</v>
      </c>
      <c r="E55483" t="s">
        <v>14</v>
      </c>
      <c r="F55483">
        <v>2022</v>
      </c>
      <c r="G55483">
        <v>0</v>
      </c>
      <c r="H55483">
        <f>IF(J55483="N2O",G55483/About!$A$75,IF('EPA non-CO2 Data'!J55483="CH4",'EPA non-CO2 Data'!G55483/About!$A$73,'EPA non-CO2 Data'!G55483))</f>
        <v>0</v>
      </c>
      <c r="I55483" s="4" t="str">
        <f>VLOOKUP(CONCATENATE(B55483,C55483,D55483),'EPA Source to Industry Map'!$D$2:$E$35,2,FALSE)</f>
        <v>chemicals 20</v>
      </c>
      <c r="J55483" s="4" t="str">
        <f t="shared" si="879"/>
        <v>F-gases</v>
      </c>
    </row>
    <row r="55484" spans="1:10" hidden="1" x14ac:dyDescent="0.35">
      <c r="A55484" t="s">
        <v>127</v>
      </c>
      <c r="B55484" t="s">
        <v>3</v>
      </c>
      <c r="C55484" t="s">
        <v>251</v>
      </c>
      <c r="D55484" t="s">
        <v>226</v>
      </c>
      <c r="E55484" t="s">
        <v>14</v>
      </c>
      <c r="F55484">
        <v>2023</v>
      </c>
      <c r="G55484">
        <v>0</v>
      </c>
      <c r="H55484">
        <f>IF(J55484="N2O",G55484/About!$A$75,IF('EPA non-CO2 Data'!J55484="CH4",'EPA non-CO2 Data'!G55484/About!$A$73,'EPA non-CO2 Data'!G55484))</f>
        <v>0</v>
      </c>
      <c r="I55484" s="4" t="str">
        <f>VLOOKUP(CONCATENATE(B55484,C55484,D55484),'EPA Source to Industry Map'!$D$2:$E$35,2,FALSE)</f>
        <v>chemicals 20</v>
      </c>
      <c r="J55484" s="4" t="str">
        <f t="shared" si="879"/>
        <v>F-gases</v>
      </c>
    </row>
    <row r="55485" spans="1:10" hidden="1" x14ac:dyDescent="0.35">
      <c r="A55485" t="s">
        <v>127</v>
      </c>
      <c r="B55485" t="s">
        <v>3</v>
      </c>
      <c r="C55485" t="s">
        <v>251</v>
      </c>
      <c r="D55485" t="s">
        <v>226</v>
      </c>
      <c r="E55485" t="s">
        <v>14</v>
      </c>
      <c r="F55485">
        <v>2024</v>
      </c>
      <c r="G55485">
        <v>0</v>
      </c>
      <c r="H55485">
        <f>IF(J55485="N2O",G55485/About!$A$75,IF('EPA non-CO2 Data'!J55485="CH4",'EPA non-CO2 Data'!G55485/About!$A$73,'EPA non-CO2 Data'!G55485))</f>
        <v>0</v>
      </c>
      <c r="I55485" s="4" t="str">
        <f>VLOOKUP(CONCATENATE(B55485,C55485,D55485),'EPA Source to Industry Map'!$D$2:$E$35,2,FALSE)</f>
        <v>chemicals 20</v>
      </c>
      <c r="J55485" s="4" t="str">
        <f t="shared" si="879"/>
        <v>F-gases</v>
      </c>
    </row>
    <row r="55486" spans="1:10" hidden="1" x14ac:dyDescent="0.35">
      <c r="A55486" t="s">
        <v>127</v>
      </c>
      <c r="B55486" t="s">
        <v>3</v>
      </c>
      <c r="C55486" t="s">
        <v>251</v>
      </c>
      <c r="D55486" t="s">
        <v>226</v>
      </c>
      <c r="E55486" t="s">
        <v>14</v>
      </c>
      <c r="F55486">
        <v>2025</v>
      </c>
      <c r="G55486">
        <v>0</v>
      </c>
      <c r="H55486">
        <f>IF(J55486="N2O",G55486/About!$A$75,IF('EPA non-CO2 Data'!J55486="CH4",'EPA non-CO2 Data'!G55486/About!$A$73,'EPA non-CO2 Data'!G55486))</f>
        <v>0</v>
      </c>
      <c r="I55486" s="4" t="str">
        <f>VLOOKUP(CONCATENATE(B55486,C55486,D55486),'EPA Source to Industry Map'!$D$2:$E$35,2,FALSE)</f>
        <v>chemicals 20</v>
      </c>
      <c r="J55486" s="4" t="str">
        <f t="shared" si="879"/>
        <v>F-gases</v>
      </c>
    </row>
    <row r="55487" spans="1:10" hidden="1" x14ac:dyDescent="0.35">
      <c r="A55487" t="s">
        <v>127</v>
      </c>
      <c r="B55487" t="s">
        <v>3</v>
      </c>
      <c r="C55487" t="s">
        <v>251</v>
      </c>
      <c r="D55487" t="s">
        <v>226</v>
      </c>
      <c r="E55487" t="s">
        <v>14</v>
      </c>
      <c r="F55487">
        <v>2026</v>
      </c>
      <c r="G55487">
        <v>0</v>
      </c>
      <c r="H55487">
        <f>IF(J55487="N2O",G55487/About!$A$75,IF('EPA non-CO2 Data'!J55487="CH4",'EPA non-CO2 Data'!G55487/About!$A$73,'EPA non-CO2 Data'!G55487))</f>
        <v>0</v>
      </c>
      <c r="I55487" s="4" t="str">
        <f>VLOOKUP(CONCATENATE(B55487,C55487,D55487),'EPA Source to Industry Map'!$D$2:$E$35,2,FALSE)</f>
        <v>chemicals 20</v>
      </c>
      <c r="J55487" s="4" t="str">
        <f t="shared" si="879"/>
        <v>F-gases</v>
      </c>
    </row>
    <row r="55488" spans="1:10" hidden="1" x14ac:dyDescent="0.35">
      <c r="A55488" t="s">
        <v>127</v>
      </c>
      <c r="B55488" t="s">
        <v>3</v>
      </c>
      <c r="C55488" t="s">
        <v>251</v>
      </c>
      <c r="D55488" t="s">
        <v>226</v>
      </c>
      <c r="E55488" t="s">
        <v>14</v>
      </c>
      <c r="F55488">
        <v>2027</v>
      </c>
      <c r="G55488">
        <v>0</v>
      </c>
      <c r="H55488">
        <f>IF(J55488="N2O",G55488/About!$A$75,IF('EPA non-CO2 Data'!J55488="CH4",'EPA non-CO2 Data'!G55488/About!$A$73,'EPA non-CO2 Data'!G55488))</f>
        <v>0</v>
      </c>
      <c r="I55488" s="4" t="str">
        <f>VLOOKUP(CONCATENATE(B55488,C55488,D55488),'EPA Source to Industry Map'!$D$2:$E$35,2,FALSE)</f>
        <v>chemicals 20</v>
      </c>
      <c r="J55488" s="4" t="str">
        <f t="shared" si="879"/>
        <v>F-gases</v>
      </c>
    </row>
    <row r="55489" spans="1:10" hidden="1" x14ac:dyDescent="0.35">
      <c r="A55489" t="s">
        <v>127</v>
      </c>
      <c r="B55489" t="s">
        <v>3</v>
      </c>
      <c r="C55489" t="s">
        <v>251</v>
      </c>
      <c r="D55489" t="s">
        <v>226</v>
      </c>
      <c r="E55489" t="s">
        <v>14</v>
      </c>
      <c r="F55489">
        <v>2028</v>
      </c>
      <c r="G55489">
        <v>0</v>
      </c>
      <c r="H55489">
        <f>IF(J55489="N2O",G55489/About!$A$75,IF('EPA non-CO2 Data'!J55489="CH4",'EPA non-CO2 Data'!G55489/About!$A$73,'EPA non-CO2 Data'!G55489))</f>
        <v>0</v>
      </c>
      <c r="I55489" s="4" t="str">
        <f>VLOOKUP(CONCATENATE(B55489,C55489,D55489),'EPA Source to Industry Map'!$D$2:$E$35,2,FALSE)</f>
        <v>chemicals 20</v>
      </c>
      <c r="J55489" s="4" t="str">
        <f t="shared" si="879"/>
        <v>F-gases</v>
      </c>
    </row>
    <row r="55490" spans="1:10" hidden="1" x14ac:dyDescent="0.35">
      <c r="A55490" t="s">
        <v>127</v>
      </c>
      <c r="B55490" t="s">
        <v>3</v>
      </c>
      <c r="C55490" t="s">
        <v>251</v>
      </c>
      <c r="D55490" t="s">
        <v>226</v>
      </c>
      <c r="E55490" t="s">
        <v>14</v>
      </c>
      <c r="F55490">
        <v>2029</v>
      </c>
      <c r="G55490">
        <v>0</v>
      </c>
      <c r="H55490">
        <f>IF(J55490="N2O",G55490/About!$A$75,IF('EPA non-CO2 Data'!J55490="CH4",'EPA non-CO2 Data'!G55490/About!$A$73,'EPA non-CO2 Data'!G55490))</f>
        <v>0</v>
      </c>
      <c r="I55490" s="4" t="str">
        <f>VLOOKUP(CONCATENATE(B55490,C55490,D55490),'EPA Source to Industry Map'!$D$2:$E$35,2,FALSE)</f>
        <v>chemicals 20</v>
      </c>
      <c r="J55490" s="4" t="str">
        <f t="shared" si="879"/>
        <v>F-gases</v>
      </c>
    </row>
    <row r="55491" spans="1:10" hidden="1" x14ac:dyDescent="0.35">
      <c r="A55491" t="s">
        <v>127</v>
      </c>
      <c r="B55491" t="s">
        <v>3</v>
      </c>
      <c r="C55491" t="s">
        <v>251</v>
      </c>
      <c r="D55491" t="s">
        <v>226</v>
      </c>
      <c r="E55491" t="s">
        <v>14</v>
      </c>
      <c r="F55491">
        <v>2030</v>
      </c>
      <c r="G55491">
        <v>0</v>
      </c>
      <c r="H55491">
        <f>IF(J55491="N2O",G55491/About!$A$75,IF('EPA non-CO2 Data'!J55491="CH4",'EPA non-CO2 Data'!G55491/About!$A$73,'EPA non-CO2 Data'!G55491))</f>
        <v>0</v>
      </c>
      <c r="I55491" s="4" t="str">
        <f>VLOOKUP(CONCATENATE(B55491,C55491,D55491),'EPA Source to Industry Map'!$D$2:$E$35,2,FALSE)</f>
        <v>chemicals 20</v>
      </c>
      <c r="J55491" s="4" t="str">
        <f t="shared" si="879"/>
        <v>F-gases</v>
      </c>
    </row>
    <row r="55492" spans="1:10" hidden="1" x14ac:dyDescent="0.35">
      <c r="A55492" t="s">
        <v>127</v>
      </c>
      <c r="B55492" t="s">
        <v>3</v>
      </c>
      <c r="C55492" t="s">
        <v>251</v>
      </c>
      <c r="D55492" t="s">
        <v>226</v>
      </c>
      <c r="E55492" t="s">
        <v>14</v>
      </c>
      <c r="F55492">
        <v>2031</v>
      </c>
      <c r="G55492">
        <v>0</v>
      </c>
      <c r="H55492">
        <f>IF(J55492="N2O",G55492/About!$A$75,IF('EPA non-CO2 Data'!J55492="CH4",'EPA non-CO2 Data'!G55492/About!$A$73,'EPA non-CO2 Data'!G55492))</f>
        <v>0</v>
      </c>
      <c r="I55492" s="4" t="str">
        <f>VLOOKUP(CONCATENATE(B55492,C55492,D55492),'EPA Source to Industry Map'!$D$2:$E$35,2,FALSE)</f>
        <v>chemicals 20</v>
      </c>
      <c r="J55492" s="4" t="str">
        <f t="shared" si="879"/>
        <v>F-gases</v>
      </c>
    </row>
    <row r="55493" spans="1:10" hidden="1" x14ac:dyDescent="0.35">
      <c r="A55493" t="s">
        <v>127</v>
      </c>
      <c r="B55493" t="s">
        <v>3</v>
      </c>
      <c r="C55493" t="s">
        <v>251</v>
      </c>
      <c r="D55493" t="s">
        <v>226</v>
      </c>
      <c r="E55493" t="s">
        <v>14</v>
      </c>
      <c r="F55493">
        <v>2032</v>
      </c>
      <c r="G55493">
        <v>0</v>
      </c>
      <c r="H55493">
        <f>IF(J55493="N2O",G55493/About!$A$75,IF('EPA non-CO2 Data'!J55493="CH4",'EPA non-CO2 Data'!G55493/About!$A$73,'EPA non-CO2 Data'!G55493))</f>
        <v>0</v>
      </c>
      <c r="I55493" s="4" t="str">
        <f>VLOOKUP(CONCATENATE(B55493,C55493,D55493),'EPA Source to Industry Map'!$D$2:$E$35,2,FALSE)</f>
        <v>chemicals 20</v>
      </c>
      <c r="J55493" s="4" t="str">
        <f t="shared" si="879"/>
        <v>F-gases</v>
      </c>
    </row>
    <row r="55494" spans="1:10" hidden="1" x14ac:dyDescent="0.35">
      <c r="A55494" t="s">
        <v>127</v>
      </c>
      <c r="B55494" t="s">
        <v>3</v>
      </c>
      <c r="C55494" t="s">
        <v>251</v>
      </c>
      <c r="D55494" t="s">
        <v>226</v>
      </c>
      <c r="E55494" t="s">
        <v>14</v>
      </c>
      <c r="F55494">
        <v>2033</v>
      </c>
      <c r="G55494">
        <v>0</v>
      </c>
      <c r="H55494">
        <f>IF(J55494="N2O",G55494/About!$A$75,IF('EPA non-CO2 Data'!J55494="CH4",'EPA non-CO2 Data'!G55494/About!$A$73,'EPA non-CO2 Data'!G55494))</f>
        <v>0</v>
      </c>
      <c r="I55494" s="4" t="str">
        <f>VLOOKUP(CONCATENATE(B55494,C55494,D55494),'EPA Source to Industry Map'!$D$2:$E$35,2,FALSE)</f>
        <v>chemicals 20</v>
      </c>
      <c r="J55494" s="4" t="str">
        <f t="shared" si="879"/>
        <v>F-gases</v>
      </c>
    </row>
    <row r="55495" spans="1:10" hidden="1" x14ac:dyDescent="0.35">
      <c r="A55495" t="s">
        <v>127</v>
      </c>
      <c r="B55495" t="s">
        <v>3</v>
      </c>
      <c r="C55495" t="s">
        <v>251</v>
      </c>
      <c r="D55495" t="s">
        <v>226</v>
      </c>
      <c r="E55495" t="s">
        <v>14</v>
      </c>
      <c r="F55495">
        <v>2034</v>
      </c>
      <c r="G55495">
        <v>0</v>
      </c>
      <c r="H55495">
        <f>IF(J55495="N2O",G55495/About!$A$75,IF('EPA non-CO2 Data'!J55495="CH4",'EPA non-CO2 Data'!G55495/About!$A$73,'EPA non-CO2 Data'!G55495))</f>
        <v>0</v>
      </c>
      <c r="I55495" s="4" t="str">
        <f>VLOOKUP(CONCATENATE(B55495,C55495,D55495),'EPA Source to Industry Map'!$D$2:$E$35,2,FALSE)</f>
        <v>chemicals 20</v>
      </c>
      <c r="J55495" s="4" t="str">
        <f t="shared" si="879"/>
        <v>F-gases</v>
      </c>
    </row>
    <row r="55496" spans="1:10" hidden="1" x14ac:dyDescent="0.35">
      <c r="A55496" t="s">
        <v>127</v>
      </c>
      <c r="B55496" t="s">
        <v>3</v>
      </c>
      <c r="C55496" t="s">
        <v>251</v>
      </c>
      <c r="D55496" t="s">
        <v>226</v>
      </c>
      <c r="E55496" t="s">
        <v>14</v>
      </c>
      <c r="F55496">
        <v>2035</v>
      </c>
      <c r="G55496">
        <v>0</v>
      </c>
      <c r="H55496">
        <f>IF(J55496="N2O",G55496/About!$A$75,IF('EPA non-CO2 Data'!J55496="CH4",'EPA non-CO2 Data'!G55496/About!$A$73,'EPA non-CO2 Data'!G55496))</f>
        <v>0</v>
      </c>
      <c r="I55496" s="4" t="str">
        <f>VLOOKUP(CONCATENATE(B55496,C55496,D55496),'EPA Source to Industry Map'!$D$2:$E$35,2,FALSE)</f>
        <v>chemicals 20</v>
      </c>
      <c r="J55496" s="4" t="str">
        <f t="shared" si="879"/>
        <v>F-gases</v>
      </c>
    </row>
    <row r="55497" spans="1:10" hidden="1" x14ac:dyDescent="0.35">
      <c r="A55497" t="s">
        <v>127</v>
      </c>
      <c r="B55497" t="s">
        <v>3</v>
      </c>
      <c r="C55497" t="s">
        <v>251</v>
      </c>
      <c r="D55497" t="s">
        <v>226</v>
      </c>
      <c r="E55497" t="s">
        <v>14</v>
      </c>
      <c r="F55497">
        <v>2036</v>
      </c>
      <c r="G55497">
        <v>0</v>
      </c>
      <c r="H55497">
        <f>IF(J55497="N2O",G55497/About!$A$75,IF('EPA non-CO2 Data'!J55497="CH4",'EPA non-CO2 Data'!G55497/About!$A$73,'EPA non-CO2 Data'!G55497))</f>
        <v>0</v>
      </c>
      <c r="I55497" s="4" t="str">
        <f>VLOOKUP(CONCATENATE(B55497,C55497,D55497),'EPA Source to Industry Map'!$D$2:$E$35,2,FALSE)</f>
        <v>chemicals 20</v>
      </c>
      <c r="J55497" s="4" t="str">
        <f t="shared" si="879"/>
        <v>F-gases</v>
      </c>
    </row>
    <row r="55498" spans="1:10" hidden="1" x14ac:dyDescent="0.35">
      <c r="A55498" t="s">
        <v>127</v>
      </c>
      <c r="B55498" t="s">
        <v>3</v>
      </c>
      <c r="C55498" t="s">
        <v>251</v>
      </c>
      <c r="D55498" t="s">
        <v>226</v>
      </c>
      <c r="E55498" t="s">
        <v>14</v>
      </c>
      <c r="F55498">
        <v>2037</v>
      </c>
      <c r="G55498">
        <v>0</v>
      </c>
      <c r="H55498">
        <f>IF(J55498="N2O",G55498/About!$A$75,IF('EPA non-CO2 Data'!J55498="CH4",'EPA non-CO2 Data'!G55498/About!$A$73,'EPA non-CO2 Data'!G55498))</f>
        <v>0</v>
      </c>
      <c r="I55498" s="4" t="str">
        <f>VLOOKUP(CONCATENATE(B55498,C55498,D55498),'EPA Source to Industry Map'!$D$2:$E$35,2,FALSE)</f>
        <v>chemicals 20</v>
      </c>
      <c r="J55498" s="4" t="str">
        <f t="shared" si="879"/>
        <v>F-gases</v>
      </c>
    </row>
    <row r="55499" spans="1:10" hidden="1" x14ac:dyDescent="0.35">
      <c r="A55499" t="s">
        <v>127</v>
      </c>
      <c r="B55499" t="s">
        <v>3</v>
      </c>
      <c r="C55499" t="s">
        <v>251</v>
      </c>
      <c r="D55499" t="s">
        <v>226</v>
      </c>
      <c r="E55499" t="s">
        <v>14</v>
      </c>
      <c r="F55499">
        <v>2038</v>
      </c>
      <c r="G55499">
        <v>0</v>
      </c>
      <c r="H55499">
        <f>IF(J55499="N2O",G55499/About!$A$75,IF('EPA non-CO2 Data'!J55499="CH4",'EPA non-CO2 Data'!G55499/About!$A$73,'EPA non-CO2 Data'!G55499))</f>
        <v>0</v>
      </c>
      <c r="I55499" s="4" t="str">
        <f>VLOOKUP(CONCATENATE(B55499,C55499,D55499),'EPA Source to Industry Map'!$D$2:$E$35,2,FALSE)</f>
        <v>chemicals 20</v>
      </c>
      <c r="J55499" s="4" t="str">
        <f t="shared" si="879"/>
        <v>F-gases</v>
      </c>
    </row>
    <row r="55500" spans="1:10" hidden="1" x14ac:dyDescent="0.35">
      <c r="A55500" t="s">
        <v>127</v>
      </c>
      <c r="B55500" t="s">
        <v>3</v>
      </c>
      <c r="C55500" t="s">
        <v>251</v>
      </c>
      <c r="D55500" t="s">
        <v>226</v>
      </c>
      <c r="E55500" t="s">
        <v>14</v>
      </c>
      <c r="F55500">
        <v>2039</v>
      </c>
      <c r="G55500">
        <v>0</v>
      </c>
      <c r="H55500">
        <f>IF(J55500="N2O",G55500/About!$A$75,IF('EPA non-CO2 Data'!J55500="CH4",'EPA non-CO2 Data'!G55500/About!$A$73,'EPA non-CO2 Data'!G55500))</f>
        <v>0</v>
      </c>
      <c r="I55500" s="4" t="str">
        <f>VLOOKUP(CONCATENATE(B55500,C55500,D55500),'EPA Source to Industry Map'!$D$2:$E$35,2,FALSE)</f>
        <v>chemicals 20</v>
      </c>
      <c r="J55500" s="4" t="str">
        <f t="shared" si="879"/>
        <v>F-gases</v>
      </c>
    </row>
    <row r="55501" spans="1:10" hidden="1" x14ac:dyDescent="0.35">
      <c r="A55501" t="s">
        <v>127</v>
      </c>
      <c r="B55501" t="s">
        <v>3</v>
      </c>
      <c r="C55501" t="s">
        <v>251</v>
      </c>
      <c r="D55501" t="s">
        <v>226</v>
      </c>
      <c r="E55501" t="s">
        <v>14</v>
      </c>
      <c r="F55501">
        <v>2040</v>
      </c>
      <c r="G55501">
        <v>0</v>
      </c>
      <c r="H55501">
        <f>IF(J55501="N2O",G55501/About!$A$75,IF('EPA non-CO2 Data'!J55501="CH4",'EPA non-CO2 Data'!G55501/About!$A$73,'EPA non-CO2 Data'!G55501))</f>
        <v>0</v>
      </c>
      <c r="I55501" s="4" t="str">
        <f>VLOOKUP(CONCATENATE(B55501,C55501,D55501),'EPA Source to Industry Map'!$D$2:$E$35,2,FALSE)</f>
        <v>chemicals 20</v>
      </c>
      <c r="J55501" s="4" t="str">
        <f t="shared" si="879"/>
        <v>F-gases</v>
      </c>
    </row>
    <row r="55502" spans="1:10" hidden="1" x14ac:dyDescent="0.35">
      <c r="A55502" t="s">
        <v>127</v>
      </c>
      <c r="B55502" t="s">
        <v>3</v>
      </c>
      <c r="C55502" t="s">
        <v>251</v>
      </c>
      <c r="D55502" t="s">
        <v>226</v>
      </c>
      <c r="E55502" t="s">
        <v>14</v>
      </c>
      <c r="F55502">
        <v>2041</v>
      </c>
      <c r="G55502">
        <v>0</v>
      </c>
      <c r="H55502">
        <f>IF(J55502="N2O",G55502/About!$A$75,IF('EPA non-CO2 Data'!J55502="CH4",'EPA non-CO2 Data'!G55502/About!$A$73,'EPA non-CO2 Data'!G55502))</f>
        <v>0</v>
      </c>
      <c r="I55502" s="4" t="str">
        <f>VLOOKUP(CONCATENATE(B55502,C55502,D55502),'EPA Source to Industry Map'!$D$2:$E$35,2,FALSE)</f>
        <v>chemicals 20</v>
      </c>
      <c r="J55502" s="4" t="str">
        <f t="shared" si="879"/>
        <v>F-gases</v>
      </c>
    </row>
    <row r="55503" spans="1:10" hidden="1" x14ac:dyDescent="0.35">
      <c r="A55503" t="s">
        <v>127</v>
      </c>
      <c r="B55503" t="s">
        <v>3</v>
      </c>
      <c r="C55503" t="s">
        <v>251</v>
      </c>
      <c r="D55503" t="s">
        <v>226</v>
      </c>
      <c r="E55503" t="s">
        <v>14</v>
      </c>
      <c r="F55503">
        <v>2042</v>
      </c>
      <c r="G55503">
        <v>0</v>
      </c>
      <c r="H55503">
        <f>IF(J55503="N2O",G55503/About!$A$75,IF('EPA non-CO2 Data'!J55503="CH4",'EPA non-CO2 Data'!G55503/About!$A$73,'EPA non-CO2 Data'!G55503))</f>
        <v>0</v>
      </c>
      <c r="I55503" s="4" t="str">
        <f>VLOOKUP(CONCATENATE(B55503,C55503,D55503),'EPA Source to Industry Map'!$D$2:$E$35,2,FALSE)</f>
        <v>chemicals 20</v>
      </c>
      <c r="J55503" s="4" t="str">
        <f t="shared" si="879"/>
        <v>F-gases</v>
      </c>
    </row>
    <row r="55504" spans="1:10" hidden="1" x14ac:dyDescent="0.35">
      <c r="A55504" t="s">
        <v>127</v>
      </c>
      <c r="B55504" t="s">
        <v>3</v>
      </c>
      <c r="C55504" t="s">
        <v>251</v>
      </c>
      <c r="D55504" t="s">
        <v>226</v>
      </c>
      <c r="E55504" t="s">
        <v>14</v>
      </c>
      <c r="F55504">
        <v>2043</v>
      </c>
      <c r="G55504">
        <v>0</v>
      </c>
      <c r="H55504">
        <f>IF(J55504="N2O",G55504/About!$A$75,IF('EPA non-CO2 Data'!J55504="CH4",'EPA non-CO2 Data'!G55504/About!$A$73,'EPA non-CO2 Data'!G55504))</f>
        <v>0</v>
      </c>
      <c r="I55504" s="4" t="str">
        <f>VLOOKUP(CONCATENATE(B55504,C55504,D55504),'EPA Source to Industry Map'!$D$2:$E$35,2,FALSE)</f>
        <v>chemicals 20</v>
      </c>
      <c r="J55504" s="4" t="str">
        <f t="shared" si="879"/>
        <v>F-gases</v>
      </c>
    </row>
    <row r="55505" spans="1:10" hidden="1" x14ac:dyDescent="0.35">
      <c r="A55505" t="s">
        <v>127</v>
      </c>
      <c r="B55505" t="s">
        <v>3</v>
      </c>
      <c r="C55505" t="s">
        <v>251</v>
      </c>
      <c r="D55505" t="s">
        <v>226</v>
      </c>
      <c r="E55505" t="s">
        <v>14</v>
      </c>
      <c r="F55505">
        <v>2044</v>
      </c>
      <c r="G55505">
        <v>0</v>
      </c>
      <c r="H55505">
        <f>IF(J55505="N2O",G55505/About!$A$75,IF('EPA non-CO2 Data'!J55505="CH4",'EPA non-CO2 Data'!G55505/About!$A$73,'EPA non-CO2 Data'!G55505))</f>
        <v>0</v>
      </c>
      <c r="I55505" s="4" t="str">
        <f>VLOOKUP(CONCATENATE(B55505,C55505,D55505),'EPA Source to Industry Map'!$D$2:$E$35,2,FALSE)</f>
        <v>chemicals 20</v>
      </c>
      <c r="J55505" s="4" t="str">
        <f t="shared" si="879"/>
        <v>F-gases</v>
      </c>
    </row>
    <row r="55506" spans="1:10" hidden="1" x14ac:dyDescent="0.35">
      <c r="A55506" t="s">
        <v>127</v>
      </c>
      <c r="B55506" t="s">
        <v>3</v>
      </c>
      <c r="C55506" t="s">
        <v>251</v>
      </c>
      <c r="D55506" t="s">
        <v>226</v>
      </c>
      <c r="E55506" t="s">
        <v>14</v>
      </c>
      <c r="F55506">
        <v>2045</v>
      </c>
      <c r="G55506">
        <v>0</v>
      </c>
      <c r="H55506">
        <f>IF(J55506="N2O",G55506/About!$A$75,IF('EPA non-CO2 Data'!J55506="CH4",'EPA non-CO2 Data'!G55506/About!$A$73,'EPA non-CO2 Data'!G55506))</f>
        <v>0</v>
      </c>
      <c r="I55506" s="4" t="str">
        <f>VLOOKUP(CONCATENATE(B55506,C55506,D55506),'EPA Source to Industry Map'!$D$2:$E$35,2,FALSE)</f>
        <v>chemicals 20</v>
      </c>
      <c r="J55506" s="4" t="str">
        <f t="shared" si="879"/>
        <v>F-gases</v>
      </c>
    </row>
    <row r="55507" spans="1:10" hidden="1" x14ac:dyDescent="0.35">
      <c r="A55507" t="s">
        <v>127</v>
      </c>
      <c r="B55507" t="s">
        <v>3</v>
      </c>
      <c r="C55507" t="s">
        <v>251</v>
      </c>
      <c r="D55507" t="s">
        <v>226</v>
      </c>
      <c r="E55507" t="s">
        <v>14</v>
      </c>
      <c r="F55507">
        <v>2046</v>
      </c>
      <c r="G55507">
        <v>0</v>
      </c>
      <c r="H55507">
        <f>IF(J55507="N2O",G55507/About!$A$75,IF('EPA non-CO2 Data'!J55507="CH4",'EPA non-CO2 Data'!G55507/About!$A$73,'EPA non-CO2 Data'!G55507))</f>
        <v>0</v>
      </c>
      <c r="I55507" s="4" t="str">
        <f>VLOOKUP(CONCATENATE(B55507,C55507,D55507),'EPA Source to Industry Map'!$D$2:$E$35,2,FALSE)</f>
        <v>chemicals 20</v>
      </c>
      <c r="J55507" s="4" t="str">
        <f t="shared" si="879"/>
        <v>F-gases</v>
      </c>
    </row>
    <row r="55508" spans="1:10" hidden="1" x14ac:dyDescent="0.35">
      <c r="A55508" t="s">
        <v>127</v>
      </c>
      <c r="B55508" t="s">
        <v>3</v>
      </c>
      <c r="C55508" t="s">
        <v>251</v>
      </c>
      <c r="D55508" t="s">
        <v>226</v>
      </c>
      <c r="E55508" t="s">
        <v>14</v>
      </c>
      <c r="F55508">
        <v>2047</v>
      </c>
      <c r="G55508">
        <v>0</v>
      </c>
      <c r="H55508">
        <f>IF(J55508="N2O",G55508/About!$A$75,IF('EPA non-CO2 Data'!J55508="CH4",'EPA non-CO2 Data'!G55508/About!$A$73,'EPA non-CO2 Data'!G55508))</f>
        <v>0</v>
      </c>
      <c r="I55508" s="4" t="str">
        <f>VLOOKUP(CONCATENATE(B55508,C55508,D55508),'EPA Source to Industry Map'!$D$2:$E$35,2,FALSE)</f>
        <v>chemicals 20</v>
      </c>
      <c r="J55508" s="4" t="str">
        <f t="shared" si="879"/>
        <v>F-gases</v>
      </c>
    </row>
    <row r="55509" spans="1:10" hidden="1" x14ac:dyDescent="0.35">
      <c r="A55509" t="s">
        <v>127</v>
      </c>
      <c r="B55509" t="s">
        <v>3</v>
      </c>
      <c r="C55509" t="s">
        <v>251</v>
      </c>
      <c r="D55509" t="s">
        <v>226</v>
      </c>
      <c r="E55509" t="s">
        <v>14</v>
      </c>
      <c r="F55509">
        <v>2048</v>
      </c>
      <c r="G55509">
        <v>0</v>
      </c>
      <c r="H55509">
        <f>IF(J55509="N2O",G55509/About!$A$75,IF('EPA non-CO2 Data'!J55509="CH4",'EPA non-CO2 Data'!G55509/About!$A$73,'EPA non-CO2 Data'!G55509))</f>
        <v>0</v>
      </c>
      <c r="I55509" s="4" t="str">
        <f>VLOOKUP(CONCATENATE(B55509,C55509,D55509),'EPA Source to Industry Map'!$D$2:$E$35,2,FALSE)</f>
        <v>chemicals 20</v>
      </c>
      <c r="J55509" s="4" t="str">
        <f t="shared" si="879"/>
        <v>F-gases</v>
      </c>
    </row>
    <row r="55510" spans="1:10" hidden="1" x14ac:dyDescent="0.35">
      <c r="A55510" t="s">
        <v>127</v>
      </c>
      <c r="B55510" t="s">
        <v>3</v>
      </c>
      <c r="C55510" t="s">
        <v>251</v>
      </c>
      <c r="D55510" t="s">
        <v>226</v>
      </c>
      <c r="E55510" t="s">
        <v>14</v>
      </c>
      <c r="F55510">
        <v>2049</v>
      </c>
      <c r="G55510">
        <v>0</v>
      </c>
      <c r="H55510">
        <f>IF(J55510="N2O",G55510/About!$A$75,IF('EPA non-CO2 Data'!J55510="CH4",'EPA non-CO2 Data'!G55510/About!$A$73,'EPA non-CO2 Data'!G55510))</f>
        <v>0</v>
      </c>
      <c r="I55510" s="4" t="str">
        <f>VLOOKUP(CONCATENATE(B55510,C55510,D55510),'EPA Source to Industry Map'!$D$2:$E$35,2,FALSE)</f>
        <v>chemicals 20</v>
      </c>
      <c r="J55510" s="4" t="str">
        <f t="shared" si="879"/>
        <v>F-gases</v>
      </c>
    </row>
    <row r="55511" spans="1:10" hidden="1" x14ac:dyDescent="0.35">
      <c r="A55511" t="s">
        <v>127</v>
      </c>
      <c r="B55511" t="s">
        <v>3</v>
      </c>
      <c r="C55511" t="s">
        <v>251</v>
      </c>
      <c r="D55511" t="s">
        <v>226</v>
      </c>
      <c r="E55511" t="s">
        <v>14</v>
      </c>
      <c r="F55511">
        <v>2050</v>
      </c>
      <c r="G55511">
        <v>0</v>
      </c>
      <c r="H55511">
        <f>IF(J55511="N2O",G55511/About!$A$75,IF('EPA non-CO2 Data'!J55511="CH4",'EPA non-CO2 Data'!G55511/About!$A$73,'EPA non-CO2 Data'!G55511))</f>
        <v>0</v>
      </c>
      <c r="I55511" s="4" t="str">
        <f>VLOOKUP(CONCATENATE(B55511,C55511,D55511),'EPA Source to Industry Map'!$D$2:$E$35,2,FALSE)</f>
        <v>chemicals 20</v>
      </c>
      <c r="J55511" s="4" t="str">
        <f t="shared" si="879"/>
        <v>F-gases</v>
      </c>
    </row>
    <row r="55512" spans="1:10" hidden="1" x14ac:dyDescent="0.35">
      <c r="A55512" t="s">
        <v>127</v>
      </c>
      <c r="B55512" t="s">
        <v>3</v>
      </c>
      <c r="C55512" t="s">
        <v>251</v>
      </c>
      <c r="D55512" t="s">
        <v>226</v>
      </c>
      <c r="E55512" t="s">
        <v>15</v>
      </c>
      <c r="F55512">
        <v>1990</v>
      </c>
      <c r="G55512">
        <v>0</v>
      </c>
      <c r="H55512">
        <f>IF(J55512="N2O",G55512/About!$A$75,IF('EPA non-CO2 Data'!J55512="CH4",'EPA non-CO2 Data'!G55512/About!$A$73,'EPA non-CO2 Data'!G55512))</f>
        <v>0</v>
      </c>
      <c r="I55512" s="4" t="str">
        <f>VLOOKUP(CONCATENATE(B55512,C55512,D55512),'EPA Source to Industry Map'!$D$2:$E$35,2,FALSE)</f>
        <v>chemicals 20</v>
      </c>
      <c r="J55512" s="4" t="str">
        <f t="shared" si="879"/>
        <v>F-gases</v>
      </c>
    </row>
    <row r="55513" spans="1:10" hidden="1" x14ac:dyDescent="0.35">
      <c r="A55513" t="s">
        <v>127</v>
      </c>
      <c r="B55513" t="s">
        <v>3</v>
      </c>
      <c r="C55513" t="s">
        <v>251</v>
      </c>
      <c r="D55513" t="s">
        <v>226</v>
      </c>
      <c r="E55513" t="s">
        <v>15</v>
      </c>
      <c r="F55513">
        <v>1991</v>
      </c>
      <c r="G55513">
        <v>0</v>
      </c>
      <c r="H55513">
        <f>IF(J55513="N2O",G55513/About!$A$75,IF('EPA non-CO2 Data'!J55513="CH4",'EPA non-CO2 Data'!G55513/About!$A$73,'EPA non-CO2 Data'!G55513))</f>
        <v>0</v>
      </c>
      <c r="I55513" s="4" t="str">
        <f>VLOOKUP(CONCATENATE(B55513,C55513,D55513),'EPA Source to Industry Map'!$D$2:$E$35,2,FALSE)</f>
        <v>chemicals 20</v>
      </c>
      <c r="J55513" s="4" t="str">
        <f t="shared" si="879"/>
        <v>F-gases</v>
      </c>
    </row>
    <row r="55514" spans="1:10" hidden="1" x14ac:dyDescent="0.35">
      <c r="A55514" t="s">
        <v>127</v>
      </c>
      <c r="B55514" t="s">
        <v>3</v>
      </c>
      <c r="C55514" t="s">
        <v>251</v>
      </c>
      <c r="D55514" t="s">
        <v>226</v>
      </c>
      <c r="E55514" t="s">
        <v>15</v>
      </c>
      <c r="F55514">
        <v>1992</v>
      </c>
      <c r="G55514">
        <v>0</v>
      </c>
      <c r="H55514">
        <f>IF(J55514="N2O",G55514/About!$A$75,IF('EPA non-CO2 Data'!J55514="CH4",'EPA non-CO2 Data'!G55514/About!$A$73,'EPA non-CO2 Data'!G55514))</f>
        <v>0</v>
      </c>
      <c r="I55514" s="4" t="str">
        <f>VLOOKUP(CONCATENATE(B55514,C55514,D55514),'EPA Source to Industry Map'!$D$2:$E$35,2,FALSE)</f>
        <v>chemicals 20</v>
      </c>
      <c r="J55514" s="4" t="str">
        <f t="shared" si="879"/>
        <v>F-gases</v>
      </c>
    </row>
    <row r="55515" spans="1:10" hidden="1" x14ac:dyDescent="0.35">
      <c r="A55515" t="s">
        <v>127</v>
      </c>
      <c r="B55515" t="s">
        <v>3</v>
      </c>
      <c r="C55515" t="s">
        <v>251</v>
      </c>
      <c r="D55515" t="s">
        <v>226</v>
      </c>
      <c r="E55515" t="s">
        <v>15</v>
      </c>
      <c r="F55515">
        <v>1993</v>
      </c>
      <c r="G55515">
        <v>0</v>
      </c>
      <c r="H55515">
        <f>IF(J55515="N2O",G55515/About!$A$75,IF('EPA non-CO2 Data'!J55515="CH4",'EPA non-CO2 Data'!G55515/About!$A$73,'EPA non-CO2 Data'!G55515))</f>
        <v>0</v>
      </c>
      <c r="I55515" s="4" t="str">
        <f>VLOOKUP(CONCATENATE(B55515,C55515,D55515),'EPA Source to Industry Map'!$D$2:$E$35,2,FALSE)</f>
        <v>chemicals 20</v>
      </c>
      <c r="J55515" s="4" t="str">
        <f t="shared" si="879"/>
        <v>F-gases</v>
      </c>
    </row>
    <row r="55516" spans="1:10" hidden="1" x14ac:dyDescent="0.35">
      <c r="A55516" t="s">
        <v>127</v>
      </c>
      <c r="B55516" t="s">
        <v>3</v>
      </c>
      <c r="C55516" t="s">
        <v>251</v>
      </c>
      <c r="D55516" t="s">
        <v>226</v>
      </c>
      <c r="E55516" t="s">
        <v>15</v>
      </c>
      <c r="F55516">
        <v>1994</v>
      </c>
      <c r="G55516">
        <v>0</v>
      </c>
      <c r="H55516">
        <f>IF(J55516="N2O",G55516/About!$A$75,IF('EPA non-CO2 Data'!J55516="CH4",'EPA non-CO2 Data'!G55516/About!$A$73,'EPA non-CO2 Data'!G55516))</f>
        <v>0</v>
      </c>
      <c r="I55516" s="4" t="str">
        <f>VLOOKUP(CONCATENATE(B55516,C55516,D55516),'EPA Source to Industry Map'!$D$2:$E$35,2,FALSE)</f>
        <v>chemicals 20</v>
      </c>
      <c r="J55516" s="4" t="str">
        <f t="shared" si="879"/>
        <v>F-gases</v>
      </c>
    </row>
    <row r="55517" spans="1:10" hidden="1" x14ac:dyDescent="0.35">
      <c r="A55517" t="s">
        <v>127</v>
      </c>
      <c r="B55517" t="s">
        <v>3</v>
      </c>
      <c r="C55517" t="s">
        <v>251</v>
      </c>
      <c r="D55517" t="s">
        <v>226</v>
      </c>
      <c r="E55517" t="s">
        <v>15</v>
      </c>
      <c r="F55517">
        <v>1995</v>
      </c>
      <c r="G55517">
        <v>0</v>
      </c>
      <c r="H55517">
        <f>IF(J55517="N2O",G55517/About!$A$75,IF('EPA non-CO2 Data'!J55517="CH4",'EPA non-CO2 Data'!G55517/About!$A$73,'EPA non-CO2 Data'!G55517))</f>
        <v>0</v>
      </c>
      <c r="I55517" s="4" t="str">
        <f>VLOOKUP(CONCATENATE(B55517,C55517,D55517),'EPA Source to Industry Map'!$D$2:$E$35,2,FALSE)</f>
        <v>chemicals 20</v>
      </c>
      <c r="J55517" s="4" t="str">
        <f t="shared" si="879"/>
        <v>F-gases</v>
      </c>
    </row>
    <row r="55518" spans="1:10" hidden="1" x14ac:dyDescent="0.35">
      <c r="A55518" t="s">
        <v>127</v>
      </c>
      <c r="B55518" t="s">
        <v>3</v>
      </c>
      <c r="C55518" t="s">
        <v>251</v>
      </c>
      <c r="D55518" t="s">
        <v>226</v>
      </c>
      <c r="E55518" t="s">
        <v>15</v>
      </c>
      <c r="F55518">
        <v>1996</v>
      </c>
      <c r="G55518">
        <v>0</v>
      </c>
      <c r="H55518">
        <f>IF(J55518="N2O",G55518/About!$A$75,IF('EPA non-CO2 Data'!J55518="CH4",'EPA non-CO2 Data'!G55518/About!$A$73,'EPA non-CO2 Data'!G55518))</f>
        <v>0</v>
      </c>
      <c r="I55518" s="4" t="str">
        <f>VLOOKUP(CONCATENATE(B55518,C55518,D55518),'EPA Source to Industry Map'!$D$2:$E$35,2,FALSE)</f>
        <v>chemicals 20</v>
      </c>
      <c r="J55518" s="4" t="str">
        <f t="shared" si="879"/>
        <v>F-gases</v>
      </c>
    </row>
    <row r="55519" spans="1:10" hidden="1" x14ac:dyDescent="0.35">
      <c r="A55519" t="s">
        <v>127</v>
      </c>
      <c r="B55519" t="s">
        <v>3</v>
      </c>
      <c r="C55519" t="s">
        <v>251</v>
      </c>
      <c r="D55519" t="s">
        <v>226</v>
      </c>
      <c r="E55519" t="s">
        <v>15</v>
      </c>
      <c r="F55519">
        <v>1997</v>
      </c>
      <c r="G55519">
        <v>0</v>
      </c>
      <c r="H55519">
        <f>IF(J55519="N2O",G55519/About!$A$75,IF('EPA non-CO2 Data'!J55519="CH4",'EPA non-CO2 Data'!G55519/About!$A$73,'EPA non-CO2 Data'!G55519))</f>
        <v>0</v>
      </c>
      <c r="I55519" s="4" t="str">
        <f>VLOOKUP(CONCATENATE(B55519,C55519,D55519),'EPA Source to Industry Map'!$D$2:$E$35,2,FALSE)</f>
        <v>chemicals 20</v>
      </c>
      <c r="J55519" s="4" t="str">
        <f t="shared" si="879"/>
        <v>F-gases</v>
      </c>
    </row>
    <row r="55520" spans="1:10" hidden="1" x14ac:dyDescent="0.35">
      <c r="A55520" t="s">
        <v>127</v>
      </c>
      <c r="B55520" t="s">
        <v>3</v>
      </c>
      <c r="C55520" t="s">
        <v>251</v>
      </c>
      <c r="D55520" t="s">
        <v>226</v>
      </c>
      <c r="E55520" t="s">
        <v>15</v>
      </c>
      <c r="F55520">
        <v>1998</v>
      </c>
      <c r="G55520">
        <v>0</v>
      </c>
      <c r="H55520">
        <f>IF(J55520="N2O",G55520/About!$A$75,IF('EPA non-CO2 Data'!J55520="CH4",'EPA non-CO2 Data'!G55520/About!$A$73,'EPA non-CO2 Data'!G55520))</f>
        <v>0</v>
      </c>
      <c r="I55520" s="4" t="str">
        <f>VLOOKUP(CONCATENATE(B55520,C55520,D55520),'EPA Source to Industry Map'!$D$2:$E$35,2,FALSE)</f>
        <v>chemicals 20</v>
      </c>
      <c r="J55520" s="4" t="str">
        <f t="shared" si="879"/>
        <v>F-gases</v>
      </c>
    </row>
    <row r="55521" spans="1:10" hidden="1" x14ac:dyDescent="0.35">
      <c r="A55521" t="s">
        <v>127</v>
      </c>
      <c r="B55521" t="s">
        <v>3</v>
      </c>
      <c r="C55521" t="s">
        <v>251</v>
      </c>
      <c r="D55521" t="s">
        <v>226</v>
      </c>
      <c r="E55521" t="s">
        <v>15</v>
      </c>
      <c r="F55521">
        <v>1999</v>
      </c>
      <c r="G55521">
        <v>0</v>
      </c>
      <c r="H55521">
        <f>IF(J55521="N2O",G55521/About!$A$75,IF('EPA non-CO2 Data'!J55521="CH4",'EPA non-CO2 Data'!G55521/About!$A$73,'EPA non-CO2 Data'!G55521))</f>
        <v>0</v>
      </c>
      <c r="I55521" s="4" t="str">
        <f>VLOOKUP(CONCATENATE(B55521,C55521,D55521),'EPA Source to Industry Map'!$D$2:$E$35,2,FALSE)</f>
        <v>chemicals 20</v>
      </c>
      <c r="J55521" s="4" t="str">
        <f t="shared" si="879"/>
        <v>F-gases</v>
      </c>
    </row>
    <row r="55522" spans="1:10" hidden="1" x14ac:dyDescent="0.35">
      <c r="A55522" t="s">
        <v>127</v>
      </c>
      <c r="B55522" t="s">
        <v>3</v>
      </c>
      <c r="C55522" t="s">
        <v>251</v>
      </c>
      <c r="D55522" t="s">
        <v>226</v>
      </c>
      <c r="E55522" t="s">
        <v>15</v>
      </c>
      <c r="F55522">
        <v>2000</v>
      </c>
      <c r="G55522">
        <v>0</v>
      </c>
      <c r="H55522">
        <f>IF(J55522="N2O",G55522/About!$A$75,IF('EPA non-CO2 Data'!J55522="CH4",'EPA non-CO2 Data'!G55522/About!$A$73,'EPA non-CO2 Data'!G55522))</f>
        <v>0</v>
      </c>
      <c r="I55522" s="4" t="str">
        <f>VLOOKUP(CONCATENATE(B55522,C55522,D55522),'EPA Source to Industry Map'!$D$2:$E$35,2,FALSE)</f>
        <v>chemicals 20</v>
      </c>
      <c r="J55522" s="4" t="str">
        <f t="shared" si="879"/>
        <v>F-gases</v>
      </c>
    </row>
    <row r="55523" spans="1:10" hidden="1" x14ac:dyDescent="0.35">
      <c r="A55523" t="s">
        <v>127</v>
      </c>
      <c r="B55523" t="s">
        <v>3</v>
      </c>
      <c r="C55523" t="s">
        <v>251</v>
      </c>
      <c r="D55523" t="s">
        <v>226</v>
      </c>
      <c r="E55523" t="s">
        <v>15</v>
      </c>
      <c r="F55523">
        <v>2001</v>
      </c>
      <c r="G55523">
        <v>0</v>
      </c>
      <c r="H55523">
        <f>IF(J55523="N2O",G55523/About!$A$75,IF('EPA non-CO2 Data'!J55523="CH4",'EPA non-CO2 Data'!G55523/About!$A$73,'EPA non-CO2 Data'!G55523))</f>
        <v>0</v>
      </c>
      <c r="I55523" s="4" t="str">
        <f>VLOOKUP(CONCATENATE(B55523,C55523,D55523),'EPA Source to Industry Map'!$D$2:$E$35,2,FALSE)</f>
        <v>chemicals 20</v>
      </c>
      <c r="J55523" s="4" t="str">
        <f t="shared" si="879"/>
        <v>F-gases</v>
      </c>
    </row>
    <row r="55524" spans="1:10" hidden="1" x14ac:dyDescent="0.35">
      <c r="A55524" t="s">
        <v>127</v>
      </c>
      <c r="B55524" t="s">
        <v>3</v>
      </c>
      <c r="C55524" t="s">
        <v>251</v>
      </c>
      <c r="D55524" t="s">
        <v>226</v>
      </c>
      <c r="E55524" t="s">
        <v>15</v>
      </c>
      <c r="F55524">
        <v>2002</v>
      </c>
      <c r="G55524">
        <v>0</v>
      </c>
      <c r="H55524">
        <f>IF(J55524="N2O",G55524/About!$A$75,IF('EPA non-CO2 Data'!J55524="CH4",'EPA non-CO2 Data'!G55524/About!$A$73,'EPA non-CO2 Data'!G55524))</f>
        <v>0</v>
      </c>
      <c r="I55524" s="4" t="str">
        <f>VLOOKUP(CONCATENATE(B55524,C55524,D55524),'EPA Source to Industry Map'!$D$2:$E$35,2,FALSE)</f>
        <v>chemicals 20</v>
      </c>
      <c r="J55524" s="4" t="str">
        <f t="shared" si="879"/>
        <v>F-gases</v>
      </c>
    </row>
    <row r="55525" spans="1:10" hidden="1" x14ac:dyDescent="0.35">
      <c r="A55525" t="s">
        <v>127</v>
      </c>
      <c r="B55525" t="s">
        <v>3</v>
      </c>
      <c r="C55525" t="s">
        <v>251</v>
      </c>
      <c r="D55525" t="s">
        <v>226</v>
      </c>
      <c r="E55525" t="s">
        <v>15</v>
      </c>
      <c r="F55525">
        <v>2003</v>
      </c>
      <c r="G55525">
        <v>0</v>
      </c>
      <c r="H55525">
        <f>IF(J55525="N2O",G55525/About!$A$75,IF('EPA non-CO2 Data'!J55525="CH4",'EPA non-CO2 Data'!G55525/About!$A$73,'EPA non-CO2 Data'!G55525))</f>
        <v>0</v>
      </c>
      <c r="I55525" s="4" t="str">
        <f>VLOOKUP(CONCATENATE(B55525,C55525,D55525),'EPA Source to Industry Map'!$D$2:$E$35,2,FALSE)</f>
        <v>chemicals 20</v>
      </c>
      <c r="J55525" s="4" t="str">
        <f t="shared" si="879"/>
        <v>F-gases</v>
      </c>
    </row>
    <row r="55526" spans="1:10" hidden="1" x14ac:dyDescent="0.35">
      <c r="A55526" t="s">
        <v>127</v>
      </c>
      <c r="B55526" t="s">
        <v>3</v>
      </c>
      <c r="C55526" t="s">
        <v>251</v>
      </c>
      <c r="D55526" t="s">
        <v>226</v>
      </c>
      <c r="E55526" t="s">
        <v>15</v>
      </c>
      <c r="F55526">
        <v>2004</v>
      </c>
      <c r="G55526">
        <v>0</v>
      </c>
      <c r="H55526">
        <f>IF(J55526="N2O",G55526/About!$A$75,IF('EPA non-CO2 Data'!J55526="CH4",'EPA non-CO2 Data'!G55526/About!$A$73,'EPA non-CO2 Data'!G55526))</f>
        <v>0</v>
      </c>
      <c r="I55526" s="4" t="str">
        <f>VLOOKUP(CONCATENATE(B55526,C55526,D55526),'EPA Source to Industry Map'!$D$2:$E$35,2,FALSE)</f>
        <v>chemicals 20</v>
      </c>
      <c r="J55526" s="4" t="str">
        <f t="shared" si="879"/>
        <v>F-gases</v>
      </c>
    </row>
    <row r="55527" spans="1:10" hidden="1" x14ac:dyDescent="0.35">
      <c r="A55527" t="s">
        <v>127</v>
      </c>
      <c r="B55527" t="s">
        <v>3</v>
      </c>
      <c r="C55527" t="s">
        <v>251</v>
      </c>
      <c r="D55527" t="s">
        <v>226</v>
      </c>
      <c r="E55527" t="s">
        <v>15</v>
      </c>
      <c r="F55527">
        <v>2005</v>
      </c>
      <c r="G55527">
        <v>0</v>
      </c>
      <c r="H55527">
        <f>IF(J55527="N2O",G55527/About!$A$75,IF('EPA non-CO2 Data'!J55527="CH4",'EPA non-CO2 Data'!G55527/About!$A$73,'EPA non-CO2 Data'!G55527))</f>
        <v>0</v>
      </c>
      <c r="I55527" s="4" t="str">
        <f>VLOOKUP(CONCATENATE(B55527,C55527,D55527),'EPA Source to Industry Map'!$D$2:$E$35,2,FALSE)</f>
        <v>chemicals 20</v>
      </c>
      <c r="J55527" s="4" t="str">
        <f t="shared" si="879"/>
        <v>F-gases</v>
      </c>
    </row>
    <row r="55528" spans="1:10" hidden="1" x14ac:dyDescent="0.35">
      <c r="A55528" t="s">
        <v>127</v>
      </c>
      <c r="B55528" t="s">
        <v>3</v>
      </c>
      <c r="C55528" t="s">
        <v>251</v>
      </c>
      <c r="D55528" t="s">
        <v>226</v>
      </c>
      <c r="E55528" t="s">
        <v>15</v>
      </c>
      <c r="F55528">
        <v>2006</v>
      </c>
      <c r="G55528">
        <v>0</v>
      </c>
      <c r="H55528">
        <f>IF(J55528="N2O",G55528/About!$A$75,IF('EPA non-CO2 Data'!J55528="CH4",'EPA non-CO2 Data'!G55528/About!$A$73,'EPA non-CO2 Data'!G55528))</f>
        <v>0</v>
      </c>
      <c r="I55528" s="4" t="str">
        <f>VLOOKUP(CONCATENATE(B55528,C55528,D55528),'EPA Source to Industry Map'!$D$2:$E$35,2,FALSE)</f>
        <v>chemicals 20</v>
      </c>
      <c r="J55528" s="4" t="str">
        <f t="shared" si="879"/>
        <v>F-gases</v>
      </c>
    </row>
    <row r="55529" spans="1:10" hidden="1" x14ac:dyDescent="0.35">
      <c r="A55529" t="s">
        <v>127</v>
      </c>
      <c r="B55529" t="s">
        <v>3</v>
      </c>
      <c r="C55529" t="s">
        <v>251</v>
      </c>
      <c r="D55529" t="s">
        <v>226</v>
      </c>
      <c r="E55529" t="s">
        <v>15</v>
      </c>
      <c r="F55529">
        <v>2007</v>
      </c>
      <c r="G55529">
        <v>0</v>
      </c>
      <c r="H55529">
        <f>IF(J55529="N2O",G55529/About!$A$75,IF('EPA non-CO2 Data'!J55529="CH4",'EPA non-CO2 Data'!G55529/About!$A$73,'EPA non-CO2 Data'!G55529))</f>
        <v>0</v>
      </c>
      <c r="I55529" s="4" t="str">
        <f>VLOOKUP(CONCATENATE(B55529,C55529,D55529),'EPA Source to Industry Map'!$D$2:$E$35,2,FALSE)</f>
        <v>chemicals 20</v>
      </c>
      <c r="J55529" s="4" t="str">
        <f t="shared" si="879"/>
        <v>F-gases</v>
      </c>
    </row>
    <row r="55530" spans="1:10" hidden="1" x14ac:dyDescent="0.35">
      <c r="A55530" t="s">
        <v>127</v>
      </c>
      <c r="B55530" t="s">
        <v>3</v>
      </c>
      <c r="C55530" t="s">
        <v>251</v>
      </c>
      <c r="D55530" t="s">
        <v>226</v>
      </c>
      <c r="E55530" t="s">
        <v>15</v>
      </c>
      <c r="F55530">
        <v>2008</v>
      </c>
      <c r="G55530">
        <v>0</v>
      </c>
      <c r="H55530">
        <f>IF(J55530="N2O",G55530/About!$A$75,IF('EPA non-CO2 Data'!J55530="CH4",'EPA non-CO2 Data'!G55530/About!$A$73,'EPA non-CO2 Data'!G55530))</f>
        <v>0</v>
      </c>
      <c r="I55530" s="4" t="str">
        <f>VLOOKUP(CONCATENATE(B55530,C55530,D55530),'EPA Source to Industry Map'!$D$2:$E$35,2,FALSE)</f>
        <v>chemicals 20</v>
      </c>
      <c r="J55530" s="4" t="str">
        <f t="shared" si="879"/>
        <v>F-gases</v>
      </c>
    </row>
    <row r="55531" spans="1:10" hidden="1" x14ac:dyDescent="0.35">
      <c r="A55531" t="s">
        <v>127</v>
      </c>
      <c r="B55531" t="s">
        <v>3</v>
      </c>
      <c r="C55531" t="s">
        <v>251</v>
      </c>
      <c r="D55531" t="s">
        <v>226</v>
      </c>
      <c r="E55531" t="s">
        <v>15</v>
      </c>
      <c r="F55531">
        <v>2009</v>
      </c>
      <c r="G55531">
        <v>0</v>
      </c>
      <c r="H55531">
        <f>IF(J55531="N2O",G55531/About!$A$75,IF('EPA non-CO2 Data'!J55531="CH4",'EPA non-CO2 Data'!G55531/About!$A$73,'EPA non-CO2 Data'!G55531))</f>
        <v>0</v>
      </c>
      <c r="I55531" s="4" t="str">
        <f>VLOOKUP(CONCATENATE(B55531,C55531,D55531),'EPA Source to Industry Map'!$D$2:$E$35,2,FALSE)</f>
        <v>chemicals 20</v>
      </c>
      <c r="J55531" s="4" t="str">
        <f t="shared" ref="J55531:J55594" si="880">IF(ISNUMBER(SEARCH("F",E55531)),"F-gases",E55531)</f>
        <v>F-gases</v>
      </c>
    </row>
    <row r="55532" spans="1:10" hidden="1" x14ac:dyDescent="0.35">
      <c r="A55532" t="s">
        <v>127</v>
      </c>
      <c r="B55532" t="s">
        <v>3</v>
      </c>
      <c r="C55532" t="s">
        <v>251</v>
      </c>
      <c r="D55532" t="s">
        <v>226</v>
      </c>
      <c r="E55532" t="s">
        <v>15</v>
      </c>
      <c r="F55532">
        <v>2010</v>
      </c>
      <c r="G55532">
        <v>0</v>
      </c>
      <c r="H55532">
        <f>IF(J55532="N2O",G55532/About!$A$75,IF('EPA non-CO2 Data'!J55532="CH4",'EPA non-CO2 Data'!G55532/About!$A$73,'EPA non-CO2 Data'!G55532))</f>
        <v>0</v>
      </c>
      <c r="I55532" s="4" t="str">
        <f>VLOOKUP(CONCATENATE(B55532,C55532,D55532),'EPA Source to Industry Map'!$D$2:$E$35,2,FALSE)</f>
        <v>chemicals 20</v>
      </c>
      <c r="J55532" s="4" t="str">
        <f t="shared" si="880"/>
        <v>F-gases</v>
      </c>
    </row>
    <row r="55533" spans="1:10" hidden="1" x14ac:dyDescent="0.35">
      <c r="A55533" t="s">
        <v>127</v>
      </c>
      <c r="B55533" t="s">
        <v>3</v>
      </c>
      <c r="C55533" t="s">
        <v>251</v>
      </c>
      <c r="D55533" t="s">
        <v>226</v>
      </c>
      <c r="E55533" t="s">
        <v>15</v>
      </c>
      <c r="F55533">
        <v>2011</v>
      </c>
      <c r="G55533">
        <v>0</v>
      </c>
      <c r="H55533">
        <f>IF(J55533="N2O",G55533/About!$A$75,IF('EPA non-CO2 Data'!J55533="CH4",'EPA non-CO2 Data'!G55533/About!$A$73,'EPA non-CO2 Data'!G55533))</f>
        <v>0</v>
      </c>
      <c r="I55533" s="4" t="str">
        <f>VLOOKUP(CONCATENATE(B55533,C55533,D55533),'EPA Source to Industry Map'!$D$2:$E$35,2,FALSE)</f>
        <v>chemicals 20</v>
      </c>
      <c r="J55533" s="4" t="str">
        <f t="shared" si="880"/>
        <v>F-gases</v>
      </c>
    </row>
    <row r="55534" spans="1:10" hidden="1" x14ac:dyDescent="0.35">
      <c r="A55534" t="s">
        <v>127</v>
      </c>
      <c r="B55534" t="s">
        <v>3</v>
      </c>
      <c r="C55534" t="s">
        <v>251</v>
      </c>
      <c r="D55534" t="s">
        <v>226</v>
      </c>
      <c r="E55534" t="s">
        <v>15</v>
      </c>
      <c r="F55534">
        <v>2012</v>
      </c>
      <c r="G55534">
        <v>0</v>
      </c>
      <c r="H55534">
        <f>IF(J55534="N2O",G55534/About!$A$75,IF('EPA non-CO2 Data'!J55534="CH4",'EPA non-CO2 Data'!G55534/About!$A$73,'EPA non-CO2 Data'!G55534))</f>
        <v>0</v>
      </c>
      <c r="I55534" s="4" t="str">
        <f>VLOOKUP(CONCATENATE(B55534,C55534,D55534),'EPA Source to Industry Map'!$D$2:$E$35,2,FALSE)</f>
        <v>chemicals 20</v>
      </c>
      <c r="J55534" s="4" t="str">
        <f t="shared" si="880"/>
        <v>F-gases</v>
      </c>
    </row>
    <row r="55535" spans="1:10" hidden="1" x14ac:dyDescent="0.35">
      <c r="A55535" t="s">
        <v>127</v>
      </c>
      <c r="B55535" t="s">
        <v>3</v>
      </c>
      <c r="C55535" t="s">
        <v>251</v>
      </c>
      <c r="D55535" t="s">
        <v>226</v>
      </c>
      <c r="E55535" t="s">
        <v>15</v>
      </c>
      <c r="F55535">
        <v>2013</v>
      </c>
      <c r="G55535">
        <v>0</v>
      </c>
      <c r="H55535">
        <f>IF(J55535="N2O",G55535/About!$A$75,IF('EPA non-CO2 Data'!J55535="CH4",'EPA non-CO2 Data'!G55535/About!$A$73,'EPA non-CO2 Data'!G55535))</f>
        <v>0</v>
      </c>
      <c r="I55535" s="4" t="str">
        <f>VLOOKUP(CONCATENATE(B55535,C55535,D55535),'EPA Source to Industry Map'!$D$2:$E$35,2,FALSE)</f>
        <v>chemicals 20</v>
      </c>
      <c r="J55535" s="4" t="str">
        <f t="shared" si="880"/>
        <v>F-gases</v>
      </c>
    </row>
    <row r="55536" spans="1:10" hidden="1" x14ac:dyDescent="0.35">
      <c r="A55536" t="s">
        <v>127</v>
      </c>
      <c r="B55536" t="s">
        <v>3</v>
      </c>
      <c r="C55536" t="s">
        <v>251</v>
      </c>
      <c r="D55536" t="s">
        <v>226</v>
      </c>
      <c r="E55536" t="s">
        <v>15</v>
      </c>
      <c r="F55536">
        <v>2014</v>
      </c>
      <c r="G55536">
        <v>0</v>
      </c>
      <c r="H55536">
        <f>IF(J55536="N2O",G55536/About!$A$75,IF('EPA non-CO2 Data'!J55536="CH4",'EPA non-CO2 Data'!G55536/About!$A$73,'EPA non-CO2 Data'!G55536))</f>
        <v>0</v>
      </c>
      <c r="I55536" s="4" t="str">
        <f>VLOOKUP(CONCATENATE(B55536,C55536,D55536),'EPA Source to Industry Map'!$D$2:$E$35,2,FALSE)</f>
        <v>chemicals 20</v>
      </c>
      <c r="J55536" s="4" t="str">
        <f t="shared" si="880"/>
        <v>F-gases</v>
      </c>
    </row>
    <row r="55537" spans="1:10" hidden="1" x14ac:dyDescent="0.35">
      <c r="A55537" t="s">
        <v>127</v>
      </c>
      <c r="B55537" t="s">
        <v>3</v>
      </c>
      <c r="C55537" t="s">
        <v>251</v>
      </c>
      <c r="D55537" t="s">
        <v>226</v>
      </c>
      <c r="E55537" t="s">
        <v>15</v>
      </c>
      <c r="F55537">
        <v>2015</v>
      </c>
      <c r="G55537">
        <v>0</v>
      </c>
      <c r="H55537">
        <f>IF(J55537="N2O",G55537/About!$A$75,IF('EPA non-CO2 Data'!J55537="CH4",'EPA non-CO2 Data'!G55537/About!$A$73,'EPA non-CO2 Data'!G55537))</f>
        <v>0</v>
      </c>
      <c r="I55537" s="4" t="str">
        <f>VLOOKUP(CONCATENATE(B55537,C55537,D55537),'EPA Source to Industry Map'!$D$2:$E$35,2,FALSE)</f>
        <v>chemicals 20</v>
      </c>
      <c r="J55537" s="4" t="str">
        <f t="shared" si="880"/>
        <v>F-gases</v>
      </c>
    </row>
    <row r="55538" spans="1:10" hidden="1" x14ac:dyDescent="0.35">
      <c r="A55538" t="s">
        <v>127</v>
      </c>
      <c r="B55538" t="s">
        <v>3</v>
      </c>
      <c r="C55538" t="s">
        <v>251</v>
      </c>
      <c r="D55538" t="s">
        <v>226</v>
      </c>
      <c r="E55538" t="s">
        <v>15</v>
      </c>
      <c r="F55538">
        <v>2016</v>
      </c>
      <c r="G55538">
        <v>0</v>
      </c>
      <c r="H55538">
        <f>IF(J55538="N2O",G55538/About!$A$75,IF('EPA non-CO2 Data'!J55538="CH4",'EPA non-CO2 Data'!G55538/About!$A$73,'EPA non-CO2 Data'!G55538))</f>
        <v>0</v>
      </c>
      <c r="I55538" s="4" t="str">
        <f>VLOOKUP(CONCATENATE(B55538,C55538,D55538),'EPA Source to Industry Map'!$D$2:$E$35,2,FALSE)</f>
        <v>chemicals 20</v>
      </c>
      <c r="J55538" s="4" t="str">
        <f t="shared" si="880"/>
        <v>F-gases</v>
      </c>
    </row>
    <row r="55539" spans="1:10" hidden="1" x14ac:dyDescent="0.35">
      <c r="A55539" t="s">
        <v>127</v>
      </c>
      <c r="B55539" t="s">
        <v>3</v>
      </c>
      <c r="C55539" t="s">
        <v>251</v>
      </c>
      <c r="D55539" t="s">
        <v>226</v>
      </c>
      <c r="E55539" t="s">
        <v>15</v>
      </c>
      <c r="F55539">
        <v>2017</v>
      </c>
      <c r="G55539">
        <v>0</v>
      </c>
      <c r="H55539">
        <f>IF(J55539="N2O",G55539/About!$A$75,IF('EPA non-CO2 Data'!J55539="CH4",'EPA non-CO2 Data'!G55539/About!$A$73,'EPA non-CO2 Data'!G55539))</f>
        <v>0</v>
      </c>
      <c r="I55539" s="4" t="str">
        <f>VLOOKUP(CONCATENATE(B55539,C55539,D55539),'EPA Source to Industry Map'!$D$2:$E$35,2,FALSE)</f>
        <v>chemicals 20</v>
      </c>
      <c r="J55539" s="4" t="str">
        <f t="shared" si="880"/>
        <v>F-gases</v>
      </c>
    </row>
    <row r="55540" spans="1:10" hidden="1" x14ac:dyDescent="0.35">
      <c r="A55540" t="s">
        <v>127</v>
      </c>
      <c r="B55540" t="s">
        <v>3</v>
      </c>
      <c r="C55540" t="s">
        <v>251</v>
      </c>
      <c r="D55540" t="s">
        <v>226</v>
      </c>
      <c r="E55540" t="s">
        <v>15</v>
      </c>
      <c r="F55540">
        <v>2018</v>
      </c>
      <c r="G55540">
        <v>0</v>
      </c>
      <c r="H55540">
        <f>IF(J55540="N2O",G55540/About!$A$75,IF('EPA non-CO2 Data'!J55540="CH4",'EPA non-CO2 Data'!G55540/About!$A$73,'EPA non-CO2 Data'!G55540))</f>
        <v>0</v>
      </c>
      <c r="I55540" s="4" t="str">
        <f>VLOOKUP(CONCATENATE(B55540,C55540,D55540),'EPA Source to Industry Map'!$D$2:$E$35,2,FALSE)</f>
        <v>chemicals 20</v>
      </c>
      <c r="J55540" s="4" t="str">
        <f t="shared" si="880"/>
        <v>F-gases</v>
      </c>
    </row>
    <row r="55541" spans="1:10" hidden="1" x14ac:dyDescent="0.35">
      <c r="A55541" t="s">
        <v>127</v>
      </c>
      <c r="B55541" t="s">
        <v>3</v>
      </c>
      <c r="C55541" t="s">
        <v>251</v>
      </c>
      <c r="D55541" t="s">
        <v>226</v>
      </c>
      <c r="E55541" t="s">
        <v>15</v>
      </c>
      <c r="F55541">
        <v>2019</v>
      </c>
      <c r="G55541">
        <v>0</v>
      </c>
      <c r="H55541">
        <f>IF(J55541="N2O",G55541/About!$A$75,IF('EPA non-CO2 Data'!J55541="CH4",'EPA non-CO2 Data'!G55541/About!$A$73,'EPA non-CO2 Data'!G55541))</f>
        <v>0</v>
      </c>
      <c r="I55541" s="4" t="str">
        <f>VLOOKUP(CONCATENATE(B55541,C55541,D55541),'EPA Source to Industry Map'!$D$2:$E$35,2,FALSE)</f>
        <v>chemicals 20</v>
      </c>
      <c r="J55541" s="4" t="str">
        <f t="shared" si="880"/>
        <v>F-gases</v>
      </c>
    </row>
    <row r="55542" spans="1:10" hidden="1" x14ac:dyDescent="0.35">
      <c r="A55542" t="s">
        <v>127</v>
      </c>
      <c r="B55542" t="s">
        <v>3</v>
      </c>
      <c r="C55542" t="s">
        <v>251</v>
      </c>
      <c r="D55542" t="s">
        <v>226</v>
      </c>
      <c r="E55542" t="s">
        <v>15</v>
      </c>
      <c r="F55542">
        <v>2020</v>
      </c>
      <c r="G55542">
        <v>0</v>
      </c>
      <c r="H55542">
        <f>IF(J55542="N2O",G55542/About!$A$75,IF('EPA non-CO2 Data'!J55542="CH4",'EPA non-CO2 Data'!G55542/About!$A$73,'EPA non-CO2 Data'!G55542))</f>
        <v>0</v>
      </c>
      <c r="I55542" s="4" t="str">
        <f>VLOOKUP(CONCATENATE(B55542,C55542,D55542),'EPA Source to Industry Map'!$D$2:$E$35,2,FALSE)</f>
        <v>chemicals 20</v>
      </c>
      <c r="J55542" s="4" t="str">
        <f t="shared" si="880"/>
        <v>F-gases</v>
      </c>
    </row>
    <row r="55543" spans="1:10" hidden="1" x14ac:dyDescent="0.35">
      <c r="A55543" t="s">
        <v>127</v>
      </c>
      <c r="B55543" t="s">
        <v>3</v>
      </c>
      <c r="C55543" t="s">
        <v>251</v>
      </c>
      <c r="D55543" t="s">
        <v>226</v>
      </c>
      <c r="E55543" t="s">
        <v>15</v>
      </c>
      <c r="F55543">
        <v>2021</v>
      </c>
      <c r="G55543">
        <v>0</v>
      </c>
      <c r="H55543">
        <f>IF(J55543="N2O",G55543/About!$A$75,IF('EPA non-CO2 Data'!J55543="CH4",'EPA non-CO2 Data'!G55543/About!$A$73,'EPA non-CO2 Data'!G55543))</f>
        <v>0</v>
      </c>
      <c r="I55543" s="4" t="str">
        <f>VLOOKUP(CONCATENATE(B55543,C55543,D55543),'EPA Source to Industry Map'!$D$2:$E$35,2,FALSE)</f>
        <v>chemicals 20</v>
      </c>
      <c r="J55543" s="4" t="str">
        <f t="shared" si="880"/>
        <v>F-gases</v>
      </c>
    </row>
    <row r="55544" spans="1:10" hidden="1" x14ac:dyDescent="0.35">
      <c r="A55544" t="s">
        <v>127</v>
      </c>
      <c r="B55544" t="s">
        <v>3</v>
      </c>
      <c r="C55544" t="s">
        <v>251</v>
      </c>
      <c r="D55544" t="s">
        <v>226</v>
      </c>
      <c r="E55544" t="s">
        <v>15</v>
      </c>
      <c r="F55544">
        <v>2022</v>
      </c>
      <c r="G55544">
        <v>0</v>
      </c>
      <c r="H55544">
        <f>IF(J55544="N2O",G55544/About!$A$75,IF('EPA non-CO2 Data'!J55544="CH4",'EPA non-CO2 Data'!G55544/About!$A$73,'EPA non-CO2 Data'!G55544))</f>
        <v>0</v>
      </c>
      <c r="I55544" s="4" t="str">
        <f>VLOOKUP(CONCATENATE(B55544,C55544,D55544),'EPA Source to Industry Map'!$D$2:$E$35,2,FALSE)</f>
        <v>chemicals 20</v>
      </c>
      <c r="J55544" s="4" t="str">
        <f t="shared" si="880"/>
        <v>F-gases</v>
      </c>
    </row>
    <row r="55545" spans="1:10" hidden="1" x14ac:dyDescent="0.35">
      <c r="A55545" t="s">
        <v>127</v>
      </c>
      <c r="B55545" t="s">
        <v>3</v>
      </c>
      <c r="C55545" t="s">
        <v>251</v>
      </c>
      <c r="D55545" t="s">
        <v>226</v>
      </c>
      <c r="E55545" t="s">
        <v>15</v>
      </c>
      <c r="F55545">
        <v>2023</v>
      </c>
      <c r="G55545">
        <v>0</v>
      </c>
      <c r="H55545">
        <f>IF(J55545="N2O",G55545/About!$A$75,IF('EPA non-CO2 Data'!J55545="CH4",'EPA non-CO2 Data'!G55545/About!$A$73,'EPA non-CO2 Data'!G55545))</f>
        <v>0</v>
      </c>
      <c r="I55545" s="4" t="str">
        <f>VLOOKUP(CONCATENATE(B55545,C55545,D55545),'EPA Source to Industry Map'!$D$2:$E$35,2,FALSE)</f>
        <v>chemicals 20</v>
      </c>
      <c r="J55545" s="4" t="str">
        <f t="shared" si="880"/>
        <v>F-gases</v>
      </c>
    </row>
    <row r="55546" spans="1:10" hidden="1" x14ac:dyDescent="0.35">
      <c r="A55546" t="s">
        <v>127</v>
      </c>
      <c r="B55546" t="s">
        <v>3</v>
      </c>
      <c r="C55546" t="s">
        <v>251</v>
      </c>
      <c r="D55546" t="s">
        <v>226</v>
      </c>
      <c r="E55546" t="s">
        <v>15</v>
      </c>
      <c r="F55546">
        <v>2024</v>
      </c>
      <c r="G55546">
        <v>0</v>
      </c>
      <c r="H55546">
        <f>IF(J55546="N2O",G55546/About!$A$75,IF('EPA non-CO2 Data'!J55546="CH4",'EPA non-CO2 Data'!G55546/About!$A$73,'EPA non-CO2 Data'!G55546))</f>
        <v>0</v>
      </c>
      <c r="I55546" s="4" t="str">
        <f>VLOOKUP(CONCATENATE(B55546,C55546,D55546),'EPA Source to Industry Map'!$D$2:$E$35,2,FALSE)</f>
        <v>chemicals 20</v>
      </c>
      <c r="J55546" s="4" t="str">
        <f t="shared" si="880"/>
        <v>F-gases</v>
      </c>
    </row>
    <row r="55547" spans="1:10" hidden="1" x14ac:dyDescent="0.35">
      <c r="A55547" t="s">
        <v>127</v>
      </c>
      <c r="B55547" t="s">
        <v>3</v>
      </c>
      <c r="C55547" t="s">
        <v>251</v>
      </c>
      <c r="D55547" t="s">
        <v>226</v>
      </c>
      <c r="E55547" t="s">
        <v>15</v>
      </c>
      <c r="F55547">
        <v>2025</v>
      </c>
      <c r="G55547">
        <v>0</v>
      </c>
      <c r="H55547">
        <f>IF(J55547="N2O",G55547/About!$A$75,IF('EPA non-CO2 Data'!J55547="CH4",'EPA non-CO2 Data'!G55547/About!$A$73,'EPA non-CO2 Data'!G55547))</f>
        <v>0</v>
      </c>
      <c r="I55547" s="4" t="str">
        <f>VLOOKUP(CONCATENATE(B55547,C55547,D55547),'EPA Source to Industry Map'!$D$2:$E$35,2,FALSE)</f>
        <v>chemicals 20</v>
      </c>
      <c r="J55547" s="4" t="str">
        <f t="shared" si="880"/>
        <v>F-gases</v>
      </c>
    </row>
    <row r="55548" spans="1:10" hidden="1" x14ac:dyDescent="0.35">
      <c r="A55548" t="s">
        <v>127</v>
      </c>
      <c r="B55548" t="s">
        <v>3</v>
      </c>
      <c r="C55548" t="s">
        <v>251</v>
      </c>
      <c r="D55548" t="s">
        <v>226</v>
      </c>
      <c r="E55548" t="s">
        <v>15</v>
      </c>
      <c r="F55548">
        <v>2026</v>
      </c>
      <c r="G55548">
        <v>0</v>
      </c>
      <c r="H55548">
        <f>IF(J55548="N2O",G55548/About!$A$75,IF('EPA non-CO2 Data'!J55548="CH4",'EPA non-CO2 Data'!G55548/About!$A$73,'EPA non-CO2 Data'!G55548))</f>
        <v>0</v>
      </c>
      <c r="I55548" s="4" t="str">
        <f>VLOOKUP(CONCATENATE(B55548,C55548,D55548),'EPA Source to Industry Map'!$D$2:$E$35,2,FALSE)</f>
        <v>chemicals 20</v>
      </c>
      <c r="J55548" s="4" t="str">
        <f t="shared" si="880"/>
        <v>F-gases</v>
      </c>
    </row>
    <row r="55549" spans="1:10" hidden="1" x14ac:dyDescent="0.35">
      <c r="A55549" t="s">
        <v>127</v>
      </c>
      <c r="B55549" t="s">
        <v>3</v>
      </c>
      <c r="C55549" t="s">
        <v>251</v>
      </c>
      <c r="D55549" t="s">
        <v>226</v>
      </c>
      <c r="E55549" t="s">
        <v>15</v>
      </c>
      <c r="F55549">
        <v>2027</v>
      </c>
      <c r="G55549">
        <v>0</v>
      </c>
      <c r="H55549">
        <f>IF(J55549="N2O",G55549/About!$A$75,IF('EPA non-CO2 Data'!J55549="CH4",'EPA non-CO2 Data'!G55549/About!$A$73,'EPA non-CO2 Data'!G55549))</f>
        <v>0</v>
      </c>
      <c r="I55549" s="4" t="str">
        <f>VLOOKUP(CONCATENATE(B55549,C55549,D55549),'EPA Source to Industry Map'!$D$2:$E$35,2,FALSE)</f>
        <v>chemicals 20</v>
      </c>
      <c r="J55549" s="4" t="str">
        <f t="shared" si="880"/>
        <v>F-gases</v>
      </c>
    </row>
    <row r="55550" spans="1:10" hidden="1" x14ac:dyDescent="0.35">
      <c r="A55550" t="s">
        <v>127</v>
      </c>
      <c r="B55550" t="s">
        <v>3</v>
      </c>
      <c r="C55550" t="s">
        <v>251</v>
      </c>
      <c r="D55550" t="s">
        <v>226</v>
      </c>
      <c r="E55550" t="s">
        <v>15</v>
      </c>
      <c r="F55550">
        <v>2028</v>
      </c>
      <c r="G55550">
        <v>0</v>
      </c>
      <c r="H55550">
        <f>IF(J55550="N2O",G55550/About!$A$75,IF('EPA non-CO2 Data'!J55550="CH4",'EPA non-CO2 Data'!G55550/About!$A$73,'EPA non-CO2 Data'!G55550))</f>
        <v>0</v>
      </c>
      <c r="I55550" s="4" t="str">
        <f>VLOOKUP(CONCATENATE(B55550,C55550,D55550),'EPA Source to Industry Map'!$D$2:$E$35,2,FALSE)</f>
        <v>chemicals 20</v>
      </c>
      <c r="J55550" s="4" t="str">
        <f t="shared" si="880"/>
        <v>F-gases</v>
      </c>
    </row>
    <row r="55551" spans="1:10" hidden="1" x14ac:dyDescent="0.35">
      <c r="A55551" t="s">
        <v>127</v>
      </c>
      <c r="B55551" t="s">
        <v>3</v>
      </c>
      <c r="C55551" t="s">
        <v>251</v>
      </c>
      <c r="D55551" t="s">
        <v>226</v>
      </c>
      <c r="E55551" t="s">
        <v>15</v>
      </c>
      <c r="F55551">
        <v>2029</v>
      </c>
      <c r="G55551">
        <v>0</v>
      </c>
      <c r="H55551">
        <f>IF(J55551="N2O",G55551/About!$A$75,IF('EPA non-CO2 Data'!J55551="CH4",'EPA non-CO2 Data'!G55551/About!$A$73,'EPA non-CO2 Data'!G55551))</f>
        <v>0</v>
      </c>
      <c r="I55551" s="4" t="str">
        <f>VLOOKUP(CONCATENATE(B55551,C55551,D55551),'EPA Source to Industry Map'!$D$2:$E$35,2,FALSE)</f>
        <v>chemicals 20</v>
      </c>
      <c r="J55551" s="4" t="str">
        <f t="shared" si="880"/>
        <v>F-gases</v>
      </c>
    </row>
    <row r="55552" spans="1:10" hidden="1" x14ac:dyDescent="0.35">
      <c r="A55552" t="s">
        <v>127</v>
      </c>
      <c r="B55552" t="s">
        <v>3</v>
      </c>
      <c r="C55552" t="s">
        <v>251</v>
      </c>
      <c r="D55552" t="s">
        <v>226</v>
      </c>
      <c r="E55552" t="s">
        <v>15</v>
      </c>
      <c r="F55552">
        <v>2030</v>
      </c>
      <c r="G55552">
        <v>0</v>
      </c>
      <c r="H55552">
        <f>IF(J55552="N2O",G55552/About!$A$75,IF('EPA non-CO2 Data'!J55552="CH4",'EPA non-CO2 Data'!G55552/About!$A$73,'EPA non-CO2 Data'!G55552))</f>
        <v>0</v>
      </c>
      <c r="I55552" s="4" t="str">
        <f>VLOOKUP(CONCATENATE(B55552,C55552,D55552),'EPA Source to Industry Map'!$D$2:$E$35,2,FALSE)</f>
        <v>chemicals 20</v>
      </c>
      <c r="J55552" s="4" t="str">
        <f t="shared" si="880"/>
        <v>F-gases</v>
      </c>
    </row>
    <row r="55553" spans="1:10" hidden="1" x14ac:dyDescent="0.35">
      <c r="A55553" t="s">
        <v>127</v>
      </c>
      <c r="B55553" t="s">
        <v>3</v>
      </c>
      <c r="C55553" t="s">
        <v>251</v>
      </c>
      <c r="D55553" t="s">
        <v>226</v>
      </c>
      <c r="E55553" t="s">
        <v>15</v>
      </c>
      <c r="F55553">
        <v>2031</v>
      </c>
      <c r="G55553">
        <v>0</v>
      </c>
      <c r="H55553">
        <f>IF(J55553="N2O",G55553/About!$A$75,IF('EPA non-CO2 Data'!J55553="CH4",'EPA non-CO2 Data'!G55553/About!$A$73,'EPA non-CO2 Data'!G55553))</f>
        <v>0</v>
      </c>
      <c r="I55553" s="4" t="str">
        <f>VLOOKUP(CONCATENATE(B55553,C55553,D55553),'EPA Source to Industry Map'!$D$2:$E$35,2,FALSE)</f>
        <v>chemicals 20</v>
      </c>
      <c r="J55553" s="4" t="str">
        <f t="shared" si="880"/>
        <v>F-gases</v>
      </c>
    </row>
    <row r="55554" spans="1:10" hidden="1" x14ac:dyDescent="0.35">
      <c r="A55554" t="s">
        <v>127</v>
      </c>
      <c r="B55554" t="s">
        <v>3</v>
      </c>
      <c r="C55554" t="s">
        <v>251</v>
      </c>
      <c r="D55554" t="s">
        <v>226</v>
      </c>
      <c r="E55554" t="s">
        <v>15</v>
      </c>
      <c r="F55554">
        <v>2032</v>
      </c>
      <c r="G55554">
        <v>0</v>
      </c>
      <c r="H55554">
        <f>IF(J55554="N2O",G55554/About!$A$75,IF('EPA non-CO2 Data'!J55554="CH4",'EPA non-CO2 Data'!G55554/About!$A$73,'EPA non-CO2 Data'!G55554))</f>
        <v>0</v>
      </c>
      <c r="I55554" s="4" t="str">
        <f>VLOOKUP(CONCATENATE(B55554,C55554,D55554),'EPA Source to Industry Map'!$D$2:$E$35,2,FALSE)</f>
        <v>chemicals 20</v>
      </c>
      <c r="J55554" s="4" t="str">
        <f t="shared" si="880"/>
        <v>F-gases</v>
      </c>
    </row>
    <row r="55555" spans="1:10" hidden="1" x14ac:dyDescent="0.35">
      <c r="A55555" t="s">
        <v>127</v>
      </c>
      <c r="B55555" t="s">
        <v>3</v>
      </c>
      <c r="C55555" t="s">
        <v>251</v>
      </c>
      <c r="D55555" t="s">
        <v>226</v>
      </c>
      <c r="E55555" t="s">
        <v>15</v>
      </c>
      <c r="F55555">
        <v>2033</v>
      </c>
      <c r="G55555">
        <v>0</v>
      </c>
      <c r="H55555">
        <f>IF(J55555="N2O",G55555/About!$A$75,IF('EPA non-CO2 Data'!J55555="CH4",'EPA non-CO2 Data'!G55555/About!$A$73,'EPA non-CO2 Data'!G55555))</f>
        <v>0</v>
      </c>
      <c r="I55555" s="4" t="str">
        <f>VLOOKUP(CONCATENATE(B55555,C55555,D55555),'EPA Source to Industry Map'!$D$2:$E$35,2,FALSE)</f>
        <v>chemicals 20</v>
      </c>
      <c r="J55555" s="4" t="str">
        <f t="shared" si="880"/>
        <v>F-gases</v>
      </c>
    </row>
    <row r="55556" spans="1:10" hidden="1" x14ac:dyDescent="0.35">
      <c r="A55556" t="s">
        <v>127</v>
      </c>
      <c r="B55556" t="s">
        <v>3</v>
      </c>
      <c r="C55556" t="s">
        <v>251</v>
      </c>
      <c r="D55556" t="s">
        <v>226</v>
      </c>
      <c r="E55556" t="s">
        <v>15</v>
      </c>
      <c r="F55556">
        <v>2034</v>
      </c>
      <c r="G55556">
        <v>0</v>
      </c>
      <c r="H55556">
        <f>IF(J55556="N2O",G55556/About!$A$75,IF('EPA non-CO2 Data'!J55556="CH4",'EPA non-CO2 Data'!G55556/About!$A$73,'EPA non-CO2 Data'!G55556))</f>
        <v>0</v>
      </c>
      <c r="I55556" s="4" t="str">
        <f>VLOOKUP(CONCATENATE(B55556,C55556,D55556),'EPA Source to Industry Map'!$D$2:$E$35,2,FALSE)</f>
        <v>chemicals 20</v>
      </c>
      <c r="J55556" s="4" t="str">
        <f t="shared" si="880"/>
        <v>F-gases</v>
      </c>
    </row>
    <row r="55557" spans="1:10" hidden="1" x14ac:dyDescent="0.35">
      <c r="A55557" t="s">
        <v>127</v>
      </c>
      <c r="B55557" t="s">
        <v>3</v>
      </c>
      <c r="C55557" t="s">
        <v>251</v>
      </c>
      <c r="D55557" t="s">
        <v>226</v>
      </c>
      <c r="E55557" t="s">
        <v>15</v>
      </c>
      <c r="F55557">
        <v>2035</v>
      </c>
      <c r="G55557">
        <v>0</v>
      </c>
      <c r="H55557">
        <f>IF(J55557="N2O",G55557/About!$A$75,IF('EPA non-CO2 Data'!J55557="CH4",'EPA non-CO2 Data'!G55557/About!$A$73,'EPA non-CO2 Data'!G55557))</f>
        <v>0</v>
      </c>
      <c r="I55557" s="4" t="str">
        <f>VLOOKUP(CONCATENATE(B55557,C55557,D55557),'EPA Source to Industry Map'!$D$2:$E$35,2,FALSE)</f>
        <v>chemicals 20</v>
      </c>
      <c r="J55557" s="4" t="str">
        <f t="shared" si="880"/>
        <v>F-gases</v>
      </c>
    </row>
    <row r="55558" spans="1:10" hidden="1" x14ac:dyDescent="0.35">
      <c r="A55558" t="s">
        <v>127</v>
      </c>
      <c r="B55558" t="s">
        <v>3</v>
      </c>
      <c r="C55558" t="s">
        <v>251</v>
      </c>
      <c r="D55558" t="s">
        <v>226</v>
      </c>
      <c r="E55558" t="s">
        <v>15</v>
      </c>
      <c r="F55558">
        <v>2036</v>
      </c>
      <c r="G55558">
        <v>0</v>
      </c>
      <c r="H55558">
        <f>IF(J55558="N2O",G55558/About!$A$75,IF('EPA non-CO2 Data'!J55558="CH4",'EPA non-CO2 Data'!G55558/About!$A$73,'EPA non-CO2 Data'!G55558))</f>
        <v>0</v>
      </c>
      <c r="I55558" s="4" t="str">
        <f>VLOOKUP(CONCATENATE(B55558,C55558,D55558),'EPA Source to Industry Map'!$D$2:$E$35,2,FALSE)</f>
        <v>chemicals 20</v>
      </c>
      <c r="J55558" s="4" t="str">
        <f t="shared" si="880"/>
        <v>F-gases</v>
      </c>
    </row>
    <row r="55559" spans="1:10" hidden="1" x14ac:dyDescent="0.35">
      <c r="A55559" t="s">
        <v>127</v>
      </c>
      <c r="B55559" t="s">
        <v>3</v>
      </c>
      <c r="C55559" t="s">
        <v>251</v>
      </c>
      <c r="D55559" t="s">
        <v>226</v>
      </c>
      <c r="E55559" t="s">
        <v>15</v>
      </c>
      <c r="F55559">
        <v>2037</v>
      </c>
      <c r="G55559">
        <v>0</v>
      </c>
      <c r="H55559">
        <f>IF(J55559="N2O",G55559/About!$A$75,IF('EPA non-CO2 Data'!J55559="CH4",'EPA non-CO2 Data'!G55559/About!$A$73,'EPA non-CO2 Data'!G55559))</f>
        <v>0</v>
      </c>
      <c r="I55559" s="4" t="str">
        <f>VLOOKUP(CONCATENATE(B55559,C55559,D55559),'EPA Source to Industry Map'!$D$2:$E$35,2,FALSE)</f>
        <v>chemicals 20</v>
      </c>
      <c r="J55559" s="4" t="str">
        <f t="shared" si="880"/>
        <v>F-gases</v>
      </c>
    </row>
    <row r="55560" spans="1:10" hidden="1" x14ac:dyDescent="0.35">
      <c r="A55560" t="s">
        <v>127</v>
      </c>
      <c r="B55560" t="s">
        <v>3</v>
      </c>
      <c r="C55560" t="s">
        <v>251</v>
      </c>
      <c r="D55560" t="s">
        <v>226</v>
      </c>
      <c r="E55560" t="s">
        <v>15</v>
      </c>
      <c r="F55560">
        <v>2038</v>
      </c>
      <c r="G55560">
        <v>0</v>
      </c>
      <c r="H55560">
        <f>IF(J55560="N2O",G55560/About!$A$75,IF('EPA non-CO2 Data'!J55560="CH4",'EPA non-CO2 Data'!G55560/About!$A$73,'EPA non-CO2 Data'!G55560))</f>
        <v>0</v>
      </c>
      <c r="I55560" s="4" t="str">
        <f>VLOOKUP(CONCATENATE(B55560,C55560,D55560),'EPA Source to Industry Map'!$D$2:$E$35,2,FALSE)</f>
        <v>chemicals 20</v>
      </c>
      <c r="J55560" s="4" t="str">
        <f t="shared" si="880"/>
        <v>F-gases</v>
      </c>
    </row>
    <row r="55561" spans="1:10" hidden="1" x14ac:dyDescent="0.35">
      <c r="A55561" t="s">
        <v>127</v>
      </c>
      <c r="B55561" t="s">
        <v>3</v>
      </c>
      <c r="C55561" t="s">
        <v>251</v>
      </c>
      <c r="D55561" t="s">
        <v>226</v>
      </c>
      <c r="E55561" t="s">
        <v>15</v>
      </c>
      <c r="F55561">
        <v>2039</v>
      </c>
      <c r="G55561">
        <v>0</v>
      </c>
      <c r="H55561">
        <f>IF(J55561="N2O",G55561/About!$A$75,IF('EPA non-CO2 Data'!J55561="CH4",'EPA non-CO2 Data'!G55561/About!$A$73,'EPA non-CO2 Data'!G55561))</f>
        <v>0</v>
      </c>
      <c r="I55561" s="4" t="str">
        <f>VLOOKUP(CONCATENATE(B55561,C55561,D55561),'EPA Source to Industry Map'!$D$2:$E$35,2,FALSE)</f>
        <v>chemicals 20</v>
      </c>
      <c r="J55561" s="4" t="str">
        <f t="shared" si="880"/>
        <v>F-gases</v>
      </c>
    </row>
    <row r="55562" spans="1:10" hidden="1" x14ac:dyDescent="0.35">
      <c r="A55562" t="s">
        <v>127</v>
      </c>
      <c r="B55562" t="s">
        <v>3</v>
      </c>
      <c r="C55562" t="s">
        <v>251</v>
      </c>
      <c r="D55562" t="s">
        <v>226</v>
      </c>
      <c r="E55562" t="s">
        <v>15</v>
      </c>
      <c r="F55562">
        <v>2040</v>
      </c>
      <c r="G55562">
        <v>0</v>
      </c>
      <c r="H55562">
        <f>IF(J55562="N2O",G55562/About!$A$75,IF('EPA non-CO2 Data'!J55562="CH4",'EPA non-CO2 Data'!G55562/About!$A$73,'EPA non-CO2 Data'!G55562))</f>
        <v>0</v>
      </c>
      <c r="I55562" s="4" t="str">
        <f>VLOOKUP(CONCATENATE(B55562,C55562,D55562),'EPA Source to Industry Map'!$D$2:$E$35,2,FALSE)</f>
        <v>chemicals 20</v>
      </c>
      <c r="J55562" s="4" t="str">
        <f t="shared" si="880"/>
        <v>F-gases</v>
      </c>
    </row>
    <row r="55563" spans="1:10" hidden="1" x14ac:dyDescent="0.35">
      <c r="A55563" t="s">
        <v>127</v>
      </c>
      <c r="B55563" t="s">
        <v>3</v>
      </c>
      <c r="C55563" t="s">
        <v>251</v>
      </c>
      <c r="D55563" t="s">
        <v>226</v>
      </c>
      <c r="E55563" t="s">
        <v>15</v>
      </c>
      <c r="F55563">
        <v>2041</v>
      </c>
      <c r="G55563">
        <v>0</v>
      </c>
      <c r="H55563">
        <f>IF(J55563="N2O",G55563/About!$A$75,IF('EPA non-CO2 Data'!J55563="CH4",'EPA non-CO2 Data'!G55563/About!$A$73,'EPA non-CO2 Data'!G55563))</f>
        <v>0</v>
      </c>
      <c r="I55563" s="4" t="str">
        <f>VLOOKUP(CONCATENATE(B55563,C55563,D55563),'EPA Source to Industry Map'!$D$2:$E$35,2,FALSE)</f>
        <v>chemicals 20</v>
      </c>
      <c r="J55563" s="4" t="str">
        <f t="shared" si="880"/>
        <v>F-gases</v>
      </c>
    </row>
    <row r="55564" spans="1:10" hidden="1" x14ac:dyDescent="0.35">
      <c r="A55564" t="s">
        <v>127</v>
      </c>
      <c r="B55564" t="s">
        <v>3</v>
      </c>
      <c r="C55564" t="s">
        <v>251</v>
      </c>
      <c r="D55564" t="s">
        <v>226</v>
      </c>
      <c r="E55564" t="s">
        <v>15</v>
      </c>
      <c r="F55564">
        <v>2042</v>
      </c>
      <c r="G55564">
        <v>0</v>
      </c>
      <c r="H55564">
        <f>IF(J55564="N2O",G55564/About!$A$75,IF('EPA non-CO2 Data'!J55564="CH4",'EPA non-CO2 Data'!G55564/About!$A$73,'EPA non-CO2 Data'!G55564))</f>
        <v>0</v>
      </c>
      <c r="I55564" s="4" t="str">
        <f>VLOOKUP(CONCATENATE(B55564,C55564,D55564),'EPA Source to Industry Map'!$D$2:$E$35,2,FALSE)</f>
        <v>chemicals 20</v>
      </c>
      <c r="J55564" s="4" t="str">
        <f t="shared" si="880"/>
        <v>F-gases</v>
      </c>
    </row>
    <row r="55565" spans="1:10" hidden="1" x14ac:dyDescent="0.35">
      <c r="A55565" t="s">
        <v>127</v>
      </c>
      <c r="B55565" t="s">
        <v>3</v>
      </c>
      <c r="C55565" t="s">
        <v>251</v>
      </c>
      <c r="D55565" t="s">
        <v>226</v>
      </c>
      <c r="E55565" t="s">
        <v>15</v>
      </c>
      <c r="F55565">
        <v>2043</v>
      </c>
      <c r="G55565">
        <v>0</v>
      </c>
      <c r="H55565">
        <f>IF(J55565="N2O",G55565/About!$A$75,IF('EPA non-CO2 Data'!J55565="CH4",'EPA non-CO2 Data'!G55565/About!$A$73,'EPA non-CO2 Data'!G55565))</f>
        <v>0</v>
      </c>
      <c r="I55565" s="4" t="str">
        <f>VLOOKUP(CONCATENATE(B55565,C55565,D55565),'EPA Source to Industry Map'!$D$2:$E$35,2,FALSE)</f>
        <v>chemicals 20</v>
      </c>
      <c r="J55565" s="4" t="str">
        <f t="shared" si="880"/>
        <v>F-gases</v>
      </c>
    </row>
    <row r="55566" spans="1:10" hidden="1" x14ac:dyDescent="0.35">
      <c r="A55566" t="s">
        <v>127</v>
      </c>
      <c r="B55566" t="s">
        <v>3</v>
      </c>
      <c r="C55566" t="s">
        <v>251</v>
      </c>
      <c r="D55566" t="s">
        <v>226</v>
      </c>
      <c r="E55566" t="s">
        <v>15</v>
      </c>
      <c r="F55566">
        <v>2044</v>
      </c>
      <c r="G55566">
        <v>0</v>
      </c>
      <c r="H55566">
        <f>IF(J55566="N2O",G55566/About!$A$75,IF('EPA non-CO2 Data'!J55566="CH4",'EPA non-CO2 Data'!G55566/About!$A$73,'EPA non-CO2 Data'!G55566))</f>
        <v>0</v>
      </c>
      <c r="I55566" s="4" t="str">
        <f>VLOOKUP(CONCATENATE(B55566,C55566,D55566),'EPA Source to Industry Map'!$D$2:$E$35,2,FALSE)</f>
        <v>chemicals 20</v>
      </c>
      <c r="J55566" s="4" t="str">
        <f t="shared" si="880"/>
        <v>F-gases</v>
      </c>
    </row>
    <row r="55567" spans="1:10" hidden="1" x14ac:dyDescent="0.35">
      <c r="A55567" t="s">
        <v>127</v>
      </c>
      <c r="B55567" t="s">
        <v>3</v>
      </c>
      <c r="C55567" t="s">
        <v>251</v>
      </c>
      <c r="D55567" t="s">
        <v>226</v>
      </c>
      <c r="E55567" t="s">
        <v>15</v>
      </c>
      <c r="F55567">
        <v>2045</v>
      </c>
      <c r="G55567">
        <v>0</v>
      </c>
      <c r="H55567">
        <f>IF(J55567="N2O",G55567/About!$A$75,IF('EPA non-CO2 Data'!J55567="CH4",'EPA non-CO2 Data'!G55567/About!$A$73,'EPA non-CO2 Data'!G55567))</f>
        <v>0</v>
      </c>
      <c r="I55567" s="4" t="str">
        <f>VLOOKUP(CONCATENATE(B55567,C55567,D55567),'EPA Source to Industry Map'!$D$2:$E$35,2,FALSE)</f>
        <v>chemicals 20</v>
      </c>
      <c r="J55567" s="4" t="str">
        <f t="shared" si="880"/>
        <v>F-gases</v>
      </c>
    </row>
    <row r="55568" spans="1:10" hidden="1" x14ac:dyDescent="0.35">
      <c r="A55568" t="s">
        <v>127</v>
      </c>
      <c r="B55568" t="s">
        <v>3</v>
      </c>
      <c r="C55568" t="s">
        <v>251</v>
      </c>
      <c r="D55568" t="s">
        <v>226</v>
      </c>
      <c r="E55568" t="s">
        <v>15</v>
      </c>
      <c r="F55568">
        <v>2046</v>
      </c>
      <c r="G55568">
        <v>0</v>
      </c>
      <c r="H55568">
        <f>IF(J55568="N2O",G55568/About!$A$75,IF('EPA non-CO2 Data'!J55568="CH4",'EPA non-CO2 Data'!G55568/About!$A$73,'EPA non-CO2 Data'!G55568))</f>
        <v>0</v>
      </c>
      <c r="I55568" s="4" t="str">
        <f>VLOOKUP(CONCATENATE(B55568,C55568,D55568),'EPA Source to Industry Map'!$D$2:$E$35,2,FALSE)</f>
        <v>chemicals 20</v>
      </c>
      <c r="J55568" s="4" t="str">
        <f t="shared" si="880"/>
        <v>F-gases</v>
      </c>
    </row>
    <row r="55569" spans="1:10" hidden="1" x14ac:dyDescent="0.35">
      <c r="A55569" t="s">
        <v>127</v>
      </c>
      <c r="B55569" t="s">
        <v>3</v>
      </c>
      <c r="C55569" t="s">
        <v>251</v>
      </c>
      <c r="D55569" t="s">
        <v>226</v>
      </c>
      <c r="E55569" t="s">
        <v>15</v>
      </c>
      <c r="F55569">
        <v>2047</v>
      </c>
      <c r="G55569">
        <v>0</v>
      </c>
      <c r="H55569">
        <f>IF(J55569="N2O",G55569/About!$A$75,IF('EPA non-CO2 Data'!J55569="CH4",'EPA non-CO2 Data'!G55569/About!$A$73,'EPA non-CO2 Data'!G55569))</f>
        <v>0</v>
      </c>
      <c r="I55569" s="4" t="str">
        <f>VLOOKUP(CONCATENATE(B55569,C55569,D55569),'EPA Source to Industry Map'!$D$2:$E$35,2,FALSE)</f>
        <v>chemicals 20</v>
      </c>
      <c r="J55569" s="4" t="str">
        <f t="shared" si="880"/>
        <v>F-gases</v>
      </c>
    </row>
    <row r="55570" spans="1:10" hidden="1" x14ac:dyDescent="0.35">
      <c r="A55570" t="s">
        <v>127</v>
      </c>
      <c r="B55570" t="s">
        <v>3</v>
      </c>
      <c r="C55570" t="s">
        <v>251</v>
      </c>
      <c r="D55570" t="s">
        <v>226</v>
      </c>
      <c r="E55570" t="s">
        <v>15</v>
      </c>
      <c r="F55570">
        <v>2048</v>
      </c>
      <c r="G55570">
        <v>0</v>
      </c>
      <c r="H55570">
        <f>IF(J55570="N2O",G55570/About!$A$75,IF('EPA non-CO2 Data'!J55570="CH4",'EPA non-CO2 Data'!G55570/About!$A$73,'EPA non-CO2 Data'!G55570))</f>
        <v>0</v>
      </c>
      <c r="I55570" s="4" t="str">
        <f>VLOOKUP(CONCATENATE(B55570,C55570,D55570),'EPA Source to Industry Map'!$D$2:$E$35,2,FALSE)</f>
        <v>chemicals 20</v>
      </c>
      <c r="J55570" s="4" t="str">
        <f t="shared" si="880"/>
        <v>F-gases</v>
      </c>
    </row>
    <row r="55571" spans="1:10" hidden="1" x14ac:dyDescent="0.35">
      <c r="A55571" t="s">
        <v>127</v>
      </c>
      <c r="B55571" t="s">
        <v>3</v>
      </c>
      <c r="C55571" t="s">
        <v>251</v>
      </c>
      <c r="D55571" t="s">
        <v>226</v>
      </c>
      <c r="E55571" t="s">
        <v>15</v>
      </c>
      <c r="F55571">
        <v>2049</v>
      </c>
      <c r="G55571">
        <v>0</v>
      </c>
      <c r="H55571">
        <f>IF(J55571="N2O",G55571/About!$A$75,IF('EPA non-CO2 Data'!J55571="CH4",'EPA non-CO2 Data'!G55571/About!$A$73,'EPA non-CO2 Data'!G55571))</f>
        <v>0</v>
      </c>
      <c r="I55571" s="4" t="str">
        <f>VLOOKUP(CONCATENATE(B55571,C55571,D55571),'EPA Source to Industry Map'!$D$2:$E$35,2,FALSE)</f>
        <v>chemicals 20</v>
      </c>
      <c r="J55571" s="4" t="str">
        <f t="shared" si="880"/>
        <v>F-gases</v>
      </c>
    </row>
    <row r="55572" spans="1:10" hidden="1" x14ac:dyDescent="0.35">
      <c r="A55572" t="s">
        <v>127</v>
      </c>
      <c r="B55572" t="s">
        <v>3</v>
      </c>
      <c r="C55572" t="s">
        <v>251</v>
      </c>
      <c r="D55572" t="s">
        <v>226</v>
      </c>
      <c r="E55572" t="s">
        <v>15</v>
      </c>
      <c r="F55572">
        <v>2050</v>
      </c>
      <c r="G55572">
        <v>0</v>
      </c>
      <c r="H55572">
        <f>IF(J55572="N2O",G55572/About!$A$75,IF('EPA non-CO2 Data'!J55572="CH4",'EPA non-CO2 Data'!G55572/About!$A$73,'EPA non-CO2 Data'!G55572))</f>
        <v>0</v>
      </c>
      <c r="I55572" s="4" t="str">
        <f>VLOOKUP(CONCATENATE(B55572,C55572,D55572),'EPA Source to Industry Map'!$D$2:$E$35,2,FALSE)</f>
        <v>chemicals 20</v>
      </c>
      <c r="J55572" s="4" t="str">
        <f t="shared" si="880"/>
        <v>F-gases</v>
      </c>
    </row>
    <row r="55573" spans="1:10" hidden="1" x14ac:dyDescent="0.35">
      <c r="A55573" t="s">
        <v>127</v>
      </c>
      <c r="B55573" t="s">
        <v>3</v>
      </c>
      <c r="C55573" t="s">
        <v>252</v>
      </c>
      <c r="E55573" t="s">
        <v>13</v>
      </c>
      <c r="F55573">
        <v>1990</v>
      </c>
      <c r="G55573">
        <v>0</v>
      </c>
      <c r="H55573">
        <f>IF(J55573="N2O",G55573/About!$A$75,IF('EPA non-CO2 Data'!J55573="CH4",'EPA non-CO2 Data'!G55573/About!$A$73,'EPA non-CO2 Data'!G55573))</f>
        <v>0</v>
      </c>
      <c r="I55573" s="4" t="str">
        <f>VLOOKUP(CONCATENATE(B55573,C55573,D55573),'EPA Source to Industry Map'!$D$2:$E$35,2,FALSE)</f>
        <v>chemicals 20</v>
      </c>
      <c r="J55573" s="4" t="str">
        <f t="shared" si="880"/>
        <v>F-gases</v>
      </c>
    </row>
    <row r="55574" spans="1:10" hidden="1" x14ac:dyDescent="0.35">
      <c r="A55574" t="s">
        <v>127</v>
      </c>
      <c r="B55574" t="s">
        <v>3</v>
      </c>
      <c r="C55574" t="s">
        <v>252</v>
      </c>
      <c r="E55574" t="s">
        <v>13</v>
      </c>
      <c r="F55574">
        <v>1991</v>
      </c>
      <c r="G55574">
        <v>0</v>
      </c>
      <c r="H55574">
        <f>IF(J55574="N2O",G55574/About!$A$75,IF('EPA non-CO2 Data'!J55574="CH4",'EPA non-CO2 Data'!G55574/About!$A$73,'EPA non-CO2 Data'!G55574))</f>
        <v>0</v>
      </c>
      <c r="I55574" s="4" t="str">
        <f>VLOOKUP(CONCATENATE(B55574,C55574,D55574),'EPA Source to Industry Map'!$D$2:$E$35,2,FALSE)</f>
        <v>chemicals 20</v>
      </c>
      <c r="J55574" s="4" t="str">
        <f t="shared" si="880"/>
        <v>F-gases</v>
      </c>
    </row>
    <row r="55575" spans="1:10" hidden="1" x14ac:dyDescent="0.35">
      <c r="A55575" t="s">
        <v>127</v>
      </c>
      <c r="B55575" t="s">
        <v>3</v>
      </c>
      <c r="C55575" t="s">
        <v>252</v>
      </c>
      <c r="E55575" t="s">
        <v>13</v>
      </c>
      <c r="F55575">
        <v>1992</v>
      </c>
      <c r="G55575">
        <v>0</v>
      </c>
      <c r="H55575">
        <f>IF(J55575="N2O",G55575/About!$A$75,IF('EPA non-CO2 Data'!J55575="CH4",'EPA non-CO2 Data'!G55575/About!$A$73,'EPA non-CO2 Data'!G55575))</f>
        <v>0</v>
      </c>
      <c r="I55575" s="4" t="str">
        <f>VLOOKUP(CONCATENATE(B55575,C55575,D55575),'EPA Source to Industry Map'!$D$2:$E$35,2,FALSE)</f>
        <v>chemicals 20</v>
      </c>
      <c r="J55575" s="4" t="str">
        <f t="shared" si="880"/>
        <v>F-gases</v>
      </c>
    </row>
    <row r="55576" spans="1:10" hidden="1" x14ac:dyDescent="0.35">
      <c r="A55576" t="s">
        <v>127</v>
      </c>
      <c r="B55576" t="s">
        <v>3</v>
      </c>
      <c r="C55576" t="s">
        <v>252</v>
      </c>
      <c r="E55576" t="s">
        <v>13</v>
      </c>
      <c r="F55576">
        <v>1993</v>
      </c>
      <c r="G55576">
        <v>0</v>
      </c>
      <c r="H55576">
        <f>IF(J55576="N2O",G55576/About!$A$75,IF('EPA non-CO2 Data'!J55576="CH4",'EPA non-CO2 Data'!G55576/About!$A$73,'EPA non-CO2 Data'!G55576))</f>
        <v>0</v>
      </c>
      <c r="I55576" s="4" t="str">
        <f>VLOOKUP(CONCATENATE(B55576,C55576,D55576),'EPA Source to Industry Map'!$D$2:$E$35,2,FALSE)</f>
        <v>chemicals 20</v>
      </c>
      <c r="J55576" s="4" t="str">
        <f t="shared" si="880"/>
        <v>F-gases</v>
      </c>
    </row>
    <row r="55577" spans="1:10" hidden="1" x14ac:dyDescent="0.35">
      <c r="A55577" t="s">
        <v>127</v>
      </c>
      <c r="B55577" t="s">
        <v>3</v>
      </c>
      <c r="C55577" t="s">
        <v>252</v>
      </c>
      <c r="E55577" t="s">
        <v>13</v>
      </c>
      <c r="F55577">
        <v>1994</v>
      </c>
      <c r="G55577">
        <v>0</v>
      </c>
      <c r="H55577">
        <f>IF(J55577="N2O",G55577/About!$A$75,IF('EPA non-CO2 Data'!J55577="CH4",'EPA non-CO2 Data'!G55577/About!$A$73,'EPA non-CO2 Data'!G55577))</f>
        <v>0</v>
      </c>
      <c r="I55577" s="4" t="str">
        <f>VLOOKUP(CONCATENATE(B55577,C55577,D55577),'EPA Source to Industry Map'!$D$2:$E$35,2,FALSE)</f>
        <v>chemicals 20</v>
      </c>
      <c r="J55577" s="4" t="str">
        <f t="shared" si="880"/>
        <v>F-gases</v>
      </c>
    </row>
    <row r="55578" spans="1:10" hidden="1" x14ac:dyDescent="0.35">
      <c r="A55578" t="s">
        <v>127</v>
      </c>
      <c r="B55578" t="s">
        <v>3</v>
      </c>
      <c r="C55578" t="s">
        <v>252</v>
      </c>
      <c r="E55578" t="s">
        <v>13</v>
      </c>
      <c r="F55578">
        <v>1995</v>
      </c>
      <c r="G55578">
        <v>0</v>
      </c>
      <c r="H55578">
        <f>IF(J55578="N2O",G55578/About!$A$75,IF('EPA non-CO2 Data'!J55578="CH4",'EPA non-CO2 Data'!G55578/About!$A$73,'EPA non-CO2 Data'!G55578))</f>
        <v>0</v>
      </c>
      <c r="I55578" s="4" t="str">
        <f>VLOOKUP(CONCATENATE(B55578,C55578,D55578),'EPA Source to Industry Map'!$D$2:$E$35,2,FALSE)</f>
        <v>chemicals 20</v>
      </c>
      <c r="J55578" s="4" t="str">
        <f t="shared" si="880"/>
        <v>F-gases</v>
      </c>
    </row>
    <row r="55579" spans="1:10" hidden="1" x14ac:dyDescent="0.35">
      <c r="A55579" t="s">
        <v>127</v>
      </c>
      <c r="B55579" t="s">
        <v>3</v>
      </c>
      <c r="C55579" t="s">
        <v>252</v>
      </c>
      <c r="E55579" t="s">
        <v>13</v>
      </c>
      <c r="F55579">
        <v>1996</v>
      </c>
      <c r="G55579">
        <v>0</v>
      </c>
      <c r="H55579">
        <f>IF(J55579="N2O",G55579/About!$A$75,IF('EPA non-CO2 Data'!J55579="CH4",'EPA non-CO2 Data'!G55579/About!$A$73,'EPA non-CO2 Data'!G55579))</f>
        <v>0</v>
      </c>
      <c r="I55579" s="4" t="str">
        <f>VLOOKUP(CONCATENATE(B55579,C55579,D55579),'EPA Source to Industry Map'!$D$2:$E$35,2,FALSE)</f>
        <v>chemicals 20</v>
      </c>
      <c r="J55579" s="4" t="str">
        <f t="shared" si="880"/>
        <v>F-gases</v>
      </c>
    </row>
    <row r="55580" spans="1:10" hidden="1" x14ac:dyDescent="0.35">
      <c r="A55580" t="s">
        <v>127</v>
      </c>
      <c r="B55580" t="s">
        <v>3</v>
      </c>
      <c r="C55580" t="s">
        <v>252</v>
      </c>
      <c r="E55580" t="s">
        <v>13</v>
      </c>
      <c r="F55580">
        <v>1997</v>
      </c>
      <c r="G55580">
        <v>0</v>
      </c>
      <c r="H55580">
        <f>IF(J55580="N2O",G55580/About!$A$75,IF('EPA non-CO2 Data'!J55580="CH4",'EPA non-CO2 Data'!G55580/About!$A$73,'EPA non-CO2 Data'!G55580))</f>
        <v>0</v>
      </c>
      <c r="I55580" s="4" t="str">
        <f>VLOOKUP(CONCATENATE(B55580,C55580,D55580),'EPA Source to Industry Map'!$D$2:$E$35,2,FALSE)</f>
        <v>chemicals 20</v>
      </c>
      <c r="J55580" s="4" t="str">
        <f t="shared" si="880"/>
        <v>F-gases</v>
      </c>
    </row>
    <row r="55581" spans="1:10" hidden="1" x14ac:dyDescent="0.35">
      <c r="A55581" t="s">
        <v>127</v>
      </c>
      <c r="B55581" t="s">
        <v>3</v>
      </c>
      <c r="C55581" t="s">
        <v>252</v>
      </c>
      <c r="E55581" t="s">
        <v>13</v>
      </c>
      <c r="F55581">
        <v>1998</v>
      </c>
      <c r="G55581">
        <v>0</v>
      </c>
      <c r="H55581">
        <f>IF(J55581="N2O",G55581/About!$A$75,IF('EPA non-CO2 Data'!J55581="CH4",'EPA non-CO2 Data'!G55581/About!$A$73,'EPA non-CO2 Data'!G55581))</f>
        <v>0</v>
      </c>
      <c r="I55581" s="4" t="str">
        <f>VLOOKUP(CONCATENATE(B55581,C55581,D55581),'EPA Source to Industry Map'!$D$2:$E$35,2,FALSE)</f>
        <v>chemicals 20</v>
      </c>
      <c r="J55581" s="4" t="str">
        <f t="shared" si="880"/>
        <v>F-gases</v>
      </c>
    </row>
    <row r="55582" spans="1:10" hidden="1" x14ac:dyDescent="0.35">
      <c r="A55582" t="s">
        <v>127</v>
      </c>
      <c r="B55582" t="s">
        <v>3</v>
      </c>
      <c r="C55582" t="s">
        <v>252</v>
      </c>
      <c r="E55582" t="s">
        <v>13</v>
      </c>
      <c r="F55582">
        <v>1999</v>
      </c>
      <c r="G55582">
        <v>0</v>
      </c>
      <c r="H55582">
        <f>IF(J55582="N2O",G55582/About!$A$75,IF('EPA non-CO2 Data'!J55582="CH4",'EPA non-CO2 Data'!G55582/About!$A$73,'EPA non-CO2 Data'!G55582))</f>
        <v>0</v>
      </c>
      <c r="I55582" s="4" t="str">
        <f>VLOOKUP(CONCATENATE(B55582,C55582,D55582),'EPA Source to Industry Map'!$D$2:$E$35,2,FALSE)</f>
        <v>chemicals 20</v>
      </c>
      <c r="J55582" s="4" t="str">
        <f t="shared" si="880"/>
        <v>F-gases</v>
      </c>
    </row>
    <row r="55583" spans="1:10" hidden="1" x14ac:dyDescent="0.35">
      <c r="A55583" t="s">
        <v>127</v>
      </c>
      <c r="B55583" t="s">
        <v>3</v>
      </c>
      <c r="C55583" t="s">
        <v>252</v>
      </c>
      <c r="E55583" t="s">
        <v>13</v>
      </c>
      <c r="F55583">
        <v>2000</v>
      </c>
      <c r="G55583">
        <v>0</v>
      </c>
      <c r="H55583">
        <f>IF(J55583="N2O",G55583/About!$A$75,IF('EPA non-CO2 Data'!J55583="CH4",'EPA non-CO2 Data'!G55583/About!$A$73,'EPA non-CO2 Data'!G55583))</f>
        <v>0</v>
      </c>
      <c r="I55583" s="4" t="str">
        <f>VLOOKUP(CONCATENATE(B55583,C55583,D55583),'EPA Source to Industry Map'!$D$2:$E$35,2,FALSE)</f>
        <v>chemicals 20</v>
      </c>
      <c r="J55583" s="4" t="str">
        <f t="shared" si="880"/>
        <v>F-gases</v>
      </c>
    </row>
    <row r="55584" spans="1:10" hidden="1" x14ac:dyDescent="0.35">
      <c r="A55584" t="s">
        <v>127</v>
      </c>
      <c r="B55584" t="s">
        <v>3</v>
      </c>
      <c r="C55584" t="s">
        <v>252</v>
      </c>
      <c r="E55584" t="s">
        <v>13</v>
      </c>
      <c r="F55584">
        <v>2001</v>
      </c>
      <c r="G55584">
        <v>0</v>
      </c>
      <c r="H55584">
        <f>IF(J55584="N2O",G55584/About!$A$75,IF('EPA non-CO2 Data'!J55584="CH4",'EPA non-CO2 Data'!G55584/About!$A$73,'EPA non-CO2 Data'!G55584))</f>
        <v>0</v>
      </c>
      <c r="I55584" s="4" t="str">
        <f>VLOOKUP(CONCATENATE(B55584,C55584,D55584),'EPA Source to Industry Map'!$D$2:$E$35,2,FALSE)</f>
        <v>chemicals 20</v>
      </c>
      <c r="J55584" s="4" t="str">
        <f t="shared" si="880"/>
        <v>F-gases</v>
      </c>
    </row>
    <row r="55585" spans="1:10" hidden="1" x14ac:dyDescent="0.35">
      <c r="A55585" t="s">
        <v>127</v>
      </c>
      <c r="B55585" t="s">
        <v>3</v>
      </c>
      <c r="C55585" t="s">
        <v>252</v>
      </c>
      <c r="E55585" t="s">
        <v>13</v>
      </c>
      <c r="F55585">
        <v>2002</v>
      </c>
      <c r="G55585">
        <v>0</v>
      </c>
      <c r="H55585">
        <f>IF(J55585="N2O",G55585/About!$A$75,IF('EPA non-CO2 Data'!J55585="CH4",'EPA non-CO2 Data'!G55585/About!$A$73,'EPA non-CO2 Data'!G55585))</f>
        <v>0</v>
      </c>
      <c r="I55585" s="4" t="str">
        <f>VLOOKUP(CONCATENATE(B55585,C55585,D55585),'EPA Source to Industry Map'!$D$2:$E$35,2,FALSE)</f>
        <v>chemicals 20</v>
      </c>
      <c r="J55585" s="4" t="str">
        <f t="shared" si="880"/>
        <v>F-gases</v>
      </c>
    </row>
    <row r="55586" spans="1:10" hidden="1" x14ac:dyDescent="0.35">
      <c r="A55586" t="s">
        <v>127</v>
      </c>
      <c r="B55586" t="s">
        <v>3</v>
      </c>
      <c r="C55586" t="s">
        <v>252</v>
      </c>
      <c r="E55586" t="s">
        <v>13</v>
      </c>
      <c r="F55586">
        <v>2003</v>
      </c>
      <c r="G55586">
        <v>0</v>
      </c>
      <c r="H55586">
        <f>IF(J55586="N2O",G55586/About!$A$75,IF('EPA non-CO2 Data'!J55586="CH4",'EPA non-CO2 Data'!G55586/About!$A$73,'EPA non-CO2 Data'!G55586))</f>
        <v>0</v>
      </c>
      <c r="I55586" s="4" t="str">
        <f>VLOOKUP(CONCATENATE(B55586,C55586,D55586),'EPA Source to Industry Map'!$D$2:$E$35,2,FALSE)</f>
        <v>chemicals 20</v>
      </c>
      <c r="J55586" s="4" t="str">
        <f t="shared" si="880"/>
        <v>F-gases</v>
      </c>
    </row>
    <row r="55587" spans="1:10" hidden="1" x14ac:dyDescent="0.35">
      <c r="A55587" t="s">
        <v>127</v>
      </c>
      <c r="B55587" t="s">
        <v>3</v>
      </c>
      <c r="C55587" t="s">
        <v>252</v>
      </c>
      <c r="E55587" t="s">
        <v>13</v>
      </c>
      <c r="F55587">
        <v>2004</v>
      </c>
      <c r="G55587">
        <v>0</v>
      </c>
      <c r="H55587">
        <f>IF(J55587="N2O",G55587/About!$A$75,IF('EPA non-CO2 Data'!J55587="CH4",'EPA non-CO2 Data'!G55587/About!$A$73,'EPA non-CO2 Data'!G55587))</f>
        <v>0</v>
      </c>
      <c r="I55587" s="4" t="str">
        <f>VLOOKUP(CONCATENATE(B55587,C55587,D55587),'EPA Source to Industry Map'!$D$2:$E$35,2,FALSE)</f>
        <v>chemicals 20</v>
      </c>
      <c r="J55587" s="4" t="str">
        <f t="shared" si="880"/>
        <v>F-gases</v>
      </c>
    </row>
    <row r="55588" spans="1:10" hidden="1" x14ac:dyDescent="0.35">
      <c r="A55588" t="s">
        <v>127</v>
      </c>
      <c r="B55588" t="s">
        <v>3</v>
      </c>
      <c r="C55588" t="s">
        <v>252</v>
      </c>
      <c r="E55588" t="s">
        <v>13</v>
      </c>
      <c r="F55588">
        <v>2005</v>
      </c>
      <c r="G55588">
        <v>0</v>
      </c>
      <c r="H55588">
        <f>IF(J55588="N2O",G55588/About!$A$75,IF('EPA non-CO2 Data'!J55588="CH4",'EPA non-CO2 Data'!G55588/About!$A$73,'EPA non-CO2 Data'!G55588))</f>
        <v>0</v>
      </c>
      <c r="I55588" s="4" t="str">
        <f>VLOOKUP(CONCATENATE(B55588,C55588,D55588),'EPA Source to Industry Map'!$D$2:$E$35,2,FALSE)</f>
        <v>chemicals 20</v>
      </c>
      <c r="J55588" s="4" t="str">
        <f t="shared" si="880"/>
        <v>F-gases</v>
      </c>
    </row>
    <row r="55589" spans="1:10" hidden="1" x14ac:dyDescent="0.35">
      <c r="A55589" t="s">
        <v>127</v>
      </c>
      <c r="B55589" t="s">
        <v>3</v>
      </c>
      <c r="C55589" t="s">
        <v>252</v>
      </c>
      <c r="E55589" t="s">
        <v>13</v>
      </c>
      <c r="F55589">
        <v>2006</v>
      </c>
      <c r="G55589">
        <v>0</v>
      </c>
      <c r="H55589">
        <f>IF(J55589="N2O",G55589/About!$A$75,IF('EPA non-CO2 Data'!J55589="CH4",'EPA non-CO2 Data'!G55589/About!$A$73,'EPA non-CO2 Data'!G55589))</f>
        <v>0</v>
      </c>
      <c r="I55589" s="4" t="str">
        <f>VLOOKUP(CONCATENATE(B55589,C55589,D55589),'EPA Source to Industry Map'!$D$2:$E$35,2,FALSE)</f>
        <v>chemicals 20</v>
      </c>
      <c r="J55589" s="4" t="str">
        <f t="shared" si="880"/>
        <v>F-gases</v>
      </c>
    </row>
    <row r="55590" spans="1:10" hidden="1" x14ac:dyDescent="0.35">
      <c r="A55590" t="s">
        <v>127</v>
      </c>
      <c r="B55590" t="s">
        <v>3</v>
      </c>
      <c r="C55590" t="s">
        <v>252</v>
      </c>
      <c r="E55590" t="s">
        <v>13</v>
      </c>
      <c r="F55590">
        <v>2007</v>
      </c>
      <c r="G55590">
        <v>0</v>
      </c>
      <c r="H55590">
        <f>IF(J55590="N2O",G55590/About!$A$75,IF('EPA non-CO2 Data'!J55590="CH4",'EPA non-CO2 Data'!G55590/About!$A$73,'EPA non-CO2 Data'!G55590))</f>
        <v>0</v>
      </c>
      <c r="I55590" s="4" t="str">
        <f>VLOOKUP(CONCATENATE(B55590,C55590,D55590),'EPA Source to Industry Map'!$D$2:$E$35,2,FALSE)</f>
        <v>chemicals 20</v>
      </c>
      <c r="J55590" s="4" t="str">
        <f t="shared" si="880"/>
        <v>F-gases</v>
      </c>
    </row>
    <row r="55591" spans="1:10" hidden="1" x14ac:dyDescent="0.35">
      <c r="A55591" t="s">
        <v>127</v>
      </c>
      <c r="B55591" t="s">
        <v>3</v>
      </c>
      <c r="C55591" t="s">
        <v>252</v>
      </c>
      <c r="E55591" t="s">
        <v>13</v>
      </c>
      <c r="F55591">
        <v>2008</v>
      </c>
      <c r="G55591">
        <v>0</v>
      </c>
      <c r="H55591">
        <f>IF(J55591="N2O",G55591/About!$A$75,IF('EPA non-CO2 Data'!J55591="CH4",'EPA non-CO2 Data'!G55591/About!$A$73,'EPA non-CO2 Data'!G55591))</f>
        <v>0</v>
      </c>
      <c r="I55591" s="4" t="str">
        <f>VLOOKUP(CONCATENATE(B55591,C55591,D55591),'EPA Source to Industry Map'!$D$2:$E$35,2,FALSE)</f>
        <v>chemicals 20</v>
      </c>
      <c r="J55591" s="4" t="str">
        <f t="shared" si="880"/>
        <v>F-gases</v>
      </c>
    </row>
    <row r="55592" spans="1:10" hidden="1" x14ac:dyDescent="0.35">
      <c r="A55592" t="s">
        <v>127</v>
      </c>
      <c r="B55592" t="s">
        <v>3</v>
      </c>
      <c r="C55592" t="s">
        <v>252</v>
      </c>
      <c r="E55592" t="s">
        <v>13</v>
      </c>
      <c r="F55592">
        <v>2009</v>
      </c>
      <c r="G55592">
        <v>0</v>
      </c>
      <c r="H55592">
        <f>IF(J55592="N2O",G55592/About!$A$75,IF('EPA non-CO2 Data'!J55592="CH4",'EPA non-CO2 Data'!G55592/About!$A$73,'EPA non-CO2 Data'!G55592))</f>
        <v>0</v>
      </c>
      <c r="I55592" s="4" t="str">
        <f>VLOOKUP(CONCATENATE(B55592,C55592,D55592),'EPA Source to Industry Map'!$D$2:$E$35,2,FALSE)</f>
        <v>chemicals 20</v>
      </c>
      <c r="J55592" s="4" t="str">
        <f t="shared" si="880"/>
        <v>F-gases</v>
      </c>
    </row>
    <row r="55593" spans="1:10" hidden="1" x14ac:dyDescent="0.35">
      <c r="A55593" t="s">
        <v>127</v>
      </c>
      <c r="B55593" t="s">
        <v>3</v>
      </c>
      <c r="C55593" t="s">
        <v>252</v>
      </c>
      <c r="E55593" t="s">
        <v>13</v>
      </c>
      <c r="F55593">
        <v>2010</v>
      </c>
      <c r="G55593">
        <v>0</v>
      </c>
      <c r="H55593">
        <f>IF(J55593="N2O",G55593/About!$A$75,IF('EPA non-CO2 Data'!J55593="CH4",'EPA non-CO2 Data'!G55593/About!$A$73,'EPA non-CO2 Data'!G55593))</f>
        <v>0</v>
      </c>
      <c r="I55593" s="4" t="str">
        <f>VLOOKUP(CONCATENATE(B55593,C55593,D55593),'EPA Source to Industry Map'!$D$2:$E$35,2,FALSE)</f>
        <v>chemicals 20</v>
      </c>
      <c r="J55593" s="4" t="str">
        <f t="shared" si="880"/>
        <v>F-gases</v>
      </c>
    </row>
    <row r="55594" spans="1:10" hidden="1" x14ac:dyDescent="0.35">
      <c r="A55594" t="s">
        <v>127</v>
      </c>
      <c r="B55594" t="s">
        <v>3</v>
      </c>
      <c r="C55594" t="s">
        <v>252</v>
      </c>
      <c r="E55594" t="s">
        <v>13</v>
      </c>
      <c r="F55594">
        <v>2011</v>
      </c>
      <c r="G55594">
        <v>0</v>
      </c>
      <c r="H55594">
        <f>IF(J55594="N2O",G55594/About!$A$75,IF('EPA non-CO2 Data'!J55594="CH4",'EPA non-CO2 Data'!G55594/About!$A$73,'EPA non-CO2 Data'!G55594))</f>
        <v>0</v>
      </c>
      <c r="I55594" s="4" t="str">
        <f>VLOOKUP(CONCATENATE(B55594,C55594,D55594),'EPA Source to Industry Map'!$D$2:$E$35,2,FALSE)</f>
        <v>chemicals 20</v>
      </c>
      <c r="J55594" s="4" t="str">
        <f t="shared" si="880"/>
        <v>F-gases</v>
      </c>
    </row>
    <row r="55595" spans="1:10" hidden="1" x14ac:dyDescent="0.35">
      <c r="A55595" t="s">
        <v>127</v>
      </c>
      <c r="B55595" t="s">
        <v>3</v>
      </c>
      <c r="C55595" t="s">
        <v>252</v>
      </c>
      <c r="E55595" t="s">
        <v>13</v>
      </c>
      <c r="F55595">
        <v>2012</v>
      </c>
      <c r="G55595">
        <v>0</v>
      </c>
      <c r="H55595">
        <f>IF(J55595="N2O",G55595/About!$A$75,IF('EPA non-CO2 Data'!J55595="CH4",'EPA non-CO2 Data'!G55595/About!$A$73,'EPA non-CO2 Data'!G55595))</f>
        <v>0</v>
      </c>
      <c r="I55595" s="4" t="str">
        <f>VLOOKUP(CONCATENATE(B55595,C55595,D55595),'EPA Source to Industry Map'!$D$2:$E$35,2,FALSE)</f>
        <v>chemicals 20</v>
      </c>
      <c r="J55595" s="4" t="str">
        <f t="shared" ref="J55595:J55658" si="881">IF(ISNUMBER(SEARCH("F",E55595)),"F-gases",E55595)</f>
        <v>F-gases</v>
      </c>
    </row>
    <row r="55596" spans="1:10" hidden="1" x14ac:dyDescent="0.35">
      <c r="A55596" t="s">
        <v>127</v>
      </c>
      <c r="B55596" t="s">
        <v>3</v>
      </c>
      <c r="C55596" t="s">
        <v>252</v>
      </c>
      <c r="E55596" t="s">
        <v>13</v>
      </c>
      <c r="F55596">
        <v>2013</v>
      </c>
      <c r="G55596">
        <v>0</v>
      </c>
      <c r="H55596">
        <f>IF(J55596="N2O",G55596/About!$A$75,IF('EPA non-CO2 Data'!J55596="CH4",'EPA non-CO2 Data'!G55596/About!$A$73,'EPA non-CO2 Data'!G55596))</f>
        <v>0</v>
      </c>
      <c r="I55596" s="4" t="str">
        <f>VLOOKUP(CONCATENATE(B55596,C55596,D55596),'EPA Source to Industry Map'!$D$2:$E$35,2,FALSE)</f>
        <v>chemicals 20</v>
      </c>
      <c r="J55596" s="4" t="str">
        <f t="shared" si="881"/>
        <v>F-gases</v>
      </c>
    </row>
    <row r="55597" spans="1:10" hidden="1" x14ac:dyDescent="0.35">
      <c r="A55597" t="s">
        <v>127</v>
      </c>
      <c r="B55597" t="s">
        <v>3</v>
      </c>
      <c r="C55597" t="s">
        <v>252</v>
      </c>
      <c r="E55597" t="s">
        <v>13</v>
      </c>
      <c r="F55597">
        <v>2014</v>
      </c>
      <c r="G55597">
        <v>0</v>
      </c>
      <c r="H55597">
        <f>IF(J55597="N2O",G55597/About!$A$75,IF('EPA non-CO2 Data'!J55597="CH4",'EPA non-CO2 Data'!G55597/About!$A$73,'EPA non-CO2 Data'!G55597))</f>
        <v>0</v>
      </c>
      <c r="I55597" s="4" t="str">
        <f>VLOOKUP(CONCATENATE(B55597,C55597,D55597),'EPA Source to Industry Map'!$D$2:$E$35,2,FALSE)</f>
        <v>chemicals 20</v>
      </c>
      <c r="J55597" s="4" t="str">
        <f t="shared" si="881"/>
        <v>F-gases</v>
      </c>
    </row>
    <row r="55598" spans="1:10" hidden="1" x14ac:dyDescent="0.35">
      <c r="A55598" t="s">
        <v>127</v>
      </c>
      <c r="B55598" t="s">
        <v>3</v>
      </c>
      <c r="C55598" t="s">
        <v>252</v>
      </c>
      <c r="E55598" t="s">
        <v>13</v>
      </c>
      <c r="F55598">
        <v>2015</v>
      </c>
      <c r="G55598">
        <v>0</v>
      </c>
      <c r="H55598">
        <f>IF(J55598="N2O",G55598/About!$A$75,IF('EPA non-CO2 Data'!J55598="CH4",'EPA non-CO2 Data'!G55598/About!$A$73,'EPA non-CO2 Data'!G55598))</f>
        <v>0</v>
      </c>
      <c r="I55598" s="4" t="str">
        <f>VLOOKUP(CONCATENATE(B55598,C55598,D55598),'EPA Source to Industry Map'!$D$2:$E$35,2,FALSE)</f>
        <v>chemicals 20</v>
      </c>
      <c r="J55598" s="4" t="str">
        <f t="shared" si="881"/>
        <v>F-gases</v>
      </c>
    </row>
    <row r="55599" spans="1:10" hidden="1" x14ac:dyDescent="0.35">
      <c r="A55599" t="s">
        <v>127</v>
      </c>
      <c r="B55599" t="s">
        <v>3</v>
      </c>
      <c r="C55599" t="s">
        <v>252</v>
      </c>
      <c r="E55599" t="s">
        <v>13</v>
      </c>
      <c r="F55599">
        <v>2016</v>
      </c>
      <c r="G55599">
        <v>0</v>
      </c>
      <c r="H55599">
        <f>IF(J55599="N2O",G55599/About!$A$75,IF('EPA non-CO2 Data'!J55599="CH4",'EPA non-CO2 Data'!G55599/About!$A$73,'EPA non-CO2 Data'!G55599))</f>
        <v>0</v>
      </c>
      <c r="I55599" s="4" t="str">
        <f>VLOOKUP(CONCATENATE(B55599,C55599,D55599),'EPA Source to Industry Map'!$D$2:$E$35,2,FALSE)</f>
        <v>chemicals 20</v>
      </c>
      <c r="J55599" s="4" t="str">
        <f t="shared" si="881"/>
        <v>F-gases</v>
      </c>
    </row>
    <row r="55600" spans="1:10" hidden="1" x14ac:dyDescent="0.35">
      <c r="A55600" t="s">
        <v>127</v>
      </c>
      <c r="B55600" t="s">
        <v>3</v>
      </c>
      <c r="C55600" t="s">
        <v>252</v>
      </c>
      <c r="E55600" t="s">
        <v>13</v>
      </c>
      <c r="F55600">
        <v>2017</v>
      </c>
      <c r="G55600">
        <v>0</v>
      </c>
      <c r="H55600">
        <f>IF(J55600="N2O",G55600/About!$A$75,IF('EPA non-CO2 Data'!J55600="CH4",'EPA non-CO2 Data'!G55600/About!$A$73,'EPA non-CO2 Data'!G55600))</f>
        <v>0</v>
      </c>
      <c r="I55600" s="4" t="str">
        <f>VLOOKUP(CONCATENATE(B55600,C55600,D55600),'EPA Source to Industry Map'!$D$2:$E$35,2,FALSE)</f>
        <v>chemicals 20</v>
      </c>
      <c r="J55600" s="4" t="str">
        <f t="shared" si="881"/>
        <v>F-gases</v>
      </c>
    </row>
    <row r="55601" spans="1:10" hidden="1" x14ac:dyDescent="0.35">
      <c r="A55601" t="s">
        <v>127</v>
      </c>
      <c r="B55601" t="s">
        <v>3</v>
      </c>
      <c r="C55601" t="s">
        <v>252</v>
      </c>
      <c r="E55601" t="s">
        <v>13</v>
      </c>
      <c r="F55601">
        <v>2018</v>
      </c>
      <c r="G55601">
        <v>0</v>
      </c>
      <c r="H55601">
        <f>IF(J55601="N2O",G55601/About!$A$75,IF('EPA non-CO2 Data'!J55601="CH4",'EPA non-CO2 Data'!G55601/About!$A$73,'EPA non-CO2 Data'!G55601))</f>
        <v>0</v>
      </c>
      <c r="I55601" s="4" t="str">
        <f>VLOOKUP(CONCATENATE(B55601,C55601,D55601),'EPA Source to Industry Map'!$D$2:$E$35,2,FALSE)</f>
        <v>chemicals 20</v>
      </c>
      <c r="J55601" s="4" t="str">
        <f t="shared" si="881"/>
        <v>F-gases</v>
      </c>
    </row>
    <row r="55602" spans="1:10" hidden="1" x14ac:dyDescent="0.35">
      <c r="A55602" t="s">
        <v>127</v>
      </c>
      <c r="B55602" t="s">
        <v>3</v>
      </c>
      <c r="C55602" t="s">
        <v>252</v>
      </c>
      <c r="E55602" t="s">
        <v>13</v>
      </c>
      <c r="F55602">
        <v>2019</v>
      </c>
      <c r="G55602">
        <v>0</v>
      </c>
      <c r="H55602">
        <f>IF(J55602="N2O",G55602/About!$A$75,IF('EPA non-CO2 Data'!J55602="CH4",'EPA non-CO2 Data'!G55602/About!$A$73,'EPA non-CO2 Data'!G55602))</f>
        <v>0</v>
      </c>
      <c r="I55602" s="4" t="str">
        <f>VLOOKUP(CONCATENATE(B55602,C55602,D55602),'EPA Source to Industry Map'!$D$2:$E$35,2,FALSE)</f>
        <v>chemicals 20</v>
      </c>
      <c r="J55602" s="4" t="str">
        <f t="shared" si="881"/>
        <v>F-gases</v>
      </c>
    </row>
    <row r="55603" spans="1:10" hidden="1" x14ac:dyDescent="0.35">
      <c r="A55603" t="s">
        <v>127</v>
      </c>
      <c r="B55603" t="s">
        <v>3</v>
      </c>
      <c r="C55603" t="s">
        <v>252</v>
      </c>
      <c r="E55603" t="s">
        <v>13</v>
      </c>
      <c r="F55603">
        <v>2020</v>
      </c>
      <c r="G55603">
        <v>0</v>
      </c>
      <c r="H55603">
        <f>IF(J55603="N2O",G55603/About!$A$75,IF('EPA non-CO2 Data'!J55603="CH4",'EPA non-CO2 Data'!G55603/About!$A$73,'EPA non-CO2 Data'!G55603))</f>
        <v>0</v>
      </c>
      <c r="I55603" s="4" t="str">
        <f>VLOOKUP(CONCATENATE(B55603,C55603,D55603),'EPA Source to Industry Map'!$D$2:$E$35,2,FALSE)</f>
        <v>chemicals 20</v>
      </c>
      <c r="J55603" s="4" t="str">
        <f t="shared" si="881"/>
        <v>F-gases</v>
      </c>
    </row>
    <row r="55604" spans="1:10" hidden="1" x14ac:dyDescent="0.35">
      <c r="A55604" t="s">
        <v>127</v>
      </c>
      <c r="B55604" t="s">
        <v>3</v>
      </c>
      <c r="C55604" t="s">
        <v>252</v>
      </c>
      <c r="E55604" t="s">
        <v>13</v>
      </c>
      <c r="F55604">
        <v>2021</v>
      </c>
      <c r="G55604">
        <v>0</v>
      </c>
      <c r="H55604">
        <f>IF(J55604="N2O",G55604/About!$A$75,IF('EPA non-CO2 Data'!J55604="CH4",'EPA non-CO2 Data'!G55604/About!$A$73,'EPA non-CO2 Data'!G55604))</f>
        <v>0</v>
      </c>
      <c r="I55604" s="4" t="str">
        <f>VLOOKUP(CONCATENATE(B55604,C55604,D55604),'EPA Source to Industry Map'!$D$2:$E$35,2,FALSE)</f>
        <v>chemicals 20</v>
      </c>
      <c r="J55604" s="4" t="str">
        <f t="shared" si="881"/>
        <v>F-gases</v>
      </c>
    </row>
    <row r="55605" spans="1:10" hidden="1" x14ac:dyDescent="0.35">
      <c r="A55605" t="s">
        <v>127</v>
      </c>
      <c r="B55605" t="s">
        <v>3</v>
      </c>
      <c r="C55605" t="s">
        <v>252</v>
      </c>
      <c r="E55605" t="s">
        <v>13</v>
      </c>
      <c r="F55605">
        <v>2022</v>
      </c>
      <c r="G55605">
        <v>0</v>
      </c>
      <c r="H55605">
        <f>IF(J55605="N2O",G55605/About!$A$75,IF('EPA non-CO2 Data'!J55605="CH4",'EPA non-CO2 Data'!G55605/About!$A$73,'EPA non-CO2 Data'!G55605))</f>
        <v>0</v>
      </c>
      <c r="I55605" s="4" t="str">
        <f>VLOOKUP(CONCATENATE(B55605,C55605,D55605),'EPA Source to Industry Map'!$D$2:$E$35,2,FALSE)</f>
        <v>chemicals 20</v>
      </c>
      <c r="J55605" s="4" t="str">
        <f t="shared" si="881"/>
        <v>F-gases</v>
      </c>
    </row>
    <row r="55606" spans="1:10" hidden="1" x14ac:dyDescent="0.35">
      <c r="A55606" t="s">
        <v>127</v>
      </c>
      <c r="B55606" t="s">
        <v>3</v>
      </c>
      <c r="C55606" t="s">
        <v>252</v>
      </c>
      <c r="E55606" t="s">
        <v>13</v>
      </c>
      <c r="F55606">
        <v>2023</v>
      </c>
      <c r="G55606">
        <v>0</v>
      </c>
      <c r="H55606">
        <f>IF(J55606="N2O",G55606/About!$A$75,IF('EPA non-CO2 Data'!J55606="CH4",'EPA non-CO2 Data'!G55606/About!$A$73,'EPA non-CO2 Data'!G55606))</f>
        <v>0</v>
      </c>
      <c r="I55606" s="4" t="str">
        <f>VLOOKUP(CONCATENATE(B55606,C55606,D55606),'EPA Source to Industry Map'!$D$2:$E$35,2,FALSE)</f>
        <v>chemicals 20</v>
      </c>
      <c r="J55606" s="4" t="str">
        <f t="shared" si="881"/>
        <v>F-gases</v>
      </c>
    </row>
    <row r="55607" spans="1:10" hidden="1" x14ac:dyDescent="0.35">
      <c r="A55607" t="s">
        <v>127</v>
      </c>
      <c r="B55607" t="s">
        <v>3</v>
      </c>
      <c r="C55607" t="s">
        <v>252</v>
      </c>
      <c r="E55607" t="s">
        <v>13</v>
      </c>
      <c r="F55607">
        <v>2024</v>
      </c>
      <c r="G55607">
        <v>0</v>
      </c>
      <c r="H55607">
        <f>IF(J55607="N2O",G55607/About!$A$75,IF('EPA non-CO2 Data'!J55607="CH4",'EPA non-CO2 Data'!G55607/About!$A$73,'EPA non-CO2 Data'!G55607))</f>
        <v>0</v>
      </c>
      <c r="I55607" s="4" t="str">
        <f>VLOOKUP(CONCATENATE(B55607,C55607,D55607),'EPA Source to Industry Map'!$D$2:$E$35,2,FALSE)</f>
        <v>chemicals 20</v>
      </c>
      <c r="J55607" s="4" t="str">
        <f t="shared" si="881"/>
        <v>F-gases</v>
      </c>
    </row>
    <row r="55608" spans="1:10" hidden="1" x14ac:dyDescent="0.35">
      <c r="A55608" t="s">
        <v>127</v>
      </c>
      <c r="B55608" t="s">
        <v>3</v>
      </c>
      <c r="C55608" t="s">
        <v>252</v>
      </c>
      <c r="E55608" t="s">
        <v>13</v>
      </c>
      <c r="F55608">
        <v>2025</v>
      </c>
      <c r="G55608">
        <v>0</v>
      </c>
      <c r="H55608">
        <f>IF(J55608="N2O",G55608/About!$A$75,IF('EPA non-CO2 Data'!J55608="CH4",'EPA non-CO2 Data'!G55608/About!$A$73,'EPA non-CO2 Data'!G55608))</f>
        <v>0</v>
      </c>
      <c r="I55608" s="4" t="str">
        <f>VLOOKUP(CONCATENATE(B55608,C55608,D55608),'EPA Source to Industry Map'!$D$2:$E$35,2,FALSE)</f>
        <v>chemicals 20</v>
      </c>
      <c r="J55608" s="4" t="str">
        <f t="shared" si="881"/>
        <v>F-gases</v>
      </c>
    </row>
    <row r="55609" spans="1:10" hidden="1" x14ac:dyDescent="0.35">
      <c r="A55609" t="s">
        <v>127</v>
      </c>
      <c r="B55609" t="s">
        <v>3</v>
      </c>
      <c r="C55609" t="s">
        <v>252</v>
      </c>
      <c r="E55609" t="s">
        <v>13</v>
      </c>
      <c r="F55609">
        <v>2026</v>
      </c>
      <c r="G55609">
        <v>0</v>
      </c>
      <c r="H55609">
        <f>IF(J55609="N2O",G55609/About!$A$75,IF('EPA non-CO2 Data'!J55609="CH4",'EPA non-CO2 Data'!G55609/About!$A$73,'EPA non-CO2 Data'!G55609))</f>
        <v>0</v>
      </c>
      <c r="I55609" s="4" t="str">
        <f>VLOOKUP(CONCATENATE(B55609,C55609,D55609),'EPA Source to Industry Map'!$D$2:$E$35,2,FALSE)</f>
        <v>chemicals 20</v>
      </c>
      <c r="J55609" s="4" t="str">
        <f t="shared" si="881"/>
        <v>F-gases</v>
      </c>
    </row>
    <row r="55610" spans="1:10" hidden="1" x14ac:dyDescent="0.35">
      <c r="A55610" t="s">
        <v>127</v>
      </c>
      <c r="B55610" t="s">
        <v>3</v>
      </c>
      <c r="C55610" t="s">
        <v>252</v>
      </c>
      <c r="E55610" t="s">
        <v>13</v>
      </c>
      <c r="F55610">
        <v>2027</v>
      </c>
      <c r="G55610">
        <v>0</v>
      </c>
      <c r="H55610">
        <f>IF(J55610="N2O",G55610/About!$A$75,IF('EPA non-CO2 Data'!J55610="CH4",'EPA non-CO2 Data'!G55610/About!$A$73,'EPA non-CO2 Data'!G55610))</f>
        <v>0</v>
      </c>
      <c r="I55610" s="4" t="str">
        <f>VLOOKUP(CONCATENATE(B55610,C55610,D55610),'EPA Source to Industry Map'!$D$2:$E$35,2,FALSE)</f>
        <v>chemicals 20</v>
      </c>
      <c r="J55610" s="4" t="str">
        <f t="shared" si="881"/>
        <v>F-gases</v>
      </c>
    </row>
    <row r="55611" spans="1:10" hidden="1" x14ac:dyDescent="0.35">
      <c r="A55611" t="s">
        <v>127</v>
      </c>
      <c r="B55611" t="s">
        <v>3</v>
      </c>
      <c r="C55611" t="s">
        <v>252</v>
      </c>
      <c r="E55611" t="s">
        <v>13</v>
      </c>
      <c r="F55611">
        <v>2028</v>
      </c>
      <c r="G55611">
        <v>0</v>
      </c>
      <c r="H55611">
        <f>IF(J55611="N2O",G55611/About!$A$75,IF('EPA non-CO2 Data'!J55611="CH4",'EPA non-CO2 Data'!G55611/About!$A$73,'EPA non-CO2 Data'!G55611))</f>
        <v>0</v>
      </c>
      <c r="I55611" s="4" t="str">
        <f>VLOOKUP(CONCATENATE(B55611,C55611,D55611),'EPA Source to Industry Map'!$D$2:$E$35,2,FALSE)</f>
        <v>chemicals 20</v>
      </c>
      <c r="J55611" s="4" t="str">
        <f t="shared" si="881"/>
        <v>F-gases</v>
      </c>
    </row>
    <row r="55612" spans="1:10" hidden="1" x14ac:dyDescent="0.35">
      <c r="A55612" t="s">
        <v>127</v>
      </c>
      <c r="B55612" t="s">
        <v>3</v>
      </c>
      <c r="C55612" t="s">
        <v>252</v>
      </c>
      <c r="E55612" t="s">
        <v>13</v>
      </c>
      <c r="F55612">
        <v>2029</v>
      </c>
      <c r="G55612">
        <v>0</v>
      </c>
      <c r="H55612">
        <f>IF(J55612="N2O",G55612/About!$A$75,IF('EPA non-CO2 Data'!J55612="CH4",'EPA non-CO2 Data'!G55612/About!$A$73,'EPA non-CO2 Data'!G55612))</f>
        <v>0</v>
      </c>
      <c r="I55612" s="4" t="str">
        <f>VLOOKUP(CONCATENATE(B55612,C55612,D55612),'EPA Source to Industry Map'!$D$2:$E$35,2,FALSE)</f>
        <v>chemicals 20</v>
      </c>
      <c r="J55612" s="4" t="str">
        <f t="shared" si="881"/>
        <v>F-gases</v>
      </c>
    </row>
    <row r="55613" spans="1:10" hidden="1" x14ac:dyDescent="0.35">
      <c r="A55613" t="s">
        <v>127</v>
      </c>
      <c r="B55613" t="s">
        <v>3</v>
      </c>
      <c r="C55613" t="s">
        <v>252</v>
      </c>
      <c r="E55613" t="s">
        <v>13</v>
      </c>
      <c r="F55613">
        <v>2030</v>
      </c>
      <c r="G55613">
        <v>0</v>
      </c>
      <c r="H55613">
        <f>IF(J55613="N2O",G55613/About!$A$75,IF('EPA non-CO2 Data'!J55613="CH4",'EPA non-CO2 Data'!G55613/About!$A$73,'EPA non-CO2 Data'!G55613))</f>
        <v>0</v>
      </c>
      <c r="I55613" s="4" t="str">
        <f>VLOOKUP(CONCATENATE(B55613,C55613,D55613),'EPA Source to Industry Map'!$D$2:$E$35,2,FALSE)</f>
        <v>chemicals 20</v>
      </c>
      <c r="J55613" s="4" t="str">
        <f t="shared" si="881"/>
        <v>F-gases</v>
      </c>
    </row>
    <row r="55614" spans="1:10" hidden="1" x14ac:dyDescent="0.35">
      <c r="A55614" t="s">
        <v>127</v>
      </c>
      <c r="B55614" t="s">
        <v>3</v>
      </c>
      <c r="C55614" t="s">
        <v>252</v>
      </c>
      <c r="E55614" t="s">
        <v>13</v>
      </c>
      <c r="F55614">
        <v>2031</v>
      </c>
      <c r="G55614">
        <v>0</v>
      </c>
      <c r="H55614">
        <f>IF(J55614="N2O",G55614/About!$A$75,IF('EPA non-CO2 Data'!J55614="CH4",'EPA non-CO2 Data'!G55614/About!$A$73,'EPA non-CO2 Data'!G55614))</f>
        <v>0</v>
      </c>
      <c r="I55614" s="4" t="str">
        <f>VLOOKUP(CONCATENATE(B55614,C55614,D55614),'EPA Source to Industry Map'!$D$2:$E$35,2,FALSE)</f>
        <v>chemicals 20</v>
      </c>
      <c r="J55614" s="4" t="str">
        <f t="shared" si="881"/>
        <v>F-gases</v>
      </c>
    </row>
    <row r="55615" spans="1:10" hidden="1" x14ac:dyDescent="0.35">
      <c r="A55615" t="s">
        <v>127</v>
      </c>
      <c r="B55615" t="s">
        <v>3</v>
      </c>
      <c r="C55615" t="s">
        <v>252</v>
      </c>
      <c r="E55615" t="s">
        <v>13</v>
      </c>
      <c r="F55615">
        <v>2032</v>
      </c>
      <c r="G55615">
        <v>0</v>
      </c>
      <c r="H55615">
        <f>IF(J55615="N2O",G55615/About!$A$75,IF('EPA non-CO2 Data'!J55615="CH4",'EPA non-CO2 Data'!G55615/About!$A$73,'EPA non-CO2 Data'!G55615))</f>
        <v>0</v>
      </c>
      <c r="I55615" s="4" t="str">
        <f>VLOOKUP(CONCATENATE(B55615,C55615,D55615),'EPA Source to Industry Map'!$D$2:$E$35,2,FALSE)</f>
        <v>chemicals 20</v>
      </c>
      <c r="J55615" s="4" t="str">
        <f t="shared" si="881"/>
        <v>F-gases</v>
      </c>
    </row>
    <row r="55616" spans="1:10" hidden="1" x14ac:dyDescent="0.35">
      <c r="A55616" t="s">
        <v>127</v>
      </c>
      <c r="B55616" t="s">
        <v>3</v>
      </c>
      <c r="C55616" t="s">
        <v>252</v>
      </c>
      <c r="E55616" t="s">
        <v>13</v>
      </c>
      <c r="F55616">
        <v>2033</v>
      </c>
      <c r="G55616">
        <v>0</v>
      </c>
      <c r="H55616">
        <f>IF(J55616="N2O",G55616/About!$A$75,IF('EPA non-CO2 Data'!J55616="CH4",'EPA non-CO2 Data'!G55616/About!$A$73,'EPA non-CO2 Data'!G55616))</f>
        <v>0</v>
      </c>
      <c r="I55616" s="4" t="str">
        <f>VLOOKUP(CONCATENATE(B55616,C55616,D55616),'EPA Source to Industry Map'!$D$2:$E$35,2,FALSE)</f>
        <v>chemicals 20</v>
      </c>
      <c r="J55616" s="4" t="str">
        <f t="shared" si="881"/>
        <v>F-gases</v>
      </c>
    </row>
    <row r="55617" spans="1:10" hidden="1" x14ac:dyDescent="0.35">
      <c r="A55617" t="s">
        <v>127</v>
      </c>
      <c r="B55617" t="s">
        <v>3</v>
      </c>
      <c r="C55617" t="s">
        <v>252</v>
      </c>
      <c r="E55617" t="s">
        <v>13</v>
      </c>
      <c r="F55617">
        <v>2034</v>
      </c>
      <c r="G55617">
        <v>0</v>
      </c>
      <c r="H55617">
        <f>IF(J55617="N2O",G55617/About!$A$75,IF('EPA non-CO2 Data'!J55617="CH4",'EPA non-CO2 Data'!G55617/About!$A$73,'EPA non-CO2 Data'!G55617))</f>
        <v>0</v>
      </c>
      <c r="I55617" s="4" t="str">
        <f>VLOOKUP(CONCATENATE(B55617,C55617,D55617),'EPA Source to Industry Map'!$D$2:$E$35,2,FALSE)</f>
        <v>chemicals 20</v>
      </c>
      <c r="J55617" s="4" t="str">
        <f t="shared" si="881"/>
        <v>F-gases</v>
      </c>
    </row>
    <row r="55618" spans="1:10" hidden="1" x14ac:dyDescent="0.35">
      <c r="A55618" t="s">
        <v>127</v>
      </c>
      <c r="B55618" t="s">
        <v>3</v>
      </c>
      <c r="C55618" t="s">
        <v>252</v>
      </c>
      <c r="E55618" t="s">
        <v>13</v>
      </c>
      <c r="F55618">
        <v>2035</v>
      </c>
      <c r="G55618">
        <v>0</v>
      </c>
      <c r="H55618">
        <f>IF(J55618="N2O",G55618/About!$A$75,IF('EPA non-CO2 Data'!J55618="CH4",'EPA non-CO2 Data'!G55618/About!$A$73,'EPA non-CO2 Data'!G55618))</f>
        <v>0</v>
      </c>
      <c r="I55618" s="4" t="str">
        <f>VLOOKUP(CONCATENATE(B55618,C55618,D55618),'EPA Source to Industry Map'!$D$2:$E$35,2,FALSE)</f>
        <v>chemicals 20</v>
      </c>
      <c r="J55618" s="4" t="str">
        <f t="shared" si="881"/>
        <v>F-gases</v>
      </c>
    </row>
    <row r="55619" spans="1:10" hidden="1" x14ac:dyDescent="0.35">
      <c r="A55619" t="s">
        <v>127</v>
      </c>
      <c r="B55619" t="s">
        <v>3</v>
      </c>
      <c r="C55619" t="s">
        <v>252</v>
      </c>
      <c r="E55619" t="s">
        <v>13</v>
      </c>
      <c r="F55619">
        <v>2036</v>
      </c>
      <c r="G55619">
        <v>0</v>
      </c>
      <c r="H55619">
        <f>IF(J55619="N2O",G55619/About!$A$75,IF('EPA non-CO2 Data'!J55619="CH4",'EPA non-CO2 Data'!G55619/About!$A$73,'EPA non-CO2 Data'!G55619))</f>
        <v>0</v>
      </c>
      <c r="I55619" s="4" t="str">
        <f>VLOOKUP(CONCATENATE(B55619,C55619,D55619),'EPA Source to Industry Map'!$D$2:$E$35,2,FALSE)</f>
        <v>chemicals 20</v>
      </c>
      <c r="J55619" s="4" t="str">
        <f t="shared" si="881"/>
        <v>F-gases</v>
      </c>
    </row>
    <row r="55620" spans="1:10" hidden="1" x14ac:dyDescent="0.35">
      <c r="A55620" t="s">
        <v>127</v>
      </c>
      <c r="B55620" t="s">
        <v>3</v>
      </c>
      <c r="C55620" t="s">
        <v>252</v>
      </c>
      <c r="E55620" t="s">
        <v>13</v>
      </c>
      <c r="F55620">
        <v>2037</v>
      </c>
      <c r="G55620">
        <v>0</v>
      </c>
      <c r="H55620">
        <f>IF(J55620="N2O",G55620/About!$A$75,IF('EPA non-CO2 Data'!J55620="CH4",'EPA non-CO2 Data'!G55620/About!$A$73,'EPA non-CO2 Data'!G55620))</f>
        <v>0</v>
      </c>
      <c r="I55620" s="4" t="str">
        <f>VLOOKUP(CONCATENATE(B55620,C55620,D55620),'EPA Source to Industry Map'!$D$2:$E$35,2,FALSE)</f>
        <v>chemicals 20</v>
      </c>
      <c r="J55620" s="4" t="str">
        <f t="shared" si="881"/>
        <v>F-gases</v>
      </c>
    </row>
    <row r="55621" spans="1:10" hidden="1" x14ac:dyDescent="0.35">
      <c r="A55621" t="s">
        <v>127</v>
      </c>
      <c r="B55621" t="s">
        <v>3</v>
      </c>
      <c r="C55621" t="s">
        <v>252</v>
      </c>
      <c r="E55621" t="s">
        <v>13</v>
      </c>
      <c r="F55621">
        <v>2038</v>
      </c>
      <c r="G55621">
        <v>0</v>
      </c>
      <c r="H55621">
        <f>IF(J55621="N2O",G55621/About!$A$75,IF('EPA non-CO2 Data'!J55621="CH4",'EPA non-CO2 Data'!G55621/About!$A$73,'EPA non-CO2 Data'!G55621))</f>
        <v>0</v>
      </c>
      <c r="I55621" s="4" t="str">
        <f>VLOOKUP(CONCATENATE(B55621,C55621,D55621),'EPA Source to Industry Map'!$D$2:$E$35,2,FALSE)</f>
        <v>chemicals 20</v>
      </c>
      <c r="J55621" s="4" t="str">
        <f t="shared" si="881"/>
        <v>F-gases</v>
      </c>
    </row>
    <row r="55622" spans="1:10" hidden="1" x14ac:dyDescent="0.35">
      <c r="A55622" t="s">
        <v>127</v>
      </c>
      <c r="B55622" t="s">
        <v>3</v>
      </c>
      <c r="C55622" t="s">
        <v>252</v>
      </c>
      <c r="E55622" t="s">
        <v>13</v>
      </c>
      <c r="F55622">
        <v>2039</v>
      </c>
      <c r="G55622">
        <v>0</v>
      </c>
      <c r="H55622">
        <f>IF(J55622="N2O",G55622/About!$A$75,IF('EPA non-CO2 Data'!J55622="CH4",'EPA non-CO2 Data'!G55622/About!$A$73,'EPA non-CO2 Data'!G55622))</f>
        <v>0</v>
      </c>
      <c r="I55622" s="4" t="str">
        <f>VLOOKUP(CONCATENATE(B55622,C55622,D55622),'EPA Source to Industry Map'!$D$2:$E$35,2,FALSE)</f>
        <v>chemicals 20</v>
      </c>
      <c r="J55622" s="4" t="str">
        <f t="shared" si="881"/>
        <v>F-gases</v>
      </c>
    </row>
    <row r="55623" spans="1:10" hidden="1" x14ac:dyDescent="0.35">
      <c r="A55623" t="s">
        <v>127</v>
      </c>
      <c r="B55623" t="s">
        <v>3</v>
      </c>
      <c r="C55623" t="s">
        <v>252</v>
      </c>
      <c r="E55623" t="s">
        <v>13</v>
      </c>
      <c r="F55623">
        <v>2040</v>
      </c>
      <c r="G55623">
        <v>0</v>
      </c>
      <c r="H55623">
        <f>IF(J55623="N2O",G55623/About!$A$75,IF('EPA non-CO2 Data'!J55623="CH4",'EPA non-CO2 Data'!G55623/About!$A$73,'EPA non-CO2 Data'!G55623))</f>
        <v>0</v>
      </c>
      <c r="I55623" s="4" t="str">
        <f>VLOOKUP(CONCATENATE(B55623,C55623,D55623),'EPA Source to Industry Map'!$D$2:$E$35,2,FALSE)</f>
        <v>chemicals 20</v>
      </c>
      <c r="J55623" s="4" t="str">
        <f t="shared" si="881"/>
        <v>F-gases</v>
      </c>
    </row>
    <row r="55624" spans="1:10" hidden="1" x14ac:dyDescent="0.35">
      <c r="A55624" t="s">
        <v>127</v>
      </c>
      <c r="B55624" t="s">
        <v>3</v>
      </c>
      <c r="C55624" t="s">
        <v>252</v>
      </c>
      <c r="E55624" t="s">
        <v>13</v>
      </c>
      <c r="F55624">
        <v>2041</v>
      </c>
      <c r="G55624">
        <v>0</v>
      </c>
      <c r="H55624">
        <f>IF(J55624="N2O",G55624/About!$A$75,IF('EPA non-CO2 Data'!J55624="CH4",'EPA non-CO2 Data'!G55624/About!$A$73,'EPA non-CO2 Data'!G55624))</f>
        <v>0</v>
      </c>
      <c r="I55624" s="4" t="str">
        <f>VLOOKUP(CONCATENATE(B55624,C55624,D55624),'EPA Source to Industry Map'!$D$2:$E$35,2,FALSE)</f>
        <v>chemicals 20</v>
      </c>
      <c r="J55624" s="4" t="str">
        <f t="shared" si="881"/>
        <v>F-gases</v>
      </c>
    </row>
    <row r="55625" spans="1:10" hidden="1" x14ac:dyDescent="0.35">
      <c r="A55625" t="s">
        <v>127</v>
      </c>
      <c r="B55625" t="s">
        <v>3</v>
      </c>
      <c r="C55625" t="s">
        <v>252</v>
      </c>
      <c r="E55625" t="s">
        <v>13</v>
      </c>
      <c r="F55625">
        <v>2042</v>
      </c>
      <c r="G55625">
        <v>0</v>
      </c>
      <c r="H55625">
        <f>IF(J55625="N2O",G55625/About!$A$75,IF('EPA non-CO2 Data'!J55625="CH4",'EPA non-CO2 Data'!G55625/About!$A$73,'EPA non-CO2 Data'!G55625))</f>
        <v>0</v>
      </c>
      <c r="I55625" s="4" t="str">
        <f>VLOOKUP(CONCATENATE(B55625,C55625,D55625),'EPA Source to Industry Map'!$D$2:$E$35,2,FALSE)</f>
        <v>chemicals 20</v>
      </c>
      <c r="J55625" s="4" t="str">
        <f t="shared" si="881"/>
        <v>F-gases</v>
      </c>
    </row>
    <row r="55626" spans="1:10" hidden="1" x14ac:dyDescent="0.35">
      <c r="A55626" t="s">
        <v>127</v>
      </c>
      <c r="B55626" t="s">
        <v>3</v>
      </c>
      <c r="C55626" t="s">
        <v>252</v>
      </c>
      <c r="E55626" t="s">
        <v>13</v>
      </c>
      <c r="F55626">
        <v>2043</v>
      </c>
      <c r="G55626">
        <v>0</v>
      </c>
      <c r="H55626">
        <f>IF(J55626="N2O",G55626/About!$A$75,IF('EPA non-CO2 Data'!J55626="CH4",'EPA non-CO2 Data'!G55626/About!$A$73,'EPA non-CO2 Data'!G55626))</f>
        <v>0</v>
      </c>
      <c r="I55626" s="4" t="str">
        <f>VLOOKUP(CONCATENATE(B55626,C55626,D55626),'EPA Source to Industry Map'!$D$2:$E$35,2,FALSE)</f>
        <v>chemicals 20</v>
      </c>
      <c r="J55626" s="4" t="str">
        <f t="shared" si="881"/>
        <v>F-gases</v>
      </c>
    </row>
    <row r="55627" spans="1:10" hidden="1" x14ac:dyDescent="0.35">
      <c r="A55627" t="s">
        <v>127</v>
      </c>
      <c r="B55627" t="s">
        <v>3</v>
      </c>
      <c r="C55627" t="s">
        <v>252</v>
      </c>
      <c r="E55627" t="s">
        <v>13</v>
      </c>
      <c r="F55627">
        <v>2044</v>
      </c>
      <c r="G55627">
        <v>0</v>
      </c>
      <c r="H55627">
        <f>IF(J55627="N2O",G55627/About!$A$75,IF('EPA non-CO2 Data'!J55627="CH4",'EPA non-CO2 Data'!G55627/About!$A$73,'EPA non-CO2 Data'!G55627))</f>
        <v>0</v>
      </c>
      <c r="I55627" s="4" t="str">
        <f>VLOOKUP(CONCATENATE(B55627,C55627,D55627),'EPA Source to Industry Map'!$D$2:$E$35,2,FALSE)</f>
        <v>chemicals 20</v>
      </c>
      <c r="J55627" s="4" t="str">
        <f t="shared" si="881"/>
        <v>F-gases</v>
      </c>
    </row>
    <row r="55628" spans="1:10" hidden="1" x14ac:dyDescent="0.35">
      <c r="A55628" t="s">
        <v>127</v>
      </c>
      <c r="B55628" t="s">
        <v>3</v>
      </c>
      <c r="C55628" t="s">
        <v>252</v>
      </c>
      <c r="E55628" t="s">
        <v>13</v>
      </c>
      <c r="F55628">
        <v>2045</v>
      </c>
      <c r="G55628">
        <v>0</v>
      </c>
      <c r="H55628">
        <f>IF(J55628="N2O",G55628/About!$A$75,IF('EPA non-CO2 Data'!J55628="CH4",'EPA non-CO2 Data'!G55628/About!$A$73,'EPA non-CO2 Data'!G55628))</f>
        <v>0</v>
      </c>
      <c r="I55628" s="4" t="str">
        <f>VLOOKUP(CONCATENATE(B55628,C55628,D55628),'EPA Source to Industry Map'!$D$2:$E$35,2,FALSE)</f>
        <v>chemicals 20</v>
      </c>
      <c r="J55628" s="4" t="str">
        <f t="shared" si="881"/>
        <v>F-gases</v>
      </c>
    </row>
    <row r="55629" spans="1:10" hidden="1" x14ac:dyDescent="0.35">
      <c r="A55629" t="s">
        <v>127</v>
      </c>
      <c r="B55629" t="s">
        <v>3</v>
      </c>
      <c r="C55629" t="s">
        <v>252</v>
      </c>
      <c r="E55629" t="s">
        <v>13</v>
      </c>
      <c r="F55629">
        <v>2046</v>
      </c>
      <c r="G55629">
        <v>0</v>
      </c>
      <c r="H55629">
        <f>IF(J55629="N2O",G55629/About!$A$75,IF('EPA non-CO2 Data'!J55629="CH4",'EPA non-CO2 Data'!G55629/About!$A$73,'EPA non-CO2 Data'!G55629))</f>
        <v>0</v>
      </c>
      <c r="I55629" s="4" t="str">
        <f>VLOOKUP(CONCATENATE(B55629,C55629,D55629),'EPA Source to Industry Map'!$D$2:$E$35,2,FALSE)</f>
        <v>chemicals 20</v>
      </c>
      <c r="J55629" s="4" t="str">
        <f t="shared" si="881"/>
        <v>F-gases</v>
      </c>
    </row>
    <row r="55630" spans="1:10" hidden="1" x14ac:dyDescent="0.35">
      <c r="A55630" t="s">
        <v>127</v>
      </c>
      <c r="B55630" t="s">
        <v>3</v>
      </c>
      <c r="C55630" t="s">
        <v>252</v>
      </c>
      <c r="E55630" t="s">
        <v>13</v>
      </c>
      <c r="F55630">
        <v>2047</v>
      </c>
      <c r="G55630">
        <v>0</v>
      </c>
      <c r="H55630">
        <f>IF(J55630="N2O",G55630/About!$A$75,IF('EPA non-CO2 Data'!J55630="CH4",'EPA non-CO2 Data'!G55630/About!$A$73,'EPA non-CO2 Data'!G55630))</f>
        <v>0</v>
      </c>
      <c r="I55630" s="4" t="str">
        <f>VLOOKUP(CONCATENATE(B55630,C55630,D55630),'EPA Source to Industry Map'!$D$2:$E$35,2,FALSE)</f>
        <v>chemicals 20</v>
      </c>
      <c r="J55630" s="4" t="str">
        <f t="shared" si="881"/>
        <v>F-gases</v>
      </c>
    </row>
    <row r="55631" spans="1:10" hidden="1" x14ac:dyDescent="0.35">
      <c r="A55631" t="s">
        <v>127</v>
      </c>
      <c r="B55631" t="s">
        <v>3</v>
      </c>
      <c r="C55631" t="s">
        <v>252</v>
      </c>
      <c r="E55631" t="s">
        <v>13</v>
      </c>
      <c r="F55631">
        <v>2048</v>
      </c>
      <c r="G55631">
        <v>0</v>
      </c>
      <c r="H55631">
        <f>IF(J55631="N2O",G55631/About!$A$75,IF('EPA non-CO2 Data'!J55631="CH4",'EPA non-CO2 Data'!G55631/About!$A$73,'EPA non-CO2 Data'!G55631))</f>
        <v>0</v>
      </c>
      <c r="I55631" s="4" t="str">
        <f>VLOOKUP(CONCATENATE(B55631,C55631,D55631),'EPA Source to Industry Map'!$D$2:$E$35,2,FALSE)</f>
        <v>chemicals 20</v>
      </c>
      <c r="J55631" s="4" t="str">
        <f t="shared" si="881"/>
        <v>F-gases</v>
      </c>
    </row>
    <row r="55632" spans="1:10" hidden="1" x14ac:dyDescent="0.35">
      <c r="A55632" t="s">
        <v>127</v>
      </c>
      <c r="B55632" t="s">
        <v>3</v>
      </c>
      <c r="C55632" t="s">
        <v>252</v>
      </c>
      <c r="E55632" t="s">
        <v>13</v>
      </c>
      <c r="F55632">
        <v>2049</v>
      </c>
      <c r="G55632">
        <v>0</v>
      </c>
      <c r="H55632">
        <f>IF(J55632="N2O",G55632/About!$A$75,IF('EPA non-CO2 Data'!J55632="CH4",'EPA non-CO2 Data'!G55632/About!$A$73,'EPA non-CO2 Data'!G55632))</f>
        <v>0</v>
      </c>
      <c r="I55632" s="4" t="str">
        <f>VLOOKUP(CONCATENATE(B55632,C55632,D55632),'EPA Source to Industry Map'!$D$2:$E$35,2,FALSE)</f>
        <v>chemicals 20</v>
      </c>
      <c r="J55632" s="4" t="str">
        <f t="shared" si="881"/>
        <v>F-gases</v>
      </c>
    </row>
    <row r="55633" spans="1:10" hidden="1" x14ac:dyDescent="0.35">
      <c r="A55633" t="s">
        <v>127</v>
      </c>
      <c r="B55633" t="s">
        <v>3</v>
      </c>
      <c r="C55633" t="s">
        <v>252</v>
      </c>
      <c r="E55633" t="s">
        <v>13</v>
      </c>
      <c r="F55633">
        <v>2050</v>
      </c>
      <c r="G55633">
        <v>0</v>
      </c>
      <c r="H55633">
        <f>IF(J55633="N2O",G55633/About!$A$75,IF('EPA non-CO2 Data'!J55633="CH4",'EPA non-CO2 Data'!G55633/About!$A$73,'EPA non-CO2 Data'!G55633))</f>
        <v>0</v>
      </c>
      <c r="I55633" s="4" t="str">
        <f>VLOOKUP(CONCATENATE(B55633,C55633,D55633),'EPA Source to Industry Map'!$D$2:$E$35,2,FALSE)</f>
        <v>chemicals 20</v>
      </c>
      <c r="J55633" s="4" t="str">
        <f t="shared" si="881"/>
        <v>F-gases</v>
      </c>
    </row>
    <row r="55634" spans="1:10" hidden="1" x14ac:dyDescent="0.35">
      <c r="A55634" t="s">
        <v>127</v>
      </c>
      <c r="B55634" t="s">
        <v>3</v>
      </c>
      <c r="C55634" t="s">
        <v>249</v>
      </c>
      <c r="D55634" t="s">
        <v>253</v>
      </c>
      <c r="E55634" t="s">
        <v>15</v>
      </c>
      <c r="F55634">
        <v>1990</v>
      </c>
      <c r="G55634">
        <v>0</v>
      </c>
      <c r="H55634">
        <f>IF(J55634="N2O",G55634/About!$A$75,IF('EPA non-CO2 Data'!J55634="CH4",'EPA non-CO2 Data'!G55634/About!$A$73,'EPA non-CO2 Data'!G55634))</f>
        <v>0</v>
      </c>
      <c r="I55634" s="4" t="str">
        <f>VLOOKUP(CONCATENATE(B55634,C55634,D55634),'EPA Source to Industry Map'!$D$2:$E$35,2,FALSE)</f>
        <v>chemicals 20</v>
      </c>
      <c r="J55634" s="4" t="str">
        <f t="shared" si="881"/>
        <v>F-gases</v>
      </c>
    </row>
    <row r="55635" spans="1:10" hidden="1" x14ac:dyDescent="0.35">
      <c r="A55635" t="s">
        <v>127</v>
      </c>
      <c r="B55635" t="s">
        <v>3</v>
      </c>
      <c r="C55635" t="s">
        <v>249</v>
      </c>
      <c r="D55635" t="s">
        <v>253</v>
      </c>
      <c r="E55635" t="s">
        <v>15</v>
      </c>
      <c r="F55635">
        <v>1991</v>
      </c>
      <c r="G55635">
        <v>0</v>
      </c>
      <c r="H55635">
        <f>IF(J55635="N2O",G55635/About!$A$75,IF('EPA non-CO2 Data'!J55635="CH4",'EPA non-CO2 Data'!G55635/About!$A$73,'EPA non-CO2 Data'!G55635))</f>
        <v>0</v>
      </c>
      <c r="I55635" s="4" t="str">
        <f>VLOOKUP(CONCATENATE(B55635,C55635,D55635),'EPA Source to Industry Map'!$D$2:$E$35,2,FALSE)</f>
        <v>chemicals 20</v>
      </c>
      <c r="J55635" s="4" t="str">
        <f t="shared" si="881"/>
        <v>F-gases</v>
      </c>
    </row>
    <row r="55636" spans="1:10" hidden="1" x14ac:dyDescent="0.35">
      <c r="A55636" t="s">
        <v>127</v>
      </c>
      <c r="B55636" t="s">
        <v>3</v>
      </c>
      <c r="C55636" t="s">
        <v>249</v>
      </c>
      <c r="D55636" t="s">
        <v>253</v>
      </c>
      <c r="E55636" t="s">
        <v>15</v>
      </c>
      <c r="F55636">
        <v>1992</v>
      </c>
      <c r="G55636">
        <v>0</v>
      </c>
      <c r="H55636">
        <f>IF(J55636="N2O",G55636/About!$A$75,IF('EPA non-CO2 Data'!J55636="CH4",'EPA non-CO2 Data'!G55636/About!$A$73,'EPA non-CO2 Data'!G55636))</f>
        <v>0</v>
      </c>
      <c r="I55636" s="4" t="str">
        <f>VLOOKUP(CONCATENATE(B55636,C55636,D55636),'EPA Source to Industry Map'!$D$2:$E$35,2,FALSE)</f>
        <v>chemicals 20</v>
      </c>
      <c r="J55636" s="4" t="str">
        <f t="shared" si="881"/>
        <v>F-gases</v>
      </c>
    </row>
    <row r="55637" spans="1:10" hidden="1" x14ac:dyDescent="0.35">
      <c r="A55637" t="s">
        <v>127</v>
      </c>
      <c r="B55637" t="s">
        <v>3</v>
      </c>
      <c r="C55637" t="s">
        <v>249</v>
      </c>
      <c r="D55637" t="s">
        <v>253</v>
      </c>
      <c r="E55637" t="s">
        <v>15</v>
      </c>
      <c r="F55637">
        <v>1993</v>
      </c>
      <c r="G55637">
        <v>0</v>
      </c>
      <c r="H55637">
        <f>IF(J55637="N2O",G55637/About!$A$75,IF('EPA non-CO2 Data'!J55637="CH4",'EPA non-CO2 Data'!G55637/About!$A$73,'EPA non-CO2 Data'!G55637))</f>
        <v>0</v>
      </c>
      <c r="I55637" s="4" t="str">
        <f>VLOOKUP(CONCATENATE(B55637,C55637,D55637),'EPA Source to Industry Map'!$D$2:$E$35,2,FALSE)</f>
        <v>chemicals 20</v>
      </c>
      <c r="J55637" s="4" t="str">
        <f t="shared" si="881"/>
        <v>F-gases</v>
      </c>
    </row>
    <row r="55638" spans="1:10" hidden="1" x14ac:dyDescent="0.35">
      <c r="A55638" t="s">
        <v>127</v>
      </c>
      <c r="B55638" t="s">
        <v>3</v>
      </c>
      <c r="C55638" t="s">
        <v>249</v>
      </c>
      <c r="D55638" t="s">
        <v>253</v>
      </c>
      <c r="E55638" t="s">
        <v>15</v>
      </c>
      <c r="F55638">
        <v>1994</v>
      </c>
      <c r="G55638">
        <v>0</v>
      </c>
      <c r="H55638">
        <f>IF(J55638="N2O",G55638/About!$A$75,IF('EPA non-CO2 Data'!J55638="CH4",'EPA non-CO2 Data'!G55638/About!$A$73,'EPA non-CO2 Data'!G55638))</f>
        <v>0</v>
      </c>
      <c r="I55638" s="4" t="str">
        <f>VLOOKUP(CONCATENATE(B55638,C55638,D55638),'EPA Source to Industry Map'!$D$2:$E$35,2,FALSE)</f>
        <v>chemicals 20</v>
      </c>
      <c r="J55638" s="4" t="str">
        <f t="shared" si="881"/>
        <v>F-gases</v>
      </c>
    </row>
    <row r="55639" spans="1:10" hidden="1" x14ac:dyDescent="0.35">
      <c r="A55639" t="s">
        <v>127</v>
      </c>
      <c r="B55639" t="s">
        <v>3</v>
      </c>
      <c r="C55639" t="s">
        <v>249</v>
      </c>
      <c r="D55639" t="s">
        <v>253</v>
      </c>
      <c r="E55639" t="s">
        <v>15</v>
      </c>
      <c r="F55639">
        <v>1995</v>
      </c>
      <c r="G55639">
        <v>0</v>
      </c>
      <c r="H55639">
        <f>IF(J55639="N2O",G55639/About!$A$75,IF('EPA non-CO2 Data'!J55639="CH4",'EPA non-CO2 Data'!G55639/About!$A$73,'EPA non-CO2 Data'!G55639))</f>
        <v>0</v>
      </c>
      <c r="I55639" s="4" t="str">
        <f>VLOOKUP(CONCATENATE(B55639,C55639,D55639),'EPA Source to Industry Map'!$D$2:$E$35,2,FALSE)</f>
        <v>chemicals 20</v>
      </c>
      <c r="J55639" s="4" t="str">
        <f t="shared" si="881"/>
        <v>F-gases</v>
      </c>
    </row>
    <row r="55640" spans="1:10" hidden="1" x14ac:dyDescent="0.35">
      <c r="A55640" t="s">
        <v>127</v>
      </c>
      <c r="B55640" t="s">
        <v>3</v>
      </c>
      <c r="C55640" t="s">
        <v>249</v>
      </c>
      <c r="D55640" t="s">
        <v>253</v>
      </c>
      <c r="E55640" t="s">
        <v>15</v>
      </c>
      <c r="F55640">
        <v>1996</v>
      </c>
      <c r="G55640">
        <v>0</v>
      </c>
      <c r="H55640">
        <f>IF(J55640="N2O",G55640/About!$A$75,IF('EPA non-CO2 Data'!J55640="CH4",'EPA non-CO2 Data'!G55640/About!$A$73,'EPA non-CO2 Data'!G55640))</f>
        <v>0</v>
      </c>
      <c r="I55640" s="4" t="str">
        <f>VLOOKUP(CONCATENATE(B55640,C55640,D55640),'EPA Source to Industry Map'!$D$2:$E$35,2,FALSE)</f>
        <v>chemicals 20</v>
      </c>
      <c r="J55640" s="4" t="str">
        <f t="shared" si="881"/>
        <v>F-gases</v>
      </c>
    </row>
    <row r="55641" spans="1:10" hidden="1" x14ac:dyDescent="0.35">
      <c r="A55641" t="s">
        <v>127</v>
      </c>
      <c r="B55641" t="s">
        <v>3</v>
      </c>
      <c r="C55641" t="s">
        <v>249</v>
      </c>
      <c r="D55641" t="s">
        <v>253</v>
      </c>
      <c r="E55641" t="s">
        <v>15</v>
      </c>
      <c r="F55641">
        <v>1997</v>
      </c>
      <c r="G55641">
        <v>0</v>
      </c>
      <c r="H55641">
        <f>IF(J55641="N2O",G55641/About!$A$75,IF('EPA non-CO2 Data'!J55641="CH4",'EPA non-CO2 Data'!G55641/About!$A$73,'EPA non-CO2 Data'!G55641))</f>
        <v>0</v>
      </c>
      <c r="I55641" s="4" t="str">
        <f>VLOOKUP(CONCATENATE(B55641,C55641,D55641),'EPA Source to Industry Map'!$D$2:$E$35,2,FALSE)</f>
        <v>chemicals 20</v>
      </c>
      <c r="J55641" s="4" t="str">
        <f t="shared" si="881"/>
        <v>F-gases</v>
      </c>
    </row>
    <row r="55642" spans="1:10" hidden="1" x14ac:dyDescent="0.35">
      <c r="A55642" t="s">
        <v>127</v>
      </c>
      <c r="B55642" t="s">
        <v>3</v>
      </c>
      <c r="C55642" t="s">
        <v>249</v>
      </c>
      <c r="D55642" t="s">
        <v>253</v>
      </c>
      <c r="E55642" t="s">
        <v>15</v>
      </c>
      <c r="F55642">
        <v>1998</v>
      </c>
      <c r="G55642">
        <v>0</v>
      </c>
      <c r="H55642">
        <f>IF(J55642="N2O",G55642/About!$A$75,IF('EPA non-CO2 Data'!J55642="CH4",'EPA non-CO2 Data'!G55642/About!$A$73,'EPA non-CO2 Data'!G55642))</f>
        <v>0</v>
      </c>
      <c r="I55642" s="4" t="str">
        <f>VLOOKUP(CONCATENATE(B55642,C55642,D55642),'EPA Source to Industry Map'!$D$2:$E$35,2,FALSE)</f>
        <v>chemicals 20</v>
      </c>
      <c r="J55642" s="4" t="str">
        <f t="shared" si="881"/>
        <v>F-gases</v>
      </c>
    </row>
    <row r="55643" spans="1:10" hidden="1" x14ac:dyDescent="0.35">
      <c r="A55643" t="s">
        <v>127</v>
      </c>
      <c r="B55643" t="s">
        <v>3</v>
      </c>
      <c r="C55643" t="s">
        <v>249</v>
      </c>
      <c r="D55643" t="s">
        <v>253</v>
      </c>
      <c r="E55643" t="s">
        <v>15</v>
      </c>
      <c r="F55643">
        <v>1999</v>
      </c>
      <c r="G55643">
        <v>0</v>
      </c>
      <c r="H55643">
        <f>IF(J55643="N2O",G55643/About!$A$75,IF('EPA non-CO2 Data'!J55643="CH4",'EPA non-CO2 Data'!G55643/About!$A$73,'EPA non-CO2 Data'!G55643))</f>
        <v>0</v>
      </c>
      <c r="I55643" s="4" t="str">
        <f>VLOOKUP(CONCATENATE(B55643,C55643,D55643),'EPA Source to Industry Map'!$D$2:$E$35,2,FALSE)</f>
        <v>chemicals 20</v>
      </c>
      <c r="J55643" s="4" t="str">
        <f t="shared" si="881"/>
        <v>F-gases</v>
      </c>
    </row>
    <row r="55644" spans="1:10" hidden="1" x14ac:dyDescent="0.35">
      <c r="A55644" t="s">
        <v>127</v>
      </c>
      <c r="B55644" t="s">
        <v>3</v>
      </c>
      <c r="C55644" t="s">
        <v>249</v>
      </c>
      <c r="D55644" t="s">
        <v>253</v>
      </c>
      <c r="E55644" t="s">
        <v>15</v>
      </c>
      <c r="F55644">
        <v>2000</v>
      </c>
      <c r="G55644">
        <v>0</v>
      </c>
      <c r="H55644">
        <f>IF(J55644="N2O",G55644/About!$A$75,IF('EPA non-CO2 Data'!J55644="CH4",'EPA non-CO2 Data'!G55644/About!$A$73,'EPA non-CO2 Data'!G55644))</f>
        <v>0</v>
      </c>
      <c r="I55644" s="4" t="str">
        <f>VLOOKUP(CONCATENATE(B55644,C55644,D55644),'EPA Source to Industry Map'!$D$2:$E$35,2,FALSE)</f>
        <v>chemicals 20</v>
      </c>
      <c r="J55644" s="4" t="str">
        <f t="shared" si="881"/>
        <v>F-gases</v>
      </c>
    </row>
    <row r="55645" spans="1:10" hidden="1" x14ac:dyDescent="0.35">
      <c r="A55645" t="s">
        <v>127</v>
      </c>
      <c r="B55645" t="s">
        <v>3</v>
      </c>
      <c r="C55645" t="s">
        <v>249</v>
      </c>
      <c r="D55645" t="s">
        <v>253</v>
      </c>
      <c r="E55645" t="s">
        <v>15</v>
      </c>
      <c r="F55645">
        <v>2001</v>
      </c>
      <c r="G55645">
        <v>0</v>
      </c>
      <c r="H55645">
        <f>IF(J55645="N2O",G55645/About!$A$75,IF('EPA non-CO2 Data'!J55645="CH4",'EPA non-CO2 Data'!G55645/About!$A$73,'EPA non-CO2 Data'!G55645))</f>
        <v>0</v>
      </c>
      <c r="I55645" s="4" t="str">
        <f>VLOOKUP(CONCATENATE(B55645,C55645,D55645),'EPA Source to Industry Map'!$D$2:$E$35,2,FALSE)</f>
        <v>chemicals 20</v>
      </c>
      <c r="J55645" s="4" t="str">
        <f t="shared" si="881"/>
        <v>F-gases</v>
      </c>
    </row>
    <row r="55646" spans="1:10" hidden="1" x14ac:dyDescent="0.35">
      <c r="A55646" t="s">
        <v>127</v>
      </c>
      <c r="B55646" t="s">
        <v>3</v>
      </c>
      <c r="C55646" t="s">
        <v>249</v>
      </c>
      <c r="D55646" t="s">
        <v>253</v>
      </c>
      <c r="E55646" t="s">
        <v>15</v>
      </c>
      <c r="F55646">
        <v>2002</v>
      </c>
      <c r="G55646">
        <v>0</v>
      </c>
      <c r="H55646">
        <f>IF(J55646="N2O",G55646/About!$A$75,IF('EPA non-CO2 Data'!J55646="CH4",'EPA non-CO2 Data'!G55646/About!$A$73,'EPA non-CO2 Data'!G55646))</f>
        <v>0</v>
      </c>
      <c r="I55646" s="4" t="str">
        <f>VLOOKUP(CONCATENATE(B55646,C55646,D55646),'EPA Source to Industry Map'!$D$2:$E$35,2,FALSE)</f>
        <v>chemicals 20</v>
      </c>
      <c r="J55646" s="4" t="str">
        <f t="shared" si="881"/>
        <v>F-gases</v>
      </c>
    </row>
    <row r="55647" spans="1:10" hidden="1" x14ac:dyDescent="0.35">
      <c r="A55647" t="s">
        <v>127</v>
      </c>
      <c r="B55647" t="s">
        <v>3</v>
      </c>
      <c r="C55647" t="s">
        <v>249</v>
      </c>
      <c r="D55647" t="s">
        <v>253</v>
      </c>
      <c r="E55647" t="s">
        <v>15</v>
      </c>
      <c r="F55647">
        <v>2003</v>
      </c>
      <c r="G55647">
        <v>0</v>
      </c>
      <c r="H55647">
        <f>IF(J55647="N2O",G55647/About!$A$75,IF('EPA non-CO2 Data'!J55647="CH4",'EPA non-CO2 Data'!G55647/About!$A$73,'EPA non-CO2 Data'!G55647))</f>
        <v>0</v>
      </c>
      <c r="I55647" s="4" t="str">
        <f>VLOOKUP(CONCATENATE(B55647,C55647,D55647),'EPA Source to Industry Map'!$D$2:$E$35,2,FALSE)</f>
        <v>chemicals 20</v>
      </c>
      <c r="J55647" s="4" t="str">
        <f t="shared" si="881"/>
        <v>F-gases</v>
      </c>
    </row>
    <row r="55648" spans="1:10" hidden="1" x14ac:dyDescent="0.35">
      <c r="A55648" t="s">
        <v>127</v>
      </c>
      <c r="B55648" t="s">
        <v>3</v>
      </c>
      <c r="C55648" t="s">
        <v>249</v>
      </c>
      <c r="D55648" t="s">
        <v>253</v>
      </c>
      <c r="E55648" t="s">
        <v>15</v>
      </c>
      <c r="F55648">
        <v>2004</v>
      </c>
      <c r="G55648">
        <v>0</v>
      </c>
      <c r="H55648">
        <f>IF(J55648="N2O",G55648/About!$A$75,IF('EPA non-CO2 Data'!J55648="CH4",'EPA non-CO2 Data'!G55648/About!$A$73,'EPA non-CO2 Data'!G55648))</f>
        <v>0</v>
      </c>
      <c r="I55648" s="4" t="str">
        <f>VLOOKUP(CONCATENATE(B55648,C55648,D55648),'EPA Source to Industry Map'!$D$2:$E$35,2,FALSE)</f>
        <v>chemicals 20</v>
      </c>
      <c r="J55648" s="4" t="str">
        <f t="shared" si="881"/>
        <v>F-gases</v>
      </c>
    </row>
    <row r="55649" spans="1:10" hidden="1" x14ac:dyDescent="0.35">
      <c r="A55649" t="s">
        <v>127</v>
      </c>
      <c r="B55649" t="s">
        <v>3</v>
      </c>
      <c r="C55649" t="s">
        <v>249</v>
      </c>
      <c r="D55649" t="s">
        <v>253</v>
      </c>
      <c r="E55649" t="s">
        <v>15</v>
      </c>
      <c r="F55649">
        <v>2005</v>
      </c>
      <c r="G55649">
        <v>0</v>
      </c>
      <c r="H55649">
        <f>IF(J55649="N2O",G55649/About!$A$75,IF('EPA non-CO2 Data'!J55649="CH4",'EPA non-CO2 Data'!G55649/About!$A$73,'EPA non-CO2 Data'!G55649))</f>
        <v>0</v>
      </c>
      <c r="I55649" s="4" t="str">
        <f>VLOOKUP(CONCATENATE(B55649,C55649,D55649),'EPA Source to Industry Map'!$D$2:$E$35,2,FALSE)</f>
        <v>chemicals 20</v>
      </c>
      <c r="J55649" s="4" t="str">
        <f t="shared" si="881"/>
        <v>F-gases</v>
      </c>
    </row>
    <row r="55650" spans="1:10" hidden="1" x14ac:dyDescent="0.35">
      <c r="A55650" t="s">
        <v>127</v>
      </c>
      <c r="B55650" t="s">
        <v>3</v>
      </c>
      <c r="C55650" t="s">
        <v>249</v>
      </c>
      <c r="D55650" t="s">
        <v>253</v>
      </c>
      <c r="E55650" t="s">
        <v>15</v>
      </c>
      <c r="F55650">
        <v>2006</v>
      </c>
      <c r="G55650">
        <v>0</v>
      </c>
      <c r="H55650">
        <f>IF(J55650="N2O",G55650/About!$A$75,IF('EPA non-CO2 Data'!J55650="CH4",'EPA non-CO2 Data'!G55650/About!$A$73,'EPA non-CO2 Data'!G55650))</f>
        <v>0</v>
      </c>
      <c r="I55650" s="4" t="str">
        <f>VLOOKUP(CONCATENATE(B55650,C55650,D55650),'EPA Source to Industry Map'!$D$2:$E$35,2,FALSE)</f>
        <v>chemicals 20</v>
      </c>
      <c r="J55650" s="4" t="str">
        <f t="shared" si="881"/>
        <v>F-gases</v>
      </c>
    </row>
    <row r="55651" spans="1:10" hidden="1" x14ac:dyDescent="0.35">
      <c r="A55651" t="s">
        <v>127</v>
      </c>
      <c r="B55651" t="s">
        <v>3</v>
      </c>
      <c r="C55651" t="s">
        <v>249</v>
      </c>
      <c r="D55651" t="s">
        <v>253</v>
      </c>
      <c r="E55651" t="s">
        <v>15</v>
      </c>
      <c r="F55651">
        <v>2007</v>
      </c>
      <c r="G55651">
        <v>0</v>
      </c>
      <c r="H55651">
        <f>IF(J55651="N2O",G55651/About!$A$75,IF('EPA non-CO2 Data'!J55651="CH4",'EPA non-CO2 Data'!G55651/About!$A$73,'EPA non-CO2 Data'!G55651))</f>
        <v>0</v>
      </c>
      <c r="I55651" s="4" t="str">
        <f>VLOOKUP(CONCATENATE(B55651,C55651,D55651),'EPA Source to Industry Map'!$D$2:$E$35,2,FALSE)</f>
        <v>chemicals 20</v>
      </c>
      <c r="J55651" s="4" t="str">
        <f t="shared" si="881"/>
        <v>F-gases</v>
      </c>
    </row>
    <row r="55652" spans="1:10" hidden="1" x14ac:dyDescent="0.35">
      <c r="A55652" t="s">
        <v>127</v>
      </c>
      <c r="B55652" t="s">
        <v>3</v>
      </c>
      <c r="C55652" t="s">
        <v>249</v>
      </c>
      <c r="D55652" t="s">
        <v>253</v>
      </c>
      <c r="E55652" t="s">
        <v>15</v>
      </c>
      <c r="F55652">
        <v>2008</v>
      </c>
      <c r="G55652">
        <v>0</v>
      </c>
      <c r="H55652">
        <f>IF(J55652="N2O",G55652/About!$A$75,IF('EPA non-CO2 Data'!J55652="CH4",'EPA non-CO2 Data'!G55652/About!$A$73,'EPA non-CO2 Data'!G55652))</f>
        <v>0</v>
      </c>
      <c r="I55652" s="4" t="str">
        <f>VLOOKUP(CONCATENATE(B55652,C55652,D55652),'EPA Source to Industry Map'!$D$2:$E$35,2,FALSE)</f>
        <v>chemicals 20</v>
      </c>
      <c r="J55652" s="4" t="str">
        <f t="shared" si="881"/>
        <v>F-gases</v>
      </c>
    </row>
    <row r="55653" spans="1:10" hidden="1" x14ac:dyDescent="0.35">
      <c r="A55653" t="s">
        <v>127</v>
      </c>
      <c r="B55653" t="s">
        <v>3</v>
      </c>
      <c r="C55653" t="s">
        <v>249</v>
      </c>
      <c r="D55653" t="s">
        <v>253</v>
      </c>
      <c r="E55653" t="s">
        <v>15</v>
      </c>
      <c r="F55653">
        <v>2009</v>
      </c>
      <c r="G55653">
        <v>0</v>
      </c>
      <c r="H55653">
        <f>IF(J55653="N2O",G55653/About!$A$75,IF('EPA non-CO2 Data'!J55653="CH4",'EPA non-CO2 Data'!G55653/About!$A$73,'EPA non-CO2 Data'!G55653))</f>
        <v>0</v>
      </c>
      <c r="I55653" s="4" t="str">
        <f>VLOOKUP(CONCATENATE(B55653,C55653,D55653),'EPA Source to Industry Map'!$D$2:$E$35,2,FALSE)</f>
        <v>chemicals 20</v>
      </c>
      <c r="J55653" s="4" t="str">
        <f t="shared" si="881"/>
        <v>F-gases</v>
      </c>
    </row>
    <row r="55654" spans="1:10" hidden="1" x14ac:dyDescent="0.35">
      <c r="A55654" t="s">
        <v>127</v>
      </c>
      <c r="B55654" t="s">
        <v>3</v>
      </c>
      <c r="C55654" t="s">
        <v>249</v>
      </c>
      <c r="D55654" t="s">
        <v>253</v>
      </c>
      <c r="E55654" t="s">
        <v>15</v>
      </c>
      <c r="F55654">
        <v>2010</v>
      </c>
      <c r="G55654">
        <v>0</v>
      </c>
      <c r="H55654">
        <f>IF(J55654="N2O",G55654/About!$A$75,IF('EPA non-CO2 Data'!J55654="CH4",'EPA non-CO2 Data'!G55654/About!$A$73,'EPA non-CO2 Data'!G55654))</f>
        <v>0</v>
      </c>
      <c r="I55654" s="4" t="str">
        <f>VLOOKUP(CONCATENATE(B55654,C55654,D55654),'EPA Source to Industry Map'!$D$2:$E$35,2,FALSE)</f>
        <v>chemicals 20</v>
      </c>
      <c r="J55654" s="4" t="str">
        <f t="shared" si="881"/>
        <v>F-gases</v>
      </c>
    </row>
    <row r="55655" spans="1:10" hidden="1" x14ac:dyDescent="0.35">
      <c r="A55655" t="s">
        <v>127</v>
      </c>
      <c r="B55655" t="s">
        <v>3</v>
      </c>
      <c r="C55655" t="s">
        <v>249</v>
      </c>
      <c r="D55655" t="s">
        <v>253</v>
      </c>
      <c r="E55655" t="s">
        <v>15</v>
      </c>
      <c r="F55655">
        <v>2011</v>
      </c>
      <c r="G55655">
        <v>0</v>
      </c>
      <c r="H55655">
        <f>IF(J55655="N2O",G55655/About!$A$75,IF('EPA non-CO2 Data'!J55655="CH4",'EPA non-CO2 Data'!G55655/About!$A$73,'EPA non-CO2 Data'!G55655))</f>
        <v>0</v>
      </c>
      <c r="I55655" s="4" t="str">
        <f>VLOOKUP(CONCATENATE(B55655,C55655,D55655),'EPA Source to Industry Map'!$D$2:$E$35,2,FALSE)</f>
        <v>chemicals 20</v>
      </c>
      <c r="J55655" s="4" t="str">
        <f t="shared" si="881"/>
        <v>F-gases</v>
      </c>
    </row>
    <row r="55656" spans="1:10" hidden="1" x14ac:dyDescent="0.35">
      <c r="A55656" t="s">
        <v>127</v>
      </c>
      <c r="B55656" t="s">
        <v>3</v>
      </c>
      <c r="C55656" t="s">
        <v>249</v>
      </c>
      <c r="D55656" t="s">
        <v>253</v>
      </c>
      <c r="E55656" t="s">
        <v>15</v>
      </c>
      <c r="F55656">
        <v>2012</v>
      </c>
      <c r="G55656">
        <v>0</v>
      </c>
      <c r="H55656">
        <f>IF(J55656="N2O",G55656/About!$A$75,IF('EPA non-CO2 Data'!J55656="CH4",'EPA non-CO2 Data'!G55656/About!$A$73,'EPA non-CO2 Data'!G55656))</f>
        <v>0</v>
      </c>
      <c r="I55656" s="4" t="str">
        <f>VLOOKUP(CONCATENATE(B55656,C55656,D55656),'EPA Source to Industry Map'!$D$2:$E$35,2,FALSE)</f>
        <v>chemicals 20</v>
      </c>
      <c r="J55656" s="4" t="str">
        <f t="shared" si="881"/>
        <v>F-gases</v>
      </c>
    </row>
    <row r="55657" spans="1:10" hidden="1" x14ac:dyDescent="0.35">
      <c r="A55657" t="s">
        <v>127</v>
      </c>
      <c r="B55657" t="s">
        <v>3</v>
      </c>
      <c r="C55657" t="s">
        <v>249</v>
      </c>
      <c r="D55657" t="s">
        <v>253</v>
      </c>
      <c r="E55657" t="s">
        <v>15</v>
      </c>
      <c r="F55657">
        <v>2013</v>
      </c>
      <c r="G55657">
        <v>0</v>
      </c>
      <c r="H55657">
        <f>IF(J55657="N2O",G55657/About!$A$75,IF('EPA non-CO2 Data'!J55657="CH4",'EPA non-CO2 Data'!G55657/About!$A$73,'EPA non-CO2 Data'!G55657))</f>
        <v>0</v>
      </c>
      <c r="I55657" s="4" t="str">
        <f>VLOOKUP(CONCATENATE(B55657,C55657,D55657),'EPA Source to Industry Map'!$D$2:$E$35,2,FALSE)</f>
        <v>chemicals 20</v>
      </c>
      <c r="J55657" s="4" t="str">
        <f t="shared" si="881"/>
        <v>F-gases</v>
      </c>
    </row>
    <row r="55658" spans="1:10" hidden="1" x14ac:dyDescent="0.35">
      <c r="A55658" t="s">
        <v>127</v>
      </c>
      <c r="B55658" t="s">
        <v>3</v>
      </c>
      <c r="C55658" t="s">
        <v>249</v>
      </c>
      <c r="D55658" t="s">
        <v>253</v>
      </c>
      <c r="E55658" t="s">
        <v>15</v>
      </c>
      <c r="F55658">
        <v>2014</v>
      </c>
      <c r="G55658">
        <v>0</v>
      </c>
      <c r="H55658">
        <f>IF(J55658="N2O",G55658/About!$A$75,IF('EPA non-CO2 Data'!J55658="CH4",'EPA non-CO2 Data'!G55658/About!$A$73,'EPA non-CO2 Data'!G55658))</f>
        <v>0</v>
      </c>
      <c r="I55658" s="4" t="str">
        <f>VLOOKUP(CONCATENATE(B55658,C55658,D55658),'EPA Source to Industry Map'!$D$2:$E$35,2,FALSE)</f>
        <v>chemicals 20</v>
      </c>
      <c r="J55658" s="4" t="str">
        <f t="shared" si="881"/>
        <v>F-gases</v>
      </c>
    </row>
    <row r="55659" spans="1:10" hidden="1" x14ac:dyDescent="0.35">
      <c r="A55659" t="s">
        <v>127</v>
      </c>
      <c r="B55659" t="s">
        <v>3</v>
      </c>
      <c r="C55659" t="s">
        <v>249</v>
      </c>
      <c r="D55659" t="s">
        <v>253</v>
      </c>
      <c r="E55659" t="s">
        <v>15</v>
      </c>
      <c r="F55659">
        <v>2015</v>
      </c>
      <c r="G55659">
        <v>0</v>
      </c>
      <c r="H55659">
        <f>IF(J55659="N2O",G55659/About!$A$75,IF('EPA non-CO2 Data'!J55659="CH4",'EPA non-CO2 Data'!G55659/About!$A$73,'EPA non-CO2 Data'!G55659))</f>
        <v>0</v>
      </c>
      <c r="I55659" s="4" t="str">
        <f>VLOOKUP(CONCATENATE(B55659,C55659,D55659),'EPA Source to Industry Map'!$D$2:$E$35,2,FALSE)</f>
        <v>chemicals 20</v>
      </c>
      <c r="J55659" s="4" t="str">
        <f t="shared" ref="J55659:J55722" si="882">IF(ISNUMBER(SEARCH("F",E55659)),"F-gases",E55659)</f>
        <v>F-gases</v>
      </c>
    </row>
    <row r="55660" spans="1:10" hidden="1" x14ac:dyDescent="0.35">
      <c r="A55660" t="s">
        <v>127</v>
      </c>
      <c r="B55660" t="s">
        <v>3</v>
      </c>
      <c r="C55660" t="s">
        <v>249</v>
      </c>
      <c r="D55660" t="s">
        <v>253</v>
      </c>
      <c r="E55660" t="s">
        <v>15</v>
      </c>
      <c r="F55660">
        <v>2016</v>
      </c>
      <c r="G55660">
        <v>0</v>
      </c>
      <c r="H55660">
        <f>IF(J55660="N2O",G55660/About!$A$75,IF('EPA non-CO2 Data'!J55660="CH4",'EPA non-CO2 Data'!G55660/About!$A$73,'EPA non-CO2 Data'!G55660))</f>
        <v>0</v>
      </c>
      <c r="I55660" s="4" t="str">
        <f>VLOOKUP(CONCATENATE(B55660,C55660,D55660),'EPA Source to Industry Map'!$D$2:$E$35,2,FALSE)</f>
        <v>chemicals 20</v>
      </c>
      <c r="J55660" s="4" t="str">
        <f t="shared" si="882"/>
        <v>F-gases</v>
      </c>
    </row>
    <row r="55661" spans="1:10" hidden="1" x14ac:dyDescent="0.35">
      <c r="A55661" t="s">
        <v>127</v>
      </c>
      <c r="B55661" t="s">
        <v>3</v>
      </c>
      <c r="C55661" t="s">
        <v>249</v>
      </c>
      <c r="D55661" t="s">
        <v>253</v>
      </c>
      <c r="E55661" t="s">
        <v>15</v>
      </c>
      <c r="F55661">
        <v>2017</v>
      </c>
      <c r="G55661">
        <v>0</v>
      </c>
      <c r="H55661">
        <f>IF(J55661="N2O",G55661/About!$A$75,IF('EPA non-CO2 Data'!J55661="CH4",'EPA non-CO2 Data'!G55661/About!$A$73,'EPA non-CO2 Data'!G55661))</f>
        <v>0</v>
      </c>
      <c r="I55661" s="4" t="str">
        <f>VLOOKUP(CONCATENATE(B55661,C55661,D55661),'EPA Source to Industry Map'!$D$2:$E$35,2,FALSE)</f>
        <v>chemicals 20</v>
      </c>
      <c r="J55661" s="4" t="str">
        <f t="shared" si="882"/>
        <v>F-gases</v>
      </c>
    </row>
    <row r="55662" spans="1:10" hidden="1" x14ac:dyDescent="0.35">
      <c r="A55662" t="s">
        <v>127</v>
      </c>
      <c r="B55662" t="s">
        <v>3</v>
      </c>
      <c r="C55662" t="s">
        <v>249</v>
      </c>
      <c r="D55662" t="s">
        <v>253</v>
      </c>
      <c r="E55662" t="s">
        <v>15</v>
      </c>
      <c r="F55662">
        <v>2018</v>
      </c>
      <c r="G55662">
        <v>0</v>
      </c>
      <c r="H55662">
        <f>IF(J55662="N2O",G55662/About!$A$75,IF('EPA non-CO2 Data'!J55662="CH4",'EPA non-CO2 Data'!G55662/About!$A$73,'EPA non-CO2 Data'!G55662))</f>
        <v>0</v>
      </c>
      <c r="I55662" s="4" t="str">
        <f>VLOOKUP(CONCATENATE(B55662,C55662,D55662),'EPA Source to Industry Map'!$D$2:$E$35,2,FALSE)</f>
        <v>chemicals 20</v>
      </c>
      <c r="J55662" s="4" t="str">
        <f t="shared" si="882"/>
        <v>F-gases</v>
      </c>
    </row>
    <row r="55663" spans="1:10" hidden="1" x14ac:dyDescent="0.35">
      <c r="A55663" t="s">
        <v>127</v>
      </c>
      <c r="B55663" t="s">
        <v>3</v>
      </c>
      <c r="C55663" t="s">
        <v>249</v>
      </c>
      <c r="D55663" t="s">
        <v>253</v>
      </c>
      <c r="E55663" t="s">
        <v>15</v>
      </c>
      <c r="F55663">
        <v>2019</v>
      </c>
      <c r="G55663">
        <v>0</v>
      </c>
      <c r="H55663">
        <f>IF(J55663="N2O",G55663/About!$A$75,IF('EPA non-CO2 Data'!J55663="CH4",'EPA non-CO2 Data'!G55663/About!$A$73,'EPA non-CO2 Data'!G55663))</f>
        <v>0</v>
      </c>
      <c r="I55663" s="4" t="str">
        <f>VLOOKUP(CONCATENATE(B55663,C55663,D55663),'EPA Source to Industry Map'!$D$2:$E$35,2,FALSE)</f>
        <v>chemicals 20</v>
      </c>
      <c r="J55663" s="4" t="str">
        <f t="shared" si="882"/>
        <v>F-gases</v>
      </c>
    </row>
    <row r="55664" spans="1:10" hidden="1" x14ac:dyDescent="0.35">
      <c r="A55664" t="s">
        <v>127</v>
      </c>
      <c r="B55664" t="s">
        <v>3</v>
      </c>
      <c r="C55664" t="s">
        <v>249</v>
      </c>
      <c r="D55664" t="s">
        <v>253</v>
      </c>
      <c r="E55664" t="s">
        <v>15</v>
      </c>
      <c r="F55664">
        <v>2020</v>
      </c>
      <c r="G55664">
        <v>0</v>
      </c>
      <c r="H55664">
        <f>IF(J55664="N2O",G55664/About!$A$75,IF('EPA non-CO2 Data'!J55664="CH4",'EPA non-CO2 Data'!G55664/About!$A$73,'EPA non-CO2 Data'!G55664))</f>
        <v>0</v>
      </c>
      <c r="I55664" s="4" t="str">
        <f>VLOOKUP(CONCATENATE(B55664,C55664,D55664),'EPA Source to Industry Map'!$D$2:$E$35,2,FALSE)</f>
        <v>chemicals 20</v>
      </c>
      <c r="J55664" s="4" t="str">
        <f t="shared" si="882"/>
        <v>F-gases</v>
      </c>
    </row>
    <row r="55665" spans="1:10" hidden="1" x14ac:dyDescent="0.35">
      <c r="A55665" t="s">
        <v>127</v>
      </c>
      <c r="B55665" t="s">
        <v>3</v>
      </c>
      <c r="C55665" t="s">
        <v>249</v>
      </c>
      <c r="D55665" t="s">
        <v>253</v>
      </c>
      <c r="E55665" t="s">
        <v>15</v>
      </c>
      <c r="F55665">
        <v>2021</v>
      </c>
      <c r="G55665">
        <v>0</v>
      </c>
      <c r="H55665">
        <f>IF(J55665="N2O",G55665/About!$A$75,IF('EPA non-CO2 Data'!J55665="CH4",'EPA non-CO2 Data'!G55665/About!$A$73,'EPA non-CO2 Data'!G55665))</f>
        <v>0</v>
      </c>
      <c r="I55665" s="4" t="str">
        <f>VLOOKUP(CONCATENATE(B55665,C55665,D55665),'EPA Source to Industry Map'!$D$2:$E$35,2,FALSE)</f>
        <v>chemicals 20</v>
      </c>
      <c r="J55665" s="4" t="str">
        <f t="shared" si="882"/>
        <v>F-gases</v>
      </c>
    </row>
    <row r="55666" spans="1:10" hidden="1" x14ac:dyDescent="0.35">
      <c r="A55666" t="s">
        <v>127</v>
      </c>
      <c r="B55666" t="s">
        <v>3</v>
      </c>
      <c r="C55666" t="s">
        <v>249</v>
      </c>
      <c r="D55666" t="s">
        <v>253</v>
      </c>
      <c r="E55666" t="s">
        <v>15</v>
      </c>
      <c r="F55666">
        <v>2022</v>
      </c>
      <c r="G55666">
        <v>0</v>
      </c>
      <c r="H55666">
        <f>IF(J55666="N2O",G55666/About!$A$75,IF('EPA non-CO2 Data'!J55666="CH4",'EPA non-CO2 Data'!G55666/About!$A$73,'EPA non-CO2 Data'!G55666))</f>
        <v>0</v>
      </c>
      <c r="I55666" s="4" t="str">
        <f>VLOOKUP(CONCATENATE(B55666,C55666,D55666),'EPA Source to Industry Map'!$D$2:$E$35,2,FALSE)</f>
        <v>chemicals 20</v>
      </c>
      <c r="J55666" s="4" t="str">
        <f t="shared" si="882"/>
        <v>F-gases</v>
      </c>
    </row>
    <row r="55667" spans="1:10" hidden="1" x14ac:dyDescent="0.35">
      <c r="A55667" t="s">
        <v>127</v>
      </c>
      <c r="B55667" t="s">
        <v>3</v>
      </c>
      <c r="C55667" t="s">
        <v>249</v>
      </c>
      <c r="D55667" t="s">
        <v>253</v>
      </c>
      <c r="E55667" t="s">
        <v>15</v>
      </c>
      <c r="F55667">
        <v>2023</v>
      </c>
      <c r="G55667">
        <v>0</v>
      </c>
      <c r="H55667">
        <f>IF(J55667="N2O",G55667/About!$A$75,IF('EPA non-CO2 Data'!J55667="CH4",'EPA non-CO2 Data'!G55667/About!$A$73,'EPA non-CO2 Data'!G55667))</f>
        <v>0</v>
      </c>
      <c r="I55667" s="4" t="str">
        <f>VLOOKUP(CONCATENATE(B55667,C55667,D55667),'EPA Source to Industry Map'!$D$2:$E$35,2,FALSE)</f>
        <v>chemicals 20</v>
      </c>
      <c r="J55667" s="4" t="str">
        <f t="shared" si="882"/>
        <v>F-gases</v>
      </c>
    </row>
    <row r="55668" spans="1:10" hidden="1" x14ac:dyDescent="0.35">
      <c r="A55668" t="s">
        <v>127</v>
      </c>
      <c r="B55668" t="s">
        <v>3</v>
      </c>
      <c r="C55668" t="s">
        <v>249</v>
      </c>
      <c r="D55668" t="s">
        <v>253</v>
      </c>
      <c r="E55668" t="s">
        <v>15</v>
      </c>
      <c r="F55668">
        <v>2024</v>
      </c>
      <c r="G55668">
        <v>0</v>
      </c>
      <c r="H55668">
        <f>IF(J55668="N2O",G55668/About!$A$75,IF('EPA non-CO2 Data'!J55668="CH4",'EPA non-CO2 Data'!G55668/About!$A$73,'EPA non-CO2 Data'!G55668))</f>
        <v>0</v>
      </c>
      <c r="I55668" s="4" t="str">
        <f>VLOOKUP(CONCATENATE(B55668,C55668,D55668),'EPA Source to Industry Map'!$D$2:$E$35,2,FALSE)</f>
        <v>chemicals 20</v>
      </c>
      <c r="J55668" s="4" t="str">
        <f t="shared" si="882"/>
        <v>F-gases</v>
      </c>
    </row>
    <row r="55669" spans="1:10" hidden="1" x14ac:dyDescent="0.35">
      <c r="A55669" t="s">
        <v>127</v>
      </c>
      <c r="B55669" t="s">
        <v>3</v>
      </c>
      <c r="C55669" t="s">
        <v>249</v>
      </c>
      <c r="D55669" t="s">
        <v>253</v>
      </c>
      <c r="E55669" t="s">
        <v>15</v>
      </c>
      <c r="F55669">
        <v>2025</v>
      </c>
      <c r="G55669">
        <v>0</v>
      </c>
      <c r="H55669">
        <f>IF(J55669="N2O",G55669/About!$A$75,IF('EPA non-CO2 Data'!J55669="CH4",'EPA non-CO2 Data'!G55669/About!$A$73,'EPA non-CO2 Data'!G55669))</f>
        <v>0</v>
      </c>
      <c r="I55669" s="4" t="str">
        <f>VLOOKUP(CONCATENATE(B55669,C55669,D55669),'EPA Source to Industry Map'!$D$2:$E$35,2,FALSE)</f>
        <v>chemicals 20</v>
      </c>
      <c r="J55669" s="4" t="str">
        <f t="shared" si="882"/>
        <v>F-gases</v>
      </c>
    </row>
    <row r="55670" spans="1:10" hidden="1" x14ac:dyDescent="0.35">
      <c r="A55670" t="s">
        <v>127</v>
      </c>
      <c r="B55670" t="s">
        <v>3</v>
      </c>
      <c r="C55670" t="s">
        <v>249</v>
      </c>
      <c r="D55670" t="s">
        <v>253</v>
      </c>
      <c r="E55670" t="s">
        <v>15</v>
      </c>
      <c r="F55670">
        <v>2026</v>
      </c>
      <c r="G55670">
        <v>0</v>
      </c>
      <c r="H55670">
        <f>IF(J55670="N2O",G55670/About!$A$75,IF('EPA non-CO2 Data'!J55670="CH4",'EPA non-CO2 Data'!G55670/About!$A$73,'EPA non-CO2 Data'!G55670))</f>
        <v>0</v>
      </c>
      <c r="I55670" s="4" t="str">
        <f>VLOOKUP(CONCATENATE(B55670,C55670,D55670),'EPA Source to Industry Map'!$D$2:$E$35,2,FALSE)</f>
        <v>chemicals 20</v>
      </c>
      <c r="J55670" s="4" t="str">
        <f t="shared" si="882"/>
        <v>F-gases</v>
      </c>
    </row>
    <row r="55671" spans="1:10" hidden="1" x14ac:dyDescent="0.35">
      <c r="A55671" t="s">
        <v>127</v>
      </c>
      <c r="B55671" t="s">
        <v>3</v>
      </c>
      <c r="C55671" t="s">
        <v>249</v>
      </c>
      <c r="D55671" t="s">
        <v>253</v>
      </c>
      <c r="E55671" t="s">
        <v>15</v>
      </c>
      <c r="F55671">
        <v>2027</v>
      </c>
      <c r="G55671">
        <v>0</v>
      </c>
      <c r="H55671">
        <f>IF(J55671="N2O",G55671/About!$A$75,IF('EPA non-CO2 Data'!J55671="CH4",'EPA non-CO2 Data'!G55671/About!$A$73,'EPA non-CO2 Data'!G55671))</f>
        <v>0</v>
      </c>
      <c r="I55671" s="4" t="str">
        <f>VLOOKUP(CONCATENATE(B55671,C55671,D55671),'EPA Source to Industry Map'!$D$2:$E$35,2,FALSE)</f>
        <v>chemicals 20</v>
      </c>
      <c r="J55671" s="4" t="str">
        <f t="shared" si="882"/>
        <v>F-gases</v>
      </c>
    </row>
    <row r="55672" spans="1:10" hidden="1" x14ac:dyDescent="0.35">
      <c r="A55672" t="s">
        <v>127</v>
      </c>
      <c r="B55672" t="s">
        <v>3</v>
      </c>
      <c r="C55672" t="s">
        <v>249</v>
      </c>
      <c r="D55672" t="s">
        <v>253</v>
      </c>
      <c r="E55672" t="s">
        <v>15</v>
      </c>
      <c r="F55672">
        <v>2028</v>
      </c>
      <c r="G55672">
        <v>0</v>
      </c>
      <c r="H55672">
        <f>IF(J55672="N2O",G55672/About!$A$75,IF('EPA non-CO2 Data'!J55672="CH4",'EPA non-CO2 Data'!G55672/About!$A$73,'EPA non-CO2 Data'!G55672))</f>
        <v>0</v>
      </c>
      <c r="I55672" s="4" t="str">
        <f>VLOOKUP(CONCATENATE(B55672,C55672,D55672),'EPA Source to Industry Map'!$D$2:$E$35,2,FALSE)</f>
        <v>chemicals 20</v>
      </c>
      <c r="J55672" s="4" t="str">
        <f t="shared" si="882"/>
        <v>F-gases</v>
      </c>
    </row>
    <row r="55673" spans="1:10" hidden="1" x14ac:dyDescent="0.35">
      <c r="A55673" t="s">
        <v>127</v>
      </c>
      <c r="B55673" t="s">
        <v>3</v>
      </c>
      <c r="C55673" t="s">
        <v>249</v>
      </c>
      <c r="D55673" t="s">
        <v>253</v>
      </c>
      <c r="E55673" t="s">
        <v>15</v>
      </c>
      <c r="F55673">
        <v>2029</v>
      </c>
      <c r="G55673">
        <v>0</v>
      </c>
      <c r="H55673">
        <f>IF(J55673="N2O",G55673/About!$A$75,IF('EPA non-CO2 Data'!J55673="CH4",'EPA non-CO2 Data'!G55673/About!$A$73,'EPA non-CO2 Data'!G55673))</f>
        <v>0</v>
      </c>
      <c r="I55673" s="4" t="str">
        <f>VLOOKUP(CONCATENATE(B55673,C55673,D55673),'EPA Source to Industry Map'!$D$2:$E$35,2,FALSE)</f>
        <v>chemicals 20</v>
      </c>
      <c r="J55673" s="4" t="str">
        <f t="shared" si="882"/>
        <v>F-gases</v>
      </c>
    </row>
    <row r="55674" spans="1:10" hidden="1" x14ac:dyDescent="0.35">
      <c r="A55674" t="s">
        <v>127</v>
      </c>
      <c r="B55674" t="s">
        <v>3</v>
      </c>
      <c r="C55674" t="s">
        <v>249</v>
      </c>
      <c r="D55674" t="s">
        <v>253</v>
      </c>
      <c r="E55674" t="s">
        <v>15</v>
      </c>
      <c r="F55674">
        <v>2030</v>
      </c>
      <c r="G55674">
        <v>0</v>
      </c>
      <c r="H55674">
        <f>IF(J55674="N2O",G55674/About!$A$75,IF('EPA non-CO2 Data'!J55674="CH4",'EPA non-CO2 Data'!G55674/About!$A$73,'EPA non-CO2 Data'!G55674))</f>
        <v>0</v>
      </c>
      <c r="I55674" s="4" t="str">
        <f>VLOOKUP(CONCATENATE(B55674,C55674,D55674),'EPA Source to Industry Map'!$D$2:$E$35,2,FALSE)</f>
        <v>chemicals 20</v>
      </c>
      <c r="J55674" s="4" t="str">
        <f t="shared" si="882"/>
        <v>F-gases</v>
      </c>
    </row>
    <row r="55675" spans="1:10" hidden="1" x14ac:dyDescent="0.35">
      <c r="A55675" t="s">
        <v>127</v>
      </c>
      <c r="B55675" t="s">
        <v>3</v>
      </c>
      <c r="C55675" t="s">
        <v>249</v>
      </c>
      <c r="D55675" t="s">
        <v>253</v>
      </c>
      <c r="E55675" t="s">
        <v>15</v>
      </c>
      <c r="F55675">
        <v>2031</v>
      </c>
      <c r="G55675">
        <v>0</v>
      </c>
      <c r="H55675">
        <f>IF(J55675="N2O",G55675/About!$A$75,IF('EPA non-CO2 Data'!J55675="CH4",'EPA non-CO2 Data'!G55675/About!$A$73,'EPA non-CO2 Data'!G55675))</f>
        <v>0</v>
      </c>
      <c r="I55675" s="4" t="str">
        <f>VLOOKUP(CONCATENATE(B55675,C55675,D55675),'EPA Source to Industry Map'!$D$2:$E$35,2,FALSE)</f>
        <v>chemicals 20</v>
      </c>
      <c r="J55675" s="4" t="str">
        <f t="shared" si="882"/>
        <v>F-gases</v>
      </c>
    </row>
    <row r="55676" spans="1:10" hidden="1" x14ac:dyDescent="0.35">
      <c r="A55676" t="s">
        <v>127</v>
      </c>
      <c r="B55676" t="s">
        <v>3</v>
      </c>
      <c r="C55676" t="s">
        <v>249</v>
      </c>
      <c r="D55676" t="s">
        <v>253</v>
      </c>
      <c r="E55676" t="s">
        <v>15</v>
      </c>
      <c r="F55676">
        <v>2032</v>
      </c>
      <c r="G55676">
        <v>0</v>
      </c>
      <c r="H55676">
        <f>IF(J55676="N2O",G55676/About!$A$75,IF('EPA non-CO2 Data'!J55676="CH4",'EPA non-CO2 Data'!G55676/About!$A$73,'EPA non-CO2 Data'!G55676))</f>
        <v>0</v>
      </c>
      <c r="I55676" s="4" t="str">
        <f>VLOOKUP(CONCATENATE(B55676,C55676,D55676),'EPA Source to Industry Map'!$D$2:$E$35,2,FALSE)</f>
        <v>chemicals 20</v>
      </c>
      <c r="J55676" s="4" t="str">
        <f t="shared" si="882"/>
        <v>F-gases</v>
      </c>
    </row>
    <row r="55677" spans="1:10" hidden="1" x14ac:dyDescent="0.35">
      <c r="A55677" t="s">
        <v>127</v>
      </c>
      <c r="B55677" t="s">
        <v>3</v>
      </c>
      <c r="C55677" t="s">
        <v>249</v>
      </c>
      <c r="D55677" t="s">
        <v>253</v>
      </c>
      <c r="E55677" t="s">
        <v>15</v>
      </c>
      <c r="F55677">
        <v>2033</v>
      </c>
      <c r="G55677">
        <v>0</v>
      </c>
      <c r="H55677">
        <f>IF(J55677="N2O",G55677/About!$A$75,IF('EPA non-CO2 Data'!J55677="CH4",'EPA non-CO2 Data'!G55677/About!$A$73,'EPA non-CO2 Data'!G55677))</f>
        <v>0</v>
      </c>
      <c r="I55677" s="4" t="str">
        <f>VLOOKUP(CONCATENATE(B55677,C55677,D55677),'EPA Source to Industry Map'!$D$2:$E$35,2,FALSE)</f>
        <v>chemicals 20</v>
      </c>
      <c r="J55677" s="4" t="str">
        <f t="shared" si="882"/>
        <v>F-gases</v>
      </c>
    </row>
    <row r="55678" spans="1:10" hidden="1" x14ac:dyDescent="0.35">
      <c r="A55678" t="s">
        <v>127</v>
      </c>
      <c r="B55678" t="s">
        <v>3</v>
      </c>
      <c r="C55678" t="s">
        <v>249</v>
      </c>
      <c r="D55678" t="s">
        <v>253</v>
      </c>
      <c r="E55678" t="s">
        <v>15</v>
      </c>
      <c r="F55678">
        <v>2034</v>
      </c>
      <c r="G55678">
        <v>0</v>
      </c>
      <c r="H55678">
        <f>IF(J55678="N2O",G55678/About!$A$75,IF('EPA non-CO2 Data'!J55678="CH4",'EPA non-CO2 Data'!G55678/About!$A$73,'EPA non-CO2 Data'!G55678))</f>
        <v>0</v>
      </c>
      <c r="I55678" s="4" t="str">
        <f>VLOOKUP(CONCATENATE(B55678,C55678,D55678),'EPA Source to Industry Map'!$D$2:$E$35,2,FALSE)</f>
        <v>chemicals 20</v>
      </c>
      <c r="J55678" s="4" t="str">
        <f t="shared" si="882"/>
        <v>F-gases</v>
      </c>
    </row>
    <row r="55679" spans="1:10" hidden="1" x14ac:dyDescent="0.35">
      <c r="A55679" t="s">
        <v>127</v>
      </c>
      <c r="B55679" t="s">
        <v>3</v>
      </c>
      <c r="C55679" t="s">
        <v>249</v>
      </c>
      <c r="D55679" t="s">
        <v>253</v>
      </c>
      <c r="E55679" t="s">
        <v>15</v>
      </c>
      <c r="F55679">
        <v>2035</v>
      </c>
      <c r="G55679">
        <v>0</v>
      </c>
      <c r="H55679">
        <f>IF(J55679="N2O",G55679/About!$A$75,IF('EPA non-CO2 Data'!J55679="CH4",'EPA non-CO2 Data'!G55679/About!$A$73,'EPA non-CO2 Data'!G55679))</f>
        <v>0</v>
      </c>
      <c r="I55679" s="4" t="str">
        <f>VLOOKUP(CONCATENATE(B55679,C55679,D55679),'EPA Source to Industry Map'!$D$2:$E$35,2,FALSE)</f>
        <v>chemicals 20</v>
      </c>
      <c r="J55679" s="4" t="str">
        <f t="shared" si="882"/>
        <v>F-gases</v>
      </c>
    </row>
    <row r="55680" spans="1:10" hidden="1" x14ac:dyDescent="0.35">
      <c r="A55680" t="s">
        <v>127</v>
      </c>
      <c r="B55680" t="s">
        <v>3</v>
      </c>
      <c r="C55680" t="s">
        <v>249</v>
      </c>
      <c r="D55680" t="s">
        <v>253</v>
      </c>
      <c r="E55680" t="s">
        <v>15</v>
      </c>
      <c r="F55680">
        <v>2036</v>
      </c>
      <c r="G55680">
        <v>0</v>
      </c>
      <c r="H55680">
        <f>IF(J55680="N2O",G55680/About!$A$75,IF('EPA non-CO2 Data'!J55680="CH4",'EPA non-CO2 Data'!G55680/About!$A$73,'EPA non-CO2 Data'!G55680))</f>
        <v>0</v>
      </c>
      <c r="I55680" s="4" t="str">
        <f>VLOOKUP(CONCATENATE(B55680,C55680,D55680),'EPA Source to Industry Map'!$D$2:$E$35,2,FALSE)</f>
        <v>chemicals 20</v>
      </c>
      <c r="J55680" s="4" t="str">
        <f t="shared" si="882"/>
        <v>F-gases</v>
      </c>
    </row>
    <row r="55681" spans="1:10" hidden="1" x14ac:dyDescent="0.35">
      <c r="A55681" t="s">
        <v>127</v>
      </c>
      <c r="B55681" t="s">
        <v>3</v>
      </c>
      <c r="C55681" t="s">
        <v>249</v>
      </c>
      <c r="D55681" t="s">
        <v>253</v>
      </c>
      <c r="E55681" t="s">
        <v>15</v>
      </c>
      <c r="F55681">
        <v>2037</v>
      </c>
      <c r="G55681">
        <v>0</v>
      </c>
      <c r="H55681">
        <f>IF(J55681="N2O",G55681/About!$A$75,IF('EPA non-CO2 Data'!J55681="CH4",'EPA non-CO2 Data'!G55681/About!$A$73,'EPA non-CO2 Data'!G55681))</f>
        <v>0</v>
      </c>
      <c r="I55681" s="4" t="str">
        <f>VLOOKUP(CONCATENATE(B55681,C55681,D55681),'EPA Source to Industry Map'!$D$2:$E$35,2,FALSE)</f>
        <v>chemicals 20</v>
      </c>
      <c r="J55681" s="4" t="str">
        <f t="shared" si="882"/>
        <v>F-gases</v>
      </c>
    </row>
    <row r="55682" spans="1:10" hidden="1" x14ac:dyDescent="0.35">
      <c r="A55682" t="s">
        <v>127</v>
      </c>
      <c r="B55682" t="s">
        <v>3</v>
      </c>
      <c r="C55682" t="s">
        <v>249</v>
      </c>
      <c r="D55682" t="s">
        <v>253</v>
      </c>
      <c r="E55682" t="s">
        <v>15</v>
      </c>
      <c r="F55682">
        <v>2038</v>
      </c>
      <c r="G55682">
        <v>0</v>
      </c>
      <c r="H55682">
        <f>IF(J55682="N2O",G55682/About!$A$75,IF('EPA non-CO2 Data'!J55682="CH4",'EPA non-CO2 Data'!G55682/About!$A$73,'EPA non-CO2 Data'!G55682))</f>
        <v>0</v>
      </c>
      <c r="I55682" s="4" t="str">
        <f>VLOOKUP(CONCATENATE(B55682,C55682,D55682),'EPA Source to Industry Map'!$D$2:$E$35,2,FALSE)</f>
        <v>chemicals 20</v>
      </c>
      <c r="J55682" s="4" t="str">
        <f t="shared" si="882"/>
        <v>F-gases</v>
      </c>
    </row>
    <row r="55683" spans="1:10" hidden="1" x14ac:dyDescent="0.35">
      <c r="A55683" t="s">
        <v>127</v>
      </c>
      <c r="B55683" t="s">
        <v>3</v>
      </c>
      <c r="C55683" t="s">
        <v>249</v>
      </c>
      <c r="D55683" t="s">
        <v>253</v>
      </c>
      <c r="E55683" t="s">
        <v>15</v>
      </c>
      <c r="F55683">
        <v>2039</v>
      </c>
      <c r="G55683">
        <v>0</v>
      </c>
      <c r="H55683">
        <f>IF(J55683="N2O",G55683/About!$A$75,IF('EPA non-CO2 Data'!J55683="CH4",'EPA non-CO2 Data'!G55683/About!$A$73,'EPA non-CO2 Data'!G55683))</f>
        <v>0</v>
      </c>
      <c r="I55683" s="4" t="str">
        <f>VLOOKUP(CONCATENATE(B55683,C55683,D55683),'EPA Source to Industry Map'!$D$2:$E$35,2,FALSE)</f>
        <v>chemicals 20</v>
      </c>
      <c r="J55683" s="4" t="str">
        <f t="shared" si="882"/>
        <v>F-gases</v>
      </c>
    </row>
    <row r="55684" spans="1:10" hidden="1" x14ac:dyDescent="0.35">
      <c r="A55684" t="s">
        <v>127</v>
      </c>
      <c r="B55684" t="s">
        <v>3</v>
      </c>
      <c r="C55684" t="s">
        <v>249</v>
      </c>
      <c r="D55684" t="s">
        <v>253</v>
      </c>
      <c r="E55684" t="s">
        <v>15</v>
      </c>
      <c r="F55684">
        <v>2040</v>
      </c>
      <c r="G55684">
        <v>0</v>
      </c>
      <c r="H55684">
        <f>IF(J55684="N2O",G55684/About!$A$75,IF('EPA non-CO2 Data'!J55684="CH4",'EPA non-CO2 Data'!G55684/About!$A$73,'EPA non-CO2 Data'!G55684))</f>
        <v>0</v>
      </c>
      <c r="I55684" s="4" t="str">
        <f>VLOOKUP(CONCATENATE(B55684,C55684,D55684),'EPA Source to Industry Map'!$D$2:$E$35,2,FALSE)</f>
        <v>chemicals 20</v>
      </c>
      <c r="J55684" s="4" t="str">
        <f t="shared" si="882"/>
        <v>F-gases</v>
      </c>
    </row>
    <row r="55685" spans="1:10" hidden="1" x14ac:dyDescent="0.35">
      <c r="A55685" t="s">
        <v>127</v>
      </c>
      <c r="B55685" t="s">
        <v>3</v>
      </c>
      <c r="C55685" t="s">
        <v>249</v>
      </c>
      <c r="D55685" t="s">
        <v>253</v>
      </c>
      <c r="E55685" t="s">
        <v>15</v>
      </c>
      <c r="F55685">
        <v>2041</v>
      </c>
      <c r="G55685">
        <v>0</v>
      </c>
      <c r="H55685">
        <f>IF(J55685="N2O",G55685/About!$A$75,IF('EPA non-CO2 Data'!J55685="CH4",'EPA non-CO2 Data'!G55685/About!$A$73,'EPA non-CO2 Data'!G55685))</f>
        <v>0</v>
      </c>
      <c r="I55685" s="4" t="str">
        <f>VLOOKUP(CONCATENATE(B55685,C55685,D55685),'EPA Source to Industry Map'!$D$2:$E$35,2,FALSE)</f>
        <v>chemicals 20</v>
      </c>
      <c r="J55685" s="4" t="str">
        <f t="shared" si="882"/>
        <v>F-gases</v>
      </c>
    </row>
    <row r="55686" spans="1:10" hidden="1" x14ac:dyDescent="0.35">
      <c r="A55686" t="s">
        <v>127</v>
      </c>
      <c r="B55686" t="s">
        <v>3</v>
      </c>
      <c r="C55686" t="s">
        <v>249</v>
      </c>
      <c r="D55686" t="s">
        <v>253</v>
      </c>
      <c r="E55686" t="s">
        <v>15</v>
      </c>
      <c r="F55686">
        <v>2042</v>
      </c>
      <c r="G55686">
        <v>0</v>
      </c>
      <c r="H55686">
        <f>IF(J55686="N2O",G55686/About!$A$75,IF('EPA non-CO2 Data'!J55686="CH4",'EPA non-CO2 Data'!G55686/About!$A$73,'EPA non-CO2 Data'!G55686))</f>
        <v>0</v>
      </c>
      <c r="I55686" s="4" t="str">
        <f>VLOOKUP(CONCATENATE(B55686,C55686,D55686),'EPA Source to Industry Map'!$D$2:$E$35,2,FALSE)</f>
        <v>chemicals 20</v>
      </c>
      <c r="J55686" s="4" t="str">
        <f t="shared" si="882"/>
        <v>F-gases</v>
      </c>
    </row>
    <row r="55687" spans="1:10" hidden="1" x14ac:dyDescent="0.35">
      <c r="A55687" t="s">
        <v>127</v>
      </c>
      <c r="B55687" t="s">
        <v>3</v>
      </c>
      <c r="C55687" t="s">
        <v>249</v>
      </c>
      <c r="D55687" t="s">
        <v>253</v>
      </c>
      <c r="E55687" t="s">
        <v>15</v>
      </c>
      <c r="F55687">
        <v>2043</v>
      </c>
      <c r="G55687">
        <v>0</v>
      </c>
      <c r="H55687">
        <f>IF(J55687="N2O",G55687/About!$A$75,IF('EPA non-CO2 Data'!J55687="CH4",'EPA non-CO2 Data'!G55687/About!$A$73,'EPA non-CO2 Data'!G55687))</f>
        <v>0</v>
      </c>
      <c r="I55687" s="4" t="str">
        <f>VLOOKUP(CONCATENATE(B55687,C55687,D55687),'EPA Source to Industry Map'!$D$2:$E$35,2,FALSE)</f>
        <v>chemicals 20</v>
      </c>
      <c r="J55687" s="4" t="str">
        <f t="shared" si="882"/>
        <v>F-gases</v>
      </c>
    </row>
    <row r="55688" spans="1:10" hidden="1" x14ac:dyDescent="0.35">
      <c r="A55688" t="s">
        <v>127</v>
      </c>
      <c r="B55688" t="s">
        <v>3</v>
      </c>
      <c r="C55688" t="s">
        <v>249</v>
      </c>
      <c r="D55688" t="s">
        <v>253</v>
      </c>
      <c r="E55688" t="s">
        <v>15</v>
      </c>
      <c r="F55688">
        <v>2044</v>
      </c>
      <c r="G55688">
        <v>0</v>
      </c>
      <c r="H55688">
        <f>IF(J55688="N2O",G55688/About!$A$75,IF('EPA non-CO2 Data'!J55688="CH4",'EPA non-CO2 Data'!G55688/About!$A$73,'EPA non-CO2 Data'!G55688))</f>
        <v>0</v>
      </c>
      <c r="I55688" s="4" t="str">
        <f>VLOOKUP(CONCATENATE(B55688,C55688,D55688),'EPA Source to Industry Map'!$D$2:$E$35,2,FALSE)</f>
        <v>chemicals 20</v>
      </c>
      <c r="J55688" s="4" t="str">
        <f t="shared" si="882"/>
        <v>F-gases</v>
      </c>
    </row>
    <row r="55689" spans="1:10" hidden="1" x14ac:dyDescent="0.35">
      <c r="A55689" t="s">
        <v>127</v>
      </c>
      <c r="B55689" t="s">
        <v>3</v>
      </c>
      <c r="C55689" t="s">
        <v>249</v>
      </c>
      <c r="D55689" t="s">
        <v>253</v>
      </c>
      <c r="E55689" t="s">
        <v>15</v>
      </c>
      <c r="F55689">
        <v>2045</v>
      </c>
      <c r="G55689">
        <v>0</v>
      </c>
      <c r="H55689">
        <f>IF(J55689="N2O",G55689/About!$A$75,IF('EPA non-CO2 Data'!J55689="CH4",'EPA non-CO2 Data'!G55689/About!$A$73,'EPA non-CO2 Data'!G55689))</f>
        <v>0</v>
      </c>
      <c r="I55689" s="4" t="str">
        <f>VLOOKUP(CONCATENATE(B55689,C55689,D55689),'EPA Source to Industry Map'!$D$2:$E$35,2,FALSE)</f>
        <v>chemicals 20</v>
      </c>
      <c r="J55689" s="4" t="str">
        <f t="shared" si="882"/>
        <v>F-gases</v>
      </c>
    </row>
    <row r="55690" spans="1:10" hidden="1" x14ac:dyDescent="0.35">
      <c r="A55690" t="s">
        <v>127</v>
      </c>
      <c r="B55690" t="s">
        <v>3</v>
      </c>
      <c r="C55690" t="s">
        <v>249</v>
      </c>
      <c r="D55690" t="s">
        <v>253</v>
      </c>
      <c r="E55690" t="s">
        <v>15</v>
      </c>
      <c r="F55690">
        <v>2046</v>
      </c>
      <c r="G55690">
        <v>0</v>
      </c>
      <c r="H55690">
        <f>IF(J55690="N2O",G55690/About!$A$75,IF('EPA non-CO2 Data'!J55690="CH4",'EPA non-CO2 Data'!G55690/About!$A$73,'EPA non-CO2 Data'!G55690))</f>
        <v>0</v>
      </c>
      <c r="I55690" s="4" t="str">
        <f>VLOOKUP(CONCATENATE(B55690,C55690,D55690),'EPA Source to Industry Map'!$D$2:$E$35,2,FALSE)</f>
        <v>chemicals 20</v>
      </c>
      <c r="J55690" s="4" t="str">
        <f t="shared" si="882"/>
        <v>F-gases</v>
      </c>
    </row>
    <row r="55691" spans="1:10" hidden="1" x14ac:dyDescent="0.35">
      <c r="A55691" t="s">
        <v>127</v>
      </c>
      <c r="B55691" t="s">
        <v>3</v>
      </c>
      <c r="C55691" t="s">
        <v>249</v>
      </c>
      <c r="D55691" t="s">
        <v>253</v>
      </c>
      <c r="E55691" t="s">
        <v>15</v>
      </c>
      <c r="F55691">
        <v>2047</v>
      </c>
      <c r="G55691">
        <v>0</v>
      </c>
      <c r="H55691">
        <f>IF(J55691="N2O",G55691/About!$A$75,IF('EPA non-CO2 Data'!J55691="CH4",'EPA non-CO2 Data'!G55691/About!$A$73,'EPA non-CO2 Data'!G55691))</f>
        <v>0</v>
      </c>
      <c r="I55691" s="4" t="str">
        <f>VLOOKUP(CONCATENATE(B55691,C55691,D55691),'EPA Source to Industry Map'!$D$2:$E$35,2,FALSE)</f>
        <v>chemicals 20</v>
      </c>
      <c r="J55691" s="4" t="str">
        <f t="shared" si="882"/>
        <v>F-gases</v>
      </c>
    </row>
    <row r="55692" spans="1:10" hidden="1" x14ac:dyDescent="0.35">
      <c r="A55692" t="s">
        <v>127</v>
      </c>
      <c r="B55692" t="s">
        <v>3</v>
      </c>
      <c r="C55692" t="s">
        <v>249</v>
      </c>
      <c r="D55692" t="s">
        <v>253</v>
      </c>
      <c r="E55692" t="s">
        <v>15</v>
      </c>
      <c r="F55692">
        <v>2048</v>
      </c>
      <c r="G55692">
        <v>0</v>
      </c>
      <c r="H55692">
        <f>IF(J55692="N2O",G55692/About!$A$75,IF('EPA non-CO2 Data'!J55692="CH4",'EPA non-CO2 Data'!G55692/About!$A$73,'EPA non-CO2 Data'!G55692))</f>
        <v>0</v>
      </c>
      <c r="I55692" s="4" t="str">
        <f>VLOOKUP(CONCATENATE(B55692,C55692,D55692),'EPA Source to Industry Map'!$D$2:$E$35,2,FALSE)</f>
        <v>chemicals 20</v>
      </c>
      <c r="J55692" s="4" t="str">
        <f t="shared" si="882"/>
        <v>F-gases</v>
      </c>
    </row>
    <row r="55693" spans="1:10" hidden="1" x14ac:dyDescent="0.35">
      <c r="A55693" t="s">
        <v>127</v>
      </c>
      <c r="B55693" t="s">
        <v>3</v>
      </c>
      <c r="C55693" t="s">
        <v>249</v>
      </c>
      <c r="D55693" t="s">
        <v>253</v>
      </c>
      <c r="E55693" t="s">
        <v>15</v>
      </c>
      <c r="F55693">
        <v>2049</v>
      </c>
      <c r="G55693">
        <v>0</v>
      </c>
      <c r="H55693">
        <f>IF(J55693="N2O",G55693/About!$A$75,IF('EPA non-CO2 Data'!J55693="CH4",'EPA non-CO2 Data'!G55693/About!$A$73,'EPA non-CO2 Data'!G55693))</f>
        <v>0</v>
      </c>
      <c r="I55693" s="4" t="str">
        <f>VLOOKUP(CONCATENATE(B55693,C55693,D55693),'EPA Source to Industry Map'!$D$2:$E$35,2,FALSE)</f>
        <v>chemicals 20</v>
      </c>
      <c r="J55693" s="4" t="str">
        <f t="shared" si="882"/>
        <v>F-gases</v>
      </c>
    </row>
    <row r="55694" spans="1:10" hidden="1" x14ac:dyDescent="0.35">
      <c r="A55694" t="s">
        <v>127</v>
      </c>
      <c r="B55694" t="s">
        <v>3</v>
      </c>
      <c r="C55694" t="s">
        <v>249</v>
      </c>
      <c r="D55694" t="s">
        <v>253</v>
      </c>
      <c r="E55694" t="s">
        <v>15</v>
      </c>
      <c r="F55694">
        <v>2050</v>
      </c>
      <c r="G55694">
        <v>0</v>
      </c>
      <c r="H55694">
        <f>IF(J55694="N2O",G55694/About!$A$75,IF('EPA non-CO2 Data'!J55694="CH4",'EPA non-CO2 Data'!G55694/About!$A$73,'EPA non-CO2 Data'!G55694))</f>
        <v>0</v>
      </c>
      <c r="I55694" s="4" t="str">
        <f>VLOOKUP(CONCATENATE(B55694,C55694,D55694),'EPA Source to Industry Map'!$D$2:$E$35,2,FALSE)</f>
        <v>chemicals 20</v>
      </c>
      <c r="J55694" s="4" t="str">
        <f t="shared" si="882"/>
        <v>F-gases</v>
      </c>
    </row>
    <row r="55695" spans="1:10" hidden="1" x14ac:dyDescent="0.35">
      <c r="A55695" t="s">
        <v>127</v>
      </c>
      <c r="B55695" t="s">
        <v>3</v>
      </c>
      <c r="C55695" t="s">
        <v>254</v>
      </c>
      <c r="D55695" t="s">
        <v>255</v>
      </c>
      <c r="E55695" t="s">
        <v>12</v>
      </c>
      <c r="F55695">
        <v>1990</v>
      </c>
      <c r="G55695">
        <v>0</v>
      </c>
      <c r="H55695">
        <f>IF(J55695="N2O",G55695/About!$A$75,IF('EPA non-CO2 Data'!J55695="CH4",'EPA non-CO2 Data'!G55695/About!$A$73,'EPA non-CO2 Data'!G55695))</f>
        <v>0</v>
      </c>
      <c r="I55695" s="4" t="str">
        <f>VLOOKUP(CONCATENATE(B55695,C55695,D55695),'EPA Source to Industry Map'!$D$2:$E$35,2,FALSE)</f>
        <v>chemicals 20</v>
      </c>
      <c r="J55695" s="4" t="str">
        <f t="shared" si="882"/>
        <v>N2O</v>
      </c>
    </row>
    <row r="55696" spans="1:10" hidden="1" x14ac:dyDescent="0.35">
      <c r="A55696" t="s">
        <v>127</v>
      </c>
      <c r="B55696" t="s">
        <v>3</v>
      </c>
      <c r="C55696" t="s">
        <v>254</v>
      </c>
      <c r="D55696" t="s">
        <v>256</v>
      </c>
      <c r="E55696" t="s">
        <v>12</v>
      </c>
      <c r="F55696">
        <v>1990</v>
      </c>
      <c r="G55696">
        <v>0</v>
      </c>
      <c r="H55696">
        <f>IF(J55696="N2O",G55696/About!$A$75,IF('EPA non-CO2 Data'!J55696="CH4",'EPA non-CO2 Data'!G55696/About!$A$73,'EPA non-CO2 Data'!G55696))</f>
        <v>0</v>
      </c>
      <c r="I55696" s="4" t="str">
        <f>VLOOKUP(CONCATENATE(B55696,C55696,D55696),'EPA Source to Industry Map'!$D$2:$E$35,2,FALSE)</f>
        <v>chemicals 20</v>
      </c>
      <c r="J55696" s="4" t="str">
        <f t="shared" si="882"/>
        <v>N2O</v>
      </c>
    </row>
    <row r="55697" spans="1:10" hidden="1" x14ac:dyDescent="0.35">
      <c r="A55697" t="s">
        <v>127</v>
      </c>
      <c r="B55697" t="s">
        <v>3</v>
      </c>
      <c r="C55697" t="s">
        <v>254</v>
      </c>
      <c r="D55697" t="s">
        <v>255</v>
      </c>
      <c r="E55697" t="s">
        <v>12</v>
      </c>
      <c r="F55697">
        <v>1991</v>
      </c>
      <c r="G55697">
        <v>0</v>
      </c>
      <c r="H55697">
        <f>IF(J55697="N2O",G55697/About!$A$75,IF('EPA non-CO2 Data'!J55697="CH4",'EPA non-CO2 Data'!G55697/About!$A$73,'EPA non-CO2 Data'!G55697))</f>
        <v>0</v>
      </c>
      <c r="I55697" s="4" t="str">
        <f>VLOOKUP(CONCATENATE(B55697,C55697,D55697),'EPA Source to Industry Map'!$D$2:$E$35,2,FALSE)</f>
        <v>chemicals 20</v>
      </c>
      <c r="J55697" s="4" t="str">
        <f t="shared" si="882"/>
        <v>N2O</v>
      </c>
    </row>
    <row r="55698" spans="1:10" hidden="1" x14ac:dyDescent="0.35">
      <c r="A55698" t="s">
        <v>127</v>
      </c>
      <c r="B55698" t="s">
        <v>3</v>
      </c>
      <c r="C55698" t="s">
        <v>254</v>
      </c>
      <c r="D55698" t="s">
        <v>256</v>
      </c>
      <c r="E55698" t="s">
        <v>12</v>
      </c>
      <c r="F55698">
        <v>1991</v>
      </c>
      <c r="G55698">
        <v>0</v>
      </c>
      <c r="H55698">
        <f>IF(J55698="N2O",G55698/About!$A$75,IF('EPA non-CO2 Data'!J55698="CH4",'EPA non-CO2 Data'!G55698/About!$A$73,'EPA non-CO2 Data'!G55698))</f>
        <v>0</v>
      </c>
      <c r="I55698" s="4" t="str">
        <f>VLOOKUP(CONCATENATE(B55698,C55698,D55698),'EPA Source to Industry Map'!$D$2:$E$35,2,FALSE)</f>
        <v>chemicals 20</v>
      </c>
      <c r="J55698" s="4" t="str">
        <f t="shared" si="882"/>
        <v>N2O</v>
      </c>
    </row>
    <row r="55699" spans="1:10" hidden="1" x14ac:dyDescent="0.35">
      <c r="A55699" t="s">
        <v>127</v>
      </c>
      <c r="B55699" t="s">
        <v>3</v>
      </c>
      <c r="C55699" t="s">
        <v>254</v>
      </c>
      <c r="D55699" t="s">
        <v>255</v>
      </c>
      <c r="E55699" t="s">
        <v>12</v>
      </c>
      <c r="F55699">
        <v>1992</v>
      </c>
      <c r="G55699">
        <v>0</v>
      </c>
      <c r="H55699">
        <f>IF(J55699="N2O",G55699/About!$A$75,IF('EPA non-CO2 Data'!J55699="CH4",'EPA non-CO2 Data'!G55699/About!$A$73,'EPA non-CO2 Data'!G55699))</f>
        <v>0</v>
      </c>
      <c r="I55699" s="4" t="str">
        <f>VLOOKUP(CONCATENATE(B55699,C55699,D55699),'EPA Source to Industry Map'!$D$2:$E$35,2,FALSE)</f>
        <v>chemicals 20</v>
      </c>
      <c r="J55699" s="4" t="str">
        <f t="shared" si="882"/>
        <v>N2O</v>
      </c>
    </row>
    <row r="55700" spans="1:10" hidden="1" x14ac:dyDescent="0.35">
      <c r="A55700" t="s">
        <v>127</v>
      </c>
      <c r="B55700" t="s">
        <v>3</v>
      </c>
      <c r="C55700" t="s">
        <v>254</v>
      </c>
      <c r="D55700" t="s">
        <v>256</v>
      </c>
      <c r="E55700" t="s">
        <v>12</v>
      </c>
      <c r="F55700">
        <v>1992</v>
      </c>
      <c r="G55700">
        <v>0</v>
      </c>
      <c r="H55700">
        <f>IF(J55700="N2O",G55700/About!$A$75,IF('EPA non-CO2 Data'!J55700="CH4",'EPA non-CO2 Data'!G55700/About!$A$73,'EPA non-CO2 Data'!G55700))</f>
        <v>0</v>
      </c>
      <c r="I55700" s="4" t="str">
        <f>VLOOKUP(CONCATENATE(B55700,C55700,D55700),'EPA Source to Industry Map'!$D$2:$E$35,2,FALSE)</f>
        <v>chemicals 20</v>
      </c>
      <c r="J55700" s="4" t="str">
        <f t="shared" si="882"/>
        <v>N2O</v>
      </c>
    </row>
    <row r="55701" spans="1:10" hidden="1" x14ac:dyDescent="0.35">
      <c r="A55701" t="s">
        <v>127</v>
      </c>
      <c r="B55701" t="s">
        <v>3</v>
      </c>
      <c r="C55701" t="s">
        <v>254</v>
      </c>
      <c r="D55701" t="s">
        <v>255</v>
      </c>
      <c r="E55701" t="s">
        <v>12</v>
      </c>
      <c r="F55701">
        <v>1993</v>
      </c>
      <c r="G55701">
        <v>0</v>
      </c>
      <c r="H55701">
        <f>IF(J55701="N2O",G55701/About!$A$75,IF('EPA non-CO2 Data'!J55701="CH4",'EPA non-CO2 Data'!G55701/About!$A$73,'EPA non-CO2 Data'!G55701))</f>
        <v>0</v>
      </c>
      <c r="I55701" s="4" t="str">
        <f>VLOOKUP(CONCATENATE(B55701,C55701,D55701),'EPA Source to Industry Map'!$D$2:$E$35,2,FALSE)</f>
        <v>chemicals 20</v>
      </c>
      <c r="J55701" s="4" t="str">
        <f t="shared" si="882"/>
        <v>N2O</v>
      </c>
    </row>
    <row r="55702" spans="1:10" hidden="1" x14ac:dyDescent="0.35">
      <c r="A55702" t="s">
        <v>127</v>
      </c>
      <c r="B55702" t="s">
        <v>3</v>
      </c>
      <c r="C55702" t="s">
        <v>254</v>
      </c>
      <c r="D55702" t="s">
        <v>256</v>
      </c>
      <c r="E55702" t="s">
        <v>12</v>
      </c>
      <c r="F55702">
        <v>1993</v>
      </c>
      <c r="G55702">
        <v>0</v>
      </c>
      <c r="H55702">
        <f>IF(J55702="N2O",G55702/About!$A$75,IF('EPA non-CO2 Data'!J55702="CH4",'EPA non-CO2 Data'!G55702/About!$A$73,'EPA non-CO2 Data'!G55702))</f>
        <v>0</v>
      </c>
      <c r="I55702" s="4" t="str">
        <f>VLOOKUP(CONCATENATE(B55702,C55702,D55702),'EPA Source to Industry Map'!$D$2:$E$35,2,FALSE)</f>
        <v>chemicals 20</v>
      </c>
      <c r="J55702" s="4" t="str">
        <f t="shared" si="882"/>
        <v>N2O</v>
      </c>
    </row>
    <row r="55703" spans="1:10" hidden="1" x14ac:dyDescent="0.35">
      <c r="A55703" t="s">
        <v>127</v>
      </c>
      <c r="B55703" t="s">
        <v>3</v>
      </c>
      <c r="C55703" t="s">
        <v>254</v>
      </c>
      <c r="D55703" t="s">
        <v>255</v>
      </c>
      <c r="E55703" t="s">
        <v>12</v>
      </c>
      <c r="F55703">
        <v>1994</v>
      </c>
      <c r="G55703">
        <v>0</v>
      </c>
      <c r="H55703">
        <f>IF(J55703="N2O",G55703/About!$A$75,IF('EPA non-CO2 Data'!J55703="CH4",'EPA non-CO2 Data'!G55703/About!$A$73,'EPA non-CO2 Data'!G55703))</f>
        <v>0</v>
      </c>
      <c r="I55703" s="4" t="str">
        <f>VLOOKUP(CONCATENATE(B55703,C55703,D55703),'EPA Source to Industry Map'!$D$2:$E$35,2,FALSE)</f>
        <v>chemicals 20</v>
      </c>
      <c r="J55703" s="4" t="str">
        <f t="shared" si="882"/>
        <v>N2O</v>
      </c>
    </row>
    <row r="55704" spans="1:10" hidden="1" x14ac:dyDescent="0.35">
      <c r="A55704" t="s">
        <v>127</v>
      </c>
      <c r="B55704" t="s">
        <v>3</v>
      </c>
      <c r="C55704" t="s">
        <v>254</v>
      </c>
      <c r="D55704" t="s">
        <v>256</v>
      </c>
      <c r="E55704" t="s">
        <v>12</v>
      </c>
      <c r="F55704">
        <v>1994</v>
      </c>
      <c r="G55704">
        <v>0</v>
      </c>
      <c r="H55704">
        <f>IF(J55704="N2O",G55704/About!$A$75,IF('EPA non-CO2 Data'!J55704="CH4",'EPA non-CO2 Data'!G55704/About!$A$73,'EPA non-CO2 Data'!G55704))</f>
        <v>0</v>
      </c>
      <c r="I55704" s="4" t="str">
        <f>VLOOKUP(CONCATENATE(B55704,C55704,D55704),'EPA Source to Industry Map'!$D$2:$E$35,2,FALSE)</f>
        <v>chemicals 20</v>
      </c>
      <c r="J55704" s="4" t="str">
        <f t="shared" si="882"/>
        <v>N2O</v>
      </c>
    </row>
    <row r="55705" spans="1:10" hidden="1" x14ac:dyDescent="0.35">
      <c r="A55705" t="s">
        <v>127</v>
      </c>
      <c r="B55705" t="s">
        <v>3</v>
      </c>
      <c r="C55705" t="s">
        <v>254</v>
      </c>
      <c r="D55705" t="s">
        <v>255</v>
      </c>
      <c r="E55705" t="s">
        <v>12</v>
      </c>
      <c r="F55705">
        <v>1995</v>
      </c>
      <c r="G55705">
        <v>0</v>
      </c>
      <c r="H55705">
        <f>IF(J55705="N2O",G55705/About!$A$75,IF('EPA non-CO2 Data'!J55705="CH4",'EPA non-CO2 Data'!G55705/About!$A$73,'EPA non-CO2 Data'!G55705))</f>
        <v>0</v>
      </c>
      <c r="I55705" s="4" t="str">
        <f>VLOOKUP(CONCATENATE(B55705,C55705,D55705),'EPA Source to Industry Map'!$D$2:$E$35,2,FALSE)</f>
        <v>chemicals 20</v>
      </c>
      <c r="J55705" s="4" t="str">
        <f t="shared" si="882"/>
        <v>N2O</v>
      </c>
    </row>
    <row r="55706" spans="1:10" hidden="1" x14ac:dyDescent="0.35">
      <c r="A55706" t="s">
        <v>127</v>
      </c>
      <c r="B55706" t="s">
        <v>3</v>
      </c>
      <c r="C55706" t="s">
        <v>254</v>
      </c>
      <c r="D55706" t="s">
        <v>256</v>
      </c>
      <c r="E55706" t="s">
        <v>12</v>
      </c>
      <c r="F55706">
        <v>1995</v>
      </c>
      <c r="G55706">
        <v>0</v>
      </c>
      <c r="H55706">
        <f>IF(J55706="N2O",G55706/About!$A$75,IF('EPA non-CO2 Data'!J55706="CH4",'EPA non-CO2 Data'!G55706/About!$A$73,'EPA non-CO2 Data'!G55706))</f>
        <v>0</v>
      </c>
      <c r="I55706" s="4" t="str">
        <f>VLOOKUP(CONCATENATE(B55706,C55706,D55706),'EPA Source to Industry Map'!$D$2:$E$35,2,FALSE)</f>
        <v>chemicals 20</v>
      </c>
      <c r="J55706" s="4" t="str">
        <f t="shared" si="882"/>
        <v>N2O</v>
      </c>
    </row>
    <row r="55707" spans="1:10" hidden="1" x14ac:dyDescent="0.35">
      <c r="A55707" t="s">
        <v>127</v>
      </c>
      <c r="B55707" t="s">
        <v>3</v>
      </c>
      <c r="C55707" t="s">
        <v>254</v>
      </c>
      <c r="D55707" t="s">
        <v>255</v>
      </c>
      <c r="E55707" t="s">
        <v>12</v>
      </c>
      <c r="F55707">
        <v>1996</v>
      </c>
      <c r="G55707">
        <v>0</v>
      </c>
      <c r="H55707">
        <f>IF(J55707="N2O",G55707/About!$A$75,IF('EPA non-CO2 Data'!J55707="CH4",'EPA non-CO2 Data'!G55707/About!$A$73,'EPA non-CO2 Data'!G55707))</f>
        <v>0</v>
      </c>
      <c r="I55707" s="4" t="str">
        <f>VLOOKUP(CONCATENATE(B55707,C55707,D55707),'EPA Source to Industry Map'!$D$2:$E$35,2,FALSE)</f>
        <v>chemicals 20</v>
      </c>
      <c r="J55707" s="4" t="str">
        <f t="shared" si="882"/>
        <v>N2O</v>
      </c>
    </row>
    <row r="55708" spans="1:10" hidden="1" x14ac:dyDescent="0.35">
      <c r="A55708" t="s">
        <v>127</v>
      </c>
      <c r="B55708" t="s">
        <v>3</v>
      </c>
      <c r="C55708" t="s">
        <v>254</v>
      </c>
      <c r="D55708" t="s">
        <v>256</v>
      </c>
      <c r="E55708" t="s">
        <v>12</v>
      </c>
      <c r="F55708">
        <v>1996</v>
      </c>
      <c r="G55708">
        <v>0</v>
      </c>
      <c r="H55708">
        <f>IF(J55708="N2O",G55708/About!$A$75,IF('EPA non-CO2 Data'!J55708="CH4",'EPA non-CO2 Data'!G55708/About!$A$73,'EPA non-CO2 Data'!G55708))</f>
        <v>0</v>
      </c>
      <c r="I55708" s="4" t="str">
        <f>VLOOKUP(CONCATENATE(B55708,C55708,D55708),'EPA Source to Industry Map'!$D$2:$E$35,2,FALSE)</f>
        <v>chemicals 20</v>
      </c>
      <c r="J55708" s="4" t="str">
        <f t="shared" si="882"/>
        <v>N2O</v>
      </c>
    </row>
    <row r="55709" spans="1:10" hidden="1" x14ac:dyDescent="0.35">
      <c r="A55709" t="s">
        <v>127</v>
      </c>
      <c r="B55709" t="s">
        <v>3</v>
      </c>
      <c r="C55709" t="s">
        <v>254</v>
      </c>
      <c r="D55709" t="s">
        <v>255</v>
      </c>
      <c r="E55709" t="s">
        <v>12</v>
      </c>
      <c r="F55709">
        <v>1997</v>
      </c>
      <c r="G55709">
        <v>0</v>
      </c>
      <c r="H55709">
        <f>IF(J55709="N2O",G55709/About!$A$75,IF('EPA non-CO2 Data'!J55709="CH4",'EPA non-CO2 Data'!G55709/About!$A$73,'EPA non-CO2 Data'!G55709))</f>
        <v>0</v>
      </c>
      <c r="I55709" s="4" t="str">
        <f>VLOOKUP(CONCATENATE(B55709,C55709,D55709),'EPA Source to Industry Map'!$D$2:$E$35,2,FALSE)</f>
        <v>chemicals 20</v>
      </c>
      <c r="J55709" s="4" t="str">
        <f t="shared" si="882"/>
        <v>N2O</v>
      </c>
    </row>
    <row r="55710" spans="1:10" hidden="1" x14ac:dyDescent="0.35">
      <c r="A55710" t="s">
        <v>127</v>
      </c>
      <c r="B55710" t="s">
        <v>3</v>
      </c>
      <c r="C55710" t="s">
        <v>254</v>
      </c>
      <c r="D55710" t="s">
        <v>256</v>
      </c>
      <c r="E55710" t="s">
        <v>12</v>
      </c>
      <c r="F55710">
        <v>1997</v>
      </c>
      <c r="G55710">
        <v>0</v>
      </c>
      <c r="H55710">
        <f>IF(J55710="N2O",G55710/About!$A$75,IF('EPA non-CO2 Data'!J55710="CH4",'EPA non-CO2 Data'!G55710/About!$A$73,'EPA non-CO2 Data'!G55710))</f>
        <v>0</v>
      </c>
      <c r="I55710" s="4" t="str">
        <f>VLOOKUP(CONCATENATE(B55710,C55710,D55710),'EPA Source to Industry Map'!$D$2:$E$35,2,FALSE)</f>
        <v>chemicals 20</v>
      </c>
      <c r="J55710" s="4" t="str">
        <f t="shared" si="882"/>
        <v>N2O</v>
      </c>
    </row>
    <row r="55711" spans="1:10" hidden="1" x14ac:dyDescent="0.35">
      <c r="A55711" t="s">
        <v>127</v>
      </c>
      <c r="B55711" t="s">
        <v>3</v>
      </c>
      <c r="C55711" t="s">
        <v>254</v>
      </c>
      <c r="D55711" t="s">
        <v>255</v>
      </c>
      <c r="E55711" t="s">
        <v>12</v>
      </c>
      <c r="F55711">
        <v>1998</v>
      </c>
      <c r="G55711">
        <v>0</v>
      </c>
      <c r="H55711">
        <f>IF(J55711="N2O",G55711/About!$A$75,IF('EPA non-CO2 Data'!J55711="CH4",'EPA non-CO2 Data'!G55711/About!$A$73,'EPA non-CO2 Data'!G55711))</f>
        <v>0</v>
      </c>
      <c r="I55711" s="4" t="str">
        <f>VLOOKUP(CONCATENATE(B55711,C55711,D55711),'EPA Source to Industry Map'!$D$2:$E$35,2,FALSE)</f>
        <v>chemicals 20</v>
      </c>
      <c r="J55711" s="4" t="str">
        <f t="shared" si="882"/>
        <v>N2O</v>
      </c>
    </row>
    <row r="55712" spans="1:10" hidden="1" x14ac:dyDescent="0.35">
      <c r="A55712" t="s">
        <v>127</v>
      </c>
      <c r="B55712" t="s">
        <v>3</v>
      </c>
      <c r="C55712" t="s">
        <v>254</v>
      </c>
      <c r="D55712" t="s">
        <v>256</v>
      </c>
      <c r="E55712" t="s">
        <v>12</v>
      </c>
      <c r="F55712">
        <v>1998</v>
      </c>
      <c r="G55712">
        <v>0</v>
      </c>
      <c r="H55712">
        <f>IF(J55712="N2O",G55712/About!$A$75,IF('EPA non-CO2 Data'!J55712="CH4",'EPA non-CO2 Data'!G55712/About!$A$73,'EPA non-CO2 Data'!G55712))</f>
        <v>0</v>
      </c>
      <c r="I55712" s="4" t="str">
        <f>VLOOKUP(CONCATENATE(B55712,C55712,D55712),'EPA Source to Industry Map'!$D$2:$E$35,2,FALSE)</f>
        <v>chemicals 20</v>
      </c>
      <c r="J55712" s="4" t="str">
        <f t="shared" si="882"/>
        <v>N2O</v>
      </c>
    </row>
    <row r="55713" spans="1:10" hidden="1" x14ac:dyDescent="0.35">
      <c r="A55713" t="s">
        <v>127</v>
      </c>
      <c r="B55713" t="s">
        <v>3</v>
      </c>
      <c r="C55713" t="s">
        <v>254</v>
      </c>
      <c r="D55713" t="s">
        <v>255</v>
      </c>
      <c r="E55713" t="s">
        <v>12</v>
      </c>
      <c r="F55713">
        <v>1999</v>
      </c>
      <c r="G55713">
        <v>0</v>
      </c>
      <c r="H55713">
        <f>IF(J55713="N2O",G55713/About!$A$75,IF('EPA non-CO2 Data'!J55713="CH4",'EPA non-CO2 Data'!G55713/About!$A$73,'EPA non-CO2 Data'!G55713))</f>
        <v>0</v>
      </c>
      <c r="I55713" s="4" t="str">
        <f>VLOOKUP(CONCATENATE(B55713,C55713,D55713),'EPA Source to Industry Map'!$D$2:$E$35,2,FALSE)</f>
        <v>chemicals 20</v>
      </c>
      <c r="J55713" s="4" t="str">
        <f t="shared" si="882"/>
        <v>N2O</v>
      </c>
    </row>
    <row r="55714" spans="1:10" hidden="1" x14ac:dyDescent="0.35">
      <c r="A55714" t="s">
        <v>127</v>
      </c>
      <c r="B55714" t="s">
        <v>3</v>
      </c>
      <c r="C55714" t="s">
        <v>254</v>
      </c>
      <c r="D55714" t="s">
        <v>256</v>
      </c>
      <c r="E55714" t="s">
        <v>12</v>
      </c>
      <c r="F55714">
        <v>1999</v>
      </c>
      <c r="G55714">
        <v>0</v>
      </c>
      <c r="H55714">
        <f>IF(J55714="N2O",G55714/About!$A$75,IF('EPA non-CO2 Data'!J55714="CH4",'EPA non-CO2 Data'!G55714/About!$A$73,'EPA non-CO2 Data'!G55714))</f>
        <v>0</v>
      </c>
      <c r="I55714" s="4" t="str">
        <f>VLOOKUP(CONCATENATE(B55714,C55714,D55714),'EPA Source to Industry Map'!$D$2:$E$35,2,FALSE)</f>
        <v>chemicals 20</v>
      </c>
      <c r="J55714" s="4" t="str">
        <f t="shared" si="882"/>
        <v>N2O</v>
      </c>
    </row>
    <row r="55715" spans="1:10" hidden="1" x14ac:dyDescent="0.35">
      <c r="A55715" t="s">
        <v>127</v>
      </c>
      <c r="B55715" t="s">
        <v>3</v>
      </c>
      <c r="C55715" t="s">
        <v>254</v>
      </c>
      <c r="D55715" t="s">
        <v>255</v>
      </c>
      <c r="E55715" t="s">
        <v>12</v>
      </c>
      <c r="F55715">
        <v>2000</v>
      </c>
      <c r="G55715">
        <v>0</v>
      </c>
      <c r="H55715">
        <f>IF(J55715="N2O",G55715/About!$A$75,IF('EPA non-CO2 Data'!J55715="CH4",'EPA non-CO2 Data'!G55715/About!$A$73,'EPA non-CO2 Data'!G55715))</f>
        <v>0</v>
      </c>
      <c r="I55715" s="4" t="str">
        <f>VLOOKUP(CONCATENATE(B55715,C55715,D55715),'EPA Source to Industry Map'!$D$2:$E$35,2,FALSE)</f>
        <v>chemicals 20</v>
      </c>
      <c r="J55715" s="4" t="str">
        <f t="shared" si="882"/>
        <v>N2O</v>
      </c>
    </row>
    <row r="55716" spans="1:10" hidden="1" x14ac:dyDescent="0.35">
      <c r="A55716" t="s">
        <v>127</v>
      </c>
      <c r="B55716" t="s">
        <v>3</v>
      </c>
      <c r="C55716" t="s">
        <v>254</v>
      </c>
      <c r="D55716" t="s">
        <v>256</v>
      </c>
      <c r="E55716" t="s">
        <v>12</v>
      </c>
      <c r="F55716">
        <v>2000</v>
      </c>
      <c r="G55716">
        <v>0</v>
      </c>
      <c r="H55716">
        <f>IF(J55716="N2O",G55716/About!$A$75,IF('EPA non-CO2 Data'!J55716="CH4",'EPA non-CO2 Data'!G55716/About!$A$73,'EPA non-CO2 Data'!G55716))</f>
        <v>0</v>
      </c>
      <c r="I55716" s="4" t="str">
        <f>VLOOKUP(CONCATENATE(B55716,C55716,D55716),'EPA Source to Industry Map'!$D$2:$E$35,2,FALSE)</f>
        <v>chemicals 20</v>
      </c>
      <c r="J55716" s="4" t="str">
        <f t="shared" si="882"/>
        <v>N2O</v>
      </c>
    </row>
    <row r="55717" spans="1:10" hidden="1" x14ac:dyDescent="0.35">
      <c r="A55717" t="s">
        <v>127</v>
      </c>
      <c r="B55717" t="s">
        <v>3</v>
      </c>
      <c r="C55717" t="s">
        <v>254</v>
      </c>
      <c r="D55717" t="s">
        <v>255</v>
      </c>
      <c r="E55717" t="s">
        <v>12</v>
      </c>
      <c r="F55717">
        <v>2001</v>
      </c>
      <c r="G55717">
        <v>0</v>
      </c>
      <c r="H55717">
        <f>IF(J55717="N2O",G55717/About!$A$75,IF('EPA non-CO2 Data'!J55717="CH4",'EPA non-CO2 Data'!G55717/About!$A$73,'EPA non-CO2 Data'!G55717))</f>
        <v>0</v>
      </c>
      <c r="I55717" s="4" t="str">
        <f>VLOOKUP(CONCATENATE(B55717,C55717,D55717),'EPA Source to Industry Map'!$D$2:$E$35,2,FALSE)</f>
        <v>chemicals 20</v>
      </c>
      <c r="J55717" s="4" t="str">
        <f t="shared" si="882"/>
        <v>N2O</v>
      </c>
    </row>
    <row r="55718" spans="1:10" hidden="1" x14ac:dyDescent="0.35">
      <c r="A55718" t="s">
        <v>127</v>
      </c>
      <c r="B55718" t="s">
        <v>3</v>
      </c>
      <c r="C55718" t="s">
        <v>254</v>
      </c>
      <c r="D55718" t="s">
        <v>256</v>
      </c>
      <c r="E55718" t="s">
        <v>12</v>
      </c>
      <c r="F55718">
        <v>2001</v>
      </c>
      <c r="G55718">
        <v>0</v>
      </c>
      <c r="H55718">
        <f>IF(J55718="N2O",G55718/About!$A$75,IF('EPA non-CO2 Data'!J55718="CH4",'EPA non-CO2 Data'!G55718/About!$A$73,'EPA non-CO2 Data'!G55718))</f>
        <v>0</v>
      </c>
      <c r="I55718" s="4" t="str">
        <f>VLOOKUP(CONCATENATE(B55718,C55718,D55718),'EPA Source to Industry Map'!$D$2:$E$35,2,FALSE)</f>
        <v>chemicals 20</v>
      </c>
      <c r="J55718" s="4" t="str">
        <f t="shared" si="882"/>
        <v>N2O</v>
      </c>
    </row>
    <row r="55719" spans="1:10" hidden="1" x14ac:dyDescent="0.35">
      <c r="A55719" t="s">
        <v>127</v>
      </c>
      <c r="B55719" t="s">
        <v>3</v>
      </c>
      <c r="C55719" t="s">
        <v>254</v>
      </c>
      <c r="D55719" t="s">
        <v>255</v>
      </c>
      <c r="E55719" t="s">
        <v>12</v>
      </c>
      <c r="F55719">
        <v>2002</v>
      </c>
      <c r="G55719">
        <v>0</v>
      </c>
      <c r="H55719">
        <f>IF(J55719="N2O",G55719/About!$A$75,IF('EPA non-CO2 Data'!J55719="CH4",'EPA non-CO2 Data'!G55719/About!$A$73,'EPA non-CO2 Data'!G55719))</f>
        <v>0</v>
      </c>
      <c r="I55719" s="4" t="str">
        <f>VLOOKUP(CONCATENATE(B55719,C55719,D55719),'EPA Source to Industry Map'!$D$2:$E$35,2,FALSE)</f>
        <v>chemicals 20</v>
      </c>
      <c r="J55719" s="4" t="str">
        <f t="shared" si="882"/>
        <v>N2O</v>
      </c>
    </row>
    <row r="55720" spans="1:10" hidden="1" x14ac:dyDescent="0.35">
      <c r="A55720" t="s">
        <v>127</v>
      </c>
      <c r="B55720" t="s">
        <v>3</v>
      </c>
      <c r="C55720" t="s">
        <v>254</v>
      </c>
      <c r="D55720" t="s">
        <v>256</v>
      </c>
      <c r="E55720" t="s">
        <v>12</v>
      </c>
      <c r="F55720">
        <v>2002</v>
      </c>
      <c r="G55720">
        <v>0</v>
      </c>
      <c r="H55720">
        <f>IF(J55720="N2O",G55720/About!$A$75,IF('EPA non-CO2 Data'!J55720="CH4",'EPA non-CO2 Data'!G55720/About!$A$73,'EPA non-CO2 Data'!G55720))</f>
        <v>0</v>
      </c>
      <c r="I55720" s="4" t="str">
        <f>VLOOKUP(CONCATENATE(B55720,C55720,D55720),'EPA Source to Industry Map'!$D$2:$E$35,2,FALSE)</f>
        <v>chemicals 20</v>
      </c>
      <c r="J55720" s="4" t="str">
        <f t="shared" si="882"/>
        <v>N2O</v>
      </c>
    </row>
    <row r="55721" spans="1:10" hidden="1" x14ac:dyDescent="0.35">
      <c r="A55721" t="s">
        <v>127</v>
      </c>
      <c r="B55721" t="s">
        <v>3</v>
      </c>
      <c r="C55721" t="s">
        <v>254</v>
      </c>
      <c r="D55721" t="s">
        <v>255</v>
      </c>
      <c r="E55721" t="s">
        <v>12</v>
      </c>
      <c r="F55721">
        <v>2003</v>
      </c>
      <c r="G55721">
        <v>0</v>
      </c>
      <c r="H55721">
        <f>IF(J55721="N2O",G55721/About!$A$75,IF('EPA non-CO2 Data'!J55721="CH4",'EPA non-CO2 Data'!G55721/About!$A$73,'EPA non-CO2 Data'!G55721))</f>
        <v>0</v>
      </c>
      <c r="I55721" s="4" t="str">
        <f>VLOOKUP(CONCATENATE(B55721,C55721,D55721),'EPA Source to Industry Map'!$D$2:$E$35,2,FALSE)</f>
        <v>chemicals 20</v>
      </c>
      <c r="J55721" s="4" t="str">
        <f t="shared" si="882"/>
        <v>N2O</v>
      </c>
    </row>
    <row r="55722" spans="1:10" hidden="1" x14ac:dyDescent="0.35">
      <c r="A55722" t="s">
        <v>127</v>
      </c>
      <c r="B55722" t="s">
        <v>3</v>
      </c>
      <c r="C55722" t="s">
        <v>254</v>
      </c>
      <c r="D55722" t="s">
        <v>256</v>
      </c>
      <c r="E55722" t="s">
        <v>12</v>
      </c>
      <c r="F55722">
        <v>2003</v>
      </c>
      <c r="G55722">
        <v>0</v>
      </c>
      <c r="H55722">
        <f>IF(J55722="N2O",G55722/About!$A$75,IF('EPA non-CO2 Data'!J55722="CH4",'EPA non-CO2 Data'!G55722/About!$A$73,'EPA non-CO2 Data'!G55722))</f>
        <v>0</v>
      </c>
      <c r="I55722" s="4" t="str">
        <f>VLOOKUP(CONCATENATE(B55722,C55722,D55722),'EPA Source to Industry Map'!$D$2:$E$35,2,FALSE)</f>
        <v>chemicals 20</v>
      </c>
      <c r="J55722" s="4" t="str">
        <f t="shared" si="882"/>
        <v>N2O</v>
      </c>
    </row>
    <row r="55723" spans="1:10" hidden="1" x14ac:dyDescent="0.35">
      <c r="A55723" t="s">
        <v>127</v>
      </c>
      <c r="B55723" t="s">
        <v>3</v>
      </c>
      <c r="C55723" t="s">
        <v>254</v>
      </c>
      <c r="D55723" t="s">
        <v>255</v>
      </c>
      <c r="E55723" t="s">
        <v>12</v>
      </c>
      <c r="F55723">
        <v>2004</v>
      </c>
      <c r="G55723">
        <v>0</v>
      </c>
      <c r="H55723">
        <f>IF(J55723="N2O",G55723/About!$A$75,IF('EPA non-CO2 Data'!J55723="CH4",'EPA non-CO2 Data'!G55723/About!$A$73,'EPA non-CO2 Data'!G55723))</f>
        <v>0</v>
      </c>
      <c r="I55723" s="4" t="str">
        <f>VLOOKUP(CONCATENATE(B55723,C55723,D55723),'EPA Source to Industry Map'!$D$2:$E$35,2,FALSE)</f>
        <v>chemicals 20</v>
      </c>
      <c r="J55723" s="4" t="str">
        <f t="shared" ref="J55723:J55786" si="883">IF(ISNUMBER(SEARCH("F",E55723)),"F-gases",E55723)</f>
        <v>N2O</v>
      </c>
    </row>
    <row r="55724" spans="1:10" hidden="1" x14ac:dyDescent="0.35">
      <c r="A55724" t="s">
        <v>127</v>
      </c>
      <c r="B55724" t="s">
        <v>3</v>
      </c>
      <c r="C55724" t="s">
        <v>254</v>
      </c>
      <c r="D55724" t="s">
        <v>256</v>
      </c>
      <c r="E55724" t="s">
        <v>12</v>
      </c>
      <c r="F55724">
        <v>2004</v>
      </c>
      <c r="G55724">
        <v>0</v>
      </c>
      <c r="H55724">
        <f>IF(J55724="N2O",G55724/About!$A$75,IF('EPA non-CO2 Data'!J55724="CH4",'EPA non-CO2 Data'!G55724/About!$A$73,'EPA non-CO2 Data'!G55724))</f>
        <v>0</v>
      </c>
      <c r="I55724" s="4" t="str">
        <f>VLOOKUP(CONCATENATE(B55724,C55724,D55724),'EPA Source to Industry Map'!$D$2:$E$35,2,FALSE)</f>
        <v>chemicals 20</v>
      </c>
      <c r="J55724" s="4" t="str">
        <f t="shared" si="883"/>
        <v>N2O</v>
      </c>
    </row>
    <row r="55725" spans="1:10" hidden="1" x14ac:dyDescent="0.35">
      <c r="A55725" t="s">
        <v>127</v>
      </c>
      <c r="B55725" t="s">
        <v>3</v>
      </c>
      <c r="C55725" t="s">
        <v>254</v>
      </c>
      <c r="D55725" t="s">
        <v>255</v>
      </c>
      <c r="E55725" t="s">
        <v>12</v>
      </c>
      <c r="F55725">
        <v>2005</v>
      </c>
      <c r="G55725">
        <v>0</v>
      </c>
      <c r="H55725">
        <f>IF(J55725="N2O",G55725/About!$A$75,IF('EPA non-CO2 Data'!J55725="CH4",'EPA non-CO2 Data'!G55725/About!$A$73,'EPA non-CO2 Data'!G55725))</f>
        <v>0</v>
      </c>
      <c r="I55725" s="4" t="str">
        <f>VLOOKUP(CONCATENATE(B55725,C55725,D55725),'EPA Source to Industry Map'!$D$2:$E$35,2,FALSE)</f>
        <v>chemicals 20</v>
      </c>
      <c r="J55725" s="4" t="str">
        <f t="shared" si="883"/>
        <v>N2O</v>
      </c>
    </row>
    <row r="55726" spans="1:10" hidden="1" x14ac:dyDescent="0.35">
      <c r="A55726" t="s">
        <v>127</v>
      </c>
      <c r="B55726" t="s">
        <v>3</v>
      </c>
      <c r="C55726" t="s">
        <v>254</v>
      </c>
      <c r="D55726" t="s">
        <v>256</v>
      </c>
      <c r="E55726" t="s">
        <v>12</v>
      </c>
      <c r="F55726">
        <v>2005</v>
      </c>
      <c r="G55726">
        <v>0</v>
      </c>
      <c r="H55726">
        <f>IF(J55726="N2O",G55726/About!$A$75,IF('EPA non-CO2 Data'!J55726="CH4",'EPA non-CO2 Data'!G55726/About!$A$73,'EPA non-CO2 Data'!G55726))</f>
        <v>0</v>
      </c>
      <c r="I55726" s="4" t="str">
        <f>VLOOKUP(CONCATENATE(B55726,C55726,D55726),'EPA Source to Industry Map'!$D$2:$E$35,2,FALSE)</f>
        <v>chemicals 20</v>
      </c>
      <c r="J55726" s="4" t="str">
        <f t="shared" si="883"/>
        <v>N2O</v>
      </c>
    </row>
    <row r="55727" spans="1:10" hidden="1" x14ac:dyDescent="0.35">
      <c r="A55727" t="s">
        <v>127</v>
      </c>
      <c r="B55727" t="s">
        <v>3</v>
      </c>
      <c r="C55727" t="s">
        <v>254</v>
      </c>
      <c r="D55727" t="s">
        <v>255</v>
      </c>
      <c r="E55727" t="s">
        <v>12</v>
      </c>
      <c r="F55727">
        <v>2006</v>
      </c>
      <c r="G55727">
        <v>0</v>
      </c>
      <c r="H55727">
        <f>IF(J55727="N2O",G55727/About!$A$75,IF('EPA non-CO2 Data'!J55727="CH4",'EPA non-CO2 Data'!G55727/About!$A$73,'EPA non-CO2 Data'!G55727))</f>
        <v>0</v>
      </c>
      <c r="I55727" s="4" t="str">
        <f>VLOOKUP(CONCATENATE(B55727,C55727,D55727),'EPA Source to Industry Map'!$D$2:$E$35,2,FALSE)</f>
        <v>chemicals 20</v>
      </c>
      <c r="J55727" s="4" t="str">
        <f t="shared" si="883"/>
        <v>N2O</v>
      </c>
    </row>
    <row r="55728" spans="1:10" hidden="1" x14ac:dyDescent="0.35">
      <c r="A55728" t="s">
        <v>127</v>
      </c>
      <c r="B55728" t="s">
        <v>3</v>
      </c>
      <c r="C55728" t="s">
        <v>254</v>
      </c>
      <c r="D55728" t="s">
        <v>256</v>
      </c>
      <c r="E55728" t="s">
        <v>12</v>
      </c>
      <c r="F55728">
        <v>2006</v>
      </c>
      <c r="G55728">
        <v>0</v>
      </c>
      <c r="H55728">
        <f>IF(J55728="N2O",G55728/About!$A$75,IF('EPA non-CO2 Data'!J55728="CH4",'EPA non-CO2 Data'!G55728/About!$A$73,'EPA non-CO2 Data'!G55728))</f>
        <v>0</v>
      </c>
      <c r="I55728" s="4" t="str">
        <f>VLOOKUP(CONCATENATE(B55728,C55728,D55728),'EPA Source to Industry Map'!$D$2:$E$35,2,FALSE)</f>
        <v>chemicals 20</v>
      </c>
      <c r="J55728" s="4" t="str">
        <f t="shared" si="883"/>
        <v>N2O</v>
      </c>
    </row>
    <row r="55729" spans="1:10" hidden="1" x14ac:dyDescent="0.35">
      <c r="A55729" t="s">
        <v>127</v>
      </c>
      <c r="B55729" t="s">
        <v>3</v>
      </c>
      <c r="C55729" t="s">
        <v>254</v>
      </c>
      <c r="D55729" t="s">
        <v>255</v>
      </c>
      <c r="E55729" t="s">
        <v>12</v>
      </c>
      <c r="F55729">
        <v>2007</v>
      </c>
      <c r="G55729">
        <v>0</v>
      </c>
      <c r="H55729">
        <f>IF(J55729="N2O",G55729/About!$A$75,IF('EPA non-CO2 Data'!J55729="CH4",'EPA non-CO2 Data'!G55729/About!$A$73,'EPA non-CO2 Data'!G55729))</f>
        <v>0</v>
      </c>
      <c r="I55729" s="4" t="str">
        <f>VLOOKUP(CONCATENATE(B55729,C55729,D55729),'EPA Source to Industry Map'!$D$2:$E$35,2,FALSE)</f>
        <v>chemicals 20</v>
      </c>
      <c r="J55729" s="4" t="str">
        <f t="shared" si="883"/>
        <v>N2O</v>
      </c>
    </row>
    <row r="55730" spans="1:10" hidden="1" x14ac:dyDescent="0.35">
      <c r="A55730" t="s">
        <v>127</v>
      </c>
      <c r="B55730" t="s">
        <v>3</v>
      </c>
      <c r="C55730" t="s">
        <v>254</v>
      </c>
      <c r="D55730" t="s">
        <v>256</v>
      </c>
      <c r="E55730" t="s">
        <v>12</v>
      </c>
      <c r="F55730">
        <v>2007</v>
      </c>
      <c r="G55730">
        <v>0</v>
      </c>
      <c r="H55730">
        <f>IF(J55730="N2O",G55730/About!$A$75,IF('EPA non-CO2 Data'!J55730="CH4",'EPA non-CO2 Data'!G55730/About!$A$73,'EPA non-CO2 Data'!G55730))</f>
        <v>0</v>
      </c>
      <c r="I55730" s="4" t="str">
        <f>VLOOKUP(CONCATENATE(B55730,C55730,D55730),'EPA Source to Industry Map'!$D$2:$E$35,2,FALSE)</f>
        <v>chemicals 20</v>
      </c>
      <c r="J55730" s="4" t="str">
        <f t="shared" si="883"/>
        <v>N2O</v>
      </c>
    </row>
    <row r="55731" spans="1:10" hidden="1" x14ac:dyDescent="0.35">
      <c r="A55731" t="s">
        <v>127</v>
      </c>
      <c r="B55731" t="s">
        <v>3</v>
      </c>
      <c r="C55731" t="s">
        <v>254</v>
      </c>
      <c r="D55731" t="s">
        <v>255</v>
      </c>
      <c r="E55731" t="s">
        <v>12</v>
      </c>
      <c r="F55731">
        <v>2008</v>
      </c>
      <c r="G55731">
        <v>0</v>
      </c>
      <c r="H55731">
        <f>IF(J55731="N2O",G55731/About!$A$75,IF('EPA non-CO2 Data'!J55731="CH4",'EPA non-CO2 Data'!G55731/About!$A$73,'EPA non-CO2 Data'!G55731))</f>
        <v>0</v>
      </c>
      <c r="I55731" s="4" t="str">
        <f>VLOOKUP(CONCATENATE(B55731,C55731,D55731),'EPA Source to Industry Map'!$D$2:$E$35,2,FALSE)</f>
        <v>chemicals 20</v>
      </c>
      <c r="J55731" s="4" t="str">
        <f t="shared" si="883"/>
        <v>N2O</v>
      </c>
    </row>
    <row r="55732" spans="1:10" hidden="1" x14ac:dyDescent="0.35">
      <c r="A55732" t="s">
        <v>127</v>
      </c>
      <c r="B55732" t="s">
        <v>3</v>
      </c>
      <c r="C55732" t="s">
        <v>254</v>
      </c>
      <c r="D55732" t="s">
        <v>256</v>
      </c>
      <c r="E55732" t="s">
        <v>12</v>
      </c>
      <c r="F55732">
        <v>2008</v>
      </c>
      <c r="G55732">
        <v>0</v>
      </c>
      <c r="H55732">
        <f>IF(J55732="N2O",G55732/About!$A$75,IF('EPA non-CO2 Data'!J55732="CH4",'EPA non-CO2 Data'!G55732/About!$A$73,'EPA non-CO2 Data'!G55732))</f>
        <v>0</v>
      </c>
      <c r="I55732" s="4" t="str">
        <f>VLOOKUP(CONCATENATE(B55732,C55732,D55732),'EPA Source to Industry Map'!$D$2:$E$35,2,FALSE)</f>
        <v>chemicals 20</v>
      </c>
      <c r="J55732" s="4" t="str">
        <f t="shared" si="883"/>
        <v>N2O</v>
      </c>
    </row>
    <row r="55733" spans="1:10" hidden="1" x14ac:dyDescent="0.35">
      <c r="A55733" t="s">
        <v>127</v>
      </c>
      <c r="B55733" t="s">
        <v>3</v>
      </c>
      <c r="C55733" t="s">
        <v>254</v>
      </c>
      <c r="D55733" t="s">
        <v>255</v>
      </c>
      <c r="E55733" t="s">
        <v>12</v>
      </c>
      <c r="F55733">
        <v>2009</v>
      </c>
      <c r="G55733">
        <v>0</v>
      </c>
      <c r="H55733">
        <f>IF(J55733="N2O",G55733/About!$A$75,IF('EPA non-CO2 Data'!J55733="CH4",'EPA non-CO2 Data'!G55733/About!$A$73,'EPA non-CO2 Data'!G55733))</f>
        <v>0</v>
      </c>
      <c r="I55733" s="4" t="str">
        <f>VLOOKUP(CONCATENATE(B55733,C55733,D55733),'EPA Source to Industry Map'!$D$2:$E$35,2,FALSE)</f>
        <v>chemicals 20</v>
      </c>
      <c r="J55733" s="4" t="str">
        <f t="shared" si="883"/>
        <v>N2O</v>
      </c>
    </row>
    <row r="55734" spans="1:10" hidden="1" x14ac:dyDescent="0.35">
      <c r="A55734" t="s">
        <v>127</v>
      </c>
      <c r="B55734" t="s">
        <v>3</v>
      </c>
      <c r="C55734" t="s">
        <v>254</v>
      </c>
      <c r="D55734" t="s">
        <v>256</v>
      </c>
      <c r="E55734" t="s">
        <v>12</v>
      </c>
      <c r="F55734">
        <v>2009</v>
      </c>
      <c r="G55734">
        <v>0</v>
      </c>
      <c r="H55734">
        <f>IF(J55734="N2O",G55734/About!$A$75,IF('EPA non-CO2 Data'!J55734="CH4",'EPA non-CO2 Data'!G55734/About!$A$73,'EPA non-CO2 Data'!G55734))</f>
        <v>0</v>
      </c>
      <c r="I55734" s="4" t="str">
        <f>VLOOKUP(CONCATENATE(B55734,C55734,D55734),'EPA Source to Industry Map'!$D$2:$E$35,2,FALSE)</f>
        <v>chemicals 20</v>
      </c>
      <c r="J55734" s="4" t="str">
        <f t="shared" si="883"/>
        <v>N2O</v>
      </c>
    </row>
    <row r="55735" spans="1:10" hidden="1" x14ac:dyDescent="0.35">
      <c r="A55735" t="s">
        <v>127</v>
      </c>
      <c r="B55735" t="s">
        <v>3</v>
      </c>
      <c r="C55735" t="s">
        <v>254</v>
      </c>
      <c r="D55735" t="s">
        <v>255</v>
      </c>
      <c r="E55735" t="s">
        <v>12</v>
      </c>
      <c r="F55735">
        <v>2010</v>
      </c>
      <c r="G55735">
        <v>0</v>
      </c>
      <c r="H55735">
        <f>IF(J55735="N2O",G55735/About!$A$75,IF('EPA non-CO2 Data'!J55735="CH4",'EPA non-CO2 Data'!G55735/About!$A$73,'EPA non-CO2 Data'!G55735))</f>
        <v>0</v>
      </c>
      <c r="I55735" s="4" t="str">
        <f>VLOOKUP(CONCATENATE(B55735,C55735,D55735),'EPA Source to Industry Map'!$D$2:$E$35,2,FALSE)</f>
        <v>chemicals 20</v>
      </c>
      <c r="J55735" s="4" t="str">
        <f t="shared" si="883"/>
        <v>N2O</v>
      </c>
    </row>
    <row r="55736" spans="1:10" hidden="1" x14ac:dyDescent="0.35">
      <c r="A55736" t="s">
        <v>127</v>
      </c>
      <c r="B55736" t="s">
        <v>3</v>
      </c>
      <c r="C55736" t="s">
        <v>254</v>
      </c>
      <c r="D55736" t="s">
        <v>256</v>
      </c>
      <c r="E55736" t="s">
        <v>12</v>
      </c>
      <c r="F55736">
        <v>2010</v>
      </c>
      <c r="G55736">
        <v>0</v>
      </c>
      <c r="H55736">
        <f>IF(J55736="N2O",G55736/About!$A$75,IF('EPA non-CO2 Data'!J55736="CH4",'EPA non-CO2 Data'!G55736/About!$A$73,'EPA non-CO2 Data'!G55736))</f>
        <v>0</v>
      </c>
      <c r="I55736" s="4" t="str">
        <f>VLOOKUP(CONCATENATE(B55736,C55736,D55736),'EPA Source to Industry Map'!$D$2:$E$35,2,FALSE)</f>
        <v>chemicals 20</v>
      </c>
      <c r="J55736" s="4" t="str">
        <f t="shared" si="883"/>
        <v>N2O</v>
      </c>
    </row>
    <row r="55737" spans="1:10" hidden="1" x14ac:dyDescent="0.35">
      <c r="A55737" t="s">
        <v>127</v>
      </c>
      <c r="B55737" t="s">
        <v>3</v>
      </c>
      <c r="C55737" t="s">
        <v>254</v>
      </c>
      <c r="D55737" t="s">
        <v>255</v>
      </c>
      <c r="E55737" t="s">
        <v>12</v>
      </c>
      <c r="F55737">
        <v>2011</v>
      </c>
      <c r="G55737">
        <v>0</v>
      </c>
      <c r="H55737">
        <f>IF(J55737="N2O",G55737/About!$A$75,IF('EPA non-CO2 Data'!J55737="CH4",'EPA non-CO2 Data'!G55737/About!$A$73,'EPA non-CO2 Data'!G55737))</f>
        <v>0</v>
      </c>
      <c r="I55737" s="4" t="str">
        <f>VLOOKUP(CONCATENATE(B55737,C55737,D55737),'EPA Source to Industry Map'!$D$2:$E$35,2,FALSE)</f>
        <v>chemicals 20</v>
      </c>
      <c r="J55737" s="4" t="str">
        <f t="shared" si="883"/>
        <v>N2O</v>
      </c>
    </row>
    <row r="55738" spans="1:10" hidden="1" x14ac:dyDescent="0.35">
      <c r="A55738" t="s">
        <v>127</v>
      </c>
      <c r="B55738" t="s">
        <v>3</v>
      </c>
      <c r="C55738" t="s">
        <v>254</v>
      </c>
      <c r="D55738" t="s">
        <v>256</v>
      </c>
      <c r="E55738" t="s">
        <v>12</v>
      </c>
      <c r="F55738">
        <v>2011</v>
      </c>
      <c r="G55738">
        <v>0</v>
      </c>
      <c r="H55738">
        <f>IF(J55738="N2O",G55738/About!$A$75,IF('EPA non-CO2 Data'!J55738="CH4",'EPA non-CO2 Data'!G55738/About!$A$73,'EPA non-CO2 Data'!G55738))</f>
        <v>0</v>
      </c>
      <c r="I55738" s="4" t="str">
        <f>VLOOKUP(CONCATENATE(B55738,C55738,D55738),'EPA Source to Industry Map'!$D$2:$E$35,2,FALSE)</f>
        <v>chemicals 20</v>
      </c>
      <c r="J55738" s="4" t="str">
        <f t="shared" si="883"/>
        <v>N2O</v>
      </c>
    </row>
    <row r="55739" spans="1:10" hidden="1" x14ac:dyDescent="0.35">
      <c r="A55739" t="s">
        <v>127</v>
      </c>
      <c r="B55739" t="s">
        <v>3</v>
      </c>
      <c r="C55739" t="s">
        <v>254</v>
      </c>
      <c r="D55739" t="s">
        <v>255</v>
      </c>
      <c r="E55739" t="s">
        <v>12</v>
      </c>
      <c r="F55739">
        <v>2012</v>
      </c>
      <c r="G55739">
        <v>0</v>
      </c>
      <c r="H55739">
        <f>IF(J55739="N2O",G55739/About!$A$75,IF('EPA non-CO2 Data'!J55739="CH4",'EPA non-CO2 Data'!G55739/About!$A$73,'EPA non-CO2 Data'!G55739))</f>
        <v>0</v>
      </c>
      <c r="I55739" s="4" t="str">
        <f>VLOOKUP(CONCATENATE(B55739,C55739,D55739),'EPA Source to Industry Map'!$D$2:$E$35,2,FALSE)</f>
        <v>chemicals 20</v>
      </c>
      <c r="J55739" s="4" t="str">
        <f t="shared" si="883"/>
        <v>N2O</v>
      </c>
    </row>
    <row r="55740" spans="1:10" hidden="1" x14ac:dyDescent="0.35">
      <c r="A55740" t="s">
        <v>127</v>
      </c>
      <c r="B55740" t="s">
        <v>3</v>
      </c>
      <c r="C55740" t="s">
        <v>254</v>
      </c>
      <c r="D55740" t="s">
        <v>256</v>
      </c>
      <c r="E55740" t="s">
        <v>12</v>
      </c>
      <c r="F55740">
        <v>2012</v>
      </c>
      <c r="G55740">
        <v>0</v>
      </c>
      <c r="H55740">
        <f>IF(J55740="N2O",G55740/About!$A$75,IF('EPA non-CO2 Data'!J55740="CH4",'EPA non-CO2 Data'!G55740/About!$A$73,'EPA non-CO2 Data'!G55740))</f>
        <v>0</v>
      </c>
      <c r="I55740" s="4" t="str">
        <f>VLOOKUP(CONCATENATE(B55740,C55740,D55740),'EPA Source to Industry Map'!$D$2:$E$35,2,FALSE)</f>
        <v>chemicals 20</v>
      </c>
      <c r="J55740" s="4" t="str">
        <f t="shared" si="883"/>
        <v>N2O</v>
      </c>
    </row>
    <row r="55741" spans="1:10" hidden="1" x14ac:dyDescent="0.35">
      <c r="A55741" t="s">
        <v>127</v>
      </c>
      <c r="B55741" t="s">
        <v>3</v>
      </c>
      <c r="C55741" t="s">
        <v>254</v>
      </c>
      <c r="D55741" t="s">
        <v>255</v>
      </c>
      <c r="E55741" t="s">
        <v>12</v>
      </c>
      <c r="F55741">
        <v>2013</v>
      </c>
      <c r="G55741">
        <v>0</v>
      </c>
      <c r="H55741">
        <f>IF(J55741="N2O",G55741/About!$A$75,IF('EPA non-CO2 Data'!J55741="CH4",'EPA non-CO2 Data'!G55741/About!$A$73,'EPA non-CO2 Data'!G55741))</f>
        <v>0</v>
      </c>
      <c r="I55741" s="4" t="str">
        <f>VLOOKUP(CONCATENATE(B55741,C55741,D55741),'EPA Source to Industry Map'!$D$2:$E$35,2,FALSE)</f>
        <v>chemicals 20</v>
      </c>
      <c r="J55741" s="4" t="str">
        <f t="shared" si="883"/>
        <v>N2O</v>
      </c>
    </row>
    <row r="55742" spans="1:10" hidden="1" x14ac:dyDescent="0.35">
      <c r="A55742" t="s">
        <v>127</v>
      </c>
      <c r="B55742" t="s">
        <v>3</v>
      </c>
      <c r="C55742" t="s">
        <v>254</v>
      </c>
      <c r="D55742" t="s">
        <v>256</v>
      </c>
      <c r="E55742" t="s">
        <v>12</v>
      </c>
      <c r="F55742">
        <v>2013</v>
      </c>
      <c r="G55742">
        <v>0</v>
      </c>
      <c r="H55742">
        <f>IF(J55742="N2O",G55742/About!$A$75,IF('EPA non-CO2 Data'!J55742="CH4",'EPA non-CO2 Data'!G55742/About!$A$73,'EPA non-CO2 Data'!G55742))</f>
        <v>0</v>
      </c>
      <c r="I55742" s="4" t="str">
        <f>VLOOKUP(CONCATENATE(B55742,C55742,D55742),'EPA Source to Industry Map'!$D$2:$E$35,2,FALSE)</f>
        <v>chemicals 20</v>
      </c>
      <c r="J55742" s="4" t="str">
        <f t="shared" si="883"/>
        <v>N2O</v>
      </c>
    </row>
    <row r="55743" spans="1:10" hidden="1" x14ac:dyDescent="0.35">
      <c r="A55743" t="s">
        <v>127</v>
      </c>
      <c r="B55743" t="s">
        <v>3</v>
      </c>
      <c r="C55743" t="s">
        <v>254</v>
      </c>
      <c r="D55743" t="s">
        <v>255</v>
      </c>
      <c r="E55743" t="s">
        <v>12</v>
      </c>
      <c r="F55743">
        <v>2014</v>
      </c>
      <c r="G55743">
        <v>0</v>
      </c>
      <c r="H55743">
        <f>IF(J55743="N2O",G55743/About!$A$75,IF('EPA non-CO2 Data'!J55743="CH4",'EPA non-CO2 Data'!G55743/About!$A$73,'EPA non-CO2 Data'!G55743))</f>
        <v>0</v>
      </c>
      <c r="I55743" s="4" t="str">
        <f>VLOOKUP(CONCATENATE(B55743,C55743,D55743),'EPA Source to Industry Map'!$D$2:$E$35,2,FALSE)</f>
        <v>chemicals 20</v>
      </c>
      <c r="J55743" s="4" t="str">
        <f t="shared" si="883"/>
        <v>N2O</v>
      </c>
    </row>
    <row r="55744" spans="1:10" hidden="1" x14ac:dyDescent="0.35">
      <c r="A55744" t="s">
        <v>127</v>
      </c>
      <c r="B55744" t="s">
        <v>3</v>
      </c>
      <c r="C55744" t="s">
        <v>254</v>
      </c>
      <c r="D55744" t="s">
        <v>256</v>
      </c>
      <c r="E55744" t="s">
        <v>12</v>
      </c>
      <c r="F55744">
        <v>2014</v>
      </c>
      <c r="G55744">
        <v>0</v>
      </c>
      <c r="H55744">
        <f>IF(J55744="N2O",G55744/About!$A$75,IF('EPA non-CO2 Data'!J55744="CH4",'EPA non-CO2 Data'!G55744/About!$A$73,'EPA non-CO2 Data'!G55744))</f>
        <v>0</v>
      </c>
      <c r="I55744" s="4" t="str">
        <f>VLOOKUP(CONCATENATE(B55744,C55744,D55744),'EPA Source to Industry Map'!$D$2:$E$35,2,FALSE)</f>
        <v>chemicals 20</v>
      </c>
      <c r="J55744" s="4" t="str">
        <f t="shared" si="883"/>
        <v>N2O</v>
      </c>
    </row>
    <row r="55745" spans="1:10" hidden="1" x14ac:dyDescent="0.35">
      <c r="A55745" t="s">
        <v>127</v>
      </c>
      <c r="B55745" t="s">
        <v>3</v>
      </c>
      <c r="C55745" t="s">
        <v>254</v>
      </c>
      <c r="D55745" t="s">
        <v>255</v>
      </c>
      <c r="E55745" t="s">
        <v>12</v>
      </c>
      <c r="F55745">
        <v>2015</v>
      </c>
      <c r="G55745">
        <v>0</v>
      </c>
      <c r="H55745">
        <f>IF(J55745="N2O",G55745/About!$A$75,IF('EPA non-CO2 Data'!J55745="CH4",'EPA non-CO2 Data'!G55745/About!$A$73,'EPA non-CO2 Data'!G55745))</f>
        <v>0</v>
      </c>
      <c r="I55745" s="4" t="str">
        <f>VLOOKUP(CONCATENATE(B55745,C55745,D55745),'EPA Source to Industry Map'!$D$2:$E$35,2,FALSE)</f>
        <v>chemicals 20</v>
      </c>
      <c r="J55745" s="4" t="str">
        <f t="shared" si="883"/>
        <v>N2O</v>
      </c>
    </row>
    <row r="55746" spans="1:10" hidden="1" x14ac:dyDescent="0.35">
      <c r="A55746" t="s">
        <v>127</v>
      </c>
      <c r="B55746" t="s">
        <v>3</v>
      </c>
      <c r="C55746" t="s">
        <v>254</v>
      </c>
      <c r="D55746" t="s">
        <v>256</v>
      </c>
      <c r="E55746" t="s">
        <v>12</v>
      </c>
      <c r="F55746">
        <v>2015</v>
      </c>
      <c r="G55746">
        <v>0</v>
      </c>
      <c r="H55746">
        <f>IF(J55746="N2O",G55746/About!$A$75,IF('EPA non-CO2 Data'!J55746="CH4",'EPA non-CO2 Data'!G55746/About!$A$73,'EPA non-CO2 Data'!G55746))</f>
        <v>0</v>
      </c>
      <c r="I55746" s="4" t="str">
        <f>VLOOKUP(CONCATENATE(B55746,C55746,D55746),'EPA Source to Industry Map'!$D$2:$E$35,2,FALSE)</f>
        <v>chemicals 20</v>
      </c>
      <c r="J55746" s="4" t="str">
        <f t="shared" si="883"/>
        <v>N2O</v>
      </c>
    </row>
    <row r="55747" spans="1:10" hidden="1" x14ac:dyDescent="0.35">
      <c r="A55747" t="s">
        <v>127</v>
      </c>
      <c r="B55747" t="s">
        <v>3</v>
      </c>
      <c r="C55747" t="s">
        <v>254</v>
      </c>
      <c r="D55747" t="s">
        <v>255</v>
      </c>
      <c r="E55747" t="s">
        <v>12</v>
      </c>
      <c r="F55747">
        <v>2016</v>
      </c>
      <c r="G55747">
        <v>0</v>
      </c>
      <c r="H55747">
        <f>IF(J55747="N2O",G55747/About!$A$75,IF('EPA non-CO2 Data'!J55747="CH4",'EPA non-CO2 Data'!G55747/About!$A$73,'EPA non-CO2 Data'!G55747))</f>
        <v>0</v>
      </c>
      <c r="I55747" s="4" t="str">
        <f>VLOOKUP(CONCATENATE(B55747,C55747,D55747),'EPA Source to Industry Map'!$D$2:$E$35,2,FALSE)</f>
        <v>chemicals 20</v>
      </c>
      <c r="J55747" s="4" t="str">
        <f t="shared" si="883"/>
        <v>N2O</v>
      </c>
    </row>
    <row r="55748" spans="1:10" hidden="1" x14ac:dyDescent="0.35">
      <c r="A55748" t="s">
        <v>127</v>
      </c>
      <c r="B55748" t="s">
        <v>3</v>
      </c>
      <c r="C55748" t="s">
        <v>254</v>
      </c>
      <c r="D55748" t="s">
        <v>256</v>
      </c>
      <c r="E55748" t="s">
        <v>12</v>
      </c>
      <c r="F55748">
        <v>2016</v>
      </c>
      <c r="G55748">
        <v>0</v>
      </c>
      <c r="H55748">
        <f>IF(J55748="N2O",G55748/About!$A$75,IF('EPA non-CO2 Data'!J55748="CH4",'EPA non-CO2 Data'!G55748/About!$A$73,'EPA non-CO2 Data'!G55748))</f>
        <v>0</v>
      </c>
      <c r="I55748" s="4" t="str">
        <f>VLOOKUP(CONCATENATE(B55748,C55748,D55748),'EPA Source to Industry Map'!$D$2:$E$35,2,FALSE)</f>
        <v>chemicals 20</v>
      </c>
      <c r="J55748" s="4" t="str">
        <f t="shared" si="883"/>
        <v>N2O</v>
      </c>
    </row>
    <row r="55749" spans="1:10" hidden="1" x14ac:dyDescent="0.35">
      <c r="A55749" t="s">
        <v>127</v>
      </c>
      <c r="B55749" t="s">
        <v>3</v>
      </c>
      <c r="C55749" t="s">
        <v>254</v>
      </c>
      <c r="D55749" t="s">
        <v>255</v>
      </c>
      <c r="E55749" t="s">
        <v>12</v>
      </c>
      <c r="F55749">
        <v>2017</v>
      </c>
      <c r="G55749">
        <v>0</v>
      </c>
      <c r="H55749">
        <f>IF(J55749="N2O",G55749/About!$A$75,IF('EPA non-CO2 Data'!J55749="CH4",'EPA non-CO2 Data'!G55749/About!$A$73,'EPA non-CO2 Data'!G55749))</f>
        <v>0</v>
      </c>
      <c r="I55749" s="4" t="str">
        <f>VLOOKUP(CONCATENATE(B55749,C55749,D55749),'EPA Source to Industry Map'!$D$2:$E$35,2,FALSE)</f>
        <v>chemicals 20</v>
      </c>
      <c r="J55749" s="4" t="str">
        <f t="shared" si="883"/>
        <v>N2O</v>
      </c>
    </row>
    <row r="55750" spans="1:10" hidden="1" x14ac:dyDescent="0.35">
      <c r="A55750" t="s">
        <v>127</v>
      </c>
      <c r="B55750" t="s">
        <v>3</v>
      </c>
      <c r="C55750" t="s">
        <v>254</v>
      </c>
      <c r="D55750" t="s">
        <v>256</v>
      </c>
      <c r="E55750" t="s">
        <v>12</v>
      </c>
      <c r="F55750">
        <v>2017</v>
      </c>
      <c r="G55750">
        <v>0</v>
      </c>
      <c r="H55750">
        <f>IF(J55750="N2O",G55750/About!$A$75,IF('EPA non-CO2 Data'!J55750="CH4",'EPA non-CO2 Data'!G55750/About!$A$73,'EPA non-CO2 Data'!G55750))</f>
        <v>0</v>
      </c>
      <c r="I55750" s="4" t="str">
        <f>VLOOKUP(CONCATENATE(B55750,C55750,D55750),'EPA Source to Industry Map'!$D$2:$E$35,2,FALSE)</f>
        <v>chemicals 20</v>
      </c>
      <c r="J55750" s="4" t="str">
        <f t="shared" si="883"/>
        <v>N2O</v>
      </c>
    </row>
    <row r="55751" spans="1:10" hidden="1" x14ac:dyDescent="0.35">
      <c r="A55751" t="s">
        <v>127</v>
      </c>
      <c r="B55751" t="s">
        <v>3</v>
      </c>
      <c r="C55751" t="s">
        <v>254</v>
      </c>
      <c r="D55751" t="s">
        <v>255</v>
      </c>
      <c r="E55751" t="s">
        <v>12</v>
      </c>
      <c r="F55751">
        <v>2018</v>
      </c>
      <c r="G55751">
        <v>0</v>
      </c>
      <c r="H55751">
        <f>IF(J55751="N2O",G55751/About!$A$75,IF('EPA non-CO2 Data'!J55751="CH4",'EPA non-CO2 Data'!G55751/About!$A$73,'EPA non-CO2 Data'!G55751))</f>
        <v>0</v>
      </c>
      <c r="I55751" s="4" t="str">
        <f>VLOOKUP(CONCATENATE(B55751,C55751,D55751),'EPA Source to Industry Map'!$D$2:$E$35,2,FALSE)</f>
        <v>chemicals 20</v>
      </c>
      <c r="J55751" s="4" t="str">
        <f t="shared" si="883"/>
        <v>N2O</v>
      </c>
    </row>
    <row r="55752" spans="1:10" hidden="1" x14ac:dyDescent="0.35">
      <c r="A55752" t="s">
        <v>127</v>
      </c>
      <c r="B55752" t="s">
        <v>3</v>
      </c>
      <c r="C55752" t="s">
        <v>254</v>
      </c>
      <c r="D55752" t="s">
        <v>256</v>
      </c>
      <c r="E55752" t="s">
        <v>12</v>
      </c>
      <c r="F55752">
        <v>2018</v>
      </c>
      <c r="G55752">
        <v>0</v>
      </c>
      <c r="H55752">
        <f>IF(J55752="N2O",G55752/About!$A$75,IF('EPA non-CO2 Data'!J55752="CH4",'EPA non-CO2 Data'!G55752/About!$A$73,'EPA non-CO2 Data'!G55752))</f>
        <v>0</v>
      </c>
      <c r="I55752" s="4" t="str">
        <f>VLOOKUP(CONCATENATE(B55752,C55752,D55752),'EPA Source to Industry Map'!$D$2:$E$35,2,FALSE)</f>
        <v>chemicals 20</v>
      </c>
      <c r="J55752" s="4" t="str">
        <f t="shared" si="883"/>
        <v>N2O</v>
      </c>
    </row>
    <row r="55753" spans="1:10" hidden="1" x14ac:dyDescent="0.35">
      <c r="A55753" t="s">
        <v>127</v>
      </c>
      <c r="B55753" t="s">
        <v>3</v>
      </c>
      <c r="C55753" t="s">
        <v>254</v>
      </c>
      <c r="D55753" t="s">
        <v>255</v>
      </c>
      <c r="E55753" t="s">
        <v>12</v>
      </c>
      <c r="F55753">
        <v>2019</v>
      </c>
      <c r="G55753">
        <v>0</v>
      </c>
      <c r="H55753">
        <f>IF(J55753="N2O",G55753/About!$A$75,IF('EPA non-CO2 Data'!J55753="CH4",'EPA non-CO2 Data'!G55753/About!$A$73,'EPA non-CO2 Data'!G55753))</f>
        <v>0</v>
      </c>
      <c r="I55753" s="4" t="str">
        <f>VLOOKUP(CONCATENATE(B55753,C55753,D55753),'EPA Source to Industry Map'!$D$2:$E$35,2,FALSE)</f>
        <v>chemicals 20</v>
      </c>
      <c r="J55753" s="4" t="str">
        <f t="shared" si="883"/>
        <v>N2O</v>
      </c>
    </row>
    <row r="55754" spans="1:10" hidden="1" x14ac:dyDescent="0.35">
      <c r="A55754" t="s">
        <v>127</v>
      </c>
      <c r="B55754" t="s">
        <v>3</v>
      </c>
      <c r="C55754" t="s">
        <v>254</v>
      </c>
      <c r="D55754" t="s">
        <v>256</v>
      </c>
      <c r="E55754" t="s">
        <v>12</v>
      </c>
      <c r="F55754">
        <v>2019</v>
      </c>
      <c r="G55754">
        <v>0</v>
      </c>
      <c r="H55754">
        <f>IF(J55754="N2O",G55754/About!$A$75,IF('EPA non-CO2 Data'!J55754="CH4",'EPA non-CO2 Data'!G55754/About!$A$73,'EPA non-CO2 Data'!G55754))</f>
        <v>0</v>
      </c>
      <c r="I55754" s="4" t="str">
        <f>VLOOKUP(CONCATENATE(B55754,C55754,D55754),'EPA Source to Industry Map'!$D$2:$E$35,2,FALSE)</f>
        <v>chemicals 20</v>
      </c>
      <c r="J55754" s="4" t="str">
        <f t="shared" si="883"/>
        <v>N2O</v>
      </c>
    </row>
    <row r="55755" spans="1:10" hidden="1" x14ac:dyDescent="0.35">
      <c r="A55755" t="s">
        <v>127</v>
      </c>
      <c r="B55755" t="s">
        <v>3</v>
      </c>
      <c r="C55755" t="s">
        <v>254</v>
      </c>
      <c r="D55755" t="s">
        <v>255</v>
      </c>
      <c r="E55755" t="s">
        <v>12</v>
      </c>
      <c r="F55755">
        <v>2020</v>
      </c>
      <c r="G55755">
        <v>0</v>
      </c>
      <c r="H55755">
        <f>IF(J55755="N2O",G55755/About!$A$75,IF('EPA non-CO2 Data'!J55755="CH4",'EPA non-CO2 Data'!G55755/About!$A$73,'EPA non-CO2 Data'!G55755))</f>
        <v>0</v>
      </c>
      <c r="I55755" s="4" t="str">
        <f>VLOOKUP(CONCATENATE(B55755,C55755,D55755),'EPA Source to Industry Map'!$D$2:$E$35,2,FALSE)</f>
        <v>chemicals 20</v>
      </c>
      <c r="J55755" s="4" t="str">
        <f t="shared" si="883"/>
        <v>N2O</v>
      </c>
    </row>
    <row r="55756" spans="1:10" hidden="1" x14ac:dyDescent="0.35">
      <c r="A55756" t="s">
        <v>127</v>
      </c>
      <c r="B55756" t="s">
        <v>3</v>
      </c>
      <c r="C55756" t="s">
        <v>254</v>
      </c>
      <c r="D55756" t="s">
        <v>256</v>
      </c>
      <c r="E55756" t="s">
        <v>12</v>
      </c>
      <c r="F55756">
        <v>2020</v>
      </c>
      <c r="G55756">
        <v>0</v>
      </c>
      <c r="H55756">
        <f>IF(J55756="N2O",G55756/About!$A$75,IF('EPA non-CO2 Data'!J55756="CH4",'EPA non-CO2 Data'!G55756/About!$A$73,'EPA non-CO2 Data'!G55756))</f>
        <v>0</v>
      </c>
      <c r="I55756" s="4" t="str">
        <f>VLOOKUP(CONCATENATE(B55756,C55756,D55756),'EPA Source to Industry Map'!$D$2:$E$35,2,FALSE)</f>
        <v>chemicals 20</v>
      </c>
      <c r="J55756" s="4" t="str">
        <f t="shared" si="883"/>
        <v>N2O</v>
      </c>
    </row>
    <row r="55757" spans="1:10" hidden="1" x14ac:dyDescent="0.35">
      <c r="A55757" t="s">
        <v>127</v>
      </c>
      <c r="B55757" t="s">
        <v>3</v>
      </c>
      <c r="C55757" t="s">
        <v>254</v>
      </c>
      <c r="D55757" t="s">
        <v>255</v>
      </c>
      <c r="E55757" t="s">
        <v>12</v>
      </c>
      <c r="F55757">
        <v>2021</v>
      </c>
      <c r="G55757">
        <v>0</v>
      </c>
      <c r="H55757">
        <f>IF(J55757="N2O",G55757/About!$A$75,IF('EPA non-CO2 Data'!J55757="CH4",'EPA non-CO2 Data'!G55757/About!$A$73,'EPA non-CO2 Data'!G55757))</f>
        <v>0</v>
      </c>
      <c r="I55757" s="4" t="str">
        <f>VLOOKUP(CONCATENATE(B55757,C55757,D55757),'EPA Source to Industry Map'!$D$2:$E$35,2,FALSE)</f>
        <v>chemicals 20</v>
      </c>
      <c r="J55757" s="4" t="str">
        <f t="shared" si="883"/>
        <v>N2O</v>
      </c>
    </row>
    <row r="55758" spans="1:10" hidden="1" x14ac:dyDescent="0.35">
      <c r="A55758" t="s">
        <v>127</v>
      </c>
      <c r="B55758" t="s">
        <v>3</v>
      </c>
      <c r="C55758" t="s">
        <v>254</v>
      </c>
      <c r="D55758" t="s">
        <v>256</v>
      </c>
      <c r="E55758" t="s">
        <v>12</v>
      </c>
      <c r="F55758">
        <v>2021</v>
      </c>
      <c r="G55758">
        <v>0</v>
      </c>
      <c r="H55758">
        <f>IF(J55758="N2O",G55758/About!$A$75,IF('EPA non-CO2 Data'!J55758="CH4",'EPA non-CO2 Data'!G55758/About!$A$73,'EPA non-CO2 Data'!G55758))</f>
        <v>0</v>
      </c>
      <c r="I55758" s="4" t="str">
        <f>VLOOKUP(CONCATENATE(B55758,C55758,D55758),'EPA Source to Industry Map'!$D$2:$E$35,2,FALSE)</f>
        <v>chemicals 20</v>
      </c>
      <c r="J55758" s="4" t="str">
        <f t="shared" si="883"/>
        <v>N2O</v>
      </c>
    </row>
    <row r="55759" spans="1:10" hidden="1" x14ac:dyDescent="0.35">
      <c r="A55759" t="s">
        <v>127</v>
      </c>
      <c r="B55759" t="s">
        <v>3</v>
      </c>
      <c r="C55759" t="s">
        <v>254</v>
      </c>
      <c r="D55759" t="s">
        <v>255</v>
      </c>
      <c r="E55759" t="s">
        <v>12</v>
      </c>
      <c r="F55759">
        <v>2022</v>
      </c>
      <c r="G55759">
        <v>0</v>
      </c>
      <c r="H55759">
        <f>IF(J55759="N2O",G55759/About!$A$75,IF('EPA non-CO2 Data'!J55759="CH4",'EPA non-CO2 Data'!G55759/About!$A$73,'EPA non-CO2 Data'!G55759))</f>
        <v>0</v>
      </c>
      <c r="I55759" s="4" t="str">
        <f>VLOOKUP(CONCATENATE(B55759,C55759,D55759),'EPA Source to Industry Map'!$D$2:$E$35,2,FALSE)</f>
        <v>chemicals 20</v>
      </c>
      <c r="J55759" s="4" t="str">
        <f t="shared" si="883"/>
        <v>N2O</v>
      </c>
    </row>
    <row r="55760" spans="1:10" hidden="1" x14ac:dyDescent="0.35">
      <c r="A55760" t="s">
        <v>127</v>
      </c>
      <c r="B55760" t="s">
        <v>3</v>
      </c>
      <c r="C55760" t="s">
        <v>254</v>
      </c>
      <c r="D55760" t="s">
        <v>256</v>
      </c>
      <c r="E55760" t="s">
        <v>12</v>
      </c>
      <c r="F55760">
        <v>2022</v>
      </c>
      <c r="G55760">
        <v>0</v>
      </c>
      <c r="H55760">
        <f>IF(J55760="N2O",G55760/About!$A$75,IF('EPA non-CO2 Data'!J55760="CH4",'EPA non-CO2 Data'!G55760/About!$A$73,'EPA non-CO2 Data'!G55760))</f>
        <v>0</v>
      </c>
      <c r="I55760" s="4" t="str">
        <f>VLOOKUP(CONCATENATE(B55760,C55760,D55760),'EPA Source to Industry Map'!$D$2:$E$35,2,FALSE)</f>
        <v>chemicals 20</v>
      </c>
      <c r="J55760" s="4" t="str">
        <f t="shared" si="883"/>
        <v>N2O</v>
      </c>
    </row>
    <row r="55761" spans="1:10" hidden="1" x14ac:dyDescent="0.35">
      <c r="A55761" t="s">
        <v>127</v>
      </c>
      <c r="B55761" t="s">
        <v>3</v>
      </c>
      <c r="C55761" t="s">
        <v>254</v>
      </c>
      <c r="D55761" t="s">
        <v>255</v>
      </c>
      <c r="E55761" t="s">
        <v>12</v>
      </c>
      <c r="F55761">
        <v>2023</v>
      </c>
      <c r="G55761">
        <v>0</v>
      </c>
      <c r="H55761">
        <f>IF(J55761="N2O",G55761/About!$A$75,IF('EPA non-CO2 Data'!J55761="CH4",'EPA non-CO2 Data'!G55761/About!$A$73,'EPA non-CO2 Data'!G55761))</f>
        <v>0</v>
      </c>
      <c r="I55761" s="4" t="str">
        <f>VLOOKUP(CONCATENATE(B55761,C55761,D55761),'EPA Source to Industry Map'!$D$2:$E$35,2,FALSE)</f>
        <v>chemicals 20</v>
      </c>
      <c r="J55761" s="4" t="str">
        <f t="shared" si="883"/>
        <v>N2O</v>
      </c>
    </row>
    <row r="55762" spans="1:10" hidden="1" x14ac:dyDescent="0.35">
      <c r="A55762" t="s">
        <v>127</v>
      </c>
      <c r="B55762" t="s">
        <v>3</v>
      </c>
      <c r="C55762" t="s">
        <v>254</v>
      </c>
      <c r="D55762" t="s">
        <v>256</v>
      </c>
      <c r="E55762" t="s">
        <v>12</v>
      </c>
      <c r="F55762">
        <v>2023</v>
      </c>
      <c r="G55762">
        <v>0</v>
      </c>
      <c r="H55762">
        <f>IF(J55762="N2O",G55762/About!$A$75,IF('EPA non-CO2 Data'!J55762="CH4",'EPA non-CO2 Data'!G55762/About!$A$73,'EPA non-CO2 Data'!G55762))</f>
        <v>0</v>
      </c>
      <c r="I55762" s="4" t="str">
        <f>VLOOKUP(CONCATENATE(B55762,C55762,D55762),'EPA Source to Industry Map'!$D$2:$E$35,2,FALSE)</f>
        <v>chemicals 20</v>
      </c>
      <c r="J55762" s="4" t="str">
        <f t="shared" si="883"/>
        <v>N2O</v>
      </c>
    </row>
    <row r="55763" spans="1:10" hidden="1" x14ac:dyDescent="0.35">
      <c r="A55763" t="s">
        <v>127</v>
      </c>
      <c r="B55763" t="s">
        <v>3</v>
      </c>
      <c r="C55763" t="s">
        <v>254</v>
      </c>
      <c r="D55763" t="s">
        <v>255</v>
      </c>
      <c r="E55763" t="s">
        <v>12</v>
      </c>
      <c r="F55763">
        <v>2024</v>
      </c>
      <c r="G55763">
        <v>0</v>
      </c>
      <c r="H55763">
        <f>IF(J55763="N2O",G55763/About!$A$75,IF('EPA non-CO2 Data'!J55763="CH4",'EPA non-CO2 Data'!G55763/About!$A$73,'EPA non-CO2 Data'!G55763))</f>
        <v>0</v>
      </c>
      <c r="I55763" s="4" t="str">
        <f>VLOOKUP(CONCATENATE(B55763,C55763,D55763),'EPA Source to Industry Map'!$D$2:$E$35,2,FALSE)</f>
        <v>chemicals 20</v>
      </c>
      <c r="J55763" s="4" t="str">
        <f t="shared" si="883"/>
        <v>N2O</v>
      </c>
    </row>
    <row r="55764" spans="1:10" hidden="1" x14ac:dyDescent="0.35">
      <c r="A55764" t="s">
        <v>127</v>
      </c>
      <c r="B55764" t="s">
        <v>3</v>
      </c>
      <c r="C55764" t="s">
        <v>254</v>
      </c>
      <c r="D55764" t="s">
        <v>256</v>
      </c>
      <c r="E55764" t="s">
        <v>12</v>
      </c>
      <c r="F55764">
        <v>2024</v>
      </c>
      <c r="G55764">
        <v>0</v>
      </c>
      <c r="H55764">
        <f>IF(J55764="N2O",G55764/About!$A$75,IF('EPA non-CO2 Data'!J55764="CH4",'EPA non-CO2 Data'!G55764/About!$A$73,'EPA non-CO2 Data'!G55764))</f>
        <v>0</v>
      </c>
      <c r="I55764" s="4" t="str">
        <f>VLOOKUP(CONCATENATE(B55764,C55764,D55764),'EPA Source to Industry Map'!$D$2:$E$35,2,FALSE)</f>
        <v>chemicals 20</v>
      </c>
      <c r="J55764" s="4" t="str">
        <f t="shared" si="883"/>
        <v>N2O</v>
      </c>
    </row>
    <row r="55765" spans="1:10" hidden="1" x14ac:dyDescent="0.35">
      <c r="A55765" t="s">
        <v>127</v>
      </c>
      <c r="B55765" t="s">
        <v>3</v>
      </c>
      <c r="C55765" t="s">
        <v>254</v>
      </c>
      <c r="D55765" t="s">
        <v>255</v>
      </c>
      <c r="E55765" t="s">
        <v>12</v>
      </c>
      <c r="F55765">
        <v>2025</v>
      </c>
      <c r="G55765">
        <v>0</v>
      </c>
      <c r="H55765">
        <f>IF(J55765="N2O",G55765/About!$A$75,IF('EPA non-CO2 Data'!J55765="CH4",'EPA non-CO2 Data'!G55765/About!$A$73,'EPA non-CO2 Data'!G55765))</f>
        <v>0</v>
      </c>
      <c r="I55765" s="4" t="str">
        <f>VLOOKUP(CONCATENATE(B55765,C55765,D55765),'EPA Source to Industry Map'!$D$2:$E$35,2,FALSE)</f>
        <v>chemicals 20</v>
      </c>
      <c r="J55765" s="4" t="str">
        <f t="shared" si="883"/>
        <v>N2O</v>
      </c>
    </row>
    <row r="55766" spans="1:10" hidden="1" x14ac:dyDescent="0.35">
      <c r="A55766" t="s">
        <v>127</v>
      </c>
      <c r="B55766" t="s">
        <v>3</v>
      </c>
      <c r="C55766" t="s">
        <v>254</v>
      </c>
      <c r="D55766" t="s">
        <v>256</v>
      </c>
      <c r="E55766" t="s">
        <v>12</v>
      </c>
      <c r="F55766">
        <v>2025</v>
      </c>
      <c r="G55766">
        <v>0</v>
      </c>
      <c r="H55766">
        <f>IF(J55766="N2O",G55766/About!$A$75,IF('EPA non-CO2 Data'!J55766="CH4",'EPA non-CO2 Data'!G55766/About!$A$73,'EPA non-CO2 Data'!G55766))</f>
        <v>0</v>
      </c>
      <c r="I55766" s="4" t="str">
        <f>VLOOKUP(CONCATENATE(B55766,C55766,D55766),'EPA Source to Industry Map'!$D$2:$E$35,2,FALSE)</f>
        <v>chemicals 20</v>
      </c>
      <c r="J55766" s="4" t="str">
        <f t="shared" si="883"/>
        <v>N2O</v>
      </c>
    </row>
    <row r="55767" spans="1:10" hidden="1" x14ac:dyDescent="0.35">
      <c r="A55767" t="s">
        <v>127</v>
      </c>
      <c r="B55767" t="s">
        <v>3</v>
      </c>
      <c r="C55767" t="s">
        <v>254</v>
      </c>
      <c r="D55767" t="s">
        <v>255</v>
      </c>
      <c r="E55767" t="s">
        <v>12</v>
      </c>
      <c r="F55767">
        <v>2026</v>
      </c>
      <c r="G55767">
        <v>0</v>
      </c>
      <c r="H55767">
        <f>IF(J55767="N2O",G55767/About!$A$75,IF('EPA non-CO2 Data'!J55767="CH4",'EPA non-CO2 Data'!G55767/About!$A$73,'EPA non-CO2 Data'!G55767))</f>
        <v>0</v>
      </c>
      <c r="I55767" s="4" t="str">
        <f>VLOOKUP(CONCATENATE(B55767,C55767,D55767),'EPA Source to Industry Map'!$D$2:$E$35,2,FALSE)</f>
        <v>chemicals 20</v>
      </c>
      <c r="J55767" s="4" t="str">
        <f t="shared" si="883"/>
        <v>N2O</v>
      </c>
    </row>
    <row r="55768" spans="1:10" hidden="1" x14ac:dyDescent="0.35">
      <c r="A55768" t="s">
        <v>127</v>
      </c>
      <c r="B55768" t="s">
        <v>3</v>
      </c>
      <c r="C55768" t="s">
        <v>254</v>
      </c>
      <c r="D55768" t="s">
        <v>256</v>
      </c>
      <c r="E55768" t="s">
        <v>12</v>
      </c>
      <c r="F55768">
        <v>2026</v>
      </c>
      <c r="G55768">
        <v>0</v>
      </c>
      <c r="H55768">
        <f>IF(J55768="N2O",G55768/About!$A$75,IF('EPA non-CO2 Data'!J55768="CH4",'EPA non-CO2 Data'!G55768/About!$A$73,'EPA non-CO2 Data'!G55768))</f>
        <v>0</v>
      </c>
      <c r="I55768" s="4" t="str">
        <f>VLOOKUP(CONCATENATE(B55768,C55768,D55768),'EPA Source to Industry Map'!$D$2:$E$35,2,FALSE)</f>
        <v>chemicals 20</v>
      </c>
      <c r="J55768" s="4" t="str">
        <f t="shared" si="883"/>
        <v>N2O</v>
      </c>
    </row>
    <row r="55769" spans="1:10" hidden="1" x14ac:dyDescent="0.35">
      <c r="A55769" t="s">
        <v>127</v>
      </c>
      <c r="B55769" t="s">
        <v>3</v>
      </c>
      <c r="C55769" t="s">
        <v>254</v>
      </c>
      <c r="D55769" t="s">
        <v>255</v>
      </c>
      <c r="E55769" t="s">
        <v>12</v>
      </c>
      <c r="F55769">
        <v>2027</v>
      </c>
      <c r="G55769">
        <v>0</v>
      </c>
      <c r="H55769">
        <f>IF(J55769="N2O",G55769/About!$A$75,IF('EPA non-CO2 Data'!J55769="CH4",'EPA non-CO2 Data'!G55769/About!$A$73,'EPA non-CO2 Data'!G55769))</f>
        <v>0</v>
      </c>
      <c r="I55769" s="4" t="str">
        <f>VLOOKUP(CONCATENATE(B55769,C55769,D55769),'EPA Source to Industry Map'!$D$2:$E$35,2,FALSE)</f>
        <v>chemicals 20</v>
      </c>
      <c r="J55769" s="4" t="str">
        <f t="shared" si="883"/>
        <v>N2O</v>
      </c>
    </row>
    <row r="55770" spans="1:10" hidden="1" x14ac:dyDescent="0.35">
      <c r="A55770" t="s">
        <v>127</v>
      </c>
      <c r="B55770" t="s">
        <v>3</v>
      </c>
      <c r="C55770" t="s">
        <v>254</v>
      </c>
      <c r="D55770" t="s">
        <v>256</v>
      </c>
      <c r="E55770" t="s">
        <v>12</v>
      </c>
      <c r="F55770">
        <v>2027</v>
      </c>
      <c r="G55770">
        <v>0</v>
      </c>
      <c r="H55770">
        <f>IF(J55770="N2O",G55770/About!$A$75,IF('EPA non-CO2 Data'!J55770="CH4",'EPA non-CO2 Data'!G55770/About!$A$73,'EPA non-CO2 Data'!G55770))</f>
        <v>0</v>
      </c>
      <c r="I55770" s="4" t="str">
        <f>VLOOKUP(CONCATENATE(B55770,C55770,D55770),'EPA Source to Industry Map'!$D$2:$E$35,2,FALSE)</f>
        <v>chemicals 20</v>
      </c>
      <c r="J55770" s="4" t="str">
        <f t="shared" si="883"/>
        <v>N2O</v>
      </c>
    </row>
    <row r="55771" spans="1:10" hidden="1" x14ac:dyDescent="0.35">
      <c r="A55771" t="s">
        <v>127</v>
      </c>
      <c r="B55771" t="s">
        <v>3</v>
      </c>
      <c r="C55771" t="s">
        <v>254</v>
      </c>
      <c r="D55771" t="s">
        <v>255</v>
      </c>
      <c r="E55771" t="s">
        <v>12</v>
      </c>
      <c r="F55771">
        <v>2028</v>
      </c>
      <c r="G55771">
        <v>0</v>
      </c>
      <c r="H55771">
        <f>IF(J55771="N2O",G55771/About!$A$75,IF('EPA non-CO2 Data'!J55771="CH4",'EPA non-CO2 Data'!G55771/About!$A$73,'EPA non-CO2 Data'!G55771))</f>
        <v>0</v>
      </c>
      <c r="I55771" s="4" t="str">
        <f>VLOOKUP(CONCATENATE(B55771,C55771,D55771),'EPA Source to Industry Map'!$D$2:$E$35,2,FALSE)</f>
        <v>chemicals 20</v>
      </c>
      <c r="J55771" s="4" t="str">
        <f t="shared" si="883"/>
        <v>N2O</v>
      </c>
    </row>
    <row r="55772" spans="1:10" hidden="1" x14ac:dyDescent="0.35">
      <c r="A55772" t="s">
        <v>127</v>
      </c>
      <c r="B55772" t="s">
        <v>3</v>
      </c>
      <c r="C55772" t="s">
        <v>254</v>
      </c>
      <c r="D55772" t="s">
        <v>256</v>
      </c>
      <c r="E55772" t="s">
        <v>12</v>
      </c>
      <c r="F55772">
        <v>2028</v>
      </c>
      <c r="G55772">
        <v>0</v>
      </c>
      <c r="H55772">
        <f>IF(J55772="N2O",G55772/About!$A$75,IF('EPA non-CO2 Data'!J55772="CH4",'EPA non-CO2 Data'!G55772/About!$A$73,'EPA non-CO2 Data'!G55772))</f>
        <v>0</v>
      </c>
      <c r="I55772" s="4" t="str">
        <f>VLOOKUP(CONCATENATE(B55772,C55772,D55772),'EPA Source to Industry Map'!$D$2:$E$35,2,FALSE)</f>
        <v>chemicals 20</v>
      </c>
      <c r="J55772" s="4" t="str">
        <f t="shared" si="883"/>
        <v>N2O</v>
      </c>
    </row>
    <row r="55773" spans="1:10" hidden="1" x14ac:dyDescent="0.35">
      <c r="A55773" t="s">
        <v>127</v>
      </c>
      <c r="B55773" t="s">
        <v>3</v>
      </c>
      <c r="C55773" t="s">
        <v>254</v>
      </c>
      <c r="D55773" t="s">
        <v>255</v>
      </c>
      <c r="E55773" t="s">
        <v>12</v>
      </c>
      <c r="F55773">
        <v>2029</v>
      </c>
      <c r="G55773">
        <v>0</v>
      </c>
      <c r="H55773">
        <f>IF(J55773="N2O",G55773/About!$A$75,IF('EPA non-CO2 Data'!J55773="CH4",'EPA non-CO2 Data'!G55773/About!$A$73,'EPA non-CO2 Data'!G55773))</f>
        <v>0</v>
      </c>
      <c r="I55773" s="4" t="str">
        <f>VLOOKUP(CONCATENATE(B55773,C55773,D55773),'EPA Source to Industry Map'!$D$2:$E$35,2,FALSE)</f>
        <v>chemicals 20</v>
      </c>
      <c r="J55773" s="4" t="str">
        <f t="shared" si="883"/>
        <v>N2O</v>
      </c>
    </row>
    <row r="55774" spans="1:10" hidden="1" x14ac:dyDescent="0.35">
      <c r="A55774" t="s">
        <v>127</v>
      </c>
      <c r="B55774" t="s">
        <v>3</v>
      </c>
      <c r="C55774" t="s">
        <v>254</v>
      </c>
      <c r="D55774" t="s">
        <v>256</v>
      </c>
      <c r="E55774" t="s">
        <v>12</v>
      </c>
      <c r="F55774">
        <v>2029</v>
      </c>
      <c r="G55774">
        <v>0</v>
      </c>
      <c r="H55774">
        <f>IF(J55774="N2O",G55774/About!$A$75,IF('EPA non-CO2 Data'!J55774="CH4",'EPA non-CO2 Data'!G55774/About!$A$73,'EPA non-CO2 Data'!G55774))</f>
        <v>0</v>
      </c>
      <c r="I55774" s="4" t="str">
        <f>VLOOKUP(CONCATENATE(B55774,C55774,D55774),'EPA Source to Industry Map'!$D$2:$E$35,2,FALSE)</f>
        <v>chemicals 20</v>
      </c>
      <c r="J55774" s="4" t="str">
        <f t="shared" si="883"/>
        <v>N2O</v>
      </c>
    </row>
    <row r="55775" spans="1:10" hidden="1" x14ac:dyDescent="0.35">
      <c r="A55775" t="s">
        <v>127</v>
      </c>
      <c r="B55775" t="s">
        <v>3</v>
      </c>
      <c r="C55775" t="s">
        <v>254</v>
      </c>
      <c r="D55775" t="s">
        <v>255</v>
      </c>
      <c r="E55775" t="s">
        <v>12</v>
      </c>
      <c r="F55775">
        <v>2030</v>
      </c>
      <c r="G55775">
        <v>0</v>
      </c>
      <c r="H55775">
        <f>IF(J55775="N2O",G55775/About!$A$75,IF('EPA non-CO2 Data'!J55775="CH4",'EPA non-CO2 Data'!G55775/About!$A$73,'EPA non-CO2 Data'!G55775))</f>
        <v>0</v>
      </c>
      <c r="I55775" s="4" t="str">
        <f>VLOOKUP(CONCATENATE(B55775,C55775,D55775),'EPA Source to Industry Map'!$D$2:$E$35,2,FALSE)</f>
        <v>chemicals 20</v>
      </c>
      <c r="J55775" s="4" t="str">
        <f t="shared" si="883"/>
        <v>N2O</v>
      </c>
    </row>
    <row r="55776" spans="1:10" hidden="1" x14ac:dyDescent="0.35">
      <c r="A55776" t="s">
        <v>127</v>
      </c>
      <c r="B55776" t="s">
        <v>3</v>
      </c>
      <c r="C55776" t="s">
        <v>254</v>
      </c>
      <c r="D55776" t="s">
        <v>256</v>
      </c>
      <c r="E55776" t="s">
        <v>12</v>
      </c>
      <c r="F55776">
        <v>2030</v>
      </c>
      <c r="G55776">
        <v>0</v>
      </c>
      <c r="H55776">
        <f>IF(J55776="N2O",G55776/About!$A$75,IF('EPA non-CO2 Data'!J55776="CH4",'EPA non-CO2 Data'!G55776/About!$A$73,'EPA non-CO2 Data'!G55776))</f>
        <v>0</v>
      </c>
      <c r="I55776" s="4" t="str">
        <f>VLOOKUP(CONCATENATE(B55776,C55776,D55776),'EPA Source to Industry Map'!$D$2:$E$35,2,FALSE)</f>
        <v>chemicals 20</v>
      </c>
      <c r="J55776" s="4" t="str">
        <f t="shared" si="883"/>
        <v>N2O</v>
      </c>
    </row>
    <row r="55777" spans="1:10" hidden="1" x14ac:dyDescent="0.35">
      <c r="A55777" t="s">
        <v>127</v>
      </c>
      <c r="B55777" t="s">
        <v>3</v>
      </c>
      <c r="C55777" t="s">
        <v>254</v>
      </c>
      <c r="D55777" t="s">
        <v>255</v>
      </c>
      <c r="E55777" t="s">
        <v>12</v>
      </c>
      <c r="F55777">
        <v>2031</v>
      </c>
      <c r="G55777">
        <v>0</v>
      </c>
      <c r="H55777">
        <f>IF(J55777="N2O",G55777/About!$A$75,IF('EPA non-CO2 Data'!J55777="CH4",'EPA non-CO2 Data'!G55777/About!$A$73,'EPA non-CO2 Data'!G55777))</f>
        <v>0</v>
      </c>
      <c r="I55777" s="4" t="str">
        <f>VLOOKUP(CONCATENATE(B55777,C55777,D55777),'EPA Source to Industry Map'!$D$2:$E$35,2,FALSE)</f>
        <v>chemicals 20</v>
      </c>
      <c r="J55777" s="4" t="str">
        <f t="shared" si="883"/>
        <v>N2O</v>
      </c>
    </row>
    <row r="55778" spans="1:10" hidden="1" x14ac:dyDescent="0.35">
      <c r="A55778" t="s">
        <v>127</v>
      </c>
      <c r="B55778" t="s">
        <v>3</v>
      </c>
      <c r="C55778" t="s">
        <v>254</v>
      </c>
      <c r="D55778" t="s">
        <v>256</v>
      </c>
      <c r="E55778" t="s">
        <v>12</v>
      </c>
      <c r="F55778">
        <v>2031</v>
      </c>
      <c r="G55778">
        <v>0</v>
      </c>
      <c r="H55778">
        <f>IF(J55778="N2O",G55778/About!$A$75,IF('EPA non-CO2 Data'!J55778="CH4",'EPA non-CO2 Data'!G55778/About!$A$73,'EPA non-CO2 Data'!G55778))</f>
        <v>0</v>
      </c>
      <c r="I55778" s="4" t="str">
        <f>VLOOKUP(CONCATENATE(B55778,C55778,D55778),'EPA Source to Industry Map'!$D$2:$E$35,2,FALSE)</f>
        <v>chemicals 20</v>
      </c>
      <c r="J55778" s="4" t="str">
        <f t="shared" si="883"/>
        <v>N2O</v>
      </c>
    </row>
    <row r="55779" spans="1:10" hidden="1" x14ac:dyDescent="0.35">
      <c r="A55779" t="s">
        <v>127</v>
      </c>
      <c r="B55779" t="s">
        <v>3</v>
      </c>
      <c r="C55779" t="s">
        <v>254</v>
      </c>
      <c r="D55779" t="s">
        <v>255</v>
      </c>
      <c r="E55779" t="s">
        <v>12</v>
      </c>
      <c r="F55779">
        <v>2032</v>
      </c>
      <c r="G55779">
        <v>0</v>
      </c>
      <c r="H55779">
        <f>IF(J55779="N2O",G55779/About!$A$75,IF('EPA non-CO2 Data'!J55779="CH4",'EPA non-CO2 Data'!G55779/About!$A$73,'EPA non-CO2 Data'!G55779))</f>
        <v>0</v>
      </c>
      <c r="I55779" s="4" t="str">
        <f>VLOOKUP(CONCATENATE(B55779,C55779,D55779),'EPA Source to Industry Map'!$D$2:$E$35,2,FALSE)</f>
        <v>chemicals 20</v>
      </c>
      <c r="J55779" s="4" t="str">
        <f t="shared" si="883"/>
        <v>N2O</v>
      </c>
    </row>
    <row r="55780" spans="1:10" hidden="1" x14ac:dyDescent="0.35">
      <c r="A55780" t="s">
        <v>127</v>
      </c>
      <c r="B55780" t="s">
        <v>3</v>
      </c>
      <c r="C55780" t="s">
        <v>254</v>
      </c>
      <c r="D55780" t="s">
        <v>256</v>
      </c>
      <c r="E55780" t="s">
        <v>12</v>
      </c>
      <c r="F55780">
        <v>2032</v>
      </c>
      <c r="G55780">
        <v>0</v>
      </c>
      <c r="H55780">
        <f>IF(J55780="N2O",G55780/About!$A$75,IF('EPA non-CO2 Data'!J55780="CH4",'EPA non-CO2 Data'!G55780/About!$A$73,'EPA non-CO2 Data'!G55780))</f>
        <v>0</v>
      </c>
      <c r="I55780" s="4" t="str">
        <f>VLOOKUP(CONCATENATE(B55780,C55780,D55780),'EPA Source to Industry Map'!$D$2:$E$35,2,FALSE)</f>
        <v>chemicals 20</v>
      </c>
      <c r="J55780" s="4" t="str">
        <f t="shared" si="883"/>
        <v>N2O</v>
      </c>
    </row>
    <row r="55781" spans="1:10" hidden="1" x14ac:dyDescent="0.35">
      <c r="A55781" t="s">
        <v>127</v>
      </c>
      <c r="B55781" t="s">
        <v>3</v>
      </c>
      <c r="C55781" t="s">
        <v>254</v>
      </c>
      <c r="D55781" t="s">
        <v>255</v>
      </c>
      <c r="E55781" t="s">
        <v>12</v>
      </c>
      <c r="F55781">
        <v>2033</v>
      </c>
      <c r="G55781">
        <v>0</v>
      </c>
      <c r="H55781">
        <f>IF(J55781="N2O",G55781/About!$A$75,IF('EPA non-CO2 Data'!J55781="CH4",'EPA non-CO2 Data'!G55781/About!$A$73,'EPA non-CO2 Data'!G55781))</f>
        <v>0</v>
      </c>
      <c r="I55781" s="4" t="str">
        <f>VLOOKUP(CONCATENATE(B55781,C55781,D55781),'EPA Source to Industry Map'!$D$2:$E$35,2,FALSE)</f>
        <v>chemicals 20</v>
      </c>
      <c r="J55781" s="4" t="str">
        <f t="shared" si="883"/>
        <v>N2O</v>
      </c>
    </row>
    <row r="55782" spans="1:10" hidden="1" x14ac:dyDescent="0.35">
      <c r="A55782" t="s">
        <v>127</v>
      </c>
      <c r="B55782" t="s">
        <v>3</v>
      </c>
      <c r="C55782" t="s">
        <v>254</v>
      </c>
      <c r="D55782" t="s">
        <v>256</v>
      </c>
      <c r="E55782" t="s">
        <v>12</v>
      </c>
      <c r="F55782">
        <v>2033</v>
      </c>
      <c r="G55782">
        <v>0</v>
      </c>
      <c r="H55782">
        <f>IF(J55782="N2O",G55782/About!$A$75,IF('EPA non-CO2 Data'!J55782="CH4",'EPA non-CO2 Data'!G55782/About!$A$73,'EPA non-CO2 Data'!G55782))</f>
        <v>0</v>
      </c>
      <c r="I55782" s="4" t="str">
        <f>VLOOKUP(CONCATENATE(B55782,C55782,D55782),'EPA Source to Industry Map'!$D$2:$E$35,2,FALSE)</f>
        <v>chemicals 20</v>
      </c>
      <c r="J55782" s="4" t="str">
        <f t="shared" si="883"/>
        <v>N2O</v>
      </c>
    </row>
    <row r="55783" spans="1:10" hidden="1" x14ac:dyDescent="0.35">
      <c r="A55783" t="s">
        <v>127</v>
      </c>
      <c r="B55783" t="s">
        <v>3</v>
      </c>
      <c r="C55783" t="s">
        <v>254</v>
      </c>
      <c r="D55783" t="s">
        <v>255</v>
      </c>
      <c r="E55783" t="s">
        <v>12</v>
      </c>
      <c r="F55783">
        <v>2034</v>
      </c>
      <c r="G55783">
        <v>0</v>
      </c>
      <c r="H55783">
        <f>IF(J55783="N2O",G55783/About!$A$75,IF('EPA non-CO2 Data'!J55783="CH4",'EPA non-CO2 Data'!G55783/About!$A$73,'EPA non-CO2 Data'!G55783))</f>
        <v>0</v>
      </c>
      <c r="I55783" s="4" t="str">
        <f>VLOOKUP(CONCATENATE(B55783,C55783,D55783),'EPA Source to Industry Map'!$D$2:$E$35,2,FALSE)</f>
        <v>chemicals 20</v>
      </c>
      <c r="J55783" s="4" t="str">
        <f t="shared" si="883"/>
        <v>N2O</v>
      </c>
    </row>
    <row r="55784" spans="1:10" hidden="1" x14ac:dyDescent="0.35">
      <c r="A55784" t="s">
        <v>127</v>
      </c>
      <c r="B55784" t="s">
        <v>3</v>
      </c>
      <c r="C55784" t="s">
        <v>254</v>
      </c>
      <c r="D55784" t="s">
        <v>256</v>
      </c>
      <c r="E55784" t="s">
        <v>12</v>
      </c>
      <c r="F55784">
        <v>2034</v>
      </c>
      <c r="G55784">
        <v>0</v>
      </c>
      <c r="H55784">
        <f>IF(J55784="N2O",G55784/About!$A$75,IF('EPA non-CO2 Data'!J55784="CH4",'EPA non-CO2 Data'!G55784/About!$A$73,'EPA non-CO2 Data'!G55784))</f>
        <v>0</v>
      </c>
      <c r="I55784" s="4" t="str">
        <f>VLOOKUP(CONCATENATE(B55784,C55784,D55784),'EPA Source to Industry Map'!$D$2:$E$35,2,FALSE)</f>
        <v>chemicals 20</v>
      </c>
      <c r="J55784" s="4" t="str">
        <f t="shared" si="883"/>
        <v>N2O</v>
      </c>
    </row>
    <row r="55785" spans="1:10" hidden="1" x14ac:dyDescent="0.35">
      <c r="A55785" t="s">
        <v>127</v>
      </c>
      <c r="B55785" t="s">
        <v>3</v>
      </c>
      <c r="C55785" t="s">
        <v>254</v>
      </c>
      <c r="D55785" t="s">
        <v>255</v>
      </c>
      <c r="E55785" t="s">
        <v>12</v>
      </c>
      <c r="F55785">
        <v>2035</v>
      </c>
      <c r="G55785">
        <v>0</v>
      </c>
      <c r="H55785">
        <f>IF(J55785="N2O",G55785/About!$A$75,IF('EPA non-CO2 Data'!J55785="CH4",'EPA non-CO2 Data'!G55785/About!$A$73,'EPA non-CO2 Data'!G55785))</f>
        <v>0</v>
      </c>
      <c r="I55785" s="4" t="str">
        <f>VLOOKUP(CONCATENATE(B55785,C55785,D55785),'EPA Source to Industry Map'!$D$2:$E$35,2,FALSE)</f>
        <v>chemicals 20</v>
      </c>
      <c r="J55785" s="4" t="str">
        <f t="shared" si="883"/>
        <v>N2O</v>
      </c>
    </row>
    <row r="55786" spans="1:10" hidden="1" x14ac:dyDescent="0.35">
      <c r="A55786" t="s">
        <v>127</v>
      </c>
      <c r="B55786" t="s">
        <v>3</v>
      </c>
      <c r="C55786" t="s">
        <v>254</v>
      </c>
      <c r="D55786" t="s">
        <v>256</v>
      </c>
      <c r="E55786" t="s">
        <v>12</v>
      </c>
      <c r="F55786">
        <v>2035</v>
      </c>
      <c r="G55786">
        <v>0</v>
      </c>
      <c r="H55786">
        <f>IF(J55786="N2O",G55786/About!$A$75,IF('EPA non-CO2 Data'!J55786="CH4",'EPA non-CO2 Data'!G55786/About!$A$73,'EPA non-CO2 Data'!G55786))</f>
        <v>0</v>
      </c>
      <c r="I55786" s="4" t="str">
        <f>VLOOKUP(CONCATENATE(B55786,C55786,D55786),'EPA Source to Industry Map'!$D$2:$E$35,2,FALSE)</f>
        <v>chemicals 20</v>
      </c>
      <c r="J55786" s="4" t="str">
        <f t="shared" si="883"/>
        <v>N2O</v>
      </c>
    </row>
    <row r="55787" spans="1:10" hidden="1" x14ac:dyDescent="0.35">
      <c r="A55787" t="s">
        <v>127</v>
      </c>
      <c r="B55787" t="s">
        <v>3</v>
      </c>
      <c r="C55787" t="s">
        <v>254</v>
      </c>
      <c r="D55787" t="s">
        <v>255</v>
      </c>
      <c r="E55787" t="s">
        <v>12</v>
      </c>
      <c r="F55787">
        <v>2036</v>
      </c>
      <c r="G55787">
        <v>0</v>
      </c>
      <c r="H55787">
        <f>IF(J55787="N2O",G55787/About!$A$75,IF('EPA non-CO2 Data'!J55787="CH4",'EPA non-CO2 Data'!G55787/About!$A$73,'EPA non-CO2 Data'!G55787))</f>
        <v>0</v>
      </c>
      <c r="I55787" s="4" t="str">
        <f>VLOOKUP(CONCATENATE(B55787,C55787,D55787),'EPA Source to Industry Map'!$D$2:$E$35,2,FALSE)</f>
        <v>chemicals 20</v>
      </c>
      <c r="J55787" s="4" t="str">
        <f t="shared" ref="J55787:J55850" si="884">IF(ISNUMBER(SEARCH("F",E55787)),"F-gases",E55787)</f>
        <v>N2O</v>
      </c>
    </row>
    <row r="55788" spans="1:10" hidden="1" x14ac:dyDescent="0.35">
      <c r="A55788" t="s">
        <v>127</v>
      </c>
      <c r="B55788" t="s">
        <v>3</v>
      </c>
      <c r="C55788" t="s">
        <v>254</v>
      </c>
      <c r="D55788" t="s">
        <v>256</v>
      </c>
      <c r="E55788" t="s">
        <v>12</v>
      </c>
      <c r="F55788">
        <v>2036</v>
      </c>
      <c r="G55788">
        <v>0</v>
      </c>
      <c r="H55788">
        <f>IF(J55788="N2O",G55788/About!$A$75,IF('EPA non-CO2 Data'!J55788="CH4",'EPA non-CO2 Data'!G55788/About!$A$73,'EPA non-CO2 Data'!G55788))</f>
        <v>0</v>
      </c>
      <c r="I55788" s="4" t="str">
        <f>VLOOKUP(CONCATENATE(B55788,C55788,D55788),'EPA Source to Industry Map'!$D$2:$E$35,2,FALSE)</f>
        <v>chemicals 20</v>
      </c>
      <c r="J55788" s="4" t="str">
        <f t="shared" si="884"/>
        <v>N2O</v>
      </c>
    </row>
    <row r="55789" spans="1:10" hidden="1" x14ac:dyDescent="0.35">
      <c r="A55789" t="s">
        <v>127</v>
      </c>
      <c r="B55789" t="s">
        <v>3</v>
      </c>
      <c r="C55789" t="s">
        <v>254</v>
      </c>
      <c r="D55789" t="s">
        <v>255</v>
      </c>
      <c r="E55789" t="s">
        <v>12</v>
      </c>
      <c r="F55789">
        <v>2037</v>
      </c>
      <c r="G55789">
        <v>0</v>
      </c>
      <c r="H55789">
        <f>IF(J55789="N2O",G55789/About!$A$75,IF('EPA non-CO2 Data'!J55789="CH4",'EPA non-CO2 Data'!G55789/About!$A$73,'EPA non-CO2 Data'!G55789))</f>
        <v>0</v>
      </c>
      <c r="I55789" s="4" t="str">
        <f>VLOOKUP(CONCATENATE(B55789,C55789,D55789),'EPA Source to Industry Map'!$D$2:$E$35,2,FALSE)</f>
        <v>chemicals 20</v>
      </c>
      <c r="J55789" s="4" t="str">
        <f t="shared" si="884"/>
        <v>N2O</v>
      </c>
    </row>
    <row r="55790" spans="1:10" hidden="1" x14ac:dyDescent="0.35">
      <c r="A55790" t="s">
        <v>127</v>
      </c>
      <c r="B55790" t="s">
        <v>3</v>
      </c>
      <c r="C55790" t="s">
        <v>254</v>
      </c>
      <c r="D55790" t="s">
        <v>256</v>
      </c>
      <c r="E55790" t="s">
        <v>12</v>
      </c>
      <c r="F55790">
        <v>2037</v>
      </c>
      <c r="G55790">
        <v>0</v>
      </c>
      <c r="H55790">
        <f>IF(J55790="N2O",G55790/About!$A$75,IF('EPA non-CO2 Data'!J55790="CH4",'EPA non-CO2 Data'!G55790/About!$A$73,'EPA non-CO2 Data'!G55790))</f>
        <v>0</v>
      </c>
      <c r="I55790" s="4" t="str">
        <f>VLOOKUP(CONCATENATE(B55790,C55790,D55790),'EPA Source to Industry Map'!$D$2:$E$35,2,FALSE)</f>
        <v>chemicals 20</v>
      </c>
      <c r="J55790" s="4" t="str">
        <f t="shared" si="884"/>
        <v>N2O</v>
      </c>
    </row>
    <row r="55791" spans="1:10" hidden="1" x14ac:dyDescent="0.35">
      <c r="A55791" t="s">
        <v>127</v>
      </c>
      <c r="B55791" t="s">
        <v>3</v>
      </c>
      <c r="C55791" t="s">
        <v>254</v>
      </c>
      <c r="D55791" t="s">
        <v>255</v>
      </c>
      <c r="E55791" t="s">
        <v>12</v>
      </c>
      <c r="F55791">
        <v>2038</v>
      </c>
      <c r="G55791">
        <v>0</v>
      </c>
      <c r="H55791">
        <f>IF(J55791="N2O",G55791/About!$A$75,IF('EPA non-CO2 Data'!J55791="CH4",'EPA non-CO2 Data'!G55791/About!$A$73,'EPA non-CO2 Data'!G55791))</f>
        <v>0</v>
      </c>
      <c r="I55791" s="4" t="str">
        <f>VLOOKUP(CONCATENATE(B55791,C55791,D55791),'EPA Source to Industry Map'!$D$2:$E$35,2,FALSE)</f>
        <v>chemicals 20</v>
      </c>
      <c r="J55791" s="4" t="str">
        <f t="shared" si="884"/>
        <v>N2O</v>
      </c>
    </row>
    <row r="55792" spans="1:10" hidden="1" x14ac:dyDescent="0.35">
      <c r="A55792" t="s">
        <v>127</v>
      </c>
      <c r="B55792" t="s">
        <v>3</v>
      </c>
      <c r="C55792" t="s">
        <v>254</v>
      </c>
      <c r="D55792" t="s">
        <v>256</v>
      </c>
      <c r="E55792" t="s">
        <v>12</v>
      </c>
      <c r="F55792">
        <v>2038</v>
      </c>
      <c r="G55792">
        <v>0</v>
      </c>
      <c r="H55792">
        <f>IF(J55792="N2O",G55792/About!$A$75,IF('EPA non-CO2 Data'!J55792="CH4",'EPA non-CO2 Data'!G55792/About!$A$73,'EPA non-CO2 Data'!G55792))</f>
        <v>0</v>
      </c>
      <c r="I55792" s="4" t="str">
        <f>VLOOKUP(CONCATENATE(B55792,C55792,D55792),'EPA Source to Industry Map'!$D$2:$E$35,2,FALSE)</f>
        <v>chemicals 20</v>
      </c>
      <c r="J55792" s="4" t="str">
        <f t="shared" si="884"/>
        <v>N2O</v>
      </c>
    </row>
    <row r="55793" spans="1:10" hidden="1" x14ac:dyDescent="0.35">
      <c r="A55793" t="s">
        <v>127</v>
      </c>
      <c r="B55793" t="s">
        <v>3</v>
      </c>
      <c r="C55793" t="s">
        <v>254</v>
      </c>
      <c r="D55793" t="s">
        <v>255</v>
      </c>
      <c r="E55793" t="s">
        <v>12</v>
      </c>
      <c r="F55793">
        <v>2039</v>
      </c>
      <c r="G55793">
        <v>0</v>
      </c>
      <c r="H55793">
        <f>IF(J55793="N2O",G55793/About!$A$75,IF('EPA non-CO2 Data'!J55793="CH4",'EPA non-CO2 Data'!G55793/About!$A$73,'EPA non-CO2 Data'!G55793))</f>
        <v>0</v>
      </c>
      <c r="I55793" s="4" t="str">
        <f>VLOOKUP(CONCATENATE(B55793,C55793,D55793),'EPA Source to Industry Map'!$D$2:$E$35,2,FALSE)</f>
        <v>chemicals 20</v>
      </c>
      <c r="J55793" s="4" t="str">
        <f t="shared" si="884"/>
        <v>N2O</v>
      </c>
    </row>
    <row r="55794" spans="1:10" hidden="1" x14ac:dyDescent="0.35">
      <c r="A55794" t="s">
        <v>127</v>
      </c>
      <c r="B55794" t="s">
        <v>3</v>
      </c>
      <c r="C55794" t="s">
        <v>254</v>
      </c>
      <c r="D55794" t="s">
        <v>256</v>
      </c>
      <c r="E55794" t="s">
        <v>12</v>
      </c>
      <c r="F55794">
        <v>2039</v>
      </c>
      <c r="G55794">
        <v>0</v>
      </c>
      <c r="H55794">
        <f>IF(J55794="N2O",G55794/About!$A$75,IF('EPA non-CO2 Data'!J55794="CH4",'EPA non-CO2 Data'!G55794/About!$A$73,'EPA non-CO2 Data'!G55794))</f>
        <v>0</v>
      </c>
      <c r="I55794" s="4" t="str">
        <f>VLOOKUP(CONCATENATE(B55794,C55794,D55794),'EPA Source to Industry Map'!$D$2:$E$35,2,FALSE)</f>
        <v>chemicals 20</v>
      </c>
      <c r="J55794" s="4" t="str">
        <f t="shared" si="884"/>
        <v>N2O</v>
      </c>
    </row>
    <row r="55795" spans="1:10" hidden="1" x14ac:dyDescent="0.35">
      <c r="A55795" t="s">
        <v>127</v>
      </c>
      <c r="B55795" t="s">
        <v>3</v>
      </c>
      <c r="C55795" t="s">
        <v>254</v>
      </c>
      <c r="D55795" t="s">
        <v>255</v>
      </c>
      <c r="E55795" t="s">
        <v>12</v>
      </c>
      <c r="F55795">
        <v>2040</v>
      </c>
      <c r="G55795">
        <v>0</v>
      </c>
      <c r="H55795">
        <f>IF(J55795="N2O",G55795/About!$A$75,IF('EPA non-CO2 Data'!J55795="CH4",'EPA non-CO2 Data'!G55795/About!$A$73,'EPA non-CO2 Data'!G55795))</f>
        <v>0</v>
      </c>
      <c r="I55795" s="4" t="str">
        <f>VLOOKUP(CONCATENATE(B55795,C55795,D55795),'EPA Source to Industry Map'!$D$2:$E$35,2,FALSE)</f>
        <v>chemicals 20</v>
      </c>
      <c r="J55795" s="4" t="str">
        <f t="shared" si="884"/>
        <v>N2O</v>
      </c>
    </row>
    <row r="55796" spans="1:10" hidden="1" x14ac:dyDescent="0.35">
      <c r="A55796" t="s">
        <v>127</v>
      </c>
      <c r="B55796" t="s">
        <v>3</v>
      </c>
      <c r="C55796" t="s">
        <v>254</v>
      </c>
      <c r="D55796" t="s">
        <v>256</v>
      </c>
      <c r="E55796" t="s">
        <v>12</v>
      </c>
      <c r="F55796">
        <v>2040</v>
      </c>
      <c r="G55796">
        <v>0</v>
      </c>
      <c r="H55796">
        <f>IF(J55796="N2O",G55796/About!$A$75,IF('EPA non-CO2 Data'!J55796="CH4",'EPA non-CO2 Data'!G55796/About!$A$73,'EPA non-CO2 Data'!G55796))</f>
        <v>0</v>
      </c>
      <c r="I55796" s="4" t="str">
        <f>VLOOKUP(CONCATENATE(B55796,C55796,D55796),'EPA Source to Industry Map'!$D$2:$E$35,2,FALSE)</f>
        <v>chemicals 20</v>
      </c>
      <c r="J55796" s="4" t="str">
        <f t="shared" si="884"/>
        <v>N2O</v>
      </c>
    </row>
    <row r="55797" spans="1:10" hidden="1" x14ac:dyDescent="0.35">
      <c r="A55797" t="s">
        <v>127</v>
      </c>
      <c r="B55797" t="s">
        <v>3</v>
      </c>
      <c r="C55797" t="s">
        <v>254</v>
      </c>
      <c r="D55797" t="s">
        <v>255</v>
      </c>
      <c r="E55797" t="s">
        <v>12</v>
      </c>
      <c r="F55797">
        <v>2041</v>
      </c>
      <c r="G55797">
        <v>0</v>
      </c>
      <c r="H55797">
        <f>IF(J55797="N2O",G55797/About!$A$75,IF('EPA non-CO2 Data'!J55797="CH4",'EPA non-CO2 Data'!G55797/About!$A$73,'EPA non-CO2 Data'!G55797))</f>
        <v>0</v>
      </c>
      <c r="I55797" s="4" t="str">
        <f>VLOOKUP(CONCATENATE(B55797,C55797,D55797),'EPA Source to Industry Map'!$D$2:$E$35,2,FALSE)</f>
        <v>chemicals 20</v>
      </c>
      <c r="J55797" s="4" t="str">
        <f t="shared" si="884"/>
        <v>N2O</v>
      </c>
    </row>
    <row r="55798" spans="1:10" hidden="1" x14ac:dyDescent="0.35">
      <c r="A55798" t="s">
        <v>127</v>
      </c>
      <c r="B55798" t="s">
        <v>3</v>
      </c>
      <c r="C55798" t="s">
        <v>254</v>
      </c>
      <c r="D55798" t="s">
        <v>256</v>
      </c>
      <c r="E55798" t="s">
        <v>12</v>
      </c>
      <c r="F55798">
        <v>2041</v>
      </c>
      <c r="G55798">
        <v>0</v>
      </c>
      <c r="H55798">
        <f>IF(J55798="N2O",G55798/About!$A$75,IF('EPA non-CO2 Data'!J55798="CH4",'EPA non-CO2 Data'!G55798/About!$A$73,'EPA non-CO2 Data'!G55798))</f>
        <v>0</v>
      </c>
      <c r="I55798" s="4" t="str">
        <f>VLOOKUP(CONCATENATE(B55798,C55798,D55798),'EPA Source to Industry Map'!$D$2:$E$35,2,FALSE)</f>
        <v>chemicals 20</v>
      </c>
      <c r="J55798" s="4" t="str">
        <f t="shared" si="884"/>
        <v>N2O</v>
      </c>
    </row>
    <row r="55799" spans="1:10" hidden="1" x14ac:dyDescent="0.35">
      <c r="A55799" t="s">
        <v>127</v>
      </c>
      <c r="B55799" t="s">
        <v>3</v>
      </c>
      <c r="C55799" t="s">
        <v>254</v>
      </c>
      <c r="D55799" t="s">
        <v>255</v>
      </c>
      <c r="E55799" t="s">
        <v>12</v>
      </c>
      <c r="F55799">
        <v>2042</v>
      </c>
      <c r="G55799">
        <v>0</v>
      </c>
      <c r="H55799">
        <f>IF(J55799="N2O",G55799/About!$A$75,IF('EPA non-CO2 Data'!J55799="CH4",'EPA non-CO2 Data'!G55799/About!$A$73,'EPA non-CO2 Data'!G55799))</f>
        <v>0</v>
      </c>
      <c r="I55799" s="4" t="str">
        <f>VLOOKUP(CONCATENATE(B55799,C55799,D55799),'EPA Source to Industry Map'!$D$2:$E$35,2,FALSE)</f>
        <v>chemicals 20</v>
      </c>
      <c r="J55799" s="4" t="str">
        <f t="shared" si="884"/>
        <v>N2O</v>
      </c>
    </row>
    <row r="55800" spans="1:10" hidden="1" x14ac:dyDescent="0.35">
      <c r="A55800" t="s">
        <v>127</v>
      </c>
      <c r="B55800" t="s">
        <v>3</v>
      </c>
      <c r="C55800" t="s">
        <v>254</v>
      </c>
      <c r="D55800" t="s">
        <v>256</v>
      </c>
      <c r="E55800" t="s">
        <v>12</v>
      </c>
      <c r="F55800">
        <v>2042</v>
      </c>
      <c r="G55800">
        <v>0</v>
      </c>
      <c r="H55800">
        <f>IF(J55800="N2O",G55800/About!$A$75,IF('EPA non-CO2 Data'!J55800="CH4",'EPA non-CO2 Data'!G55800/About!$A$73,'EPA non-CO2 Data'!G55800))</f>
        <v>0</v>
      </c>
      <c r="I55800" s="4" t="str">
        <f>VLOOKUP(CONCATENATE(B55800,C55800,D55800),'EPA Source to Industry Map'!$D$2:$E$35,2,FALSE)</f>
        <v>chemicals 20</v>
      </c>
      <c r="J55800" s="4" t="str">
        <f t="shared" si="884"/>
        <v>N2O</v>
      </c>
    </row>
    <row r="55801" spans="1:10" hidden="1" x14ac:dyDescent="0.35">
      <c r="A55801" t="s">
        <v>127</v>
      </c>
      <c r="B55801" t="s">
        <v>3</v>
      </c>
      <c r="C55801" t="s">
        <v>254</v>
      </c>
      <c r="D55801" t="s">
        <v>255</v>
      </c>
      <c r="E55801" t="s">
        <v>12</v>
      </c>
      <c r="F55801">
        <v>2043</v>
      </c>
      <c r="G55801">
        <v>0</v>
      </c>
      <c r="H55801">
        <f>IF(J55801="N2O",G55801/About!$A$75,IF('EPA non-CO2 Data'!J55801="CH4",'EPA non-CO2 Data'!G55801/About!$A$73,'EPA non-CO2 Data'!G55801))</f>
        <v>0</v>
      </c>
      <c r="I55801" s="4" t="str">
        <f>VLOOKUP(CONCATENATE(B55801,C55801,D55801),'EPA Source to Industry Map'!$D$2:$E$35,2,FALSE)</f>
        <v>chemicals 20</v>
      </c>
      <c r="J55801" s="4" t="str">
        <f t="shared" si="884"/>
        <v>N2O</v>
      </c>
    </row>
    <row r="55802" spans="1:10" hidden="1" x14ac:dyDescent="0.35">
      <c r="A55802" t="s">
        <v>127</v>
      </c>
      <c r="B55802" t="s">
        <v>3</v>
      </c>
      <c r="C55802" t="s">
        <v>254</v>
      </c>
      <c r="D55802" t="s">
        <v>256</v>
      </c>
      <c r="E55802" t="s">
        <v>12</v>
      </c>
      <c r="F55802">
        <v>2043</v>
      </c>
      <c r="G55802">
        <v>0</v>
      </c>
      <c r="H55802">
        <f>IF(J55802="N2O",G55802/About!$A$75,IF('EPA non-CO2 Data'!J55802="CH4",'EPA non-CO2 Data'!G55802/About!$A$73,'EPA non-CO2 Data'!G55802))</f>
        <v>0</v>
      </c>
      <c r="I55802" s="4" t="str">
        <f>VLOOKUP(CONCATENATE(B55802,C55802,D55802),'EPA Source to Industry Map'!$D$2:$E$35,2,FALSE)</f>
        <v>chemicals 20</v>
      </c>
      <c r="J55802" s="4" t="str">
        <f t="shared" si="884"/>
        <v>N2O</v>
      </c>
    </row>
    <row r="55803" spans="1:10" hidden="1" x14ac:dyDescent="0.35">
      <c r="A55803" t="s">
        <v>127</v>
      </c>
      <c r="B55803" t="s">
        <v>3</v>
      </c>
      <c r="C55803" t="s">
        <v>254</v>
      </c>
      <c r="D55803" t="s">
        <v>255</v>
      </c>
      <c r="E55803" t="s">
        <v>12</v>
      </c>
      <c r="F55803">
        <v>2044</v>
      </c>
      <c r="G55803">
        <v>0</v>
      </c>
      <c r="H55803">
        <f>IF(J55803="N2O",G55803/About!$A$75,IF('EPA non-CO2 Data'!J55803="CH4",'EPA non-CO2 Data'!G55803/About!$A$73,'EPA non-CO2 Data'!G55803))</f>
        <v>0</v>
      </c>
      <c r="I55803" s="4" t="str">
        <f>VLOOKUP(CONCATENATE(B55803,C55803,D55803),'EPA Source to Industry Map'!$D$2:$E$35,2,FALSE)</f>
        <v>chemicals 20</v>
      </c>
      <c r="J55803" s="4" t="str">
        <f t="shared" si="884"/>
        <v>N2O</v>
      </c>
    </row>
    <row r="55804" spans="1:10" hidden="1" x14ac:dyDescent="0.35">
      <c r="A55804" t="s">
        <v>127</v>
      </c>
      <c r="B55804" t="s">
        <v>3</v>
      </c>
      <c r="C55804" t="s">
        <v>254</v>
      </c>
      <c r="D55804" t="s">
        <v>256</v>
      </c>
      <c r="E55804" t="s">
        <v>12</v>
      </c>
      <c r="F55804">
        <v>2044</v>
      </c>
      <c r="G55804">
        <v>0</v>
      </c>
      <c r="H55804">
        <f>IF(J55804="N2O",G55804/About!$A$75,IF('EPA non-CO2 Data'!J55804="CH4",'EPA non-CO2 Data'!G55804/About!$A$73,'EPA non-CO2 Data'!G55804))</f>
        <v>0</v>
      </c>
      <c r="I55804" s="4" t="str">
        <f>VLOOKUP(CONCATENATE(B55804,C55804,D55804),'EPA Source to Industry Map'!$D$2:$E$35,2,FALSE)</f>
        <v>chemicals 20</v>
      </c>
      <c r="J55804" s="4" t="str">
        <f t="shared" si="884"/>
        <v>N2O</v>
      </c>
    </row>
    <row r="55805" spans="1:10" hidden="1" x14ac:dyDescent="0.35">
      <c r="A55805" t="s">
        <v>127</v>
      </c>
      <c r="B55805" t="s">
        <v>3</v>
      </c>
      <c r="C55805" t="s">
        <v>254</v>
      </c>
      <c r="D55805" t="s">
        <v>255</v>
      </c>
      <c r="E55805" t="s">
        <v>12</v>
      </c>
      <c r="F55805">
        <v>2045</v>
      </c>
      <c r="G55805">
        <v>0</v>
      </c>
      <c r="H55805">
        <f>IF(J55805="N2O",G55805/About!$A$75,IF('EPA non-CO2 Data'!J55805="CH4",'EPA non-CO2 Data'!G55805/About!$A$73,'EPA non-CO2 Data'!G55805))</f>
        <v>0</v>
      </c>
      <c r="I55805" s="4" t="str">
        <f>VLOOKUP(CONCATENATE(B55805,C55805,D55805),'EPA Source to Industry Map'!$D$2:$E$35,2,FALSE)</f>
        <v>chemicals 20</v>
      </c>
      <c r="J55805" s="4" t="str">
        <f t="shared" si="884"/>
        <v>N2O</v>
      </c>
    </row>
    <row r="55806" spans="1:10" hidden="1" x14ac:dyDescent="0.35">
      <c r="A55806" t="s">
        <v>127</v>
      </c>
      <c r="B55806" t="s">
        <v>3</v>
      </c>
      <c r="C55806" t="s">
        <v>254</v>
      </c>
      <c r="D55806" t="s">
        <v>256</v>
      </c>
      <c r="E55806" t="s">
        <v>12</v>
      </c>
      <c r="F55806">
        <v>2045</v>
      </c>
      <c r="G55806">
        <v>0</v>
      </c>
      <c r="H55806">
        <f>IF(J55806="N2O",G55806/About!$A$75,IF('EPA non-CO2 Data'!J55806="CH4",'EPA non-CO2 Data'!G55806/About!$A$73,'EPA non-CO2 Data'!G55806))</f>
        <v>0</v>
      </c>
      <c r="I55806" s="4" t="str">
        <f>VLOOKUP(CONCATENATE(B55806,C55806,D55806),'EPA Source to Industry Map'!$D$2:$E$35,2,FALSE)</f>
        <v>chemicals 20</v>
      </c>
      <c r="J55806" s="4" t="str">
        <f t="shared" si="884"/>
        <v>N2O</v>
      </c>
    </row>
    <row r="55807" spans="1:10" hidden="1" x14ac:dyDescent="0.35">
      <c r="A55807" t="s">
        <v>127</v>
      </c>
      <c r="B55807" t="s">
        <v>3</v>
      </c>
      <c r="C55807" t="s">
        <v>254</v>
      </c>
      <c r="D55807" t="s">
        <v>255</v>
      </c>
      <c r="E55807" t="s">
        <v>12</v>
      </c>
      <c r="F55807">
        <v>2046</v>
      </c>
      <c r="G55807">
        <v>0</v>
      </c>
      <c r="H55807">
        <f>IF(J55807="N2O",G55807/About!$A$75,IF('EPA non-CO2 Data'!J55807="CH4",'EPA non-CO2 Data'!G55807/About!$A$73,'EPA non-CO2 Data'!G55807))</f>
        <v>0</v>
      </c>
      <c r="I55807" s="4" t="str">
        <f>VLOOKUP(CONCATENATE(B55807,C55807,D55807),'EPA Source to Industry Map'!$D$2:$E$35,2,FALSE)</f>
        <v>chemicals 20</v>
      </c>
      <c r="J55807" s="4" t="str">
        <f t="shared" si="884"/>
        <v>N2O</v>
      </c>
    </row>
    <row r="55808" spans="1:10" hidden="1" x14ac:dyDescent="0.35">
      <c r="A55808" t="s">
        <v>127</v>
      </c>
      <c r="B55808" t="s">
        <v>3</v>
      </c>
      <c r="C55808" t="s">
        <v>254</v>
      </c>
      <c r="D55808" t="s">
        <v>256</v>
      </c>
      <c r="E55808" t="s">
        <v>12</v>
      </c>
      <c r="F55808">
        <v>2046</v>
      </c>
      <c r="G55808">
        <v>0</v>
      </c>
      <c r="H55808">
        <f>IF(J55808="N2O",G55808/About!$A$75,IF('EPA non-CO2 Data'!J55808="CH4",'EPA non-CO2 Data'!G55808/About!$A$73,'EPA non-CO2 Data'!G55808))</f>
        <v>0</v>
      </c>
      <c r="I55808" s="4" t="str">
        <f>VLOOKUP(CONCATENATE(B55808,C55808,D55808),'EPA Source to Industry Map'!$D$2:$E$35,2,FALSE)</f>
        <v>chemicals 20</v>
      </c>
      <c r="J55808" s="4" t="str">
        <f t="shared" si="884"/>
        <v>N2O</v>
      </c>
    </row>
    <row r="55809" spans="1:10" hidden="1" x14ac:dyDescent="0.35">
      <c r="A55809" t="s">
        <v>127</v>
      </c>
      <c r="B55809" t="s">
        <v>3</v>
      </c>
      <c r="C55809" t="s">
        <v>254</v>
      </c>
      <c r="D55809" t="s">
        <v>255</v>
      </c>
      <c r="E55809" t="s">
        <v>12</v>
      </c>
      <c r="F55809">
        <v>2047</v>
      </c>
      <c r="G55809">
        <v>0</v>
      </c>
      <c r="H55809">
        <f>IF(J55809="N2O",G55809/About!$A$75,IF('EPA non-CO2 Data'!J55809="CH4",'EPA non-CO2 Data'!G55809/About!$A$73,'EPA non-CO2 Data'!G55809))</f>
        <v>0</v>
      </c>
      <c r="I55809" s="4" t="str">
        <f>VLOOKUP(CONCATENATE(B55809,C55809,D55809),'EPA Source to Industry Map'!$D$2:$E$35,2,FALSE)</f>
        <v>chemicals 20</v>
      </c>
      <c r="J55809" s="4" t="str">
        <f t="shared" si="884"/>
        <v>N2O</v>
      </c>
    </row>
    <row r="55810" spans="1:10" hidden="1" x14ac:dyDescent="0.35">
      <c r="A55810" t="s">
        <v>127</v>
      </c>
      <c r="B55810" t="s">
        <v>3</v>
      </c>
      <c r="C55810" t="s">
        <v>254</v>
      </c>
      <c r="D55810" t="s">
        <v>256</v>
      </c>
      <c r="E55810" t="s">
        <v>12</v>
      </c>
      <c r="F55810">
        <v>2047</v>
      </c>
      <c r="G55810">
        <v>0</v>
      </c>
      <c r="H55810">
        <f>IF(J55810="N2O",G55810/About!$A$75,IF('EPA non-CO2 Data'!J55810="CH4",'EPA non-CO2 Data'!G55810/About!$A$73,'EPA non-CO2 Data'!G55810))</f>
        <v>0</v>
      </c>
      <c r="I55810" s="4" t="str">
        <f>VLOOKUP(CONCATENATE(B55810,C55810,D55810),'EPA Source to Industry Map'!$D$2:$E$35,2,FALSE)</f>
        <v>chemicals 20</v>
      </c>
      <c r="J55810" s="4" t="str">
        <f t="shared" si="884"/>
        <v>N2O</v>
      </c>
    </row>
    <row r="55811" spans="1:10" hidden="1" x14ac:dyDescent="0.35">
      <c r="A55811" t="s">
        <v>127</v>
      </c>
      <c r="B55811" t="s">
        <v>3</v>
      </c>
      <c r="C55811" t="s">
        <v>254</v>
      </c>
      <c r="D55811" t="s">
        <v>255</v>
      </c>
      <c r="E55811" t="s">
        <v>12</v>
      </c>
      <c r="F55811">
        <v>2048</v>
      </c>
      <c r="G55811">
        <v>0</v>
      </c>
      <c r="H55811">
        <f>IF(J55811="N2O",G55811/About!$A$75,IF('EPA non-CO2 Data'!J55811="CH4",'EPA non-CO2 Data'!G55811/About!$A$73,'EPA non-CO2 Data'!G55811))</f>
        <v>0</v>
      </c>
      <c r="I55811" s="4" t="str">
        <f>VLOOKUP(CONCATENATE(B55811,C55811,D55811),'EPA Source to Industry Map'!$D$2:$E$35,2,FALSE)</f>
        <v>chemicals 20</v>
      </c>
      <c r="J55811" s="4" t="str">
        <f t="shared" si="884"/>
        <v>N2O</v>
      </c>
    </row>
    <row r="55812" spans="1:10" hidden="1" x14ac:dyDescent="0.35">
      <c r="A55812" t="s">
        <v>127</v>
      </c>
      <c r="B55812" t="s">
        <v>3</v>
      </c>
      <c r="C55812" t="s">
        <v>254</v>
      </c>
      <c r="D55812" t="s">
        <v>256</v>
      </c>
      <c r="E55812" t="s">
        <v>12</v>
      </c>
      <c r="F55812">
        <v>2048</v>
      </c>
      <c r="G55812">
        <v>0</v>
      </c>
      <c r="H55812">
        <f>IF(J55812="N2O",G55812/About!$A$75,IF('EPA non-CO2 Data'!J55812="CH4",'EPA non-CO2 Data'!G55812/About!$A$73,'EPA non-CO2 Data'!G55812))</f>
        <v>0</v>
      </c>
      <c r="I55812" s="4" t="str">
        <f>VLOOKUP(CONCATENATE(B55812,C55812,D55812),'EPA Source to Industry Map'!$D$2:$E$35,2,FALSE)</f>
        <v>chemicals 20</v>
      </c>
      <c r="J55812" s="4" t="str">
        <f t="shared" si="884"/>
        <v>N2O</v>
      </c>
    </row>
    <row r="55813" spans="1:10" hidden="1" x14ac:dyDescent="0.35">
      <c r="A55813" t="s">
        <v>127</v>
      </c>
      <c r="B55813" t="s">
        <v>3</v>
      </c>
      <c r="C55813" t="s">
        <v>254</v>
      </c>
      <c r="D55813" t="s">
        <v>255</v>
      </c>
      <c r="E55813" t="s">
        <v>12</v>
      </c>
      <c r="F55813">
        <v>2049</v>
      </c>
      <c r="G55813">
        <v>0</v>
      </c>
      <c r="H55813">
        <f>IF(J55813="N2O",G55813/About!$A$75,IF('EPA non-CO2 Data'!J55813="CH4",'EPA non-CO2 Data'!G55813/About!$A$73,'EPA non-CO2 Data'!G55813))</f>
        <v>0</v>
      </c>
      <c r="I55813" s="4" t="str">
        <f>VLOOKUP(CONCATENATE(B55813,C55813,D55813),'EPA Source to Industry Map'!$D$2:$E$35,2,FALSE)</f>
        <v>chemicals 20</v>
      </c>
      <c r="J55813" s="4" t="str">
        <f t="shared" si="884"/>
        <v>N2O</v>
      </c>
    </row>
    <row r="55814" spans="1:10" hidden="1" x14ac:dyDescent="0.35">
      <c r="A55814" t="s">
        <v>127</v>
      </c>
      <c r="B55814" t="s">
        <v>3</v>
      </c>
      <c r="C55814" t="s">
        <v>254</v>
      </c>
      <c r="D55814" t="s">
        <v>256</v>
      </c>
      <c r="E55814" t="s">
        <v>12</v>
      </c>
      <c r="F55814">
        <v>2049</v>
      </c>
      <c r="G55814">
        <v>0</v>
      </c>
      <c r="H55814">
        <f>IF(J55814="N2O",G55814/About!$A$75,IF('EPA non-CO2 Data'!J55814="CH4",'EPA non-CO2 Data'!G55814/About!$A$73,'EPA non-CO2 Data'!G55814))</f>
        <v>0</v>
      </c>
      <c r="I55814" s="4" t="str">
        <f>VLOOKUP(CONCATENATE(B55814,C55814,D55814),'EPA Source to Industry Map'!$D$2:$E$35,2,FALSE)</f>
        <v>chemicals 20</v>
      </c>
      <c r="J55814" s="4" t="str">
        <f t="shared" si="884"/>
        <v>N2O</v>
      </c>
    </row>
    <row r="55815" spans="1:10" hidden="1" x14ac:dyDescent="0.35">
      <c r="A55815" t="s">
        <v>127</v>
      </c>
      <c r="B55815" t="s">
        <v>3</v>
      </c>
      <c r="C55815" t="s">
        <v>254</v>
      </c>
      <c r="D55815" t="s">
        <v>255</v>
      </c>
      <c r="E55815" t="s">
        <v>12</v>
      </c>
      <c r="F55815">
        <v>2050</v>
      </c>
      <c r="G55815">
        <v>0</v>
      </c>
      <c r="H55815">
        <f>IF(J55815="N2O",G55815/About!$A$75,IF('EPA non-CO2 Data'!J55815="CH4",'EPA non-CO2 Data'!G55815/About!$A$73,'EPA non-CO2 Data'!G55815))</f>
        <v>0</v>
      </c>
      <c r="I55815" s="4" t="str">
        <f>VLOOKUP(CONCATENATE(B55815,C55815,D55815),'EPA Source to Industry Map'!$D$2:$E$35,2,FALSE)</f>
        <v>chemicals 20</v>
      </c>
      <c r="J55815" s="4" t="str">
        <f t="shared" si="884"/>
        <v>N2O</v>
      </c>
    </row>
    <row r="55816" spans="1:10" hidden="1" x14ac:dyDescent="0.35">
      <c r="A55816" t="s">
        <v>127</v>
      </c>
      <c r="B55816" t="s">
        <v>3</v>
      </c>
      <c r="C55816" t="s">
        <v>254</v>
      </c>
      <c r="D55816" t="s">
        <v>256</v>
      </c>
      <c r="E55816" t="s">
        <v>12</v>
      </c>
      <c r="F55816">
        <v>2050</v>
      </c>
      <c r="G55816">
        <v>0</v>
      </c>
      <c r="H55816">
        <f>IF(J55816="N2O",G55816/About!$A$75,IF('EPA non-CO2 Data'!J55816="CH4",'EPA non-CO2 Data'!G55816/About!$A$73,'EPA non-CO2 Data'!G55816))</f>
        <v>0</v>
      </c>
      <c r="I55816" s="4" t="str">
        <f>VLOOKUP(CONCATENATE(B55816,C55816,D55816),'EPA Source to Industry Map'!$D$2:$E$35,2,FALSE)</f>
        <v>chemicals 20</v>
      </c>
      <c r="J55816" s="4" t="str">
        <f t="shared" si="884"/>
        <v>N2O</v>
      </c>
    </row>
    <row r="55817" spans="1:10" hidden="1" x14ac:dyDescent="0.35">
      <c r="A55817" t="s">
        <v>127</v>
      </c>
      <c r="B55817" t="s">
        <v>3</v>
      </c>
      <c r="C55817" t="s">
        <v>257</v>
      </c>
      <c r="D55817" t="s">
        <v>258</v>
      </c>
      <c r="E55817" t="s">
        <v>13</v>
      </c>
      <c r="F55817">
        <v>1990</v>
      </c>
      <c r="G55817">
        <v>1.53224367420352E-8</v>
      </c>
      <c r="H55817">
        <f>IF(J55817="N2O",G55817/About!$A$75,IF('EPA non-CO2 Data'!J55817="CH4",'EPA non-CO2 Data'!G55817/About!$A$73,'EPA non-CO2 Data'!G55817))</f>
        <v>1.53224367420352E-8</v>
      </c>
      <c r="I55817" s="4" t="str">
        <f>VLOOKUP(CONCATENATE(B55817,C55817,D55817),'EPA Source to Industry Map'!$D$2:$E$35,2,FALSE)</f>
        <v>chemicals 20</v>
      </c>
      <c r="J55817" s="4" t="str">
        <f t="shared" si="884"/>
        <v>F-gases</v>
      </c>
    </row>
    <row r="55818" spans="1:10" hidden="1" x14ac:dyDescent="0.35">
      <c r="A55818" t="s">
        <v>127</v>
      </c>
      <c r="B55818" t="s">
        <v>3</v>
      </c>
      <c r="C55818" t="s">
        <v>257</v>
      </c>
      <c r="D55818" t="s">
        <v>259</v>
      </c>
      <c r="E55818" t="s">
        <v>13</v>
      </c>
      <c r="F55818">
        <v>1990</v>
      </c>
      <c r="G55818">
        <v>7.2127356022289699E-11</v>
      </c>
      <c r="H55818">
        <f>IF(J55818="N2O",G55818/About!$A$75,IF('EPA non-CO2 Data'!J55818="CH4",'EPA non-CO2 Data'!G55818/About!$A$73,'EPA non-CO2 Data'!G55818))</f>
        <v>7.2127356022289699E-11</v>
      </c>
      <c r="I55818" s="4" t="str">
        <f>VLOOKUP(CONCATENATE(B55818,C55818,D55818),'EPA Source to Industry Map'!$D$2:$E$35,2,FALSE)</f>
        <v>chemicals 20</v>
      </c>
      <c r="J55818" s="4" t="str">
        <f t="shared" si="884"/>
        <v>F-gases</v>
      </c>
    </row>
    <row r="55819" spans="1:10" hidden="1" x14ac:dyDescent="0.35">
      <c r="A55819" t="s">
        <v>127</v>
      </c>
      <c r="B55819" t="s">
        <v>3</v>
      </c>
      <c r="C55819" t="s">
        <v>257</v>
      </c>
      <c r="D55819" t="s">
        <v>260</v>
      </c>
      <c r="E55819" t="s">
        <v>13</v>
      </c>
      <c r="F55819">
        <v>1990</v>
      </c>
      <c r="G55819">
        <v>2.9059013753089099E-9</v>
      </c>
      <c r="H55819">
        <f>IF(J55819="N2O",G55819/About!$A$75,IF('EPA non-CO2 Data'!J55819="CH4",'EPA non-CO2 Data'!G55819/About!$A$73,'EPA non-CO2 Data'!G55819))</f>
        <v>2.9059013753089099E-9</v>
      </c>
      <c r="I55819" s="4" t="str">
        <f>VLOOKUP(CONCATENATE(B55819,C55819,D55819),'EPA Source to Industry Map'!$D$2:$E$35,2,FALSE)</f>
        <v>chemicals 20</v>
      </c>
      <c r="J55819" s="4" t="str">
        <f t="shared" si="884"/>
        <v>F-gases</v>
      </c>
    </row>
    <row r="55820" spans="1:10" hidden="1" x14ac:dyDescent="0.35">
      <c r="A55820" t="s">
        <v>127</v>
      </c>
      <c r="B55820" t="s">
        <v>3</v>
      </c>
      <c r="C55820" t="s">
        <v>257</v>
      </c>
      <c r="D55820" t="s">
        <v>261</v>
      </c>
      <c r="E55820" t="s">
        <v>13</v>
      </c>
      <c r="F55820">
        <v>1990</v>
      </c>
      <c r="G55820">
        <v>5.04689759359708E-8</v>
      </c>
      <c r="H55820">
        <f>IF(J55820="N2O",G55820/About!$A$75,IF('EPA non-CO2 Data'!J55820="CH4",'EPA non-CO2 Data'!G55820/About!$A$73,'EPA non-CO2 Data'!G55820))</f>
        <v>5.04689759359708E-8</v>
      </c>
      <c r="I55820" s="4" t="str">
        <f>VLOOKUP(CONCATENATE(B55820,C55820,D55820),'EPA Source to Industry Map'!$D$2:$E$35,2,FALSE)</f>
        <v>chemicals 20</v>
      </c>
      <c r="J55820" s="4" t="str">
        <f t="shared" si="884"/>
        <v>F-gases</v>
      </c>
    </row>
    <row r="55821" spans="1:10" hidden="1" x14ac:dyDescent="0.35">
      <c r="A55821" t="s">
        <v>127</v>
      </c>
      <c r="B55821" t="s">
        <v>3</v>
      </c>
      <c r="C55821" t="s">
        <v>257</v>
      </c>
      <c r="D55821" t="s">
        <v>262</v>
      </c>
      <c r="E55821" t="s">
        <v>13</v>
      </c>
      <c r="F55821">
        <v>1990</v>
      </c>
      <c r="G55821">
        <v>2.80268594668506E-9</v>
      </c>
      <c r="H55821">
        <f>IF(J55821="N2O",G55821/About!$A$75,IF('EPA non-CO2 Data'!J55821="CH4",'EPA non-CO2 Data'!G55821/About!$A$73,'EPA non-CO2 Data'!G55821))</f>
        <v>2.80268594668506E-9</v>
      </c>
      <c r="I55821" s="4" t="str">
        <f>VLOOKUP(CONCATENATE(B55821,C55821,D55821),'EPA Source to Industry Map'!$D$2:$E$35,2,FALSE)</f>
        <v>chemicals 20</v>
      </c>
      <c r="J55821" s="4" t="str">
        <f t="shared" si="884"/>
        <v>F-gases</v>
      </c>
    </row>
    <row r="55822" spans="1:10" hidden="1" x14ac:dyDescent="0.35">
      <c r="A55822" t="s">
        <v>127</v>
      </c>
      <c r="B55822" t="s">
        <v>3</v>
      </c>
      <c r="C55822" t="s">
        <v>257</v>
      </c>
      <c r="D55822" t="s">
        <v>258</v>
      </c>
      <c r="E55822" t="s">
        <v>13</v>
      </c>
      <c r="F55822">
        <v>1991</v>
      </c>
      <c r="G55822">
        <v>2.5026235526605002E-7</v>
      </c>
      <c r="H55822">
        <f>IF(J55822="N2O",G55822/About!$A$75,IF('EPA non-CO2 Data'!J55822="CH4",'EPA non-CO2 Data'!G55822/About!$A$73,'EPA non-CO2 Data'!G55822))</f>
        <v>2.5026235526605002E-7</v>
      </c>
      <c r="I55822" s="4" t="str">
        <f>VLOOKUP(CONCATENATE(B55822,C55822,D55822),'EPA Source to Industry Map'!$D$2:$E$35,2,FALSE)</f>
        <v>chemicals 20</v>
      </c>
      <c r="J55822" s="4" t="str">
        <f t="shared" si="884"/>
        <v>F-gases</v>
      </c>
    </row>
    <row r="55823" spans="1:10" hidden="1" x14ac:dyDescent="0.35">
      <c r="A55823" t="s">
        <v>127</v>
      </c>
      <c r="B55823" t="s">
        <v>3</v>
      </c>
      <c r="C55823" t="s">
        <v>257</v>
      </c>
      <c r="D55823" t="s">
        <v>259</v>
      </c>
      <c r="E55823" t="s">
        <v>13</v>
      </c>
      <c r="F55823">
        <v>1991</v>
      </c>
      <c r="G55823">
        <v>0</v>
      </c>
      <c r="H55823">
        <f>IF(J55823="N2O",G55823/About!$A$75,IF('EPA non-CO2 Data'!J55823="CH4",'EPA non-CO2 Data'!G55823/About!$A$73,'EPA non-CO2 Data'!G55823))</f>
        <v>0</v>
      </c>
      <c r="I55823" s="4" t="str">
        <f>VLOOKUP(CONCATENATE(B55823,C55823,D55823),'EPA Source to Industry Map'!$D$2:$E$35,2,FALSE)</f>
        <v>chemicals 20</v>
      </c>
      <c r="J55823" s="4" t="str">
        <f t="shared" si="884"/>
        <v>F-gases</v>
      </c>
    </row>
    <row r="55824" spans="1:10" hidden="1" x14ac:dyDescent="0.35">
      <c r="A55824" t="s">
        <v>127</v>
      </c>
      <c r="B55824" t="s">
        <v>3</v>
      </c>
      <c r="C55824" t="s">
        <v>257</v>
      </c>
      <c r="D55824" t="s">
        <v>260</v>
      </c>
      <c r="E55824" t="s">
        <v>13</v>
      </c>
      <c r="F55824">
        <v>1991</v>
      </c>
      <c r="G55824">
        <v>4.7462276046509898E-8</v>
      </c>
      <c r="H55824">
        <f>IF(J55824="N2O",G55824/About!$A$75,IF('EPA non-CO2 Data'!J55824="CH4",'EPA non-CO2 Data'!G55824/About!$A$73,'EPA non-CO2 Data'!G55824))</f>
        <v>4.7462276046509898E-8</v>
      </c>
      <c r="I55824" s="4" t="str">
        <f>VLOOKUP(CONCATENATE(B55824,C55824,D55824),'EPA Source to Industry Map'!$D$2:$E$35,2,FALSE)</f>
        <v>chemicals 20</v>
      </c>
      <c r="J55824" s="4" t="str">
        <f t="shared" si="884"/>
        <v>F-gases</v>
      </c>
    </row>
    <row r="55825" spans="1:10" hidden="1" x14ac:dyDescent="0.35">
      <c r="A55825" t="s">
        <v>127</v>
      </c>
      <c r="B55825" t="s">
        <v>3</v>
      </c>
      <c r="C55825" t="s">
        <v>257</v>
      </c>
      <c r="D55825" t="s">
        <v>261</v>
      </c>
      <c r="E55825" t="s">
        <v>13</v>
      </c>
      <c r="F55825">
        <v>1991</v>
      </c>
      <c r="G55825">
        <v>8.2431306444564695E-7</v>
      </c>
      <c r="H55825">
        <f>IF(J55825="N2O",G55825/About!$A$75,IF('EPA non-CO2 Data'!J55825="CH4",'EPA non-CO2 Data'!G55825/About!$A$73,'EPA non-CO2 Data'!G55825))</f>
        <v>8.2431306444564695E-7</v>
      </c>
      <c r="I55825" s="4" t="str">
        <f>VLOOKUP(CONCATENATE(B55825,C55825,D55825),'EPA Source to Industry Map'!$D$2:$E$35,2,FALSE)</f>
        <v>chemicals 20</v>
      </c>
      <c r="J55825" s="4" t="str">
        <f t="shared" si="884"/>
        <v>F-gases</v>
      </c>
    </row>
    <row r="55826" spans="1:10" hidden="1" x14ac:dyDescent="0.35">
      <c r="A55826" t="s">
        <v>127</v>
      </c>
      <c r="B55826" t="s">
        <v>3</v>
      </c>
      <c r="C55826" t="s">
        <v>257</v>
      </c>
      <c r="D55826" t="s">
        <v>262</v>
      </c>
      <c r="E55826" t="s">
        <v>13</v>
      </c>
      <c r="F55826">
        <v>1991</v>
      </c>
      <c r="G55826">
        <v>4.5776451741793597E-8</v>
      </c>
      <c r="H55826">
        <f>IF(J55826="N2O",G55826/About!$A$75,IF('EPA non-CO2 Data'!J55826="CH4",'EPA non-CO2 Data'!G55826/About!$A$73,'EPA non-CO2 Data'!G55826))</f>
        <v>4.5776451741793597E-8</v>
      </c>
      <c r="I55826" s="4" t="str">
        <f>VLOOKUP(CONCATENATE(B55826,C55826,D55826),'EPA Source to Industry Map'!$D$2:$E$35,2,FALSE)</f>
        <v>chemicals 20</v>
      </c>
      <c r="J55826" s="4" t="str">
        <f t="shared" si="884"/>
        <v>F-gases</v>
      </c>
    </row>
    <row r="55827" spans="1:10" hidden="1" x14ac:dyDescent="0.35">
      <c r="A55827" t="s">
        <v>127</v>
      </c>
      <c r="B55827" t="s">
        <v>3</v>
      </c>
      <c r="C55827" t="s">
        <v>257</v>
      </c>
      <c r="D55827" t="s">
        <v>258</v>
      </c>
      <c r="E55827" t="s">
        <v>13</v>
      </c>
      <c r="F55827">
        <v>1992</v>
      </c>
      <c r="G55827">
        <v>2.93176950292642E-3</v>
      </c>
      <c r="H55827">
        <f>IF(J55827="N2O",G55827/About!$A$75,IF('EPA non-CO2 Data'!J55827="CH4",'EPA non-CO2 Data'!G55827/About!$A$73,'EPA non-CO2 Data'!G55827))</f>
        <v>2.93176950292642E-3</v>
      </c>
      <c r="I55827" s="4" t="str">
        <f>VLOOKUP(CONCATENATE(B55827,C55827,D55827),'EPA Source to Industry Map'!$D$2:$E$35,2,FALSE)</f>
        <v>chemicals 20</v>
      </c>
      <c r="J55827" s="4" t="str">
        <f t="shared" si="884"/>
        <v>F-gases</v>
      </c>
    </row>
    <row r="55828" spans="1:10" hidden="1" x14ac:dyDescent="0.35">
      <c r="A55828" t="s">
        <v>127</v>
      </c>
      <c r="B55828" t="s">
        <v>3</v>
      </c>
      <c r="C55828" t="s">
        <v>257</v>
      </c>
      <c r="D55828" t="s">
        <v>259</v>
      </c>
      <c r="E55828" t="s">
        <v>13</v>
      </c>
      <c r="F55828">
        <v>1992</v>
      </c>
      <c r="G55828">
        <v>0</v>
      </c>
      <c r="H55828">
        <f>IF(J55828="N2O",G55828/About!$A$75,IF('EPA non-CO2 Data'!J55828="CH4",'EPA non-CO2 Data'!G55828/About!$A$73,'EPA non-CO2 Data'!G55828))</f>
        <v>0</v>
      </c>
      <c r="I55828" s="4" t="str">
        <f>VLOOKUP(CONCATENATE(B55828,C55828,D55828),'EPA Source to Industry Map'!$D$2:$E$35,2,FALSE)</f>
        <v>chemicals 20</v>
      </c>
      <c r="J55828" s="4" t="str">
        <f t="shared" si="884"/>
        <v>F-gases</v>
      </c>
    </row>
    <row r="55829" spans="1:10" hidden="1" x14ac:dyDescent="0.35">
      <c r="A55829" t="s">
        <v>127</v>
      </c>
      <c r="B55829" t="s">
        <v>3</v>
      </c>
      <c r="C55829" t="s">
        <v>257</v>
      </c>
      <c r="D55829" t="s">
        <v>260</v>
      </c>
      <c r="E55829" t="s">
        <v>13</v>
      </c>
      <c r="F55829">
        <v>1992</v>
      </c>
      <c r="G55829">
        <v>5.5601032486370702E-4</v>
      </c>
      <c r="H55829">
        <f>IF(J55829="N2O",G55829/About!$A$75,IF('EPA non-CO2 Data'!J55829="CH4",'EPA non-CO2 Data'!G55829/About!$A$73,'EPA non-CO2 Data'!G55829))</f>
        <v>5.5601032486370702E-4</v>
      </c>
      <c r="I55829" s="4" t="str">
        <f>VLOOKUP(CONCATENATE(B55829,C55829,D55829),'EPA Source to Industry Map'!$D$2:$E$35,2,FALSE)</f>
        <v>chemicals 20</v>
      </c>
      <c r="J55829" s="4" t="str">
        <f t="shared" si="884"/>
        <v>F-gases</v>
      </c>
    </row>
    <row r="55830" spans="1:10" hidden="1" x14ac:dyDescent="0.35">
      <c r="A55830" t="s">
        <v>127</v>
      </c>
      <c r="B55830" t="s">
        <v>3</v>
      </c>
      <c r="C55830" t="s">
        <v>257</v>
      </c>
      <c r="D55830" t="s">
        <v>261</v>
      </c>
      <c r="E55830" t="s">
        <v>13</v>
      </c>
      <c r="F55830">
        <v>1992</v>
      </c>
      <c r="G55830">
        <v>9.6566497211952491E-3</v>
      </c>
      <c r="H55830">
        <f>IF(J55830="N2O",G55830/About!$A$75,IF('EPA non-CO2 Data'!J55830="CH4",'EPA non-CO2 Data'!G55830/About!$A$73,'EPA non-CO2 Data'!G55830))</f>
        <v>9.6566497211952491E-3</v>
      </c>
      <c r="I55830" s="4" t="str">
        <f>VLOOKUP(CONCATENATE(B55830,C55830,D55830),'EPA Source to Industry Map'!$D$2:$E$35,2,FALSE)</f>
        <v>chemicals 20</v>
      </c>
      <c r="J55830" s="4" t="str">
        <f t="shared" si="884"/>
        <v>F-gases</v>
      </c>
    </row>
    <row r="55831" spans="1:10" hidden="1" x14ac:dyDescent="0.35">
      <c r="A55831" t="s">
        <v>127</v>
      </c>
      <c r="B55831" t="s">
        <v>3</v>
      </c>
      <c r="C55831" t="s">
        <v>257</v>
      </c>
      <c r="D55831" t="s">
        <v>262</v>
      </c>
      <c r="E55831" t="s">
        <v>13</v>
      </c>
      <c r="F55831">
        <v>1992</v>
      </c>
      <c r="G55831">
        <v>5.3626125681627604E-4</v>
      </c>
      <c r="H55831">
        <f>IF(J55831="N2O",G55831/About!$A$75,IF('EPA non-CO2 Data'!J55831="CH4",'EPA non-CO2 Data'!G55831/About!$A$73,'EPA non-CO2 Data'!G55831))</f>
        <v>5.3626125681627604E-4</v>
      </c>
      <c r="I55831" s="4" t="str">
        <f>VLOOKUP(CONCATENATE(B55831,C55831,D55831),'EPA Source to Industry Map'!$D$2:$E$35,2,FALSE)</f>
        <v>chemicals 20</v>
      </c>
      <c r="J55831" s="4" t="str">
        <f t="shared" si="884"/>
        <v>F-gases</v>
      </c>
    </row>
    <row r="55832" spans="1:10" hidden="1" x14ac:dyDescent="0.35">
      <c r="A55832" t="s">
        <v>127</v>
      </c>
      <c r="B55832" t="s">
        <v>3</v>
      </c>
      <c r="C55832" t="s">
        <v>257</v>
      </c>
      <c r="D55832" t="s">
        <v>258</v>
      </c>
      <c r="E55832" t="s">
        <v>13</v>
      </c>
      <c r="F55832">
        <v>1993</v>
      </c>
      <c r="G55832">
        <v>3.1497114566812201E-3</v>
      </c>
      <c r="H55832">
        <f>IF(J55832="N2O",G55832/About!$A$75,IF('EPA non-CO2 Data'!J55832="CH4",'EPA non-CO2 Data'!G55832/About!$A$73,'EPA non-CO2 Data'!G55832))</f>
        <v>3.1497114566812201E-3</v>
      </c>
      <c r="I55832" s="4" t="str">
        <f>VLOOKUP(CONCATENATE(B55832,C55832,D55832),'EPA Source to Industry Map'!$D$2:$E$35,2,FALSE)</f>
        <v>chemicals 20</v>
      </c>
      <c r="J55832" s="4" t="str">
        <f t="shared" si="884"/>
        <v>F-gases</v>
      </c>
    </row>
    <row r="55833" spans="1:10" hidden="1" x14ac:dyDescent="0.35">
      <c r="A55833" t="s">
        <v>127</v>
      </c>
      <c r="B55833" t="s">
        <v>3</v>
      </c>
      <c r="C55833" t="s">
        <v>257</v>
      </c>
      <c r="D55833" t="s">
        <v>259</v>
      </c>
      <c r="E55833" t="s">
        <v>13</v>
      </c>
      <c r="F55833">
        <v>1993</v>
      </c>
      <c r="G55833">
        <v>0</v>
      </c>
      <c r="H55833">
        <f>IF(J55833="N2O",G55833/About!$A$75,IF('EPA non-CO2 Data'!J55833="CH4",'EPA non-CO2 Data'!G55833/About!$A$73,'EPA non-CO2 Data'!G55833))</f>
        <v>0</v>
      </c>
      <c r="I55833" s="4" t="str">
        <f>VLOOKUP(CONCATENATE(B55833,C55833,D55833),'EPA Source to Industry Map'!$D$2:$E$35,2,FALSE)</f>
        <v>chemicals 20</v>
      </c>
      <c r="J55833" s="4" t="str">
        <f t="shared" si="884"/>
        <v>F-gases</v>
      </c>
    </row>
    <row r="55834" spans="1:10" hidden="1" x14ac:dyDescent="0.35">
      <c r="A55834" t="s">
        <v>127</v>
      </c>
      <c r="B55834" t="s">
        <v>3</v>
      </c>
      <c r="C55834" t="s">
        <v>257</v>
      </c>
      <c r="D55834" t="s">
        <v>260</v>
      </c>
      <c r="E55834" t="s">
        <v>13</v>
      </c>
      <c r="F55834">
        <v>1993</v>
      </c>
      <c r="G55834">
        <v>5.9734303413286295E-4</v>
      </c>
      <c r="H55834">
        <f>IF(J55834="N2O",G55834/About!$A$75,IF('EPA non-CO2 Data'!J55834="CH4",'EPA non-CO2 Data'!G55834/About!$A$73,'EPA non-CO2 Data'!G55834))</f>
        <v>5.9734303413286295E-4</v>
      </c>
      <c r="I55834" s="4" t="str">
        <f>VLOOKUP(CONCATENATE(B55834,C55834,D55834),'EPA Source to Industry Map'!$D$2:$E$35,2,FALSE)</f>
        <v>chemicals 20</v>
      </c>
      <c r="J55834" s="4" t="str">
        <f t="shared" si="884"/>
        <v>F-gases</v>
      </c>
    </row>
    <row r="55835" spans="1:10" hidden="1" x14ac:dyDescent="0.35">
      <c r="A55835" t="s">
        <v>127</v>
      </c>
      <c r="B55835" t="s">
        <v>3</v>
      </c>
      <c r="C55835" t="s">
        <v>257</v>
      </c>
      <c r="D55835" t="s">
        <v>261</v>
      </c>
      <c r="E55835" t="s">
        <v>13</v>
      </c>
      <c r="F55835">
        <v>1993</v>
      </c>
      <c r="G55835">
        <v>1.03745059867926E-2</v>
      </c>
      <c r="H55835">
        <f>IF(J55835="N2O",G55835/About!$A$75,IF('EPA non-CO2 Data'!J55835="CH4",'EPA non-CO2 Data'!G55835/About!$A$73,'EPA non-CO2 Data'!G55835))</f>
        <v>1.03745059867926E-2</v>
      </c>
      <c r="I55835" s="4" t="str">
        <f>VLOOKUP(CONCATENATE(B55835,C55835,D55835),'EPA Source to Industry Map'!$D$2:$E$35,2,FALSE)</f>
        <v>chemicals 20</v>
      </c>
      <c r="J55835" s="4" t="str">
        <f t="shared" si="884"/>
        <v>F-gases</v>
      </c>
    </row>
    <row r="55836" spans="1:10" hidden="1" x14ac:dyDescent="0.35">
      <c r="A55836" t="s">
        <v>127</v>
      </c>
      <c r="B55836" t="s">
        <v>3</v>
      </c>
      <c r="C55836" t="s">
        <v>257</v>
      </c>
      <c r="D55836" t="s">
        <v>262</v>
      </c>
      <c r="E55836" t="s">
        <v>13</v>
      </c>
      <c r="F55836">
        <v>1993</v>
      </c>
      <c r="G55836">
        <v>5.7612585937690897E-4</v>
      </c>
      <c r="H55836">
        <f>IF(J55836="N2O",G55836/About!$A$75,IF('EPA non-CO2 Data'!J55836="CH4",'EPA non-CO2 Data'!G55836/About!$A$73,'EPA non-CO2 Data'!G55836))</f>
        <v>5.7612585937690897E-4</v>
      </c>
      <c r="I55836" s="4" t="str">
        <f>VLOOKUP(CONCATENATE(B55836,C55836,D55836),'EPA Source to Industry Map'!$D$2:$E$35,2,FALSE)</f>
        <v>chemicals 20</v>
      </c>
      <c r="J55836" s="4" t="str">
        <f t="shared" si="884"/>
        <v>F-gases</v>
      </c>
    </row>
    <row r="55837" spans="1:10" hidden="1" x14ac:dyDescent="0.35">
      <c r="A55837" t="s">
        <v>127</v>
      </c>
      <c r="B55837" t="s">
        <v>3</v>
      </c>
      <c r="C55837" t="s">
        <v>257</v>
      </c>
      <c r="D55837" t="s">
        <v>258</v>
      </c>
      <c r="E55837" t="s">
        <v>13</v>
      </c>
      <c r="F55837">
        <v>1994</v>
      </c>
      <c r="G55837">
        <v>3.4242801315485698E-3</v>
      </c>
      <c r="H55837">
        <f>IF(J55837="N2O",G55837/About!$A$75,IF('EPA non-CO2 Data'!J55837="CH4",'EPA non-CO2 Data'!G55837/About!$A$73,'EPA non-CO2 Data'!G55837))</f>
        <v>3.4242801315485698E-3</v>
      </c>
      <c r="I55837" s="4" t="str">
        <f>VLOOKUP(CONCATENATE(B55837,C55837,D55837),'EPA Source to Industry Map'!$D$2:$E$35,2,FALSE)</f>
        <v>chemicals 20</v>
      </c>
      <c r="J55837" s="4" t="str">
        <f t="shared" si="884"/>
        <v>F-gases</v>
      </c>
    </row>
    <row r="55838" spans="1:10" hidden="1" x14ac:dyDescent="0.35">
      <c r="A55838" t="s">
        <v>127</v>
      </c>
      <c r="B55838" t="s">
        <v>3</v>
      </c>
      <c r="C55838" t="s">
        <v>257</v>
      </c>
      <c r="D55838" t="s">
        <v>259</v>
      </c>
      <c r="E55838" t="s">
        <v>13</v>
      </c>
      <c r="F55838">
        <v>1994</v>
      </c>
      <c r="G55838">
        <v>0</v>
      </c>
      <c r="H55838">
        <f>IF(J55838="N2O",G55838/About!$A$75,IF('EPA non-CO2 Data'!J55838="CH4",'EPA non-CO2 Data'!G55838/About!$A$73,'EPA non-CO2 Data'!G55838))</f>
        <v>0</v>
      </c>
      <c r="I55838" s="4" t="str">
        <f>VLOOKUP(CONCATENATE(B55838,C55838,D55838),'EPA Source to Industry Map'!$D$2:$E$35,2,FALSE)</f>
        <v>chemicals 20</v>
      </c>
      <c r="J55838" s="4" t="str">
        <f t="shared" si="884"/>
        <v>F-gases</v>
      </c>
    </row>
    <row r="55839" spans="1:10" hidden="1" x14ac:dyDescent="0.35">
      <c r="A55839" t="s">
        <v>127</v>
      </c>
      <c r="B55839" t="s">
        <v>3</v>
      </c>
      <c r="C55839" t="s">
        <v>257</v>
      </c>
      <c r="D55839" t="s">
        <v>260</v>
      </c>
      <c r="E55839" t="s">
        <v>13</v>
      </c>
      <c r="F55839">
        <v>1994</v>
      </c>
      <c r="G55839">
        <v>6.4941500567019205E-4</v>
      </c>
      <c r="H55839">
        <f>IF(J55839="N2O",G55839/About!$A$75,IF('EPA non-CO2 Data'!J55839="CH4",'EPA non-CO2 Data'!G55839/About!$A$73,'EPA non-CO2 Data'!G55839))</f>
        <v>6.4941500567019205E-4</v>
      </c>
      <c r="I55839" s="4" t="str">
        <f>VLOOKUP(CONCATENATE(B55839,C55839,D55839),'EPA Source to Industry Map'!$D$2:$E$35,2,FALSE)</f>
        <v>chemicals 20</v>
      </c>
      <c r="J55839" s="4" t="str">
        <f t="shared" si="884"/>
        <v>F-gases</v>
      </c>
    </row>
    <row r="55840" spans="1:10" hidden="1" x14ac:dyDescent="0.35">
      <c r="A55840" t="s">
        <v>127</v>
      </c>
      <c r="B55840" t="s">
        <v>3</v>
      </c>
      <c r="C55840" t="s">
        <v>257</v>
      </c>
      <c r="D55840" t="s">
        <v>261</v>
      </c>
      <c r="E55840" t="s">
        <v>13</v>
      </c>
      <c r="F55840">
        <v>1994</v>
      </c>
      <c r="G55840">
        <v>1.12788791017187E-2</v>
      </c>
      <c r="H55840">
        <f>IF(J55840="N2O",G55840/About!$A$75,IF('EPA non-CO2 Data'!J55840="CH4",'EPA non-CO2 Data'!G55840/About!$A$73,'EPA non-CO2 Data'!G55840))</f>
        <v>1.12788791017187E-2</v>
      </c>
      <c r="I55840" s="4" t="str">
        <f>VLOOKUP(CONCATENATE(B55840,C55840,D55840),'EPA Source to Industry Map'!$D$2:$E$35,2,FALSE)</f>
        <v>chemicals 20</v>
      </c>
      <c r="J55840" s="4" t="str">
        <f t="shared" si="884"/>
        <v>F-gases</v>
      </c>
    </row>
    <row r="55841" spans="1:10" hidden="1" x14ac:dyDescent="0.35">
      <c r="A55841" t="s">
        <v>127</v>
      </c>
      <c r="B55841" t="s">
        <v>3</v>
      </c>
      <c r="C55841" t="s">
        <v>257</v>
      </c>
      <c r="D55841" t="s">
        <v>262</v>
      </c>
      <c r="E55841" t="s">
        <v>13</v>
      </c>
      <c r="F55841">
        <v>1994</v>
      </c>
      <c r="G55841">
        <v>6.2634827369692004E-4</v>
      </c>
      <c r="H55841">
        <f>IF(J55841="N2O",G55841/About!$A$75,IF('EPA non-CO2 Data'!J55841="CH4",'EPA non-CO2 Data'!G55841/About!$A$73,'EPA non-CO2 Data'!G55841))</f>
        <v>6.2634827369692004E-4</v>
      </c>
      <c r="I55841" s="4" t="str">
        <f>VLOOKUP(CONCATENATE(B55841,C55841,D55841),'EPA Source to Industry Map'!$D$2:$E$35,2,FALSE)</f>
        <v>chemicals 20</v>
      </c>
      <c r="J55841" s="4" t="str">
        <f t="shared" si="884"/>
        <v>F-gases</v>
      </c>
    </row>
    <row r="55842" spans="1:10" hidden="1" x14ac:dyDescent="0.35">
      <c r="A55842" t="s">
        <v>127</v>
      </c>
      <c r="B55842" t="s">
        <v>3</v>
      </c>
      <c r="C55842" t="s">
        <v>257</v>
      </c>
      <c r="D55842" t="s">
        <v>258</v>
      </c>
      <c r="E55842" t="s">
        <v>13</v>
      </c>
      <c r="F55842">
        <v>1995</v>
      </c>
      <c r="G55842">
        <v>3.9230649607529602E-3</v>
      </c>
      <c r="H55842">
        <f>IF(J55842="N2O",G55842/About!$A$75,IF('EPA non-CO2 Data'!J55842="CH4",'EPA non-CO2 Data'!G55842/About!$A$73,'EPA non-CO2 Data'!G55842))</f>
        <v>3.9230649607529602E-3</v>
      </c>
      <c r="I55842" s="4" t="str">
        <f>VLOOKUP(CONCATENATE(B55842,C55842,D55842),'EPA Source to Industry Map'!$D$2:$E$35,2,FALSE)</f>
        <v>chemicals 20</v>
      </c>
      <c r="J55842" s="4" t="str">
        <f t="shared" si="884"/>
        <v>F-gases</v>
      </c>
    </row>
    <row r="55843" spans="1:10" hidden="1" x14ac:dyDescent="0.35">
      <c r="A55843" t="s">
        <v>127</v>
      </c>
      <c r="B55843" t="s">
        <v>3</v>
      </c>
      <c r="C55843" t="s">
        <v>257</v>
      </c>
      <c r="D55843" t="s">
        <v>259</v>
      </c>
      <c r="E55843" t="s">
        <v>13</v>
      </c>
      <c r="F55843">
        <v>1995</v>
      </c>
      <c r="G55843">
        <v>0</v>
      </c>
      <c r="H55843">
        <f>IF(J55843="N2O",G55843/About!$A$75,IF('EPA non-CO2 Data'!J55843="CH4",'EPA non-CO2 Data'!G55843/About!$A$73,'EPA non-CO2 Data'!G55843))</f>
        <v>0</v>
      </c>
      <c r="I55843" s="4" t="str">
        <f>VLOOKUP(CONCATENATE(B55843,C55843,D55843),'EPA Source to Industry Map'!$D$2:$E$35,2,FALSE)</f>
        <v>chemicals 20</v>
      </c>
      <c r="J55843" s="4" t="str">
        <f t="shared" si="884"/>
        <v>F-gases</v>
      </c>
    </row>
    <row r="55844" spans="1:10" hidden="1" x14ac:dyDescent="0.35">
      <c r="A55844" t="s">
        <v>127</v>
      </c>
      <c r="B55844" t="s">
        <v>3</v>
      </c>
      <c r="C55844" t="s">
        <v>257</v>
      </c>
      <c r="D55844" t="s">
        <v>260</v>
      </c>
      <c r="E55844" t="s">
        <v>13</v>
      </c>
      <c r="F55844">
        <v>1995</v>
      </c>
      <c r="G55844">
        <v>7.4400958912779203E-4</v>
      </c>
      <c r="H55844">
        <f>IF(J55844="N2O",G55844/About!$A$75,IF('EPA non-CO2 Data'!J55844="CH4",'EPA non-CO2 Data'!G55844/About!$A$73,'EPA non-CO2 Data'!G55844))</f>
        <v>7.4400958912779203E-4</v>
      </c>
      <c r="I55844" s="4" t="str">
        <f>VLOOKUP(CONCATENATE(B55844,C55844,D55844),'EPA Source to Industry Map'!$D$2:$E$35,2,FALSE)</f>
        <v>chemicals 20</v>
      </c>
      <c r="J55844" s="4" t="str">
        <f t="shared" si="884"/>
        <v>F-gases</v>
      </c>
    </row>
    <row r="55845" spans="1:10" hidden="1" x14ac:dyDescent="0.35">
      <c r="A55845" t="s">
        <v>127</v>
      </c>
      <c r="B55845" t="s">
        <v>3</v>
      </c>
      <c r="C55845" t="s">
        <v>257</v>
      </c>
      <c r="D55845" t="s">
        <v>261</v>
      </c>
      <c r="E55845" t="s">
        <v>13</v>
      </c>
      <c r="F55845">
        <v>1995</v>
      </c>
      <c r="G55845">
        <v>1.2921774417010401E-2</v>
      </c>
      <c r="H55845">
        <f>IF(J55845="N2O",G55845/About!$A$75,IF('EPA non-CO2 Data'!J55845="CH4",'EPA non-CO2 Data'!G55845/About!$A$73,'EPA non-CO2 Data'!G55845))</f>
        <v>1.2921774417010401E-2</v>
      </c>
      <c r="I55845" s="4" t="str">
        <f>VLOOKUP(CONCATENATE(B55845,C55845,D55845),'EPA Source to Industry Map'!$D$2:$E$35,2,FALSE)</f>
        <v>chemicals 20</v>
      </c>
      <c r="J55845" s="4" t="str">
        <f t="shared" si="884"/>
        <v>F-gases</v>
      </c>
    </row>
    <row r="55846" spans="1:10" hidden="1" x14ac:dyDescent="0.35">
      <c r="A55846" t="s">
        <v>127</v>
      </c>
      <c r="B55846" t="s">
        <v>3</v>
      </c>
      <c r="C55846" t="s">
        <v>257</v>
      </c>
      <c r="D55846" t="s">
        <v>262</v>
      </c>
      <c r="E55846" t="s">
        <v>13</v>
      </c>
      <c r="F55846">
        <v>1995</v>
      </c>
      <c r="G55846">
        <v>7.1758292878254201E-4</v>
      </c>
      <c r="H55846">
        <f>IF(J55846="N2O",G55846/About!$A$75,IF('EPA non-CO2 Data'!J55846="CH4",'EPA non-CO2 Data'!G55846/About!$A$73,'EPA non-CO2 Data'!G55846))</f>
        <v>7.1758292878254201E-4</v>
      </c>
      <c r="I55846" s="4" t="str">
        <f>VLOOKUP(CONCATENATE(B55846,C55846,D55846),'EPA Source to Industry Map'!$D$2:$E$35,2,FALSE)</f>
        <v>chemicals 20</v>
      </c>
      <c r="J55846" s="4" t="str">
        <f t="shared" si="884"/>
        <v>F-gases</v>
      </c>
    </row>
    <row r="55847" spans="1:10" hidden="1" x14ac:dyDescent="0.35">
      <c r="A55847" t="s">
        <v>127</v>
      </c>
      <c r="B55847" t="s">
        <v>3</v>
      </c>
      <c r="C55847" t="s">
        <v>257</v>
      </c>
      <c r="D55847" t="s">
        <v>258</v>
      </c>
      <c r="E55847" t="s">
        <v>13</v>
      </c>
      <c r="F55847">
        <v>1996</v>
      </c>
      <c r="G55847">
        <v>3.4646613211991801E-3</v>
      </c>
      <c r="H55847">
        <f>IF(J55847="N2O",G55847/About!$A$75,IF('EPA non-CO2 Data'!J55847="CH4",'EPA non-CO2 Data'!G55847/About!$A$73,'EPA non-CO2 Data'!G55847))</f>
        <v>3.4646613211991801E-3</v>
      </c>
      <c r="I55847" s="4" t="str">
        <f>VLOOKUP(CONCATENATE(B55847,C55847,D55847),'EPA Source to Industry Map'!$D$2:$E$35,2,FALSE)</f>
        <v>chemicals 20</v>
      </c>
      <c r="J55847" s="4" t="str">
        <f t="shared" si="884"/>
        <v>F-gases</v>
      </c>
    </row>
    <row r="55848" spans="1:10" hidden="1" x14ac:dyDescent="0.35">
      <c r="A55848" t="s">
        <v>127</v>
      </c>
      <c r="B55848" t="s">
        <v>3</v>
      </c>
      <c r="C55848" t="s">
        <v>257</v>
      </c>
      <c r="D55848" t="s">
        <v>259</v>
      </c>
      <c r="E55848" t="s">
        <v>13</v>
      </c>
      <c r="F55848">
        <v>1996</v>
      </c>
      <c r="G55848">
        <v>2.02395231917468E-5</v>
      </c>
      <c r="H55848">
        <f>IF(J55848="N2O",G55848/About!$A$75,IF('EPA non-CO2 Data'!J55848="CH4",'EPA non-CO2 Data'!G55848/About!$A$73,'EPA non-CO2 Data'!G55848))</f>
        <v>2.02395231917468E-5</v>
      </c>
      <c r="I55848" s="4" t="str">
        <f>VLOOKUP(CONCATENATE(B55848,C55848,D55848),'EPA Source to Industry Map'!$D$2:$E$35,2,FALSE)</f>
        <v>chemicals 20</v>
      </c>
      <c r="J55848" s="4" t="str">
        <f t="shared" si="884"/>
        <v>F-gases</v>
      </c>
    </row>
    <row r="55849" spans="1:10" hidden="1" x14ac:dyDescent="0.35">
      <c r="A55849" t="s">
        <v>127</v>
      </c>
      <c r="B55849" t="s">
        <v>3</v>
      </c>
      <c r="C55849" t="s">
        <v>257</v>
      </c>
      <c r="D55849" t="s">
        <v>260</v>
      </c>
      <c r="E55849" t="s">
        <v>13</v>
      </c>
      <c r="F55849">
        <v>1996</v>
      </c>
      <c r="G55849">
        <v>7.8155475612933997E-4</v>
      </c>
      <c r="H55849">
        <f>IF(J55849="N2O",G55849/About!$A$75,IF('EPA non-CO2 Data'!J55849="CH4",'EPA non-CO2 Data'!G55849/About!$A$73,'EPA non-CO2 Data'!G55849))</f>
        <v>7.8155475612933997E-4</v>
      </c>
      <c r="I55849" s="4" t="str">
        <f>VLOOKUP(CONCATENATE(B55849,C55849,D55849),'EPA Source to Industry Map'!$D$2:$E$35,2,FALSE)</f>
        <v>chemicals 20</v>
      </c>
      <c r="J55849" s="4" t="str">
        <f t="shared" si="884"/>
        <v>F-gases</v>
      </c>
    </row>
    <row r="55850" spans="1:10" hidden="1" x14ac:dyDescent="0.35">
      <c r="A55850" t="s">
        <v>127</v>
      </c>
      <c r="B55850" t="s">
        <v>3</v>
      </c>
      <c r="C55850" t="s">
        <v>257</v>
      </c>
      <c r="D55850" t="s">
        <v>261</v>
      </c>
      <c r="E55850" t="s">
        <v>13</v>
      </c>
      <c r="F55850">
        <v>1996</v>
      </c>
      <c r="G55850">
        <v>1.5041208061890099E-2</v>
      </c>
      <c r="H55850">
        <f>IF(J55850="N2O",G55850/About!$A$75,IF('EPA non-CO2 Data'!J55850="CH4",'EPA non-CO2 Data'!G55850/About!$A$73,'EPA non-CO2 Data'!G55850))</f>
        <v>1.5041208061890099E-2</v>
      </c>
      <c r="I55850" s="4" t="str">
        <f>VLOOKUP(CONCATENATE(B55850,C55850,D55850),'EPA Source to Industry Map'!$D$2:$E$35,2,FALSE)</f>
        <v>chemicals 20</v>
      </c>
      <c r="J55850" s="4" t="str">
        <f t="shared" si="884"/>
        <v>F-gases</v>
      </c>
    </row>
    <row r="55851" spans="1:10" hidden="1" x14ac:dyDescent="0.35">
      <c r="A55851" t="s">
        <v>127</v>
      </c>
      <c r="B55851" t="s">
        <v>3</v>
      </c>
      <c r="C55851" t="s">
        <v>257</v>
      </c>
      <c r="D55851" t="s">
        <v>262</v>
      </c>
      <c r="E55851" t="s">
        <v>13</v>
      </c>
      <c r="F55851">
        <v>1996</v>
      </c>
      <c r="G55851">
        <v>7.5581832301948898E-4</v>
      </c>
      <c r="H55851">
        <f>IF(J55851="N2O",G55851/About!$A$75,IF('EPA non-CO2 Data'!J55851="CH4",'EPA non-CO2 Data'!G55851/About!$A$73,'EPA non-CO2 Data'!G55851))</f>
        <v>7.5581832301948898E-4</v>
      </c>
      <c r="I55851" s="4" t="str">
        <f>VLOOKUP(CONCATENATE(B55851,C55851,D55851),'EPA Source to Industry Map'!$D$2:$E$35,2,FALSE)</f>
        <v>chemicals 20</v>
      </c>
      <c r="J55851" s="4" t="str">
        <f t="shared" ref="J55851:J55914" si="885">IF(ISNUMBER(SEARCH("F",E55851)),"F-gases",E55851)</f>
        <v>F-gases</v>
      </c>
    </row>
    <row r="55852" spans="1:10" hidden="1" x14ac:dyDescent="0.35">
      <c r="A55852" t="s">
        <v>127</v>
      </c>
      <c r="B55852" t="s">
        <v>3</v>
      </c>
      <c r="C55852" t="s">
        <v>257</v>
      </c>
      <c r="D55852" t="s">
        <v>258</v>
      </c>
      <c r="E55852" t="s">
        <v>13</v>
      </c>
      <c r="F55852">
        <v>1997</v>
      </c>
      <c r="G55852">
        <v>3.27808228092148E-3</v>
      </c>
      <c r="H55852">
        <f>IF(J55852="N2O",G55852/About!$A$75,IF('EPA non-CO2 Data'!J55852="CH4",'EPA non-CO2 Data'!G55852/About!$A$73,'EPA non-CO2 Data'!G55852))</f>
        <v>3.27808228092148E-3</v>
      </c>
      <c r="I55852" s="4" t="str">
        <f>VLOOKUP(CONCATENATE(B55852,C55852,D55852),'EPA Source to Industry Map'!$D$2:$E$35,2,FALSE)</f>
        <v>chemicals 20</v>
      </c>
      <c r="J55852" s="4" t="str">
        <f t="shared" si="885"/>
        <v>F-gases</v>
      </c>
    </row>
    <row r="55853" spans="1:10" hidden="1" x14ac:dyDescent="0.35">
      <c r="A55853" t="s">
        <v>127</v>
      </c>
      <c r="B55853" t="s">
        <v>3</v>
      </c>
      <c r="C55853" t="s">
        <v>257</v>
      </c>
      <c r="D55853" t="s">
        <v>259</v>
      </c>
      <c r="E55853" t="s">
        <v>13</v>
      </c>
      <c r="F55853">
        <v>1997</v>
      </c>
      <c r="G55853">
        <v>3.7650193053104197E-5</v>
      </c>
      <c r="H55853">
        <f>IF(J55853="N2O",G55853/About!$A$75,IF('EPA non-CO2 Data'!J55853="CH4",'EPA non-CO2 Data'!G55853/About!$A$73,'EPA non-CO2 Data'!G55853))</f>
        <v>3.7650193053104197E-5</v>
      </c>
      <c r="I55853" s="4" t="str">
        <f>VLOOKUP(CONCATENATE(B55853,C55853,D55853),'EPA Source to Industry Map'!$D$2:$E$35,2,FALSE)</f>
        <v>chemicals 20</v>
      </c>
      <c r="J55853" s="4" t="str">
        <f t="shared" si="885"/>
        <v>F-gases</v>
      </c>
    </row>
    <row r="55854" spans="1:10" hidden="1" x14ac:dyDescent="0.35">
      <c r="A55854" t="s">
        <v>127</v>
      </c>
      <c r="B55854" t="s">
        <v>3</v>
      </c>
      <c r="C55854" t="s">
        <v>257</v>
      </c>
      <c r="D55854" t="s">
        <v>260</v>
      </c>
      <c r="E55854" t="s">
        <v>13</v>
      </c>
      <c r="F55854">
        <v>1997</v>
      </c>
      <c r="G55854">
        <v>8.5325286029674799E-4</v>
      </c>
      <c r="H55854">
        <f>IF(J55854="N2O",G55854/About!$A$75,IF('EPA non-CO2 Data'!J55854="CH4",'EPA non-CO2 Data'!G55854/About!$A$73,'EPA non-CO2 Data'!G55854))</f>
        <v>8.5325286029674799E-4</v>
      </c>
      <c r="I55854" s="4" t="str">
        <f>VLOOKUP(CONCATENATE(B55854,C55854,D55854),'EPA Source to Industry Map'!$D$2:$E$35,2,FALSE)</f>
        <v>chemicals 20</v>
      </c>
      <c r="J55854" s="4" t="str">
        <f t="shared" si="885"/>
        <v>F-gases</v>
      </c>
    </row>
    <row r="55855" spans="1:10" hidden="1" x14ac:dyDescent="0.35">
      <c r="A55855" t="s">
        <v>127</v>
      </c>
      <c r="B55855" t="s">
        <v>3</v>
      </c>
      <c r="C55855" t="s">
        <v>257</v>
      </c>
      <c r="D55855" t="s">
        <v>261</v>
      </c>
      <c r="E55855" t="s">
        <v>13</v>
      </c>
      <c r="F55855">
        <v>1997</v>
      </c>
      <c r="G55855">
        <v>1.7548710573009999E-2</v>
      </c>
      <c r="H55855">
        <f>IF(J55855="N2O",G55855/About!$A$75,IF('EPA non-CO2 Data'!J55855="CH4",'EPA non-CO2 Data'!G55855/About!$A$73,'EPA non-CO2 Data'!G55855))</f>
        <v>1.7548710573009999E-2</v>
      </c>
      <c r="I55855" s="4" t="str">
        <f>VLOOKUP(CONCATENATE(B55855,C55855,D55855),'EPA Source to Industry Map'!$D$2:$E$35,2,FALSE)</f>
        <v>chemicals 20</v>
      </c>
      <c r="J55855" s="4" t="str">
        <f t="shared" si="885"/>
        <v>F-gases</v>
      </c>
    </row>
    <row r="55856" spans="1:10" hidden="1" x14ac:dyDescent="0.35">
      <c r="A55856" t="s">
        <v>127</v>
      </c>
      <c r="B55856" t="s">
        <v>3</v>
      </c>
      <c r="C55856" t="s">
        <v>257</v>
      </c>
      <c r="D55856" t="s">
        <v>262</v>
      </c>
      <c r="E55856" t="s">
        <v>13</v>
      </c>
      <c r="F55856">
        <v>1997</v>
      </c>
      <c r="G55856">
        <v>8.2671070330823503E-4</v>
      </c>
      <c r="H55856">
        <f>IF(J55856="N2O",G55856/About!$A$75,IF('EPA non-CO2 Data'!J55856="CH4",'EPA non-CO2 Data'!G55856/About!$A$73,'EPA non-CO2 Data'!G55856))</f>
        <v>8.2671070330823503E-4</v>
      </c>
      <c r="I55856" s="4" t="str">
        <f>VLOOKUP(CONCATENATE(B55856,C55856,D55856),'EPA Source to Industry Map'!$D$2:$E$35,2,FALSE)</f>
        <v>chemicals 20</v>
      </c>
      <c r="J55856" s="4" t="str">
        <f t="shared" si="885"/>
        <v>F-gases</v>
      </c>
    </row>
    <row r="55857" spans="1:10" hidden="1" x14ac:dyDescent="0.35">
      <c r="A55857" t="s">
        <v>127</v>
      </c>
      <c r="B55857" t="s">
        <v>3</v>
      </c>
      <c r="C55857" t="s">
        <v>257</v>
      </c>
      <c r="D55857" t="s">
        <v>258</v>
      </c>
      <c r="E55857" t="s">
        <v>13</v>
      </c>
      <c r="F55857">
        <v>1998</v>
      </c>
      <c r="G55857">
        <v>3.15076730891019E-3</v>
      </c>
      <c r="H55857">
        <f>IF(J55857="N2O",G55857/About!$A$75,IF('EPA non-CO2 Data'!J55857="CH4",'EPA non-CO2 Data'!G55857/About!$A$73,'EPA non-CO2 Data'!G55857))</f>
        <v>3.15076730891019E-3</v>
      </c>
      <c r="I55857" s="4" t="str">
        <f>VLOOKUP(CONCATENATE(B55857,C55857,D55857),'EPA Source to Industry Map'!$D$2:$E$35,2,FALSE)</f>
        <v>chemicals 20</v>
      </c>
      <c r="J55857" s="4" t="str">
        <f t="shared" si="885"/>
        <v>F-gases</v>
      </c>
    </row>
    <row r="55858" spans="1:10" hidden="1" x14ac:dyDescent="0.35">
      <c r="A55858" t="s">
        <v>127</v>
      </c>
      <c r="B55858" t="s">
        <v>3</v>
      </c>
      <c r="C55858" t="s">
        <v>257</v>
      </c>
      <c r="D55858" t="s">
        <v>259</v>
      </c>
      <c r="E55858" t="s">
        <v>13</v>
      </c>
      <c r="F55858">
        <v>1998</v>
      </c>
      <c r="G55858">
        <v>5.3377414719584799E-5</v>
      </c>
      <c r="H55858">
        <f>IF(J55858="N2O",G55858/About!$A$75,IF('EPA non-CO2 Data'!J55858="CH4",'EPA non-CO2 Data'!G55858/About!$A$73,'EPA non-CO2 Data'!G55858))</f>
        <v>5.3377414719584799E-5</v>
      </c>
      <c r="I55858" s="4" t="str">
        <f>VLOOKUP(CONCATENATE(B55858,C55858,D55858),'EPA Source to Industry Map'!$D$2:$E$35,2,FALSE)</f>
        <v>chemicals 20</v>
      </c>
      <c r="J55858" s="4" t="str">
        <f t="shared" si="885"/>
        <v>F-gases</v>
      </c>
    </row>
    <row r="55859" spans="1:10" hidden="1" x14ac:dyDescent="0.35">
      <c r="A55859" t="s">
        <v>127</v>
      </c>
      <c r="B55859" t="s">
        <v>3</v>
      </c>
      <c r="C55859" t="s">
        <v>257</v>
      </c>
      <c r="D55859" t="s">
        <v>260</v>
      </c>
      <c r="E55859" t="s">
        <v>13</v>
      </c>
      <c r="F55859">
        <v>1998</v>
      </c>
      <c r="G55859">
        <v>9.2583649584296703E-4</v>
      </c>
      <c r="H55859">
        <f>IF(J55859="N2O",G55859/About!$A$75,IF('EPA non-CO2 Data'!J55859="CH4",'EPA non-CO2 Data'!G55859/About!$A$73,'EPA non-CO2 Data'!G55859))</f>
        <v>9.2583649584296703E-4</v>
      </c>
      <c r="I55859" s="4" t="str">
        <f>VLOOKUP(CONCATENATE(B55859,C55859,D55859),'EPA Source to Industry Map'!$D$2:$E$35,2,FALSE)</f>
        <v>chemicals 20</v>
      </c>
      <c r="J55859" s="4" t="str">
        <f t="shared" si="885"/>
        <v>F-gases</v>
      </c>
    </row>
    <row r="55860" spans="1:10" hidden="1" x14ac:dyDescent="0.35">
      <c r="A55860" t="s">
        <v>127</v>
      </c>
      <c r="B55860" t="s">
        <v>3</v>
      </c>
      <c r="C55860" t="s">
        <v>257</v>
      </c>
      <c r="D55860" t="s">
        <v>261</v>
      </c>
      <c r="E55860" t="s">
        <v>13</v>
      </c>
      <c r="F55860">
        <v>1998</v>
      </c>
      <c r="G55860">
        <v>1.9949543358358302E-2</v>
      </c>
      <c r="H55860">
        <f>IF(J55860="N2O",G55860/About!$A$75,IF('EPA non-CO2 Data'!J55860="CH4",'EPA non-CO2 Data'!G55860/About!$A$73,'EPA non-CO2 Data'!G55860))</f>
        <v>1.9949543358358302E-2</v>
      </c>
      <c r="I55860" s="4" t="str">
        <f>VLOOKUP(CONCATENATE(B55860,C55860,D55860),'EPA Source to Industry Map'!$D$2:$E$35,2,FALSE)</f>
        <v>chemicals 20</v>
      </c>
      <c r="J55860" s="4" t="str">
        <f t="shared" si="885"/>
        <v>F-gases</v>
      </c>
    </row>
    <row r="55861" spans="1:10" hidden="1" x14ac:dyDescent="0.35">
      <c r="A55861" t="s">
        <v>127</v>
      </c>
      <c r="B55861" t="s">
        <v>3</v>
      </c>
      <c r="C55861" t="s">
        <v>257</v>
      </c>
      <c r="D55861" t="s">
        <v>262</v>
      </c>
      <c r="E55861" t="s">
        <v>13</v>
      </c>
      <c r="F55861">
        <v>1998</v>
      </c>
      <c r="G55861">
        <v>8.9828882914386101E-4</v>
      </c>
      <c r="H55861">
        <f>IF(J55861="N2O",G55861/About!$A$75,IF('EPA non-CO2 Data'!J55861="CH4",'EPA non-CO2 Data'!G55861/About!$A$73,'EPA non-CO2 Data'!G55861))</f>
        <v>8.9828882914386101E-4</v>
      </c>
      <c r="I55861" s="4" t="str">
        <f>VLOOKUP(CONCATENATE(B55861,C55861,D55861),'EPA Source to Industry Map'!$D$2:$E$35,2,FALSE)</f>
        <v>chemicals 20</v>
      </c>
      <c r="J55861" s="4" t="str">
        <f t="shared" si="885"/>
        <v>F-gases</v>
      </c>
    </row>
    <row r="55862" spans="1:10" hidden="1" x14ac:dyDescent="0.35">
      <c r="A55862" t="s">
        <v>127</v>
      </c>
      <c r="B55862" t="s">
        <v>3</v>
      </c>
      <c r="C55862" t="s">
        <v>257</v>
      </c>
      <c r="D55862" t="s">
        <v>258</v>
      </c>
      <c r="E55862" t="s">
        <v>13</v>
      </c>
      <c r="F55862">
        <v>1999</v>
      </c>
      <c r="G55862">
        <v>2.9946206015756E-3</v>
      </c>
      <c r="H55862">
        <f>IF(J55862="N2O",G55862/About!$A$75,IF('EPA non-CO2 Data'!J55862="CH4",'EPA non-CO2 Data'!G55862/About!$A$73,'EPA non-CO2 Data'!G55862))</f>
        <v>2.9946206015756E-3</v>
      </c>
      <c r="I55862" s="4" t="str">
        <f>VLOOKUP(CONCATENATE(B55862,C55862,D55862),'EPA Source to Industry Map'!$D$2:$E$35,2,FALSE)</f>
        <v>chemicals 20</v>
      </c>
      <c r="J55862" s="4" t="str">
        <f t="shared" si="885"/>
        <v>F-gases</v>
      </c>
    </row>
    <row r="55863" spans="1:10" hidden="1" x14ac:dyDescent="0.35">
      <c r="A55863" t="s">
        <v>127</v>
      </c>
      <c r="B55863" t="s">
        <v>3</v>
      </c>
      <c r="C55863" t="s">
        <v>257</v>
      </c>
      <c r="D55863" t="s">
        <v>259</v>
      </c>
      <c r="E55863" t="s">
        <v>13</v>
      </c>
      <c r="F55863">
        <v>1999</v>
      </c>
      <c r="G55863">
        <v>6.6534198853714606E-5</v>
      </c>
      <c r="H55863">
        <f>IF(J55863="N2O",G55863/About!$A$75,IF('EPA non-CO2 Data'!J55863="CH4",'EPA non-CO2 Data'!G55863/About!$A$73,'EPA non-CO2 Data'!G55863))</f>
        <v>6.6534198853714606E-5</v>
      </c>
      <c r="I55863" s="4" t="str">
        <f>VLOOKUP(CONCATENATE(B55863,C55863,D55863),'EPA Source to Industry Map'!$D$2:$E$35,2,FALSE)</f>
        <v>chemicals 20</v>
      </c>
      <c r="J55863" s="4" t="str">
        <f t="shared" si="885"/>
        <v>F-gases</v>
      </c>
    </row>
    <row r="55864" spans="1:10" hidden="1" x14ac:dyDescent="0.35">
      <c r="A55864" t="s">
        <v>127</v>
      </c>
      <c r="B55864" t="s">
        <v>3</v>
      </c>
      <c r="C55864" t="s">
        <v>257</v>
      </c>
      <c r="D55864" t="s">
        <v>260</v>
      </c>
      <c r="E55864" t="s">
        <v>13</v>
      </c>
      <c r="F55864">
        <v>1999</v>
      </c>
      <c r="G55864">
        <v>9.7714293446730894E-4</v>
      </c>
      <c r="H55864">
        <f>IF(J55864="N2O",G55864/About!$A$75,IF('EPA non-CO2 Data'!J55864="CH4",'EPA non-CO2 Data'!G55864/About!$A$73,'EPA non-CO2 Data'!G55864))</f>
        <v>9.7714293446730894E-4</v>
      </c>
      <c r="I55864" s="4" t="str">
        <f>VLOOKUP(CONCATENATE(B55864,C55864,D55864),'EPA Source to Industry Map'!$D$2:$E$35,2,FALSE)</f>
        <v>chemicals 20</v>
      </c>
      <c r="J55864" s="4" t="str">
        <f t="shared" si="885"/>
        <v>F-gases</v>
      </c>
    </row>
    <row r="55865" spans="1:10" hidden="1" x14ac:dyDescent="0.35">
      <c r="A55865" t="s">
        <v>127</v>
      </c>
      <c r="B55865" t="s">
        <v>3</v>
      </c>
      <c r="C55865" t="s">
        <v>257</v>
      </c>
      <c r="D55865" t="s">
        <v>261</v>
      </c>
      <c r="E55865" t="s">
        <v>13</v>
      </c>
      <c r="F55865">
        <v>1999</v>
      </c>
      <c r="G55865">
        <v>2.1794483215473601E-2</v>
      </c>
      <c r="H55865">
        <f>IF(J55865="N2O",G55865/About!$A$75,IF('EPA non-CO2 Data'!J55865="CH4",'EPA non-CO2 Data'!G55865/About!$A$73,'EPA non-CO2 Data'!G55865))</f>
        <v>2.1794483215473601E-2</v>
      </c>
      <c r="I55865" s="4" t="str">
        <f>VLOOKUP(CONCATENATE(B55865,C55865,D55865),'EPA Source to Industry Map'!$D$2:$E$35,2,FALSE)</f>
        <v>chemicals 20</v>
      </c>
      <c r="J55865" s="4" t="str">
        <f t="shared" si="885"/>
        <v>F-gases</v>
      </c>
    </row>
    <row r="55866" spans="1:10" hidden="1" x14ac:dyDescent="0.35">
      <c r="A55866" t="s">
        <v>127</v>
      </c>
      <c r="B55866" t="s">
        <v>3</v>
      </c>
      <c r="C55866" t="s">
        <v>257</v>
      </c>
      <c r="D55866" t="s">
        <v>262</v>
      </c>
      <c r="E55866" t="s">
        <v>13</v>
      </c>
      <c r="F55866">
        <v>1999</v>
      </c>
      <c r="G55866">
        <v>9.4908848324293997E-4</v>
      </c>
      <c r="H55866">
        <f>IF(J55866="N2O",G55866/About!$A$75,IF('EPA non-CO2 Data'!J55866="CH4",'EPA non-CO2 Data'!G55866/About!$A$73,'EPA non-CO2 Data'!G55866))</f>
        <v>9.4908848324293997E-4</v>
      </c>
      <c r="I55866" s="4" t="str">
        <f>VLOOKUP(CONCATENATE(B55866,C55866,D55866),'EPA Source to Industry Map'!$D$2:$E$35,2,FALSE)</f>
        <v>chemicals 20</v>
      </c>
      <c r="J55866" s="4" t="str">
        <f t="shared" si="885"/>
        <v>F-gases</v>
      </c>
    </row>
    <row r="55867" spans="1:10" hidden="1" x14ac:dyDescent="0.35">
      <c r="A55867" t="s">
        <v>127</v>
      </c>
      <c r="B55867" t="s">
        <v>3</v>
      </c>
      <c r="C55867" t="s">
        <v>257</v>
      </c>
      <c r="D55867" t="s">
        <v>258</v>
      </c>
      <c r="E55867" t="s">
        <v>13</v>
      </c>
      <c r="F55867">
        <v>2000</v>
      </c>
      <c r="G55867">
        <v>2.9796181513567898E-3</v>
      </c>
      <c r="H55867">
        <f>IF(J55867="N2O",G55867/About!$A$75,IF('EPA non-CO2 Data'!J55867="CH4",'EPA non-CO2 Data'!G55867/About!$A$73,'EPA non-CO2 Data'!G55867))</f>
        <v>2.9796181513567898E-3</v>
      </c>
      <c r="I55867" s="4" t="str">
        <f>VLOOKUP(CONCATENATE(B55867,C55867,D55867),'EPA Source to Industry Map'!$D$2:$E$35,2,FALSE)</f>
        <v>chemicals 20</v>
      </c>
      <c r="J55867" s="4" t="str">
        <f t="shared" si="885"/>
        <v>F-gases</v>
      </c>
    </row>
    <row r="55868" spans="1:10" hidden="1" x14ac:dyDescent="0.35">
      <c r="A55868" t="s">
        <v>127</v>
      </c>
      <c r="B55868" t="s">
        <v>3</v>
      </c>
      <c r="C55868" t="s">
        <v>257</v>
      </c>
      <c r="D55868" t="s">
        <v>259</v>
      </c>
      <c r="E55868" t="s">
        <v>13</v>
      </c>
      <c r="F55868">
        <v>2000</v>
      </c>
      <c r="G55868">
        <v>8.1416720327972503E-5</v>
      </c>
      <c r="H55868">
        <f>IF(J55868="N2O",G55868/About!$A$75,IF('EPA non-CO2 Data'!J55868="CH4",'EPA non-CO2 Data'!G55868/About!$A$73,'EPA non-CO2 Data'!G55868))</f>
        <v>8.1416720327972503E-5</v>
      </c>
      <c r="I55868" s="4" t="str">
        <f>VLOOKUP(CONCATENATE(B55868,C55868,D55868),'EPA Source to Industry Map'!$D$2:$E$35,2,FALSE)</f>
        <v>chemicals 20</v>
      </c>
      <c r="J55868" s="4" t="str">
        <f t="shared" si="885"/>
        <v>F-gases</v>
      </c>
    </row>
    <row r="55869" spans="1:10" hidden="1" x14ac:dyDescent="0.35">
      <c r="A55869" t="s">
        <v>127</v>
      </c>
      <c r="B55869" t="s">
        <v>3</v>
      </c>
      <c r="C55869" t="s">
        <v>257</v>
      </c>
      <c r="D55869" t="s">
        <v>260</v>
      </c>
      <c r="E55869" t="s">
        <v>13</v>
      </c>
      <c r="F55869">
        <v>2000</v>
      </c>
      <c r="G55869">
        <v>1.0658313927011901E-3</v>
      </c>
      <c r="H55869">
        <f>IF(J55869="N2O",G55869/About!$A$75,IF('EPA non-CO2 Data'!J55869="CH4",'EPA non-CO2 Data'!G55869/About!$A$73,'EPA non-CO2 Data'!G55869))</f>
        <v>1.0658313927011901E-3</v>
      </c>
      <c r="I55869" s="4" t="str">
        <f>VLOOKUP(CONCATENATE(B55869,C55869,D55869),'EPA Source to Industry Map'!$D$2:$E$35,2,FALSE)</f>
        <v>chemicals 20</v>
      </c>
      <c r="J55869" s="4" t="str">
        <f t="shared" si="885"/>
        <v>F-gases</v>
      </c>
    </row>
    <row r="55870" spans="1:10" hidden="1" x14ac:dyDescent="0.35">
      <c r="A55870" t="s">
        <v>127</v>
      </c>
      <c r="B55870" t="s">
        <v>3</v>
      </c>
      <c r="C55870" t="s">
        <v>257</v>
      </c>
      <c r="D55870" t="s">
        <v>261</v>
      </c>
      <c r="E55870" t="s">
        <v>13</v>
      </c>
      <c r="F55870">
        <v>2000</v>
      </c>
      <c r="G55870">
        <v>2.44137801019981E-2</v>
      </c>
      <c r="H55870">
        <f>IF(J55870="N2O",G55870/About!$A$75,IF('EPA non-CO2 Data'!J55870="CH4",'EPA non-CO2 Data'!G55870/About!$A$73,'EPA non-CO2 Data'!G55870))</f>
        <v>2.44137801019981E-2</v>
      </c>
      <c r="I55870" s="4" t="str">
        <f>VLOOKUP(CONCATENATE(B55870,C55870,D55870),'EPA Source to Industry Map'!$D$2:$E$35,2,FALSE)</f>
        <v>chemicals 20</v>
      </c>
      <c r="J55870" s="4" t="str">
        <f t="shared" si="885"/>
        <v>F-gases</v>
      </c>
    </row>
    <row r="55871" spans="1:10" hidden="1" x14ac:dyDescent="0.35">
      <c r="A55871" t="s">
        <v>127</v>
      </c>
      <c r="B55871" t="s">
        <v>3</v>
      </c>
      <c r="C55871" t="s">
        <v>257</v>
      </c>
      <c r="D55871" t="s">
        <v>262</v>
      </c>
      <c r="E55871" t="s">
        <v>13</v>
      </c>
      <c r="F55871">
        <v>2000</v>
      </c>
      <c r="G55871">
        <v>1.0361149367920999E-3</v>
      </c>
      <c r="H55871">
        <f>IF(J55871="N2O",G55871/About!$A$75,IF('EPA non-CO2 Data'!J55871="CH4",'EPA non-CO2 Data'!G55871/About!$A$73,'EPA non-CO2 Data'!G55871))</f>
        <v>1.0361149367920999E-3</v>
      </c>
      <c r="I55871" s="4" t="str">
        <f>VLOOKUP(CONCATENATE(B55871,C55871,D55871),'EPA Source to Industry Map'!$D$2:$E$35,2,FALSE)</f>
        <v>chemicals 20</v>
      </c>
      <c r="J55871" s="4" t="str">
        <f t="shared" si="885"/>
        <v>F-gases</v>
      </c>
    </row>
    <row r="55872" spans="1:10" hidden="1" x14ac:dyDescent="0.35">
      <c r="A55872" t="s">
        <v>127</v>
      </c>
      <c r="B55872" t="s">
        <v>3</v>
      </c>
      <c r="C55872" t="s">
        <v>257</v>
      </c>
      <c r="D55872" t="s">
        <v>258</v>
      </c>
      <c r="E55872" t="s">
        <v>13</v>
      </c>
      <c r="F55872">
        <v>2001</v>
      </c>
      <c r="G55872">
        <v>3.7852312221015399E-3</v>
      </c>
      <c r="H55872">
        <f>IF(J55872="N2O",G55872/About!$A$75,IF('EPA non-CO2 Data'!J55872="CH4",'EPA non-CO2 Data'!G55872/About!$A$73,'EPA non-CO2 Data'!G55872))</f>
        <v>3.7852312221015399E-3</v>
      </c>
      <c r="I55872" s="4" t="str">
        <f>VLOOKUP(CONCATENATE(B55872,C55872,D55872),'EPA Source to Industry Map'!$D$2:$E$35,2,FALSE)</f>
        <v>chemicals 20</v>
      </c>
      <c r="J55872" s="4" t="str">
        <f t="shared" si="885"/>
        <v>F-gases</v>
      </c>
    </row>
    <row r="55873" spans="1:10" hidden="1" x14ac:dyDescent="0.35">
      <c r="A55873" t="s">
        <v>127</v>
      </c>
      <c r="B55873" t="s">
        <v>3</v>
      </c>
      <c r="C55873" t="s">
        <v>257</v>
      </c>
      <c r="D55873" t="s">
        <v>259</v>
      </c>
      <c r="E55873" t="s">
        <v>13</v>
      </c>
      <c r="F55873">
        <v>2001</v>
      </c>
      <c r="G55873">
        <v>1.7330731254089601E-4</v>
      </c>
      <c r="H55873">
        <f>IF(J55873="N2O",G55873/About!$A$75,IF('EPA non-CO2 Data'!J55873="CH4",'EPA non-CO2 Data'!G55873/About!$A$73,'EPA non-CO2 Data'!G55873))</f>
        <v>1.7330731254089601E-4</v>
      </c>
      <c r="I55873" s="4" t="str">
        <f>VLOOKUP(CONCATENATE(B55873,C55873,D55873),'EPA Source to Industry Map'!$D$2:$E$35,2,FALSE)</f>
        <v>chemicals 20</v>
      </c>
      <c r="J55873" s="4" t="str">
        <f t="shared" si="885"/>
        <v>F-gases</v>
      </c>
    </row>
    <row r="55874" spans="1:10" hidden="1" x14ac:dyDescent="0.35">
      <c r="A55874" t="s">
        <v>127</v>
      </c>
      <c r="B55874" t="s">
        <v>3</v>
      </c>
      <c r="C55874" t="s">
        <v>257</v>
      </c>
      <c r="D55874" t="s">
        <v>260</v>
      </c>
      <c r="E55874" t="s">
        <v>13</v>
      </c>
      <c r="F55874">
        <v>2001</v>
      </c>
      <c r="G55874">
        <v>1.6802312735991101E-3</v>
      </c>
      <c r="H55874">
        <f>IF(J55874="N2O",G55874/About!$A$75,IF('EPA non-CO2 Data'!J55874="CH4",'EPA non-CO2 Data'!G55874/About!$A$73,'EPA non-CO2 Data'!G55874))</f>
        <v>1.6802312735991101E-3</v>
      </c>
      <c r="I55874" s="4" t="str">
        <f>VLOOKUP(CONCATENATE(B55874,C55874,D55874),'EPA Source to Industry Map'!$D$2:$E$35,2,FALSE)</f>
        <v>chemicals 20</v>
      </c>
      <c r="J55874" s="4" t="str">
        <f t="shared" si="885"/>
        <v>F-gases</v>
      </c>
    </row>
    <row r="55875" spans="1:10" hidden="1" x14ac:dyDescent="0.35">
      <c r="A55875" t="s">
        <v>127</v>
      </c>
      <c r="B55875" t="s">
        <v>3</v>
      </c>
      <c r="C55875" t="s">
        <v>257</v>
      </c>
      <c r="D55875" t="s">
        <v>261</v>
      </c>
      <c r="E55875" t="s">
        <v>13</v>
      </c>
      <c r="F55875">
        <v>2001</v>
      </c>
      <c r="G55875">
        <v>2.6760082025072799E-2</v>
      </c>
      <c r="H55875">
        <f>IF(J55875="N2O",G55875/About!$A$75,IF('EPA non-CO2 Data'!J55875="CH4",'EPA non-CO2 Data'!G55875/About!$A$73,'EPA non-CO2 Data'!G55875))</f>
        <v>2.6760082025072799E-2</v>
      </c>
      <c r="I55875" s="4" t="str">
        <f>VLOOKUP(CONCATENATE(B55875,C55875,D55875),'EPA Source to Industry Map'!$D$2:$E$35,2,FALSE)</f>
        <v>chemicals 20</v>
      </c>
      <c r="J55875" s="4" t="str">
        <f t="shared" si="885"/>
        <v>F-gases</v>
      </c>
    </row>
    <row r="55876" spans="1:10" hidden="1" x14ac:dyDescent="0.35">
      <c r="A55876" t="s">
        <v>127</v>
      </c>
      <c r="B55876" t="s">
        <v>3</v>
      </c>
      <c r="C55876" t="s">
        <v>257</v>
      </c>
      <c r="D55876" t="s">
        <v>262</v>
      </c>
      <c r="E55876" t="s">
        <v>13</v>
      </c>
      <c r="F55876">
        <v>2001</v>
      </c>
      <c r="G55876">
        <v>1.0946444652007699E-3</v>
      </c>
      <c r="H55876">
        <f>IF(J55876="N2O",G55876/About!$A$75,IF('EPA non-CO2 Data'!J55876="CH4",'EPA non-CO2 Data'!G55876/About!$A$73,'EPA non-CO2 Data'!G55876))</f>
        <v>1.0946444652007699E-3</v>
      </c>
      <c r="I55876" s="4" t="str">
        <f>VLOOKUP(CONCATENATE(B55876,C55876,D55876),'EPA Source to Industry Map'!$D$2:$E$35,2,FALSE)</f>
        <v>chemicals 20</v>
      </c>
      <c r="J55876" s="4" t="str">
        <f t="shared" si="885"/>
        <v>F-gases</v>
      </c>
    </row>
    <row r="55877" spans="1:10" hidden="1" x14ac:dyDescent="0.35">
      <c r="A55877" t="s">
        <v>127</v>
      </c>
      <c r="B55877" t="s">
        <v>3</v>
      </c>
      <c r="C55877" t="s">
        <v>257</v>
      </c>
      <c r="D55877" t="s">
        <v>258</v>
      </c>
      <c r="E55877" t="s">
        <v>13</v>
      </c>
      <c r="F55877">
        <v>2002</v>
      </c>
      <c r="G55877">
        <v>4.4921586188743498E-3</v>
      </c>
      <c r="H55877">
        <f>IF(J55877="N2O",G55877/About!$A$75,IF('EPA non-CO2 Data'!J55877="CH4",'EPA non-CO2 Data'!G55877/About!$A$73,'EPA non-CO2 Data'!G55877))</f>
        <v>4.4921586188743498E-3</v>
      </c>
      <c r="I55877" s="4" t="str">
        <f>VLOOKUP(CONCATENATE(B55877,C55877,D55877),'EPA Source to Industry Map'!$D$2:$E$35,2,FALSE)</f>
        <v>chemicals 20</v>
      </c>
      <c r="J55877" s="4" t="str">
        <f t="shared" si="885"/>
        <v>F-gases</v>
      </c>
    </row>
    <row r="55878" spans="1:10" hidden="1" x14ac:dyDescent="0.35">
      <c r="A55878" t="s">
        <v>127</v>
      </c>
      <c r="B55878" t="s">
        <v>3</v>
      </c>
      <c r="C55878" t="s">
        <v>257</v>
      </c>
      <c r="D55878" t="s">
        <v>259</v>
      </c>
      <c r="E55878" t="s">
        <v>13</v>
      </c>
      <c r="F55878">
        <v>2002</v>
      </c>
      <c r="G55878">
        <v>2.6330803664996699E-4</v>
      </c>
      <c r="H55878">
        <f>IF(J55878="N2O",G55878/About!$A$75,IF('EPA non-CO2 Data'!J55878="CH4",'EPA non-CO2 Data'!G55878/About!$A$73,'EPA non-CO2 Data'!G55878))</f>
        <v>2.6330803664996699E-4</v>
      </c>
      <c r="I55878" s="4" t="str">
        <f>VLOOKUP(CONCATENATE(B55878,C55878,D55878),'EPA Source to Industry Map'!$D$2:$E$35,2,FALSE)</f>
        <v>chemicals 20</v>
      </c>
      <c r="J55878" s="4" t="str">
        <f t="shared" si="885"/>
        <v>F-gases</v>
      </c>
    </row>
    <row r="55879" spans="1:10" hidden="1" x14ac:dyDescent="0.35">
      <c r="A55879" t="s">
        <v>127</v>
      </c>
      <c r="B55879" t="s">
        <v>3</v>
      </c>
      <c r="C55879" t="s">
        <v>257</v>
      </c>
      <c r="D55879" t="s">
        <v>260</v>
      </c>
      <c r="E55879" t="s">
        <v>13</v>
      </c>
      <c r="F55879">
        <v>2002</v>
      </c>
      <c r="G55879">
        <v>2.26309654633082E-3</v>
      </c>
      <c r="H55879">
        <f>IF(J55879="N2O",G55879/About!$A$75,IF('EPA non-CO2 Data'!J55879="CH4",'EPA non-CO2 Data'!G55879/About!$A$73,'EPA non-CO2 Data'!G55879))</f>
        <v>2.26309654633082E-3</v>
      </c>
      <c r="I55879" s="4" t="str">
        <f>VLOOKUP(CONCATENATE(B55879,C55879,D55879),'EPA Source to Industry Map'!$D$2:$E$35,2,FALSE)</f>
        <v>chemicals 20</v>
      </c>
      <c r="J55879" s="4" t="str">
        <f t="shared" si="885"/>
        <v>F-gases</v>
      </c>
    </row>
    <row r="55880" spans="1:10" hidden="1" x14ac:dyDescent="0.35">
      <c r="A55880" t="s">
        <v>127</v>
      </c>
      <c r="B55880" t="s">
        <v>3</v>
      </c>
      <c r="C55880" t="s">
        <v>257</v>
      </c>
      <c r="D55880" t="s">
        <v>261</v>
      </c>
      <c r="E55880" t="s">
        <v>13</v>
      </c>
      <c r="F55880">
        <v>2002</v>
      </c>
      <c r="G55880">
        <v>2.82486785549836E-2</v>
      </c>
      <c r="H55880">
        <f>IF(J55880="N2O",G55880/About!$A$75,IF('EPA non-CO2 Data'!J55880="CH4",'EPA non-CO2 Data'!G55880/About!$A$73,'EPA non-CO2 Data'!G55880))</f>
        <v>2.82486785549836E-2</v>
      </c>
      <c r="I55880" s="4" t="str">
        <f>VLOOKUP(CONCATENATE(B55880,C55880,D55880),'EPA Source to Industry Map'!$D$2:$E$35,2,FALSE)</f>
        <v>chemicals 20</v>
      </c>
      <c r="J55880" s="4" t="str">
        <f t="shared" si="885"/>
        <v>F-gases</v>
      </c>
    </row>
    <row r="55881" spans="1:10" hidden="1" x14ac:dyDescent="0.35">
      <c r="A55881" t="s">
        <v>127</v>
      </c>
      <c r="B55881" t="s">
        <v>3</v>
      </c>
      <c r="C55881" t="s">
        <v>257</v>
      </c>
      <c r="D55881" t="s">
        <v>262</v>
      </c>
      <c r="E55881" t="s">
        <v>13</v>
      </c>
      <c r="F55881">
        <v>2002</v>
      </c>
      <c r="G55881">
        <v>1.1162993337056101E-3</v>
      </c>
      <c r="H55881">
        <f>IF(J55881="N2O",G55881/About!$A$75,IF('EPA non-CO2 Data'!J55881="CH4",'EPA non-CO2 Data'!G55881/About!$A$73,'EPA non-CO2 Data'!G55881))</f>
        <v>1.1162993337056101E-3</v>
      </c>
      <c r="I55881" s="4" t="str">
        <f>VLOOKUP(CONCATENATE(B55881,C55881,D55881),'EPA Source to Industry Map'!$D$2:$E$35,2,FALSE)</f>
        <v>chemicals 20</v>
      </c>
      <c r="J55881" s="4" t="str">
        <f t="shared" si="885"/>
        <v>F-gases</v>
      </c>
    </row>
    <row r="55882" spans="1:10" hidden="1" x14ac:dyDescent="0.35">
      <c r="A55882" t="s">
        <v>127</v>
      </c>
      <c r="B55882" t="s">
        <v>3</v>
      </c>
      <c r="C55882" t="s">
        <v>257</v>
      </c>
      <c r="D55882" t="s">
        <v>258</v>
      </c>
      <c r="E55882" t="s">
        <v>13</v>
      </c>
      <c r="F55882">
        <v>2003</v>
      </c>
      <c r="G55882">
        <v>5.1265049305027699E-3</v>
      </c>
      <c r="H55882">
        <f>IF(J55882="N2O",G55882/About!$A$75,IF('EPA non-CO2 Data'!J55882="CH4",'EPA non-CO2 Data'!G55882/About!$A$73,'EPA non-CO2 Data'!G55882))</f>
        <v>5.1265049305027699E-3</v>
      </c>
      <c r="I55882" s="4" t="str">
        <f>VLOOKUP(CONCATENATE(B55882,C55882,D55882),'EPA Source to Industry Map'!$D$2:$E$35,2,FALSE)</f>
        <v>chemicals 20</v>
      </c>
      <c r="J55882" s="4" t="str">
        <f t="shared" si="885"/>
        <v>F-gases</v>
      </c>
    </row>
    <row r="55883" spans="1:10" hidden="1" x14ac:dyDescent="0.35">
      <c r="A55883" t="s">
        <v>127</v>
      </c>
      <c r="B55883" t="s">
        <v>3</v>
      </c>
      <c r="C55883" t="s">
        <v>257</v>
      </c>
      <c r="D55883" t="s">
        <v>259</v>
      </c>
      <c r="E55883" t="s">
        <v>13</v>
      </c>
      <c r="F55883">
        <v>2003</v>
      </c>
      <c r="G55883">
        <v>3.4885609797671797E-4</v>
      </c>
      <c r="H55883">
        <f>IF(J55883="N2O",G55883/About!$A$75,IF('EPA non-CO2 Data'!J55883="CH4",'EPA non-CO2 Data'!G55883/About!$A$73,'EPA non-CO2 Data'!G55883))</f>
        <v>3.4885609797671797E-4</v>
      </c>
      <c r="I55883" s="4" t="str">
        <f>VLOOKUP(CONCATENATE(B55883,C55883,D55883),'EPA Source to Industry Map'!$D$2:$E$35,2,FALSE)</f>
        <v>chemicals 20</v>
      </c>
      <c r="J55883" s="4" t="str">
        <f t="shared" si="885"/>
        <v>F-gases</v>
      </c>
    </row>
    <row r="55884" spans="1:10" hidden="1" x14ac:dyDescent="0.35">
      <c r="A55884" t="s">
        <v>127</v>
      </c>
      <c r="B55884" t="s">
        <v>3</v>
      </c>
      <c r="C55884" t="s">
        <v>257</v>
      </c>
      <c r="D55884" t="s">
        <v>260</v>
      </c>
      <c r="E55884" t="s">
        <v>13</v>
      </c>
      <c r="F55884">
        <v>2003</v>
      </c>
      <c r="G55884">
        <v>2.8084704601127899E-3</v>
      </c>
      <c r="H55884">
        <f>IF(J55884="N2O",G55884/About!$A$75,IF('EPA non-CO2 Data'!J55884="CH4",'EPA non-CO2 Data'!G55884/About!$A$73,'EPA non-CO2 Data'!G55884))</f>
        <v>2.8084704601127899E-3</v>
      </c>
      <c r="I55884" s="4" t="str">
        <f>VLOOKUP(CONCATENATE(B55884,C55884,D55884),'EPA Source to Industry Map'!$D$2:$E$35,2,FALSE)</f>
        <v>chemicals 20</v>
      </c>
      <c r="J55884" s="4" t="str">
        <f t="shared" si="885"/>
        <v>F-gases</v>
      </c>
    </row>
    <row r="55885" spans="1:10" hidden="1" x14ac:dyDescent="0.35">
      <c r="A55885" t="s">
        <v>127</v>
      </c>
      <c r="B55885" t="s">
        <v>3</v>
      </c>
      <c r="C55885" t="s">
        <v>257</v>
      </c>
      <c r="D55885" t="s">
        <v>261</v>
      </c>
      <c r="E55885" t="s">
        <v>13</v>
      </c>
      <c r="F55885">
        <v>2003</v>
      </c>
      <c r="G55885">
        <v>2.92929280463902E-2</v>
      </c>
      <c r="H55885">
        <f>IF(J55885="N2O",G55885/About!$A$75,IF('EPA non-CO2 Data'!J55885="CH4",'EPA non-CO2 Data'!G55885/About!$A$73,'EPA non-CO2 Data'!G55885))</f>
        <v>2.92929280463902E-2</v>
      </c>
      <c r="I55885" s="4" t="str">
        <f>VLOOKUP(CONCATENATE(B55885,C55885,D55885),'EPA Source to Industry Map'!$D$2:$E$35,2,FALSE)</f>
        <v>chemicals 20</v>
      </c>
      <c r="J55885" s="4" t="str">
        <f t="shared" si="885"/>
        <v>F-gases</v>
      </c>
    </row>
    <row r="55886" spans="1:10" hidden="1" x14ac:dyDescent="0.35">
      <c r="A55886" t="s">
        <v>127</v>
      </c>
      <c r="B55886" t="s">
        <v>3</v>
      </c>
      <c r="C55886" t="s">
        <v>257</v>
      </c>
      <c r="D55886" t="s">
        <v>262</v>
      </c>
      <c r="E55886" t="s">
        <v>13</v>
      </c>
      <c r="F55886">
        <v>2003</v>
      </c>
      <c r="G55886">
        <v>1.1205467876163101E-3</v>
      </c>
      <c r="H55886">
        <f>IF(J55886="N2O",G55886/About!$A$75,IF('EPA non-CO2 Data'!J55886="CH4",'EPA non-CO2 Data'!G55886/About!$A$73,'EPA non-CO2 Data'!G55886))</f>
        <v>1.1205467876163101E-3</v>
      </c>
      <c r="I55886" s="4" t="str">
        <f>VLOOKUP(CONCATENATE(B55886,C55886,D55886),'EPA Source to Industry Map'!$D$2:$E$35,2,FALSE)</f>
        <v>chemicals 20</v>
      </c>
      <c r="J55886" s="4" t="str">
        <f t="shared" si="885"/>
        <v>F-gases</v>
      </c>
    </row>
    <row r="55887" spans="1:10" hidden="1" x14ac:dyDescent="0.35">
      <c r="A55887" t="s">
        <v>127</v>
      </c>
      <c r="B55887" t="s">
        <v>3</v>
      </c>
      <c r="C55887" t="s">
        <v>257</v>
      </c>
      <c r="D55887" t="s">
        <v>258</v>
      </c>
      <c r="E55887" t="s">
        <v>13</v>
      </c>
      <c r="F55887">
        <v>2004</v>
      </c>
      <c r="G55887">
        <v>5.7219659919183598E-3</v>
      </c>
      <c r="H55887">
        <f>IF(J55887="N2O",G55887/About!$A$75,IF('EPA non-CO2 Data'!J55887="CH4",'EPA non-CO2 Data'!G55887/About!$A$73,'EPA non-CO2 Data'!G55887))</f>
        <v>5.7219659919183598E-3</v>
      </c>
      <c r="I55887" s="4" t="str">
        <f>VLOOKUP(CONCATENATE(B55887,C55887,D55887),'EPA Source to Industry Map'!$D$2:$E$35,2,FALSE)</f>
        <v>chemicals 20</v>
      </c>
      <c r="J55887" s="4" t="str">
        <f t="shared" si="885"/>
        <v>F-gases</v>
      </c>
    </row>
    <row r="55888" spans="1:10" hidden="1" x14ac:dyDescent="0.35">
      <c r="A55888" t="s">
        <v>127</v>
      </c>
      <c r="B55888" t="s">
        <v>3</v>
      </c>
      <c r="C55888" t="s">
        <v>257</v>
      </c>
      <c r="D55888" t="s">
        <v>259</v>
      </c>
      <c r="E55888" t="s">
        <v>13</v>
      </c>
      <c r="F55888">
        <v>2004</v>
      </c>
      <c r="G55888">
        <v>4.30743386649672E-4</v>
      </c>
      <c r="H55888">
        <f>IF(J55888="N2O",G55888/About!$A$75,IF('EPA non-CO2 Data'!J55888="CH4",'EPA non-CO2 Data'!G55888/About!$A$73,'EPA non-CO2 Data'!G55888))</f>
        <v>4.30743386649672E-4</v>
      </c>
      <c r="I55888" s="4" t="str">
        <f>VLOOKUP(CONCATENATE(B55888,C55888,D55888),'EPA Source to Industry Map'!$D$2:$E$35,2,FALSE)</f>
        <v>chemicals 20</v>
      </c>
      <c r="J55888" s="4" t="str">
        <f t="shared" si="885"/>
        <v>F-gases</v>
      </c>
    </row>
    <row r="55889" spans="1:10" hidden="1" x14ac:dyDescent="0.35">
      <c r="A55889" t="s">
        <v>127</v>
      </c>
      <c r="B55889" t="s">
        <v>3</v>
      </c>
      <c r="C55889" t="s">
        <v>257</v>
      </c>
      <c r="D55889" t="s">
        <v>260</v>
      </c>
      <c r="E55889" t="s">
        <v>13</v>
      </c>
      <c r="F55889">
        <v>2004</v>
      </c>
      <c r="G55889">
        <v>3.3278048002889598E-3</v>
      </c>
      <c r="H55889">
        <f>IF(J55889="N2O",G55889/About!$A$75,IF('EPA non-CO2 Data'!J55889="CH4",'EPA non-CO2 Data'!G55889/About!$A$73,'EPA non-CO2 Data'!G55889))</f>
        <v>3.3278048002889598E-3</v>
      </c>
      <c r="I55889" s="4" t="str">
        <f>VLOOKUP(CONCATENATE(B55889,C55889,D55889),'EPA Source to Industry Map'!$D$2:$E$35,2,FALSE)</f>
        <v>chemicals 20</v>
      </c>
      <c r="J55889" s="4" t="str">
        <f t="shared" si="885"/>
        <v>F-gases</v>
      </c>
    </row>
    <row r="55890" spans="1:10" hidden="1" x14ac:dyDescent="0.35">
      <c r="A55890" t="s">
        <v>127</v>
      </c>
      <c r="B55890" t="s">
        <v>3</v>
      </c>
      <c r="C55890" t="s">
        <v>257</v>
      </c>
      <c r="D55890" t="s">
        <v>261</v>
      </c>
      <c r="E55890" t="s">
        <v>13</v>
      </c>
      <c r="F55890">
        <v>2004</v>
      </c>
      <c r="G55890">
        <v>3.0176764618477601E-2</v>
      </c>
      <c r="H55890">
        <f>IF(J55890="N2O",G55890/About!$A$75,IF('EPA non-CO2 Data'!J55890="CH4",'EPA non-CO2 Data'!G55890/About!$A$73,'EPA non-CO2 Data'!G55890))</f>
        <v>3.0176764618477601E-2</v>
      </c>
      <c r="I55890" s="4" t="str">
        <f>VLOOKUP(CONCATENATE(B55890,C55890,D55890),'EPA Source to Industry Map'!$D$2:$E$35,2,FALSE)</f>
        <v>chemicals 20</v>
      </c>
      <c r="J55890" s="4" t="str">
        <f t="shared" si="885"/>
        <v>F-gases</v>
      </c>
    </row>
    <row r="55891" spans="1:10" hidden="1" x14ac:dyDescent="0.35">
      <c r="A55891" t="s">
        <v>127</v>
      </c>
      <c r="B55891" t="s">
        <v>3</v>
      </c>
      <c r="C55891" t="s">
        <v>257</v>
      </c>
      <c r="D55891" t="s">
        <v>262</v>
      </c>
      <c r="E55891" t="s">
        <v>13</v>
      </c>
      <c r="F55891">
        <v>2004</v>
      </c>
      <c r="G55891">
        <v>1.1195126007498E-3</v>
      </c>
      <c r="H55891">
        <f>IF(J55891="N2O",G55891/About!$A$75,IF('EPA non-CO2 Data'!J55891="CH4",'EPA non-CO2 Data'!G55891/About!$A$73,'EPA non-CO2 Data'!G55891))</f>
        <v>1.1195126007498E-3</v>
      </c>
      <c r="I55891" s="4" t="str">
        <f>VLOOKUP(CONCATENATE(B55891,C55891,D55891),'EPA Source to Industry Map'!$D$2:$E$35,2,FALSE)</f>
        <v>chemicals 20</v>
      </c>
      <c r="J55891" s="4" t="str">
        <f t="shared" si="885"/>
        <v>F-gases</v>
      </c>
    </row>
    <row r="55892" spans="1:10" hidden="1" x14ac:dyDescent="0.35">
      <c r="A55892" t="s">
        <v>127</v>
      </c>
      <c r="B55892" t="s">
        <v>3</v>
      </c>
      <c r="C55892" t="s">
        <v>257</v>
      </c>
      <c r="D55892" t="s">
        <v>258</v>
      </c>
      <c r="E55892" t="s">
        <v>13</v>
      </c>
      <c r="F55892">
        <v>2005</v>
      </c>
      <c r="G55892">
        <v>5.8585033335572497E-3</v>
      </c>
      <c r="H55892">
        <f>IF(J55892="N2O",G55892/About!$A$75,IF('EPA non-CO2 Data'!J55892="CH4",'EPA non-CO2 Data'!G55892/About!$A$73,'EPA non-CO2 Data'!G55892))</f>
        <v>5.8585033335572497E-3</v>
      </c>
      <c r="I55892" s="4" t="str">
        <f>VLOOKUP(CONCATENATE(B55892,C55892,D55892),'EPA Source to Industry Map'!$D$2:$E$35,2,FALSE)</f>
        <v>chemicals 20</v>
      </c>
      <c r="J55892" s="4" t="str">
        <f t="shared" si="885"/>
        <v>F-gases</v>
      </c>
    </row>
    <row r="55893" spans="1:10" hidden="1" x14ac:dyDescent="0.35">
      <c r="A55893" t="s">
        <v>127</v>
      </c>
      <c r="B55893" t="s">
        <v>3</v>
      </c>
      <c r="C55893" t="s">
        <v>257</v>
      </c>
      <c r="D55893" t="s">
        <v>259</v>
      </c>
      <c r="E55893" t="s">
        <v>13</v>
      </c>
      <c r="F55893">
        <v>2005</v>
      </c>
      <c r="G55893">
        <v>4.7451209030226899E-4</v>
      </c>
      <c r="H55893">
        <f>IF(J55893="N2O",G55893/About!$A$75,IF('EPA non-CO2 Data'!J55893="CH4",'EPA non-CO2 Data'!G55893/About!$A$73,'EPA non-CO2 Data'!G55893))</f>
        <v>4.7451209030226899E-4</v>
      </c>
      <c r="I55893" s="4" t="str">
        <f>VLOOKUP(CONCATENATE(B55893,C55893,D55893),'EPA Source to Industry Map'!$D$2:$E$35,2,FALSE)</f>
        <v>chemicals 20</v>
      </c>
      <c r="J55893" s="4" t="str">
        <f t="shared" si="885"/>
        <v>F-gases</v>
      </c>
    </row>
    <row r="55894" spans="1:10" hidden="1" x14ac:dyDescent="0.35">
      <c r="A55894" t="s">
        <v>127</v>
      </c>
      <c r="B55894" t="s">
        <v>3</v>
      </c>
      <c r="C55894" t="s">
        <v>257</v>
      </c>
      <c r="D55894" t="s">
        <v>260</v>
      </c>
      <c r="E55894" t="s">
        <v>13</v>
      </c>
      <c r="F55894">
        <v>2005</v>
      </c>
      <c r="G55894">
        <v>3.5635635961762699E-3</v>
      </c>
      <c r="H55894">
        <f>IF(J55894="N2O",G55894/About!$A$75,IF('EPA non-CO2 Data'!J55894="CH4",'EPA non-CO2 Data'!G55894/About!$A$73,'EPA non-CO2 Data'!G55894))</f>
        <v>3.5635635961762699E-3</v>
      </c>
      <c r="I55894" s="4" t="str">
        <f>VLOOKUP(CONCATENATE(B55894,C55894,D55894),'EPA Source to Industry Map'!$D$2:$E$35,2,FALSE)</f>
        <v>chemicals 20</v>
      </c>
      <c r="J55894" s="4" t="str">
        <f t="shared" si="885"/>
        <v>F-gases</v>
      </c>
    </row>
    <row r="55895" spans="1:10" hidden="1" x14ac:dyDescent="0.35">
      <c r="A55895" t="s">
        <v>127</v>
      </c>
      <c r="B55895" t="s">
        <v>3</v>
      </c>
      <c r="C55895" t="s">
        <v>257</v>
      </c>
      <c r="D55895" t="s">
        <v>261</v>
      </c>
      <c r="E55895" t="s">
        <v>13</v>
      </c>
      <c r="F55895">
        <v>2005</v>
      </c>
      <c r="G55895">
        <v>2.8857750806152702E-2</v>
      </c>
      <c r="H55895">
        <f>IF(J55895="N2O",G55895/About!$A$75,IF('EPA non-CO2 Data'!J55895="CH4",'EPA non-CO2 Data'!G55895/About!$A$73,'EPA non-CO2 Data'!G55895))</f>
        <v>2.8857750806152702E-2</v>
      </c>
      <c r="I55895" s="4" t="str">
        <f>VLOOKUP(CONCATENATE(B55895,C55895,D55895),'EPA Source to Industry Map'!$D$2:$E$35,2,FALSE)</f>
        <v>chemicals 20</v>
      </c>
      <c r="J55895" s="4" t="str">
        <f t="shared" si="885"/>
        <v>F-gases</v>
      </c>
    </row>
    <row r="55896" spans="1:10" hidden="1" x14ac:dyDescent="0.35">
      <c r="A55896" t="s">
        <v>127</v>
      </c>
      <c r="B55896" t="s">
        <v>3</v>
      </c>
      <c r="C55896" t="s">
        <v>257</v>
      </c>
      <c r="D55896" t="s">
        <v>262</v>
      </c>
      <c r="E55896" t="s">
        <v>13</v>
      </c>
      <c r="F55896">
        <v>2005</v>
      </c>
      <c r="G55896">
        <v>1.04001522261425E-3</v>
      </c>
      <c r="H55896">
        <f>IF(J55896="N2O",G55896/About!$A$75,IF('EPA non-CO2 Data'!J55896="CH4",'EPA non-CO2 Data'!G55896/About!$A$73,'EPA non-CO2 Data'!G55896))</f>
        <v>1.04001522261425E-3</v>
      </c>
      <c r="I55896" s="4" t="str">
        <f>VLOOKUP(CONCATENATE(B55896,C55896,D55896),'EPA Source to Industry Map'!$D$2:$E$35,2,FALSE)</f>
        <v>chemicals 20</v>
      </c>
      <c r="J55896" s="4" t="str">
        <f t="shared" si="885"/>
        <v>F-gases</v>
      </c>
    </row>
    <row r="55897" spans="1:10" hidden="1" x14ac:dyDescent="0.35">
      <c r="A55897" t="s">
        <v>127</v>
      </c>
      <c r="B55897" t="s">
        <v>3</v>
      </c>
      <c r="C55897" t="s">
        <v>257</v>
      </c>
      <c r="D55897" t="s">
        <v>258</v>
      </c>
      <c r="E55897" t="s">
        <v>13</v>
      </c>
      <c r="F55897">
        <v>2006</v>
      </c>
      <c r="G55897">
        <v>6.5025140175017501E-3</v>
      </c>
      <c r="H55897">
        <f>IF(J55897="N2O",G55897/About!$A$75,IF('EPA non-CO2 Data'!J55897="CH4",'EPA non-CO2 Data'!G55897/About!$A$73,'EPA non-CO2 Data'!G55897))</f>
        <v>6.5025140175017501E-3</v>
      </c>
      <c r="I55897" s="4" t="str">
        <f>VLOOKUP(CONCATENATE(B55897,C55897,D55897),'EPA Source to Industry Map'!$D$2:$E$35,2,FALSE)</f>
        <v>chemicals 20</v>
      </c>
      <c r="J55897" s="4" t="str">
        <f t="shared" si="885"/>
        <v>F-gases</v>
      </c>
    </row>
    <row r="55898" spans="1:10" hidden="1" x14ac:dyDescent="0.35">
      <c r="A55898" t="s">
        <v>127</v>
      </c>
      <c r="B55898" t="s">
        <v>3</v>
      </c>
      <c r="C55898" t="s">
        <v>257</v>
      </c>
      <c r="D55898" t="s">
        <v>259</v>
      </c>
      <c r="E55898" t="s">
        <v>13</v>
      </c>
      <c r="F55898">
        <v>2006</v>
      </c>
      <c r="G55898">
        <v>6.5315612303809502E-4</v>
      </c>
      <c r="H55898">
        <f>IF(J55898="N2O",G55898/About!$A$75,IF('EPA non-CO2 Data'!J55898="CH4",'EPA non-CO2 Data'!G55898/About!$A$73,'EPA non-CO2 Data'!G55898))</f>
        <v>6.5315612303809502E-4</v>
      </c>
      <c r="I55898" s="4" t="str">
        <f>VLOOKUP(CONCATENATE(B55898,C55898,D55898),'EPA Source to Industry Map'!$D$2:$E$35,2,FALSE)</f>
        <v>chemicals 20</v>
      </c>
      <c r="J55898" s="4" t="str">
        <f t="shared" si="885"/>
        <v>F-gases</v>
      </c>
    </row>
    <row r="55899" spans="1:10" hidden="1" x14ac:dyDescent="0.35">
      <c r="A55899" t="s">
        <v>127</v>
      </c>
      <c r="B55899" t="s">
        <v>3</v>
      </c>
      <c r="C55899" t="s">
        <v>257</v>
      </c>
      <c r="D55899" t="s">
        <v>260</v>
      </c>
      <c r="E55899" t="s">
        <v>13</v>
      </c>
      <c r="F55899">
        <v>2006</v>
      </c>
      <c r="G55899">
        <v>3.7165821413363601E-3</v>
      </c>
      <c r="H55899">
        <f>IF(J55899="N2O",G55899/About!$A$75,IF('EPA non-CO2 Data'!J55899="CH4",'EPA non-CO2 Data'!G55899/About!$A$73,'EPA non-CO2 Data'!G55899))</f>
        <v>3.7165821413363601E-3</v>
      </c>
      <c r="I55899" s="4" t="str">
        <f>VLOOKUP(CONCATENATE(B55899,C55899,D55899),'EPA Source to Industry Map'!$D$2:$E$35,2,FALSE)</f>
        <v>chemicals 20</v>
      </c>
      <c r="J55899" s="4" t="str">
        <f t="shared" si="885"/>
        <v>F-gases</v>
      </c>
    </row>
    <row r="55900" spans="1:10" hidden="1" x14ac:dyDescent="0.35">
      <c r="A55900" t="s">
        <v>127</v>
      </c>
      <c r="B55900" t="s">
        <v>3</v>
      </c>
      <c r="C55900" t="s">
        <v>257</v>
      </c>
      <c r="D55900" t="s">
        <v>261</v>
      </c>
      <c r="E55900" t="s">
        <v>13</v>
      </c>
      <c r="F55900">
        <v>2006</v>
      </c>
      <c r="G55900">
        <v>3.0818110987368801E-2</v>
      </c>
      <c r="H55900">
        <f>IF(J55900="N2O",G55900/About!$A$75,IF('EPA non-CO2 Data'!J55900="CH4",'EPA non-CO2 Data'!G55900/About!$A$73,'EPA non-CO2 Data'!G55900))</f>
        <v>3.0818110987368801E-2</v>
      </c>
      <c r="I55900" s="4" t="str">
        <f>VLOOKUP(CONCATENATE(B55900,C55900,D55900),'EPA Source to Industry Map'!$D$2:$E$35,2,FALSE)</f>
        <v>chemicals 20</v>
      </c>
      <c r="J55900" s="4" t="str">
        <f t="shared" si="885"/>
        <v>F-gases</v>
      </c>
    </row>
    <row r="55901" spans="1:10" hidden="1" x14ac:dyDescent="0.35">
      <c r="A55901" t="s">
        <v>127</v>
      </c>
      <c r="B55901" t="s">
        <v>3</v>
      </c>
      <c r="C55901" t="s">
        <v>257</v>
      </c>
      <c r="D55901" t="s">
        <v>262</v>
      </c>
      <c r="E55901" t="s">
        <v>13</v>
      </c>
      <c r="F55901">
        <v>2006</v>
      </c>
      <c r="G55901">
        <v>1.0845128554033501E-3</v>
      </c>
      <c r="H55901">
        <f>IF(J55901="N2O",G55901/About!$A$75,IF('EPA non-CO2 Data'!J55901="CH4",'EPA non-CO2 Data'!G55901/About!$A$73,'EPA non-CO2 Data'!G55901))</f>
        <v>1.0845128554033501E-3</v>
      </c>
      <c r="I55901" s="4" t="str">
        <f>VLOOKUP(CONCATENATE(B55901,C55901,D55901),'EPA Source to Industry Map'!$D$2:$E$35,2,FALSE)</f>
        <v>chemicals 20</v>
      </c>
      <c r="J55901" s="4" t="str">
        <f t="shared" si="885"/>
        <v>F-gases</v>
      </c>
    </row>
    <row r="55902" spans="1:10" hidden="1" x14ac:dyDescent="0.35">
      <c r="A55902" t="s">
        <v>127</v>
      </c>
      <c r="B55902" t="s">
        <v>3</v>
      </c>
      <c r="C55902" t="s">
        <v>257</v>
      </c>
      <c r="D55902" t="s">
        <v>258</v>
      </c>
      <c r="E55902" t="s">
        <v>13</v>
      </c>
      <c r="F55902">
        <v>2007</v>
      </c>
      <c r="G55902">
        <v>7.4063649776977096E-3</v>
      </c>
      <c r="H55902">
        <f>IF(J55902="N2O",G55902/About!$A$75,IF('EPA non-CO2 Data'!J55902="CH4",'EPA non-CO2 Data'!G55902/About!$A$73,'EPA non-CO2 Data'!G55902))</f>
        <v>7.4063649776977096E-3</v>
      </c>
      <c r="I55902" s="4" t="str">
        <f>VLOOKUP(CONCATENATE(B55902,C55902,D55902),'EPA Source to Industry Map'!$D$2:$E$35,2,FALSE)</f>
        <v>chemicals 20</v>
      </c>
      <c r="J55902" s="4" t="str">
        <f t="shared" si="885"/>
        <v>F-gases</v>
      </c>
    </row>
    <row r="55903" spans="1:10" hidden="1" x14ac:dyDescent="0.35">
      <c r="A55903" t="s">
        <v>127</v>
      </c>
      <c r="B55903" t="s">
        <v>3</v>
      </c>
      <c r="C55903" t="s">
        <v>257</v>
      </c>
      <c r="D55903" t="s">
        <v>259</v>
      </c>
      <c r="E55903" t="s">
        <v>13</v>
      </c>
      <c r="F55903">
        <v>2007</v>
      </c>
      <c r="G55903">
        <v>8.6641605399437902E-4</v>
      </c>
      <c r="H55903">
        <f>IF(J55903="N2O",G55903/About!$A$75,IF('EPA non-CO2 Data'!J55903="CH4",'EPA non-CO2 Data'!G55903/About!$A$73,'EPA non-CO2 Data'!G55903))</f>
        <v>8.6641605399437902E-4</v>
      </c>
      <c r="I55903" s="4" t="str">
        <f>VLOOKUP(CONCATENATE(B55903,C55903,D55903),'EPA Source to Industry Map'!$D$2:$E$35,2,FALSE)</f>
        <v>chemicals 20</v>
      </c>
      <c r="J55903" s="4" t="str">
        <f t="shared" si="885"/>
        <v>F-gases</v>
      </c>
    </row>
    <row r="55904" spans="1:10" hidden="1" x14ac:dyDescent="0.35">
      <c r="A55904" t="s">
        <v>127</v>
      </c>
      <c r="B55904" t="s">
        <v>3</v>
      </c>
      <c r="C55904" t="s">
        <v>257</v>
      </c>
      <c r="D55904" t="s">
        <v>260</v>
      </c>
      <c r="E55904" t="s">
        <v>13</v>
      </c>
      <c r="F55904">
        <v>2007</v>
      </c>
      <c r="G55904">
        <v>4.00204297054712E-3</v>
      </c>
      <c r="H55904">
        <f>IF(J55904="N2O",G55904/About!$A$75,IF('EPA non-CO2 Data'!J55904="CH4",'EPA non-CO2 Data'!G55904/About!$A$73,'EPA non-CO2 Data'!G55904))</f>
        <v>4.00204297054712E-3</v>
      </c>
      <c r="I55904" s="4" t="str">
        <f>VLOOKUP(CONCATENATE(B55904,C55904,D55904),'EPA Source to Industry Map'!$D$2:$E$35,2,FALSE)</f>
        <v>chemicals 20</v>
      </c>
      <c r="J55904" s="4" t="str">
        <f t="shared" si="885"/>
        <v>F-gases</v>
      </c>
    </row>
    <row r="55905" spans="1:10" hidden="1" x14ac:dyDescent="0.35">
      <c r="A55905" t="s">
        <v>127</v>
      </c>
      <c r="B55905" t="s">
        <v>3</v>
      </c>
      <c r="C55905" t="s">
        <v>257</v>
      </c>
      <c r="D55905" t="s">
        <v>261</v>
      </c>
      <c r="E55905" t="s">
        <v>13</v>
      </c>
      <c r="F55905">
        <v>2007</v>
      </c>
      <c r="G55905">
        <v>3.3928367067519803E-2</v>
      </c>
      <c r="H55905">
        <f>IF(J55905="N2O",G55905/About!$A$75,IF('EPA non-CO2 Data'!J55905="CH4",'EPA non-CO2 Data'!G55905/About!$A$73,'EPA non-CO2 Data'!G55905))</f>
        <v>3.3928367067519803E-2</v>
      </c>
      <c r="I55905" s="4" t="str">
        <f>VLOOKUP(CONCATENATE(B55905,C55905,D55905),'EPA Source to Industry Map'!$D$2:$E$35,2,FALSE)</f>
        <v>chemicals 20</v>
      </c>
      <c r="J55905" s="4" t="str">
        <f t="shared" si="885"/>
        <v>F-gases</v>
      </c>
    </row>
    <row r="55906" spans="1:10" hidden="1" x14ac:dyDescent="0.35">
      <c r="A55906" t="s">
        <v>127</v>
      </c>
      <c r="B55906" t="s">
        <v>3</v>
      </c>
      <c r="C55906" t="s">
        <v>257</v>
      </c>
      <c r="D55906" t="s">
        <v>262</v>
      </c>
      <c r="E55906" t="s">
        <v>13</v>
      </c>
      <c r="F55906">
        <v>2007</v>
      </c>
      <c r="G55906">
        <v>1.1676461616395299E-3</v>
      </c>
      <c r="H55906">
        <f>IF(J55906="N2O",G55906/About!$A$75,IF('EPA non-CO2 Data'!J55906="CH4",'EPA non-CO2 Data'!G55906/About!$A$73,'EPA non-CO2 Data'!G55906))</f>
        <v>1.1676461616395299E-3</v>
      </c>
      <c r="I55906" s="4" t="str">
        <f>VLOOKUP(CONCATENATE(B55906,C55906,D55906),'EPA Source to Industry Map'!$D$2:$E$35,2,FALSE)</f>
        <v>chemicals 20</v>
      </c>
      <c r="J55906" s="4" t="str">
        <f t="shared" si="885"/>
        <v>F-gases</v>
      </c>
    </row>
    <row r="55907" spans="1:10" hidden="1" x14ac:dyDescent="0.35">
      <c r="A55907" t="s">
        <v>127</v>
      </c>
      <c r="B55907" t="s">
        <v>3</v>
      </c>
      <c r="C55907" t="s">
        <v>257</v>
      </c>
      <c r="D55907" t="s">
        <v>258</v>
      </c>
      <c r="E55907" t="s">
        <v>13</v>
      </c>
      <c r="F55907">
        <v>2008</v>
      </c>
      <c r="G55907">
        <v>7.9774454411105696E-3</v>
      </c>
      <c r="H55907">
        <f>IF(J55907="N2O",G55907/About!$A$75,IF('EPA non-CO2 Data'!J55907="CH4",'EPA non-CO2 Data'!G55907/About!$A$73,'EPA non-CO2 Data'!G55907))</f>
        <v>7.9774454411105696E-3</v>
      </c>
      <c r="I55907" s="4" t="str">
        <f>VLOOKUP(CONCATENATE(B55907,C55907,D55907),'EPA Source to Industry Map'!$D$2:$E$35,2,FALSE)</f>
        <v>chemicals 20</v>
      </c>
      <c r="J55907" s="4" t="str">
        <f t="shared" si="885"/>
        <v>F-gases</v>
      </c>
    </row>
    <row r="55908" spans="1:10" hidden="1" x14ac:dyDescent="0.35">
      <c r="A55908" t="s">
        <v>127</v>
      </c>
      <c r="B55908" t="s">
        <v>3</v>
      </c>
      <c r="C55908" t="s">
        <v>257</v>
      </c>
      <c r="D55908" t="s">
        <v>259</v>
      </c>
      <c r="E55908" t="s">
        <v>13</v>
      </c>
      <c r="F55908">
        <v>2008</v>
      </c>
      <c r="G55908">
        <v>1.0467440995567199E-3</v>
      </c>
      <c r="H55908">
        <f>IF(J55908="N2O",G55908/About!$A$75,IF('EPA non-CO2 Data'!J55908="CH4",'EPA non-CO2 Data'!G55908/About!$A$73,'EPA non-CO2 Data'!G55908))</f>
        <v>1.0467440995567199E-3</v>
      </c>
      <c r="I55908" s="4" t="str">
        <f>VLOOKUP(CONCATENATE(B55908,C55908,D55908),'EPA Source to Industry Map'!$D$2:$E$35,2,FALSE)</f>
        <v>chemicals 20</v>
      </c>
      <c r="J55908" s="4" t="str">
        <f t="shared" si="885"/>
        <v>F-gases</v>
      </c>
    </row>
    <row r="55909" spans="1:10" hidden="1" x14ac:dyDescent="0.35">
      <c r="A55909" t="s">
        <v>127</v>
      </c>
      <c r="B55909" t="s">
        <v>3</v>
      </c>
      <c r="C55909" t="s">
        <v>257</v>
      </c>
      <c r="D55909" t="s">
        <v>260</v>
      </c>
      <c r="E55909" t="s">
        <v>13</v>
      </c>
      <c r="F55909">
        <v>2008</v>
      </c>
      <c r="G55909">
        <v>4.0963732279927501E-3</v>
      </c>
      <c r="H55909">
        <f>IF(J55909="N2O",G55909/About!$A$75,IF('EPA non-CO2 Data'!J55909="CH4",'EPA non-CO2 Data'!G55909/About!$A$73,'EPA non-CO2 Data'!G55909))</f>
        <v>4.0963732279927501E-3</v>
      </c>
      <c r="I55909" s="4" t="str">
        <f>VLOOKUP(CONCATENATE(B55909,C55909,D55909),'EPA Source to Industry Map'!$D$2:$E$35,2,FALSE)</f>
        <v>chemicals 20</v>
      </c>
      <c r="J55909" s="4" t="str">
        <f t="shared" si="885"/>
        <v>F-gases</v>
      </c>
    </row>
    <row r="55910" spans="1:10" hidden="1" x14ac:dyDescent="0.35">
      <c r="A55910" t="s">
        <v>127</v>
      </c>
      <c r="B55910" t="s">
        <v>3</v>
      </c>
      <c r="C55910" t="s">
        <v>257</v>
      </c>
      <c r="D55910" t="s">
        <v>261</v>
      </c>
      <c r="E55910" t="s">
        <v>13</v>
      </c>
      <c r="F55910">
        <v>2008</v>
      </c>
      <c r="G55910">
        <v>3.5456754200115702E-2</v>
      </c>
      <c r="H55910">
        <f>IF(J55910="N2O",G55910/About!$A$75,IF('EPA non-CO2 Data'!J55910="CH4",'EPA non-CO2 Data'!G55910/About!$A$73,'EPA non-CO2 Data'!G55910))</f>
        <v>3.5456754200115702E-2</v>
      </c>
      <c r="I55910" s="4" t="str">
        <f>VLOOKUP(CONCATENATE(B55910,C55910,D55910),'EPA Source to Industry Map'!$D$2:$E$35,2,FALSE)</f>
        <v>chemicals 20</v>
      </c>
      <c r="J55910" s="4" t="str">
        <f t="shared" si="885"/>
        <v>F-gases</v>
      </c>
    </row>
    <row r="55911" spans="1:10" hidden="1" x14ac:dyDescent="0.35">
      <c r="A55911" t="s">
        <v>127</v>
      </c>
      <c r="B55911" t="s">
        <v>3</v>
      </c>
      <c r="C55911" t="s">
        <v>257</v>
      </c>
      <c r="D55911" t="s">
        <v>262</v>
      </c>
      <c r="E55911" t="s">
        <v>13</v>
      </c>
      <c r="F55911">
        <v>2008</v>
      </c>
      <c r="G55911">
        <v>1.1950061711526901E-3</v>
      </c>
      <c r="H55911">
        <f>IF(J55911="N2O",G55911/About!$A$75,IF('EPA non-CO2 Data'!J55911="CH4",'EPA non-CO2 Data'!G55911/About!$A$73,'EPA non-CO2 Data'!G55911))</f>
        <v>1.1950061711526901E-3</v>
      </c>
      <c r="I55911" s="4" t="str">
        <f>VLOOKUP(CONCATENATE(B55911,C55911,D55911),'EPA Source to Industry Map'!$D$2:$E$35,2,FALSE)</f>
        <v>chemicals 20</v>
      </c>
      <c r="J55911" s="4" t="str">
        <f t="shared" si="885"/>
        <v>F-gases</v>
      </c>
    </row>
    <row r="55912" spans="1:10" hidden="1" x14ac:dyDescent="0.35">
      <c r="A55912" t="s">
        <v>127</v>
      </c>
      <c r="B55912" t="s">
        <v>3</v>
      </c>
      <c r="C55912" t="s">
        <v>257</v>
      </c>
      <c r="D55912" t="s">
        <v>258</v>
      </c>
      <c r="E55912" t="s">
        <v>13</v>
      </c>
      <c r="F55912">
        <v>2009</v>
      </c>
      <c r="G55912">
        <v>8.3831826751201901E-3</v>
      </c>
      <c r="H55912">
        <f>IF(J55912="N2O",G55912/About!$A$75,IF('EPA non-CO2 Data'!J55912="CH4",'EPA non-CO2 Data'!G55912/About!$A$73,'EPA non-CO2 Data'!G55912))</f>
        <v>8.3831826751201901E-3</v>
      </c>
      <c r="I55912" s="4" t="str">
        <f>VLOOKUP(CONCATENATE(B55912,C55912,D55912),'EPA Source to Industry Map'!$D$2:$E$35,2,FALSE)</f>
        <v>chemicals 20</v>
      </c>
      <c r="J55912" s="4" t="str">
        <f t="shared" si="885"/>
        <v>F-gases</v>
      </c>
    </row>
    <row r="55913" spans="1:10" hidden="1" x14ac:dyDescent="0.35">
      <c r="A55913" t="s">
        <v>127</v>
      </c>
      <c r="B55913" t="s">
        <v>3</v>
      </c>
      <c r="C55913" t="s">
        <v>257</v>
      </c>
      <c r="D55913" t="s">
        <v>259</v>
      </c>
      <c r="E55913" t="s">
        <v>13</v>
      </c>
      <c r="F55913">
        <v>2009</v>
      </c>
      <c r="G55913">
        <v>1.2037280374012601E-3</v>
      </c>
      <c r="H55913">
        <f>IF(J55913="N2O",G55913/About!$A$75,IF('EPA non-CO2 Data'!J55913="CH4",'EPA non-CO2 Data'!G55913/About!$A$73,'EPA non-CO2 Data'!G55913))</f>
        <v>1.2037280374012601E-3</v>
      </c>
      <c r="I55913" s="4" t="str">
        <f>VLOOKUP(CONCATENATE(B55913,C55913,D55913),'EPA Source to Industry Map'!$D$2:$E$35,2,FALSE)</f>
        <v>chemicals 20</v>
      </c>
      <c r="J55913" s="4" t="str">
        <f t="shared" si="885"/>
        <v>F-gases</v>
      </c>
    </row>
    <row r="55914" spans="1:10" hidden="1" x14ac:dyDescent="0.35">
      <c r="A55914" t="s">
        <v>127</v>
      </c>
      <c r="B55914" t="s">
        <v>3</v>
      </c>
      <c r="C55914" t="s">
        <v>257</v>
      </c>
      <c r="D55914" t="s">
        <v>260</v>
      </c>
      <c r="E55914" t="s">
        <v>13</v>
      </c>
      <c r="F55914">
        <v>2009</v>
      </c>
      <c r="G55914">
        <v>4.1089127777938399E-3</v>
      </c>
      <c r="H55914">
        <f>IF(J55914="N2O",G55914/About!$A$75,IF('EPA non-CO2 Data'!J55914="CH4",'EPA non-CO2 Data'!G55914/About!$A$73,'EPA non-CO2 Data'!G55914))</f>
        <v>4.1089127777938399E-3</v>
      </c>
      <c r="I55914" s="4" t="str">
        <f>VLOOKUP(CONCATENATE(B55914,C55914,D55914),'EPA Source to Industry Map'!$D$2:$E$35,2,FALSE)</f>
        <v>chemicals 20</v>
      </c>
      <c r="J55914" s="4" t="str">
        <f t="shared" si="885"/>
        <v>F-gases</v>
      </c>
    </row>
    <row r="55915" spans="1:10" hidden="1" x14ac:dyDescent="0.35">
      <c r="A55915" t="s">
        <v>127</v>
      </c>
      <c r="B55915" t="s">
        <v>3</v>
      </c>
      <c r="C55915" t="s">
        <v>257</v>
      </c>
      <c r="D55915" t="s">
        <v>261</v>
      </c>
      <c r="E55915" t="s">
        <v>13</v>
      </c>
      <c r="F55915">
        <v>2009</v>
      </c>
      <c r="G55915">
        <v>3.6266052104976999E-2</v>
      </c>
      <c r="H55915">
        <f>IF(J55915="N2O",G55915/About!$A$75,IF('EPA non-CO2 Data'!J55915="CH4",'EPA non-CO2 Data'!G55915/About!$A$73,'EPA non-CO2 Data'!G55915))</f>
        <v>3.6266052104976999E-2</v>
      </c>
      <c r="I55915" s="4" t="str">
        <f>VLOOKUP(CONCATENATE(B55915,C55915,D55915),'EPA Source to Industry Map'!$D$2:$E$35,2,FALSE)</f>
        <v>chemicals 20</v>
      </c>
      <c r="J55915" s="4" t="str">
        <f t="shared" ref="J55915:J55978" si="886">IF(ISNUMBER(SEARCH("F",E55915)),"F-gases",E55915)</f>
        <v>F-gases</v>
      </c>
    </row>
    <row r="55916" spans="1:10" hidden="1" x14ac:dyDescent="0.35">
      <c r="A55916" t="s">
        <v>127</v>
      </c>
      <c r="B55916" t="s">
        <v>3</v>
      </c>
      <c r="C55916" t="s">
        <v>257</v>
      </c>
      <c r="D55916" t="s">
        <v>262</v>
      </c>
      <c r="E55916" t="s">
        <v>13</v>
      </c>
      <c r="F55916">
        <v>2009</v>
      </c>
      <c r="G55916">
        <v>1.1985084289275799E-3</v>
      </c>
      <c r="H55916">
        <f>IF(J55916="N2O",G55916/About!$A$75,IF('EPA non-CO2 Data'!J55916="CH4",'EPA non-CO2 Data'!G55916/About!$A$73,'EPA non-CO2 Data'!G55916))</f>
        <v>1.1985084289275799E-3</v>
      </c>
      <c r="I55916" s="4" t="str">
        <f>VLOOKUP(CONCATENATE(B55916,C55916,D55916),'EPA Source to Industry Map'!$D$2:$E$35,2,FALSE)</f>
        <v>chemicals 20</v>
      </c>
      <c r="J55916" s="4" t="str">
        <f t="shared" si="886"/>
        <v>F-gases</v>
      </c>
    </row>
    <row r="55917" spans="1:10" hidden="1" x14ac:dyDescent="0.35">
      <c r="A55917" t="s">
        <v>127</v>
      </c>
      <c r="B55917" t="s">
        <v>3</v>
      </c>
      <c r="C55917" t="s">
        <v>257</v>
      </c>
      <c r="D55917" t="s">
        <v>258</v>
      </c>
      <c r="E55917" t="s">
        <v>13</v>
      </c>
      <c r="F55917">
        <v>2010</v>
      </c>
      <c r="G55917">
        <v>8.9345258999703105E-3</v>
      </c>
      <c r="H55917">
        <f>IF(J55917="N2O",G55917/About!$A$75,IF('EPA non-CO2 Data'!J55917="CH4",'EPA non-CO2 Data'!G55917/About!$A$73,'EPA non-CO2 Data'!G55917))</f>
        <v>8.9345258999703105E-3</v>
      </c>
      <c r="I55917" s="4" t="str">
        <f>VLOOKUP(CONCATENATE(B55917,C55917,D55917),'EPA Source to Industry Map'!$D$2:$E$35,2,FALSE)</f>
        <v>chemicals 20</v>
      </c>
      <c r="J55917" s="4" t="str">
        <f t="shared" si="886"/>
        <v>F-gases</v>
      </c>
    </row>
    <row r="55918" spans="1:10" hidden="1" x14ac:dyDescent="0.35">
      <c r="A55918" t="s">
        <v>127</v>
      </c>
      <c r="B55918" t="s">
        <v>3</v>
      </c>
      <c r="C55918" t="s">
        <v>257</v>
      </c>
      <c r="D55918" t="s">
        <v>259</v>
      </c>
      <c r="E55918" t="s">
        <v>13</v>
      </c>
      <c r="F55918">
        <v>2010</v>
      </c>
      <c r="G55918">
        <v>1.37993347776676E-3</v>
      </c>
      <c r="H55918">
        <f>IF(J55918="N2O",G55918/About!$A$75,IF('EPA non-CO2 Data'!J55918="CH4",'EPA non-CO2 Data'!G55918/About!$A$73,'EPA non-CO2 Data'!G55918))</f>
        <v>1.37993347776676E-3</v>
      </c>
      <c r="I55918" s="4" t="str">
        <f>VLOOKUP(CONCATENATE(B55918,C55918,D55918),'EPA Source to Industry Map'!$D$2:$E$35,2,FALSE)</f>
        <v>chemicals 20</v>
      </c>
      <c r="J55918" s="4" t="str">
        <f t="shared" si="886"/>
        <v>F-gases</v>
      </c>
    </row>
    <row r="55919" spans="1:10" hidden="1" x14ac:dyDescent="0.35">
      <c r="A55919" t="s">
        <v>127</v>
      </c>
      <c r="B55919" t="s">
        <v>3</v>
      </c>
      <c r="C55919" t="s">
        <v>257</v>
      </c>
      <c r="D55919" t="s">
        <v>260</v>
      </c>
      <c r="E55919" t="s">
        <v>13</v>
      </c>
      <c r="F55919">
        <v>2010</v>
      </c>
      <c r="G55919">
        <v>4.1960010395404902E-3</v>
      </c>
      <c r="H55919">
        <f>IF(J55919="N2O",G55919/About!$A$75,IF('EPA non-CO2 Data'!J55919="CH4",'EPA non-CO2 Data'!G55919/About!$A$73,'EPA non-CO2 Data'!G55919))</f>
        <v>4.1960010395404902E-3</v>
      </c>
      <c r="I55919" s="4" t="str">
        <f>VLOOKUP(CONCATENATE(B55919,C55919,D55919),'EPA Source to Industry Map'!$D$2:$E$35,2,FALSE)</f>
        <v>chemicals 20</v>
      </c>
      <c r="J55919" s="4" t="str">
        <f t="shared" si="886"/>
        <v>F-gases</v>
      </c>
    </row>
    <row r="55920" spans="1:10" hidden="1" x14ac:dyDescent="0.35">
      <c r="A55920" t="s">
        <v>127</v>
      </c>
      <c r="B55920" t="s">
        <v>3</v>
      </c>
      <c r="C55920" t="s">
        <v>257</v>
      </c>
      <c r="D55920" t="s">
        <v>261</v>
      </c>
      <c r="E55920" t="s">
        <v>13</v>
      </c>
      <c r="F55920">
        <v>2010</v>
      </c>
      <c r="G55920">
        <v>3.7721401513808601E-2</v>
      </c>
      <c r="H55920">
        <f>IF(J55920="N2O",G55920/About!$A$75,IF('EPA non-CO2 Data'!J55920="CH4",'EPA non-CO2 Data'!G55920/About!$A$73,'EPA non-CO2 Data'!G55920))</f>
        <v>3.7721401513808601E-2</v>
      </c>
      <c r="I55920" s="4" t="str">
        <f>VLOOKUP(CONCATENATE(B55920,C55920,D55920),'EPA Source to Industry Map'!$D$2:$E$35,2,FALSE)</f>
        <v>chemicals 20</v>
      </c>
      <c r="J55920" s="4" t="str">
        <f t="shared" si="886"/>
        <v>F-gases</v>
      </c>
    </row>
    <row r="55921" spans="1:10" hidden="1" x14ac:dyDescent="0.35">
      <c r="A55921" t="s">
        <v>127</v>
      </c>
      <c r="B55921" t="s">
        <v>3</v>
      </c>
      <c r="C55921" t="s">
        <v>257</v>
      </c>
      <c r="D55921" t="s">
        <v>262</v>
      </c>
      <c r="E55921" t="s">
        <v>13</v>
      </c>
      <c r="F55921">
        <v>2010</v>
      </c>
      <c r="G55921">
        <v>1.2237580840962501E-3</v>
      </c>
      <c r="H55921">
        <f>IF(J55921="N2O",G55921/About!$A$75,IF('EPA non-CO2 Data'!J55921="CH4",'EPA non-CO2 Data'!G55921/About!$A$73,'EPA non-CO2 Data'!G55921))</f>
        <v>1.2237580840962501E-3</v>
      </c>
      <c r="I55921" s="4" t="str">
        <f>VLOOKUP(CONCATENATE(B55921,C55921,D55921),'EPA Source to Industry Map'!$D$2:$E$35,2,FALSE)</f>
        <v>chemicals 20</v>
      </c>
      <c r="J55921" s="4" t="str">
        <f t="shared" si="886"/>
        <v>F-gases</v>
      </c>
    </row>
    <row r="55922" spans="1:10" hidden="1" x14ac:dyDescent="0.35">
      <c r="A55922" t="s">
        <v>127</v>
      </c>
      <c r="B55922" t="s">
        <v>3</v>
      </c>
      <c r="C55922" t="s">
        <v>257</v>
      </c>
      <c r="D55922" t="s">
        <v>258</v>
      </c>
      <c r="E55922" t="s">
        <v>13</v>
      </c>
      <c r="F55922">
        <v>2011</v>
      </c>
      <c r="G55922">
        <v>9.4519095171349005E-3</v>
      </c>
      <c r="H55922">
        <f>IF(J55922="N2O",G55922/About!$A$75,IF('EPA non-CO2 Data'!J55922="CH4",'EPA non-CO2 Data'!G55922/About!$A$73,'EPA non-CO2 Data'!G55922))</f>
        <v>9.4519095171349005E-3</v>
      </c>
      <c r="I55922" s="4" t="str">
        <f>VLOOKUP(CONCATENATE(B55922,C55922,D55922),'EPA Source to Industry Map'!$D$2:$E$35,2,FALSE)</f>
        <v>chemicals 20</v>
      </c>
      <c r="J55922" s="4" t="str">
        <f t="shared" si="886"/>
        <v>F-gases</v>
      </c>
    </row>
    <row r="55923" spans="1:10" hidden="1" x14ac:dyDescent="0.35">
      <c r="A55923" t="s">
        <v>127</v>
      </c>
      <c r="B55923" t="s">
        <v>3</v>
      </c>
      <c r="C55923" t="s">
        <v>257</v>
      </c>
      <c r="D55923" t="s">
        <v>259</v>
      </c>
      <c r="E55923" t="s">
        <v>13</v>
      </c>
      <c r="F55923">
        <v>2011</v>
      </c>
      <c r="G55923">
        <v>1.6250605660908699E-3</v>
      </c>
      <c r="H55923">
        <f>IF(J55923="N2O",G55923/About!$A$75,IF('EPA non-CO2 Data'!J55923="CH4",'EPA non-CO2 Data'!G55923/About!$A$73,'EPA non-CO2 Data'!G55923))</f>
        <v>1.6250605660908699E-3</v>
      </c>
      <c r="I55923" s="4" t="str">
        <f>VLOOKUP(CONCATENATE(B55923,C55923,D55923),'EPA Source to Industry Map'!$D$2:$E$35,2,FALSE)</f>
        <v>chemicals 20</v>
      </c>
      <c r="J55923" s="4" t="str">
        <f t="shared" si="886"/>
        <v>F-gases</v>
      </c>
    </row>
    <row r="55924" spans="1:10" hidden="1" x14ac:dyDescent="0.35">
      <c r="A55924" t="s">
        <v>127</v>
      </c>
      <c r="B55924" t="s">
        <v>3</v>
      </c>
      <c r="C55924" t="s">
        <v>257</v>
      </c>
      <c r="D55924" t="s">
        <v>260</v>
      </c>
      <c r="E55924" t="s">
        <v>13</v>
      </c>
      <c r="F55924">
        <v>2011</v>
      </c>
      <c r="G55924">
        <v>4.6504633858864899E-3</v>
      </c>
      <c r="H55924">
        <f>IF(J55924="N2O",G55924/About!$A$75,IF('EPA non-CO2 Data'!J55924="CH4",'EPA non-CO2 Data'!G55924/About!$A$73,'EPA non-CO2 Data'!G55924))</f>
        <v>4.6504633858864899E-3</v>
      </c>
      <c r="I55924" s="4" t="str">
        <f>VLOOKUP(CONCATENATE(B55924,C55924,D55924),'EPA Source to Industry Map'!$D$2:$E$35,2,FALSE)</f>
        <v>chemicals 20</v>
      </c>
      <c r="J55924" s="4" t="str">
        <f t="shared" si="886"/>
        <v>F-gases</v>
      </c>
    </row>
    <row r="55925" spans="1:10" hidden="1" x14ac:dyDescent="0.35">
      <c r="A55925" t="s">
        <v>127</v>
      </c>
      <c r="B55925" t="s">
        <v>3</v>
      </c>
      <c r="C55925" t="s">
        <v>257</v>
      </c>
      <c r="D55925" t="s">
        <v>261</v>
      </c>
      <c r="E55925" t="s">
        <v>13</v>
      </c>
      <c r="F55925">
        <v>2011</v>
      </c>
      <c r="G55925">
        <v>3.9323219271295999E-2</v>
      </c>
      <c r="H55925">
        <f>IF(J55925="N2O",G55925/About!$A$75,IF('EPA non-CO2 Data'!J55925="CH4",'EPA non-CO2 Data'!G55925/About!$A$73,'EPA non-CO2 Data'!G55925))</f>
        <v>3.9323219271295999E-2</v>
      </c>
      <c r="I55925" s="4" t="str">
        <f>VLOOKUP(CONCATENATE(B55925,C55925,D55925),'EPA Source to Industry Map'!$D$2:$E$35,2,FALSE)</f>
        <v>chemicals 20</v>
      </c>
      <c r="J55925" s="4" t="str">
        <f t="shared" si="886"/>
        <v>F-gases</v>
      </c>
    </row>
    <row r="55926" spans="1:10" hidden="1" x14ac:dyDescent="0.35">
      <c r="A55926" t="s">
        <v>127</v>
      </c>
      <c r="B55926" t="s">
        <v>3</v>
      </c>
      <c r="C55926" t="s">
        <v>257</v>
      </c>
      <c r="D55926" t="s">
        <v>262</v>
      </c>
      <c r="E55926" t="s">
        <v>13</v>
      </c>
      <c r="F55926">
        <v>2011</v>
      </c>
      <c r="G55926">
        <v>1.28922434202782E-3</v>
      </c>
      <c r="H55926">
        <f>IF(J55926="N2O",G55926/About!$A$75,IF('EPA non-CO2 Data'!J55926="CH4",'EPA non-CO2 Data'!G55926/About!$A$73,'EPA non-CO2 Data'!G55926))</f>
        <v>1.28922434202782E-3</v>
      </c>
      <c r="I55926" s="4" t="str">
        <f>VLOOKUP(CONCATENATE(B55926,C55926,D55926),'EPA Source to Industry Map'!$D$2:$E$35,2,FALSE)</f>
        <v>chemicals 20</v>
      </c>
      <c r="J55926" s="4" t="str">
        <f t="shared" si="886"/>
        <v>F-gases</v>
      </c>
    </row>
    <row r="55927" spans="1:10" hidden="1" x14ac:dyDescent="0.35">
      <c r="A55927" t="s">
        <v>127</v>
      </c>
      <c r="B55927" t="s">
        <v>3</v>
      </c>
      <c r="C55927" t="s">
        <v>257</v>
      </c>
      <c r="D55927" t="s">
        <v>258</v>
      </c>
      <c r="E55927" t="s">
        <v>13</v>
      </c>
      <c r="F55927">
        <v>2012</v>
      </c>
      <c r="G55927">
        <v>9.8892642461636295E-3</v>
      </c>
      <c r="H55927">
        <f>IF(J55927="N2O",G55927/About!$A$75,IF('EPA non-CO2 Data'!J55927="CH4",'EPA non-CO2 Data'!G55927/About!$A$73,'EPA non-CO2 Data'!G55927))</f>
        <v>9.8892642461636295E-3</v>
      </c>
      <c r="I55927" s="4" t="str">
        <f>VLOOKUP(CONCATENATE(B55927,C55927,D55927),'EPA Source to Industry Map'!$D$2:$E$35,2,FALSE)</f>
        <v>chemicals 20</v>
      </c>
      <c r="J55927" s="4" t="str">
        <f t="shared" si="886"/>
        <v>F-gases</v>
      </c>
    </row>
    <row r="55928" spans="1:10" hidden="1" x14ac:dyDescent="0.35">
      <c r="A55928" t="s">
        <v>127</v>
      </c>
      <c r="B55928" t="s">
        <v>3</v>
      </c>
      <c r="C55928" t="s">
        <v>257</v>
      </c>
      <c r="D55928" t="s">
        <v>259</v>
      </c>
      <c r="E55928" t="s">
        <v>13</v>
      </c>
      <c r="F55928">
        <v>2012</v>
      </c>
      <c r="G55928">
        <v>1.86911726897024E-3</v>
      </c>
      <c r="H55928">
        <f>IF(J55928="N2O",G55928/About!$A$75,IF('EPA non-CO2 Data'!J55928="CH4",'EPA non-CO2 Data'!G55928/About!$A$73,'EPA non-CO2 Data'!G55928))</f>
        <v>1.86911726897024E-3</v>
      </c>
      <c r="I55928" s="4" t="str">
        <f>VLOOKUP(CONCATENATE(B55928,C55928,D55928),'EPA Source to Industry Map'!$D$2:$E$35,2,FALSE)</f>
        <v>chemicals 20</v>
      </c>
      <c r="J55928" s="4" t="str">
        <f t="shared" si="886"/>
        <v>F-gases</v>
      </c>
    </row>
    <row r="55929" spans="1:10" hidden="1" x14ac:dyDescent="0.35">
      <c r="A55929" t="s">
        <v>127</v>
      </c>
      <c r="B55929" t="s">
        <v>3</v>
      </c>
      <c r="C55929" t="s">
        <v>257</v>
      </c>
      <c r="D55929" t="s">
        <v>260</v>
      </c>
      <c r="E55929" t="s">
        <v>13</v>
      </c>
      <c r="F55929">
        <v>2012</v>
      </c>
      <c r="G55929">
        <v>5.0817923420230903E-3</v>
      </c>
      <c r="H55929">
        <f>IF(J55929="N2O",G55929/About!$A$75,IF('EPA non-CO2 Data'!J55929="CH4",'EPA non-CO2 Data'!G55929/About!$A$73,'EPA non-CO2 Data'!G55929))</f>
        <v>5.0817923420230903E-3</v>
      </c>
      <c r="I55929" s="4" t="str">
        <f>VLOOKUP(CONCATENATE(B55929,C55929,D55929),'EPA Source to Industry Map'!$D$2:$E$35,2,FALSE)</f>
        <v>chemicals 20</v>
      </c>
      <c r="J55929" s="4" t="str">
        <f t="shared" si="886"/>
        <v>F-gases</v>
      </c>
    </row>
    <row r="55930" spans="1:10" hidden="1" x14ac:dyDescent="0.35">
      <c r="A55930" t="s">
        <v>127</v>
      </c>
      <c r="B55930" t="s">
        <v>3</v>
      </c>
      <c r="C55930" t="s">
        <v>257</v>
      </c>
      <c r="D55930" t="s">
        <v>261</v>
      </c>
      <c r="E55930" t="s">
        <v>13</v>
      </c>
      <c r="F55930">
        <v>2012</v>
      </c>
      <c r="G55930">
        <v>4.05473472215667E-2</v>
      </c>
      <c r="H55930">
        <f>IF(J55930="N2O",G55930/About!$A$75,IF('EPA non-CO2 Data'!J55930="CH4",'EPA non-CO2 Data'!G55930/About!$A$73,'EPA non-CO2 Data'!G55930))</f>
        <v>4.05473472215667E-2</v>
      </c>
      <c r="I55930" s="4" t="str">
        <f>VLOOKUP(CONCATENATE(B55930,C55930,D55930),'EPA Source to Industry Map'!$D$2:$E$35,2,FALSE)</f>
        <v>chemicals 20</v>
      </c>
      <c r="J55930" s="4" t="str">
        <f t="shared" si="886"/>
        <v>F-gases</v>
      </c>
    </row>
    <row r="55931" spans="1:10" hidden="1" x14ac:dyDescent="0.35">
      <c r="A55931" t="s">
        <v>127</v>
      </c>
      <c r="B55931" t="s">
        <v>3</v>
      </c>
      <c r="C55931" t="s">
        <v>257</v>
      </c>
      <c r="D55931" t="s">
        <v>262</v>
      </c>
      <c r="E55931" t="s">
        <v>13</v>
      </c>
      <c r="F55931">
        <v>2012</v>
      </c>
      <c r="G55931">
        <v>1.3433601032081801E-3</v>
      </c>
      <c r="H55931">
        <f>IF(J55931="N2O",G55931/About!$A$75,IF('EPA non-CO2 Data'!J55931="CH4",'EPA non-CO2 Data'!G55931/About!$A$73,'EPA non-CO2 Data'!G55931))</f>
        <v>1.3433601032081801E-3</v>
      </c>
      <c r="I55931" s="4" t="str">
        <f>VLOOKUP(CONCATENATE(B55931,C55931,D55931),'EPA Source to Industry Map'!$D$2:$E$35,2,FALSE)</f>
        <v>chemicals 20</v>
      </c>
      <c r="J55931" s="4" t="str">
        <f t="shared" si="886"/>
        <v>F-gases</v>
      </c>
    </row>
    <row r="55932" spans="1:10" hidden="1" x14ac:dyDescent="0.35">
      <c r="A55932" t="s">
        <v>127</v>
      </c>
      <c r="B55932" t="s">
        <v>3</v>
      </c>
      <c r="C55932" t="s">
        <v>257</v>
      </c>
      <c r="D55932" t="s">
        <v>258</v>
      </c>
      <c r="E55932" t="s">
        <v>13</v>
      </c>
      <c r="F55932">
        <v>2013</v>
      </c>
      <c r="G55932">
        <v>1.01053135845477E-2</v>
      </c>
      <c r="H55932">
        <f>IF(J55932="N2O",G55932/About!$A$75,IF('EPA non-CO2 Data'!J55932="CH4",'EPA non-CO2 Data'!G55932/About!$A$73,'EPA non-CO2 Data'!G55932))</f>
        <v>1.01053135845477E-2</v>
      </c>
      <c r="I55932" s="4" t="str">
        <f>VLOOKUP(CONCATENATE(B55932,C55932,D55932),'EPA Source to Industry Map'!$D$2:$E$35,2,FALSE)</f>
        <v>chemicals 20</v>
      </c>
      <c r="J55932" s="4" t="str">
        <f t="shared" si="886"/>
        <v>F-gases</v>
      </c>
    </row>
    <row r="55933" spans="1:10" hidden="1" x14ac:dyDescent="0.35">
      <c r="A55933" t="s">
        <v>127</v>
      </c>
      <c r="B55933" t="s">
        <v>3</v>
      </c>
      <c r="C55933" t="s">
        <v>257</v>
      </c>
      <c r="D55933" t="s">
        <v>259</v>
      </c>
      <c r="E55933" t="s">
        <v>13</v>
      </c>
      <c r="F55933">
        <v>2013</v>
      </c>
      <c r="G55933">
        <v>2.0785564630787399E-3</v>
      </c>
      <c r="H55933">
        <f>IF(J55933="N2O",G55933/About!$A$75,IF('EPA non-CO2 Data'!J55933="CH4",'EPA non-CO2 Data'!G55933/About!$A$73,'EPA non-CO2 Data'!G55933))</f>
        <v>2.0785564630787399E-3</v>
      </c>
      <c r="I55933" s="4" t="str">
        <f>VLOOKUP(CONCATENATE(B55933,C55933,D55933),'EPA Source to Industry Map'!$D$2:$E$35,2,FALSE)</f>
        <v>chemicals 20</v>
      </c>
      <c r="J55933" s="4" t="str">
        <f t="shared" si="886"/>
        <v>F-gases</v>
      </c>
    </row>
    <row r="55934" spans="1:10" hidden="1" x14ac:dyDescent="0.35">
      <c r="A55934" t="s">
        <v>127</v>
      </c>
      <c r="B55934" t="s">
        <v>3</v>
      </c>
      <c r="C55934" t="s">
        <v>257</v>
      </c>
      <c r="D55934" t="s">
        <v>260</v>
      </c>
      <c r="E55934" t="s">
        <v>13</v>
      </c>
      <c r="F55934">
        <v>2013</v>
      </c>
      <c r="G55934">
        <v>5.4086283243272798E-3</v>
      </c>
      <c r="H55934">
        <f>IF(J55934="N2O",G55934/About!$A$75,IF('EPA non-CO2 Data'!J55934="CH4",'EPA non-CO2 Data'!G55934/About!$A$73,'EPA non-CO2 Data'!G55934))</f>
        <v>5.4086283243272798E-3</v>
      </c>
      <c r="I55934" s="4" t="str">
        <f>VLOOKUP(CONCATENATE(B55934,C55934,D55934),'EPA Source to Industry Map'!$D$2:$E$35,2,FALSE)</f>
        <v>chemicals 20</v>
      </c>
      <c r="J55934" s="4" t="str">
        <f t="shared" si="886"/>
        <v>F-gases</v>
      </c>
    </row>
    <row r="55935" spans="1:10" hidden="1" x14ac:dyDescent="0.35">
      <c r="A55935" t="s">
        <v>127</v>
      </c>
      <c r="B55935" t="s">
        <v>3</v>
      </c>
      <c r="C55935" t="s">
        <v>257</v>
      </c>
      <c r="D55935" t="s">
        <v>261</v>
      </c>
      <c r="E55935" t="s">
        <v>13</v>
      </c>
      <c r="F55935">
        <v>2013</v>
      </c>
      <c r="G55935">
        <v>4.0838668802164399E-2</v>
      </c>
      <c r="H55935">
        <f>IF(J55935="N2O",G55935/About!$A$75,IF('EPA non-CO2 Data'!J55935="CH4",'EPA non-CO2 Data'!G55935/About!$A$73,'EPA non-CO2 Data'!G55935))</f>
        <v>4.0838668802164399E-2</v>
      </c>
      <c r="I55935" s="4" t="str">
        <f>VLOOKUP(CONCATENATE(B55935,C55935,D55935),'EPA Source to Industry Map'!$D$2:$E$35,2,FALSE)</f>
        <v>chemicals 20</v>
      </c>
      <c r="J55935" s="4" t="str">
        <f t="shared" si="886"/>
        <v>F-gases</v>
      </c>
    </row>
    <row r="55936" spans="1:10" hidden="1" x14ac:dyDescent="0.35">
      <c r="A55936" t="s">
        <v>127</v>
      </c>
      <c r="B55936" t="s">
        <v>3</v>
      </c>
      <c r="C55936" t="s">
        <v>257</v>
      </c>
      <c r="D55936" t="s">
        <v>262</v>
      </c>
      <c r="E55936" t="s">
        <v>13</v>
      </c>
      <c r="F55936">
        <v>2013</v>
      </c>
      <c r="G55936">
        <v>1.3671980438613701E-3</v>
      </c>
      <c r="H55936">
        <f>IF(J55936="N2O",G55936/About!$A$75,IF('EPA non-CO2 Data'!J55936="CH4",'EPA non-CO2 Data'!G55936/About!$A$73,'EPA non-CO2 Data'!G55936))</f>
        <v>1.3671980438613701E-3</v>
      </c>
      <c r="I55936" s="4" t="str">
        <f>VLOOKUP(CONCATENATE(B55936,C55936,D55936),'EPA Source to Industry Map'!$D$2:$E$35,2,FALSE)</f>
        <v>chemicals 20</v>
      </c>
      <c r="J55936" s="4" t="str">
        <f t="shared" si="886"/>
        <v>F-gases</v>
      </c>
    </row>
    <row r="55937" spans="1:10" hidden="1" x14ac:dyDescent="0.35">
      <c r="A55937" t="s">
        <v>127</v>
      </c>
      <c r="B55937" t="s">
        <v>3</v>
      </c>
      <c r="C55937" t="s">
        <v>257</v>
      </c>
      <c r="D55937" t="s">
        <v>258</v>
      </c>
      <c r="E55937" t="s">
        <v>13</v>
      </c>
      <c r="F55937">
        <v>2014</v>
      </c>
      <c r="G55937">
        <v>1.1093813443721101E-2</v>
      </c>
      <c r="H55937">
        <f>IF(J55937="N2O",G55937/About!$A$75,IF('EPA non-CO2 Data'!J55937="CH4",'EPA non-CO2 Data'!G55937/About!$A$73,'EPA non-CO2 Data'!G55937))</f>
        <v>1.1093813443721101E-2</v>
      </c>
      <c r="I55937" s="4" t="str">
        <f>VLOOKUP(CONCATENATE(B55937,C55937,D55937),'EPA Source to Industry Map'!$D$2:$E$35,2,FALSE)</f>
        <v>chemicals 20</v>
      </c>
      <c r="J55937" s="4" t="str">
        <f t="shared" si="886"/>
        <v>F-gases</v>
      </c>
    </row>
    <row r="55938" spans="1:10" hidden="1" x14ac:dyDescent="0.35">
      <c r="A55938" t="s">
        <v>127</v>
      </c>
      <c r="B55938" t="s">
        <v>3</v>
      </c>
      <c r="C55938" t="s">
        <v>257</v>
      </c>
      <c r="D55938" t="s">
        <v>259</v>
      </c>
      <c r="E55938" t="s">
        <v>13</v>
      </c>
      <c r="F55938">
        <v>2014</v>
      </c>
      <c r="G55938">
        <v>2.4627922640709601E-3</v>
      </c>
      <c r="H55938">
        <f>IF(J55938="N2O",G55938/About!$A$75,IF('EPA non-CO2 Data'!J55938="CH4",'EPA non-CO2 Data'!G55938/About!$A$73,'EPA non-CO2 Data'!G55938))</f>
        <v>2.4627922640709601E-3</v>
      </c>
      <c r="I55938" s="4" t="str">
        <f>VLOOKUP(CONCATENATE(B55938,C55938,D55938),'EPA Source to Industry Map'!$D$2:$E$35,2,FALSE)</f>
        <v>chemicals 20</v>
      </c>
      <c r="J55938" s="4" t="str">
        <f t="shared" si="886"/>
        <v>F-gases</v>
      </c>
    </row>
    <row r="55939" spans="1:10" hidden="1" x14ac:dyDescent="0.35">
      <c r="A55939" t="s">
        <v>127</v>
      </c>
      <c r="B55939" t="s">
        <v>3</v>
      </c>
      <c r="C55939" t="s">
        <v>257</v>
      </c>
      <c r="D55939" t="s">
        <v>260</v>
      </c>
      <c r="E55939" t="s">
        <v>13</v>
      </c>
      <c r="F55939">
        <v>2014</v>
      </c>
      <c r="G55939">
        <v>6.1692670465100302E-3</v>
      </c>
      <c r="H55939">
        <f>IF(J55939="N2O",G55939/About!$A$75,IF('EPA non-CO2 Data'!J55939="CH4",'EPA non-CO2 Data'!G55939/About!$A$73,'EPA non-CO2 Data'!G55939))</f>
        <v>6.1692670465100302E-3</v>
      </c>
      <c r="I55939" s="4" t="str">
        <f>VLOOKUP(CONCATENATE(B55939,C55939,D55939),'EPA Source to Industry Map'!$D$2:$E$35,2,FALSE)</f>
        <v>chemicals 20</v>
      </c>
      <c r="J55939" s="4" t="str">
        <f t="shared" si="886"/>
        <v>F-gases</v>
      </c>
    </row>
    <row r="55940" spans="1:10" hidden="1" x14ac:dyDescent="0.35">
      <c r="A55940" t="s">
        <v>127</v>
      </c>
      <c r="B55940" t="s">
        <v>3</v>
      </c>
      <c r="C55940" t="s">
        <v>257</v>
      </c>
      <c r="D55940" t="s">
        <v>261</v>
      </c>
      <c r="E55940" t="s">
        <v>13</v>
      </c>
      <c r="F55940">
        <v>2014</v>
      </c>
      <c r="G55940">
        <v>4.4195594140092102E-2</v>
      </c>
      <c r="H55940">
        <f>IF(J55940="N2O",G55940/About!$A$75,IF('EPA non-CO2 Data'!J55940="CH4",'EPA non-CO2 Data'!G55940/About!$A$73,'EPA non-CO2 Data'!G55940))</f>
        <v>4.4195594140092102E-2</v>
      </c>
      <c r="I55940" s="4" t="str">
        <f>VLOOKUP(CONCATENATE(B55940,C55940,D55940),'EPA Source to Industry Map'!$D$2:$E$35,2,FALSE)</f>
        <v>chemicals 20</v>
      </c>
      <c r="J55940" s="4" t="str">
        <f t="shared" si="886"/>
        <v>F-gases</v>
      </c>
    </row>
    <row r="55941" spans="1:10" hidden="1" x14ac:dyDescent="0.35">
      <c r="A55941" t="s">
        <v>127</v>
      </c>
      <c r="B55941" t="s">
        <v>3</v>
      </c>
      <c r="C55941" t="s">
        <v>257</v>
      </c>
      <c r="D55941" t="s">
        <v>262</v>
      </c>
      <c r="E55941" t="s">
        <v>13</v>
      </c>
      <c r="F55941">
        <v>2014</v>
      </c>
      <c r="G55941">
        <v>1.49502463330481E-3</v>
      </c>
      <c r="H55941">
        <f>IF(J55941="N2O",G55941/About!$A$75,IF('EPA non-CO2 Data'!J55941="CH4",'EPA non-CO2 Data'!G55941/About!$A$73,'EPA non-CO2 Data'!G55941))</f>
        <v>1.49502463330481E-3</v>
      </c>
      <c r="I55941" s="4" t="str">
        <f>VLOOKUP(CONCATENATE(B55941,C55941,D55941),'EPA Source to Industry Map'!$D$2:$E$35,2,FALSE)</f>
        <v>chemicals 20</v>
      </c>
      <c r="J55941" s="4" t="str">
        <f t="shared" si="886"/>
        <v>F-gases</v>
      </c>
    </row>
    <row r="55942" spans="1:10" hidden="1" x14ac:dyDescent="0.35">
      <c r="A55942" t="s">
        <v>127</v>
      </c>
      <c r="B55942" t="s">
        <v>3</v>
      </c>
      <c r="C55942" t="s">
        <v>257</v>
      </c>
      <c r="D55942" t="s">
        <v>258</v>
      </c>
      <c r="E55942" t="s">
        <v>13</v>
      </c>
      <c r="F55942">
        <v>2015</v>
      </c>
      <c r="G55942">
        <v>1.1135500896191201E-2</v>
      </c>
      <c r="H55942">
        <f>IF(J55942="N2O",G55942/About!$A$75,IF('EPA non-CO2 Data'!J55942="CH4",'EPA non-CO2 Data'!G55942/About!$A$73,'EPA non-CO2 Data'!G55942))</f>
        <v>1.1135500896191201E-2</v>
      </c>
      <c r="I55942" s="4" t="str">
        <f>VLOOKUP(CONCATENATE(B55942,C55942,D55942),'EPA Source to Industry Map'!$D$2:$E$35,2,FALSE)</f>
        <v>chemicals 20</v>
      </c>
      <c r="J55942" s="4" t="str">
        <f t="shared" si="886"/>
        <v>F-gases</v>
      </c>
    </row>
    <row r="55943" spans="1:10" hidden="1" x14ac:dyDescent="0.35">
      <c r="A55943" t="s">
        <v>127</v>
      </c>
      <c r="B55943" t="s">
        <v>3</v>
      </c>
      <c r="C55943" t="s">
        <v>257</v>
      </c>
      <c r="D55943" t="s">
        <v>259</v>
      </c>
      <c r="E55943" t="s">
        <v>13</v>
      </c>
      <c r="F55943">
        <v>2015</v>
      </c>
      <c r="G55943">
        <v>2.6495776239970899E-3</v>
      </c>
      <c r="H55943">
        <f>IF(J55943="N2O",G55943/About!$A$75,IF('EPA non-CO2 Data'!J55943="CH4",'EPA non-CO2 Data'!G55943/About!$A$73,'EPA non-CO2 Data'!G55943))</f>
        <v>2.6495776239970899E-3</v>
      </c>
      <c r="I55943" s="4" t="str">
        <f>VLOOKUP(CONCATENATE(B55943,C55943,D55943),'EPA Source to Industry Map'!$D$2:$E$35,2,FALSE)</f>
        <v>chemicals 20</v>
      </c>
      <c r="J55943" s="4" t="str">
        <f t="shared" si="886"/>
        <v>F-gases</v>
      </c>
    </row>
    <row r="55944" spans="1:10" hidden="1" x14ac:dyDescent="0.35">
      <c r="A55944" t="s">
        <v>127</v>
      </c>
      <c r="B55944" t="s">
        <v>3</v>
      </c>
      <c r="C55944" t="s">
        <v>257</v>
      </c>
      <c r="D55944" t="s">
        <v>260</v>
      </c>
      <c r="E55944" t="s">
        <v>13</v>
      </c>
      <c r="F55944">
        <v>2015</v>
      </c>
      <c r="G55944">
        <v>6.4196895552528898E-3</v>
      </c>
      <c r="H55944">
        <f>IF(J55944="N2O",G55944/About!$A$75,IF('EPA non-CO2 Data'!J55944="CH4",'EPA non-CO2 Data'!G55944/About!$A$73,'EPA non-CO2 Data'!G55944))</f>
        <v>6.4196895552528898E-3</v>
      </c>
      <c r="I55944" s="4" t="str">
        <f>VLOOKUP(CONCATENATE(B55944,C55944,D55944),'EPA Source to Industry Map'!$D$2:$E$35,2,FALSE)</f>
        <v>chemicals 20</v>
      </c>
      <c r="J55944" s="4" t="str">
        <f t="shared" si="886"/>
        <v>F-gases</v>
      </c>
    </row>
    <row r="55945" spans="1:10" hidden="1" x14ac:dyDescent="0.35">
      <c r="A55945" t="s">
        <v>127</v>
      </c>
      <c r="B55945" t="s">
        <v>3</v>
      </c>
      <c r="C55945" t="s">
        <v>257</v>
      </c>
      <c r="D55945" t="s">
        <v>261</v>
      </c>
      <c r="E55945" t="s">
        <v>13</v>
      </c>
      <c r="F55945">
        <v>2015</v>
      </c>
      <c r="G55945">
        <v>4.3735684682646797E-2</v>
      </c>
      <c r="H55945">
        <f>IF(J55945="N2O",G55945/About!$A$75,IF('EPA non-CO2 Data'!J55945="CH4",'EPA non-CO2 Data'!G55945/About!$A$73,'EPA non-CO2 Data'!G55945))</f>
        <v>4.3735684682646797E-2</v>
      </c>
      <c r="I55945" s="4" t="str">
        <f>VLOOKUP(CONCATENATE(B55945,C55945,D55945),'EPA Source to Industry Map'!$D$2:$E$35,2,FALSE)</f>
        <v>chemicals 20</v>
      </c>
      <c r="J55945" s="4" t="str">
        <f t="shared" si="886"/>
        <v>F-gases</v>
      </c>
    </row>
    <row r="55946" spans="1:10" hidden="1" x14ac:dyDescent="0.35">
      <c r="A55946" t="s">
        <v>127</v>
      </c>
      <c r="B55946" t="s">
        <v>3</v>
      </c>
      <c r="C55946" t="s">
        <v>257</v>
      </c>
      <c r="D55946" t="s">
        <v>262</v>
      </c>
      <c r="E55946" t="s">
        <v>13</v>
      </c>
      <c r="F55946">
        <v>2015</v>
      </c>
      <c r="G55946">
        <v>1.49484054797994E-3</v>
      </c>
      <c r="H55946">
        <f>IF(J55946="N2O",G55946/About!$A$75,IF('EPA non-CO2 Data'!J55946="CH4",'EPA non-CO2 Data'!G55946/About!$A$73,'EPA non-CO2 Data'!G55946))</f>
        <v>1.49484054797994E-3</v>
      </c>
      <c r="I55946" s="4" t="str">
        <f>VLOOKUP(CONCATENATE(B55946,C55946,D55946),'EPA Source to Industry Map'!$D$2:$E$35,2,FALSE)</f>
        <v>chemicals 20</v>
      </c>
      <c r="J55946" s="4" t="str">
        <f t="shared" si="886"/>
        <v>F-gases</v>
      </c>
    </row>
    <row r="55947" spans="1:10" hidden="1" x14ac:dyDescent="0.35">
      <c r="A55947" t="s">
        <v>127</v>
      </c>
      <c r="B55947" t="s">
        <v>3</v>
      </c>
      <c r="C55947" t="s">
        <v>257</v>
      </c>
      <c r="D55947" t="s">
        <v>258</v>
      </c>
      <c r="E55947" t="s">
        <v>13</v>
      </c>
      <c r="F55947">
        <v>2016</v>
      </c>
      <c r="G55947">
        <v>1.06334107106525E-2</v>
      </c>
      <c r="H55947">
        <f>IF(J55947="N2O",G55947/About!$A$75,IF('EPA non-CO2 Data'!J55947="CH4",'EPA non-CO2 Data'!G55947/About!$A$73,'EPA non-CO2 Data'!G55947))</f>
        <v>1.06334107106525E-2</v>
      </c>
      <c r="I55947" s="4" t="str">
        <f>VLOOKUP(CONCATENATE(B55947,C55947,D55947),'EPA Source to Industry Map'!$D$2:$E$35,2,FALSE)</f>
        <v>chemicals 20</v>
      </c>
      <c r="J55947" s="4" t="str">
        <f t="shared" si="886"/>
        <v>F-gases</v>
      </c>
    </row>
    <row r="55948" spans="1:10" hidden="1" x14ac:dyDescent="0.35">
      <c r="A55948" t="s">
        <v>127</v>
      </c>
      <c r="B55948" t="s">
        <v>3</v>
      </c>
      <c r="C55948" t="s">
        <v>257</v>
      </c>
      <c r="D55948" t="s">
        <v>259</v>
      </c>
      <c r="E55948" t="s">
        <v>13</v>
      </c>
      <c r="F55948">
        <v>2016</v>
      </c>
      <c r="G55948">
        <v>2.6593844105552498E-3</v>
      </c>
      <c r="H55948">
        <f>IF(J55948="N2O",G55948/About!$A$75,IF('EPA non-CO2 Data'!J55948="CH4",'EPA non-CO2 Data'!G55948/About!$A$73,'EPA non-CO2 Data'!G55948))</f>
        <v>2.6593844105552498E-3</v>
      </c>
      <c r="I55948" s="4" t="str">
        <f>VLOOKUP(CONCATENATE(B55948,C55948,D55948),'EPA Source to Industry Map'!$D$2:$E$35,2,FALSE)</f>
        <v>chemicals 20</v>
      </c>
      <c r="J55948" s="4" t="str">
        <f t="shared" si="886"/>
        <v>F-gases</v>
      </c>
    </row>
    <row r="55949" spans="1:10" hidden="1" x14ac:dyDescent="0.35">
      <c r="A55949" t="s">
        <v>127</v>
      </c>
      <c r="B55949" t="s">
        <v>3</v>
      </c>
      <c r="C55949" t="s">
        <v>257</v>
      </c>
      <c r="D55949" t="s">
        <v>260</v>
      </c>
      <c r="E55949" t="s">
        <v>13</v>
      </c>
      <c r="F55949">
        <v>2016</v>
      </c>
      <c r="G55949">
        <v>6.7333537580136302E-3</v>
      </c>
      <c r="H55949">
        <f>IF(J55949="N2O",G55949/About!$A$75,IF('EPA non-CO2 Data'!J55949="CH4",'EPA non-CO2 Data'!G55949/About!$A$73,'EPA non-CO2 Data'!G55949))</f>
        <v>6.7333537580136302E-3</v>
      </c>
      <c r="I55949" s="4" t="str">
        <f>VLOOKUP(CONCATENATE(B55949,C55949,D55949),'EPA Source to Industry Map'!$D$2:$E$35,2,FALSE)</f>
        <v>chemicals 20</v>
      </c>
      <c r="J55949" s="4" t="str">
        <f t="shared" si="886"/>
        <v>F-gases</v>
      </c>
    </row>
    <row r="55950" spans="1:10" hidden="1" x14ac:dyDescent="0.35">
      <c r="A55950" t="s">
        <v>127</v>
      </c>
      <c r="B55950" t="s">
        <v>3</v>
      </c>
      <c r="C55950" t="s">
        <v>257</v>
      </c>
      <c r="D55950" t="s">
        <v>261</v>
      </c>
      <c r="E55950" t="s">
        <v>13</v>
      </c>
      <c r="F55950">
        <v>2016</v>
      </c>
      <c r="G55950">
        <v>4.2282509855069601E-2</v>
      </c>
      <c r="H55950">
        <f>IF(J55950="N2O",G55950/About!$A$75,IF('EPA non-CO2 Data'!J55950="CH4",'EPA non-CO2 Data'!G55950/About!$A$73,'EPA non-CO2 Data'!G55950))</f>
        <v>4.2282509855069601E-2</v>
      </c>
      <c r="I55950" s="4" t="str">
        <f>VLOOKUP(CONCATENATE(B55950,C55950,D55950),'EPA Source to Industry Map'!$D$2:$E$35,2,FALSE)</f>
        <v>chemicals 20</v>
      </c>
      <c r="J55950" s="4" t="str">
        <f t="shared" si="886"/>
        <v>F-gases</v>
      </c>
    </row>
    <row r="55951" spans="1:10" hidden="1" x14ac:dyDescent="0.35">
      <c r="A55951" t="s">
        <v>127</v>
      </c>
      <c r="B55951" t="s">
        <v>3</v>
      </c>
      <c r="C55951" t="s">
        <v>257</v>
      </c>
      <c r="D55951" t="s">
        <v>262</v>
      </c>
      <c r="E55951" t="s">
        <v>13</v>
      </c>
      <c r="F55951">
        <v>2016</v>
      </c>
      <c r="G55951">
        <v>1.43900266936228E-3</v>
      </c>
      <c r="H55951">
        <f>IF(J55951="N2O",G55951/About!$A$75,IF('EPA non-CO2 Data'!J55951="CH4",'EPA non-CO2 Data'!G55951/About!$A$73,'EPA non-CO2 Data'!G55951))</f>
        <v>1.43900266936228E-3</v>
      </c>
      <c r="I55951" s="4" t="str">
        <f>VLOOKUP(CONCATENATE(B55951,C55951,D55951),'EPA Source to Industry Map'!$D$2:$E$35,2,FALSE)</f>
        <v>chemicals 20</v>
      </c>
      <c r="J55951" s="4" t="str">
        <f t="shared" si="886"/>
        <v>F-gases</v>
      </c>
    </row>
    <row r="55952" spans="1:10" hidden="1" x14ac:dyDescent="0.35">
      <c r="A55952" t="s">
        <v>127</v>
      </c>
      <c r="B55952" t="s">
        <v>3</v>
      </c>
      <c r="C55952" t="s">
        <v>257</v>
      </c>
      <c r="D55952" t="s">
        <v>258</v>
      </c>
      <c r="E55952" t="s">
        <v>13</v>
      </c>
      <c r="F55952">
        <v>2017</v>
      </c>
      <c r="G55952">
        <v>9.6302692239390898E-3</v>
      </c>
      <c r="H55952">
        <f>IF(J55952="N2O",G55952/About!$A$75,IF('EPA non-CO2 Data'!J55952="CH4",'EPA non-CO2 Data'!G55952/About!$A$73,'EPA non-CO2 Data'!G55952))</f>
        <v>9.6302692239390898E-3</v>
      </c>
      <c r="I55952" s="4" t="str">
        <f>VLOOKUP(CONCATENATE(B55952,C55952,D55952),'EPA Source to Industry Map'!$D$2:$E$35,2,FALSE)</f>
        <v>chemicals 20</v>
      </c>
      <c r="J55952" s="4" t="str">
        <f t="shared" si="886"/>
        <v>F-gases</v>
      </c>
    </row>
    <row r="55953" spans="1:10" hidden="1" x14ac:dyDescent="0.35">
      <c r="A55953" t="s">
        <v>127</v>
      </c>
      <c r="B55953" t="s">
        <v>3</v>
      </c>
      <c r="C55953" t="s">
        <v>257</v>
      </c>
      <c r="D55953" t="s">
        <v>259</v>
      </c>
      <c r="E55953" t="s">
        <v>13</v>
      </c>
      <c r="F55953">
        <v>2017</v>
      </c>
      <c r="G55953">
        <v>2.5499712061634299E-3</v>
      </c>
      <c r="H55953">
        <f>IF(J55953="N2O",G55953/About!$A$75,IF('EPA non-CO2 Data'!J55953="CH4",'EPA non-CO2 Data'!G55953/About!$A$73,'EPA non-CO2 Data'!G55953))</f>
        <v>2.5499712061634299E-3</v>
      </c>
      <c r="I55953" s="4" t="str">
        <f>VLOOKUP(CONCATENATE(B55953,C55953,D55953),'EPA Source to Industry Map'!$D$2:$E$35,2,FALSE)</f>
        <v>chemicals 20</v>
      </c>
      <c r="J55953" s="4" t="str">
        <f t="shared" si="886"/>
        <v>F-gases</v>
      </c>
    </row>
    <row r="55954" spans="1:10" hidden="1" x14ac:dyDescent="0.35">
      <c r="A55954" t="s">
        <v>127</v>
      </c>
      <c r="B55954" t="s">
        <v>3</v>
      </c>
      <c r="C55954" t="s">
        <v>257</v>
      </c>
      <c r="D55954" t="s">
        <v>260</v>
      </c>
      <c r="E55954" t="s">
        <v>13</v>
      </c>
      <c r="F55954">
        <v>2017</v>
      </c>
      <c r="G55954">
        <v>6.7581585879644898E-3</v>
      </c>
      <c r="H55954">
        <f>IF(J55954="N2O",G55954/About!$A$75,IF('EPA non-CO2 Data'!J55954="CH4",'EPA non-CO2 Data'!G55954/About!$A$73,'EPA non-CO2 Data'!G55954))</f>
        <v>6.7581585879644898E-3</v>
      </c>
      <c r="I55954" s="4" t="str">
        <f>VLOOKUP(CONCATENATE(B55954,C55954,D55954),'EPA Source to Industry Map'!$D$2:$E$35,2,FALSE)</f>
        <v>chemicals 20</v>
      </c>
      <c r="J55954" s="4" t="str">
        <f t="shared" si="886"/>
        <v>F-gases</v>
      </c>
    </row>
    <row r="55955" spans="1:10" hidden="1" x14ac:dyDescent="0.35">
      <c r="A55955" t="s">
        <v>127</v>
      </c>
      <c r="B55955" t="s">
        <v>3</v>
      </c>
      <c r="C55955" t="s">
        <v>257</v>
      </c>
      <c r="D55955" t="s">
        <v>261</v>
      </c>
      <c r="E55955" t="s">
        <v>13</v>
      </c>
      <c r="F55955">
        <v>2017</v>
      </c>
      <c r="G55955">
        <v>3.8861410825222702E-2</v>
      </c>
      <c r="H55955">
        <f>IF(J55955="N2O",G55955/About!$A$75,IF('EPA non-CO2 Data'!J55955="CH4",'EPA non-CO2 Data'!G55955/About!$A$73,'EPA non-CO2 Data'!G55955))</f>
        <v>3.8861410825222702E-2</v>
      </c>
      <c r="I55955" s="4" t="str">
        <f>VLOOKUP(CONCATENATE(B55955,C55955,D55955),'EPA Source to Industry Map'!$D$2:$E$35,2,FALSE)</f>
        <v>chemicals 20</v>
      </c>
      <c r="J55955" s="4" t="str">
        <f t="shared" si="886"/>
        <v>F-gases</v>
      </c>
    </row>
    <row r="55956" spans="1:10" hidden="1" x14ac:dyDescent="0.35">
      <c r="A55956" t="s">
        <v>127</v>
      </c>
      <c r="B55956" t="s">
        <v>3</v>
      </c>
      <c r="C55956" t="s">
        <v>257</v>
      </c>
      <c r="D55956" t="s">
        <v>262</v>
      </c>
      <c r="E55956" t="s">
        <v>13</v>
      </c>
      <c r="F55956">
        <v>2017</v>
      </c>
      <c r="G55956">
        <v>1.31590317327483E-3</v>
      </c>
      <c r="H55956">
        <f>IF(J55956="N2O",G55956/About!$A$75,IF('EPA non-CO2 Data'!J55956="CH4",'EPA non-CO2 Data'!G55956/About!$A$73,'EPA non-CO2 Data'!G55956))</f>
        <v>1.31590317327483E-3</v>
      </c>
      <c r="I55956" s="4" t="str">
        <f>VLOOKUP(CONCATENATE(B55956,C55956,D55956),'EPA Source to Industry Map'!$D$2:$E$35,2,FALSE)</f>
        <v>chemicals 20</v>
      </c>
      <c r="J55956" s="4" t="str">
        <f t="shared" si="886"/>
        <v>F-gases</v>
      </c>
    </row>
    <row r="55957" spans="1:10" hidden="1" x14ac:dyDescent="0.35">
      <c r="A55957" t="s">
        <v>127</v>
      </c>
      <c r="B55957" t="s">
        <v>3</v>
      </c>
      <c r="C55957" t="s">
        <v>257</v>
      </c>
      <c r="D55957" t="s">
        <v>258</v>
      </c>
      <c r="E55957" t="s">
        <v>13</v>
      </c>
      <c r="F55957">
        <v>2018</v>
      </c>
      <c r="G55957">
        <v>8.6271277372256504E-3</v>
      </c>
      <c r="H55957">
        <f>IF(J55957="N2O",G55957/About!$A$75,IF('EPA non-CO2 Data'!J55957="CH4",'EPA non-CO2 Data'!G55957/About!$A$73,'EPA non-CO2 Data'!G55957))</f>
        <v>8.6271277372256504E-3</v>
      </c>
      <c r="I55957" s="4" t="str">
        <f>VLOOKUP(CONCATENATE(B55957,C55957,D55957),'EPA Source to Industry Map'!$D$2:$E$35,2,FALSE)</f>
        <v>chemicals 20</v>
      </c>
      <c r="J55957" s="4" t="str">
        <f t="shared" si="886"/>
        <v>F-gases</v>
      </c>
    </row>
    <row r="55958" spans="1:10" hidden="1" x14ac:dyDescent="0.35">
      <c r="A55958" t="s">
        <v>127</v>
      </c>
      <c r="B55958" t="s">
        <v>3</v>
      </c>
      <c r="C55958" t="s">
        <v>257</v>
      </c>
      <c r="D55958" t="s">
        <v>259</v>
      </c>
      <c r="E55958" t="s">
        <v>13</v>
      </c>
      <c r="F55958">
        <v>2018</v>
      </c>
      <c r="G55958">
        <v>2.44055800177161E-3</v>
      </c>
      <c r="H55958">
        <f>IF(J55958="N2O",G55958/About!$A$75,IF('EPA non-CO2 Data'!J55958="CH4",'EPA non-CO2 Data'!G55958/About!$A$73,'EPA non-CO2 Data'!G55958))</f>
        <v>2.44055800177161E-3</v>
      </c>
      <c r="I55958" s="4" t="str">
        <f>VLOOKUP(CONCATENATE(B55958,C55958,D55958),'EPA Source to Industry Map'!$D$2:$E$35,2,FALSE)</f>
        <v>chemicals 20</v>
      </c>
      <c r="J55958" s="4" t="str">
        <f t="shared" si="886"/>
        <v>F-gases</v>
      </c>
    </row>
    <row r="55959" spans="1:10" hidden="1" x14ac:dyDescent="0.35">
      <c r="A55959" t="s">
        <v>127</v>
      </c>
      <c r="B55959" t="s">
        <v>3</v>
      </c>
      <c r="C55959" t="s">
        <v>257</v>
      </c>
      <c r="D55959" t="s">
        <v>260</v>
      </c>
      <c r="E55959" t="s">
        <v>13</v>
      </c>
      <c r="F55959">
        <v>2018</v>
      </c>
      <c r="G55959">
        <v>6.7829634179153503E-3</v>
      </c>
      <c r="H55959">
        <f>IF(J55959="N2O",G55959/About!$A$75,IF('EPA non-CO2 Data'!J55959="CH4",'EPA non-CO2 Data'!G55959/About!$A$73,'EPA non-CO2 Data'!G55959))</f>
        <v>6.7829634179153503E-3</v>
      </c>
      <c r="I55959" s="4" t="str">
        <f>VLOOKUP(CONCATENATE(B55959,C55959,D55959),'EPA Source to Industry Map'!$D$2:$E$35,2,FALSE)</f>
        <v>chemicals 20</v>
      </c>
      <c r="J55959" s="4" t="str">
        <f t="shared" si="886"/>
        <v>F-gases</v>
      </c>
    </row>
    <row r="55960" spans="1:10" hidden="1" x14ac:dyDescent="0.35">
      <c r="A55960" t="s">
        <v>127</v>
      </c>
      <c r="B55960" t="s">
        <v>3</v>
      </c>
      <c r="C55960" t="s">
        <v>257</v>
      </c>
      <c r="D55960" t="s">
        <v>261</v>
      </c>
      <c r="E55960" t="s">
        <v>13</v>
      </c>
      <c r="F55960">
        <v>2018</v>
      </c>
      <c r="G55960">
        <v>3.5440311795375802E-2</v>
      </c>
      <c r="H55960">
        <f>IF(J55960="N2O",G55960/About!$A$75,IF('EPA non-CO2 Data'!J55960="CH4",'EPA non-CO2 Data'!G55960/About!$A$73,'EPA non-CO2 Data'!G55960))</f>
        <v>3.5440311795375802E-2</v>
      </c>
      <c r="I55960" s="4" t="str">
        <f>VLOOKUP(CONCATENATE(B55960,C55960,D55960),'EPA Source to Industry Map'!$D$2:$E$35,2,FALSE)</f>
        <v>chemicals 20</v>
      </c>
      <c r="J55960" s="4" t="str">
        <f t="shared" si="886"/>
        <v>F-gases</v>
      </c>
    </row>
    <row r="55961" spans="1:10" hidden="1" x14ac:dyDescent="0.35">
      <c r="A55961" t="s">
        <v>127</v>
      </c>
      <c r="B55961" t="s">
        <v>3</v>
      </c>
      <c r="C55961" t="s">
        <v>257</v>
      </c>
      <c r="D55961" t="s">
        <v>262</v>
      </c>
      <c r="E55961" t="s">
        <v>13</v>
      </c>
      <c r="F55961">
        <v>2018</v>
      </c>
      <c r="G55961">
        <v>1.1928036771873701E-3</v>
      </c>
      <c r="H55961">
        <f>IF(J55961="N2O",G55961/About!$A$75,IF('EPA non-CO2 Data'!J55961="CH4",'EPA non-CO2 Data'!G55961/About!$A$73,'EPA non-CO2 Data'!G55961))</f>
        <v>1.1928036771873701E-3</v>
      </c>
      <c r="I55961" s="4" t="str">
        <f>VLOOKUP(CONCATENATE(B55961,C55961,D55961),'EPA Source to Industry Map'!$D$2:$E$35,2,FALSE)</f>
        <v>chemicals 20</v>
      </c>
      <c r="J55961" s="4" t="str">
        <f t="shared" si="886"/>
        <v>F-gases</v>
      </c>
    </row>
    <row r="55962" spans="1:10" hidden="1" x14ac:dyDescent="0.35">
      <c r="A55962" t="s">
        <v>127</v>
      </c>
      <c r="B55962" t="s">
        <v>3</v>
      </c>
      <c r="C55962" t="s">
        <v>257</v>
      </c>
      <c r="D55962" t="s">
        <v>258</v>
      </c>
      <c r="E55962" t="s">
        <v>13</v>
      </c>
      <c r="F55962">
        <v>2019</v>
      </c>
      <c r="G55962">
        <v>7.6239862505121997E-3</v>
      </c>
      <c r="H55962">
        <f>IF(J55962="N2O",G55962/About!$A$75,IF('EPA non-CO2 Data'!J55962="CH4",'EPA non-CO2 Data'!G55962/About!$A$73,'EPA non-CO2 Data'!G55962))</f>
        <v>7.6239862505121997E-3</v>
      </c>
      <c r="I55962" s="4" t="str">
        <f>VLOOKUP(CONCATENATE(B55962,C55962,D55962),'EPA Source to Industry Map'!$D$2:$E$35,2,FALSE)</f>
        <v>chemicals 20</v>
      </c>
      <c r="J55962" s="4" t="str">
        <f t="shared" si="886"/>
        <v>F-gases</v>
      </c>
    </row>
    <row r="55963" spans="1:10" hidden="1" x14ac:dyDescent="0.35">
      <c r="A55963" t="s">
        <v>127</v>
      </c>
      <c r="B55963" t="s">
        <v>3</v>
      </c>
      <c r="C55963" t="s">
        <v>257</v>
      </c>
      <c r="D55963" t="s">
        <v>259</v>
      </c>
      <c r="E55963" t="s">
        <v>13</v>
      </c>
      <c r="F55963">
        <v>2019</v>
      </c>
      <c r="G55963">
        <v>2.3311447973797901E-3</v>
      </c>
      <c r="H55963">
        <f>IF(J55963="N2O",G55963/About!$A$75,IF('EPA non-CO2 Data'!J55963="CH4",'EPA non-CO2 Data'!G55963/About!$A$73,'EPA non-CO2 Data'!G55963))</f>
        <v>2.3311447973797901E-3</v>
      </c>
      <c r="I55963" s="4" t="str">
        <f>VLOOKUP(CONCATENATE(B55963,C55963,D55963),'EPA Source to Industry Map'!$D$2:$E$35,2,FALSE)</f>
        <v>chemicals 20</v>
      </c>
      <c r="J55963" s="4" t="str">
        <f t="shared" si="886"/>
        <v>F-gases</v>
      </c>
    </row>
    <row r="55964" spans="1:10" hidden="1" x14ac:dyDescent="0.35">
      <c r="A55964" t="s">
        <v>127</v>
      </c>
      <c r="B55964" t="s">
        <v>3</v>
      </c>
      <c r="C55964" t="s">
        <v>257</v>
      </c>
      <c r="D55964" t="s">
        <v>260</v>
      </c>
      <c r="E55964" t="s">
        <v>13</v>
      </c>
      <c r="F55964">
        <v>2019</v>
      </c>
      <c r="G55964">
        <v>6.8077682478662098E-3</v>
      </c>
      <c r="H55964">
        <f>IF(J55964="N2O",G55964/About!$A$75,IF('EPA non-CO2 Data'!J55964="CH4",'EPA non-CO2 Data'!G55964/About!$A$73,'EPA non-CO2 Data'!G55964))</f>
        <v>6.8077682478662098E-3</v>
      </c>
      <c r="I55964" s="4" t="str">
        <f>VLOOKUP(CONCATENATE(B55964,C55964,D55964),'EPA Source to Industry Map'!$D$2:$E$35,2,FALSE)</f>
        <v>chemicals 20</v>
      </c>
      <c r="J55964" s="4" t="str">
        <f t="shared" si="886"/>
        <v>F-gases</v>
      </c>
    </row>
    <row r="55965" spans="1:10" hidden="1" x14ac:dyDescent="0.35">
      <c r="A55965" t="s">
        <v>127</v>
      </c>
      <c r="B55965" t="s">
        <v>3</v>
      </c>
      <c r="C55965" t="s">
        <v>257</v>
      </c>
      <c r="D55965" t="s">
        <v>261</v>
      </c>
      <c r="E55965" t="s">
        <v>13</v>
      </c>
      <c r="F55965">
        <v>2019</v>
      </c>
      <c r="G55965">
        <v>3.2019212765529E-2</v>
      </c>
      <c r="H55965">
        <f>IF(J55965="N2O",G55965/About!$A$75,IF('EPA non-CO2 Data'!J55965="CH4",'EPA non-CO2 Data'!G55965/About!$A$73,'EPA non-CO2 Data'!G55965))</f>
        <v>3.2019212765529E-2</v>
      </c>
      <c r="I55965" s="4" t="str">
        <f>VLOOKUP(CONCATENATE(B55965,C55965,D55965),'EPA Source to Industry Map'!$D$2:$E$35,2,FALSE)</f>
        <v>chemicals 20</v>
      </c>
      <c r="J55965" s="4" t="str">
        <f t="shared" si="886"/>
        <v>F-gases</v>
      </c>
    </row>
    <row r="55966" spans="1:10" hidden="1" x14ac:dyDescent="0.35">
      <c r="A55966" t="s">
        <v>127</v>
      </c>
      <c r="B55966" t="s">
        <v>3</v>
      </c>
      <c r="C55966" t="s">
        <v>257</v>
      </c>
      <c r="D55966" t="s">
        <v>262</v>
      </c>
      <c r="E55966" t="s">
        <v>13</v>
      </c>
      <c r="F55966">
        <v>2019</v>
      </c>
      <c r="G55966">
        <v>1.0697041810999099E-3</v>
      </c>
      <c r="H55966">
        <f>IF(J55966="N2O",G55966/About!$A$75,IF('EPA non-CO2 Data'!J55966="CH4",'EPA non-CO2 Data'!G55966/About!$A$73,'EPA non-CO2 Data'!G55966))</f>
        <v>1.0697041810999099E-3</v>
      </c>
      <c r="I55966" s="4" t="str">
        <f>VLOOKUP(CONCATENATE(B55966,C55966,D55966),'EPA Source to Industry Map'!$D$2:$E$35,2,FALSE)</f>
        <v>chemicals 20</v>
      </c>
      <c r="J55966" s="4" t="str">
        <f t="shared" si="886"/>
        <v>F-gases</v>
      </c>
    </row>
    <row r="55967" spans="1:10" hidden="1" x14ac:dyDescent="0.35">
      <c r="A55967" t="s">
        <v>127</v>
      </c>
      <c r="B55967" t="s">
        <v>3</v>
      </c>
      <c r="C55967" t="s">
        <v>257</v>
      </c>
      <c r="D55967" t="s">
        <v>258</v>
      </c>
      <c r="E55967" t="s">
        <v>13</v>
      </c>
      <c r="F55967">
        <v>2020</v>
      </c>
      <c r="G55967">
        <v>6.6208447637987602E-3</v>
      </c>
      <c r="H55967">
        <f>IF(J55967="N2O",G55967/About!$A$75,IF('EPA non-CO2 Data'!J55967="CH4",'EPA non-CO2 Data'!G55967/About!$A$73,'EPA non-CO2 Data'!G55967))</f>
        <v>6.6208447637987602E-3</v>
      </c>
      <c r="I55967" s="4" t="str">
        <f>VLOOKUP(CONCATENATE(B55967,C55967,D55967),'EPA Source to Industry Map'!$D$2:$E$35,2,FALSE)</f>
        <v>chemicals 20</v>
      </c>
      <c r="J55967" s="4" t="str">
        <f t="shared" si="886"/>
        <v>F-gases</v>
      </c>
    </row>
    <row r="55968" spans="1:10" hidden="1" x14ac:dyDescent="0.35">
      <c r="A55968" t="s">
        <v>127</v>
      </c>
      <c r="B55968" t="s">
        <v>3</v>
      </c>
      <c r="C55968" t="s">
        <v>257</v>
      </c>
      <c r="D55968" t="s">
        <v>259</v>
      </c>
      <c r="E55968" t="s">
        <v>13</v>
      </c>
      <c r="F55968">
        <v>2020</v>
      </c>
      <c r="G55968">
        <v>2.2217315929879602E-3</v>
      </c>
      <c r="H55968">
        <f>IF(J55968="N2O",G55968/About!$A$75,IF('EPA non-CO2 Data'!J55968="CH4",'EPA non-CO2 Data'!G55968/About!$A$73,'EPA non-CO2 Data'!G55968))</f>
        <v>2.2217315929879602E-3</v>
      </c>
      <c r="I55968" s="4" t="str">
        <f>VLOOKUP(CONCATENATE(B55968,C55968,D55968),'EPA Source to Industry Map'!$D$2:$E$35,2,FALSE)</f>
        <v>chemicals 20</v>
      </c>
      <c r="J55968" s="4" t="str">
        <f t="shared" si="886"/>
        <v>F-gases</v>
      </c>
    </row>
    <row r="55969" spans="1:10" hidden="1" x14ac:dyDescent="0.35">
      <c r="A55969" t="s">
        <v>127</v>
      </c>
      <c r="B55969" t="s">
        <v>3</v>
      </c>
      <c r="C55969" t="s">
        <v>257</v>
      </c>
      <c r="D55969" t="s">
        <v>260</v>
      </c>
      <c r="E55969" t="s">
        <v>13</v>
      </c>
      <c r="F55969">
        <v>2020</v>
      </c>
      <c r="G55969">
        <v>6.8325730778170703E-3</v>
      </c>
      <c r="H55969">
        <f>IF(J55969="N2O",G55969/About!$A$75,IF('EPA non-CO2 Data'!J55969="CH4",'EPA non-CO2 Data'!G55969/About!$A$73,'EPA non-CO2 Data'!G55969))</f>
        <v>6.8325730778170703E-3</v>
      </c>
      <c r="I55969" s="4" t="str">
        <f>VLOOKUP(CONCATENATE(B55969,C55969,D55969),'EPA Source to Industry Map'!$D$2:$E$35,2,FALSE)</f>
        <v>chemicals 20</v>
      </c>
      <c r="J55969" s="4" t="str">
        <f t="shared" si="886"/>
        <v>F-gases</v>
      </c>
    </row>
    <row r="55970" spans="1:10" hidden="1" x14ac:dyDescent="0.35">
      <c r="A55970" t="s">
        <v>127</v>
      </c>
      <c r="B55970" t="s">
        <v>3</v>
      </c>
      <c r="C55970" t="s">
        <v>257</v>
      </c>
      <c r="D55970" t="s">
        <v>261</v>
      </c>
      <c r="E55970" t="s">
        <v>13</v>
      </c>
      <c r="F55970">
        <v>2020</v>
      </c>
      <c r="G55970">
        <v>2.85981137356821E-2</v>
      </c>
      <c r="H55970">
        <f>IF(J55970="N2O",G55970/About!$A$75,IF('EPA non-CO2 Data'!J55970="CH4",'EPA non-CO2 Data'!G55970/About!$A$73,'EPA non-CO2 Data'!G55970))</f>
        <v>2.85981137356821E-2</v>
      </c>
      <c r="I55970" s="4" t="str">
        <f>VLOOKUP(CONCATENATE(B55970,C55970,D55970),'EPA Source to Industry Map'!$D$2:$E$35,2,FALSE)</f>
        <v>chemicals 20</v>
      </c>
      <c r="J55970" s="4" t="str">
        <f t="shared" si="886"/>
        <v>F-gases</v>
      </c>
    </row>
    <row r="55971" spans="1:10" hidden="1" x14ac:dyDescent="0.35">
      <c r="A55971" t="s">
        <v>127</v>
      </c>
      <c r="B55971" t="s">
        <v>3</v>
      </c>
      <c r="C55971" t="s">
        <v>257</v>
      </c>
      <c r="D55971" t="s">
        <v>262</v>
      </c>
      <c r="E55971" t="s">
        <v>13</v>
      </c>
      <c r="F55971">
        <v>2020</v>
      </c>
      <c r="G55971">
        <v>9.4660468501245397E-4</v>
      </c>
      <c r="H55971">
        <f>IF(J55971="N2O",G55971/About!$A$75,IF('EPA non-CO2 Data'!J55971="CH4",'EPA non-CO2 Data'!G55971/About!$A$73,'EPA non-CO2 Data'!G55971))</f>
        <v>9.4660468501245397E-4</v>
      </c>
      <c r="I55971" s="4" t="str">
        <f>VLOOKUP(CONCATENATE(B55971,C55971,D55971),'EPA Source to Industry Map'!$D$2:$E$35,2,FALSE)</f>
        <v>chemicals 20</v>
      </c>
      <c r="J55971" s="4" t="str">
        <f t="shared" si="886"/>
        <v>F-gases</v>
      </c>
    </row>
    <row r="55972" spans="1:10" hidden="1" x14ac:dyDescent="0.35">
      <c r="A55972" t="s">
        <v>127</v>
      </c>
      <c r="B55972" t="s">
        <v>3</v>
      </c>
      <c r="C55972" t="s">
        <v>257</v>
      </c>
      <c r="D55972" t="s">
        <v>258</v>
      </c>
      <c r="E55972" t="s">
        <v>13</v>
      </c>
      <c r="F55972">
        <v>2021</v>
      </c>
      <c r="G55972">
        <v>5.9667467795810596E-3</v>
      </c>
      <c r="H55972">
        <f>IF(J55972="N2O",G55972/About!$A$75,IF('EPA non-CO2 Data'!J55972="CH4",'EPA non-CO2 Data'!G55972/About!$A$73,'EPA non-CO2 Data'!G55972))</f>
        <v>5.9667467795810596E-3</v>
      </c>
      <c r="I55972" s="4" t="str">
        <f>VLOOKUP(CONCATENATE(B55972,C55972,D55972),'EPA Source to Industry Map'!$D$2:$E$35,2,FALSE)</f>
        <v>chemicals 20</v>
      </c>
      <c r="J55972" s="4" t="str">
        <f t="shared" si="886"/>
        <v>F-gases</v>
      </c>
    </row>
    <row r="55973" spans="1:10" hidden="1" x14ac:dyDescent="0.35">
      <c r="A55973" t="s">
        <v>127</v>
      </c>
      <c r="B55973" t="s">
        <v>3</v>
      </c>
      <c r="C55973" t="s">
        <v>257</v>
      </c>
      <c r="D55973" t="s">
        <v>259</v>
      </c>
      <c r="E55973" t="s">
        <v>13</v>
      </c>
      <c r="F55973">
        <v>2021</v>
      </c>
      <c r="G55973">
        <v>2.05606609841131E-3</v>
      </c>
      <c r="H55973">
        <f>IF(J55973="N2O",G55973/About!$A$75,IF('EPA non-CO2 Data'!J55973="CH4",'EPA non-CO2 Data'!G55973/About!$A$73,'EPA non-CO2 Data'!G55973))</f>
        <v>2.05606609841131E-3</v>
      </c>
      <c r="I55973" s="4" t="str">
        <f>VLOOKUP(CONCATENATE(B55973,C55973,D55973),'EPA Source to Industry Map'!$D$2:$E$35,2,FALSE)</f>
        <v>chemicals 20</v>
      </c>
      <c r="J55973" s="4" t="str">
        <f t="shared" si="886"/>
        <v>F-gases</v>
      </c>
    </row>
    <row r="55974" spans="1:10" hidden="1" x14ac:dyDescent="0.35">
      <c r="A55974" t="s">
        <v>127</v>
      </c>
      <c r="B55974" t="s">
        <v>3</v>
      </c>
      <c r="C55974" t="s">
        <v>257</v>
      </c>
      <c r="D55974" t="s">
        <v>260</v>
      </c>
      <c r="E55974" t="s">
        <v>13</v>
      </c>
      <c r="F55974">
        <v>2021</v>
      </c>
      <c r="G55974">
        <v>6.3024124578404204E-3</v>
      </c>
      <c r="H55974">
        <f>IF(J55974="N2O",G55974/About!$A$75,IF('EPA non-CO2 Data'!J55974="CH4",'EPA non-CO2 Data'!G55974/About!$A$73,'EPA non-CO2 Data'!G55974))</f>
        <v>6.3024124578404204E-3</v>
      </c>
      <c r="I55974" s="4" t="str">
        <f>VLOOKUP(CONCATENATE(B55974,C55974,D55974),'EPA Source to Industry Map'!$D$2:$E$35,2,FALSE)</f>
        <v>chemicals 20</v>
      </c>
      <c r="J55974" s="4" t="str">
        <f t="shared" si="886"/>
        <v>F-gases</v>
      </c>
    </row>
    <row r="55975" spans="1:10" hidden="1" x14ac:dyDescent="0.35">
      <c r="A55975" t="s">
        <v>127</v>
      </c>
      <c r="B55975" t="s">
        <v>3</v>
      </c>
      <c r="C55975" t="s">
        <v>257</v>
      </c>
      <c r="D55975" t="s">
        <v>261</v>
      </c>
      <c r="E55975" t="s">
        <v>13</v>
      </c>
      <c r="F55975">
        <v>2021</v>
      </c>
      <c r="G55975">
        <v>2.6229852653078301E-2</v>
      </c>
      <c r="H55975">
        <f>IF(J55975="N2O",G55975/About!$A$75,IF('EPA non-CO2 Data'!J55975="CH4",'EPA non-CO2 Data'!G55975/About!$A$73,'EPA non-CO2 Data'!G55975))</f>
        <v>2.6229852653078301E-2</v>
      </c>
      <c r="I55975" s="4" t="str">
        <f>VLOOKUP(CONCATENATE(B55975,C55975,D55975),'EPA Source to Industry Map'!$D$2:$E$35,2,FALSE)</f>
        <v>chemicals 20</v>
      </c>
      <c r="J55975" s="4" t="str">
        <f t="shared" si="886"/>
        <v>F-gases</v>
      </c>
    </row>
    <row r="55976" spans="1:10" hidden="1" x14ac:dyDescent="0.35">
      <c r="A55976" t="s">
        <v>127</v>
      </c>
      <c r="B55976" t="s">
        <v>3</v>
      </c>
      <c r="C55976" t="s">
        <v>257</v>
      </c>
      <c r="D55976" t="s">
        <v>262</v>
      </c>
      <c r="E55976" t="s">
        <v>13</v>
      </c>
      <c r="F55976">
        <v>2021</v>
      </c>
      <c r="G55976">
        <v>8.5939669359979295E-4</v>
      </c>
      <c r="H55976">
        <f>IF(J55976="N2O",G55976/About!$A$75,IF('EPA non-CO2 Data'!J55976="CH4",'EPA non-CO2 Data'!G55976/About!$A$73,'EPA non-CO2 Data'!G55976))</f>
        <v>8.5939669359979295E-4</v>
      </c>
      <c r="I55976" s="4" t="str">
        <f>VLOOKUP(CONCATENATE(B55976,C55976,D55976),'EPA Source to Industry Map'!$D$2:$E$35,2,FALSE)</f>
        <v>chemicals 20</v>
      </c>
      <c r="J55976" s="4" t="str">
        <f t="shared" si="886"/>
        <v>F-gases</v>
      </c>
    </row>
    <row r="55977" spans="1:10" hidden="1" x14ac:dyDescent="0.35">
      <c r="A55977" t="s">
        <v>127</v>
      </c>
      <c r="B55977" t="s">
        <v>3</v>
      </c>
      <c r="C55977" t="s">
        <v>257</v>
      </c>
      <c r="D55977" t="s">
        <v>258</v>
      </c>
      <c r="E55977" t="s">
        <v>13</v>
      </c>
      <c r="F55977">
        <v>2022</v>
      </c>
      <c r="G55977">
        <v>5.3126487953633504E-3</v>
      </c>
      <c r="H55977">
        <f>IF(J55977="N2O",G55977/About!$A$75,IF('EPA non-CO2 Data'!J55977="CH4",'EPA non-CO2 Data'!G55977/About!$A$73,'EPA non-CO2 Data'!G55977))</f>
        <v>5.3126487953633504E-3</v>
      </c>
      <c r="I55977" s="4" t="str">
        <f>VLOOKUP(CONCATENATE(B55977,C55977,D55977),'EPA Source to Industry Map'!$D$2:$E$35,2,FALSE)</f>
        <v>chemicals 20</v>
      </c>
      <c r="J55977" s="4" t="str">
        <f t="shared" si="886"/>
        <v>F-gases</v>
      </c>
    </row>
    <row r="55978" spans="1:10" hidden="1" x14ac:dyDescent="0.35">
      <c r="A55978" t="s">
        <v>127</v>
      </c>
      <c r="B55978" t="s">
        <v>3</v>
      </c>
      <c r="C55978" t="s">
        <v>257</v>
      </c>
      <c r="D55978" t="s">
        <v>259</v>
      </c>
      <c r="E55978" t="s">
        <v>13</v>
      </c>
      <c r="F55978">
        <v>2022</v>
      </c>
      <c r="G55978">
        <v>1.89040060383465E-3</v>
      </c>
      <c r="H55978">
        <f>IF(J55978="N2O",G55978/About!$A$75,IF('EPA non-CO2 Data'!J55978="CH4",'EPA non-CO2 Data'!G55978/About!$A$73,'EPA non-CO2 Data'!G55978))</f>
        <v>1.89040060383465E-3</v>
      </c>
      <c r="I55978" s="4" t="str">
        <f>VLOOKUP(CONCATENATE(B55978,C55978,D55978),'EPA Source to Industry Map'!$D$2:$E$35,2,FALSE)</f>
        <v>chemicals 20</v>
      </c>
      <c r="J55978" s="4" t="str">
        <f t="shared" si="886"/>
        <v>F-gases</v>
      </c>
    </row>
    <row r="55979" spans="1:10" hidden="1" x14ac:dyDescent="0.35">
      <c r="A55979" t="s">
        <v>127</v>
      </c>
      <c r="B55979" t="s">
        <v>3</v>
      </c>
      <c r="C55979" t="s">
        <v>257</v>
      </c>
      <c r="D55979" t="s">
        <v>260</v>
      </c>
      <c r="E55979" t="s">
        <v>13</v>
      </c>
      <c r="F55979">
        <v>2022</v>
      </c>
      <c r="G55979">
        <v>5.7722518378637696E-3</v>
      </c>
      <c r="H55979">
        <f>IF(J55979="N2O",G55979/About!$A$75,IF('EPA non-CO2 Data'!J55979="CH4",'EPA non-CO2 Data'!G55979/About!$A$73,'EPA non-CO2 Data'!G55979))</f>
        <v>5.7722518378637696E-3</v>
      </c>
      <c r="I55979" s="4" t="str">
        <f>VLOOKUP(CONCATENATE(B55979,C55979,D55979),'EPA Source to Industry Map'!$D$2:$E$35,2,FALSE)</f>
        <v>chemicals 20</v>
      </c>
      <c r="J55979" s="4" t="str">
        <f t="shared" ref="J55979:J56042" si="887">IF(ISNUMBER(SEARCH("F",E55979)),"F-gases",E55979)</f>
        <v>F-gases</v>
      </c>
    </row>
    <row r="55980" spans="1:10" hidden="1" x14ac:dyDescent="0.35">
      <c r="A55980" t="s">
        <v>127</v>
      </c>
      <c r="B55980" t="s">
        <v>3</v>
      </c>
      <c r="C55980" t="s">
        <v>257</v>
      </c>
      <c r="D55980" t="s">
        <v>261</v>
      </c>
      <c r="E55980" t="s">
        <v>13</v>
      </c>
      <c r="F55980">
        <v>2022</v>
      </c>
      <c r="G55980">
        <v>2.3861591570474499E-2</v>
      </c>
      <c r="H55980">
        <f>IF(J55980="N2O",G55980/About!$A$75,IF('EPA non-CO2 Data'!J55980="CH4",'EPA non-CO2 Data'!G55980/About!$A$73,'EPA non-CO2 Data'!G55980))</f>
        <v>2.3861591570474499E-2</v>
      </c>
      <c r="I55980" s="4" t="str">
        <f>VLOOKUP(CONCATENATE(B55980,C55980,D55980),'EPA Source to Industry Map'!$D$2:$E$35,2,FALSE)</f>
        <v>chemicals 20</v>
      </c>
      <c r="J55980" s="4" t="str">
        <f t="shared" si="887"/>
        <v>F-gases</v>
      </c>
    </row>
    <row r="55981" spans="1:10" hidden="1" x14ac:dyDescent="0.35">
      <c r="A55981" t="s">
        <v>127</v>
      </c>
      <c r="B55981" t="s">
        <v>3</v>
      </c>
      <c r="C55981" t="s">
        <v>257</v>
      </c>
      <c r="D55981" t="s">
        <v>262</v>
      </c>
      <c r="E55981" t="s">
        <v>13</v>
      </c>
      <c r="F55981">
        <v>2022</v>
      </c>
      <c r="G55981">
        <v>7.7218870218713096E-4</v>
      </c>
      <c r="H55981">
        <f>IF(J55981="N2O",G55981/About!$A$75,IF('EPA non-CO2 Data'!J55981="CH4",'EPA non-CO2 Data'!G55981/About!$A$73,'EPA non-CO2 Data'!G55981))</f>
        <v>7.7218870218713096E-4</v>
      </c>
      <c r="I55981" s="4" t="str">
        <f>VLOOKUP(CONCATENATE(B55981,C55981,D55981),'EPA Source to Industry Map'!$D$2:$E$35,2,FALSE)</f>
        <v>chemicals 20</v>
      </c>
      <c r="J55981" s="4" t="str">
        <f t="shared" si="887"/>
        <v>F-gases</v>
      </c>
    </row>
    <row r="55982" spans="1:10" hidden="1" x14ac:dyDescent="0.35">
      <c r="A55982" t="s">
        <v>127</v>
      </c>
      <c r="B55982" t="s">
        <v>3</v>
      </c>
      <c r="C55982" t="s">
        <v>257</v>
      </c>
      <c r="D55982" t="s">
        <v>258</v>
      </c>
      <c r="E55982" t="s">
        <v>13</v>
      </c>
      <c r="F55982">
        <v>2023</v>
      </c>
      <c r="G55982">
        <v>4.6585508111456498E-3</v>
      </c>
      <c r="H55982">
        <f>IF(J55982="N2O",G55982/About!$A$75,IF('EPA non-CO2 Data'!J55982="CH4",'EPA non-CO2 Data'!G55982/About!$A$73,'EPA non-CO2 Data'!G55982))</f>
        <v>4.6585508111456498E-3</v>
      </c>
      <c r="I55982" s="4" t="str">
        <f>VLOOKUP(CONCATENATE(B55982,C55982,D55982),'EPA Source to Industry Map'!$D$2:$E$35,2,FALSE)</f>
        <v>chemicals 20</v>
      </c>
      <c r="J55982" s="4" t="str">
        <f t="shared" si="887"/>
        <v>F-gases</v>
      </c>
    </row>
    <row r="55983" spans="1:10" hidden="1" x14ac:dyDescent="0.35">
      <c r="A55983" t="s">
        <v>127</v>
      </c>
      <c r="B55983" t="s">
        <v>3</v>
      </c>
      <c r="C55983" t="s">
        <v>257</v>
      </c>
      <c r="D55983" t="s">
        <v>259</v>
      </c>
      <c r="E55983" t="s">
        <v>13</v>
      </c>
      <c r="F55983">
        <v>2023</v>
      </c>
      <c r="G55983">
        <v>1.7247351092579901E-3</v>
      </c>
      <c r="H55983">
        <f>IF(J55983="N2O",G55983/About!$A$75,IF('EPA non-CO2 Data'!J55983="CH4",'EPA non-CO2 Data'!G55983/About!$A$73,'EPA non-CO2 Data'!G55983))</f>
        <v>1.7247351092579901E-3</v>
      </c>
      <c r="I55983" s="4" t="str">
        <f>VLOOKUP(CONCATENATE(B55983,C55983,D55983),'EPA Source to Industry Map'!$D$2:$E$35,2,FALSE)</f>
        <v>chemicals 20</v>
      </c>
      <c r="J55983" s="4" t="str">
        <f t="shared" si="887"/>
        <v>F-gases</v>
      </c>
    </row>
    <row r="55984" spans="1:10" hidden="1" x14ac:dyDescent="0.35">
      <c r="A55984" t="s">
        <v>127</v>
      </c>
      <c r="B55984" t="s">
        <v>3</v>
      </c>
      <c r="C55984" t="s">
        <v>257</v>
      </c>
      <c r="D55984" t="s">
        <v>260</v>
      </c>
      <c r="E55984" t="s">
        <v>13</v>
      </c>
      <c r="F55984">
        <v>2023</v>
      </c>
      <c r="G55984">
        <v>5.2420912178871197E-3</v>
      </c>
      <c r="H55984">
        <f>IF(J55984="N2O",G55984/About!$A$75,IF('EPA non-CO2 Data'!J55984="CH4",'EPA non-CO2 Data'!G55984/About!$A$73,'EPA non-CO2 Data'!G55984))</f>
        <v>5.2420912178871197E-3</v>
      </c>
      <c r="I55984" s="4" t="str">
        <f>VLOOKUP(CONCATENATE(B55984,C55984,D55984),'EPA Source to Industry Map'!$D$2:$E$35,2,FALSE)</f>
        <v>chemicals 20</v>
      </c>
      <c r="J55984" s="4" t="str">
        <f t="shared" si="887"/>
        <v>F-gases</v>
      </c>
    </row>
    <row r="55985" spans="1:10" hidden="1" x14ac:dyDescent="0.35">
      <c r="A55985" t="s">
        <v>127</v>
      </c>
      <c r="B55985" t="s">
        <v>3</v>
      </c>
      <c r="C55985" t="s">
        <v>257</v>
      </c>
      <c r="D55985" t="s">
        <v>261</v>
      </c>
      <c r="E55985" t="s">
        <v>13</v>
      </c>
      <c r="F55985">
        <v>2023</v>
      </c>
      <c r="G55985">
        <v>2.14933304878707E-2</v>
      </c>
      <c r="H55985">
        <f>IF(J55985="N2O",G55985/About!$A$75,IF('EPA non-CO2 Data'!J55985="CH4",'EPA non-CO2 Data'!G55985/About!$A$73,'EPA non-CO2 Data'!G55985))</f>
        <v>2.14933304878707E-2</v>
      </c>
      <c r="I55985" s="4" t="str">
        <f>VLOOKUP(CONCATENATE(B55985,C55985,D55985),'EPA Source to Industry Map'!$D$2:$E$35,2,FALSE)</f>
        <v>chemicals 20</v>
      </c>
      <c r="J55985" s="4" t="str">
        <f t="shared" si="887"/>
        <v>F-gases</v>
      </c>
    </row>
    <row r="55986" spans="1:10" hidden="1" x14ac:dyDescent="0.35">
      <c r="A55986" t="s">
        <v>127</v>
      </c>
      <c r="B55986" t="s">
        <v>3</v>
      </c>
      <c r="C55986" t="s">
        <v>257</v>
      </c>
      <c r="D55986" t="s">
        <v>262</v>
      </c>
      <c r="E55986" t="s">
        <v>13</v>
      </c>
      <c r="F55986">
        <v>2023</v>
      </c>
      <c r="G55986">
        <v>6.8498071077446995E-4</v>
      </c>
      <c r="H55986">
        <f>IF(J55986="N2O",G55986/About!$A$75,IF('EPA non-CO2 Data'!J55986="CH4",'EPA non-CO2 Data'!G55986/About!$A$73,'EPA non-CO2 Data'!G55986))</f>
        <v>6.8498071077446995E-4</v>
      </c>
      <c r="I55986" s="4" t="str">
        <f>VLOOKUP(CONCATENATE(B55986,C55986,D55986),'EPA Source to Industry Map'!$D$2:$E$35,2,FALSE)</f>
        <v>chemicals 20</v>
      </c>
      <c r="J55986" s="4" t="str">
        <f t="shared" si="887"/>
        <v>F-gases</v>
      </c>
    </row>
    <row r="55987" spans="1:10" hidden="1" x14ac:dyDescent="0.35">
      <c r="A55987" t="s">
        <v>127</v>
      </c>
      <c r="B55987" t="s">
        <v>3</v>
      </c>
      <c r="C55987" t="s">
        <v>257</v>
      </c>
      <c r="D55987" t="s">
        <v>258</v>
      </c>
      <c r="E55987" t="s">
        <v>13</v>
      </c>
      <c r="F55987">
        <v>2024</v>
      </c>
      <c r="G55987">
        <v>4.0044528269279501E-3</v>
      </c>
      <c r="H55987">
        <f>IF(J55987="N2O",G55987/About!$A$75,IF('EPA non-CO2 Data'!J55987="CH4",'EPA non-CO2 Data'!G55987/About!$A$73,'EPA non-CO2 Data'!G55987))</f>
        <v>4.0044528269279501E-3</v>
      </c>
      <c r="I55987" s="4" t="str">
        <f>VLOOKUP(CONCATENATE(B55987,C55987,D55987),'EPA Source to Industry Map'!$D$2:$E$35,2,FALSE)</f>
        <v>chemicals 20</v>
      </c>
      <c r="J55987" s="4" t="str">
        <f t="shared" si="887"/>
        <v>F-gases</v>
      </c>
    </row>
    <row r="55988" spans="1:10" hidden="1" x14ac:dyDescent="0.35">
      <c r="A55988" t="s">
        <v>127</v>
      </c>
      <c r="B55988" t="s">
        <v>3</v>
      </c>
      <c r="C55988" t="s">
        <v>257</v>
      </c>
      <c r="D55988" t="s">
        <v>259</v>
      </c>
      <c r="E55988" t="s">
        <v>13</v>
      </c>
      <c r="F55988">
        <v>2024</v>
      </c>
      <c r="G55988">
        <v>1.5590696146813301E-3</v>
      </c>
      <c r="H55988">
        <f>IF(J55988="N2O",G55988/About!$A$75,IF('EPA non-CO2 Data'!J55988="CH4",'EPA non-CO2 Data'!G55988/About!$A$73,'EPA non-CO2 Data'!G55988))</f>
        <v>1.5590696146813301E-3</v>
      </c>
      <c r="I55988" s="4" t="str">
        <f>VLOOKUP(CONCATENATE(B55988,C55988,D55988),'EPA Source to Industry Map'!$D$2:$E$35,2,FALSE)</f>
        <v>chemicals 20</v>
      </c>
      <c r="J55988" s="4" t="str">
        <f t="shared" si="887"/>
        <v>F-gases</v>
      </c>
    </row>
    <row r="55989" spans="1:10" hidden="1" x14ac:dyDescent="0.35">
      <c r="A55989" t="s">
        <v>127</v>
      </c>
      <c r="B55989" t="s">
        <v>3</v>
      </c>
      <c r="C55989" t="s">
        <v>257</v>
      </c>
      <c r="D55989" t="s">
        <v>260</v>
      </c>
      <c r="E55989" t="s">
        <v>13</v>
      </c>
      <c r="F55989">
        <v>2024</v>
      </c>
      <c r="G55989">
        <v>4.7119305979104699E-3</v>
      </c>
      <c r="H55989">
        <f>IF(J55989="N2O",G55989/About!$A$75,IF('EPA non-CO2 Data'!J55989="CH4",'EPA non-CO2 Data'!G55989/About!$A$73,'EPA non-CO2 Data'!G55989))</f>
        <v>4.7119305979104699E-3</v>
      </c>
      <c r="I55989" s="4" t="str">
        <f>VLOOKUP(CONCATENATE(B55989,C55989,D55989),'EPA Source to Industry Map'!$D$2:$E$35,2,FALSE)</f>
        <v>chemicals 20</v>
      </c>
      <c r="J55989" s="4" t="str">
        <f t="shared" si="887"/>
        <v>F-gases</v>
      </c>
    </row>
    <row r="55990" spans="1:10" hidden="1" x14ac:dyDescent="0.35">
      <c r="A55990" t="s">
        <v>127</v>
      </c>
      <c r="B55990" t="s">
        <v>3</v>
      </c>
      <c r="C55990" t="s">
        <v>257</v>
      </c>
      <c r="D55990" t="s">
        <v>261</v>
      </c>
      <c r="E55990" t="s">
        <v>13</v>
      </c>
      <c r="F55990">
        <v>2024</v>
      </c>
      <c r="G55990">
        <v>1.9125069405266901E-2</v>
      </c>
      <c r="H55990">
        <f>IF(J55990="N2O",G55990/About!$A$75,IF('EPA non-CO2 Data'!J55990="CH4",'EPA non-CO2 Data'!G55990/About!$A$73,'EPA non-CO2 Data'!G55990))</f>
        <v>1.9125069405266901E-2</v>
      </c>
      <c r="I55990" s="4" t="str">
        <f>VLOOKUP(CONCATENATE(B55990,C55990,D55990),'EPA Source to Industry Map'!$D$2:$E$35,2,FALSE)</f>
        <v>chemicals 20</v>
      </c>
      <c r="J55990" s="4" t="str">
        <f t="shared" si="887"/>
        <v>F-gases</v>
      </c>
    </row>
    <row r="55991" spans="1:10" hidden="1" x14ac:dyDescent="0.35">
      <c r="A55991" t="s">
        <v>127</v>
      </c>
      <c r="B55991" t="s">
        <v>3</v>
      </c>
      <c r="C55991" t="s">
        <v>257</v>
      </c>
      <c r="D55991" t="s">
        <v>262</v>
      </c>
      <c r="E55991" t="s">
        <v>13</v>
      </c>
      <c r="F55991">
        <v>2024</v>
      </c>
      <c r="G55991">
        <v>5.9777271936180796E-4</v>
      </c>
      <c r="H55991">
        <f>IF(J55991="N2O",G55991/About!$A$75,IF('EPA non-CO2 Data'!J55991="CH4",'EPA non-CO2 Data'!G55991/About!$A$73,'EPA non-CO2 Data'!G55991))</f>
        <v>5.9777271936180796E-4</v>
      </c>
      <c r="I55991" s="4" t="str">
        <f>VLOOKUP(CONCATENATE(B55991,C55991,D55991),'EPA Source to Industry Map'!$D$2:$E$35,2,FALSE)</f>
        <v>chemicals 20</v>
      </c>
      <c r="J55991" s="4" t="str">
        <f t="shared" si="887"/>
        <v>F-gases</v>
      </c>
    </row>
    <row r="55992" spans="1:10" hidden="1" x14ac:dyDescent="0.35">
      <c r="A55992" t="s">
        <v>127</v>
      </c>
      <c r="B55992" t="s">
        <v>3</v>
      </c>
      <c r="C55992" t="s">
        <v>257</v>
      </c>
      <c r="D55992" t="s">
        <v>258</v>
      </c>
      <c r="E55992" t="s">
        <v>13</v>
      </c>
      <c r="F55992">
        <v>2025</v>
      </c>
      <c r="G55992">
        <v>3.35035484271024E-3</v>
      </c>
      <c r="H55992">
        <f>IF(J55992="N2O",G55992/About!$A$75,IF('EPA non-CO2 Data'!J55992="CH4",'EPA non-CO2 Data'!G55992/About!$A$73,'EPA non-CO2 Data'!G55992))</f>
        <v>3.35035484271024E-3</v>
      </c>
      <c r="I55992" s="4" t="str">
        <f>VLOOKUP(CONCATENATE(B55992,C55992,D55992),'EPA Source to Industry Map'!$D$2:$E$35,2,FALSE)</f>
        <v>chemicals 20</v>
      </c>
      <c r="J55992" s="4" t="str">
        <f t="shared" si="887"/>
        <v>F-gases</v>
      </c>
    </row>
    <row r="55993" spans="1:10" hidden="1" x14ac:dyDescent="0.35">
      <c r="A55993" t="s">
        <v>127</v>
      </c>
      <c r="B55993" t="s">
        <v>3</v>
      </c>
      <c r="C55993" t="s">
        <v>257</v>
      </c>
      <c r="D55993" t="s">
        <v>259</v>
      </c>
      <c r="E55993" t="s">
        <v>13</v>
      </c>
      <c r="F55993">
        <v>2025</v>
      </c>
      <c r="G55993">
        <v>1.3934041201046699E-3</v>
      </c>
      <c r="H55993">
        <f>IF(J55993="N2O",G55993/About!$A$75,IF('EPA non-CO2 Data'!J55993="CH4",'EPA non-CO2 Data'!G55993/About!$A$73,'EPA non-CO2 Data'!G55993))</f>
        <v>1.3934041201046699E-3</v>
      </c>
      <c r="I55993" s="4" t="str">
        <f>VLOOKUP(CONCATENATE(B55993,C55993,D55993),'EPA Source to Industry Map'!$D$2:$E$35,2,FALSE)</f>
        <v>chemicals 20</v>
      </c>
      <c r="J55993" s="4" t="str">
        <f t="shared" si="887"/>
        <v>F-gases</v>
      </c>
    </row>
    <row r="55994" spans="1:10" hidden="1" x14ac:dyDescent="0.35">
      <c r="A55994" t="s">
        <v>127</v>
      </c>
      <c r="B55994" t="s">
        <v>3</v>
      </c>
      <c r="C55994" t="s">
        <v>257</v>
      </c>
      <c r="D55994" t="s">
        <v>260</v>
      </c>
      <c r="E55994" t="s">
        <v>13</v>
      </c>
      <c r="F55994">
        <v>2025</v>
      </c>
      <c r="G55994">
        <v>4.18176997793382E-3</v>
      </c>
      <c r="H55994">
        <f>IF(J55994="N2O",G55994/About!$A$75,IF('EPA non-CO2 Data'!J55994="CH4",'EPA non-CO2 Data'!G55994/About!$A$73,'EPA non-CO2 Data'!G55994))</f>
        <v>4.18176997793382E-3</v>
      </c>
      <c r="I55994" s="4" t="str">
        <f>VLOOKUP(CONCATENATE(B55994,C55994,D55994),'EPA Source to Industry Map'!$D$2:$E$35,2,FALSE)</f>
        <v>chemicals 20</v>
      </c>
      <c r="J55994" s="4" t="str">
        <f t="shared" si="887"/>
        <v>F-gases</v>
      </c>
    </row>
    <row r="55995" spans="1:10" hidden="1" x14ac:dyDescent="0.35">
      <c r="A55995" t="s">
        <v>127</v>
      </c>
      <c r="B55995" t="s">
        <v>3</v>
      </c>
      <c r="C55995" t="s">
        <v>257</v>
      </c>
      <c r="D55995" t="s">
        <v>261</v>
      </c>
      <c r="E55995" t="s">
        <v>13</v>
      </c>
      <c r="F55995">
        <v>2025</v>
      </c>
      <c r="G55995">
        <v>1.6756808322663099E-2</v>
      </c>
      <c r="H55995">
        <f>IF(J55995="N2O",G55995/About!$A$75,IF('EPA non-CO2 Data'!J55995="CH4",'EPA non-CO2 Data'!G55995/About!$A$73,'EPA non-CO2 Data'!G55995))</f>
        <v>1.6756808322663099E-2</v>
      </c>
      <c r="I55995" s="4" t="str">
        <f>VLOOKUP(CONCATENATE(B55995,C55995,D55995),'EPA Source to Industry Map'!$D$2:$E$35,2,FALSE)</f>
        <v>chemicals 20</v>
      </c>
      <c r="J55995" s="4" t="str">
        <f t="shared" si="887"/>
        <v>F-gases</v>
      </c>
    </row>
    <row r="55996" spans="1:10" hidden="1" x14ac:dyDescent="0.35">
      <c r="A55996" t="s">
        <v>127</v>
      </c>
      <c r="B55996" t="s">
        <v>3</v>
      </c>
      <c r="C55996" t="s">
        <v>257</v>
      </c>
      <c r="D55996" t="s">
        <v>262</v>
      </c>
      <c r="E55996" t="s">
        <v>13</v>
      </c>
      <c r="F55996">
        <v>2025</v>
      </c>
      <c r="G55996">
        <v>5.1056472794914695E-4</v>
      </c>
      <c r="H55996">
        <f>IF(J55996="N2O",G55996/About!$A$75,IF('EPA non-CO2 Data'!J55996="CH4",'EPA non-CO2 Data'!G55996/About!$A$73,'EPA non-CO2 Data'!G55996))</f>
        <v>5.1056472794914695E-4</v>
      </c>
      <c r="I55996" s="4" t="str">
        <f>VLOOKUP(CONCATENATE(B55996,C55996,D55996),'EPA Source to Industry Map'!$D$2:$E$35,2,FALSE)</f>
        <v>chemicals 20</v>
      </c>
      <c r="J55996" s="4" t="str">
        <f t="shared" si="887"/>
        <v>F-gases</v>
      </c>
    </row>
    <row r="55997" spans="1:10" hidden="1" x14ac:dyDescent="0.35">
      <c r="A55997" t="s">
        <v>127</v>
      </c>
      <c r="B55997" t="s">
        <v>3</v>
      </c>
      <c r="C55997" t="s">
        <v>257</v>
      </c>
      <c r="D55997" t="s">
        <v>258</v>
      </c>
      <c r="E55997" t="s">
        <v>13</v>
      </c>
      <c r="F55997">
        <v>2026</v>
      </c>
      <c r="G55997">
        <v>3.1396208838964201E-3</v>
      </c>
      <c r="H55997">
        <f>IF(J55997="N2O",G55997/About!$A$75,IF('EPA non-CO2 Data'!J55997="CH4",'EPA non-CO2 Data'!G55997/About!$A$73,'EPA non-CO2 Data'!G55997))</f>
        <v>3.1396208838964201E-3</v>
      </c>
      <c r="I55997" s="4" t="str">
        <f>VLOOKUP(CONCATENATE(B55997,C55997,D55997),'EPA Source to Industry Map'!$D$2:$E$35,2,FALSE)</f>
        <v>chemicals 20</v>
      </c>
      <c r="J55997" s="4" t="str">
        <f t="shared" si="887"/>
        <v>F-gases</v>
      </c>
    </row>
    <row r="55998" spans="1:10" hidden="1" x14ac:dyDescent="0.35">
      <c r="A55998" t="s">
        <v>127</v>
      </c>
      <c r="B55998" t="s">
        <v>3</v>
      </c>
      <c r="C55998" t="s">
        <v>257</v>
      </c>
      <c r="D55998" t="s">
        <v>259</v>
      </c>
      <c r="E55998" t="s">
        <v>13</v>
      </c>
      <c r="F55998">
        <v>2026</v>
      </c>
      <c r="G55998">
        <v>1.3267948243430199E-3</v>
      </c>
      <c r="H55998">
        <f>IF(J55998="N2O",G55998/About!$A$75,IF('EPA non-CO2 Data'!J55998="CH4",'EPA non-CO2 Data'!G55998/About!$A$73,'EPA non-CO2 Data'!G55998))</f>
        <v>1.3267948243430199E-3</v>
      </c>
      <c r="I55998" s="4" t="str">
        <f>VLOOKUP(CONCATENATE(B55998,C55998,D55998),'EPA Source to Industry Map'!$D$2:$E$35,2,FALSE)</f>
        <v>chemicals 20</v>
      </c>
      <c r="J55998" s="4" t="str">
        <f t="shared" si="887"/>
        <v>F-gases</v>
      </c>
    </row>
    <row r="55999" spans="1:10" hidden="1" x14ac:dyDescent="0.35">
      <c r="A55999" t="s">
        <v>127</v>
      </c>
      <c r="B55999" t="s">
        <v>3</v>
      </c>
      <c r="C55999" t="s">
        <v>257</v>
      </c>
      <c r="D55999" t="s">
        <v>260</v>
      </c>
      <c r="E55999" t="s">
        <v>13</v>
      </c>
      <c r="F55999">
        <v>2026</v>
      </c>
      <c r="G55999">
        <v>4.2274963739338204E-3</v>
      </c>
      <c r="H55999">
        <f>IF(J55999="N2O",G55999/About!$A$75,IF('EPA non-CO2 Data'!J55999="CH4",'EPA non-CO2 Data'!G55999/About!$A$73,'EPA non-CO2 Data'!G55999))</f>
        <v>4.2274963739338204E-3</v>
      </c>
      <c r="I55999" s="4" t="str">
        <f>VLOOKUP(CONCATENATE(B55999,C55999,D55999),'EPA Source to Industry Map'!$D$2:$E$35,2,FALSE)</f>
        <v>chemicals 20</v>
      </c>
      <c r="J55999" s="4" t="str">
        <f t="shared" si="887"/>
        <v>F-gases</v>
      </c>
    </row>
    <row r="56000" spans="1:10" hidden="1" x14ac:dyDescent="0.35">
      <c r="A56000" t="s">
        <v>127</v>
      </c>
      <c r="B56000" t="s">
        <v>3</v>
      </c>
      <c r="C56000" t="s">
        <v>257</v>
      </c>
      <c r="D56000" t="s">
        <v>261</v>
      </c>
      <c r="E56000" t="s">
        <v>13</v>
      </c>
      <c r="F56000">
        <v>2026</v>
      </c>
      <c r="G56000">
        <v>1.57520199951127E-2</v>
      </c>
      <c r="H56000">
        <f>IF(J56000="N2O",G56000/About!$A$75,IF('EPA non-CO2 Data'!J56000="CH4",'EPA non-CO2 Data'!G56000/About!$A$73,'EPA non-CO2 Data'!G56000))</f>
        <v>1.57520199951127E-2</v>
      </c>
      <c r="I56000" s="4" t="str">
        <f>VLOOKUP(CONCATENATE(B56000,C56000,D56000),'EPA Source to Industry Map'!$D$2:$E$35,2,FALSE)</f>
        <v>chemicals 20</v>
      </c>
      <c r="J56000" s="4" t="str">
        <f t="shared" si="887"/>
        <v>F-gases</v>
      </c>
    </row>
    <row r="56001" spans="1:10" hidden="1" x14ac:dyDescent="0.35">
      <c r="A56001" t="s">
        <v>127</v>
      </c>
      <c r="B56001" t="s">
        <v>3</v>
      </c>
      <c r="C56001" t="s">
        <v>257</v>
      </c>
      <c r="D56001" t="s">
        <v>262</v>
      </c>
      <c r="E56001" t="s">
        <v>13</v>
      </c>
      <c r="F56001">
        <v>2026</v>
      </c>
      <c r="G56001">
        <v>4.8315301591581099E-4</v>
      </c>
      <c r="H56001">
        <f>IF(J56001="N2O",G56001/About!$A$75,IF('EPA non-CO2 Data'!J56001="CH4",'EPA non-CO2 Data'!G56001/About!$A$73,'EPA non-CO2 Data'!G56001))</f>
        <v>4.8315301591581099E-4</v>
      </c>
      <c r="I56001" s="4" t="str">
        <f>VLOOKUP(CONCATENATE(B56001,C56001,D56001),'EPA Source to Industry Map'!$D$2:$E$35,2,FALSE)</f>
        <v>chemicals 20</v>
      </c>
      <c r="J56001" s="4" t="str">
        <f t="shared" si="887"/>
        <v>F-gases</v>
      </c>
    </row>
    <row r="56002" spans="1:10" hidden="1" x14ac:dyDescent="0.35">
      <c r="A56002" t="s">
        <v>127</v>
      </c>
      <c r="B56002" t="s">
        <v>3</v>
      </c>
      <c r="C56002" t="s">
        <v>257</v>
      </c>
      <c r="D56002" t="s">
        <v>258</v>
      </c>
      <c r="E56002" t="s">
        <v>13</v>
      </c>
      <c r="F56002">
        <v>2027</v>
      </c>
      <c r="G56002">
        <v>2.9288869250825899E-3</v>
      </c>
      <c r="H56002">
        <f>IF(J56002="N2O",G56002/About!$A$75,IF('EPA non-CO2 Data'!J56002="CH4",'EPA non-CO2 Data'!G56002/About!$A$73,'EPA non-CO2 Data'!G56002))</f>
        <v>2.9288869250825899E-3</v>
      </c>
      <c r="I56002" s="4" t="str">
        <f>VLOOKUP(CONCATENATE(B56002,C56002,D56002),'EPA Source to Industry Map'!$D$2:$E$35,2,FALSE)</f>
        <v>chemicals 20</v>
      </c>
      <c r="J56002" s="4" t="str">
        <f t="shared" si="887"/>
        <v>F-gases</v>
      </c>
    </row>
    <row r="56003" spans="1:10" hidden="1" x14ac:dyDescent="0.35">
      <c r="A56003" t="s">
        <v>127</v>
      </c>
      <c r="B56003" t="s">
        <v>3</v>
      </c>
      <c r="C56003" t="s">
        <v>257</v>
      </c>
      <c r="D56003" t="s">
        <v>259</v>
      </c>
      <c r="E56003" t="s">
        <v>13</v>
      </c>
      <c r="F56003">
        <v>2027</v>
      </c>
      <c r="G56003">
        <v>1.2601855285813599E-3</v>
      </c>
      <c r="H56003">
        <f>IF(J56003="N2O",G56003/About!$A$75,IF('EPA non-CO2 Data'!J56003="CH4",'EPA non-CO2 Data'!G56003/About!$A$73,'EPA non-CO2 Data'!G56003))</f>
        <v>1.2601855285813599E-3</v>
      </c>
      <c r="I56003" s="4" t="str">
        <f>VLOOKUP(CONCATENATE(B56003,C56003,D56003),'EPA Source to Industry Map'!$D$2:$E$35,2,FALSE)</f>
        <v>chemicals 20</v>
      </c>
      <c r="J56003" s="4" t="str">
        <f t="shared" si="887"/>
        <v>F-gases</v>
      </c>
    </row>
    <row r="56004" spans="1:10" hidden="1" x14ac:dyDescent="0.35">
      <c r="A56004" t="s">
        <v>127</v>
      </c>
      <c r="B56004" t="s">
        <v>3</v>
      </c>
      <c r="C56004" t="s">
        <v>257</v>
      </c>
      <c r="D56004" t="s">
        <v>260</v>
      </c>
      <c r="E56004" t="s">
        <v>13</v>
      </c>
      <c r="F56004">
        <v>2027</v>
      </c>
      <c r="G56004">
        <v>4.27322276993382E-3</v>
      </c>
      <c r="H56004">
        <f>IF(J56004="N2O",G56004/About!$A$75,IF('EPA non-CO2 Data'!J56004="CH4",'EPA non-CO2 Data'!G56004/About!$A$73,'EPA non-CO2 Data'!G56004))</f>
        <v>4.27322276993382E-3</v>
      </c>
      <c r="I56004" s="4" t="str">
        <f>VLOOKUP(CONCATENATE(B56004,C56004,D56004),'EPA Source to Industry Map'!$D$2:$E$35,2,FALSE)</f>
        <v>chemicals 20</v>
      </c>
      <c r="J56004" s="4" t="str">
        <f t="shared" si="887"/>
        <v>F-gases</v>
      </c>
    </row>
    <row r="56005" spans="1:10" hidden="1" x14ac:dyDescent="0.35">
      <c r="A56005" t="s">
        <v>127</v>
      </c>
      <c r="B56005" t="s">
        <v>3</v>
      </c>
      <c r="C56005" t="s">
        <v>257</v>
      </c>
      <c r="D56005" t="s">
        <v>261</v>
      </c>
      <c r="E56005" t="s">
        <v>13</v>
      </c>
      <c r="F56005">
        <v>2027</v>
      </c>
      <c r="G56005">
        <v>1.4747231667562401E-2</v>
      </c>
      <c r="H56005">
        <f>IF(J56005="N2O",G56005/About!$A$75,IF('EPA non-CO2 Data'!J56005="CH4",'EPA non-CO2 Data'!G56005/About!$A$73,'EPA non-CO2 Data'!G56005))</f>
        <v>1.4747231667562401E-2</v>
      </c>
      <c r="I56005" s="4" t="str">
        <f>VLOOKUP(CONCATENATE(B56005,C56005,D56005),'EPA Source to Industry Map'!$D$2:$E$35,2,FALSE)</f>
        <v>chemicals 20</v>
      </c>
      <c r="J56005" s="4" t="str">
        <f t="shared" si="887"/>
        <v>F-gases</v>
      </c>
    </row>
    <row r="56006" spans="1:10" hidden="1" x14ac:dyDescent="0.35">
      <c r="A56006" t="s">
        <v>127</v>
      </c>
      <c r="B56006" t="s">
        <v>3</v>
      </c>
      <c r="C56006" t="s">
        <v>257</v>
      </c>
      <c r="D56006" t="s">
        <v>262</v>
      </c>
      <c r="E56006" t="s">
        <v>13</v>
      </c>
      <c r="F56006">
        <v>2027</v>
      </c>
      <c r="G56006">
        <v>4.55741303882476E-4</v>
      </c>
      <c r="H56006">
        <f>IF(J56006="N2O",G56006/About!$A$75,IF('EPA non-CO2 Data'!J56006="CH4",'EPA non-CO2 Data'!G56006/About!$A$73,'EPA non-CO2 Data'!G56006))</f>
        <v>4.55741303882476E-4</v>
      </c>
      <c r="I56006" s="4" t="str">
        <f>VLOOKUP(CONCATENATE(B56006,C56006,D56006),'EPA Source to Industry Map'!$D$2:$E$35,2,FALSE)</f>
        <v>chemicals 20</v>
      </c>
      <c r="J56006" s="4" t="str">
        <f t="shared" si="887"/>
        <v>F-gases</v>
      </c>
    </row>
    <row r="56007" spans="1:10" hidden="1" x14ac:dyDescent="0.35">
      <c r="A56007" t="s">
        <v>127</v>
      </c>
      <c r="B56007" t="s">
        <v>3</v>
      </c>
      <c r="C56007" t="s">
        <v>257</v>
      </c>
      <c r="D56007" t="s">
        <v>258</v>
      </c>
      <c r="E56007" t="s">
        <v>13</v>
      </c>
      <c r="F56007">
        <v>2028</v>
      </c>
      <c r="G56007">
        <v>2.71815296626876E-3</v>
      </c>
      <c r="H56007">
        <f>IF(J56007="N2O",G56007/About!$A$75,IF('EPA non-CO2 Data'!J56007="CH4",'EPA non-CO2 Data'!G56007/About!$A$73,'EPA non-CO2 Data'!G56007))</f>
        <v>2.71815296626876E-3</v>
      </c>
      <c r="I56007" s="4" t="str">
        <f>VLOOKUP(CONCATENATE(B56007,C56007,D56007),'EPA Source to Industry Map'!$D$2:$E$35,2,FALSE)</f>
        <v>chemicals 20</v>
      </c>
      <c r="J56007" s="4" t="str">
        <f t="shared" si="887"/>
        <v>F-gases</v>
      </c>
    </row>
    <row r="56008" spans="1:10" hidden="1" x14ac:dyDescent="0.35">
      <c r="A56008" t="s">
        <v>127</v>
      </c>
      <c r="B56008" t="s">
        <v>3</v>
      </c>
      <c r="C56008" t="s">
        <v>257</v>
      </c>
      <c r="D56008" t="s">
        <v>259</v>
      </c>
      <c r="E56008" t="s">
        <v>13</v>
      </c>
      <c r="F56008">
        <v>2028</v>
      </c>
      <c r="G56008">
        <v>1.1935762328197099E-3</v>
      </c>
      <c r="H56008">
        <f>IF(J56008="N2O",G56008/About!$A$75,IF('EPA non-CO2 Data'!J56008="CH4",'EPA non-CO2 Data'!G56008/About!$A$73,'EPA non-CO2 Data'!G56008))</f>
        <v>1.1935762328197099E-3</v>
      </c>
      <c r="I56008" s="4" t="str">
        <f>VLOOKUP(CONCATENATE(B56008,C56008,D56008),'EPA Source to Industry Map'!$D$2:$E$35,2,FALSE)</f>
        <v>chemicals 20</v>
      </c>
      <c r="J56008" s="4" t="str">
        <f t="shared" si="887"/>
        <v>F-gases</v>
      </c>
    </row>
    <row r="56009" spans="1:10" hidden="1" x14ac:dyDescent="0.35">
      <c r="A56009" t="s">
        <v>127</v>
      </c>
      <c r="B56009" t="s">
        <v>3</v>
      </c>
      <c r="C56009" t="s">
        <v>257</v>
      </c>
      <c r="D56009" t="s">
        <v>260</v>
      </c>
      <c r="E56009" t="s">
        <v>13</v>
      </c>
      <c r="F56009">
        <v>2028</v>
      </c>
      <c r="G56009">
        <v>4.3189491659338204E-3</v>
      </c>
      <c r="H56009">
        <f>IF(J56009="N2O",G56009/About!$A$75,IF('EPA non-CO2 Data'!J56009="CH4",'EPA non-CO2 Data'!G56009/About!$A$73,'EPA non-CO2 Data'!G56009))</f>
        <v>4.3189491659338204E-3</v>
      </c>
      <c r="I56009" s="4" t="str">
        <f>VLOOKUP(CONCATENATE(B56009,C56009,D56009),'EPA Source to Industry Map'!$D$2:$E$35,2,FALSE)</f>
        <v>chemicals 20</v>
      </c>
      <c r="J56009" s="4" t="str">
        <f t="shared" si="887"/>
        <v>F-gases</v>
      </c>
    </row>
    <row r="56010" spans="1:10" hidden="1" x14ac:dyDescent="0.35">
      <c r="A56010" t="s">
        <v>127</v>
      </c>
      <c r="B56010" t="s">
        <v>3</v>
      </c>
      <c r="C56010" t="s">
        <v>257</v>
      </c>
      <c r="D56010" t="s">
        <v>261</v>
      </c>
      <c r="E56010" t="s">
        <v>13</v>
      </c>
      <c r="F56010">
        <v>2028</v>
      </c>
      <c r="G56010">
        <v>1.37424433400121E-2</v>
      </c>
      <c r="H56010">
        <f>IF(J56010="N2O",G56010/About!$A$75,IF('EPA non-CO2 Data'!J56010="CH4",'EPA non-CO2 Data'!G56010/About!$A$73,'EPA non-CO2 Data'!G56010))</f>
        <v>1.37424433400121E-2</v>
      </c>
      <c r="I56010" s="4" t="str">
        <f>VLOOKUP(CONCATENATE(B56010,C56010,D56010),'EPA Source to Industry Map'!$D$2:$E$35,2,FALSE)</f>
        <v>chemicals 20</v>
      </c>
      <c r="J56010" s="4" t="str">
        <f t="shared" si="887"/>
        <v>F-gases</v>
      </c>
    </row>
    <row r="56011" spans="1:10" hidden="1" x14ac:dyDescent="0.35">
      <c r="A56011" t="s">
        <v>127</v>
      </c>
      <c r="B56011" t="s">
        <v>3</v>
      </c>
      <c r="C56011" t="s">
        <v>257</v>
      </c>
      <c r="D56011" t="s">
        <v>262</v>
      </c>
      <c r="E56011" t="s">
        <v>13</v>
      </c>
      <c r="F56011">
        <v>2028</v>
      </c>
      <c r="G56011">
        <v>4.2832959184913998E-4</v>
      </c>
      <c r="H56011">
        <f>IF(J56011="N2O",G56011/About!$A$75,IF('EPA non-CO2 Data'!J56011="CH4",'EPA non-CO2 Data'!G56011/About!$A$73,'EPA non-CO2 Data'!G56011))</f>
        <v>4.2832959184913998E-4</v>
      </c>
      <c r="I56011" s="4" t="str">
        <f>VLOOKUP(CONCATENATE(B56011,C56011,D56011),'EPA Source to Industry Map'!$D$2:$E$35,2,FALSE)</f>
        <v>chemicals 20</v>
      </c>
      <c r="J56011" s="4" t="str">
        <f t="shared" si="887"/>
        <v>F-gases</v>
      </c>
    </row>
    <row r="56012" spans="1:10" hidden="1" x14ac:dyDescent="0.35">
      <c r="A56012" t="s">
        <v>127</v>
      </c>
      <c r="B56012" t="s">
        <v>3</v>
      </c>
      <c r="C56012" t="s">
        <v>257</v>
      </c>
      <c r="D56012" t="s">
        <v>258</v>
      </c>
      <c r="E56012" t="s">
        <v>13</v>
      </c>
      <c r="F56012">
        <v>2029</v>
      </c>
      <c r="G56012">
        <v>2.5074190074549302E-3</v>
      </c>
      <c r="H56012">
        <f>IF(J56012="N2O",G56012/About!$A$75,IF('EPA non-CO2 Data'!J56012="CH4",'EPA non-CO2 Data'!G56012/About!$A$73,'EPA non-CO2 Data'!G56012))</f>
        <v>2.5074190074549302E-3</v>
      </c>
      <c r="I56012" s="4" t="str">
        <f>VLOOKUP(CONCATENATE(B56012,C56012,D56012),'EPA Source to Industry Map'!$D$2:$E$35,2,FALSE)</f>
        <v>chemicals 20</v>
      </c>
      <c r="J56012" s="4" t="str">
        <f t="shared" si="887"/>
        <v>F-gases</v>
      </c>
    </row>
    <row r="56013" spans="1:10" hidden="1" x14ac:dyDescent="0.35">
      <c r="A56013" t="s">
        <v>127</v>
      </c>
      <c r="B56013" t="s">
        <v>3</v>
      </c>
      <c r="C56013" t="s">
        <v>257</v>
      </c>
      <c r="D56013" t="s">
        <v>259</v>
      </c>
      <c r="E56013" t="s">
        <v>13</v>
      </c>
      <c r="F56013">
        <v>2029</v>
      </c>
      <c r="G56013">
        <v>1.1269669370580499E-3</v>
      </c>
      <c r="H56013">
        <f>IF(J56013="N2O",G56013/About!$A$75,IF('EPA non-CO2 Data'!J56013="CH4",'EPA non-CO2 Data'!G56013/About!$A$73,'EPA non-CO2 Data'!G56013))</f>
        <v>1.1269669370580499E-3</v>
      </c>
      <c r="I56013" s="4" t="str">
        <f>VLOOKUP(CONCATENATE(B56013,C56013,D56013),'EPA Source to Industry Map'!$D$2:$E$35,2,FALSE)</f>
        <v>chemicals 20</v>
      </c>
      <c r="J56013" s="4" t="str">
        <f t="shared" si="887"/>
        <v>F-gases</v>
      </c>
    </row>
    <row r="56014" spans="1:10" hidden="1" x14ac:dyDescent="0.35">
      <c r="A56014" t="s">
        <v>127</v>
      </c>
      <c r="B56014" t="s">
        <v>3</v>
      </c>
      <c r="C56014" t="s">
        <v>257</v>
      </c>
      <c r="D56014" t="s">
        <v>260</v>
      </c>
      <c r="E56014" t="s">
        <v>13</v>
      </c>
      <c r="F56014">
        <v>2029</v>
      </c>
      <c r="G56014">
        <v>4.3646755619338199E-3</v>
      </c>
      <c r="H56014">
        <f>IF(J56014="N2O",G56014/About!$A$75,IF('EPA non-CO2 Data'!J56014="CH4",'EPA non-CO2 Data'!G56014/About!$A$73,'EPA non-CO2 Data'!G56014))</f>
        <v>4.3646755619338199E-3</v>
      </c>
      <c r="I56014" s="4" t="str">
        <f>VLOOKUP(CONCATENATE(B56014,C56014,D56014),'EPA Source to Industry Map'!$D$2:$E$35,2,FALSE)</f>
        <v>chemicals 20</v>
      </c>
      <c r="J56014" s="4" t="str">
        <f t="shared" si="887"/>
        <v>F-gases</v>
      </c>
    </row>
    <row r="56015" spans="1:10" hidden="1" x14ac:dyDescent="0.35">
      <c r="A56015" t="s">
        <v>127</v>
      </c>
      <c r="B56015" t="s">
        <v>3</v>
      </c>
      <c r="C56015" t="s">
        <v>257</v>
      </c>
      <c r="D56015" t="s">
        <v>261</v>
      </c>
      <c r="E56015" t="s">
        <v>13</v>
      </c>
      <c r="F56015">
        <v>2029</v>
      </c>
      <c r="G56015">
        <v>1.2737655012461701E-2</v>
      </c>
      <c r="H56015">
        <f>IF(J56015="N2O",G56015/About!$A$75,IF('EPA non-CO2 Data'!J56015="CH4",'EPA non-CO2 Data'!G56015/About!$A$73,'EPA non-CO2 Data'!G56015))</f>
        <v>1.2737655012461701E-2</v>
      </c>
      <c r="I56015" s="4" t="str">
        <f>VLOOKUP(CONCATENATE(B56015,C56015,D56015),'EPA Source to Industry Map'!$D$2:$E$35,2,FALSE)</f>
        <v>chemicals 20</v>
      </c>
      <c r="J56015" s="4" t="str">
        <f t="shared" si="887"/>
        <v>F-gases</v>
      </c>
    </row>
    <row r="56016" spans="1:10" hidden="1" x14ac:dyDescent="0.35">
      <c r="A56016" t="s">
        <v>127</v>
      </c>
      <c r="B56016" t="s">
        <v>3</v>
      </c>
      <c r="C56016" t="s">
        <v>257</v>
      </c>
      <c r="D56016" t="s">
        <v>262</v>
      </c>
      <c r="E56016" t="s">
        <v>13</v>
      </c>
      <c r="F56016">
        <v>2029</v>
      </c>
      <c r="G56016">
        <v>4.0091787981580499E-4</v>
      </c>
      <c r="H56016">
        <f>IF(J56016="N2O",G56016/About!$A$75,IF('EPA non-CO2 Data'!J56016="CH4",'EPA non-CO2 Data'!G56016/About!$A$73,'EPA non-CO2 Data'!G56016))</f>
        <v>4.0091787981580499E-4</v>
      </c>
      <c r="I56016" s="4" t="str">
        <f>VLOOKUP(CONCATENATE(B56016,C56016,D56016),'EPA Source to Industry Map'!$D$2:$E$35,2,FALSE)</f>
        <v>chemicals 20</v>
      </c>
      <c r="J56016" s="4" t="str">
        <f t="shared" si="887"/>
        <v>F-gases</v>
      </c>
    </row>
    <row r="56017" spans="1:10" hidden="1" x14ac:dyDescent="0.35">
      <c r="A56017" t="s">
        <v>127</v>
      </c>
      <c r="B56017" t="s">
        <v>3</v>
      </c>
      <c r="C56017" t="s">
        <v>257</v>
      </c>
      <c r="D56017" t="s">
        <v>258</v>
      </c>
      <c r="E56017" t="s">
        <v>13</v>
      </c>
      <c r="F56017">
        <v>2030</v>
      </c>
      <c r="G56017">
        <v>2.2966850486411E-3</v>
      </c>
      <c r="H56017">
        <f>IF(J56017="N2O",G56017/About!$A$75,IF('EPA non-CO2 Data'!J56017="CH4",'EPA non-CO2 Data'!G56017/About!$A$73,'EPA non-CO2 Data'!G56017))</f>
        <v>2.2966850486411E-3</v>
      </c>
      <c r="I56017" s="4" t="str">
        <f>VLOOKUP(CONCATENATE(B56017,C56017,D56017),'EPA Source to Industry Map'!$D$2:$E$35,2,FALSE)</f>
        <v>chemicals 20</v>
      </c>
      <c r="J56017" s="4" t="str">
        <f t="shared" si="887"/>
        <v>F-gases</v>
      </c>
    </row>
    <row r="56018" spans="1:10" hidden="1" x14ac:dyDescent="0.35">
      <c r="A56018" t="s">
        <v>127</v>
      </c>
      <c r="B56018" t="s">
        <v>3</v>
      </c>
      <c r="C56018" t="s">
        <v>257</v>
      </c>
      <c r="D56018" t="s">
        <v>259</v>
      </c>
      <c r="E56018" t="s">
        <v>13</v>
      </c>
      <c r="F56018">
        <v>2030</v>
      </c>
      <c r="G56018">
        <v>1.0603576412963999E-3</v>
      </c>
      <c r="H56018">
        <f>IF(J56018="N2O",G56018/About!$A$75,IF('EPA non-CO2 Data'!J56018="CH4",'EPA non-CO2 Data'!G56018/About!$A$73,'EPA non-CO2 Data'!G56018))</f>
        <v>1.0603576412963999E-3</v>
      </c>
      <c r="I56018" s="4" t="str">
        <f>VLOOKUP(CONCATENATE(B56018,C56018,D56018),'EPA Source to Industry Map'!$D$2:$E$35,2,FALSE)</f>
        <v>chemicals 20</v>
      </c>
      <c r="J56018" s="4" t="str">
        <f t="shared" si="887"/>
        <v>F-gases</v>
      </c>
    </row>
    <row r="56019" spans="1:10" hidden="1" x14ac:dyDescent="0.35">
      <c r="A56019" t="s">
        <v>127</v>
      </c>
      <c r="B56019" t="s">
        <v>3</v>
      </c>
      <c r="C56019" t="s">
        <v>257</v>
      </c>
      <c r="D56019" t="s">
        <v>260</v>
      </c>
      <c r="E56019" t="s">
        <v>13</v>
      </c>
      <c r="F56019">
        <v>2030</v>
      </c>
      <c r="G56019">
        <v>4.4104019579338204E-3</v>
      </c>
      <c r="H56019">
        <f>IF(J56019="N2O",G56019/About!$A$75,IF('EPA non-CO2 Data'!J56019="CH4",'EPA non-CO2 Data'!G56019/About!$A$73,'EPA non-CO2 Data'!G56019))</f>
        <v>4.4104019579338204E-3</v>
      </c>
      <c r="I56019" s="4" t="str">
        <f>VLOOKUP(CONCATENATE(B56019,C56019,D56019),'EPA Source to Industry Map'!$D$2:$E$35,2,FALSE)</f>
        <v>chemicals 20</v>
      </c>
      <c r="J56019" s="4" t="str">
        <f t="shared" si="887"/>
        <v>F-gases</v>
      </c>
    </row>
    <row r="56020" spans="1:10" hidden="1" x14ac:dyDescent="0.35">
      <c r="A56020" t="s">
        <v>127</v>
      </c>
      <c r="B56020" t="s">
        <v>3</v>
      </c>
      <c r="C56020" t="s">
        <v>257</v>
      </c>
      <c r="D56020" t="s">
        <v>261</v>
      </c>
      <c r="E56020" t="s">
        <v>13</v>
      </c>
      <c r="F56020">
        <v>2030</v>
      </c>
      <c r="G56020">
        <v>1.17328666849114E-2</v>
      </c>
      <c r="H56020">
        <f>IF(J56020="N2O",G56020/About!$A$75,IF('EPA non-CO2 Data'!J56020="CH4",'EPA non-CO2 Data'!G56020/About!$A$73,'EPA non-CO2 Data'!G56020))</f>
        <v>1.17328666849114E-2</v>
      </c>
      <c r="I56020" s="4" t="str">
        <f>VLOOKUP(CONCATENATE(B56020,C56020,D56020),'EPA Source to Industry Map'!$D$2:$E$35,2,FALSE)</f>
        <v>chemicals 20</v>
      </c>
      <c r="J56020" s="4" t="str">
        <f t="shared" si="887"/>
        <v>F-gases</v>
      </c>
    </row>
    <row r="56021" spans="1:10" hidden="1" x14ac:dyDescent="0.35">
      <c r="A56021" t="s">
        <v>127</v>
      </c>
      <c r="B56021" t="s">
        <v>3</v>
      </c>
      <c r="C56021" t="s">
        <v>257</v>
      </c>
      <c r="D56021" t="s">
        <v>262</v>
      </c>
      <c r="E56021" t="s">
        <v>13</v>
      </c>
      <c r="F56021">
        <v>2030</v>
      </c>
      <c r="G56021">
        <v>3.7350616778247E-4</v>
      </c>
      <c r="H56021">
        <f>IF(J56021="N2O",G56021/About!$A$75,IF('EPA non-CO2 Data'!J56021="CH4",'EPA non-CO2 Data'!G56021/About!$A$73,'EPA non-CO2 Data'!G56021))</f>
        <v>3.7350616778247E-4</v>
      </c>
      <c r="I56021" s="4" t="str">
        <f>VLOOKUP(CONCATENATE(B56021,C56021,D56021),'EPA Source to Industry Map'!$D$2:$E$35,2,FALSE)</f>
        <v>chemicals 20</v>
      </c>
      <c r="J56021" s="4" t="str">
        <f t="shared" si="887"/>
        <v>F-gases</v>
      </c>
    </row>
    <row r="56022" spans="1:10" hidden="1" x14ac:dyDescent="0.35">
      <c r="A56022" t="s">
        <v>127</v>
      </c>
      <c r="B56022" t="s">
        <v>3</v>
      </c>
      <c r="C56022" t="s">
        <v>257</v>
      </c>
      <c r="D56022" t="s">
        <v>258</v>
      </c>
      <c r="E56022" t="s">
        <v>13</v>
      </c>
      <c r="F56022">
        <v>2031</v>
      </c>
      <c r="G56022">
        <v>2.2966850486411E-3</v>
      </c>
      <c r="H56022">
        <f>IF(J56022="N2O",G56022/About!$A$75,IF('EPA non-CO2 Data'!J56022="CH4",'EPA non-CO2 Data'!G56022/About!$A$73,'EPA non-CO2 Data'!G56022))</f>
        <v>2.2966850486411E-3</v>
      </c>
      <c r="I56022" s="4" t="str">
        <f>VLOOKUP(CONCATENATE(B56022,C56022,D56022),'EPA Source to Industry Map'!$D$2:$E$35,2,FALSE)</f>
        <v>chemicals 20</v>
      </c>
      <c r="J56022" s="4" t="str">
        <f t="shared" si="887"/>
        <v>F-gases</v>
      </c>
    </row>
    <row r="56023" spans="1:10" hidden="1" x14ac:dyDescent="0.35">
      <c r="A56023" t="s">
        <v>127</v>
      </c>
      <c r="B56023" t="s">
        <v>3</v>
      </c>
      <c r="C56023" t="s">
        <v>257</v>
      </c>
      <c r="D56023" t="s">
        <v>259</v>
      </c>
      <c r="E56023" t="s">
        <v>13</v>
      </c>
      <c r="F56023">
        <v>2031</v>
      </c>
      <c r="G56023">
        <v>1.08268163209879E-3</v>
      </c>
      <c r="H56023">
        <f>IF(J56023="N2O",G56023/About!$A$75,IF('EPA non-CO2 Data'!J56023="CH4",'EPA non-CO2 Data'!G56023/About!$A$73,'EPA non-CO2 Data'!G56023))</f>
        <v>1.08268163209879E-3</v>
      </c>
      <c r="I56023" s="4" t="str">
        <f>VLOOKUP(CONCATENATE(B56023,C56023,D56023),'EPA Source to Industry Map'!$D$2:$E$35,2,FALSE)</f>
        <v>chemicals 20</v>
      </c>
      <c r="J56023" s="4" t="str">
        <f t="shared" si="887"/>
        <v>F-gases</v>
      </c>
    </row>
    <row r="56024" spans="1:10" hidden="1" x14ac:dyDescent="0.35">
      <c r="A56024" t="s">
        <v>127</v>
      </c>
      <c r="B56024" t="s">
        <v>3</v>
      </c>
      <c r="C56024" t="s">
        <v>257</v>
      </c>
      <c r="D56024" t="s">
        <v>260</v>
      </c>
      <c r="E56024" t="s">
        <v>13</v>
      </c>
      <c r="F56024">
        <v>2031</v>
      </c>
      <c r="G56024">
        <v>4.4937597038671997E-3</v>
      </c>
      <c r="H56024">
        <f>IF(J56024="N2O",G56024/About!$A$75,IF('EPA non-CO2 Data'!J56024="CH4",'EPA non-CO2 Data'!G56024/About!$A$73,'EPA non-CO2 Data'!G56024))</f>
        <v>4.4937597038671997E-3</v>
      </c>
      <c r="I56024" s="4" t="str">
        <f>VLOOKUP(CONCATENATE(B56024,C56024,D56024),'EPA Source to Industry Map'!$D$2:$E$35,2,FALSE)</f>
        <v>chemicals 20</v>
      </c>
      <c r="J56024" s="4" t="str">
        <f t="shared" si="887"/>
        <v>F-gases</v>
      </c>
    </row>
    <row r="56025" spans="1:10" hidden="1" x14ac:dyDescent="0.35">
      <c r="A56025" t="s">
        <v>127</v>
      </c>
      <c r="B56025" t="s">
        <v>3</v>
      </c>
      <c r="C56025" t="s">
        <v>257</v>
      </c>
      <c r="D56025" t="s">
        <v>261</v>
      </c>
      <c r="E56025" t="s">
        <v>13</v>
      </c>
      <c r="F56025">
        <v>2031</v>
      </c>
      <c r="G56025">
        <v>1.1609259512145E-2</v>
      </c>
      <c r="H56025">
        <f>IF(J56025="N2O",G56025/About!$A$75,IF('EPA non-CO2 Data'!J56025="CH4",'EPA non-CO2 Data'!G56025/About!$A$73,'EPA non-CO2 Data'!G56025))</f>
        <v>1.1609259512145E-2</v>
      </c>
      <c r="I56025" s="4" t="str">
        <f>VLOOKUP(CONCATENATE(B56025,C56025,D56025),'EPA Source to Industry Map'!$D$2:$E$35,2,FALSE)</f>
        <v>chemicals 20</v>
      </c>
      <c r="J56025" s="4" t="str">
        <f t="shared" si="887"/>
        <v>F-gases</v>
      </c>
    </row>
    <row r="56026" spans="1:10" hidden="1" x14ac:dyDescent="0.35">
      <c r="A56026" t="s">
        <v>127</v>
      </c>
      <c r="B56026" t="s">
        <v>3</v>
      </c>
      <c r="C56026" t="s">
        <v>257</v>
      </c>
      <c r="D56026" t="s">
        <v>262</v>
      </c>
      <c r="E56026" t="s">
        <v>13</v>
      </c>
      <c r="F56026">
        <v>2031</v>
      </c>
      <c r="G56026">
        <v>3.7350616778247E-4</v>
      </c>
      <c r="H56026">
        <f>IF(J56026="N2O",G56026/About!$A$75,IF('EPA non-CO2 Data'!J56026="CH4",'EPA non-CO2 Data'!G56026/About!$A$73,'EPA non-CO2 Data'!G56026))</f>
        <v>3.7350616778247E-4</v>
      </c>
      <c r="I56026" s="4" t="str">
        <f>VLOOKUP(CONCATENATE(B56026,C56026,D56026),'EPA Source to Industry Map'!$D$2:$E$35,2,FALSE)</f>
        <v>chemicals 20</v>
      </c>
      <c r="J56026" s="4" t="str">
        <f t="shared" si="887"/>
        <v>F-gases</v>
      </c>
    </row>
    <row r="56027" spans="1:10" hidden="1" x14ac:dyDescent="0.35">
      <c r="A56027" t="s">
        <v>127</v>
      </c>
      <c r="B56027" t="s">
        <v>3</v>
      </c>
      <c r="C56027" t="s">
        <v>257</v>
      </c>
      <c r="D56027" t="s">
        <v>258</v>
      </c>
      <c r="E56027" t="s">
        <v>13</v>
      </c>
      <c r="F56027">
        <v>2032</v>
      </c>
      <c r="G56027">
        <v>2.2966850486411E-3</v>
      </c>
      <c r="H56027">
        <f>IF(J56027="N2O",G56027/About!$A$75,IF('EPA non-CO2 Data'!J56027="CH4",'EPA non-CO2 Data'!G56027/About!$A$73,'EPA non-CO2 Data'!G56027))</f>
        <v>2.2966850486411E-3</v>
      </c>
      <c r="I56027" s="4" t="str">
        <f>VLOOKUP(CONCATENATE(B56027,C56027,D56027),'EPA Source to Industry Map'!$D$2:$E$35,2,FALSE)</f>
        <v>chemicals 20</v>
      </c>
      <c r="J56027" s="4" t="str">
        <f t="shared" si="887"/>
        <v>F-gases</v>
      </c>
    </row>
    <row r="56028" spans="1:10" hidden="1" x14ac:dyDescent="0.35">
      <c r="A56028" t="s">
        <v>127</v>
      </c>
      <c r="B56028" t="s">
        <v>3</v>
      </c>
      <c r="C56028" t="s">
        <v>257</v>
      </c>
      <c r="D56028" t="s">
        <v>259</v>
      </c>
      <c r="E56028" t="s">
        <v>13</v>
      </c>
      <c r="F56028">
        <v>2032</v>
      </c>
      <c r="G56028">
        <v>1.1050056229011799E-3</v>
      </c>
      <c r="H56028">
        <f>IF(J56028="N2O",G56028/About!$A$75,IF('EPA non-CO2 Data'!J56028="CH4",'EPA non-CO2 Data'!G56028/About!$A$73,'EPA non-CO2 Data'!G56028))</f>
        <v>1.1050056229011799E-3</v>
      </c>
      <c r="I56028" s="4" t="str">
        <f>VLOOKUP(CONCATENATE(B56028,C56028,D56028),'EPA Source to Industry Map'!$D$2:$E$35,2,FALSE)</f>
        <v>chemicals 20</v>
      </c>
      <c r="J56028" s="4" t="str">
        <f t="shared" si="887"/>
        <v>F-gases</v>
      </c>
    </row>
    <row r="56029" spans="1:10" hidden="1" x14ac:dyDescent="0.35">
      <c r="A56029" t="s">
        <v>127</v>
      </c>
      <c r="B56029" t="s">
        <v>3</v>
      </c>
      <c r="C56029" t="s">
        <v>257</v>
      </c>
      <c r="D56029" t="s">
        <v>260</v>
      </c>
      <c r="E56029" t="s">
        <v>13</v>
      </c>
      <c r="F56029">
        <v>2032</v>
      </c>
      <c r="G56029">
        <v>4.5771174498005704E-3</v>
      </c>
      <c r="H56029">
        <f>IF(J56029="N2O",G56029/About!$A$75,IF('EPA non-CO2 Data'!J56029="CH4",'EPA non-CO2 Data'!G56029/About!$A$73,'EPA non-CO2 Data'!G56029))</f>
        <v>4.5771174498005704E-3</v>
      </c>
      <c r="I56029" s="4" t="str">
        <f>VLOOKUP(CONCATENATE(B56029,C56029,D56029),'EPA Source to Industry Map'!$D$2:$E$35,2,FALSE)</f>
        <v>chemicals 20</v>
      </c>
      <c r="J56029" s="4" t="str">
        <f t="shared" si="887"/>
        <v>F-gases</v>
      </c>
    </row>
    <row r="56030" spans="1:10" hidden="1" x14ac:dyDescent="0.35">
      <c r="A56030" t="s">
        <v>127</v>
      </c>
      <c r="B56030" t="s">
        <v>3</v>
      </c>
      <c r="C56030" t="s">
        <v>257</v>
      </c>
      <c r="D56030" t="s">
        <v>261</v>
      </c>
      <c r="E56030" t="s">
        <v>13</v>
      </c>
      <c r="F56030">
        <v>2032</v>
      </c>
      <c r="G56030">
        <v>1.14856523393785E-2</v>
      </c>
      <c r="H56030">
        <f>IF(J56030="N2O",G56030/About!$A$75,IF('EPA non-CO2 Data'!J56030="CH4",'EPA non-CO2 Data'!G56030/About!$A$73,'EPA non-CO2 Data'!G56030))</f>
        <v>1.14856523393785E-2</v>
      </c>
      <c r="I56030" s="4" t="str">
        <f>VLOOKUP(CONCATENATE(B56030,C56030,D56030),'EPA Source to Industry Map'!$D$2:$E$35,2,FALSE)</f>
        <v>chemicals 20</v>
      </c>
      <c r="J56030" s="4" t="str">
        <f t="shared" si="887"/>
        <v>F-gases</v>
      </c>
    </row>
    <row r="56031" spans="1:10" hidden="1" x14ac:dyDescent="0.35">
      <c r="A56031" t="s">
        <v>127</v>
      </c>
      <c r="B56031" t="s">
        <v>3</v>
      </c>
      <c r="C56031" t="s">
        <v>257</v>
      </c>
      <c r="D56031" t="s">
        <v>262</v>
      </c>
      <c r="E56031" t="s">
        <v>13</v>
      </c>
      <c r="F56031">
        <v>2032</v>
      </c>
      <c r="G56031">
        <v>3.7350616778247E-4</v>
      </c>
      <c r="H56031">
        <f>IF(J56031="N2O",G56031/About!$A$75,IF('EPA non-CO2 Data'!J56031="CH4",'EPA non-CO2 Data'!G56031/About!$A$73,'EPA non-CO2 Data'!G56031))</f>
        <v>3.7350616778247E-4</v>
      </c>
      <c r="I56031" s="4" t="str">
        <f>VLOOKUP(CONCATENATE(B56031,C56031,D56031),'EPA Source to Industry Map'!$D$2:$E$35,2,FALSE)</f>
        <v>chemicals 20</v>
      </c>
      <c r="J56031" s="4" t="str">
        <f t="shared" si="887"/>
        <v>F-gases</v>
      </c>
    </row>
    <row r="56032" spans="1:10" hidden="1" x14ac:dyDescent="0.35">
      <c r="A56032" t="s">
        <v>127</v>
      </c>
      <c r="B56032" t="s">
        <v>3</v>
      </c>
      <c r="C56032" t="s">
        <v>257</v>
      </c>
      <c r="D56032" t="s">
        <v>258</v>
      </c>
      <c r="E56032" t="s">
        <v>13</v>
      </c>
      <c r="F56032">
        <v>2033</v>
      </c>
      <c r="G56032">
        <v>2.2966850486411E-3</v>
      </c>
      <c r="H56032">
        <f>IF(J56032="N2O",G56032/About!$A$75,IF('EPA non-CO2 Data'!J56032="CH4",'EPA non-CO2 Data'!G56032/About!$A$73,'EPA non-CO2 Data'!G56032))</f>
        <v>2.2966850486411E-3</v>
      </c>
      <c r="I56032" s="4" t="str">
        <f>VLOOKUP(CONCATENATE(B56032,C56032,D56032),'EPA Source to Industry Map'!$D$2:$E$35,2,FALSE)</f>
        <v>chemicals 20</v>
      </c>
      <c r="J56032" s="4" t="str">
        <f t="shared" si="887"/>
        <v>F-gases</v>
      </c>
    </row>
    <row r="56033" spans="1:10" hidden="1" x14ac:dyDescent="0.35">
      <c r="A56033" t="s">
        <v>127</v>
      </c>
      <c r="B56033" t="s">
        <v>3</v>
      </c>
      <c r="C56033" t="s">
        <v>257</v>
      </c>
      <c r="D56033" t="s">
        <v>259</v>
      </c>
      <c r="E56033" t="s">
        <v>13</v>
      </c>
      <c r="F56033">
        <v>2033</v>
      </c>
      <c r="G56033">
        <v>1.12732961370357E-3</v>
      </c>
      <c r="H56033">
        <f>IF(J56033="N2O",G56033/About!$A$75,IF('EPA non-CO2 Data'!J56033="CH4",'EPA non-CO2 Data'!G56033/About!$A$73,'EPA non-CO2 Data'!G56033))</f>
        <v>1.12732961370357E-3</v>
      </c>
      <c r="I56033" s="4" t="str">
        <f>VLOOKUP(CONCATENATE(B56033,C56033,D56033),'EPA Source to Industry Map'!$D$2:$E$35,2,FALSE)</f>
        <v>chemicals 20</v>
      </c>
      <c r="J56033" s="4" t="str">
        <f t="shared" si="887"/>
        <v>F-gases</v>
      </c>
    </row>
    <row r="56034" spans="1:10" hidden="1" x14ac:dyDescent="0.35">
      <c r="A56034" t="s">
        <v>127</v>
      </c>
      <c r="B56034" t="s">
        <v>3</v>
      </c>
      <c r="C56034" t="s">
        <v>257</v>
      </c>
      <c r="D56034" t="s">
        <v>260</v>
      </c>
      <c r="E56034" t="s">
        <v>13</v>
      </c>
      <c r="F56034">
        <v>2033</v>
      </c>
      <c r="G56034">
        <v>4.6604751957339497E-3</v>
      </c>
      <c r="H56034">
        <f>IF(J56034="N2O",G56034/About!$A$75,IF('EPA non-CO2 Data'!J56034="CH4",'EPA non-CO2 Data'!G56034/About!$A$73,'EPA non-CO2 Data'!G56034))</f>
        <v>4.6604751957339497E-3</v>
      </c>
      <c r="I56034" s="4" t="str">
        <f>VLOOKUP(CONCATENATE(B56034,C56034,D56034),'EPA Source to Industry Map'!$D$2:$E$35,2,FALSE)</f>
        <v>chemicals 20</v>
      </c>
      <c r="J56034" s="4" t="str">
        <f t="shared" si="887"/>
        <v>F-gases</v>
      </c>
    </row>
    <row r="56035" spans="1:10" hidden="1" x14ac:dyDescent="0.35">
      <c r="A56035" t="s">
        <v>127</v>
      </c>
      <c r="B56035" t="s">
        <v>3</v>
      </c>
      <c r="C56035" t="s">
        <v>257</v>
      </c>
      <c r="D56035" t="s">
        <v>261</v>
      </c>
      <c r="E56035" t="s">
        <v>13</v>
      </c>
      <c r="F56035">
        <v>2033</v>
      </c>
      <c r="G56035">
        <v>1.13620451666121E-2</v>
      </c>
      <c r="H56035">
        <f>IF(J56035="N2O",G56035/About!$A$75,IF('EPA non-CO2 Data'!J56035="CH4",'EPA non-CO2 Data'!G56035/About!$A$73,'EPA non-CO2 Data'!G56035))</f>
        <v>1.13620451666121E-2</v>
      </c>
      <c r="I56035" s="4" t="str">
        <f>VLOOKUP(CONCATENATE(B56035,C56035,D56035),'EPA Source to Industry Map'!$D$2:$E$35,2,FALSE)</f>
        <v>chemicals 20</v>
      </c>
      <c r="J56035" s="4" t="str">
        <f t="shared" si="887"/>
        <v>F-gases</v>
      </c>
    </row>
    <row r="56036" spans="1:10" hidden="1" x14ac:dyDescent="0.35">
      <c r="A56036" t="s">
        <v>127</v>
      </c>
      <c r="B56036" t="s">
        <v>3</v>
      </c>
      <c r="C56036" t="s">
        <v>257</v>
      </c>
      <c r="D56036" t="s">
        <v>262</v>
      </c>
      <c r="E56036" t="s">
        <v>13</v>
      </c>
      <c r="F56036">
        <v>2033</v>
      </c>
      <c r="G56036">
        <v>3.7350616778247E-4</v>
      </c>
      <c r="H56036">
        <f>IF(J56036="N2O",G56036/About!$A$75,IF('EPA non-CO2 Data'!J56036="CH4",'EPA non-CO2 Data'!G56036/About!$A$73,'EPA non-CO2 Data'!G56036))</f>
        <v>3.7350616778247E-4</v>
      </c>
      <c r="I56036" s="4" t="str">
        <f>VLOOKUP(CONCATENATE(B56036,C56036,D56036),'EPA Source to Industry Map'!$D$2:$E$35,2,FALSE)</f>
        <v>chemicals 20</v>
      </c>
      <c r="J56036" s="4" t="str">
        <f t="shared" si="887"/>
        <v>F-gases</v>
      </c>
    </row>
    <row r="56037" spans="1:10" hidden="1" x14ac:dyDescent="0.35">
      <c r="A56037" t="s">
        <v>127</v>
      </c>
      <c r="B56037" t="s">
        <v>3</v>
      </c>
      <c r="C56037" t="s">
        <v>257</v>
      </c>
      <c r="D56037" t="s">
        <v>258</v>
      </c>
      <c r="E56037" t="s">
        <v>13</v>
      </c>
      <c r="F56037">
        <v>2034</v>
      </c>
      <c r="G56037">
        <v>2.2966850486411E-3</v>
      </c>
      <c r="H56037">
        <f>IF(J56037="N2O",G56037/About!$A$75,IF('EPA non-CO2 Data'!J56037="CH4",'EPA non-CO2 Data'!G56037/About!$A$73,'EPA non-CO2 Data'!G56037))</f>
        <v>2.2966850486411E-3</v>
      </c>
      <c r="I56037" s="4" t="str">
        <f>VLOOKUP(CONCATENATE(B56037,C56037,D56037),'EPA Source to Industry Map'!$D$2:$E$35,2,FALSE)</f>
        <v>chemicals 20</v>
      </c>
      <c r="J56037" s="4" t="str">
        <f t="shared" si="887"/>
        <v>F-gases</v>
      </c>
    </row>
    <row r="56038" spans="1:10" hidden="1" x14ac:dyDescent="0.35">
      <c r="A56038" t="s">
        <v>127</v>
      </c>
      <c r="B56038" t="s">
        <v>3</v>
      </c>
      <c r="C56038" t="s">
        <v>257</v>
      </c>
      <c r="D56038" t="s">
        <v>259</v>
      </c>
      <c r="E56038" t="s">
        <v>13</v>
      </c>
      <c r="F56038">
        <v>2034</v>
      </c>
      <c r="G56038">
        <v>1.1496536045059601E-3</v>
      </c>
      <c r="H56038">
        <f>IF(J56038="N2O",G56038/About!$A$75,IF('EPA non-CO2 Data'!J56038="CH4",'EPA non-CO2 Data'!G56038/About!$A$73,'EPA non-CO2 Data'!G56038))</f>
        <v>1.1496536045059601E-3</v>
      </c>
      <c r="I56038" s="4" t="str">
        <f>VLOOKUP(CONCATENATE(B56038,C56038,D56038),'EPA Source to Industry Map'!$D$2:$E$35,2,FALSE)</f>
        <v>chemicals 20</v>
      </c>
      <c r="J56038" s="4" t="str">
        <f t="shared" si="887"/>
        <v>F-gases</v>
      </c>
    </row>
    <row r="56039" spans="1:10" hidden="1" x14ac:dyDescent="0.35">
      <c r="A56039" t="s">
        <v>127</v>
      </c>
      <c r="B56039" t="s">
        <v>3</v>
      </c>
      <c r="C56039" t="s">
        <v>257</v>
      </c>
      <c r="D56039" t="s">
        <v>260</v>
      </c>
      <c r="E56039" t="s">
        <v>13</v>
      </c>
      <c r="F56039">
        <v>2034</v>
      </c>
      <c r="G56039">
        <v>4.7438329416673204E-3</v>
      </c>
      <c r="H56039">
        <f>IF(J56039="N2O",G56039/About!$A$75,IF('EPA non-CO2 Data'!J56039="CH4",'EPA non-CO2 Data'!G56039/About!$A$73,'EPA non-CO2 Data'!G56039))</f>
        <v>4.7438329416673204E-3</v>
      </c>
      <c r="I56039" s="4" t="str">
        <f>VLOOKUP(CONCATENATE(B56039,C56039,D56039),'EPA Source to Industry Map'!$D$2:$E$35,2,FALSE)</f>
        <v>chemicals 20</v>
      </c>
      <c r="J56039" s="4" t="str">
        <f t="shared" si="887"/>
        <v>F-gases</v>
      </c>
    </row>
    <row r="56040" spans="1:10" hidden="1" x14ac:dyDescent="0.35">
      <c r="A56040" t="s">
        <v>127</v>
      </c>
      <c r="B56040" t="s">
        <v>3</v>
      </c>
      <c r="C56040" t="s">
        <v>257</v>
      </c>
      <c r="D56040" t="s">
        <v>261</v>
      </c>
      <c r="E56040" t="s">
        <v>13</v>
      </c>
      <c r="F56040">
        <v>2034</v>
      </c>
      <c r="G56040">
        <v>1.12384379938456E-2</v>
      </c>
      <c r="H56040">
        <f>IF(J56040="N2O",G56040/About!$A$75,IF('EPA non-CO2 Data'!J56040="CH4",'EPA non-CO2 Data'!G56040/About!$A$73,'EPA non-CO2 Data'!G56040))</f>
        <v>1.12384379938456E-2</v>
      </c>
      <c r="I56040" s="4" t="str">
        <f>VLOOKUP(CONCATENATE(B56040,C56040,D56040),'EPA Source to Industry Map'!$D$2:$E$35,2,FALSE)</f>
        <v>chemicals 20</v>
      </c>
      <c r="J56040" s="4" t="str">
        <f t="shared" si="887"/>
        <v>F-gases</v>
      </c>
    </row>
    <row r="56041" spans="1:10" hidden="1" x14ac:dyDescent="0.35">
      <c r="A56041" t="s">
        <v>127</v>
      </c>
      <c r="B56041" t="s">
        <v>3</v>
      </c>
      <c r="C56041" t="s">
        <v>257</v>
      </c>
      <c r="D56041" t="s">
        <v>262</v>
      </c>
      <c r="E56041" t="s">
        <v>13</v>
      </c>
      <c r="F56041">
        <v>2034</v>
      </c>
      <c r="G56041">
        <v>3.7350616778247E-4</v>
      </c>
      <c r="H56041">
        <f>IF(J56041="N2O",G56041/About!$A$75,IF('EPA non-CO2 Data'!J56041="CH4",'EPA non-CO2 Data'!G56041/About!$A$73,'EPA non-CO2 Data'!G56041))</f>
        <v>3.7350616778247E-4</v>
      </c>
      <c r="I56041" s="4" t="str">
        <f>VLOOKUP(CONCATENATE(B56041,C56041,D56041),'EPA Source to Industry Map'!$D$2:$E$35,2,FALSE)</f>
        <v>chemicals 20</v>
      </c>
      <c r="J56041" s="4" t="str">
        <f t="shared" si="887"/>
        <v>F-gases</v>
      </c>
    </row>
    <row r="56042" spans="1:10" hidden="1" x14ac:dyDescent="0.35">
      <c r="A56042" t="s">
        <v>127</v>
      </c>
      <c r="B56042" t="s">
        <v>3</v>
      </c>
      <c r="C56042" t="s">
        <v>257</v>
      </c>
      <c r="D56042" t="s">
        <v>258</v>
      </c>
      <c r="E56042" t="s">
        <v>13</v>
      </c>
      <c r="F56042">
        <v>2035</v>
      </c>
      <c r="G56042">
        <v>2.2966850486411E-3</v>
      </c>
      <c r="H56042">
        <f>IF(J56042="N2O",G56042/About!$A$75,IF('EPA non-CO2 Data'!J56042="CH4",'EPA non-CO2 Data'!G56042/About!$A$73,'EPA non-CO2 Data'!G56042))</f>
        <v>2.2966850486411E-3</v>
      </c>
      <c r="I56042" s="4" t="str">
        <f>VLOOKUP(CONCATENATE(B56042,C56042,D56042),'EPA Source to Industry Map'!$D$2:$E$35,2,FALSE)</f>
        <v>chemicals 20</v>
      </c>
      <c r="J56042" s="4" t="str">
        <f t="shared" si="887"/>
        <v>F-gases</v>
      </c>
    </row>
    <row r="56043" spans="1:10" hidden="1" x14ac:dyDescent="0.35">
      <c r="A56043" t="s">
        <v>127</v>
      </c>
      <c r="B56043" t="s">
        <v>3</v>
      </c>
      <c r="C56043" t="s">
        <v>257</v>
      </c>
      <c r="D56043" t="s">
        <v>259</v>
      </c>
      <c r="E56043" t="s">
        <v>13</v>
      </c>
      <c r="F56043">
        <v>2035</v>
      </c>
      <c r="G56043">
        <v>1.17197759530835E-3</v>
      </c>
      <c r="H56043">
        <f>IF(J56043="N2O",G56043/About!$A$75,IF('EPA non-CO2 Data'!J56043="CH4",'EPA non-CO2 Data'!G56043/About!$A$73,'EPA non-CO2 Data'!G56043))</f>
        <v>1.17197759530835E-3</v>
      </c>
      <c r="I56043" s="4" t="str">
        <f>VLOOKUP(CONCATENATE(B56043,C56043,D56043),'EPA Source to Industry Map'!$D$2:$E$35,2,FALSE)</f>
        <v>chemicals 20</v>
      </c>
      <c r="J56043" s="4" t="str">
        <f t="shared" ref="J56043:J56106" si="888">IF(ISNUMBER(SEARCH("F",E56043)),"F-gases",E56043)</f>
        <v>F-gases</v>
      </c>
    </row>
    <row r="56044" spans="1:10" hidden="1" x14ac:dyDescent="0.35">
      <c r="A56044" t="s">
        <v>127</v>
      </c>
      <c r="B56044" t="s">
        <v>3</v>
      </c>
      <c r="C56044" t="s">
        <v>257</v>
      </c>
      <c r="D56044" t="s">
        <v>260</v>
      </c>
      <c r="E56044" t="s">
        <v>13</v>
      </c>
      <c r="F56044">
        <v>2035</v>
      </c>
      <c r="G56044">
        <v>4.8271906876006998E-3</v>
      </c>
      <c r="H56044">
        <f>IF(J56044="N2O",G56044/About!$A$75,IF('EPA non-CO2 Data'!J56044="CH4",'EPA non-CO2 Data'!G56044/About!$A$73,'EPA non-CO2 Data'!G56044))</f>
        <v>4.8271906876006998E-3</v>
      </c>
      <c r="I56044" s="4" t="str">
        <f>VLOOKUP(CONCATENATE(B56044,C56044,D56044),'EPA Source to Industry Map'!$D$2:$E$35,2,FALSE)</f>
        <v>chemicals 20</v>
      </c>
      <c r="J56044" s="4" t="str">
        <f t="shared" si="888"/>
        <v>F-gases</v>
      </c>
    </row>
    <row r="56045" spans="1:10" hidden="1" x14ac:dyDescent="0.35">
      <c r="A56045" t="s">
        <v>127</v>
      </c>
      <c r="B56045" t="s">
        <v>3</v>
      </c>
      <c r="C56045" t="s">
        <v>257</v>
      </c>
      <c r="D56045" t="s">
        <v>261</v>
      </c>
      <c r="E56045" t="s">
        <v>13</v>
      </c>
      <c r="F56045">
        <v>2035</v>
      </c>
      <c r="G56045">
        <v>1.11148308210792E-2</v>
      </c>
      <c r="H56045">
        <f>IF(J56045="N2O",G56045/About!$A$75,IF('EPA non-CO2 Data'!J56045="CH4",'EPA non-CO2 Data'!G56045/About!$A$73,'EPA non-CO2 Data'!G56045))</f>
        <v>1.11148308210792E-2</v>
      </c>
      <c r="I56045" s="4" t="str">
        <f>VLOOKUP(CONCATENATE(B56045,C56045,D56045),'EPA Source to Industry Map'!$D$2:$E$35,2,FALSE)</f>
        <v>chemicals 20</v>
      </c>
      <c r="J56045" s="4" t="str">
        <f t="shared" si="888"/>
        <v>F-gases</v>
      </c>
    </row>
    <row r="56046" spans="1:10" hidden="1" x14ac:dyDescent="0.35">
      <c r="A56046" t="s">
        <v>127</v>
      </c>
      <c r="B56046" t="s">
        <v>3</v>
      </c>
      <c r="C56046" t="s">
        <v>257</v>
      </c>
      <c r="D56046" t="s">
        <v>262</v>
      </c>
      <c r="E56046" t="s">
        <v>13</v>
      </c>
      <c r="F56046">
        <v>2035</v>
      </c>
      <c r="G56046">
        <v>3.7350616778247E-4</v>
      </c>
      <c r="H56046">
        <f>IF(J56046="N2O",G56046/About!$A$75,IF('EPA non-CO2 Data'!J56046="CH4",'EPA non-CO2 Data'!G56046/About!$A$73,'EPA non-CO2 Data'!G56046))</f>
        <v>3.7350616778247E-4</v>
      </c>
      <c r="I56046" s="4" t="str">
        <f>VLOOKUP(CONCATENATE(B56046,C56046,D56046),'EPA Source to Industry Map'!$D$2:$E$35,2,FALSE)</f>
        <v>chemicals 20</v>
      </c>
      <c r="J56046" s="4" t="str">
        <f t="shared" si="888"/>
        <v>F-gases</v>
      </c>
    </row>
    <row r="56047" spans="1:10" hidden="1" x14ac:dyDescent="0.35">
      <c r="A56047" t="s">
        <v>127</v>
      </c>
      <c r="B56047" t="s">
        <v>3</v>
      </c>
      <c r="C56047" t="s">
        <v>257</v>
      </c>
      <c r="D56047" t="s">
        <v>258</v>
      </c>
      <c r="E56047" t="s">
        <v>13</v>
      </c>
      <c r="F56047">
        <v>2036</v>
      </c>
      <c r="G56047">
        <v>2.3156796386125601E-3</v>
      </c>
      <c r="H56047">
        <f>IF(J56047="N2O",G56047/About!$A$75,IF('EPA non-CO2 Data'!J56047="CH4",'EPA non-CO2 Data'!G56047/About!$A$73,'EPA non-CO2 Data'!G56047))</f>
        <v>2.3156796386125601E-3</v>
      </c>
      <c r="I56047" s="4" t="str">
        <f>VLOOKUP(CONCATENATE(B56047,C56047,D56047),'EPA Source to Industry Map'!$D$2:$E$35,2,FALSE)</f>
        <v>chemicals 20</v>
      </c>
      <c r="J56047" s="4" t="str">
        <f t="shared" si="888"/>
        <v>F-gases</v>
      </c>
    </row>
    <row r="56048" spans="1:10" hidden="1" x14ac:dyDescent="0.35">
      <c r="A56048" t="s">
        <v>127</v>
      </c>
      <c r="B56048" t="s">
        <v>3</v>
      </c>
      <c r="C56048" t="s">
        <v>257</v>
      </c>
      <c r="D56048" t="s">
        <v>259</v>
      </c>
      <c r="E56048" t="s">
        <v>13</v>
      </c>
      <c r="F56048">
        <v>2036</v>
      </c>
      <c r="G56048">
        <v>1.17197759530835E-3</v>
      </c>
      <c r="H56048">
        <f>IF(J56048="N2O",G56048/About!$A$75,IF('EPA non-CO2 Data'!J56048="CH4",'EPA non-CO2 Data'!G56048/About!$A$73,'EPA non-CO2 Data'!G56048))</f>
        <v>1.17197759530835E-3</v>
      </c>
      <c r="I56048" s="4" t="str">
        <f>VLOOKUP(CONCATENATE(B56048,C56048,D56048),'EPA Source to Industry Map'!$D$2:$E$35,2,FALSE)</f>
        <v>chemicals 20</v>
      </c>
      <c r="J56048" s="4" t="str">
        <f t="shared" si="888"/>
        <v>F-gases</v>
      </c>
    </row>
    <row r="56049" spans="1:10" hidden="1" x14ac:dyDescent="0.35">
      <c r="A56049" t="s">
        <v>127</v>
      </c>
      <c r="B56049" t="s">
        <v>3</v>
      </c>
      <c r="C56049" t="s">
        <v>257</v>
      </c>
      <c r="D56049" t="s">
        <v>260</v>
      </c>
      <c r="E56049" t="s">
        <v>13</v>
      </c>
      <c r="F56049">
        <v>2036</v>
      </c>
      <c r="G56049">
        <v>4.8271906876006998E-3</v>
      </c>
      <c r="H56049">
        <f>IF(J56049="N2O",G56049/About!$A$75,IF('EPA non-CO2 Data'!J56049="CH4",'EPA non-CO2 Data'!G56049/About!$A$73,'EPA non-CO2 Data'!G56049))</f>
        <v>4.8271906876006998E-3</v>
      </c>
      <c r="I56049" s="4" t="str">
        <f>VLOOKUP(CONCATENATE(B56049,C56049,D56049),'EPA Source to Industry Map'!$D$2:$E$35,2,FALSE)</f>
        <v>chemicals 20</v>
      </c>
      <c r="J56049" s="4" t="str">
        <f t="shared" si="888"/>
        <v>F-gases</v>
      </c>
    </row>
    <row r="56050" spans="1:10" hidden="1" x14ac:dyDescent="0.35">
      <c r="A56050" t="s">
        <v>127</v>
      </c>
      <c r="B56050" t="s">
        <v>3</v>
      </c>
      <c r="C56050" t="s">
        <v>257</v>
      </c>
      <c r="D56050" t="s">
        <v>261</v>
      </c>
      <c r="E56050" t="s">
        <v>13</v>
      </c>
      <c r="F56050">
        <v>2036</v>
      </c>
      <c r="G56050">
        <v>1.11778361782803E-2</v>
      </c>
      <c r="H56050">
        <f>IF(J56050="N2O",G56050/About!$A$75,IF('EPA non-CO2 Data'!J56050="CH4",'EPA non-CO2 Data'!G56050/About!$A$73,'EPA non-CO2 Data'!G56050))</f>
        <v>1.11778361782803E-2</v>
      </c>
      <c r="I56050" s="4" t="str">
        <f>VLOOKUP(CONCATENATE(B56050,C56050,D56050),'EPA Source to Industry Map'!$D$2:$E$35,2,FALSE)</f>
        <v>chemicals 20</v>
      </c>
      <c r="J56050" s="4" t="str">
        <f t="shared" si="888"/>
        <v>F-gases</v>
      </c>
    </row>
    <row r="56051" spans="1:10" hidden="1" x14ac:dyDescent="0.35">
      <c r="A56051" t="s">
        <v>127</v>
      </c>
      <c r="B56051" t="s">
        <v>3</v>
      </c>
      <c r="C56051" t="s">
        <v>257</v>
      </c>
      <c r="D56051" t="s">
        <v>262</v>
      </c>
      <c r="E56051" t="s">
        <v>13</v>
      </c>
      <c r="F56051">
        <v>2036</v>
      </c>
      <c r="G56051">
        <v>3.77942840040065E-4</v>
      </c>
      <c r="H56051">
        <f>IF(J56051="N2O",G56051/About!$A$75,IF('EPA non-CO2 Data'!J56051="CH4",'EPA non-CO2 Data'!G56051/About!$A$73,'EPA non-CO2 Data'!G56051))</f>
        <v>3.77942840040065E-4</v>
      </c>
      <c r="I56051" s="4" t="str">
        <f>VLOOKUP(CONCATENATE(B56051,C56051,D56051),'EPA Source to Industry Map'!$D$2:$E$35,2,FALSE)</f>
        <v>chemicals 20</v>
      </c>
      <c r="J56051" s="4" t="str">
        <f t="shared" si="888"/>
        <v>F-gases</v>
      </c>
    </row>
    <row r="56052" spans="1:10" hidden="1" x14ac:dyDescent="0.35">
      <c r="A56052" t="s">
        <v>127</v>
      </c>
      <c r="B56052" t="s">
        <v>3</v>
      </c>
      <c r="C56052" t="s">
        <v>257</v>
      </c>
      <c r="D56052" t="s">
        <v>258</v>
      </c>
      <c r="E56052" t="s">
        <v>13</v>
      </c>
      <c r="F56052">
        <v>2037</v>
      </c>
      <c r="G56052">
        <v>2.3346742285840299E-3</v>
      </c>
      <c r="H56052">
        <f>IF(J56052="N2O",G56052/About!$A$75,IF('EPA non-CO2 Data'!J56052="CH4",'EPA non-CO2 Data'!G56052/About!$A$73,'EPA non-CO2 Data'!G56052))</f>
        <v>2.3346742285840299E-3</v>
      </c>
      <c r="I56052" s="4" t="str">
        <f>VLOOKUP(CONCATENATE(B56052,C56052,D56052),'EPA Source to Industry Map'!$D$2:$E$35,2,FALSE)</f>
        <v>chemicals 20</v>
      </c>
      <c r="J56052" s="4" t="str">
        <f t="shared" si="888"/>
        <v>F-gases</v>
      </c>
    </row>
    <row r="56053" spans="1:10" hidden="1" x14ac:dyDescent="0.35">
      <c r="A56053" t="s">
        <v>127</v>
      </c>
      <c r="B56053" t="s">
        <v>3</v>
      </c>
      <c r="C56053" t="s">
        <v>257</v>
      </c>
      <c r="D56053" t="s">
        <v>259</v>
      </c>
      <c r="E56053" t="s">
        <v>13</v>
      </c>
      <c r="F56053">
        <v>2037</v>
      </c>
      <c r="G56053">
        <v>1.17197759530835E-3</v>
      </c>
      <c r="H56053">
        <f>IF(J56053="N2O",G56053/About!$A$75,IF('EPA non-CO2 Data'!J56053="CH4",'EPA non-CO2 Data'!G56053/About!$A$73,'EPA non-CO2 Data'!G56053))</f>
        <v>1.17197759530835E-3</v>
      </c>
      <c r="I56053" s="4" t="str">
        <f>VLOOKUP(CONCATENATE(B56053,C56053,D56053),'EPA Source to Industry Map'!$D$2:$E$35,2,FALSE)</f>
        <v>chemicals 20</v>
      </c>
      <c r="J56053" s="4" t="str">
        <f t="shared" si="888"/>
        <v>F-gases</v>
      </c>
    </row>
    <row r="56054" spans="1:10" hidden="1" x14ac:dyDescent="0.35">
      <c r="A56054" t="s">
        <v>127</v>
      </c>
      <c r="B56054" t="s">
        <v>3</v>
      </c>
      <c r="C56054" t="s">
        <v>257</v>
      </c>
      <c r="D56054" t="s">
        <v>260</v>
      </c>
      <c r="E56054" t="s">
        <v>13</v>
      </c>
      <c r="F56054">
        <v>2037</v>
      </c>
      <c r="G56054">
        <v>4.8271906876006998E-3</v>
      </c>
      <c r="H56054">
        <f>IF(J56054="N2O",G56054/About!$A$75,IF('EPA non-CO2 Data'!J56054="CH4",'EPA non-CO2 Data'!G56054/About!$A$73,'EPA non-CO2 Data'!G56054))</f>
        <v>4.8271906876006998E-3</v>
      </c>
      <c r="I56054" s="4" t="str">
        <f>VLOOKUP(CONCATENATE(B56054,C56054,D56054),'EPA Source to Industry Map'!$D$2:$E$35,2,FALSE)</f>
        <v>chemicals 20</v>
      </c>
      <c r="J56054" s="4" t="str">
        <f t="shared" si="888"/>
        <v>F-gases</v>
      </c>
    </row>
    <row r="56055" spans="1:10" hidden="1" x14ac:dyDescent="0.35">
      <c r="A56055" t="s">
        <v>127</v>
      </c>
      <c r="B56055" t="s">
        <v>3</v>
      </c>
      <c r="C56055" t="s">
        <v>257</v>
      </c>
      <c r="D56055" t="s">
        <v>261</v>
      </c>
      <c r="E56055" t="s">
        <v>13</v>
      </c>
      <c r="F56055">
        <v>2037</v>
      </c>
      <c r="G56055">
        <v>1.12408415354813E-2</v>
      </c>
      <c r="H56055">
        <f>IF(J56055="N2O",G56055/About!$A$75,IF('EPA non-CO2 Data'!J56055="CH4",'EPA non-CO2 Data'!G56055/About!$A$73,'EPA non-CO2 Data'!G56055))</f>
        <v>1.12408415354813E-2</v>
      </c>
      <c r="I56055" s="4" t="str">
        <f>VLOOKUP(CONCATENATE(B56055,C56055,D56055),'EPA Source to Industry Map'!$D$2:$E$35,2,FALSE)</f>
        <v>chemicals 20</v>
      </c>
      <c r="J56055" s="4" t="str">
        <f t="shared" si="888"/>
        <v>F-gases</v>
      </c>
    </row>
    <row r="56056" spans="1:10" hidden="1" x14ac:dyDescent="0.35">
      <c r="A56056" t="s">
        <v>127</v>
      </c>
      <c r="B56056" t="s">
        <v>3</v>
      </c>
      <c r="C56056" t="s">
        <v>257</v>
      </c>
      <c r="D56056" t="s">
        <v>262</v>
      </c>
      <c r="E56056" t="s">
        <v>13</v>
      </c>
      <c r="F56056">
        <v>2037</v>
      </c>
      <c r="G56056">
        <v>3.8237951229766102E-4</v>
      </c>
      <c r="H56056">
        <f>IF(J56056="N2O",G56056/About!$A$75,IF('EPA non-CO2 Data'!J56056="CH4",'EPA non-CO2 Data'!G56056/About!$A$73,'EPA non-CO2 Data'!G56056))</f>
        <v>3.8237951229766102E-4</v>
      </c>
      <c r="I56056" s="4" t="str">
        <f>VLOOKUP(CONCATENATE(B56056,C56056,D56056),'EPA Source to Industry Map'!$D$2:$E$35,2,FALSE)</f>
        <v>chemicals 20</v>
      </c>
      <c r="J56056" s="4" t="str">
        <f t="shared" si="888"/>
        <v>F-gases</v>
      </c>
    </row>
    <row r="56057" spans="1:10" hidden="1" x14ac:dyDescent="0.35">
      <c r="A56057" t="s">
        <v>127</v>
      </c>
      <c r="B56057" t="s">
        <v>3</v>
      </c>
      <c r="C56057" t="s">
        <v>257</v>
      </c>
      <c r="D56057" t="s">
        <v>258</v>
      </c>
      <c r="E56057" t="s">
        <v>13</v>
      </c>
      <c r="F56057">
        <v>2038</v>
      </c>
      <c r="G56057">
        <v>2.35366881855549E-3</v>
      </c>
      <c r="H56057">
        <f>IF(J56057="N2O",G56057/About!$A$75,IF('EPA non-CO2 Data'!J56057="CH4",'EPA non-CO2 Data'!G56057/About!$A$73,'EPA non-CO2 Data'!G56057))</f>
        <v>2.35366881855549E-3</v>
      </c>
      <c r="I56057" s="4" t="str">
        <f>VLOOKUP(CONCATENATE(B56057,C56057,D56057),'EPA Source to Industry Map'!$D$2:$E$35,2,FALSE)</f>
        <v>chemicals 20</v>
      </c>
      <c r="J56057" s="4" t="str">
        <f t="shared" si="888"/>
        <v>F-gases</v>
      </c>
    </row>
    <row r="56058" spans="1:10" hidden="1" x14ac:dyDescent="0.35">
      <c r="A56058" t="s">
        <v>127</v>
      </c>
      <c r="B56058" t="s">
        <v>3</v>
      </c>
      <c r="C56058" t="s">
        <v>257</v>
      </c>
      <c r="D56058" t="s">
        <v>259</v>
      </c>
      <c r="E56058" t="s">
        <v>13</v>
      </c>
      <c r="F56058">
        <v>2038</v>
      </c>
      <c r="G56058">
        <v>1.17197759530835E-3</v>
      </c>
      <c r="H56058">
        <f>IF(J56058="N2O",G56058/About!$A$75,IF('EPA non-CO2 Data'!J56058="CH4",'EPA non-CO2 Data'!G56058/About!$A$73,'EPA non-CO2 Data'!G56058))</f>
        <v>1.17197759530835E-3</v>
      </c>
      <c r="I56058" s="4" t="str">
        <f>VLOOKUP(CONCATENATE(B56058,C56058,D56058),'EPA Source to Industry Map'!$D$2:$E$35,2,FALSE)</f>
        <v>chemicals 20</v>
      </c>
      <c r="J56058" s="4" t="str">
        <f t="shared" si="888"/>
        <v>F-gases</v>
      </c>
    </row>
    <row r="56059" spans="1:10" hidden="1" x14ac:dyDescent="0.35">
      <c r="A56059" t="s">
        <v>127</v>
      </c>
      <c r="B56059" t="s">
        <v>3</v>
      </c>
      <c r="C56059" t="s">
        <v>257</v>
      </c>
      <c r="D56059" t="s">
        <v>260</v>
      </c>
      <c r="E56059" t="s">
        <v>13</v>
      </c>
      <c r="F56059">
        <v>2038</v>
      </c>
      <c r="G56059">
        <v>4.8271906876006998E-3</v>
      </c>
      <c r="H56059">
        <f>IF(J56059="N2O",G56059/About!$A$75,IF('EPA non-CO2 Data'!J56059="CH4",'EPA non-CO2 Data'!G56059/About!$A$73,'EPA non-CO2 Data'!G56059))</f>
        <v>4.8271906876006998E-3</v>
      </c>
      <c r="I56059" s="4" t="str">
        <f>VLOOKUP(CONCATENATE(B56059,C56059,D56059),'EPA Source to Industry Map'!$D$2:$E$35,2,FALSE)</f>
        <v>chemicals 20</v>
      </c>
      <c r="J56059" s="4" t="str">
        <f t="shared" si="888"/>
        <v>F-gases</v>
      </c>
    </row>
    <row r="56060" spans="1:10" hidden="1" x14ac:dyDescent="0.35">
      <c r="A56060" t="s">
        <v>127</v>
      </c>
      <c r="B56060" t="s">
        <v>3</v>
      </c>
      <c r="C56060" t="s">
        <v>257</v>
      </c>
      <c r="D56060" t="s">
        <v>261</v>
      </c>
      <c r="E56060" t="s">
        <v>13</v>
      </c>
      <c r="F56060">
        <v>2038</v>
      </c>
      <c r="G56060">
        <v>1.13038468926824E-2</v>
      </c>
      <c r="H56060">
        <f>IF(J56060="N2O",G56060/About!$A$75,IF('EPA non-CO2 Data'!J56060="CH4",'EPA non-CO2 Data'!G56060/About!$A$73,'EPA non-CO2 Data'!G56060))</f>
        <v>1.13038468926824E-2</v>
      </c>
      <c r="I56060" s="4" t="str">
        <f>VLOOKUP(CONCATENATE(B56060,C56060,D56060),'EPA Source to Industry Map'!$D$2:$E$35,2,FALSE)</f>
        <v>chemicals 20</v>
      </c>
      <c r="J56060" s="4" t="str">
        <f t="shared" si="888"/>
        <v>F-gases</v>
      </c>
    </row>
    <row r="56061" spans="1:10" hidden="1" x14ac:dyDescent="0.35">
      <c r="A56061" t="s">
        <v>127</v>
      </c>
      <c r="B56061" t="s">
        <v>3</v>
      </c>
      <c r="C56061" t="s">
        <v>257</v>
      </c>
      <c r="D56061" t="s">
        <v>262</v>
      </c>
      <c r="E56061" t="s">
        <v>13</v>
      </c>
      <c r="F56061">
        <v>2038</v>
      </c>
      <c r="G56061">
        <v>3.8681618455525699E-4</v>
      </c>
      <c r="H56061">
        <f>IF(J56061="N2O",G56061/About!$A$75,IF('EPA non-CO2 Data'!J56061="CH4",'EPA non-CO2 Data'!G56061/About!$A$73,'EPA non-CO2 Data'!G56061))</f>
        <v>3.8681618455525699E-4</v>
      </c>
      <c r="I56061" s="4" t="str">
        <f>VLOOKUP(CONCATENATE(B56061,C56061,D56061),'EPA Source to Industry Map'!$D$2:$E$35,2,FALSE)</f>
        <v>chemicals 20</v>
      </c>
      <c r="J56061" s="4" t="str">
        <f t="shared" si="888"/>
        <v>F-gases</v>
      </c>
    </row>
    <row r="56062" spans="1:10" hidden="1" x14ac:dyDescent="0.35">
      <c r="A56062" t="s">
        <v>127</v>
      </c>
      <c r="B56062" t="s">
        <v>3</v>
      </c>
      <c r="C56062" t="s">
        <v>257</v>
      </c>
      <c r="D56062" t="s">
        <v>258</v>
      </c>
      <c r="E56062" t="s">
        <v>13</v>
      </c>
      <c r="F56062">
        <v>2039</v>
      </c>
      <c r="G56062">
        <v>2.3726634085269498E-3</v>
      </c>
      <c r="H56062">
        <f>IF(J56062="N2O",G56062/About!$A$75,IF('EPA non-CO2 Data'!J56062="CH4",'EPA non-CO2 Data'!G56062/About!$A$73,'EPA non-CO2 Data'!G56062))</f>
        <v>2.3726634085269498E-3</v>
      </c>
      <c r="I56062" s="4" t="str">
        <f>VLOOKUP(CONCATENATE(B56062,C56062,D56062),'EPA Source to Industry Map'!$D$2:$E$35,2,FALSE)</f>
        <v>chemicals 20</v>
      </c>
      <c r="J56062" s="4" t="str">
        <f t="shared" si="888"/>
        <v>F-gases</v>
      </c>
    </row>
    <row r="56063" spans="1:10" hidden="1" x14ac:dyDescent="0.35">
      <c r="A56063" t="s">
        <v>127</v>
      </c>
      <c r="B56063" t="s">
        <v>3</v>
      </c>
      <c r="C56063" t="s">
        <v>257</v>
      </c>
      <c r="D56063" t="s">
        <v>259</v>
      </c>
      <c r="E56063" t="s">
        <v>13</v>
      </c>
      <c r="F56063">
        <v>2039</v>
      </c>
      <c r="G56063">
        <v>1.17197759530835E-3</v>
      </c>
      <c r="H56063">
        <f>IF(J56063="N2O",G56063/About!$A$75,IF('EPA non-CO2 Data'!J56063="CH4",'EPA non-CO2 Data'!G56063/About!$A$73,'EPA non-CO2 Data'!G56063))</f>
        <v>1.17197759530835E-3</v>
      </c>
      <c r="I56063" s="4" t="str">
        <f>VLOOKUP(CONCATENATE(B56063,C56063,D56063),'EPA Source to Industry Map'!$D$2:$E$35,2,FALSE)</f>
        <v>chemicals 20</v>
      </c>
      <c r="J56063" s="4" t="str">
        <f t="shared" si="888"/>
        <v>F-gases</v>
      </c>
    </row>
    <row r="56064" spans="1:10" hidden="1" x14ac:dyDescent="0.35">
      <c r="A56064" t="s">
        <v>127</v>
      </c>
      <c r="B56064" t="s">
        <v>3</v>
      </c>
      <c r="C56064" t="s">
        <v>257</v>
      </c>
      <c r="D56064" t="s">
        <v>260</v>
      </c>
      <c r="E56064" t="s">
        <v>13</v>
      </c>
      <c r="F56064">
        <v>2039</v>
      </c>
      <c r="G56064">
        <v>4.8271906876006998E-3</v>
      </c>
      <c r="H56064">
        <f>IF(J56064="N2O",G56064/About!$A$75,IF('EPA non-CO2 Data'!J56064="CH4",'EPA non-CO2 Data'!G56064/About!$A$73,'EPA non-CO2 Data'!G56064))</f>
        <v>4.8271906876006998E-3</v>
      </c>
      <c r="I56064" s="4" t="str">
        <f>VLOOKUP(CONCATENATE(B56064,C56064,D56064),'EPA Source to Industry Map'!$D$2:$E$35,2,FALSE)</f>
        <v>chemicals 20</v>
      </c>
      <c r="J56064" s="4" t="str">
        <f t="shared" si="888"/>
        <v>F-gases</v>
      </c>
    </row>
    <row r="56065" spans="1:10" hidden="1" x14ac:dyDescent="0.35">
      <c r="A56065" t="s">
        <v>127</v>
      </c>
      <c r="B56065" t="s">
        <v>3</v>
      </c>
      <c r="C56065" t="s">
        <v>257</v>
      </c>
      <c r="D56065" t="s">
        <v>261</v>
      </c>
      <c r="E56065" t="s">
        <v>13</v>
      </c>
      <c r="F56065">
        <v>2039</v>
      </c>
      <c r="G56065">
        <v>1.13668522498835E-2</v>
      </c>
      <c r="H56065">
        <f>IF(J56065="N2O",G56065/About!$A$75,IF('EPA non-CO2 Data'!J56065="CH4",'EPA non-CO2 Data'!G56065/About!$A$73,'EPA non-CO2 Data'!G56065))</f>
        <v>1.13668522498835E-2</v>
      </c>
      <c r="I56065" s="4" t="str">
        <f>VLOOKUP(CONCATENATE(B56065,C56065,D56065),'EPA Source to Industry Map'!$D$2:$E$35,2,FALSE)</f>
        <v>chemicals 20</v>
      </c>
      <c r="J56065" s="4" t="str">
        <f t="shared" si="888"/>
        <v>F-gases</v>
      </c>
    </row>
    <row r="56066" spans="1:10" hidden="1" x14ac:dyDescent="0.35">
      <c r="A56066" t="s">
        <v>127</v>
      </c>
      <c r="B56066" t="s">
        <v>3</v>
      </c>
      <c r="C56066" t="s">
        <v>257</v>
      </c>
      <c r="D56066" t="s">
        <v>262</v>
      </c>
      <c r="E56066" t="s">
        <v>13</v>
      </c>
      <c r="F56066">
        <v>2039</v>
      </c>
      <c r="G56066">
        <v>3.9125285681285301E-4</v>
      </c>
      <c r="H56066">
        <f>IF(J56066="N2O",G56066/About!$A$75,IF('EPA non-CO2 Data'!J56066="CH4",'EPA non-CO2 Data'!G56066/About!$A$73,'EPA non-CO2 Data'!G56066))</f>
        <v>3.9125285681285301E-4</v>
      </c>
      <c r="I56066" s="4" t="str">
        <f>VLOOKUP(CONCATENATE(B56066,C56066,D56066),'EPA Source to Industry Map'!$D$2:$E$35,2,FALSE)</f>
        <v>chemicals 20</v>
      </c>
      <c r="J56066" s="4" t="str">
        <f t="shared" si="888"/>
        <v>F-gases</v>
      </c>
    </row>
    <row r="56067" spans="1:10" hidden="1" x14ac:dyDescent="0.35">
      <c r="A56067" t="s">
        <v>127</v>
      </c>
      <c r="B56067" t="s">
        <v>3</v>
      </c>
      <c r="C56067" t="s">
        <v>257</v>
      </c>
      <c r="D56067" t="s">
        <v>258</v>
      </c>
      <c r="E56067" t="s">
        <v>13</v>
      </c>
      <c r="F56067">
        <v>2040</v>
      </c>
      <c r="G56067">
        <v>2.39165799849841E-3</v>
      </c>
      <c r="H56067">
        <f>IF(J56067="N2O",G56067/About!$A$75,IF('EPA non-CO2 Data'!J56067="CH4",'EPA non-CO2 Data'!G56067/About!$A$73,'EPA non-CO2 Data'!G56067))</f>
        <v>2.39165799849841E-3</v>
      </c>
      <c r="I56067" s="4" t="str">
        <f>VLOOKUP(CONCATENATE(B56067,C56067,D56067),'EPA Source to Industry Map'!$D$2:$E$35,2,FALSE)</f>
        <v>chemicals 20</v>
      </c>
      <c r="J56067" s="4" t="str">
        <f t="shared" si="888"/>
        <v>F-gases</v>
      </c>
    </row>
    <row r="56068" spans="1:10" hidden="1" x14ac:dyDescent="0.35">
      <c r="A56068" t="s">
        <v>127</v>
      </c>
      <c r="B56068" t="s">
        <v>3</v>
      </c>
      <c r="C56068" t="s">
        <v>257</v>
      </c>
      <c r="D56068" t="s">
        <v>259</v>
      </c>
      <c r="E56068" t="s">
        <v>13</v>
      </c>
      <c r="F56068">
        <v>2040</v>
      </c>
      <c r="G56068">
        <v>1.17197759530835E-3</v>
      </c>
      <c r="H56068">
        <f>IF(J56068="N2O",G56068/About!$A$75,IF('EPA non-CO2 Data'!J56068="CH4",'EPA non-CO2 Data'!G56068/About!$A$73,'EPA non-CO2 Data'!G56068))</f>
        <v>1.17197759530835E-3</v>
      </c>
      <c r="I56068" s="4" t="str">
        <f>VLOOKUP(CONCATENATE(B56068,C56068,D56068),'EPA Source to Industry Map'!$D$2:$E$35,2,FALSE)</f>
        <v>chemicals 20</v>
      </c>
      <c r="J56068" s="4" t="str">
        <f t="shared" si="888"/>
        <v>F-gases</v>
      </c>
    </row>
    <row r="56069" spans="1:10" hidden="1" x14ac:dyDescent="0.35">
      <c r="A56069" t="s">
        <v>127</v>
      </c>
      <c r="B56069" t="s">
        <v>3</v>
      </c>
      <c r="C56069" t="s">
        <v>257</v>
      </c>
      <c r="D56069" t="s">
        <v>260</v>
      </c>
      <c r="E56069" t="s">
        <v>13</v>
      </c>
      <c r="F56069">
        <v>2040</v>
      </c>
      <c r="G56069">
        <v>4.8271906876006998E-3</v>
      </c>
      <c r="H56069">
        <f>IF(J56069="N2O",G56069/About!$A$75,IF('EPA non-CO2 Data'!J56069="CH4",'EPA non-CO2 Data'!G56069/About!$A$73,'EPA non-CO2 Data'!G56069))</f>
        <v>4.8271906876006998E-3</v>
      </c>
      <c r="I56069" s="4" t="str">
        <f>VLOOKUP(CONCATENATE(B56069,C56069,D56069),'EPA Source to Industry Map'!$D$2:$E$35,2,FALSE)</f>
        <v>chemicals 20</v>
      </c>
      <c r="J56069" s="4" t="str">
        <f t="shared" si="888"/>
        <v>F-gases</v>
      </c>
    </row>
    <row r="56070" spans="1:10" hidden="1" x14ac:dyDescent="0.35">
      <c r="A56070" t="s">
        <v>127</v>
      </c>
      <c r="B56070" t="s">
        <v>3</v>
      </c>
      <c r="C56070" t="s">
        <v>257</v>
      </c>
      <c r="D56070" t="s">
        <v>261</v>
      </c>
      <c r="E56070" t="s">
        <v>13</v>
      </c>
      <c r="F56070">
        <v>2040</v>
      </c>
      <c r="G56070">
        <v>1.1429857607084501E-2</v>
      </c>
      <c r="H56070">
        <f>IF(J56070="N2O",G56070/About!$A$75,IF('EPA non-CO2 Data'!J56070="CH4",'EPA non-CO2 Data'!G56070/About!$A$73,'EPA non-CO2 Data'!G56070))</f>
        <v>1.1429857607084501E-2</v>
      </c>
      <c r="I56070" s="4" t="str">
        <f>VLOOKUP(CONCATENATE(B56070,C56070,D56070),'EPA Source to Industry Map'!$D$2:$E$35,2,FALSE)</f>
        <v>chemicals 20</v>
      </c>
      <c r="J56070" s="4" t="str">
        <f t="shared" si="888"/>
        <v>F-gases</v>
      </c>
    </row>
    <row r="56071" spans="1:10" hidden="1" x14ac:dyDescent="0.35">
      <c r="A56071" t="s">
        <v>127</v>
      </c>
      <c r="B56071" t="s">
        <v>3</v>
      </c>
      <c r="C56071" t="s">
        <v>257</v>
      </c>
      <c r="D56071" t="s">
        <v>262</v>
      </c>
      <c r="E56071" t="s">
        <v>13</v>
      </c>
      <c r="F56071">
        <v>2040</v>
      </c>
      <c r="G56071">
        <v>3.9568952907044898E-4</v>
      </c>
      <c r="H56071">
        <f>IF(J56071="N2O",G56071/About!$A$75,IF('EPA non-CO2 Data'!J56071="CH4",'EPA non-CO2 Data'!G56071/About!$A$73,'EPA non-CO2 Data'!G56071))</f>
        <v>3.9568952907044898E-4</v>
      </c>
      <c r="I56071" s="4" t="str">
        <f>VLOOKUP(CONCATENATE(B56071,C56071,D56071),'EPA Source to Industry Map'!$D$2:$E$35,2,FALSE)</f>
        <v>chemicals 20</v>
      </c>
      <c r="J56071" s="4" t="str">
        <f t="shared" si="888"/>
        <v>F-gases</v>
      </c>
    </row>
    <row r="56072" spans="1:10" hidden="1" x14ac:dyDescent="0.35">
      <c r="A56072" t="s">
        <v>127</v>
      </c>
      <c r="B56072" t="s">
        <v>3</v>
      </c>
      <c r="C56072" t="s">
        <v>257</v>
      </c>
      <c r="D56072" t="s">
        <v>258</v>
      </c>
      <c r="E56072" t="s">
        <v>13</v>
      </c>
      <c r="F56072">
        <v>2041</v>
      </c>
      <c r="G56072">
        <v>2.4033490864784398E-3</v>
      </c>
      <c r="H56072">
        <f>IF(J56072="N2O",G56072/About!$A$75,IF('EPA non-CO2 Data'!J56072="CH4",'EPA non-CO2 Data'!G56072/About!$A$73,'EPA non-CO2 Data'!G56072))</f>
        <v>2.4033490864784398E-3</v>
      </c>
      <c r="I56072" s="4" t="str">
        <f>VLOOKUP(CONCATENATE(B56072,C56072,D56072),'EPA Source to Industry Map'!$D$2:$E$35,2,FALSE)</f>
        <v>chemicals 20</v>
      </c>
      <c r="J56072" s="4" t="str">
        <f t="shared" si="888"/>
        <v>F-gases</v>
      </c>
    </row>
    <row r="56073" spans="1:10" hidden="1" x14ac:dyDescent="0.35">
      <c r="A56073" t="s">
        <v>127</v>
      </c>
      <c r="B56073" t="s">
        <v>3</v>
      </c>
      <c r="C56073" t="s">
        <v>257</v>
      </c>
      <c r="D56073" t="s">
        <v>259</v>
      </c>
      <c r="E56073" t="s">
        <v>13</v>
      </c>
      <c r="F56073">
        <v>2041</v>
      </c>
      <c r="G56073">
        <v>1.17197759530835E-3</v>
      </c>
      <c r="H56073">
        <f>IF(J56073="N2O",G56073/About!$A$75,IF('EPA non-CO2 Data'!J56073="CH4",'EPA non-CO2 Data'!G56073/About!$A$73,'EPA non-CO2 Data'!G56073))</f>
        <v>1.17197759530835E-3</v>
      </c>
      <c r="I56073" s="4" t="str">
        <f>VLOOKUP(CONCATENATE(B56073,C56073,D56073),'EPA Source to Industry Map'!$D$2:$E$35,2,FALSE)</f>
        <v>chemicals 20</v>
      </c>
      <c r="J56073" s="4" t="str">
        <f t="shared" si="888"/>
        <v>F-gases</v>
      </c>
    </row>
    <row r="56074" spans="1:10" hidden="1" x14ac:dyDescent="0.35">
      <c r="A56074" t="s">
        <v>127</v>
      </c>
      <c r="B56074" t="s">
        <v>3</v>
      </c>
      <c r="C56074" t="s">
        <v>257</v>
      </c>
      <c r="D56074" t="s">
        <v>260</v>
      </c>
      <c r="E56074" t="s">
        <v>13</v>
      </c>
      <c r="F56074">
        <v>2041</v>
      </c>
      <c r="G56074">
        <v>4.8271906876006998E-3</v>
      </c>
      <c r="H56074">
        <f>IF(J56074="N2O",G56074/About!$A$75,IF('EPA non-CO2 Data'!J56074="CH4",'EPA non-CO2 Data'!G56074/About!$A$73,'EPA non-CO2 Data'!G56074))</f>
        <v>4.8271906876006998E-3</v>
      </c>
      <c r="I56074" s="4" t="str">
        <f>VLOOKUP(CONCATENATE(B56074,C56074,D56074),'EPA Source to Industry Map'!$D$2:$E$35,2,FALSE)</f>
        <v>chemicals 20</v>
      </c>
      <c r="J56074" s="4" t="str">
        <f t="shared" si="888"/>
        <v>F-gases</v>
      </c>
    </row>
    <row r="56075" spans="1:10" hidden="1" x14ac:dyDescent="0.35">
      <c r="A56075" t="s">
        <v>127</v>
      </c>
      <c r="B56075" t="s">
        <v>3</v>
      </c>
      <c r="C56075" t="s">
        <v>257</v>
      </c>
      <c r="D56075" t="s">
        <v>261</v>
      </c>
      <c r="E56075" t="s">
        <v>13</v>
      </c>
      <c r="F56075">
        <v>2041</v>
      </c>
      <c r="G56075">
        <v>1.14903860395511E-2</v>
      </c>
      <c r="H56075">
        <f>IF(J56075="N2O",G56075/About!$A$75,IF('EPA non-CO2 Data'!J56075="CH4",'EPA non-CO2 Data'!G56075/About!$A$73,'EPA non-CO2 Data'!G56075))</f>
        <v>1.14903860395511E-2</v>
      </c>
      <c r="I56075" s="4" t="str">
        <f>VLOOKUP(CONCATENATE(B56075,C56075,D56075),'EPA Source to Industry Map'!$D$2:$E$35,2,FALSE)</f>
        <v>chemicals 20</v>
      </c>
      <c r="J56075" s="4" t="str">
        <f t="shared" si="888"/>
        <v>F-gases</v>
      </c>
    </row>
    <row r="56076" spans="1:10" hidden="1" x14ac:dyDescent="0.35">
      <c r="A56076" t="s">
        <v>127</v>
      </c>
      <c r="B56076" t="s">
        <v>3</v>
      </c>
      <c r="C56076" t="s">
        <v>257</v>
      </c>
      <c r="D56076" t="s">
        <v>262</v>
      </c>
      <c r="E56076" t="s">
        <v>13</v>
      </c>
      <c r="F56076">
        <v>2041</v>
      </c>
      <c r="G56076">
        <v>3.9829019128335399E-4</v>
      </c>
      <c r="H56076">
        <f>IF(J56076="N2O",G56076/About!$A$75,IF('EPA non-CO2 Data'!J56076="CH4",'EPA non-CO2 Data'!G56076/About!$A$73,'EPA non-CO2 Data'!G56076))</f>
        <v>3.9829019128335399E-4</v>
      </c>
      <c r="I56076" s="4" t="str">
        <f>VLOOKUP(CONCATENATE(B56076,C56076,D56076),'EPA Source to Industry Map'!$D$2:$E$35,2,FALSE)</f>
        <v>chemicals 20</v>
      </c>
      <c r="J56076" s="4" t="str">
        <f t="shared" si="888"/>
        <v>F-gases</v>
      </c>
    </row>
    <row r="56077" spans="1:10" hidden="1" x14ac:dyDescent="0.35">
      <c r="A56077" t="s">
        <v>127</v>
      </c>
      <c r="B56077" t="s">
        <v>3</v>
      </c>
      <c r="C56077" t="s">
        <v>257</v>
      </c>
      <c r="D56077" t="s">
        <v>258</v>
      </c>
      <c r="E56077" t="s">
        <v>13</v>
      </c>
      <c r="F56077">
        <v>2042</v>
      </c>
      <c r="G56077">
        <v>2.41504017445847E-3</v>
      </c>
      <c r="H56077">
        <f>IF(J56077="N2O",G56077/About!$A$75,IF('EPA non-CO2 Data'!J56077="CH4",'EPA non-CO2 Data'!G56077/About!$A$73,'EPA non-CO2 Data'!G56077))</f>
        <v>2.41504017445847E-3</v>
      </c>
      <c r="I56077" s="4" t="str">
        <f>VLOOKUP(CONCATENATE(B56077,C56077,D56077),'EPA Source to Industry Map'!$D$2:$E$35,2,FALSE)</f>
        <v>chemicals 20</v>
      </c>
      <c r="J56077" s="4" t="str">
        <f t="shared" si="888"/>
        <v>F-gases</v>
      </c>
    </row>
    <row r="56078" spans="1:10" hidden="1" x14ac:dyDescent="0.35">
      <c r="A56078" t="s">
        <v>127</v>
      </c>
      <c r="B56078" t="s">
        <v>3</v>
      </c>
      <c r="C56078" t="s">
        <v>257</v>
      </c>
      <c r="D56078" t="s">
        <v>259</v>
      </c>
      <c r="E56078" t="s">
        <v>13</v>
      </c>
      <c r="F56078">
        <v>2042</v>
      </c>
      <c r="G56078">
        <v>1.17197759530835E-3</v>
      </c>
      <c r="H56078">
        <f>IF(J56078="N2O",G56078/About!$A$75,IF('EPA non-CO2 Data'!J56078="CH4",'EPA non-CO2 Data'!G56078/About!$A$73,'EPA non-CO2 Data'!G56078))</f>
        <v>1.17197759530835E-3</v>
      </c>
      <c r="I56078" s="4" t="str">
        <f>VLOOKUP(CONCATENATE(B56078,C56078,D56078),'EPA Source to Industry Map'!$D$2:$E$35,2,FALSE)</f>
        <v>chemicals 20</v>
      </c>
      <c r="J56078" s="4" t="str">
        <f t="shared" si="888"/>
        <v>F-gases</v>
      </c>
    </row>
    <row r="56079" spans="1:10" hidden="1" x14ac:dyDescent="0.35">
      <c r="A56079" t="s">
        <v>127</v>
      </c>
      <c r="B56079" t="s">
        <v>3</v>
      </c>
      <c r="C56079" t="s">
        <v>257</v>
      </c>
      <c r="D56079" t="s">
        <v>260</v>
      </c>
      <c r="E56079" t="s">
        <v>13</v>
      </c>
      <c r="F56079">
        <v>2042</v>
      </c>
      <c r="G56079">
        <v>4.8271906876006998E-3</v>
      </c>
      <c r="H56079">
        <f>IF(J56079="N2O",G56079/About!$A$75,IF('EPA non-CO2 Data'!J56079="CH4",'EPA non-CO2 Data'!G56079/About!$A$73,'EPA non-CO2 Data'!G56079))</f>
        <v>4.8271906876006998E-3</v>
      </c>
      <c r="I56079" s="4" t="str">
        <f>VLOOKUP(CONCATENATE(B56079,C56079,D56079),'EPA Source to Industry Map'!$D$2:$E$35,2,FALSE)</f>
        <v>chemicals 20</v>
      </c>
      <c r="J56079" s="4" t="str">
        <f t="shared" si="888"/>
        <v>F-gases</v>
      </c>
    </row>
    <row r="56080" spans="1:10" hidden="1" x14ac:dyDescent="0.35">
      <c r="A56080" t="s">
        <v>127</v>
      </c>
      <c r="B56080" t="s">
        <v>3</v>
      </c>
      <c r="C56080" t="s">
        <v>257</v>
      </c>
      <c r="D56080" t="s">
        <v>261</v>
      </c>
      <c r="E56080" t="s">
        <v>13</v>
      </c>
      <c r="F56080">
        <v>2042</v>
      </c>
      <c r="G56080">
        <v>1.1550914472017599E-2</v>
      </c>
      <c r="H56080">
        <f>IF(J56080="N2O",G56080/About!$A$75,IF('EPA non-CO2 Data'!J56080="CH4",'EPA non-CO2 Data'!G56080/About!$A$73,'EPA non-CO2 Data'!G56080))</f>
        <v>1.1550914472017599E-2</v>
      </c>
      <c r="I56080" s="4" t="str">
        <f>VLOOKUP(CONCATENATE(B56080,C56080,D56080),'EPA Source to Industry Map'!$D$2:$E$35,2,FALSE)</f>
        <v>chemicals 20</v>
      </c>
      <c r="J56080" s="4" t="str">
        <f t="shared" si="888"/>
        <v>F-gases</v>
      </c>
    </row>
    <row r="56081" spans="1:10" hidden="1" x14ac:dyDescent="0.35">
      <c r="A56081" t="s">
        <v>127</v>
      </c>
      <c r="B56081" t="s">
        <v>3</v>
      </c>
      <c r="C56081" t="s">
        <v>257</v>
      </c>
      <c r="D56081" t="s">
        <v>262</v>
      </c>
      <c r="E56081" t="s">
        <v>13</v>
      </c>
      <c r="F56081">
        <v>2042</v>
      </c>
      <c r="G56081">
        <v>4.0089085349625901E-4</v>
      </c>
      <c r="H56081">
        <f>IF(J56081="N2O",G56081/About!$A$75,IF('EPA non-CO2 Data'!J56081="CH4",'EPA non-CO2 Data'!G56081/About!$A$73,'EPA non-CO2 Data'!G56081))</f>
        <v>4.0089085349625901E-4</v>
      </c>
      <c r="I56081" s="4" t="str">
        <f>VLOOKUP(CONCATENATE(B56081,C56081,D56081),'EPA Source to Industry Map'!$D$2:$E$35,2,FALSE)</f>
        <v>chemicals 20</v>
      </c>
      <c r="J56081" s="4" t="str">
        <f t="shared" si="888"/>
        <v>F-gases</v>
      </c>
    </row>
    <row r="56082" spans="1:10" hidden="1" x14ac:dyDescent="0.35">
      <c r="A56082" t="s">
        <v>127</v>
      </c>
      <c r="B56082" t="s">
        <v>3</v>
      </c>
      <c r="C56082" t="s">
        <v>257</v>
      </c>
      <c r="D56082" t="s">
        <v>258</v>
      </c>
      <c r="E56082" t="s">
        <v>13</v>
      </c>
      <c r="F56082">
        <v>2043</v>
      </c>
      <c r="G56082">
        <v>2.4267312624384899E-3</v>
      </c>
      <c r="H56082">
        <f>IF(J56082="N2O",G56082/About!$A$75,IF('EPA non-CO2 Data'!J56082="CH4",'EPA non-CO2 Data'!G56082/About!$A$73,'EPA non-CO2 Data'!G56082))</f>
        <v>2.4267312624384899E-3</v>
      </c>
      <c r="I56082" s="4" t="str">
        <f>VLOOKUP(CONCATENATE(B56082,C56082,D56082),'EPA Source to Industry Map'!$D$2:$E$35,2,FALSE)</f>
        <v>chemicals 20</v>
      </c>
      <c r="J56082" s="4" t="str">
        <f t="shared" si="888"/>
        <v>F-gases</v>
      </c>
    </row>
    <row r="56083" spans="1:10" hidden="1" x14ac:dyDescent="0.35">
      <c r="A56083" t="s">
        <v>127</v>
      </c>
      <c r="B56083" t="s">
        <v>3</v>
      </c>
      <c r="C56083" t="s">
        <v>257</v>
      </c>
      <c r="D56083" t="s">
        <v>259</v>
      </c>
      <c r="E56083" t="s">
        <v>13</v>
      </c>
      <c r="F56083">
        <v>2043</v>
      </c>
      <c r="G56083">
        <v>1.17197759530835E-3</v>
      </c>
      <c r="H56083">
        <f>IF(J56083="N2O",G56083/About!$A$75,IF('EPA non-CO2 Data'!J56083="CH4",'EPA non-CO2 Data'!G56083/About!$A$73,'EPA non-CO2 Data'!G56083))</f>
        <v>1.17197759530835E-3</v>
      </c>
      <c r="I56083" s="4" t="str">
        <f>VLOOKUP(CONCATENATE(B56083,C56083,D56083),'EPA Source to Industry Map'!$D$2:$E$35,2,FALSE)</f>
        <v>chemicals 20</v>
      </c>
      <c r="J56083" s="4" t="str">
        <f t="shared" si="888"/>
        <v>F-gases</v>
      </c>
    </row>
    <row r="56084" spans="1:10" hidden="1" x14ac:dyDescent="0.35">
      <c r="A56084" t="s">
        <v>127</v>
      </c>
      <c r="B56084" t="s">
        <v>3</v>
      </c>
      <c r="C56084" t="s">
        <v>257</v>
      </c>
      <c r="D56084" t="s">
        <v>260</v>
      </c>
      <c r="E56084" t="s">
        <v>13</v>
      </c>
      <c r="F56084">
        <v>2043</v>
      </c>
      <c r="G56084">
        <v>4.8271906876006998E-3</v>
      </c>
      <c r="H56084">
        <f>IF(J56084="N2O",G56084/About!$A$75,IF('EPA non-CO2 Data'!J56084="CH4",'EPA non-CO2 Data'!G56084/About!$A$73,'EPA non-CO2 Data'!G56084))</f>
        <v>4.8271906876006998E-3</v>
      </c>
      <c r="I56084" s="4" t="str">
        <f>VLOOKUP(CONCATENATE(B56084,C56084,D56084),'EPA Source to Industry Map'!$D$2:$E$35,2,FALSE)</f>
        <v>chemicals 20</v>
      </c>
      <c r="J56084" s="4" t="str">
        <f t="shared" si="888"/>
        <v>F-gases</v>
      </c>
    </row>
    <row r="56085" spans="1:10" hidden="1" x14ac:dyDescent="0.35">
      <c r="A56085" t="s">
        <v>127</v>
      </c>
      <c r="B56085" t="s">
        <v>3</v>
      </c>
      <c r="C56085" t="s">
        <v>257</v>
      </c>
      <c r="D56085" t="s">
        <v>261</v>
      </c>
      <c r="E56085" t="s">
        <v>13</v>
      </c>
      <c r="F56085">
        <v>2043</v>
      </c>
      <c r="G56085">
        <v>1.16114429044841E-2</v>
      </c>
      <c r="H56085">
        <f>IF(J56085="N2O",G56085/About!$A$75,IF('EPA non-CO2 Data'!J56085="CH4",'EPA non-CO2 Data'!G56085/About!$A$73,'EPA non-CO2 Data'!G56085))</f>
        <v>1.16114429044841E-2</v>
      </c>
      <c r="I56085" s="4" t="str">
        <f>VLOOKUP(CONCATENATE(B56085,C56085,D56085),'EPA Source to Industry Map'!$D$2:$E$35,2,FALSE)</f>
        <v>chemicals 20</v>
      </c>
      <c r="J56085" s="4" t="str">
        <f t="shared" si="888"/>
        <v>F-gases</v>
      </c>
    </row>
    <row r="56086" spans="1:10" hidden="1" x14ac:dyDescent="0.35">
      <c r="A56086" t="s">
        <v>127</v>
      </c>
      <c r="B56086" t="s">
        <v>3</v>
      </c>
      <c r="C56086" t="s">
        <v>257</v>
      </c>
      <c r="D56086" t="s">
        <v>262</v>
      </c>
      <c r="E56086" t="s">
        <v>13</v>
      </c>
      <c r="F56086">
        <v>2043</v>
      </c>
      <c r="G56086">
        <v>4.0349151570916397E-4</v>
      </c>
      <c r="H56086">
        <f>IF(J56086="N2O",G56086/About!$A$75,IF('EPA non-CO2 Data'!J56086="CH4",'EPA non-CO2 Data'!G56086/About!$A$73,'EPA non-CO2 Data'!G56086))</f>
        <v>4.0349151570916397E-4</v>
      </c>
      <c r="I56086" s="4" t="str">
        <f>VLOOKUP(CONCATENATE(B56086,C56086,D56086),'EPA Source to Industry Map'!$D$2:$E$35,2,FALSE)</f>
        <v>chemicals 20</v>
      </c>
      <c r="J56086" s="4" t="str">
        <f t="shared" si="888"/>
        <v>F-gases</v>
      </c>
    </row>
    <row r="56087" spans="1:10" hidden="1" x14ac:dyDescent="0.35">
      <c r="A56087" t="s">
        <v>127</v>
      </c>
      <c r="B56087" t="s">
        <v>3</v>
      </c>
      <c r="C56087" t="s">
        <v>257</v>
      </c>
      <c r="D56087" t="s">
        <v>258</v>
      </c>
      <c r="E56087" t="s">
        <v>13</v>
      </c>
      <c r="F56087">
        <v>2044</v>
      </c>
      <c r="G56087">
        <v>2.4384223504185201E-3</v>
      </c>
      <c r="H56087">
        <f>IF(J56087="N2O",G56087/About!$A$75,IF('EPA non-CO2 Data'!J56087="CH4",'EPA non-CO2 Data'!G56087/About!$A$73,'EPA non-CO2 Data'!G56087))</f>
        <v>2.4384223504185201E-3</v>
      </c>
      <c r="I56087" s="4" t="str">
        <f>VLOOKUP(CONCATENATE(B56087,C56087,D56087),'EPA Source to Industry Map'!$D$2:$E$35,2,FALSE)</f>
        <v>chemicals 20</v>
      </c>
      <c r="J56087" s="4" t="str">
        <f t="shared" si="888"/>
        <v>F-gases</v>
      </c>
    </row>
    <row r="56088" spans="1:10" hidden="1" x14ac:dyDescent="0.35">
      <c r="A56088" t="s">
        <v>127</v>
      </c>
      <c r="B56088" t="s">
        <v>3</v>
      </c>
      <c r="C56088" t="s">
        <v>257</v>
      </c>
      <c r="D56088" t="s">
        <v>259</v>
      </c>
      <c r="E56088" t="s">
        <v>13</v>
      </c>
      <c r="F56088">
        <v>2044</v>
      </c>
      <c r="G56088">
        <v>1.17197759530835E-3</v>
      </c>
      <c r="H56088">
        <f>IF(J56088="N2O",G56088/About!$A$75,IF('EPA non-CO2 Data'!J56088="CH4",'EPA non-CO2 Data'!G56088/About!$A$73,'EPA non-CO2 Data'!G56088))</f>
        <v>1.17197759530835E-3</v>
      </c>
      <c r="I56088" s="4" t="str">
        <f>VLOOKUP(CONCATENATE(B56088,C56088,D56088),'EPA Source to Industry Map'!$D$2:$E$35,2,FALSE)</f>
        <v>chemicals 20</v>
      </c>
      <c r="J56088" s="4" t="str">
        <f t="shared" si="888"/>
        <v>F-gases</v>
      </c>
    </row>
    <row r="56089" spans="1:10" hidden="1" x14ac:dyDescent="0.35">
      <c r="A56089" t="s">
        <v>127</v>
      </c>
      <c r="B56089" t="s">
        <v>3</v>
      </c>
      <c r="C56089" t="s">
        <v>257</v>
      </c>
      <c r="D56089" t="s">
        <v>260</v>
      </c>
      <c r="E56089" t="s">
        <v>13</v>
      </c>
      <c r="F56089">
        <v>2044</v>
      </c>
      <c r="G56089">
        <v>4.8271906876006998E-3</v>
      </c>
      <c r="H56089">
        <f>IF(J56089="N2O",G56089/About!$A$75,IF('EPA non-CO2 Data'!J56089="CH4",'EPA non-CO2 Data'!G56089/About!$A$73,'EPA non-CO2 Data'!G56089))</f>
        <v>4.8271906876006998E-3</v>
      </c>
      <c r="I56089" s="4" t="str">
        <f>VLOOKUP(CONCATENATE(B56089,C56089,D56089),'EPA Source to Industry Map'!$D$2:$E$35,2,FALSE)</f>
        <v>chemicals 20</v>
      </c>
      <c r="J56089" s="4" t="str">
        <f t="shared" si="888"/>
        <v>F-gases</v>
      </c>
    </row>
    <row r="56090" spans="1:10" hidden="1" x14ac:dyDescent="0.35">
      <c r="A56090" t="s">
        <v>127</v>
      </c>
      <c r="B56090" t="s">
        <v>3</v>
      </c>
      <c r="C56090" t="s">
        <v>257</v>
      </c>
      <c r="D56090" t="s">
        <v>261</v>
      </c>
      <c r="E56090" t="s">
        <v>13</v>
      </c>
      <c r="F56090">
        <v>2044</v>
      </c>
      <c r="G56090">
        <v>1.16719713369507E-2</v>
      </c>
      <c r="H56090">
        <f>IF(J56090="N2O",G56090/About!$A$75,IF('EPA non-CO2 Data'!J56090="CH4",'EPA non-CO2 Data'!G56090/About!$A$73,'EPA non-CO2 Data'!G56090))</f>
        <v>1.16719713369507E-2</v>
      </c>
      <c r="I56090" s="4" t="str">
        <f>VLOOKUP(CONCATENATE(B56090,C56090,D56090),'EPA Source to Industry Map'!$D$2:$E$35,2,FALSE)</f>
        <v>chemicals 20</v>
      </c>
      <c r="J56090" s="4" t="str">
        <f t="shared" si="888"/>
        <v>F-gases</v>
      </c>
    </row>
    <row r="56091" spans="1:10" hidden="1" x14ac:dyDescent="0.35">
      <c r="A56091" t="s">
        <v>127</v>
      </c>
      <c r="B56091" t="s">
        <v>3</v>
      </c>
      <c r="C56091" t="s">
        <v>257</v>
      </c>
      <c r="D56091" t="s">
        <v>262</v>
      </c>
      <c r="E56091" t="s">
        <v>13</v>
      </c>
      <c r="F56091">
        <v>2044</v>
      </c>
      <c r="G56091">
        <v>4.0609217792207002E-4</v>
      </c>
      <c r="H56091">
        <f>IF(J56091="N2O",G56091/About!$A$75,IF('EPA non-CO2 Data'!J56091="CH4",'EPA non-CO2 Data'!G56091/About!$A$73,'EPA non-CO2 Data'!G56091))</f>
        <v>4.0609217792207002E-4</v>
      </c>
      <c r="I56091" s="4" t="str">
        <f>VLOOKUP(CONCATENATE(B56091,C56091,D56091),'EPA Source to Industry Map'!$D$2:$E$35,2,FALSE)</f>
        <v>chemicals 20</v>
      </c>
      <c r="J56091" s="4" t="str">
        <f t="shared" si="888"/>
        <v>F-gases</v>
      </c>
    </row>
    <row r="56092" spans="1:10" hidden="1" x14ac:dyDescent="0.35">
      <c r="A56092" t="s">
        <v>127</v>
      </c>
      <c r="B56092" t="s">
        <v>3</v>
      </c>
      <c r="C56092" t="s">
        <v>257</v>
      </c>
      <c r="D56092" t="s">
        <v>258</v>
      </c>
      <c r="E56092" t="s">
        <v>13</v>
      </c>
      <c r="F56092">
        <v>2045</v>
      </c>
      <c r="G56092">
        <v>2.45011343839855E-3</v>
      </c>
      <c r="H56092">
        <f>IF(J56092="N2O",G56092/About!$A$75,IF('EPA non-CO2 Data'!J56092="CH4",'EPA non-CO2 Data'!G56092/About!$A$73,'EPA non-CO2 Data'!G56092))</f>
        <v>2.45011343839855E-3</v>
      </c>
      <c r="I56092" s="4" t="str">
        <f>VLOOKUP(CONCATENATE(B56092,C56092,D56092),'EPA Source to Industry Map'!$D$2:$E$35,2,FALSE)</f>
        <v>chemicals 20</v>
      </c>
      <c r="J56092" s="4" t="str">
        <f t="shared" si="888"/>
        <v>F-gases</v>
      </c>
    </row>
    <row r="56093" spans="1:10" hidden="1" x14ac:dyDescent="0.35">
      <c r="A56093" t="s">
        <v>127</v>
      </c>
      <c r="B56093" t="s">
        <v>3</v>
      </c>
      <c r="C56093" t="s">
        <v>257</v>
      </c>
      <c r="D56093" t="s">
        <v>259</v>
      </c>
      <c r="E56093" t="s">
        <v>13</v>
      </c>
      <c r="F56093">
        <v>2045</v>
      </c>
      <c r="G56093">
        <v>1.17197759530835E-3</v>
      </c>
      <c r="H56093">
        <f>IF(J56093="N2O",G56093/About!$A$75,IF('EPA non-CO2 Data'!J56093="CH4",'EPA non-CO2 Data'!G56093/About!$A$73,'EPA non-CO2 Data'!G56093))</f>
        <v>1.17197759530835E-3</v>
      </c>
      <c r="I56093" s="4" t="str">
        <f>VLOOKUP(CONCATENATE(B56093,C56093,D56093),'EPA Source to Industry Map'!$D$2:$E$35,2,FALSE)</f>
        <v>chemicals 20</v>
      </c>
      <c r="J56093" s="4" t="str">
        <f t="shared" si="888"/>
        <v>F-gases</v>
      </c>
    </row>
    <row r="56094" spans="1:10" hidden="1" x14ac:dyDescent="0.35">
      <c r="A56094" t="s">
        <v>127</v>
      </c>
      <c r="B56094" t="s">
        <v>3</v>
      </c>
      <c r="C56094" t="s">
        <v>257</v>
      </c>
      <c r="D56094" t="s">
        <v>260</v>
      </c>
      <c r="E56094" t="s">
        <v>13</v>
      </c>
      <c r="F56094">
        <v>2045</v>
      </c>
      <c r="G56094">
        <v>4.8271906876006998E-3</v>
      </c>
      <c r="H56094">
        <f>IF(J56094="N2O",G56094/About!$A$75,IF('EPA non-CO2 Data'!J56094="CH4",'EPA non-CO2 Data'!G56094/About!$A$73,'EPA non-CO2 Data'!G56094))</f>
        <v>4.8271906876006998E-3</v>
      </c>
      <c r="I56094" s="4" t="str">
        <f>VLOOKUP(CONCATENATE(B56094,C56094,D56094),'EPA Source to Industry Map'!$D$2:$E$35,2,FALSE)</f>
        <v>chemicals 20</v>
      </c>
      <c r="J56094" s="4" t="str">
        <f t="shared" si="888"/>
        <v>F-gases</v>
      </c>
    </row>
    <row r="56095" spans="1:10" hidden="1" x14ac:dyDescent="0.35">
      <c r="A56095" t="s">
        <v>127</v>
      </c>
      <c r="B56095" t="s">
        <v>3</v>
      </c>
      <c r="C56095" t="s">
        <v>257</v>
      </c>
      <c r="D56095" t="s">
        <v>261</v>
      </c>
      <c r="E56095" t="s">
        <v>13</v>
      </c>
      <c r="F56095">
        <v>2045</v>
      </c>
      <c r="G56095">
        <v>1.17324997694172E-2</v>
      </c>
      <c r="H56095">
        <f>IF(J56095="N2O",G56095/About!$A$75,IF('EPA non-CO2 Data'!J56095="CH4",'EPA non-CO2 Data'!G56095/About!$A$73,'EPA non-CO2 Data'!G56095))</f>
        <v>1.17324997694172E-2</v>
      </c>
      <c r="I56095" s="4" t="str">
        <f>VLOOKUP(CONCATENATE(B56095,C56095,D56095),'EPA Source to Industry Map'!$D$2:$E$35,2,FALSE)</f>
        <v>chemicals 20</v>
      </c>
      <c r="J56095" s="4" t="str">
        <f t="shared" si="888"/>
        <v>F-gases</v>
      </c>
    </row>
    <row r="56096" spans="1:10" hidden="1" x14ac:dyDescent="0.35">
      <c r="A56096" t="s">
        <v>127</v>
      </c>
      <c r="B56096" t="s">
        <v>3</v>
      </c>
      <c r="C56096" t="s">
        <v>257</v>
      </c>
      <c r="D56096" t="s">
        <v>262</v>
      </c>
      <c r="E56096" t="s">
        <v>13</v>
      </c>
      <c r="F56096">
        <v>2045</v>
      </c>
      <c r="G56096">
        <v>4.0869284013497499E-4</v>
      </c>
      <c r="H56096">
        <f>IF(J56096="N2O",G56096/About!$A$75,IF('EPA non-CO2 Data'!J56096="CH4",'EPA non-CO2 Data'!G56096/About!$A$73,'EPA non-CO2 Data'!G56096))</f>
        <v>4.0869284013497499E-4</v>
      </c>
      <c r="I56096" s="4" t="str">
        <f>VLOOKUP(CONCATENATE(B56096,C56096,D56096),'EPA Source to Industry Map'!$D$2:$E$35,2,FALSE)</f>
        <v>chemicals 20</v>
      </c>
      <c r="J56096" s="4" t="str">
        <f t="shared" si="888"/>
        <v>F-gases</v>
      </c>
    </row>
    <row r="56097" spans="1:10" hidden="1" x14ac:dyDescent="0.35">
      <c r="A56097" t="s">
        <v>127</v>
      </c>
      <c r="B56097" t="s">
        <v>3</v>
      </c>
      <c r="C56097" t="s">
        <v>257</v>
      </c>
      <c r="D56097" t="s">
        <v>258</v>
      </c>
      <c r="E56097" t="s">
        <v>13</v>
      </c>
      <c r="F56097">
        <v>2046</v>
      </c>
      <c r="G56097">
        <v>2.4634267464526999E-3</v>
      </c>
      <c r="H56097">
        <f>IF(J56097="N2O",G56097/About!$A$75,IF('EPA non-CO2 Data'!J56097="CH4",'EPA non-CO2 Data'!G56097/About!$A$73,'EPA non-CO2 Data'!G56097))</f>
        <v>2.4634267464526999E-3</v>
      </c>
      <c r="I56097" s="4" t="str">
        <f>VLOOKUP(CONCATENATE(B56097,C56097,D56097),'EPA Source to Industry Map'!$D$2:$E$35,2,FALSE)</f>
        <v>chemicals 20</v>
      </c>
      <c r="J56097" s="4" t="str">
        <f t="shared" si="888"/>
        <v>F-gases</v>
      </c>
    </row>
    <row r="56098" spans="1:10" hidden="1" x14ac:dyDescent="0.35">
      <c r="A56098" t="s">
        <v>127</v>
      </c>
      <c r="B56098" t="s">
        <v>3</v>
      </c>
      <c r="C56098" t="s">
        <v>257</v>
      </c>
      <c r="D56098" t="s">
        <v>259</v>
      </c>
      <c r="E56098" t="s">
        <v>13</v>
      </c>
      <c r="F56098">
        <v>2046</v>
      </c>
      <c r="G56098">
        <v>1.17197759530835E-3</v>
      </c>
      <c r="H56098">
        <f>IF(J56098="N2O",G56098/About!$A$75,IF('EPA non-CO2 Data'!J56098="CH4",'EPA non-CO2 Data'!G56098/About!$A$73,'EPA non-CO2 Data'!G56098))</f>
        <v>1.17197759530835E-3</v>
      </c>
      <c r="I56098" s="4" t="str">
        <f>VLOOKUP(CONCATENATE(B56098,C56098,D56098),'EPA Source to Industry Map'!$D$2:$E$35,2,FALSE)</f>
        <v>chemicals 20</v>
      </c>
      <c r="J56098" s="4" t="str">
        <f t="shared" si="888"/>
        <v>F-gases</v>
      </c>
    </row>
    <row r="56099" spans="1:10" hidden="1" x14ac:dyDescent="0.35">
      <c r="A56099" t="s">
        <v>127</v>
      </c>
      <c r="B56099" t="s">
        <v>3</v>
      </c>
      <c r="C56099" t="s">
        <v>257</v>
      </c>
      <c r="D56099" t="s">
        <v>260</v>
      </c>
      <c r="E56099" t="s">
        <v>13</v>
      </c>
      <c r="F56099">
        <v>2046</v>
      </c>
      <c r="G56099">
        <v>4.8271906876006998E-3</v>
      </c>
      <c r="H56099">
        <f>IF(J56099="N2O",G56099/About!$A$75,IF('EPA non-CO2 Data'!J56099="CH4",'EPA non-CO2 Data'!G56099/About!$A$73,'EPA non-CO2 Data'!G56099))</f>
        <v>4.8271906876006998E-3</v>
      </c>
      <c r="I56099" s="4" t="str">
        <f>VLOOKUP(CONCATENATE(B56099,C56099,D56099),'EPA Source to Industry Map'!$D$2:$E$35,2,FALSE)</f>
        <v>chemicals 20</v>
      </c>
      <c r="J56099" s="4" t="str">
        <f t="shared" si="888"/>
        <v>F-gases</v>
      </c>
    </row>
    <row r="56100" spans="1:10" hidden="1" x14ac:dyDescent="0.35">
      <c r="A56100" t="s">
        <v>127</v>
      </c>
      <c r="B56100" t="s">
        <v>3</v>
      </c>
      <c r="C56100" t="s">
        <v>257</v>
      </c>
      <c r="D56100" t="s">
        <v>261</v>
      </c>
      <c r="E56100" t="s">
        <v>13</v>
      </c>
      <c r="F56100">
        <v>2046</v>
      </c>
      <c r="G56100">
        <v>1.1822877052200099E-2</v>
      </c>
      <c r="H56100">
        <f>IF(J56100="N2O",G56100/About!$A$75,IF('EPA non-CO2 Data'!J56100="CH4",'EPA non-CO2 Data'!G56100/About!$A$73,'EPA non-CO2 Data'!G56100))</f>
        <v>1.1822877052200099E-2</v>
      </c>
      <c r="I56100" s="4" t="str">
        <f>VLOOKUP(CONCATENATE(B56100,C56100,D56100),'EPA Source to Industry Map'!$D$2:$E$35,2,FALSE)</f>
        <v>chemicals 20</v>
      </c>
      <c r="J56100" s="4" t="str">
        <f t="shared" si="888"/>
        <v>F-gases</v>
      </c>
    </row>
    <row r="56101" spans="1:10" hidden="1" x14ac:dyDescent="0.35">
      <c r="A56101" t="s">
        <v>127</v>
      </c>
      <c r="B56101" t="s">
        <v>3</v>
      </c>
      <c r="C56101" t="s">
        <v>257</v>
      </c>
      <c r="D56101" t="s">
        <v>262</v>
      </c>
      <c r="E56101" t="s">
        <v>13</v>
      </c>
      <c r="F56101">
        <v>2046</v>
      </c>
      <c r="G56101">
        <v>4.11582217112168E-4</v>
      </c>
      <c r="H56101">
        <f>IF(J56101="N2O",G56101/About!$A$75,IF('EPA non-CO2 Data'!J56101="CH4",'EPA non-CO2 Data'!G56101/About!$A$73,'EPA non-CO2 Data'!G56101))</f>
        <v>4.11582217112168E-4</v>
      </c>
      <c r="I56101" s="4" t="str">
        <f>VLOOKUP(CONCATENATE(B56101,C56101,D56101),'EPA Source to Industry Map'!$D$2:$E$35,2,FALSE)</f>
        <v>chemicals 20</v>
      </c>
      <c r="J56101" s="4" t="str">
        <f t="shared" si="888"/>
        <v>F-gases</v>
      </c>
    </row>
    <row r="56102" spans="1:10" hidden="1" x14ac:dyDescent="0.35">
      <c r="A56102" t="s">
        <v>127</v>
      </c>
      <c r="B56102" t="s">
        <v>3</v>
      </c>
      <c r="C56102" t="s">
        <v>257</v>
      </c>
      <c r="D56102" t="s">
        <v>258</v>
      </c>
      <c r="E56102" t="s">
        <v>13</v>
      </c>
      <c r="F56102">
        <v>2047</v>
      </c>
      <c r="G56102">
        <v>2.4767400545068498E-3</v>
      </c>
      <c r="H56102">
        <f>IF(J56102="N2O",G56102/About!$A$75,IF('EPA non-CO2 Data'!J56102="CH4",'EPA non-CO2 Data'!G56102/About!$A$73,'EPA non-CO2 Data'!G56102))</f>
        <v>2.4767400545068498E-3</v>
      </c>
      <c r="I56102" s="4" t="str">
        <f>VLOOKUP(CONCATENATE(B56102,C56102,D56102),'EPA Source to Industry Map'!$D$2:$E$35,2,FALSE)</f>
        <v>chemicals 20</v>
      </c>
      <c r="J56102" s="4" t="str">
        <f t="shared" si="888"/>
        <v>F-gases</v>
      </c>
    </row>
    <row r="56103" spans="1:10" hidden="1" x14ac:dyDescent="0.35">
      <c r="A56103" t="s">
        <v>127</v>
      </c>
      <c r="B56103" t="s">
        <v>3</v>
      </c>
      <c r="C56103" t="s">
        <v>257</v>
      </c>
      <c r="D56103" t="s">
        <v>259</v>
      </c>
      <c r="E56103" t="s">
        <v>13</v>
      </c>
      <c r="F56103">
        <v>2047</v>
      </c>
      <c r="G56103">
        <v>1.17197759530835E-3</v>
      </c>
      <c r="H56103">
        <f>IF(J56103="N2O",G56103/About!$A$75,IF('EPA non-CO2 Data'!J56103="CH4",'EPA non-CO2 Data'!G56103/About!$A$73,'EPA non-CO2 Data'!G56103))</f>
        <v>1.17197759530835E-3</v>
      </c>
      <c r="I56103" s="4" t="str">
        <f>VLOOKUP(CONCATENATE(B56103,C56103,D56103),'EPA Source to Industry Map'!$D$2:$E$35,2,FALSE)</f>
        <v>chemicals 20</v>
      </c>
      <c r="J56103" s="4" t="str">
        <f t="shared" si="888"/>
        <v>F-gases</v>
      </c>
    </row>
    <row r="56104" spans="1:10" hidden="1" x14ac:dyDescent="0.35">
      <c r="A56104" t="s">
        <v>127</v>
      </c>
      <c r="B56104" t="s">
        <v>3</v>
      </c>
      <c r="C56104" t="s">
        <v>257</v>
      </c>
      <c r="D56104" t="s">
        <v>260</v>
      </c>
      <c r="E56104" t="s">
        <v>13</v>
      </c>
      <c r="F56104">
        <v>2047</v>
      </c>
      <c r="G56104">
        <v>4.8271906876006998E-3</v>
      </c>
      <c r="H56104">
        <f>IF(J56104="N2O",G56104/About!$A$75,IF('EPA non-CO2 Data'!J56104="CH4",'EPA non-CO2 Data'!G56104/About!$A$73,'EPA non-CO2 Data'!G56104))</f>
        <v>4.8271906876006998E-3</v>
      </c>
      <c r="I56104" s="4" t="str">
        <f>VLOOKUP(CONCATENATE(B56104,C56104,D56104),'EPA Source to Industry Map'!$D$2:$E$35,2,FALSE)</f>
        <v>chemicals 20</v>
      </c>
      <c r="J56104" s="4" t="str">
        <f t="shared" si="888"/>
        <v>F-gases</v>
      </c>
    </row>
    <row r="56105" spans="1:10" hidden="1" x14ac:dyDescent="0.35">
      <c r="A56105" t="s">
        <v>127</v>
      </c>
      <c r="B56105" t="s">
        <v>3</v>
      </c>
      <c r="C56105" t="s">
        <v>257</v>
      </c>
      <c r="D56105" t="s">
        <v>261</v>
      </c>
      <c r="E56105" t="s">
        <v>13</v>
      </c>
      <c r="F56105">
        <v>2047</v>
      </c>
      <c r="G56105">
        <v>1.19132543349831E-2</v>
      </c>
      <c r="H56105">
        <f>IF(J56105="N2O",G56105/About!$A$75,IF('EPA non-CO2 Data'!J56105="CH4",'EPA non-CO2 Data'!G56105/About!$A$73,'EPA non-CO2 Data'!G56105))</f>
        <v>1.19132543349831E-2</v>
      </c>
      <c r="I56105" s="4" t="str">
        <f>VLOOKUP(CONCATENATE(B56105,C56105,D56105),'EPA Source to Industry Map'!$D$2:$E$35,2,FALSE)</f>
        <v>chemicals 20</v>
      </c>
      <c r="J56105" s="4" t="str">
        <f t="shared" si="888"/>
        <v>F-gases</v>
      </c>
    </row>
    <row r="56106" spans="1:10" hidden="1" x14ac:dyDescent="0.35">
      <c r="A56106" t="s">
        <v>127</v>
      </c>
      <c r="B56106" t="s">
        <v>3</v>
      </c>
      <c r="C56106" t="s">
        <v>257</v>
      </c>
      <c r="D56106" t="s">
        <v>262</v>
      </c>
      <c r="E56106" t="s">
        <v>13</v>
      </c>
      <c r="F56106">
        <v>2047</v>
      </c>
      <c r="G56106">
        <v>4.1447159408936101E-4</v>
      </c>
      <c r="H56106">
        <f>IF(J56106="N2O",G56106/About!$A$75,IF('EPA non-CO2 Data'!J56106="CH4",'EPA non-CO2 Data'!G56106/About!$A$73,'EPA non-CO2 Data'!G56106))</f>
        <v>4.1447159408936101E-4</v>
      </c>
      <c r="I56106" s="4" t="str">
        <f>VLOOKUP(CONCATENATE(B56106,C56106,D56106),'EPA Source to Industry Map'!$D$2:$E$35,2,FALSE)</f>
        <v>chemicals 20</v>
      </c>
      <c r="J56106" s="4" t="str">
        <f t="shared" si="888"/>
        <v>F-gases</v>
      </c>
    </row>
    <row r="56107" spans="1:10" hidden="1" x14ac:dyDescent="0.35">
      <c r="A56107" t="s">
        <v>127</v>
      </c>
      <c r="B56107" t="s">
        <v>3</v>
      </c>
      <c r="C56107" t="s">
        <v>257</v>
      </c>
      <c r="D56107" t="s">
        <v>258</v>
      </c>
      <c r="E56107" t="s">
        <v>13</v>
      </c>
      <c r="F56107">
        <v>2048</v>
      </c>
      <c r="G56107">
        <v>2.4900533625610002E-3</v>
      </c>
      <c r="H56107">
        <f>IF(J56107="N2O",G56107/About!$A$75,IF('EPA non-CO2 Data'!J56107="CH4",'EPA non-CO2 Data'!G56107/About!$A$73,'EPA non-CO2 Data'!G56107))</f>
        <v>2.4900533625610002E-3</v>
      </c>
      <c r="I56107" s="4" t="str">
        <f>VLOOKUP(CONCATENATE(B56107,C56107,D56107),'EPA Source to Industry Map'!$D$2:$E$35,2,FALSE)</f>
        <v>chemicals 20</v>
      </c>
      <c r="J56107" s="4" t="str">
        <f t="shared" ref="J56107:J56170" si="889">IF(ISNUMBER(SEARCH("F",E56107)),"F-gases",E56107)</f>
        <v>F-gases</v>
      </c>
    </row>
    <row r="56108" spans="1:10" hidden="1" x14ac:dyDescent="0.35">
      <c r="A56108" t="s">
        <v>127</v>
      </c>
      <c r="B56108" t="s">
        <v>3</v>
      </c>
      <c r="C56108" t="s">
        <v>257</v>
      </c>
      <c r="D56108" t="s">
        <v>259</v>
      </c>
      <c r="E56108" t="s">
        <v>13</v>
      </c>
      <c r="F56108">
        <v>2048</v>
      </c>
      <c r="G56108">
        <v>1.17197759530835E-3</v>
      </c>
      <c r="H56108">
        <f>IF(J56108="N2O",G56108/About!$A$75,IF('EPA non-CO2 Data'!J56108="CH4",'EPA non-CO2 Data'!G56108/About!$A$73,'EPA non-CO2 Data'!G56108))</f>
        <v>1.17197759530835E-3</v>
      </c>
      <c r="I56108" s="4" t="str">
        <f>VLOOKUP(CONCATENATE(B56108,C56108,D56108),'EPA Source to Industry Map'!$D$2:$E$35,2,FALSE)</f>
        <v>chemicals 20</v>
      </c>
      <c r="J56108" s="4" t="str">
        <f t="shared" si="889"/>
        <v>F-gases</v>
      </c>
    </row>
    <row r="56109" spans="1:10" hidden="1" x14ac:dyDescent="0.35">
      <c r="A56109" t="s">
        <v>127</v>
      </c>
      <c r="B56109" t="s">
        <v>3</v>
      </c>
      <c r="C56109" t="s">
        <v>257</v>
      </c>
      <c r="D56109" t="s">
        <v>260</v>
      </c>
      <c r="E56109" t="s">
        <v>13</v>
      </c>
      <c r="F56109">
        <v>2048</v>
      </c>
      <c r="G56109">
        <v>4.8271906876006998E-3</v>
      </c>
      <c r="H56109">
        <f>IF(J56109="N2O",G56109/About!$A$75,IF('EPA non-CO2 Data'!J56109="CH4",'EPA non-CO2 Data'!G56109/About!$A$73,'EPA non-CO2 Data'!G56109))</f>
        <v>4.8271906876006998E-3</v>
      </c>
      <c r="I56109" s="4" t="str">
        <f>VLOOKUP(CONCATENATE(B56109,C56109,D56109),'EPA Source to Industry Map'!$D$2:$E$35,2,FALSE)</f>
        <v>chemicals 20</v>
      </c>
      <c r="J56109" s="4" t="str">
        <f t="shared" si="889"/>
        <v>F-gases</v>
      </c>
    </row>
    <row r="56110" spans="1:10" hidden="1" x14ac:dyDescent="0.35">
      <c r="A56110" t="s">
        <v>127</v>
      </c>
      <c r="B56110" t="s">
        <v>3</v>
      </c>
      <c r="C56110" t="s">
        <v>257</v>
      </c>
      <c r="D56110" t="s">
        <v>261</v>
      </c>
      <c r="E56110" t="s">
        <v>13</v>
      </c>
      <c r="F56110">
        <v>2048</v>
      </c>
      <c r="G56110">
        <v>1.2003631617766001E-2</v>
      </c>
      <c r="H56110">
        <f>IF(J56110="N2O",G56110/About!$A$75,IF('EPA non-CO2 Data'!J56110="CH4",'EPA non-CO2 Data'!G56110/About!$A$73,'EPA non-CO2 Data'!G56110))</f>
        <v>1.2003631617766001E-2</v>
      </c>
      <c r="I56110" s="4" t="str">
        <f>VLOOKUP(CONCATENATE(B56110,C56110,D56110),'EPA Source to Industry Map'!$D$2:$E$35,2,FALSE)</f>
        <v>chemicals 20</v>
      </c>
      <c r="J56110" s="4" t="str">
        <f t="shared" si="889"/>
        <v>F-gases</v>
      </c>
    </row>
    <row r="56111" spans="1:10" hidden="1" x14ac:dyDescent="0.35">
      <c r="A56111" t="s">
        <v>127</v>
      </c>
      <c r="B56111" t="s">
        <v>3</v>
      </c>
      <c r="C56111" t="s">
        <v>257</v>
      </c>
      <c r="D56111" t="s">
        <v>262</v>
      </c>
      <c r="E56111" t="s">
        <v>13</v>
      </c>
      <c r="F56111">
        <v>2048</v>
      </c>
      <c r="G56111">
        <v>4.17360971066555E-4</v>
      </c>
      <c r="H56111">
        <f>IF(J56111="N2O",G56111/About!$A$75,IF('EPA non-CO2 Data'!J56111="CH4",'EPA non-CO2 Data'!G56111/About!$A$73,'EPA non-CO2 Data'!G56111))</f>
        <v>4.17360971066555E-4</v>
      </c>
      <c r="I56111" s="4" t="str">
        <f>VLOOKUP(CONCATENATE(B56111,C56111,D56111),'EPA Source to Industry Map'!$D$2:$E$35,2,FALSE)</f>
        <v>chemicals 20</v>
      </c>
      <c r="J56111" s="4" t="str">
        <f t="shared" si="889"/>
        <v>F-gases</v>
      </c>
    </row>
    <row r="56112" spans="1:10" hidden="1" x14ac:dyDescent="0.35">
      <c r="A56112" t="s">
        <v>127</v>
      </c>
      <c r="B56112" t="s">
        <v>3</v>
      </c>
      <c r="C56112" t="s">
        <v>257</v>
      </c>
      <c r="D56112" t="s">
        <v>258</v>
      </c>
      <c r="E56112" t="s">
        <v>13</v>
      </c>
      <c r="F56112">
        <v>2049</v>
      </c>
      <c r="G56112">
        <v>2.5033666706151501E-3</v>
      </c>
      <c r="H56112">
        <f>IF(J56112="N2O",G56112/About!$A$75,IF('EPA non-CO2 Data'!J56112="CH4",'EPA non-CO2 Data'!G56112/About!$A$73,'EPA non-CO2 Data'!G56112))</f>
        <v>2.5033666706151501E-3</v>
      </c>
      <c r="I56112" s="4" t="str">
        <f>VLOOKUP(CONCATENATE(B56112,C56112,D56112),'EPA Source to Industry Map'!$D$2:$E$35,2,FALSE)</f>
        <v>chemicals 20</v>
      </c>
      <c r="J56112" s="4" t="str">
        <f t="shared" si="889"/>
        <v>F-gases</v>
      </c>
    </row>
    <row r="56113" spans="1:10" hidden="1" x14ac:dyDescent="0.35">
      <c r="A56113" t="s">
        <v>127</v>
      </c>
      <c r="B56113" t="s">
        <v>3</v>
      </c>
      <c r="C56113" t="s">
        <v>257</v>
      </c>
      <c r="D56113" t="s">
        <v>259</v>
      </c>
      <c r="E56113" t="s">
        <v>13</v>
      </c>
      <c r="F56113">
        <v>2049</v>
      </c>
      <c r="G56113">
        <v>1.17197759530835E-3</v>
      </c>
      <c r="H56113">
        <f>IF(J56113="N2O",G56113/About!$A$75,IF('EPA non-CO2 Data'!J56113="CH4",'EPA non-CO2 Data'!G56113/About!$A$73,'EPA non-CO2 Data'!G56113))</f>
        <v>1.17197759530835E-3</v>
      </c>
      <c r="I56113" s="4" t="str">
        <f>VLOOKUP(CONCATENATE(B56113,C56113,D56113),'EPA Source to Industry Map'!$D$2:$E$35,2,FALSE)</f>
        <v>chemicals 20</v>
      </c>
      <c r="J56113" s="4" t="str">
        <f t="shared" si="889"/>
        <v>F-gases</v>
      </c>
    </row>
    <row r="56114" spans="1:10" hidden="1" x14ac:dyDescent="0.35">
      <c r="A56114" t="s">
        <v>127</v>
      </c>
      <c r="B56114" t="s">
        <v>3</v>
      </c>
      <c r="C56114" t="s">
        <v>257</v>
      </c>
      <c r="D56114" t="s">
        <v>260</v>
      </c>
      <c r="E56114" t="s">
        <v>13</v>
      </c>
      <c r="F56114">
        <v>2049</v>
      </c>
      <c r="G56114">
        <v>4.8271906876006998E-3</v>
      </c>
      <c r="H56114">
        <f>IF(J56114="N2O",G56114/About!$A$75,IF('EPA non-CO2 Data'!J56114="CH4",'EPA non-CO2 Data'!G56114/About!$A$73,'EPA non-CO2 Data'!G56114))</f>
        <v>4.8271906876006998E-3</v>
      </c>
      <c r="I56114" s="4" t="str">
        <f>VLOOKUP(CONCATENATE(B56114,C56114,D56114),'EPA Source to Industry Map'!$D$2:$E$35,2,FALSE)</f>
        <v>chemicals 20</v>
      </c>
      <c r="J56114" s="4" t="str">
        <f t="shared" si="889"/>
        <v>F-gases</v>
      </c>
    </row>
    <row r="56115" spans="1:10" hidden="1" x14ac:dyDescent="0.35">
      <c r="A56115" t="s">
        <v>127</v>
      </c>
      <c r="B56115" t="s">
        <v>3</v>
      </c>
      <c r="C56115" t="s">
        <v>257</v>
      </c>
      <c r="D56115" t="s">
        <v>261</v>
      </c>
      <c r="E56115" t="s">
        <v>13</v>
      </c>
      <c r="F56115">
        <v>2049</v>
      </c>
      <c r="G56115">
        <v>1.2094008900549E-2</v>
      </c>
      <c r="H56115">
        <f>IF(J56115="N2O",G56115/About!$A$75,IF('EPA non-CO2 Data'!J56115="CH4",'EPA non-CO2 Data'!G56115/About!$A$73,'EPA non-CO2 Data'!G56115))</f>
        <v>1.2094008900549E-2</v>
      </c>
      <c r="I56115" s="4" t="str">
        <f>VLOOKUP(CONCATENATE(B56115,C56115,D56115),'EPA Source to Industry Map'!$D$2:$E$35,2,FALSE)</f>
        <v>chemicals 20</v>
      </c>
      <c r="J56115" s="4" t="str">
        <f t="shared" si="889"/>
        <v>F-gases</v>
      </c>
    </row>
    <row r="56116" spans="1:10" hidden="1" x14ac:dyDescent="0.35">
      <c r="A56116" t="s">
        <v>127</v>
      </c>
      <c r="B56116" t="s">
        <v>3</v>
      </c>
      <c r="C56116" t="s">
        <v>257</v>
      </c>
      <c r="D56116" t="s">
        <v>262</v>
      </c>
      <c r="E56116" t="s">
        <v>13</v>
      </c>
      <c r="F56116">
        <v>2049</v>
      </c>
      <c r="G56116">
        <v>4.2025034804374801E-4</v>
      </c>
      <c r="H56116">
        <f>IF(J56116="N2O",G56116/About!$A$75,IF('EPA non-CO2 Data'!J56116="CH4",'EPA non-CO2 Data'!G56116/About!$A$73,'EPA non-CO2 Data'!G56116))</f>
        <v>4.2025034804374801E-4</v>
      </c>
      <c r="I56116" s="4" t="str">
        <f>VLOOKUP(CONCATENATE(B56116,C56116,D56116),'EPA Source to Industry Map'!$D$2:$E$35,2,FALSE)</f>
        <v>chemicals 20</v>
      </c>
      <c r="J56116" s="4" t="str">
        <f t="shared" si="889"/>
        <v>F-gases</v>
      </c>
    </row>
    <row r="56117" spans="1:10" hidden="1" x14ac:dyDescent="0.35">
      <c r="A56117" t="s">
        <v>127</v>
      </c>
      <c r="B56117" t="s">
        <v>3</v>
      </c>
      <c r="C56117" t="s">
        <v>257</v>
      </c>
      <c r="D56117" t="s">
        <v>258</v>
      </c>
      <c r="E56117" t="s">
        <v>13</v>
      </c>
      <c r="F56117">
        <v>2050</v>
      </c>
      <c r="G56117">
        <v>2.5166799786693101E-3</v>
      </c>
      <c r="H56117">
        <f>IF(J56117="N2O",G56117/About!$A$75,IF('EPA non-CO2 Data'!J56117="CH4",'EPA non-CO2 Data'!G56117/About!$A$73,'EPA non-CO2 Data'!G56117))</f>
        <v>2.5166799786693101E-3</v>
      </c>
      <c r="I56117" s="4" t="str">
        <f>VLOOKUP(CONCATENATE(B56117,C56117,D56117),'EPA Source to Industry Map'!$D$2:$E$35,2,FALSE)</f>
        <v>chemicals 20</v>
      </c>
      <c r="J56117" s="4" t="str">
        <f t="shared" si="889"/>
        <v>F-gases</v>
      </c>
    </row>
    <row r="56118" spans="1:10" hidden="1" x14ac:dyDescent="0.35">
      <c r="A56118" t="s">
        <v>127</v>
      </c>
      <c r="B56118" t="s">
        <v>3</v>
      </c>
      <c r="C56118" t="s">
        <v>257</v>
      </c>
      <c r="D56118" t="s">
        <v>259</v>
      </c>
      <c r="E56118" t="s">
        <v>13</v>
      </c>
      <c r="F56118">
        <v>2050</v>
      </c>
      <c r="G56118">
        <v>1.17197759530835E-3</v>
      </c>
      <c r="H56118">
        <f>IF(J56118="N2O",G56118/About!$A$75,IF('EPA non-CO2 Data'!J56118="CH4",'EPA non-CO2 Data'!G56118/About!$A$73,'EPA non-CO2 Data'!G56118))</f>
        <v>1.17197759530835E-3</v>
      </c>
      <c r="I56118" s="4" t="str">
        <f>VLOOKUP(CONCATENATE(B56118,C56118,D56118),'EPA Source to Industry Map'!$D$2:$E$35,2,FALSE)</f>
        <v>chemicals 20</v>
      </c>
      <c r="J56118" s="4" t="str">
        <f t="shared" si="889"/>
        <v>F-gases</v>
      </c>
    </row>
    <row r="56119" spans="1:10" hidden="1" x14ac:dyDescent="0.35">
      <c r="A56119" t="s">
        <v>127</v>
      </c>
      <c r="B56119" t="s">
        <v>3</v>
      </c>
      <c r="C56119" t="s">
        <v>257</v>
      </c>
      <c r="D56119" t="s">
        <v>260</v>
      </c>
      <c r="E56119" t="s">
        <v>13</v>
      </c>
      <c r="F56119">
        <v>2050</v>
      </c>
      <c r="G56119">
        <v>4.8271906876006998E-3</v>
      </c>
      <c r="H56119">
        <f>IF(J56119="N2O",G56119/About!$A$75,IF('EPA non-CO2 Data'!J56119="CH4",'EPA non-CO2 Data'!G56119/About!$A$73,'EPA non-CO2 Data'!G56119))</f>
        <v>4.8271906876006998E-3</v>
      </c>
      <c r="I56119" s="4" t="str">
        <f>VLOOKUP(CONCATENATE(B56119,C56119,D56119),'EPA Source to Industry Map'!$D$2:$E$35,2,FALSE)</f>
        <v>chemicals 20</v>
      </c>
      <c r="J56119" s="4" t="str">
        <f t="shared" si="889"/>
        <v>F-gases</v>
      </c>
    </row>
    <row r="56120" spans="1:10" hidden="1" x14ac:dyDescent="0.35">
      <c r="A56120" t="s">
        <v>127</v>
      </c>
      <c r="B56120" t="s">
        <v>3</v>
      </c>
      <c r="C56120" t="s">
        <v>257</v>
      </c>
      <c r="D56120" t="s">
        <v>261</v>
      </c>
      <c r="E56120" t="s">
        <v>13</v>
      </c>
      <c r="F56120">
        <v>2050</v>
      </c>
      <c r="G56120">
        <v>1.21843861833319E-2</v>
      </c>
      <c r="H56120">
        <f>IF(J56120="N2O",G56120/About!$A$75,IF('EPA non-CO2 Data'!J56120="CH4",'EPA non-CO2 Data'!G56120/About!$A$73,'EPA non-CO2 Data'!G56120))</f>
        <v>1.21843861833319E-2</v>
      </c>
      <c r="I56120" s="4" t="str">
        <f>VLOOKUP(CONCATENATE(B56120,C56120,D56120),'EPA Source to Industry Map'!$D$2:$E$35,2,FALSE)</f>
        <v>chemicals 20</v>
      </c>
      <c r="J56120" s="4" t="str">
        <f t="shared" si="889"/>
        <v>F-gases</v>
      </c>
    </row>
    <row r="56121" spans="1:10" hidden="1" x14ac:dyDescent="0.35">
      <c r="A56121" t="s">
        <v>127</v>
      </c>
      <c r="B56121" t="s">
        <v>3</v>
      </c>
      <c r="C56121" t="s">
        <v>257</v>
      </c>
      <c r="D56121" t="s">
        <v>262</v>
      </c>
      <c r="E56121" t="s">
        <v>13</v>
      </c>
      <c r="F56121">
        <v>2050</v>
      </c>
      <c r="G56121">
        <v>4.2313972502094102E-4</v>
      </c>
      <c r="H56121">
        <f>IF(J56121="N2O",G56121/About!$A$75,IF('EPA non-CO2 Data'!J56121="CH4",'EPA non-CO2 Data'!G56121/About!$A$73,'EPA non-CO2 Data'!G56121))</f>
        <v>4.2313972502094102E-4</v>
      </c>
      <c r="I56121" s="4" t="str">
        <f>VLOOKUP(CONCATENATE(B56121,C56121,D56121),'EPA Source to Industry Map'!$D$2:$E$35,2,FALSE)</f>
        <v>chemicals 20</v>
      </c>
      <c r="J56121" s="4" t="str">
        <f t="shared" si="889"/>
        <v>F-gases</v>
      </c>
    </row>
    <row r="56122" spans="1:10" hidden="1" x14ac:dyDescent="0.35">
      <c r="A56122" t="s">
        <v>127</v>
      </c>
      <c r="B56122" t="s">
        <v>3</v>
      </c>
      <c r="C56122" t="s">
        <v>227</v>
      </c>
      <c r="E56122" t="s">
        <v>11</v>
      </c>
      <c r="F56122">
        <v>1990</v>
      </c>
      <c r="G56122">
        <v>0</v>
      </c>
      <c r="H56122">
        <f>IF(J56122="N2O",G56122/About!$A$75,IF('EPA non-CO2 Data'!J56122="CH4",'EPA non-CO2 Data'!G56122/About!$A$73,'EPA non-CO2 Data'!G56122))</f>
        <v>0</v>
      </c>
      <c r="I56122" s="4" t="str">
        <f>VLOOKUP(CONCATENATE(B56122,C56122,D56122),'EPA Source to Industry Map'!$D$2:$E$35,2,FALSE)</f>
        <v>chemicals 20</v>
      </c>
      <c r="J56122" s="4" t="str">
        <f t="shared" si="889"/>
        <v>CH4</v>
      </c>
    </row>
    <row r="56123" spans="1:10" hidden="1" x14ac:dyDescent="0.35">
      <c r="A56123" t="s">
        <v>127</v>
      </c>
      <c r="B56123" t="s">
        <v>3</v>
      </c>
      <c r="C56123" t="s">
        <v>227</v>
      </c>
      <c r="E56123" t="s">
        <v>11</v>
      </c>
      <c r="F56123">
        <v>1991</v>
      </c>
      <c r="G56123">
        <v>0</v>
      </c>
      <c r="H56123">
        <f>IF(J56123="N2O",G56123/About!$A$75,IF('EPA non-CO2 Data'!J56123="CH4",'EPA non-CO2 Data'!G56123/About!$A$73,'EPA non-CO2 Data'!G56123))</f>
        <v>0</v>
      </c>
      <c r="I56123" s="4" t="str">
        <f>VLOOKUP(CONCATENATE(B56123,C56123,D56123),'EPA Source to Industry Map'!$D$2:$E$35,2,FALSE)</f>
        <v>chemicals 20</v>
      </c>
      <c r="J56123" s="4" t="str">
        <f t="shared" si="889"/>
        <v>CH4</v>
      </c>
    </row>
    <row r="56124" spans="1:10" hidden="1" x14ac:dyDescent="0.35">
      <c r="A56124" t="s">
        <v>127</v>
      </c>
      <c r="B56124" t="s">
        <v>3</v>
      </c>
      <c r="C56124" t="s">
        <v>227</v>
      </c>
      <c r="E56124" t="s">
        <v>11</v>
      </c>
      <c r="F56124">
        <v>1992</v>
      </c>
      <c r="G56124">
        <v>0</v>
      </c>
      <c r="H56124">
        <f>IF(J56124="N2O",G56124/About!$A$75,IF('EPA non-CO2 Data'!J56124="CH4",'EPA non-CO2 Data'!G56124/About!$A$73,'EPA non-CO2 Data'!G56124))</f>
        <v>0</v>
      </c>
      <c r="I56124" s="4" t="str">
        <f>VLOOKUP(CONCATENATE(B56124,C56124,D56124),'EPA Source to Industry Map'!$D$2:$E$35,2,FALSE)</f>
        <v>chemicals 20</v>
      </c>
      <c r="J56124" s="4" t="str">
        <f t="shared" si="889"/>
        <v>CH4</v>
      </c>
    </row>
    <row r="56125" spans="1:10" hidden="1" x14ac:dyDescent="0.35">
      <c r="A56125" t="s">
        <v>127</v>
      </c>
      <c r="B56125" t="s">
        <v>3</v>
      </c>
      <c r="C56125" t="s">
        <v>227</v>
      </c>
      <c r="E56125" t="s">
        <v>11</v>
      </c>
      <c r="F56125">
        <v>1993</v>
      </c>
      <c r="G56125">
        <v>0</v>
      </c>
      <c r="H56125">
        <f>IF(J56125="N2O",G56125/About!$A$75,IF('EPA non-CO2 Data'!J56125="CH4",'EPA non-CO2 Data'!G56125/About!$A$73,'EPA non-CO2 Data'!G56125))</f>
        <v>0</v>
      </c>
      <c r="I56125" s="4" t="str">
        <f>VLOOKUP(CONCATENATE(B56125,C56125,D56125),'EPA Source to Industry Map'!$D$2:$E$35,2,FALSE)</f>
        <v>chemicals 20</v>
      </c>
      <c r="J56125" s="4" t="str">
        <f t="shared" si="889"/>
        <v>CH4</v>
      </c>
    </row>
    <row r="56126" spans="1:10" hidden="1" x14ac:dyDescent="0.35">
      <c r="A56126" t="s">
        <v>127</v>
      </c>
      <c r="B56126" t="s">
        <v>3</v>
      </c>
      <c r="C56126" t="s">
        <v>227</v>
      </c>
      <c r="E56126" t="s">
        <v>11</v>
      </c>
      <c r="F56126">
        <v>1994</v>
      </c>
      <c r="G56126">
        <v>0</v>
      </c>
      <c r="H56126">
        <f>IF(J56126="N2O",G56126/About!$A$75,IF('EPA non-CO2 Data'!J56126="CH4",'EPA non-CO2 Data'!G56126/About!$A$73,'EPA non-CO2 Data'!G56126))</f>
        <v>0</v>
      </c>
      <c r="I56126" s="4" t="str">
        <f>VLOOKUP(CONCATENATE(B56126,C56126,D56126),'EPA Source to Industry Map'!$D$2:$E$35,2,FALSE)</f>
        <v>chemicals 20</v>
      </c>
      <c r="J56126" s="4" t="str">
        <f t="shared" si="889"/>
        <v>CH4</v>
      </c>
    </row>
    <row r="56127" spans="1:10" hidden="1" x14ac:dyDescent="0.35">
      <c r="A56127" t="s">
        <v>127</v>
      </c>
      <c r="B56127" t="s">
        <v>3</v>
      </c>
      <c r="C56127" t="s">
        <v>227</v>
      </c>
      <c r="E56127" t="s">
        <v>11</v>
      </c>
      <c r="F56127">
        <v>1995</v>
      </c>
      <c r="G56127">
        <v>0</v>
      </c>
      <c r="H56127">
        <f>IF(J56127="N2O",G56127/About!$A$75,IF('EPA non-CO2 Data'!J56127="CH4",'EPA non-CO2 Data'!G56127/About!$A$73,'EPA non-CO2 Data'!G56127))</f>
        <v>0</v>
      </c>
      <c r="I56127" s="4" t="str">
        <f>VLOOKUP(CONCATENATE(B56127,C56127,D56127),'EPA Source to Industry Map'!$D$2:$E$35,2,FALSE)</f>
        <v>chemicals 20</v>
      </c>
      <c r="J56127" s="4" t="str">
        <f t="shared" si="889"/>
        <v>CH4</v>
      </c>
    </row>
    <row r="56128" spans="1:10" hidden="1" x14ac:dyDescent="0.35">
      <c r="A56128" t="s">
        <v>127</v>
      </c>
      <c r="B56128" t="s">
        <v>3</v>
      </c>
      <c r="C56128" t="s">
        <v>227</v>
      </c>
      <c r="E56128" t="s">
        <v>11</v>
      </c>
      <c r="F56128">
        <v>1996</v>
      </c>
      <c r="G56128">
        <v>0</v>
      </c>
      <c r="H56128">
        <f>IF(J56128="N2O",G56128/About!$A$75,IF('EPA non-CO2 Data'!J56128="CH4",'EPA non-CO2 Data'!G56128/About!$A$73,'EPA non-CO2 Data'!G56128))</f>
        <v>0</v>
      </c>
      <c r="I56128" s="4" t="str">
        <f>VLOOKUP(CONCATENATE(B56128,C56128,D56128),'EPA Source to Industry Map'!$D$2:$E$35,2,FALSE)</f>
        <v>chemicals 20</v>
      </c>
      <c r="J56128" s="4" t="str">
        <f t="shared" si="889"/>
        <v>CH4</v>
      </c>
    </row>
    <row r="56129" spans="1:10" hidden="1" x14ac:dyDescent="0.35">
      <c r="A56129" t="s">
        <v>127</v>
      </c>
      <c r="B56129" t="s">
        <v>3</v>
      </c>
      <c r="C56129" t="s">
        <v>227</v>
      </c>
      <c r="E56129" t="s">
        <v>11</v>
      </c>
      <c r="F56129">
        <v>1997</v>
      </c>
      <c r="G56129">
        <v>0</v>
      </c>
      <c r="H56129">
        <f>IF(J56129="N2O",G56129/About!$A$75,IF('EPA non-CO2 Data'!J56129="CH4",'EPA non-CO2 Data'!G56129/About!$A$73,'EPA non-CO2 Data'!G56129))</f>
        <v>0</v>
      </c>
      <c r="I56129" s="4" t="str">
        <f>VLOOKUP(CONCATENATE(B56129,C56129,D56129),'EPA Source to Industry Map'!$D$2:$E$35,2,FALSE)</f>
        <v>chemicals 20</v>
      </c>
      <c r="J56129" s="4" t="str">
        <f t="shared" si="889"/>
        <v>CH4</v>
      </c>
    </row>
    <row r="56130" spans="1:10" hidden="1" x14ac:dyDescent="0.35">
      <c r="A56130" t="s">
        <v>127</v>
      </c>
      <c r="B56130" t="s">
        <v>3</v>
      </c>
      <c r="C56130" t="s">
        <v>227</v>
      </c>
      <c r="E56130" t="s">
        <v>11</v>
      </c>
      <c r="F56130">
        <v>1998</v>
      </c>
      <c r="G56130">
        <v>0</v>
      </c>
      <c r="H56130">
        <f>IF(J56130="N2O",G56130/About!$A$75,IF('EPA non-CO2 Data'!J56130="CH4",'EPA non-CO2 Data'!G56130/About!$A$73,'EPA non-CO2 Data'!G56130))</f>
        <v>0</v>
      </c>
      <c r="I56130" s="4" t="str">
        <f>VLOOKUP(CONCATENATE(B56130,C56130,D56130),'EPA Source to Industry Map'!$D$2:$E$35,2,FALSE)</f>
        <v>chemicals 20</v>
      </c>
      <c r="J56130" s="4" t="str">
        <f t="shared" si="889"/>
        <v>CH4</v>
      </c>
    </row>
    <row r="56131" spans="1:10" hidden="1" x14ac:dyDescent="0.35">
      <c r="A56131" t="s">
        <v>127</v>
      </c>
      <c r="B56131" t="s">
        <v>3</v>
      </c>
      <c r="C56131" t="s">
        <v>227</v>
      </c>
      <c r="E56131" t="s">
        <v>11</v>
      </c>
      <c r="F56131">
        <v>1999</v>
      </c>
      <c r="G56131">
        <v>0</v>
      </c>
      <c r="H56131">
        <f>IF(J56131="N2O",G56131/About!$A$75,IF('EPA non-CO2 Data'!J56131="CH4",'EPA non-CO2 Data'!G56131/About!$A$73,'EPA non-CO2 Data'!G56131))</f>
        <v>0</v>
      </c>
      <c r="I56131" s="4" t="str">
        <f>VLOOKUP(CONCATENATE(B56131,C56131,D56131),'EPA Source to Industry Map'!$D$2:$E$35,2,FALSE)</f>
        <v>chemicals 20</v>
      </c>
      <c r="J56131" s="4" t="str">
        <f t="shared" si="889"/>
        <v>CH4</v>
      </c>
    </row>
    <row r="56132" spans="1:10" hidden="1" x14ac:dyDescent="0.35">
      <c r="A56132" t="s">
        <v>127</v>
      </c>
      <c r="B56132" t="s">
        <v>3</v>
      </c>
      <c r="C56132" t="s">
        <v>227</v>
      </c>
      <c r="E56132" t="s">
        <v>11</v>
      </c>
      <c r="F56132">
        <v>2000</v>
      </c>
      <c r="G56132">
        <v>0</v>
      </c>
      <c r="H56132">
        <f>IF(J56132="N2O",G56132/About!$A$75,IF('EPA non-CO2 Data'!J56132="CH4",'EPA non-CO2 Data'!G56132/About!$A$73,'EPA non-CO2 Data'!G56132))</f>
        <v>0</v>
      </c>
      <c r="I56132" s="4" t="str">
        <f>VLOOKUP(CONCATENATE(B56132,C56132,D56132),'EPA Source to Industry Map'!$D$2:$E$35,2,FALSE)</f>
        <v>chemicals 20</v>
      </c>
      <c r="J56132" s="4" t="str">
        <f t="shared" si="889"/>
        <v>CH4</v>
      </c>
    </row>
    <row r="56133" spans="1:10" hidden="1" x14ac:dyDescent="0.35">
      <c r="A56133" t="s">
        <v>127</v>
      </c>
      <c r="B56133" t="s">
        <v>3</v>
      </c>
      <c r="C56133" t="s">
        <v>227</v>
      </c>
      <c r="E56133" t="s">
        <v>11</v>
      </c>
      <c r="F56133">
        <v>2001</v>
      </c>
      <c r="G56133">
        <v>0</v>
      </c>
      <c r="H56133">
        <f>IF(J56133="N2O",G56133/About!$A$75,IF('EPA non-CO2 Data'!J56133="CH4",'EPA non-CO2 Data'!G56133/About!$A$73,'EPA non-CO2 Data'!G56133))</f>
        <v>0</v>
      </c>
      <c r="I56133" s="4" t="str">
        <f>VLOOKUP(CONCATENATE(B56133,C56133,D56133),'EPA Source to Industry Map'!$D$2:$E$35,2,FALSE)</f>
        <v>chemicals 20</v>
      </c>
      <c r="J56133" s="4" t="str">
        <f t="shared" si="889"/>
        <v>CH4</v>
      </c>
    </row>
    <row r="56134" spans="1:10" hidden="1" x14ac:dyDescent="0.35">
      <c r="A56134" t="s">
        <v>127</v>
      </c>
      <c r="B56134" t="s">
        <v>3</v>
      </c>
      <c r="C56134" t="s">
        <v>227</v>
      </c>
      <c r="E56134" t="s">
        <v>11</v>
      </c>
      <c r="F56134">
        <v>2002</v>
      </c>
      <c r="G56134">
        <v>0</v>
      </c>
      <c r="H56134">
        <f>IF(J56134="N2O",G56134/About!$A$75,IF('EPA non-CO2 Data'!J56134="CH4",'EPA non-CO2 Data'!G56134/About!$A$73,'EPA non-CO2 Data'!G56134))</f>
        <v>0</v>
      </c>
      <c r="I56134" s="4" t="str">
        <f>VLOOKUP(CONCATENATE(B56134,C56134,D56134),'EPA Source to Industry Map'!$D$2:$E$35,2,FALSE)</f>
        <v>chemicals 20</v>
      </c>
      <c r="J56134" s="4" t="str">
        <f t="shared" si="889"/>
        <v>CH4</v>
      </c>
    </row>
    <row r="56135" spans="1:10" hidden="1" x14ac:dyDescent="0.35">
      <c r="A56135" t="s">
        <v>127</v>
      </c>
      <c r="B56135" t="s">
        <v>3</v>
      </c>
      <c r="C56135" t="s">
        <v>227</v>
      </c>
      <c r="E56135" t="s">
        <v>11</v>
      </c>
      <c r="F56135">
        <v>2003</v>
      </c>
      <c r="G56135">
        <v>0</v>
      </c>
      <c r="H56135">
        <f>IF(J56135="N2O",G56135/About!$A$75,IF('EPA non-CO2 Data'!J56135="CH4",'EPA non-CO2 Data'!G56135/About!$A$73,'EPA non-CO2 Data'!G56135))</f>
        <v>0</v>
      </c>
      <c r="I56135" s="4" t="str">
        <f>VLOOKUP(CONCATENATE(B56135,C56135,D56135),'EPA Source to Industry Map'!$D$2:$E$35,2,FALSE)</f>
        <v>chemicals 20</v>
      </c>
      <c r="J56135" s="4" t="str">
        <f t="shared" si="889"/>
        <v>CH4</v>
      </c>
    </row>
    <row r="56136" spans="1:10" hidden="1" x14ac:dyDescent="0.35">
      <c r="A56136" t="s">
        <v>127</v>
      </c>
      <c r="B56136" t="s">
        <v>3</v>
      </c>
      <c r="C56136" t="s">
        <v>227</v>
      </c>
      <c r="E56136" t="s">
        <v>11</v>
      </c>
      <c r="F56136">
        <v>2004</v>
      </c>
      <c r="G56136">
        <v>0</v>
      </c>
      <c r="H56136">
        <f>IF(J56136="N2O",G56136/About!$A$75,IF('EPA non-CO2 Data'!J56136="CH4",'EPA non-CO2 Data'!G56136/About!$A$73,'EPA non-CO2 Data'!G56136))</f>
        <v>0</v>
      </c>
      <c r="I56136" s="4" t="str">
        <f>VLOOKUP(CONCATENATE(B56136,C56136,D56136),'EPA Source to Industry Map'!$D$2:$E$35,2,FALSE)</f>
        <v>chemicals 20</v>
      </c>
      <c r="J56136" s="4" t="str">
        <f t="shared" si="889"/>
        <v>CH4</v>
      </c>
    </row>
    <row r="56137" spans="1:10" hidden="1" x14ac:dyDescent="0.35">
      <c r="A56137" t="s">
        <v>127</v>
      </c>
      <c r="B56137" t="s">
        <v>3</v>
      </c>
      <c r="C56137" t="s">
        <v>227</v>
      </c>
      <c r="E56137" t="s">
        <v>11</v>
      </c>
      <c r="F56137">
        <v>2005</v>
      </c>
      <c r="G56137">
        <v>0</v>
      </c>
      <c r="H56137">
        <f>IF(J56137="N2O",G56137/About!$A$75,IF('EPA non-CO2 Data'!J56137="CH4",'EPA non-CO2 Data'!G56137/About!$A$73,'EPA non-CO2 Data'!G56137))</f>
        <v>0</v>
      </c>
      <c r="I56137" s="4" t="str">
        <f>VLOOKUP(CONCATENATE(B56137,C56137,D56137),'EPA Source to Industry Map'!$D$2:$E$35,2,FALSE)</f>
        <v>chemicals 20</v>
      </c>
      <c r="J56137" s="4" t="str">
        <f t="shared" si="889"/>
        <v>CH4</v>
      </c>
    </row>
    <row r="56138" spans="1:10" hidden="1" x14ac:dyDescent="0.35">
      <c r="A56138" t="s">
        <v>127</v>
      </c>
      <c r="B56138" t="s">
        <v>3</v>
      </c>
      <c r="C56138" t="s">
        <v>227</v>
      </c>
      <c r="E56138" t="s">
        <v>11</v>
      </c>
      <c r="F56138">
        <v>2006</v>
      </c>
      <c r="G56138">
        <v>0</v>
      </c>
      <c r="H56138">
        <f>IF(J56138="N2O",G56138/About!$A$75,IF('EPA non-CO2 Data'!J56138="CH4",'EPA non-CO2 Data'!G56138/About!$A$73,'EPA non-CO2 Data'!G56138))</f>
        <v>0</v>
      </c>
      <c r="I56138" s="4" t="str">
        <f>VLOOKUP(CONCATENATE(B56138,C56138,D56138),'EPA Source to Industry Map'!$D$2:$E$35,2,FALSE)</f>
        <v>chemicals 20</v>
      </c>
      <c r="J56138" s="4" t="str">
        <f t="shared" si="889"/>
        <v>CH4</v>
      </c>
    </row>
    <row r="56139" spans="1:10" hidden="1" x14ac:dyDescent="0.35">
      <c r="A56139" t="s">
        <v>127</v>
      </c>
      <c r="B56139" t="s">
        <v>3</v>
      </c>
      <c r="C56139" t="s">
        <v>227</v>
      </c>
      <c r="E56139" t="s">
        <v>11</v>
      </c>
      <c r="F56139">
        <v>2007</v>
      </c>
      <c r="G56139">
        <v>0</v>
      </c>
      <c r="H56139">
        <f>IF(J56139="N2O",G56139/About!$A$75,IF('EPA non-CO2 Data'!J56139="CH4",'EPA non-CO2 Data'!G56139/About!$A$73,'EPA non-CO2 Data'!G56139))</f>
        <v>0</v>
      </c>
      <c r="I56139" s="4" t="str">
        <f>VLOOKUP(CONCATENATE(B56139,C56139,D56139),'EPA Source to Industry Map'!$D$2:$E$35,2,FALSE)</f>
        <v>chemicals 20</v>
      </c>
      <c r="J56139" s="4" t="str">
        <f t="shared" si="889"/>
        <v>CH4</v>
      </c>
    </row>
    <row r="56140" spans="1:10" hidden="1" x14ac:dyDescent="0.35">
      <c r="A56140" t="s">
        <v>127</v>
      </c>
      <c r="B56140" t="s">
        <v>3</v>
      </c>
      <c r="C56140" t="s">
        <v>227</v>
      </c>
      <c r="E56140" t="s">
        <v>11</v>
      </c>
      <c r="F56140">
        <v>2008</v>
      </c>
      <c r="G56140">
        <v>0</v>
      </c>
      <c r="H56140">
        <f>IF(J56140="N2O",G56140/About!$A$75,IF('EPA non-CO2 Data'!J56140="CH4",'EPA non-CO2 Data'!G56140/About!$A$73,'EPA non-CO2 Data'!G56140))</f>
        <v>0</v>
      </c>
      <c r="I56140" s="4" t="str">
        <f>VLOOKUP(CONCATENATE(B56140,C56140,D56140),'EPA Source to Industry Map'!$D$2:$E$35,2,FALSE)</f>
        <v>chemicals 20</v>
      </c>
      <c r="J56140" s="4" t="str">
        <f t="shared" si="889"/>
        <v>CH4</v>
      </c>
    </row>
    <row r="56141" spans="1:10" hidden="1" x14ac:dyDescent="0.35">
      <c r="A56141" t="s">
        <v>127</v>
      </c>
      <c r="B56141" t="s">
        <v>3</v>
      </c>
      <c r="C56141" t="s">
        <v>227</v>
      </c>
      <c r="E56141" t="s">
        <v>11</v>
      </c>
      <c r="F56141">
        <v>2009</v>
      </c>
      <c r="G56141">
        <v>0</v>
      </c>
      <c r="H56141">
        <f>IF(J56141="N2O",G56141/About!$A$75,IF('EPA non-CO2 Data'!J56141="CH4",'EPA non-CO2 Data'!G56141/About!$A$73,'EPA non-CO2 Data'!G56141))</f>
        <v>0</v>
      </c>
      <c r="I56141" s="4" t="str">
        <f>VLOOKUP(CONCATENATE(B56141,C56141,D56141),'EPA Source to Industry Map'!$D$2:$E$35,2,FALSE)</f>
        <v>chemicals 20</v>
      </c>
      <c r="J56141" s="4" t="str">
        <f t="shared" si="889"/>
        <v>CH4</v>
      </c>
    </row>
    <row r="56142" spans="1:10" hidden="1" x14ac:dyDescent="0.35">
      <c r="A56142" t="s">
        <v>127</v>
      </c>
      <c r="B56142" t="s">
        <v>3</v>
      </c>
      <c r="C56142" t="s">
        <v>227</v>
      </c>
      <c r="E56142" t="s">
        <v>11</v>
      </c>
      <c r="F56142">
        <v>2010</v>
      </c>
      <c r="G56142">
        <v>0</v>
      </c>
      <c r="H56142">
        <f>IF(J56142="N2O",G56142/About!$A$75,IF('EPA non-CO2 Data'!J56142="CH4",'EPA non-CO2 Data'!G56142/About!$A$73,'EPA non-CO2 Data'!G56142))</f>
        <v>0</v>
      </c>
      <c r="I56142" s="4" t="str">
        <f>VLOOKUP(CONCATENATE(B56142,C56142,D56142),'EPA Source to Industry Map'!$D$2:$E$35,2,FALSE)</f>
        <v>chemicals 20</v>
      </c>
      <c r="J56142" s="4" t="str">
        <f t="shared" si="889"/>
        <v>CH4</v>
      </c>
    </row>
    <row r="56143" spans="1:10" hidden="1" x14ac:dyDescent="0.35">
      <c r="A56143" t="s">
        <v>127</v>
      </c>
      <c r="B56143" t="s">
        <v>3</v>
      </c>
      <c r="C56143" t="s">
        <v>227</v>
      </c>
      <c r="E56143" t="s">
        <v>11</v>
      </c>
      <c r="F56143">
        <v>2011</v>
      </c>
      <c r="G56143">
        <v>0</v>
      </c>
      <c r="H56143">
        <f>IF(J56143="N2O",G56143/About!$A$75,IF('EPA non-CO2 Data'!J56143="CH4",'EPA non-CO2 Data'!G56143/About!$A$73,'EPA non-CO2 Data'!G56143))</f>
        <v>0</v>
      </c>
      <c r="I56143" s="4" t="str">
        <f>VLOOKUP(CONCATENATE(B56143,C56143,D56143),'EPA Source to Industry Map'!$D$2:$E$35,2,FALSE)</f>
        <v>chemicals 20</v>
      </c>
      <c r="J56143" s="4" t="str">
        <f t="shared" si="889"/>
        <v>CH4</v>
      </c>
    </row>
    <row r="56144" spans="1:10" hidden="1" x14ac:dyDescent="0.35">
      <c r="A56144" t="s">
        <v>127</v>
      </c>
      <c r="B56144" t="s">
        <v>3</v>
      </c>
      <c r="C56144" t="s">
        <v>227</v>
      </c>
      <c r="E56144" t="s">
        <v>11</v>
      </c>
      <c r="F56144">
        <v>2012</v>
      </c>
      <c r="G56144">
        <v>0</v>
      </c>
      <c r="H56144">
        <f>IF(J56144="N2O",G56144/About!$A$75,IF('EPA non-CO2 Data'!J56144="CH4",'EPA non-CO2 Data'!G56144/About!$A$73,'EPA non-CO2 Data'!G56144))</f>
        <v>0</v>
      </c>
      <c r="I56144" s="4" t="str">
        <f>VLOOKUP(CONCATENATE(B56144,C56144,D56144),'EPA Source to Industry Map'!$D$2:$E$35,2,FALSE)</f>
        <v>chemicals 20</v>
      </c>
      <c r="J56144" s="4" t="str">
        <f t="shared" si="889"/>
        <v>CH4</v>
      </c>
    </row>
    <row r="56145" spans="1:10" hidden="1" x14ac:dyDescent="0.35">
      <c r="A56145" t="s">
        <v>127</v>
      </c>
      <c r="B56145" t="s">
        <v>3</v>
      </c>
      <c r="C56145" t="s">
        <v>227</v>
      </c>
      <c r="E56145" t="s">
        <v>11</v>
      </c>
      <c r="F56145">
        <v>2013</v>
      </c>
      <c r="G56145">
        <v>0</v>
      </c>
      <c r="H56145">
        <f>IF(J56145="N2O",G56145/About!$A$75,IF('EPA non-CO2 Data'!J56145="CH4",'EPA non-CO2 Data'!G56145/About!$A$73,'EPA non-CO2 Data'!G56145))</f>
        <v>0</v>
      </c>
      <c r="I56145" s="4" t="str">
        <f>VLOOKUP(CONCATENATE(B56145,C56145,D56145),'EPA Source to Industry Map'!$D$2:$E$35,2,FALSE)</f>
        <v>chemicals 20</v>
      </c>
      <c r="J56145" s="4" t="str">
        <f t="shared" si="889"/>
        <v>CH4</v>
      </c>
    </row>
    <row r="56146" spans="1:10" hidden="1" x14ac:dyDescent="0.35">
      <c r="A56146" t="s">
        <v>127</v>
      </c>
      <c r="B56146" t="s">
        <v>3</v>
      </c>
      <c r="C56146" t="s">
        <v>227</v>
      </c>
      <c r="E56146" t="s">
        <v>11</v>
      </c>
      <c r="F56146">
        <v>2014</v>
      </c>
      <c r="G56146">
        <v>0</v>
      </c>
      <c r="H56146">
        <f>IF(J56146="N2O",G56146/About!$A$75,IF('EPA non-CO2 Data'!J56146="CH4",'EPA non-CO2 Data'!G56146/About!$A$73,'EPA non-CO2 Data'!G56146))</f>
        <v>0</v>
      </c>
      <c r="I56146" s="4" t="str">
        <f>VLOOKUP(CONCATENATE(B56146,C56146,D56146),'EPA Source to Industry Map'!$D$2:$E$35,2,FALSE)</f>
        <v>chemicals 20</v>
      </c>
      <c r="J56146" s="4" t="str">
        <f t="shared" si="889"/>
        <v>CH4</v>
      </c>
    </row>
    <row r="56147" spans="1:10" hidden="1" x14ac:dyDescent="0.35">
      <c r="A56147" t="s">
        <v>127</v>
      </c>
      <c r="B56147" t="s">
        <v>3</v>
      </c>
      <c r="C56147" t="s">
        <v>227</v>
      </c>
      <c r="E56147" t="s">
        <v>11</v>
      </c>
      <c r="F56147">
        <v>2015</v>
      </c>
      <c r="G56147">
        <v>0</v>
      </c>
      <c r="H56147">
        <f>IF(J56147="N2O",G56147/About!$A$75,IF('EPA non-CO2 Data'!J56147="CH4",'EPA non-CO2 Data'!G56147/About!$A$73,'EPA non-CO2 Data'!G56147))</f>
        <v>0</v>
      </c>
      <c r="I56147" s="4" t="str">
        <f>VLOOKUP(CONCATENATE(B56147,C56147,D56147),'EPA Source to Industry Map'!$D$2:$E$35,2,FALSE)</f>
        <v>chemicals 20</v>
      </c>
      <c r="J56147" s="4" t="str">
        <f t="shared" si="889"/>
        <v>CH4</v>
      </c>
    </row>
    <row r="56148" spans="1:10" hidden="1" x14ac:dyDescent="0.35">
      <c r="A56148" t="s">
        <v>127</v>
      </c>
      <c r="B56148" t="s">
        <v>3</v>
      </c>
      <c r="C56148" t="s">
        <v>227</v>
      </c>
      <c r="E56148" t="s">
        <v>11</v>
      </c>
      <c r="F56148">
        <v>2016</v>
      </c>
      <c r="G56148">
        <v>0</v>
      </c>
      <c r="H56148">
        <f>IF(J56148="N2O",G56148/About!$A$75,IF('EPA non-CO2 Data'!J56148="CH4",'EPA non-CO2 Data'!G56148/About!$A$73,'EPA non-CO2 Data'!G56148))</f>
        <v>0</v>
      </c>
      <c r="I56148" s="4" t="str">
        <f>VLOOKUP(CONCATENATE(B56148,C56148,D56148),'EPA Source to Industry Map'!$D$2:$E$35,2,FALSE)</f>
        <v>chemicals 20</v>
      </c>
      <c r="J56148" s="4" t="str">
        <f t="shared" si="889"/>
        <v>CH4</v>
      </c>
    </row>
    <row r="56149" spans="1:10" hidden="1" x14ac:dyDescent="0.35">
      <c r="A56149" t="s">
        <v>127</v>
      </c>
      <c r="B56149" t="s">
        <v>3</v>
      </c>
      <c r="C56149" t="s">
        <v>227</v>
      </c>
      <c r="E56149" t="s">
        <v>11</v>
      </c>
      <c r="F56149">
        <v>2017</v>
      </c>
      <c r="G56149">
        <v>0</v>
      </c>
      <c r="H56149">
        <f>IF(J56149="N2O",G56149/About!$A$75,IF('EPA non-CO2 Data'!J56149="CH4",'EPA non-CO2 Data'!G56149/About!$A$73,'EPA non-CO2 Data'!G56149))</f>
        <v>0</v>
      </c>
      <c r="I56149" s="4" t="str">
        <f>VLOOKUP(CONCATENATE(B56149,C56149,D56149),'EPA Source to Industry Map'!$D$2:$E$35,2,FALSE)</f>
        <v>chemicals 20</v>
      </c>
      <c r="J56149" s="4" t="str">
        <f t="shared" si="889"/>
        <v>CH4</v>
      </c>
    </row>
    <row r="56150" spans="1:10" hidden="1" x14ac:dyDescent="0.35">
      <c r="A56150" t="s">
        <v>127</v>
      </c>
      <c r="B56150" t="s">
        <v>3</v>
      </c>
      <c r="C56150" t="s">
        <v>227</v>
      </c>
      <c r="E56150" t="s">
        <v>11</v>
      </c>
      <c r="F56150">
        <v>2018</v>
      </c>
      <c r="G56150">
        <v>0</v>
      </c>
      <c r="H56150">
        <f>IF(J56150="N2O",G56150/About!$A$75,IF('EPA non-CO2 Data'!J56150="CH4",'EPA non-CO2 Data'!G56150/About!$A$73,'EPA non-CO2 Data'!G56150))</f>
        <v>0</v>
      </c>
      <c r="I56150" s="4" t="str">
        <f>VLOOKUP(CONCATENATE(B56150,C56150,D56150),'EPA Source to Industry Map'!$D$2:$E$35,2,FALSE)</f>
        <v>chemicals 20</v>
      </c>
      <c r="J56150" s="4" t="str">
        <f t="shared" si="889"/>
        <v>CH4</v>
      </c>
    </row>
    <row r="56151" spans="1:10" hidden="1" x14ac:dyDescent="0.35">
      <c r="A56151" t="s">
        <v>127</v>
      </c>
      <c r="B56151" t="s">
        <v>3</v>
      </c>
      <c r="C56151" t="s">
        <v>227</v>
      </c>
      <c r="E56151" t="s">
        <v>11</v>
      </c>
      <c r="F56151">
        <v>2019</v>
      </c>
      <c r="G56151">
        <v>0</v>
      </c>
      <c r="H56151">
        <f>IF(J56151="N2O",G56151/About!$A$75,IF('EPA non-CO2 Data'!J56151="CH4",'EPA non-CO2 Data'!G56151/About!$A$73,'EPA non-CO2 Data'!G56151))</f>
        <v>0</v>
      </c>
      <c r="I56151" s="4" t="str">
        <f>VLOOKUP(CONCATENATE(B56151,C56151,D56151),'EPA Source to Industry Map'!$D$2:$E$35,2,FALSE)</f>
        <v>chemicals 20</v>
      </c>
      <c r="J56151" s="4" t="str">
        <f t="shared" si="889"/>
        <v>CH4</v>
      </c>
    </row>
    <row r="56152" spans="1:10" hidden="1" x14ac:dyDescent="0.35">
      <c r="A56152" t="s">
        <v>127</v>
      </c>
      <c r="B56152" t="s">
        <v>3</v>
      </c>
      <c r="C56152" t="s">
        <v>227</v>
      </c>
      <c r="E56152" t="s">
        <v>11</v>
      </c>
      <c r="F56152">
        <v>2020</v>
      </c>
      <c r="G56152">
        <v>0</v>
      </c>
      <c r="H56152">
        <f>IF(J56152="N2O",G56152/About!$A$75,IF('EPA non-CO2 Data'!J56152="CH4",'EPA non-CO2 Data'!G56152/About!$A$73,'EPA non-CO2 Data'!G56152))</f>
        <v>0</v>
      </c>
      <c r="I56152" s="4" t="str">
        <f>VLOOKUP(CONCATENATE(B56152,C56152,D56152),'EPA Source to Industry Map'!$D$2:$E$35,2,FALSE)</f>
        <v>chemicals 20</v>
      </c>
      <c r="J56152" s="4" t="str">
        <f t="shared" si="889"/>
        <v>CH4</v>
      </c>
    </row>
    <row r="56153" spans="1:10" hidden="1" x14ac:dyDescent="0.35">
      <c r="A56153" t="s">
        <v>127</v>
      </c>
      <c r="B56153" t="s">
        <v>3</v>
      </c>
      <c r="C56153" t="s">
        <v>227</v>
      </c>
      <c r="E56153" t="s">
        <v>11</v>
      </c>
      <c r="F56153">
        <v>2021</v>
      </c>
      <c r="G56153">
        <v>0</v>
      </c>
      <c r="H56153">
        <f>IF(J56153="N2O",G56153/About!$A$75,IF('EPA non-CO2 Data'!J56153="CH4",'EPA non-CO2 Data'!G56153/About!$A$73,'EPA non-CO2 Data'!G56153))</f>
        <v>0</v>
      </c>
      <c r="I56153" s="4" t="str">
        <f>VLOOKUP(CONCATENATE(B56153,C56153,D56153),'EPA Source to Industry Map'!$D$2:$E$35,2,FALSE)</f>
        <v>chemicals 20</v>
      </c>
      <c r="J56153" s="4" t="str">
        <f t="shared" si="889"/>
        <v>CH4</v>
      </c>
    </row>
    <row r="56154" spans="1:10" hidden="1" x14ac:dyDescent="0.35">
      <c r="A56154" t="s">
        <v>127</v>
      </c>
      <c r="B56154" t="s">
        <v>3</v>
      </c>
      <c r="C56154" t="s">
        <v>227</v>
      </c>
      <c r="E56154" t="s">
        <v>11</v>
      </c>
      <c r="F56154">
        <v>2022</v>
      </c>
      <c r="G56154">
        <v>0</v>
      </c>
      <c r="H56154">
        <f>IF(J56154="N2O",G56154/About!$A$75,IF('EPA non-CO2 Data'!J56154="CH4",'EPA non-CO2 Data'!G56154/About!$A$73,'EPA non-CO2 Data'!G56154))</f>
        <v>0</v>
      </c>
      <c r="I56154" s="4" t="str">
        <f>VLOOKUP(CONCATENATE(B56154,C56154,D56154),'EPA Source to Industry Map'!$D$2:$E$35,2,FALSE)</f>
        <v>chemicals 20</v>
      </c>
      <c r="J56154" s="4" t="str">
        <f t="shared" si="889"/>
        <v>CH4</v>
      </c>
    </row>
    <row r="56155" spans="1:10" hidden="1" x14ac:dyDescent="0.35">
      <c r="A56155" t="s">
        <v>127</v>
      </c>
      <c r="B56155" t="s">
        <v>3</v>
      </c>
      <c r="C56155" t="s">
        <v>227</v>
      </c>
      <c r="E56155" t="s">
        <v>11</v>
      </c>
      <c r="F56155">
        <v>2023</v>
      </c>
      <c r="G56155">
        <v>0</v>
      </c>
      <c r="H56155">
        <f>IF(J56155="N2O",G56155/About!$A$75,IF('EPA non-CO2 Data'!J56155="CH4",'EPA non-CO2 Data'!G56155/About!$A$73,'EPA non-CO2 Data'!G56155))</f>
        <v>0</v>
      </c>
      <c r="I56155" s="4" t="str">
        <f>VLOOKUP(CONCATENATE(B56155,C56155,D56155),'EPA Source to Industry Map'!$D$2:$E$35,2,FALSE)</f>
        <v>chemicals 20</v>
      </c>
      <c r="J56155" s="4" t="str">
        <f t="shared" si="889"/>
        <v>CH4</v>
      </c>
    </row>
    <row r="56156" spans="1:10" hidden="1" x14ac:dyDescent="0.35">
      <c r="A56156" t="s">
        <v>127</v>
      </c>
      <c r="B56156" t="s">
        <v>3</v>
      </c>
      <c r="C56156" t="s">
        <v>227</v>
      </c>
      <c r="E56156" t="s">
        <v>11</v>
      </c>
      <c r="F56156">
        <v>2024</v>
      </c>
      <c r="G56156">
        <v>0</v>
      </c>
      <c r="H56156">
        <f>IF(J56156="N2O",G56156/About!$A$75,IF('EPA non-CO2 Data'!J56156="CH4",'EPA non-CO2 Data'!G56156/About!$A$73,'EPA non-CO2 Data'!G56156))</f>
        <v>0</v>
      </c>
      <c r="I56156" s="4" t="str">
        <f>VLOOKUP(CONCATENATE(B56156,C56156,D56156),'EPA Source to Industry Map'!$D$2:$E$35,2,FALSE)</f>
        <v>chemicals 20</v>
      </c>
      <c r="J56156" s="4" t="str">
        <f t="shared" si="889"/>
        <v>CH4</v>
      </c>
    </row>
    <row r="56157" spans="1:10" hidden="1" x14ac:dyDescent="0.35">
      <c r="A56157" t="s">
        <v>127</v>
      </c>
      <c r="B56157" t="s">
        <v>3</v>
      </c>
      <c r="C56157" t="s">
        <v>227</v>
      </c>
      <c r="E56157" t="s">
        <v>11</v>
      </c>
      <c r="F56157">
        <v>2025</v>
      </c>
      <c r="G56157">
        <v>0</v>
      </c>
      <c r="H56157">
        <f>IF(J56157="N2O",G56157/About!$A$75,IF('EPA non-CO2 Data'!J56157="CH4",'EPA non-CO2 Data'!G56157/About!$A$73,'EPA non-CO2 Data'!G56157))</f>
        <v>0</v>
      </c>
      <c r="I56157" s="4" t="str">
        <f>VLOOKUP(CONCATENATE(B56157,C56157,D56157),'EPA Source to Industry Map'!$D$2:$E$35,2,FALSE)</f>
        <v>chemicals 20</v>
      </c>
      <c r="J56157" s="4" t="str">
        <f t="shared" si="889"/>
        <v>CH4</v>
      </c>
    </row>
    <row r="56158" spans="1:10" hidden="1" x14ac:dyDescent="0.35">
      <c r="A56158" t="s">
        <v>127</v>
      </c>
      <c r="B56158" t="s">
        <v>3</v>
      </c>
      <c r="C56158" t="s">
        <v>227</v>
      </c>
      <c r="E56158" t="s">
        <v>11</v>
      </c>
      <c r="F56158">
        <v>2026</v>
      </c>
      <c r="G56158">
        <v>0</v>
      </c>
      <c r="H56158">
        <f>IF(J56158="N2O",G56158/About!$A$75,IF('EPA non-CO2 Data'!J56158="CH4",'EPA non-CO2 Data'!G56158/About!$A$73,'EPA non-CO2 Data'!G56158))</f>
        <v>0</v>
      </c>
      <c r="I56158" s="4" t="str">
        <f>VLOOKUP(CONCATENATE(B56158,C56158,D56158),'EPA Source to Industry Map'!$D$2:$E$35,2,FALSE)</f>
        <v>chemicals 20</v>
      </c>
      <c r="J56158" s="4" t="str">
        <f t="shared" si="889"/>
        <v>CH4</v>
      </c>
    </row>
    <row r="56159" spans="1:10" hidden="1" x14ac:dyDescent="0.35">
      <c r="A56159" t="s">
        <v>127</v>
      </c>
      <c r="B56159" t="s">
        <v>3</v>
      </c>
      <c r="C56159" t="s">
        <v>227</v>
      </c>
      <c r="E56159" t="s">
        <v>11</v>
      </c>
      <c r="F56159">
        <v>2027</v>
      </c>
      <c r="G56159">
        <v>0</v>
      </c>
      <c r="H56159">
        <f>IF(J56159="N2O",G56159/About!$A$75,IF('EPA non-CO2 Data'!J56159="CH4",'EPA non-CO2 Data'!G56159/About!$A$73,'EPA non-CO2 Data'!G56159))</f>
        <v>0</v>
      </c>
      <c r="I56159" s="4" t="str">
        <f>VLOOKUP(CONCATENATE(B56159,C56159,D56159),'EPA Source to Industry Map'!$D$2:$E$35,2,FALSE)</f>
        <v>chemicals 20</v>
      </c>
      <c r="J56159" s="4" t="str">
        <f t="shared" si="889"/>
        <v>CH4</v>
      </c>
    </row>
    <row r="56160" spans="1:10" hidden="1" x14ac:dyDescent="0.35">
      <c r="A56160" t="s">
        <v>127</v>
      </c>
      <c r="B56160" t="s">
        <v>3</v>
      </c>
      <c r="C56160" t="s">
        <v>227</v>
      </c>
      <c r="E56160" t="s">
        <v>11</v>
      </c>
      <c r="F56160">
        <v>2028</v>
      </c>
      <c r="G56160">
        <v>0</v>
      </c>
      <c r="H56160">
        <f>IF(J56160="N2O",G56160/About!$A$75,IF('EPA non-CO2 Data'!J56160="CH4",'EPA non-CO2 Data'!G56160/About!$A$73,'EPA non-CO2 Data'!G56160))</f>
        <v>0</v>
      </c>
      <c r="I56160" s="4" t="str">
        <f>VLOOKUP(CONCATENATE(B56160,C56160,D56160),'EPA Source to Industry Map'!$D$2:$E$35,2,FALSE)</f>
        <v>chemicals 20</v>
      </c>
      <c r="J56160" s="4" t="str">
        <f t="shared" si="889"/>
        <v>CH4</v>
      </c>
    </row>
    <row r="56161" spans="1:10" hidden="1" x14ac:dyDescent="0.35">
      <c r="A56161" t="s">
        <v>127</v>
      </c>
      <c r="B56161" t="s">
        <v>3</v>
      </c>
      <c r="C56161" t="s">
        <v>227</v>
      </c>
      <c r="E56161" t="s">
        <v>11</v>
      </c>
      <c r="F56161">
        <v>2029</v>
      </c>
      <c r="G56161">
        <v>0</v>
      </c>
      <c r="H56161">
        <f>IF(J56161="N2O",G56161/About!$A$75,IF('EPA non-CO2 Data'!J56161="CH4",'EPA non-CO2 Data'!G56161/About!$A$73,'EPA non-CO2 Data'!G56161))</f>
        <v>0</v>
      </c>
      <c r="I56161" s="4" t="str">
        <f>VLOOKUP(CONCATENATE(B56161,C56161,D56161),'EPA Source to Industry Map'!$D$2:$E$35,2,FALSE)</f>
        <v>chemicals 20</v>
      </c>
      <c r="J56161" s="4" t="str">
        <f t="shared" si="889"/>
        <v>CH4</v>
      </c>
    </row>
    <row r="56162" spans="1:10" hidden="1" x14ac:dyDescent="0.35">
      <c r="A56162" t="s">
        <v>127</v>
      </c>
      <c r="B56162" t="s">
        <v>3</v>
      </c>
      <c r="C56162" t="s">
        <v>227</v>
      </c>
      <c r="E56162" t="s">
        <v>11</v>
      </c>
      <c r="F56162">
        <v>2030</v>
      </c>
      <c r="G56162">
        <v>0</v>
      </c>
      <c r="H56162">
        <f>IF(J56162="N2O",G56162/About!$A$75,IF('EPA non-CO2 Data'!J56162="CH4",'EPA non-CO2 Data'!G56162/About!$A$73,'EPA non-CO2 Data'!G56162))</f>
        <v>0</v>
      </c>
      <c r="I56162" s="4" t="str">
        <f>VLOOKUP(CONCATENATE(B56162,C56162,D56162),'EPA Source to Industry Map'!$D$2:$E$35,2,FALSE)</f>
        <v>chemicals 20</v>
      </c>
      <c r="J56162" s="4" t="str">
        <f t="shared" si="889"/>
        <v>CH4</v>
      </c>
    </row>
    <row r="56163" spans="1:10" hidden="1" x14ac:dyDescent="0.35">
      <c r="A56163" t="s">
        <v>127</v>
      </c>
      <c r="B56163" t="s">
        <v>3</v>
      </c>
      <c r="C56163" t="s">
        <v>227</v>
      </c>
      <c r="E56163" t="s">
        <v>11</v>
      </c>
      <c r="F56163">
        <v>2031</v>
      </c>
      <c r="G56163">
        <v>0</v>
      </c>
      <c r="H56163">
        <f>IF(J56163="N2O",G56163/About!$A$75,IF('EPA non-CO2 Data'!J56163="CH4",'EPA non-CO2 Data'!G56163/About!$A$73,'EPA non-CO2 Data'!G56163))</f>
        <v>0</v>
      </c>
      <c r="I56163" s="4" t="str">
        <f>VLOOKUP(CONCATENATE(B56163,C56163,D56163),'EPA Source to Industry Map'!$D$2:$E$35,2,FALSE)</f>
        <v>chemicals 20</v>
      </c>
      <c r="J56163" s="4" t="str">
        <f t="shared" si="889"/>
        <v>CH4</v>
      </c>
    </row>
    <row r="56164" spans="1:10" hidden="1" x14ac:dyDescent="0.35">
      <c r="A56164" t="s">
        <v>127</v>
      </c>
      <c r="B56164" t="s">
        <v>3</v>
      </c>
      <c r="C56164" t="s">
        <v>227</v>
      </c>
      <c r="E56164" t="s">
        <v>11</v>
      </c>
      <c r="F56164">
        <v>2032</v>
      </c>
      <c r="G56164">
        <v>0</v>
      </c>
      <c r="H56164">
        <f>IF(J56164="N2O",G56164/About!$A$75,IF('EPA non-CO2 Data'!J56164="CH4",'EPA non-CO2 Data'!G56164/About!$A$73,'EPA non-CO2 Data'!G56164))</f>
        <v>0</v>
      </c>
      <c r="I56164" s="4" t="str">
        <f>VLOOKUP(CONCATENATE(B56164,C56164,D56164),'EPA Source to Industry Map'!$D$2:$E$35,2,FALSE)</f>
        <v>chemicals 20</v>
      </c>
      <c r="J56164" s="4" t="str">
        <f t="shared" si="889"/>
        <v>CH4</v>
      </c>
    </row>
    <row r="56165" spans="1:10" hidden="1" x14ac:dyDescent="0.35">
      <c r="A56165" t="s">
        <v>127</v>
      </c>
      <c r="B56165" t="s">
        <v>3</v>
      </c>
      <c r="C56165" t="s">
        <v>227</v>
      </c>
      <c r="E56165" t="s">
        <v>11</v>
      </c>
      <c r="F56165">
        <v>2033</v>
      </c>
      <c r="G56165">
        <v>0</v>
      </c>
      <c r="H56165">
        <f>IF(J56165="N2O",G56165/About!$A$75,IF('EPA non-CO2 Data'!J56165="CH4",'EPA non-CO2 Data'!G56165/About!$A$73,'EPA non-CO2 Data'!G56165))</f>
        <v>0</v>
      </c>
      <c r="I56165" s="4" t="str">
        <f>VLOOKUP(CONCATENATE(B56165,C56165,D56165),'EPA Source to Industry Map'!$D$2:$E$35,2,FALSE)</f>
        <v>chemicals 20</v>
      </c>
      <c r="J56165" s="4" t="str">
        <f t="shared" si="889"/>
        <v>CH4</v>
      </c>
    </row>
    <row r="56166" spans="1:10" hidden="1" x14ac:dyDescent="0.35">
      <c r="A56166" t="s">
        <v>127</v>
      </c>
      <c r="B56166" t="s">
        <v>3</v>
      </c>
      <c r="C56166" t="s">
        <v>227</v>
      </c>
      <c r="E56166" t="s">
        <v>11</v>
      </c>
      <c r="F56166">
        <v>2034</v>
      </c>
      <c r="G56166">
        <v>0</v>
      </c>
      <c r="H56166">
        <f>IF(J56166="N2O",G56166/About!$A$75,IF('EPA non-CO2 Data'!J56166="CH4",'EPA non-CO2 Data'!G56166/About!$A$73,'EPA non-CO2 Data'!G56166))</f>
        <v>0</v>
      </c>
      <c r="I56166" s="4" t="str">
        <f>VLOOKUP(CONCATENATE(B56166,C56166,D56166),'EPA Source to Industry Map'!$D$2:$E$35,2,FALSE)</f>
        <v>chemicals 20</v>
      </c>
      <c r="J56166" s="4" t="str">
        <f t="shared" si="889"/>
        <v>CH4</v>
      </c>
    </row>
    <row r="56167" spans="1:10" hidden="1" x14ac:dyDescent="0.35">
      <c r="A56167" t="s">
        <v>127</v>
      </c>
      <c r="B56167" t="s">
        <v>3</v>
      </c>
      <c r="C56167" t="s">
        <v>227</v>
      </c>
      <c r="E56167" t="s">
        <v>11</v>
      </c>
      <c r="F56167">
        <v>2035</v>
      </c>
      <c r="G56167">
        <v>0</v>
      </c>
      <c r="H56167">
        <f>IF(J56167="N2O",G56167/About!$A$75,IF('EPA non-CO2 Data'!J56167="CH4",'EPA non-CO2 Data'!G56167/About!$A$73,'EPA non-CO2 Data'!G56167))</f>
        <v>0</v>
      </c>
      <c r="I56167" s="4" t="str">
        <f>VLOOKUP(CONCATENATE(B56167,C56167,D56167),'EPA Source to Industry Map'!$D$2:$E$35,2,FALSE)</f>
        <v>chemicals 20</v>
      </c>
      <c r="J56167" s="4" t="str">
        <f t="shared" si="889"/>
        <v>CH4</v>
      </c>
    </row>
    <row r="56168" spans="1:10" hidden="1" x14ac:dyDescent="0.35">
      <c r="A56168" t="s">
        <v>127</v>
      </c>
      <c r="B56168" t="s">
        <v>3</v>
      </c>
      <c r="C56168" t="s">
        <v>227</v>
      </c>
      <c r="E56168" t="s">
        <v>11</v>
      </c>
      <c r="F56168">
        <v>2036</v>
      </c>
      <c r="G56168">
        <v>0</v>
      </c>
      <c r="H56168">
        <f>IF(J56168="N2O",G56168/About!$A$75,IF('EPA non-CO2 Data'!J56168="CH4",'EPA non-CO2 Data'!G56168/About!$A$73,'EPA non-CO2 Data'!G56168))</f>
        <v>0</v>
      </c>
      <c r="I56168" s="4" t="str">
        <f>VLOOKUP(CONCATENATE(B56168,C56168,D56168),'EPA Source to Industry Map'!$D$2:$E$35,2,FALSE)</f>
        <v>chemicals 20</v>
      </c>
      <c r="J56168" s="4" t="str">
        <f t="shared" si="889"/>
        <v>CH4</v>
      </c>
    </row>
    <row r="56169" spans="1:10" hidden="1" x14ac:dyDescent="0.35">
      <c r="A56169" t="s">
        <v>127</v>
      </c>
      <c r="B56169" t="s">
        <v>3</v>
      </c>
      <c r="C56169" t="s">
        <v>227</v>
      </c>
      <c r="E56169" t="s">
        <v>11</v>
      </c>
      <c r="F56169">
        <v>2037</v>
      </c>
      <c r="G56169">
        <v>0</v>
      </c>
      <c r="H56169">
        <f>IF(J56169="N2O",G56169/About!$A$75,IF('EPA non-CO2 Data'!J56169="CH4",'EPA non-CO2 Data'!G56169/About!$A$73,'EPA non-CO2 Data'!G56169))</f>
        <v>0</v>
      </c>
      <c r="I56169" s="4" t="str">
        <f>VLOOKUP(CONCATENATE(B56169,C56169,D56169),'EPA Source to Industry Map'!$D$2:$E$35,2,FALSE)</f>
        <v>chemicals 20</v>
      </c>
      <c r="J56169" s="4" t="str">
        <f t="shared" si="889"/>
        <v>CH4</v>
      </c>
    </row>
    <row r="56170" spans="1:10" hidden="1" x14ac:dyDescent="0.35">
      <c r="A56170" t="s">
        <v>127</v>
      </c>
      <c r="B56170" t="s">
        <v>3</v>
      </c>
      <c r="C56170" t="s">
        <v>227</v>
      </c>
      <c r="E56170" t="s">
        <v>11</v>
      </c>
      <c r="F56170">
        <v>2038</v>
      </c>
      <c r="G56170">
        <v>0</v>
      </c>
      <c r="H56170">
        <f>IF(J56170="N2O",G56170/About!$A$75,IF('EPA non-CO2 Data'!J56170="CH4",'EPA non-CO2 Data'!G56170/About!$A$73,'EPA non-CO2 Data'!G56170))</f>
        <v>0</v>
      </c>
      <c r="I56170" s="4" t="str">
        <f>VLOOKUP(CONCATENATE(B56170,C56170,D56170),'EPA Source to Industry Map'!$D$2:$E$35,2,FALSE)</f>
        <v>chemicals 20</v>
      </c>
      <c r="J56170" s="4" t="str">
        <f t="shared" si="889"/>
        <v>CH4</v>
      </c>
    </row>
    <row r="56171" spans="1:10" hidden="1" x14ac:dyDescent="0.35">
      <c r="A56171" t="s">
        <v>127</v>
      </c>
      <c r="B56171" t="s">
        <v>3</v>
      </c>
      <c r="C56171" t="s">
        <v>227</v>
      </c>
      <c r="E56171" t="s">
        <v>11</v>
      </c>
      <c r="F56171">
        <v>2039</v>
      </c>
      <c r="G56171">
        <v>0</v>
      </c>
      <c r="H56171">
        <f>IF(J56171="N2O",G56171/About!$A$75,IF('EPA non-CO2 Data'!J56171="CH4",'EPA non-CO2 Data'!G56171/About!$A$73,'EPA non-CO2 Data'!G56171))</f>
        <v>0</v>
      </c>
      <c r="I56171" s="4" t="str">
        <f>VLOOKUP(CONCATENATE(B56171,C56171,D56171),'EPA Source to Industry Map'!$D$2:$E$35,2,FALSE)</f>
        <v>chemicals 20</v>
      </c>
      <c r="J56171" s="4" t="str">
        <f t="shared" ref="J56171:J56234" si="890">IF(ISNUMBER(SEARCH("F",E56171)),"F-gases",E56171)</f>
        <v>CH4</v>
      </c>
    </row>
    <row r="56172" spans="1:10" hidden="1" x14ac:dyDescent="0.35">
      <c r="A56172" t="s">
        <v>127</v>
      </c>
      <c r="B56172" t="s">
        <v>3</v>
      </c>
      <c r="C56172" t="s">
        <v>227</v>
      </c>
      <c r="E56172" t="s">
        <v>11</v>
      </c>
      <c r="F56172">
        <v>2040</v>
      </c>
      <c r="G56172">
        <v>0</v>
      </c>
      <c r="H56172">
        <f>IF(J56172="N2O",G56172/About!$A$75,IF('EPA non-CO2 Data'!J56172="CH4",'EPA non-CO2 Data'!G56172/About!$A$73,'EPA non-CO2 Data'!G56172))</f>
        <v>0</v>
      </c>
      <c r="I56172" s="4" t="str">
        <f>VLOOKUP(CONCATENATE(B56172,C56172,D56172),'EPA Source to Industry Map'!$D$2:$E$35,2,FALSE)</f>
        <v>chemicals 20</v>
      </c>
      <c r="J56172" s="4" t="str">
        <f t="shared" si="890"/>
        <v>CH4</v>
      </c>
    </row>
    <row r="56173" spans="1:10" hidden="1" x14ac:dyDescent="0.35">
      <c r="A56173" t="s">
        <v>127</v>
      </c>
      <c r="B56173" t="s">
        <v>3</v>
      </c>
      <c r="C56173" t="s">
        <v>227</v>
      </c>
      <c r="E56173" t="s">
        <v>11</v>
      </c>
      <c r="F56173">
        <v>2041</v>
      </c>
      <c r="G56173">
        <v>0</v>
      </c>
      <c r="H56173">
        <f>IF(J56173="N2O",G56173/About!$A$75,IF('EPA non-CO2 Data'!J56173="CH4",'EPA non-CO2 Data'!G56173/About!$A$73,'EPA non-CO2 Data'!G56173))</f>
        <v>0</v>
      </c>
      <c r="I56173" s="4" t="str">
        <f>VLOOKUP(CONCATENATE(B56173,C56173,D56173),'EPA Source to Industry Map'!$D$2:$E$35,2,FALSE)</f>
        <v>chemicals 20</v>
      </c>
      <c r="J56173" s="4" t="str">
        <f t="shared" si="890"/>
        <v>CH4</v>
      </c>
    </row>
    <row r="56174" spans="1:10" hidden="1" x14ac:dyDescent="0.35">
      <c r="A56174" t="s">
        <v>127</v>
      </c>
      <c r="B56174" t="s">
        <v>3</v>
      </c>
      <c r="C56174" t="s">
        <v>227</v>
      </c>
      <c r="E56174" t="s">
        <v>11</v>
      </c>
      <c r="F56174">
        <v>2042</v>
      </c>
      <c r="G56174">
        <v>0</v>
      </c>
      <c r="H56174">
        <f>IF(J56174="N2O",G56174/About!$A$75,IF('EPA non-CO2 Data'!J56174="CH4",'EPA non-CO2 Data'!G56174/About!$A$73,'EPA non-CO2 Data'!G56174))</f>
        <v>0</v>
      </c>
      <c r="I56174" s="4" t="str">
        <f>VLOOKUP(CONCATENATE(B56174,C56174,D56174),'EPA Source to Industry Map'!$D$2:$E$35,2,FALSE)</f>
        <v>chemicals 20</v>
      </c>
      <c r="J56174" s="4" t="str">
        <f t="shared" si="890"/>
        <v>CH4</v>
      </c>
    </row>
    <row r="56175" spans="1:10" hidden="1" x14ac:dyDescent="0.35">
      <c r="A56175" t="s">
        <v>127</v>
      </c>
      <c r="B56175" t="s">
        <v>3</v>
      </c>
      <c r="C56175" t="s">
        <v>227</v>
      </c>
      <c r="E56175" t="s">
        <v>11</v>
      </c>
      <c r="F56175">
        <v>2043</v>
      </c>
      <c r="G56175">
        <v>0</v>
      </c>
      <c r="H56175">
        <f>IF(J56175="N2O",G56175/About!$A$75,IF('EPA non-CO2 Data'!J56175="CH4",'EPA non-CO2 Data'!G56175/About!$A$73,'EPA non-CO2 Data'!G56175))</f>
        <v>0</v>
      </c>
      <c r="I56175" s="4" t="str">
        <f>VLOOKUP(CONCATENATE(B56175,C56175,D56175),'EPA Source to Industry Map'!$D$2:$E$35,2,FALSE)</f>
        <v>chemicals 20</v>
      </c>
      <c r="J56175" s="4" t="str">
        <f t="shared" si="890"/>
        <v>CH4</v>
      </c>
    </row>
    <row r="56176" spans="1:10" hidden="1" x14ac:dyDescent="0.35">
      <c r="A56176" t="s">
        <v>127</v>
      </c>
      <c r="B56176" t="s">
        <v>3</v>
      </c>
      <c r="C56176" t="s">
        <v>227</v>
      </c>
      <c r="E56176" t="s">
        <v>11</v>
      </c>
      <c r="F56176">
        <v>2044</v>
      </c>
      <c r="G56176">
        <v>0</v>
      </c>
      <c r="H56176">
        <f>IF(J56176="N2O",G56176/About!$A$75,IF('EPA non-CO2 Data'!J56176="CH4",'EPA non-CO2 Data'!G56176/About!$A$73,'EPA non-CO2 Data'!G56176))</f>
        <v>0</v>
      </c>
      <c r="I56176" s="4" t="str">
        <f>VLOOKUP(CONCATENATE(B56176,C56176,D56176),'EPA Source to Industry Map'!$D$2:$E$35,2,FALSE)</f>
        <v>chemicals 20</v>
      </c>
      <c r="J56176" s="4" t="str">
        <f t="shared" si="890"/>
        <v>CH4</v>
      </c>
    </row>
    <row r="56177" spans="1:10" hidden="1" x14ac:dyDescent="0.35">
      <c r="A56177" t="s">
        <v>127</v>
      </c>
      <c r="B56177" t="s">
        <v>3</v>
      </c>
      <c r="C56177" t="s">
        <v>227</v>
      </c>
      <c r="E56177" t="s">
        <v>11</v>
      </c>
      <c r="F56177">
        <v>2045</v>
      </c>
      <c r="G56177">
        <v>0</v>
      </c>
      <c r="H56177">
        <f>IF(J56177="N2O",G56177/About!$A$75,IF('EPA non-CO2 Data'!J56177="CH4",'EPA non-CO2 Data'!G56177/About!$A$73,'EPA non-CO2 Data'!G56177))</f>
        <v>0</v>
      </c>
      <c r="I56177" s="4" t="str">
        <f>VLOOKUP(CONCATENATE(B56177,C56177,D56177),'EPA Source to Industry Map'!$D$2:$E$35,2,FALSE)</f>
        <v>chemicals 20</v>
      </c>
      <c r="J56177" s="4" t="str">
        <f t="shared" si="890"/>
        <v>CH4</v>
      </c>
    </row>
    <row r="56178" spans="1:10" hidden="1" x14ac:dyDescent="0.35">
      <c r="A56178" t="s">
        <v>127</v>
      </c>
      <c r="B56178" t="s">
        <v>3</v>
      </c>
      <c r="C56178" t="s">
        <v>227</v>
      </c>
      <c r="E56178" t="s">
        <v>11</v>
      </c>
      <c r="F56178">
        <v>2046</v>
      </c>
      <c r="G56178">
        <v>0</v>
      </c>
      <c r="H56178">
        <f>IF(J56178="N2O",G56178/About!$A$75,IF('EPA non-CO2 Data'!J56178="CH4",'EPA non-CO2 Data'!G56178/About!$A$73,'EPA non-CO2 Data'!G56178))</f>
        <v>0</v>
      </c>
      <c r="I56178" s="4" t="str">
        <f>VLOOKUP(CONCATENATE(B56178,C56178,D56178),'EPA Source to Industry Map'!$D$2:$E$35,2,FALSE)</f>
        <v>chemicals 20</v>
      </c>
      <c r="J56178" s="4" t="str">
        <f t="shared" si="890"/>
        <v>CH4</v>
      </c>
    </row>
    <row r="56179" spans="1:10" hidden="1" x14ac:dyDescent="0.35">
      <c r="A56179" t="s">
        <v>127</v>
      </c>
      <c r="B56179" t="s">
        <v>3</v>
      </c>
      <c r="C56179" t="s">
        <v>227</v>
      </c>
      <c r="E56179" t="s">
        <v>11</v>
      </c>
      <c r="F56179">
        <v>2047</v>
      </c>
      <c r="G56179">
        <v>0</v>
      </c>
      <c r="H56179">
        <f>IF(J56179="N2O",G56179/About!$A$75,IF('EPA non-CO2 Data'!J56179="CH4",'EPA non-CO2 Data'!G56179/About!$A$73,'EPA non-CO2 Data'!G56179))</f>
        <v>0</v>
      </c>
      <c r="I56179" s="4" t="str">
        <f>VLOOKUP(CONCATENATE(B56179,C56179,D56179),'EPA Source to Industry Map'!$D$2:$E$35,2,FALSE)</f>
        <v>chemicals 20</v>
      </c>
      <c r="J56179" s="4" t="str">
        <f t="shared" si="890"/>
        <v>CH4</v>
      </c>
    </row>
    <row r="56180" spans="1:10" hidden="1" x14ac:dyDescent="0.35">
      <c r="A56180" t="s">
        <v>127</v>
      </c>
      <c r="B56180" t="s">
        <v>3</v>
      </c>
      <c r="C56180" t="s">
        <v>227</v>
      </c>
      <c r="E56180" t="s">
        <v>11</v>
      </c>
      <c r="F56180">
        <v>2048</v>
      </c>
      <c r="G56180">
        <v>0</v>
      </c>
      <c r="H56180">
        <f>IF(J56180="N2O",G56180/About!$A$75,IF('EPA non-CO2 Data'!J56180="CH4",'EPA non-CO2 Data'!G56180/About!$A$73,'EPA non-CO2 Data'!G56180))</f>
        <v>0</v>
      </c>
      <c r="I56180" s="4" t="str">
        <f>VLOOKUP(CONCATENATE(B56180,C56180,D56180),'EPA Source to Industry Map'!$D$2:$E$35,2,FALSE)</f>
        <v>chemicals 20</v>
      </c>
      <c r="J56180" s="4" t="str">
        <f t="shared" si="890"/>
        <v>CH4</v>
      </c>
    </row>
    <row r="56181" spans="1:10" hidden="1" x14ac:dyDescent="0.35">
      <c r="A56181" t="s">
        <v>127</v>
      </c>
      <c r="B56181" t="s">
        <v>3</v>
      </c>
      <c r="C56181" t="s">
        <v>227</v>
      </c>
      <c r="E56181" t="s">
        <v>11</v>
      </c>
      <c r="F56181">
        <v>2049</v>
      </c>
      <c r="G56181">
        <v>0</v>
      </c>
      <c r="H56181">
        <f>IF(J56181="N2O",G56181/About!$A$75,IF('EPA non-CO2 Data'!J56181="CH4",'EPA non-CO2 Data'!G56181/About!$A$73,'EPA non-CO2 Data'!G56181))</f>
        <v>0</v>
      </c>
      <c r="I56181" s="4" t="str">
        <f>VLOOKUP(CONCATENATE(B56181,C56181,D56181),'EPA Source to Industry Map'!$D$2:$E$35,2,FALSE)</f>
        <v>chemicals 20</v>
      </c>
      <c r="J56181" s="4" t="str">
        <f t="shared" si="890"/>
        <v>CH4</v>
      </c>
    </row>
    <row r="56182" spans="1:10" hidden="1" x14ac:dyDescent="0.35">
      <c r="A56182" t="s">
        <v>127</v>
      </c>
      <c r="B56182" t="s">
        <v>3</v>
      </c>
      <c r="C56182" t="s">
        <v>227</v>
      </c>
      <c r="E56182" t="s">
        <v>11</v>
      </c>
      <c r="F56182">
        <v>2050</v>
      </c>
      <c r="G56182">
        <v>0</v>
      </c>
      <c r="H56182">
        <f>IF(J56182="N2O",G56182/About!$A$75,IF('EPA non-CO2 Data'!J56182="CH4",'EPA non-CO2 Data'!G56182/About!$A$73,'EPA non-CO2 Data'!G56182))</f>
        <v>0</v>
      </c>
      <c r="I56182" s="4" t="str">
        <f>VLOOKUP(CONCATENATE(B56182,C56182,D56182),'EPA Source to Industry Map'!$D$2:$E$35,2,FALSE)</f>
        <v>chemicals 20</v>
      </c>
      <c r="J56182" s="4" t="str">
        <f t="shared" si="890"/>
        <v>CH4</v>
      </c>
    </row>
    <row r="56183" spans="1:10" hidden="1" x14ac:dyDescent="0.35">
      <c r="A56183" t="s">
        <v>127</v>
      </c>
      <c r="B56183" t="s">
        <v>3</v>
      </c>
      <c r="C56183" t="s">
        <v>227</v>
      </c>
      <c r="E56183" t="s">
        <v>12</v>
      </c>
      <c r="F56183">
        <v>1990</v>
      </c>
      <c r="G56183">
        <v>9.1858299202325407E-3</v>
      </c>
      <c r="H56183">
        <f>IF(J56183="N2O",G56183/About!$A$75,IF('EPA non-CO2 Data'!J56183="CH4",'EPA non-CO2 Data'!G56183/About!$A$73,'EPA non-CO2 Data'!G56183))</f>
        <v>3.082493261823E-5</v>
      </c>
      <c r="I56183" s="4" t="str">
        <f>VLOOKUP(CONCATENATE(B56183,C56183,D56183),'EPA Source to Industry Map'!$D$2:$E$35,2,FALSE)</f>
        <v>chemicals 20</v>
      </c>
      <c r="J56183" s="4" t="str">
        <f t="shared" si="890"/>
        <v>N2O</v>
      </c>
    </row>
    <row r="56184" spans="1:10" hidden="1" x14ac:dyDescent="0.35">
      <c r="A56184" t="s">
        <v>127</v>
      </c>
      <c r="B56184" t="s">
        <v>3</v>
      </c>
      <c r="C56184" t="s">
        <v>227</v>
      </c>
      <c r="E56184" t="s">
        <v>12</v>
      </c>
      <c r="F56184">
        <v>1991</v>
      </c>
      <c r="G56184">
        <v>8.8637958362297407E-3</v>
      </c>
      <c r="H56184">
        <f>IF(J56184="N2O",G56184/About!$A$75,IF('EPA non-CO2 Data'!J56184="CH4",'EPA non-CO2 Data'!G56184/About!$A$73,'EPA non-CO2 Data'!G56184))</f>
        <v>2.9744281329630001E-5</v>
      </c>
      <c r="I56184" s="4" t="str">
        <f>VLOOKUP(CONCATENATE(B56184,C56184,D56184),'EPA Source to Industry Map'!$D$2:$E$35,2,FALSE)</f>
        <v>chemicals 20</v>
      </c>
      <c r="J56184" s="4" t="str">
        <f t="shared" si="890"/>
        <v>N2O</v>
      </c>
    </row>
    <row r="56185" spans="1:10" hidden="1" x14ac:dyDescent="0.35">
      <c r="A56185" t="s">
        <v>127</v>
      </c>
      <c r="B56185" t="s">
        <v>3</v>
      </c>
      <c r="C56185" t="s">
        <v>227</v>
      </c>
      <c r="E56185" t="s">
        <v>12</v>
      </c>
      <c r="F56185">
        <v>1992</v>
      </c>
      <c r="G56185">
        <v>8.5175622922390795E-3</v>
      </c>
      <c r="H56185">
        <f>IF(J56185="N2O",G56185/About!$A$75,IF('EPA non-CO2 Data'!J56185="CH4",'EPA non-CO2 Data'!G56185/About!$A$73,'EPA non-CO2 Data'!G56185))</f>
        <v>2.8582423799459998E-5</v>
      </c>
      <c r="I56185" s="4" t="str">
        <f>VLOOKUP(CONCATENATE(B56185,C56185,D56185),'EPA Source to Industry Map'!$D$2:$E$35,2,FALSE)</f>
        <v>chemicals 20</v>
      </c>
      <c r="J56185" s="4" t="str">
        <f t="shared" si="890"/>
        <v>N2O</v>
      </c>
    </row>
    <row r="56186" spans="1:10" hidden="1" x14ac:dyDescent="0.35">
      <c r="A56186" t="s">
        <v>127</v>
      </c>
      <c r="B56186" t="s">
        <v>3</v>
      </c>
      <c r="C56186" t="s">
        <v>227</v>
      </c>
      <c r="E56186" t="s">
        <v>12</v>
      </c>
      <c r="F56186">
        <v>1993</v>
      </c>
      <c r="G56186">
        <v>8.2024212932904801E-3</v>
      </c>
      <c r="H56186">
        <f>IF(J56186="N2O",G56186/About!$A$75,IF('EPA non-CO2 Data'!J56186="CH4",'EPA non-CO2 Data'!G56186/About!$A$73,'EPA non-CO2 Data'!G56186))</f>
        <v>2.7524903668759999E-5</v>
      </c>
      <c r="I56186" s="4" t="str">
        <f>VLOOKUP(CONCATENATE(B56186,C56186,D56186),'EPA Source to Industry Map'!$D$2:$E$35,2,FALSE)</f>
        <v>chemicals 20</v>
      </c>
      <c r="J56186" s="4" t="str">
        <f t="shared" si="890"/>
        <v>N2O</v>
      </c>
    </row>
    <row r="56187" spans="1:10" hidden="1" x14ac:dyDescent="0.35">
      <c r="A56187" t="s">
        <v>127</v>
      </c>
      <c r="B56187" t="s">
        <v>3</v>
      </c>
      <c r="C56187" t="s">
        <v>227</v>
      </c>
      <c r="E56187" t="s">
        <v>12</v>
      </c>
      <c r="F56187">
        <v>1994</v>
      </c>
      <c r="G56187">
        <v>7.8980148244188596E-3</v>
      </c>
      <c r="H56187">
        <f>IF(J56187="N2O",G56187/About!$A$75,IF('EPA non-CO2 Data'!J56187="CH4",'EPA non-CO2 Data'!G56187/About!$A$73,'EPA non-CO2 Data'!G56187))</f>
        <v>2.6503405451069999E-5</v>
      </c>
      <c r="I56187" s="4" t="str">
        <f>VLOOKUP(CONCATENATE(B56187,C56187,D56187),'EPA Source to Industry Map'!$D$2:$E$35,2,FALSE)</f>
        <v>chemicals 20</v>
      </c>
      <c r="J56187" s="4" t="str">
        <f t="shared" si="890"/>
        <v>N2O</v>
      </c>
    </row>
    <row r="56188" spans="1:10" hidden="1" x14ac:dyDescent="0.35">
      <c r="A56188" t="s">
        <v>127</v>
      </c>
      <c r="B56188" t="s">
        <v>3</v>
      </c>
      <c r="C56188" t="s">
        <v>227</v>
      </c>
      <c r="E56188" t="s">
        <v>12</v>
      </c>
      <c r="F56188">
        <v>1995</v>
      </c>
      <c r="G56188">
        <v>7.5848934354538402E-3</v>
      </c>
      <c r="H56188">
        <f>IF(J56188="N2O",G56188/About!$A$75,IF('EPA non-CO2 Data'!J56188="CH4",'EPA non-CO2 Data'!G56188/About!$A$73,'EPA non-CO2 Data'!G56188))</f>
        <v>2.545266253508E-5</v>
      </c>
      <c r="I56188" s="4" t="str">
        <f>VLOOKUP(CONCATENATE(B56188,C56188,D56188),'EPA Source to Industry Map'!$D$2:$E$35,2,FALSE)</f>
        <v>chemicals 20</v>
      </c>
      <c r="J56188" s="4" t="str">
        <f t="shared" si="890"/>
        <v>N2O</v>
      </c>
    </row>
    <row r="56189" spans="1:10" hidden="1" x14ac:dyDescent="0.35">
      <c r="A56189" t="s">
        <v>127</v>
      </c>
      <c r="B56189" t="s">
        <v>3</v>
      </c>
      <c r="C56189" t="s">
        <v>227</v>
      </c>
      <c r="E56189" t="s">
        <v>12</v>
      </c>
      <c r="F56189">
        <v>1996</v>
      </c>
      <c r="G56189">
        <v>7.2590368689400796E-3</v>
      </c>
      <c r="H56189">
        <f>IF(J56189="N2O",G56189/About!$A$75,IF('EPA non-CO2 Data'!J56189="CH4",'EPA non-CO2 Data'!G56189/About!$A$73,'EPA non-CO2 Data'!G56189))</f>
        <v>2.4359184123959997E-5</v>
      </c>
      <c r="I56189" s="4" t="str">
        <f>VLOOKUP(CONCATENATE(B56189,C56189,D56189),'EPA Source to Industry Map'!$D$2:$E$35,2,FALSE)</f>
        <v>chemicals 20</v>
      </c>
      <c r="J56189" s="4" t="str">
        <f t="shared" si="890"/>
        <v>N2O</v>
      </c>
    </row>
    <row r="56190" spans="1:10" hidden="1" x14ac:dyDescent="0.35">
      <c r="A56190" t="s">
        <v>127</v>
      </c>
      <c r="B56190" t="s">
        <v>3</v>
      </c>
      <c r="C56190" t="s">
        <v>227</v>
      </c>
      <c r="E56190" t="s">
        <v>12</v>
      </c>
      <c r="F56190">
        <v>1997</v>
      </c>
      <c r="G56190">
        <v>6.9348981843613596E-3</v>
      </c>
      <c r="H56190">
        <f>IF(J56190="N2O",G56190/About!$A$75,IF('EPA non-CO2 Data'!J56190="CH4",'EPA non-CO2 Data'!G56190/About!$A$73,'EPA non-CO2 Data'!G56190))</f>
        <v>2.3271470417319998E-5</v>
      </c>
      <c r="I56190" s="4" t="str">
        <f>VLOOKUP(CONCATENATE(B56190,C56190,D56190),'EPA Source to Industry Map'!$D$2:$E$35,2,FALSE)</f>
        <v>chemicals 20</v>
      </c>
      <c r="J56190" s="4" t="str">
        <f t="shared" si="890"/>
        <v>N2O</v>
      </c>
    </row>
    <row r="56191" spans="1:10" hidden="1" x14ac:dyDescent="0.35">
      <c r="A56191" t="s">
        <v>127</v>
      </c>
      <c r="B56191" t="s">
        <v>3</v>
      </c>
      <c r="C56191" t="s">
        <v>227</v>
      </c>
      <c r="E56191" t="s">
        <v>12</v>
      </c>
      <c r="F56191">
        <v>1998</v>
      </c>
      <c r="G56191">
        <v>6.6075314435754002E-3</v>
      </c>
      <c r="H56191">
        <f>IF(J56191="N2O",G56191/About!$A$75,IF('EPA non-CO2 Data'!J56191="CH4",'EPA non-CO2 Data'!G56191/About!$A$73,'EPA non-CO2 Data'!G56191))</f>
        <v>2.2172924307300001E-5</v>
      </c>
      <c r="I56191" s="4" t="str">
        <f>VLOOKUP(CONCATENATE(B56191,C56191,D56191),'EPA Source to Industry Map'!$D$2:$E$35,2,FALSE)</f>
        <v>chemicals 20</v>
      </c>
      <c r="J56191" s="4" t="str">
        <f t="shared" si="890"/>
        <v>N2O</v>
      </c>
    </row>
    <row r="56192" spans="1:10" hidden="1" x14ac:dyDescent="0.35">
      <c r="A56192" t="s">
        <v>127</v>
      </c>
      <c r="B56192" t="s">
        <v>3</v>
      </c>
      <c r="C56192" t="s">
        <v>227</v>
      </c>
      <c r="E56192" t="s">
        <v>12</v>
      </c>
      <c r="F56192">
        <v>1999</v>
      </c>
      <c r="G56192">
        <v>6.2705478288763803E-3</v>
      </c>
      <c r="H56192">
        <f>IF(J56192="N2O",G56192/About!$A$75,IF('EPA non-CO2 Data'!J56192="CH4",'EPA non-CO2 Data'!G56192/About!$A$73,'EPA non-CO2 Data'!G56192))</f>
        <v>2.1042106808310002E-5</v>
      </c>
      <c r="I56192" s="4" t="str">
        <f>VLOOKUP(CONCATENATE(B56192,C56192,D56192),'EPA Source to Industry Map'!$D$2:$E$35,2,FALSE)</f>
        <v>chemicals 20</v>
      </c>
      <c r="J56192" s="4" t="str">
        <f t="shared" si="890"/>
        <v>N2O</v>
      </c>
    </row>
    <row r="56193" spans="1:10" hidden="1" x14ac:dyDescent="0.35">
      <c r="A56193" t="s">
        <v>127</v>
      </c>
      <c r="B56193" t="s">
        <v>3</v>
      </c>
      <c r="C56193" t="s">
        <v>227</v>
      </c>
      <c r="E56193" t="s">
        <v>12</v>
      </c>
      <c r="F56193">
        <v>2000</v>
      </c>
      <c r="G56193">
        <v>5.9153189280391804E-3</v>
      </c>
      <c r="H56193">
        <f>IF(J56193="N2O",G56193/About!$A$75,IF('EPA non-CO2 Data'!J56193="CH4",'EPA non-CO2 Data'!G56193/About!$A$73,'EPA non-CO2 Data'!G56193))</f>
        <v>1.9850063516910001E-5</v>
      </c>
      <c r="I56193" s="4" t="str">
        <f>VLOOKUP(CONCATENATE(B56193,C56193,D56193),'EPA Source to Industry Map'!$D$2:$E$35,2,FALSE)</f>
        <v>chemicals 20</v>
      </c>
      <c r="J56193" s="4" t="str">
        <f t="shared" si="890"/>
        <v>N2O</v>
      </c>
    </row>
    <row r="56194" spans="1:10" hidden="1" x14ac:dyDescent="0.35">
      <c r="A56194" t="s">
        <v>127</v>
      </c>
      <c r="B56194" t="s">
        <v>3</v>
      </c>
      <c r="C56194" t="s">
        <v>227</v>
      </c>
      <c r="E56194" t="s">
        <v>12</v>
      </c>
      <c r="F56194">
        <v>2001</v>
      </c>
      <c r="G56194">
        <v>5.5402102875604002E-3</v>
      </c>
      <c r="H56194">
        <f>IF(J56194="N2O",G56194/About!$A$75,IF('EPA non-CO2 Data'!J56194="CH4",'EPA non-CO2 Data'!G56194/About!$A$73,'EPA non-CO2 Data'!G56194))</f>
        <v>1.8591309689800001E-5</v>
      </c>
      <c r="I56194" s="4" t="str">
        <f>VLOOKUP(CONCATENATE(B56194,C56194,D56194),'EPA Source to Industry Map'!$D$2:$E$35,2,FALSE)</f>
        <v>chemicals 20</v>
      </c>
      <c r="J56194" s="4" t="str">
        <f t="shared" si="890"/>
        <v>N2O</v>
      </c>
    </row>
    <row r="56195" spans="1:10" hidden="1" x14ac:dyDescent="0.35">
      <c r="A56195" t="s">
        <v>127</v>
      </c>
      <c r="B56195" t="s">
        <v>3</v>
      </c>
      <c r="C56195" t="s">
        <v>227</v>
      </c>
      <c r="E56195" t="s">
        <v>12</v>
      </c>
      <c r="F56195">
        <v>2002</v>
      </c>
      <c r="G56195">
        <v>5.5876760076595403E-3</v>
      </c>
      <c r="H56195">
        <f>IF(J56195="N2O",G56195/About!$A$75,IF('EPA non-CO2 Data'!J56195="CH4",'EPA non-CO2 Data'!G56195/About!$A$73,'EPA non-CO2 Data'!G56195))</f>
        <v>1.8750590629730001E-5</v>
      </c>
      <c r="I56195" s="4" t="str">
        <f>VLOOKUP(CONCATENATE(B56195,C56195,D56195),'EPA Source to Industry Map'!$D$2:$E$35,2,FALSE)</f>
        <v>chemicals 20</v>
      </c>
      <c r="J56195" s="4" t="str">
        <f t="shared" si="890"/>
        <v>N2O</v>
      </c>
    </row>
    <row r="56196" spans="1:10" hidden="1" x14ac:dyDescent="0.35">
      <c r="A56196" t="s">
        <v>127</v>
      </c>
      <c r="B56196" t="s">
        <v>3</v>
      </c>
      <c r="C56196" t="s">
        <v>227</v>
      </c>
      <c r="E56196" t="s">
        <v>12</v>
      </c>
      <c r="F56196">
        <v>2003</v>
      </c>
      <c r="G56196">
        <v>5.4237840077675402E-3</v>
      </c>
      <c r="H56196">
        <f>IF(J56196="N2O",G56196/About!$A$75,IF('EPA non-CO2 Data'!J56196="CH4",'EPA non-CO2 Data'!G56196/About!$A$73,'EPA non-CO2 Data'!G56196))</f>
        <v>1.820061747573E-5</v>
      </c>
      <c r="I56196" s="4" t="str">
        <f>VLOOKUP(CONCATENATE(B56196,C56196,D56196),'EPA Source to Industry Map'!$D$2:$E$35,2,FALSE)</f>
        <v>chemicals 20</v>
      </c>
      <c r="J56196" s="4" t="str">
        <f t="shared" si="890"/>
        <v>N2O</v>
      </c>
    </row>
    <row r="56197" spans="1:10" hidden="1" x14ac:dyDescent="0.35">
      <c r="A56197" t="s">
        <v>127</v>
      </c>
      <c r="B56197" t="s">
        <v>3</v>
      </c>
      <c r="C56197" t="s">
        <v>227</v>
      </c>
      <c r="E56197" t="s">
        <v>12</v>
      </c>
      <c r="F56197">
        <v>2004</v>
      </c>
      <c r="G56197">
        <v>4.9434640896301998E-3</v>
      </c>
      <c r="H56197">
        <f>IF(J56197="N2O",G56197/About!$A$75,IF('EPA non-CO2 Data'!J56197="CH4",'EPA non-CO2 Data'!G56197/About!$A$73,'EPA non-CO2 Data'!G56197))</f>
        <v>1.6588805669900001E-5</v>
      </c>
      <c r="I56197" s="4" t="str">
        <f>VLOOKUP(CONCATENATE(B56197,C56197,D56197),'EPA Source to Industry Map'!$D$2:$E$35,2,FALSE)</f>
        <v>chemicals 20</v>
      </c>
      <c r="J56197" s="4" t="str">
        <f t="shared" si="890"/>
        <v>N2O</v>
      </c>
    </row>
    <row r="56198" spans="1:10" hidden="1" x14ac:dyDescent="0.35">
      <c r="A56198" t="s">
        <v>127</v>
      </c>
      <c r="B56198" t="s">
        <v>3</v>
      </c>
      <c r="C56198" t="s">
        <v>227</v>
      </c>
      <c r="E56198" t="s">
        <v>12</v>
      </c>
      <c r="F56198">
        <v>2005</v>
      </c>
      <c r="G56198">
        <v>4.6095111939411402E-3</v>
      </c>
      <c r="H56198">
        <f>IF(J56198="N2O",G56198/About!$A$75,IF('EPA non-CO2 Data'!J56198="CH4",'EPA non-CO2 Data'!G56198/About!$A$73,'EPA non-CO2 Data'!G56198))</f>
        <v>1.5468158368930002E-5</v>
      </c>
      <c r="I56198" s="4" t="str">
        <f>VLOOKUP(CONCATENATE(B56198,C56198,D56198),'EPA Source to Industry Map'!$D$2:$E$35,2,FALSE)</f>
        <v>chemicals 20</v>
      </c>
      <c r="J56198" s="4" t="str">
        <f t="shared" si="890"/>
        <v>N2O</v>
      </c>
    </row>
    <row r="56199" spans="1:10" hidden="1" x14ac:dyDescent="0.35">
      <c r="A56199" t="s">
        <v>127</v>
      </c>
      <c r="B56199" t="s">
        <v>3</v>
      </c>
      <c r="C56199" t="s">
        <v>227</v>
      </c>
      <c r="E56199" t="s">
        <v>12</v>
      </c>
      <c r="F56199">
        <v>2006</v>
      </c>
      <c r="G56199">
        <v>4.9067342876890603E-3</v>
      </c>
      <c r="H56199">
        <f>IF(J56199="N2O",G56199/About!$A$75,IF('EPA non-CO2 Data'!J56199="CH4",'EPA non-CO2 Data'!G56199/About!$A$73,'EPA non-CO2 Data'!G56199))</f>
        <v>1.646555130097E-5</v>
      </c>
      <c r="I56199" s="4" t="str">
        <f>VLOOKUP(CONCATENATE(B56199,C56199,D56199),'EPA Source to Industry Map'!$D$2:$E$35,2,FALSE)</f>
        <v>chemicals 20</v>
      </c>
      <c r="J56199" s="4" t="str">
        <f t="shared" si="890"/>
        <v>N2O</v>
      </c>
    </row>
    <row r="56200" spans="1:10" hidden="1" x14ac:dyDescent="0.35">
      <c r="A56200" t="s">
        <v>127</v>
      </c>
      <c r="B56200" t="s">
        <v>3</v>
      </c>
      <c r="C56200" t="s">
        <v>227</v>
      </c>
      <c r="E56200" t="s">
        <v>12</v>
      </c>
      <c r="F56200">
        <v>2007</v>
      </c>
      <c r="G56200">
        <v>5.2379963880392396E-3</v>
      </c>
      <c r="H56200">
        <f>IF(J56200="N2O",G56200/About!$A$75,IF('EPA non-CO2 Data'!J56200="CH4",'EPA non-CO2 Data'!G56200/About!$A$73,'EPA non-CO2 Data'!G56200))</f>
        <v>1.7577169087379997E-5</v>
      </c>
      <c r="I56200" s="4" t="str">
        <f>VLOOKUP(CONCATENATE(B56200,C56200,D56200),'EPA Source to Industry Map'!$D$2:$E$35,2,FALSE)</f>
        <v>chemicals 20</v>
      </c>
      <c r="J56200" s="4" t="str">
        <f t="shared" si="890"/>
        <v>N2O</v>
      </c>
    </row>
    <row r="56201" spans="1:10" hidden="1" x14ac:dyDescent="0.35">
      <c r="A56201" t="s">
        <v>127</v>
      </c>
      <c r="B56201" t="s">
        <v>3</v>
      </c>
      <c r="C56201" t="s">
        <v>227</v>
      </c>
      <c r="E56201" t="s">
        <v>12</v>
      </c>
      <c r="F56201">
        <v>2008</v>
      </c>
      <c r="G56201">
        <v>5.6905875161177202E-3</v>
      </c>
      <c r="H56201">
        <f>IF(J56201="N2O",G56201/About!$A$75,IF('EPA non-CO2 Data'!J56201="CH4",'EPA non-CO2 Data'!G56201/About!$A$73,'EPA non-CO2 Data'!G56201))</f>
        <v>1.909593126214E-5</v>
      </c>
      <c r="I56201" s="4" t="str">
        <f>VLOOKUP(CONCATENATE(B56201,C56201,D56201),'EPA Source to Industry Map'!$D$2:$E$35,2,FALSE)</f>
        <v>chemicals 20</v>
      </c>
      <c r="J56201" s="4" t="str">
        <f t="shared" si="890"/>
        <v>N2O</v>
      </c>
    </row>
    <row r="56202" spans="1:10" hidden="1" x14ac:dyDescent="0.35">
      <c r="A56202" t="s">
        <v>127</v>
      </c>
      <c r="B56202" t="s">
        <v>3</v>
      </c>
      <c r="C56202" t="s">
        <v>227</v>
      </c>
      <c r="E56202" t="s">
        <v>12</v>
      </c>
      <c r="F56202">
        <v>2009</v>
      </c>
      <c r="G56202">
        <v>5.0549736296694398E-3</v>
      </c>
      <c r="H56202">
        <f>IF(J56202="N2O",G56202/About!$A$75,IF('EPA non-CO2 Data'!J56202="CH4",'EPA non-CO2 Data'!G56202/About!$A$73,'EPA non-CO2 Data'!G56202))</f>
        <v>1.6962998757279999E-5</v>
      </c>
      <c r="I56202" s="4" t="str">
        <f>VLOOKUP(CONCATENATE(B56202,C56202,D56202),'EPA Source to Industry Map'!$D$2:$E$35,2,FALSE)</f>
        <v>chemicals 20</v>
      </c>
      <c r="J56202" s="4" t="str">
        <f t="shared" si="890"/>
        <v>N2O</v>
      </c>
    </row>
    <row r="56203" spans="1:10" hidden="1" x14ac:dyDescent="0.35">
      <c r="A56203" t="s">
        <v>127</v>
      </c>
      <c r="B56203" t="s">
        <v>3</v>
      </c>
      <c r="C56203" t="s">
        <v>227</v>
      </c>
      <c r="E56203" t="s">
        <v>12</v>
      </c>
      <c r="F56203">
        <v>2010</v>
      </c>
      <c r="G56203">
        <v>3.9528987577479198E-3</v>
      </c>
      <c r="H56203">
        <f>IF(J56203="N2O",G56203/About!$A$75,IF('EPA non-CO2 Data'!J56203="CH4",'EPA non-CO2 Data'!G56203/About!$A$73,'EPA non-CO2 Data'!G56203))</f>
        <v>1.3264760932039999E-5</v>
      </c>
      <c r="I56203" s="4" t="str">
        <f>VLOOKUP(CONCATENATE(B56203,C56203,D56203),'EPA Source to Industry Map'!$D$2:$E$35,2,FALSE)</f>
        <v>chemicals 20</v>
      </c>
      <c r="J56203" s="4" t="str">
        <f t="shared" si="890"/>
        <v>N2O</v>
      </c>
    </row>
    <row r="56204" spans="1:10" hidden="1" x14ac:dyDescent="0.35">
      <c r="A56204" t="s">
        <v>127</v>
      </c>
      <c r="B56204" t="s">
        <v>3</v>
      </c>
      <c r="C56204" t="s">
        <v>227</v>
      </c>
      <c r="E56204" t="s">
        <v>12</v>
      </c>
      <c r="F56204">
        <v>2011</v>
      </c>
      <c r="G56204">
        <v>3.7953521616433199E-3</v>
      </c>
      <c r="H56204">
        <f>IF(J56204="N2O",G56204/About!$A$75,IF('EPA non-CO2 Data'!J56204="CH4",'EPA non-CO2 Data'!G56204/About!$A$73,'EPA non-CO2 Data'!G56204))</f>
        <v>1.273608107934E-5</v>
      </c>
      <c r="I56204" s="4" t="str">
        <f>VLOOKUP(CONCATENATE(B56204,C56204,D56204),'EPA Source to Industry Map'!$D$2:$E$35,2,FALSE)</f>
        <v>chemicals 20</v>
      </c>
      <c r="J56204" s="4" t="str">
        <f t="shared" si="890"/>
        <v>N2O</v>
      </c>
    </row>
    <row r="56205" spans="1:10" hidden="1" x14ac:dyDescent="0.35">
      <c r="A56205" t="s">
        <v>127</v>
      </c>
      <c r="B56205" t="s">
        <v>3</v>
      </c>
      <c r="C56205" t="s">
        <v>227</v>
      </c>
      <c r="E56205" t="s">
        <v>12</v>
      </c>
      <c r="F56205">
        <v>2012</v>
      </c>
      <c r="G56205">
        <v>3.67151189149102E-3</v>
      </c>
      <c r="H56205">
        <f>IF(J56205="N2O",G56205/About!$A$75,IF('EPA non-CO2 Data'!J56205="CH4",'EPA non-CO2 Data'!G56205/About!$A$73,'EPA non-CO2 Data'!G56205))</f>
        <v>1.232050970299E-5</v>
      </c>
      <c r="I56205" s="4" t="str">
        <f>VLOOKUP(CONCATENATE(B56205,C56205,D56205),'EPA Source to Industry Map'!$D$2:$E$35,2,FALSE)</f>
        <v>chemicals 20</v>
      </c>
      <c r="J56205" s="4" t="str">
        <f t="shared" si="890"/>
        <v>N2O</v>
      </c>
    </row>
    <row r="56206" spans="1:10" hidden="1" x14ac:dyDescent="0.35">
      <c r="A56206" t="s">
        <v>127</v>
      </c>
      <c r="B56206" t="s">
        <v>3</v>
      </c>
      <c r="C56206" t="s">
        <v>227</v>
      </c>
      <c r="E56206" t="s">
        <v>12</v>
      </c>
      <c r="F56206">
        <v>2013</v>
      </c>
      <c r="G56206">
        <v>3.35628117645978E-3</v>
      </c>
      <c r="H56206">
        <f>IF(J56206="N2O",G56206/About!$A$75,IF('EPA non-CO2 Data'!J56206="CH4",'EPA non-CO2 Data'!G56206/About!$A$73,'EPA non-CO2 Data'!G56206))</f>
        <v>1.1262688511609999E-5</v>
      </c>
      <c r="I56206" s="4" t="str">
        <f>VLOOKUP(CONCATENATE(B56206,C56206,D56206),'EPA Source to Industry Map'!$D$2:$E$35,2,FALSE)</f>
        <v>chemicals 20</v>
      </c>
      <c r="J56206" s="4" t="str">
        <f t="shared" si="890"/>
        <v>N2O</v>
      </c>
    </row>
    <row r="56207" spans="1:10" hidden="1" x14ac:dyDescent="0.35">
      <c r="A56207" t="s">
        <v>127</v>
      </c>
      <c r="B56207" t="s">
        <v>3</v>
      </c>
      <c r="C56207" t="s">
        <v>227</v>
      </c>
      <c r="E56207" t="s">
        <v>12</v>
      </c>
      <c r="F56207">
        <v>2014</v>
      </c>
      <c r="G56207">
        <v>3.5758816981064402E-3</v>
      </c>
      <c r="H56207">
        <f>IF(J56207="N2O",G56207/About!$A$75,IF('EPA non-CO2 Data'!J56207="CH4",'EPA non-CO2 Data'!G56207/About!$A$73,'EPA non-CO2 Data'!G56207))</f>
        <v>1.1999603013780001E-5</v>
      </c>
      <c r="I56207" s="4" t="str">
        <f>VLOOKUP(CONCATENATE(B56207,C56207,D56207),'EPA Source to Industry Map'!$D$2:$E$35,2,FALSE)</f>
        <v>chemicals 20</v>
      </c>
      <c r="J56207" s="4" t="str">
        <f t="shared" si="890"/>
        <v>N2O</v>
      </c>
    </row>
    <row r="56208" spans="1:10" hidden="1" x14ac:dyDescent="0.35">
      <c r="A56208" t="s">
        <v>127</v>
      </c>
      <c r="B56208" t="s">
        <v>3</v>
      </c>
      <c r="C56208" t="s">
        <v>227</v>
      </c>
      <c r="E56208" t="s">
        <v>12</v>
      </c>
      <c r="F56208">
        <v>2015</v>
      </c>
      <c r="G56208">
        <v>3.4792491560461801E-3</v>
      </c>
      <c r="H56208">
        <f>IF(J56208="N2O",G56208/About!$A$75,IF('EPA non-CO2 Data'!J56208="CH4",'EPA non-CO2 Data'!G56208/About!$A$73,'EPA non-CO2 Data'!G56208))</f>
        <v>1.167533273841E-5</v>
      </c>
      <c r="I56208" s="4" t="str">
        <f>VLOOKUP(CONCATENATE(B56208,C56208,D56208),'EPA Source to Industry Map'!$D$2:$E$35,2,FALSE)</f>
        <v>chemicals 20</v>
      </c>
      <c r="J56208" s="4" t="str">
        <f t="shared" si="890"/>
        <v>N2O</v>
      </c>
    </row>
    <row r="56209" spans="1:10" hidden="1" x14ac:dyDescent="0.35">
      <c r="A56209" t="s">
        <v>127</v>
      </c>
      <c r="B56209" t="s">
        <v>3</v>
      </c>
      <c r="C56209" t="s">
        <v>227</v>
      </c>
      <c r="E56209" t="s">
        <v>12</v>
      </c>
      <c r="F56209">
        <v>2016</v>
      </c>
      <c r="G56209">
        <v>3.5772500300704402E-3</v>
      </c>
      <c r="H56209">
        <f>IF(J56209="N2O",G56209/About!$A$75,IF('EPA non-CO2 Data'!J56209="CH4",'EPA non-CO2 Data'!G56209/About!$A$73,'EPA non-CO2 Data'!G56209))</f>
        <v>1.2004194731780001E-5</v>
      </c>
      <c r="I56209" s="4" t="str">
        <f>VLOOKUP(CONCATENATE(B56209,C56209,D56209),'EPA Source to Industry Map'!$D$2:$E$35,2,FALSE)</f>
        <v>chemicals 20</v>
      </c>
      <c r="J56209" s="4" t="str">
        <f t="shared" si="890"/>
        <v>N2O</v>
      </c>
    </row>
    <row r="56210" spans="1:10" hidden="1" x14ac:dyDescent="0.35">
      <c r="A56210" t="s">
        <v>127</v>
      </c>
      <c r="B56210" t="s">
        <v>3</v>
      </c>
      <c r="C56210" t="s">
        <v>227</v>
      </c>
      <c r="E56210" t="s">
        <v>12</v>
      </c>
      <c r="F56210">
        <v>2017</v>
      </c>
      <c r="G56210">
        <v>3.5772500300704402E-3</v>
      </c>
      <c r="H56210">
        <f>IF(J56210="N2O",G56210/About!$A$75,IF('EPA non-CO2 Data'!J56210="CH4",'EPA non-CO2 Data'!G56210/About!$A$73,'EPA non-CO2 Data'!G56210))</f>
        <v>1.2004194731780001E-5</v>
      </c>
      <c r="I56210" s="4" t="str">
        <f>VLOOKUP(CONCATENATE(B56210,C56210,D56210),'EPA Source to Industry Map'!$D$2:$E$35,2,FALSE)</f>
        <v>chemicals 20</v>
      </c>
      <c r="J56210" s="4" t="str">
        <f t="shared" si="890"/>
        <v>N2O</v>
      </c>
    </row>
    <row r="56211" spans="1:10" hidden="1" x14ac:dyDescent="0.35">
      <c r="A56211" t="s">
        <v>127</v>
      </c>
      <c r="B56211" t="s">
        <v>3</v>
      </c>
      <c r="C56211" t="s">
        <v>227</v>
      </c>
      <c r="E56211" t="s">
        <v>12</v>
      </c>
      <c r="F56211">
        <v>2018</v>
      </c>
      <c r="G56211">
        <v>3.5772500300704402E-3</v>
      </c>
      <c r="H56211">
        <f>IF(J56211="N2O",G56211/About!$A$75,IF('EPA non-CO2 Data'!J56211="CH4",'EPA non-CO2 Data'!G56211/About!$A$73,'EPA non-CO2 Data'!G56211))</f>
        <v>1.2004194731780001E-5</v>
      </c>
      <c r="I56211" s="4" t="str">
        <f>VLOOKUP(CONCATENATE(B56211,C56211,D56211),'EPA Source to Industry Map'!$D$2:$E$35,2,FALSE)</f>
        <v>chemicals 20</v>
      </c>
      <c r="J56211" s="4" t="str">
        <f t="shared" si="890"/>
        <v>N2O</v>
      </c>
    </row>
    <row r="56212" spans="1:10" hidden="1" x14ac:dyDescent="0.35">
      <c r="A56212" t="s">
        <v>127</v>
      </c>
      <c r="B56212" t="s">
        <v>3</v>
      </c>
      <c r="C56212" t="s">
        <v>227</v>
      </c>
      <c r="E56212" t="s">
        <v>12</v>
      </c>
      <c r="F56212">
        <v>2019</v>
      </c>
      <c r="G56212">
        <v>3.5772500300704402E-3</v>
      </c>
      <c r="H56212">
        <f>IF(J56212="N2O",G56212/About!$A$75,IF('EPA non-CO2 Data'!J56212="CH4",'EPA non-CO2 Data'!G56212/About!$A$73,'EPA non-CO2 Data'!G56212))</f>
        <v>1.2004194731780001E-5</v>
      </c>
      <c r="I56212" s="4" t="str">
        <f>VLOOKUP(CONCATENATE(B56212,C56212,D56212),'EPA Source to Industry Map'!$D$2:$E$35,2,FALSE)</f>
        <v>chemicals 20</v>
      </c>
      <c r="J56212" s="4" t="str">
        <f t="shared" si="890"/>
        <v>N2O</v>
      </c>
    </row>
    <row r="56213" spans="1:10" hidden="1" x14ac:dyDescent="0.35">
      <c r="A56213" t="s">
        <v>127</v>
      </c>
      <c r="B56213" t="s">
        <v>3</v>
      </c>
      <c r="C56213" t="s">
        <v>227</v>
      </c>
      <c r="E56213" t="s">
        <v>12</v>
      </c>
      <c r="F56213">
        <v>2020</v>
      </c>
      <c r="G56213">
        <v>3.5772500300704402E-3</v>
      </c>
      <c r="H56213">
        <f>IF(J56213="N2O",G56213/About!$A$75,IF('EPA non-CO2 Data'!J56213="CH4",'EPA non-CO2 Data'!G56213/About!$A$73,'EPA non-CO2 Data'!G56213))</f>
        <v>1.2004194731780001E-5</v>
      </c>
      <c r="I56213" s="4" t="str">
        <f>VLOOKUP(CONCATENATE(B56213,C56213,D56213),'EPA Source to Industry Map'!$D$2:$E$35,2,FALSE)</f>
        <v>chemicals 20</v>
      </c>
      <c r="J56213" s="4" t="str">
        <f t="shared" si="890"/>
        <v>N2O</v>
      </c>
    </row>
    <row r="56214" spans="1:10" hidden="1" x14ac:dyDescent="0.35">
      <c r="A56214" t="s">
        <v>127</v>
      </c>
      <c r="B56214" t="s">
        <v>3</v>
      </c>
      <c r="C56214" t="s">
        <v>227</v>
      </c>
      <c r="E56214" t="s">
        <v>12</v>
      </c>
      <c r="F56214">
        <v>2021</v>
      </c>
      <c r="G56214">
        <v>3.5772500300704402E-3</v>
      </c>
      <c r="H56214">
        <f>IF(J56214="N2O",G56214/About!$A$75,IF('EPA non-CO2 Data'!J56214="CH4",'EPA non-CO2 Data'!G56214/About!$A$73,'EPA non-CO2 Data'!G56214))</f>
        <v>1.2004194731780001E-5</v>
      </c>
      <c r="I56214" s="4" t="str">
        <f>VLOOKUP(CONCATENATE(B56214,C56214,D56214),'EPA Source to Industry Map'!$D$2:$E$35,2,FALSE)</f>
        <v>chemicals 20</v>
      </c>
      <c r="J56214" s="4" t="str">
        <f t="shared" si="890"/>
        <v>N2O</v>
      </c>
    </row>
    <row r="56215" spans="1:10" hidden="1" x14ac:dyDescent="0.35">
      <c r="A56215" t="s">
        <v>127</v>
      </c>
      <c r="B56215" t="s">
        <v>3</v>
      </c>
      <c r="C56215" t="s">
        <v>227</v>
      </c>
      <c r="E56215" t="s">
        <v>12</v>
      </c>
      <c r="F56215">
        <v>2022</v>
      </c>
      <c r="G56215">
        <v>3.5772500300704402E-3</v>
      </c>
      <c r="H56215">
        <f>IF(J56215="N2O",G56215/About!$A$75,IF('EPA non-CO2 Data'!J56215="CH4",'EPA non-CO2 Data'!G56215/About!$A$73,'EPA non-CO2 Data'!G56215))</f>
        <v>1.2004194731780001E-5</v>
      </c>
      <c r="I56215" s="4" t="str">
        <f>VLOOKUP(CONCATENATE(B56215,C56215,D56215),'EPA Source to Industry Map'!$D$2:$E$35,2,FALSE)</f>
        <v>chemicals 20</v>
      </c>
      <c r="J56215" s="4" t="str">
        <f t="shared" si="890"/>
        <v>N2O</v>
      </c>
    </row>
    <row r="56216" spans="1:10" hidden="1" x14ac:dyDescent="0.35">
      <c r="A56216" t="s">
        <v>127</v>
      </c>
      <c r="B56216" t="s">
        <v>3</v>
      </c>
      <c r="C56216" t="s">
        <v>227</v>
      </c>
      <c r="E56216" t="s">
        <v>12</v>
      </c>
      <c r="F56216">
        <v>2023</v>
      </c>
      <c r="G56216">
        <v>3.5772500300704402E-3</v>
      </c>
      <c r="H56216">
        <f>IF(J56216="N2O",G56216/About!$A$75,IF('EPA non-CO2 Data'!J56216="CH4",'EPA non-CO2 Data'!G56216/About!$A$73,'EPA non-CO2 Data'!G56216))</f>
        <v>1.2004194731780001E-5</v>
      </c>
      <c r="I56216" s="4" t="str">
        <f>VLOOKUP(CONCATENATE(B56216,C56216,D56216),'EPA Source to Industry Map'!$D$2:$E$35,2,FALSE)</f>
        <v>chemicals 20</v>
      </c>
      <c r="J56216" s="4" t="str">
        <f t="shared" si="890"/>
        <v>N2O</v>
      </c>
    </row>
    <row r="56217" spans="1:10" hidden="1" x14ac:dyDescent="0.35">
      <c r="A56217" t="s">
        <v>127</v>
      </c>
      <c r="B56217" t="s">
        <v>3</v>
      </c>
      <c r="C56217" t="s">
        <v>227</v>
      </c>
      <c r="E56217" t="s">
        <v>12</v>
      </c>
      <c r="F56217">
        <v>2024</v>
      </c>
      <c r="G56217">
        <v>3.5772500300704402E-3</v>
      </c>
      <c r="H56217">
        <f>IF(J56217="N2O",G56217/About!$A$75,IF('EPA non-CO2 Data'!J56217="CH4",'EPA non-CO2 Data'!G56217/About!$A$73,'EPA non-CO2 Data'!G56217))</f>
        <v>1.2004194731780001E-5</v>
      </c>
      <c r="I56217" s="4" t="str">
        <f>VLOOKUP(CONCATENATE(B56217,C56217,D56217),'EPA Source to Industry Map'!$D$2:$E$35,2,FALSE)</f>
        <v>chemicals 20</v>
      </c>
      <c r="J56217" s="4" t="str">
        <f t="shared" si="890"/>
        <v>N2O</v>
      </c>
    </row>
    <row r="56218" spans="1:10" hidden="1" x14ac:dyDescent="0.35">
      <c r="A56218" t="s">
        <v>127</v>
      </c>
      <c r="B56218" t="s">
        <v>3</v>
      </c>
      <c r="C56218" t="s">
        <v>227</v>
      </c>
      <c r="E56218" t="s">
        <v>12</v>
      </c>
      <c r="F56218">
        <v>2025</v>
      </c>
      <c r="G56218">
        <v>3.5772500300704402E-3</v>
      </c>
      <c r="H56218">
        <f>IF(J56218="N2O",G56218/About!$A$75,IF('EPA non-CO2 Data'!J56218="CH4",'EPA non-CO2 Data'!G56218/About!$A$73,'EPA non-CO2 Data'!G56218))</f>
        <v>1.2004194731780001E-5</v>
      </c>
      <c r="I56218" s="4" t="str">
        <f>VLOOKUP(CONCATENATE(B56218,C56218,D56218),'EPA Source to Industry Map'!$D$2:$E$35,2,FALSE)</f>
        <v>chemicals 20</v>
      </c>
      <c r="J56218" s="4" t="str">
        <f t="shared" si="890"/>
        <v>N2O</v>
      </c>
    </row>
    <row r="56219" spans="1:10" hidden="1" x14ac:dyDescent="0.35">
      <c r="A56219" t="s">
        <v>127</v>
      </c>
      <c r="B56219" t="s">
        <v>3</v>
      </c>
      <c r="C56219" t="s">
        <v>227</v>
      </c>
      <c r="E56219" t="s">
        <v>12</v>
      </c>
      <c r="F56219">
        <v>2026</v>
      </c>
      <c r="G56219">
        <v>3.5772500300704402E-3</v>
      </c>
      <c r="H56219">
        <f>IF(J56219="N2O",G56219/About!$A$75,IF('EPA non-CO2 Data'!J56219="CH4",'EPA non-CO2 Data'!G56219/About!$A$73,'EPA non-CO2 Data'!G56219))</f>
        <v>1.2004194731780001E-5</v>
      </c>
      <c r="I56219" s="4" t="str">
        <f>VLOOKUP(CONCATENATE(B56219,C56219,D56219),'EPA Source to Industry Map'!$D$2:$E$35,2,FALSE)</f>
        <v>chemicals 20</v>
      </c>
      <c r="J56219" s="4" t="str">
        <f t="shared" si="890"/>
        <v>N2O</v>
      </c>
    </row>
    <row r="56220" spans="1:10" hidden="1" x14ac:dyDescent="0.35">
      <c r="A56220" t="s">
        <v>127</v>
      </c>
      <c r="B56220" t="s">
        <v>3</v>
      </c>
      <c r="C56220" t="s">
        <v>227</v>
      </c>
      <c r="E56220" t="s">
        <v>12</v>
      </c>
      <c r="F56220">
        <v>2027</v>
      </c>
      <c r="G56220">
        <v>3.5772500300704402E-3</v>
      </c>
      <c r="H56220">
        <f>IF(J56220="N2O",G56220/About!$A$75,IF('EPA non-CO2 Data'!J56220="CH4",'EPA non-CO2 Data'!G56220/About!$A$73,'EPA non-CO2 Data'!G56220))</f>
        <v>1.2004194731780001E-5</v>
      </c>
      <c r="I56220" s="4" t="str">
        <f>VLOOKUP(CONCATENATE(B56220,C56220,D56220),'EPA Source to Industry Map'!$D$2:$E$35,2,FALSE)</f>
        <v>chemicals 20</v>
      </c>
      <c r="J56220" s="4" t="str">
        <f t="shared" si="890"/>
        <v>N2O</v>
      </c>
    </row>
    <row r="56221" spans="1:10" hidden="1" x14ac:dyDescent="0.35">
      <c r="A56221" t="s">
        <v>127</v>
      </c>
      <c r="B56221" t="s">
        <v>3</v>
      </c>
      <c r="C56221" t="s">
        <v>227</v>
      </c>
      <c r="E56221" t="s">
        <v>12</v>
      </c>
      <c r="F56221">
        <v>2028</v>
      </c>
      <c r="G56221">
        <v>3.5772500300704402E-3</v>
      </c>
      <c r="H56221">
        <f>IF(J56221="N2O",G56221/About!$A$75,IF('EPA non-CO2 Data'!J56221="CH4",'EPA non-CO2 Data'!G56221/About!$A$73,'EPA non-CO2 Data'!G56221))</f>
        <v>1.2004194731780001E-5</v>
      </c>
      <c r="I56221" s="4" t="str">
        <f>VLOOKUP(CONCATENATE(B56221,C56221,D56221),'EPA Source to Industry Map'!$D$2:$E$35,2,FALSE)</f>
        <v>chemicals 20</v>
      </c>
      <c r="J56221" s="4" t="str">
        <f t="shared" si="890"/>
        <v>N2O</v>
      </c>
    </row>
    <row r="56222" spans="1:10" hidden="1" x14ac:dyDescent="0.35">
      <c r="A56222" t="s">
        <v>127</v>
      </c>
      <c r="B56222" t="s">
        <v>3</v>
      </c>
      <c r="C56222" t="s">
        <v>227</v>
      </c>
      <c r="E56222" t="s">
        <v>12</v>
      </c>
      <c r="F56222">
        <v>2029</v>
      </c>
      <c r="G56222">
        <v>3.5772500300704402E-3</v>
      </c>
      <c r="H56222">
        <f>IF(J56222="N2O",G56222/About!$A$75,IF('EPA non-CO2 Data'!J56222="CH4",'EPA non-CO2 Data'!G56222/About!$A$73,'EPA non-CO2 Data'!G56222))</f>
        <v>1.2004194731780001E-5</v>
      </c>
      <c r="I56222" s="4" t="str">
        <f>VLOOKUP(CONCATENATE(B56222,C56222,D56222),'EPA Source to Industry Map'!$D$2:$E$35,2,FALSE)</f>
        <v>chemicals 20</v>
      </c>
      <c r="J56222" s="4" t="str">
        <f t="shared" si="890"/>
        <v>N2O</v>
      </c>
    </row>
    <row r="56223" spans="1:10" hidden="1" x14ac:dyDescent="0.35">
      <c r="A56223" t="s">
        <v>127</v>
      </c>
      <c r="B56223" t="s">
        <v>3</v>
      </c>
      <c r="C56223" t="s">
        <v>227</v>
      </c>
      <c r="E56223" t="s">
        <v>12</v>
      </c>
      <c r="F56223">
        <v>2030</v>
      </c>
      <c r="G56223">
        <v>3.5772500300704402E-3</v>
      </c>
      <c r="H56223">
        <f>IF(J56223="N2O",G56223/About!$A$75,IF('EPA non-CO2 Data'!J56223="CH4",'EPA non-CO2 Data'!G56223/About!$A$73,'EPA non-CO2 Data'!G56223))</f>
        <v>1.2004194731780001E-5</v>
      </c>
      <c r="I56223" s="4" t="str">
        <f>VLOOKUP(CONCATENATE(B56223,C56223,D56223),'EPA Source to Industry Map'!$D$2:$E$35,2,FALSE)</f>
        <v>chemicals 20</v>
      </c>
      <c r="J56223" s="4" t="str">
        <f t="shared" si="890"/>
        <v>N2O</v>
      </c>
    </row>
    <row r="56224" spans="1:10" hidden="1" x14ac:dyDescent="0.35">
      <c r="A56224" t="s">
        <v>127</v>
      </c>
      <c r="B56224" t="s">
        <v>3</v>
      </c>
      <c r="C56224" t="s">
        <v>227</v>
      </c>
      <c r="E56224" t="s">
        <v>12</v>
      </c>
      <c r="F56224">
        <v>2031</v>
      </c>
      <c r="G56224">
        <v>3.5772500300704402E-3</v>
      </c>
      <c r="H56224">
        <f>IF(J56224="N2O",G56224/About!$A$75,IF('EPA non-CO2 Data'!J56224="CH4",'EPA non-CO2 Data'!G56224/About!$A$73,'EPA non-CO2 Data'!G56224))</f>
        <v>1.2004194731780001E-5</v>
      </c>
      <c r="I56224" s="4" t="str">
        <f>VLOOKUP(CONCATENATE(B56224,C56224,D56224),'EPA Source to Industry Map'!$D$2:$E$35,2,FALSE)</f>
        <v>chemicals 20</v>
      </c>
      <c r="J56224" s="4" t="str">
        <f t="shared" si="890"/>
        <v>N2O</v>
      </c>
    </row>
    <row r="56225" spans="1:10" hidden="1" x14ac:dyDescent="0.35">
      <c r="A56225" t="s">
        <v>127</v>
      </c>
      <c r="B56225" t="s">
        <v>3</v>
      </c>
      <c r="C56225" t="s">
        <v>227</v>
      </c>
      <c r="E56225" t="s">
        <v>12</v>
      </c>
      <c r="F56225">
        <v>2032</v>
      </c>
      <c r="G56225">
        <v>3.5772500300704402E-3</v>
      </c>
      <c r="H56225">
        <f>IF(J56225="N2O",G56225/About!$A$75,IF('EPA non-CO2 Data'!J56225="CH4",'EPA non-CO2 Data'!G56225/About!$A$73,'EPA non-CO2 Data'!G56225))</f>
        <v>1.2004194731780001E-5</v>
      </c>
      <c r="I56225" s="4" t="str">
        <f>VLOOKUP(CONCATENATE(B56225,C56225,D56225),'EPA Source to Industry Map'!$D$2:$E$35,2,FALSE)</f>
        <v>chemicals 20</v>
      </c>
      <c r="J56225" s="4" t="str">
        <f t="shared" si="890"/>
        <v>N2O</v>
      </c>
    </row>
    <row r="56226" spans="1:10" hidden="1" x14ac:dyDescent="0.35">
      <c r="A56226" t="s">
        <v>127</v>
      </c>
      <c r="B56226" t="s">
        <v>3</v>
      </c>
      <c r="C56226" t="s">
        <v>227</v>
      </c>
      <c r="E56226" t="s">
        <v>12</v>
      </c>
      <c r="F56226">
        <v>2033</v>
      </c>
      <c r="G56226">
        <v>3.5772500300704402E-3</v>
      </c>
      <c r="H56226">
        <f>IF(J56226="N2O",G56226/About!$A$75,IF('EPA non-CO2 Data'!J56226="CH4",'EPA non-CO2 Data'!G56226/About!$A$73,'EPA non-CO2 Data'!G56226))</f>
        <v>1.2004194731780001E-5</v>
      </c>
      <c r="I56226" s="4" t="str">
        <f>VLOOKUP(CONCATENATE(B56226,C56226,D56226),'EPA Source to Industry Map'!$D$2:$E$35,2,FALSE)</f>
        <v>chemicals 20</v>
      </c>
      <c r="J56226" s="4" t="str">
        <f t="shared" si="890"/>
        <v>N2O</v>
      </c>
    </row>
    <row r="56227" spans="1:10" hidden="1" x14ac:dyDescent="0.35">
      <c r="A56227" t="s">
        <v>127</v>
      </c>
      <c r="B56227" t="s">
        <v>3</v>
      </c>
      <c r="C56227" t="s">
        <v>227</v>
      </c>
      <c r="E56227" t="s">
        <v>12</v>
      </c>
      <c r="F56227">
        <v>2034</v>
      </c>
      <c r="G56227">
        <v>3.5772500300704402E-3</v>
      </c>
      <c r="H56227">
        <f>IF(J56227="N2O",G56227/About!$A$75,IF('EPA non-CO2 Data'!J56227="CH4",'EPA non-CO2 Data'!G56227/About!$A$73,'EPA non-CO2 Data'!G56227))</f>
        <v>1.2004194731780001E-5</v>
      </c>
      <c r="I56227" s="4" t="str">
        <f>VLOOKUP(CONCATENATE(B56227,C56227,D56227),'EPA Source to Industry Map'!$D$2:$E$35,2,FALSE)</f>
        <v>chemicals 20</v>
      </c>
      <c r="J56227" s="4" t="str">
        <f t="shared" si="890"/>
        <v>N2O</v>
      </c>
    </row>
    <row r="56228" spans="1:10" hidden="1" x14ac:dyDescent="0.35">
      <c r="A56228" t="s">
        <v>127</v>
      </c>
      <c r="B56228" t="s">
        <v>3</v>
      </c>
      <c r="C56228" t="s">
        <v>227</v>
      </c>
      <c r="E56228" t="s">
        <v>12</v>
      </c>
      <c r="F56228">
        <v>2035</v>
      </c>
      <c r="G56228">
        <v>3.5772500300704402E-3</v>
      </c>
      <c r="H56228">
        <f>IF(J56228="N2O",G56228/About!$A$75,IF('EPA non-CO2 Data'!J56228="CH4",'EPA non-CO2 Data'!G56228/About!$A$73,'EPA non-CO2 Data'!G56228))</f>
        <v>1.2004194731780001E-5</v>
      </c>
      <c r="I56228" s="4" t="str">
        <f>VLOOKUP(CONCATENATE(B56228,C56228,D56228),'EPA Source to Industry Map'!$D$2:$E$35,2,FALSE)</f>
        <v>chemicals 20</v>
      </c>
      <c r="J56228" s="4" t="str">
        <f t="shared" si="890"/>
        <v>N2O</v>
      </c>
    </row>
    <row r="56229" spans="1:10" hidden="1" x14ac:dyDescent="0.35">
      <c r="A56229" t="s">
        <v>127</v>
      </c>
      <c r="B56229" t="s">
        <v>3</v>
      </c>
      <c r="C56229" t="s">
        <v>227</v>
      </c>
      <c r="E56229" t="s">
        <v>12</v>
      </c>
      <c r="F56229">
        <v>2036</v>
      </c>
      <c r="G56229">
        <v>3.5772500300704402E-3</v>
      </c>
      <c r="H56229">
        <f>IF(J56229="N2O",G56229/About!$A$75,IF('EPA non-CO2 Data'!J56229="CH4",'EPA non-CO2 Data'!G56229/About!$A$73,'EPA non-CO2 Data'!G56229))</f>
        <v>1.2004194731780001E-5</v>
      </c>
      <c r="I56229" s="4" t="str">
        <f>VLOOKUP(CONCATENATE(B56229,C56229,D56229),'EPA Source to Industry Map'!$D$2:$E$35,2,FALSE)</f>
        <v>chemicals 20</v>
      </c>
      <c r="J56229" s="4" t="str">
        <f t="shared" si="890"/>
        <v>N2O</v>
      </c>
    </row>
    <row r="56230" spans="1:10" hidden="1" x14ac:dyDescent="0.35">
      <c r="A56230" t="s">
        <v>127</v>
      </c>
      <c r="B56230" t="s">
        <v>3</v>
      </c>
      <c r="C56230" t="s">
        <v>227</v>
      </c>
      <c r="E56230" t="s">
        <v>12</v>
      </c>
      <c r="F56230">
        <v>2037</v>
      </c>
      <c r="G56230">
        <v>3.5772500300704402E-3</v>
      </c>
      <c r="H56230">
        <f>IF(J56230="N2O",G56230/About!$A$75,IF('EPA non-CO2 Data'!J56230="CH4",'EPA non-CO2 Data'!G56230/About!$A$73,'EPA non-CO2 Data'!G56230))</f>
        <v>1.2004194731780001E-5</v>
      </c>
      <c r="I56230" s="4" t="str">
        <f>VLOOKUP(CONCATENATE(B56230,C56230,D56230),'EPA Source to Industry Map'!$D$2:$E$35,2,FALSE)</f>
        <v>chemicals 20</v>
      </c>
      <c r="J56230" s="4" t="str">
        <f t="shared" si="890"/>
        <v>N2O</v>
      </c>
    </row>
    <row r="56231" spans="1:10" hidden="1" x14ac:dyDescent="0.35">
      <c r="A56231" t="s">
        <v>127</v>
      </c>
      <c r="B56231" t="s">
        <v>3</v>
      </c>
      <c r="C56231" t="s">
        <v>227</v>
      </c>
      <c r="E56231" t="s">
        <v>12</v>
      </c>
      <c r="F56231">
        <v>2038</v>
      </c>
      <c r="G56231">
        <v>3.5772500300704402E-3</v>
      </c>
      <c r="H56231">
        <f>IF(J56231="N2O",G56231/About!$A$75,IF('EPA non-CO2 Data'!J56231="CH4",'EPA non-CO2 Data'!G56231/About!$A$73,'EPA non-CO2 Data'!G56231))</f>
        <v>1.2004194731780001E-5</v>
      </c>
      <c r="I56231" s="4" t="str">
        <f>VLOOKUP(CONCATENATE(B56231,C56231,D56231),'EPA Source to Industry Map'!$D$2:$E$35,2,FALSE)</f>
        <v>chemicals 20</v>
      </c>
      <c r="J56231" s="4" t="str">
        <f t="shared" si="890"/>
        <v>N2O</v>
      </c>
    </row>
    <row r="56232" spans="1:10" hidden="1" x14ac:dyDescent="0.35">
      <c r="A56232" t="s">
        <v>127</v>
      </c>
      <c r="B56232" t="s">
        <v>3</v>
      </c>
      <c r="C56232" t="s">
        <v>227</v>
      </c>
      <c r="E56232" t="s">
        <v>12</v>
      </c>
      <c r="F56232">
        <v>2039</v>
      </c>
      <c r="G56232">
        <v>3.5772500300704402E-3</v>
      </c>
      <c r="H56232">
        <f>IF(J56232="N2O",G56232/About!$A$75,IF('EPA non-CO2 Data'!J56232="CH4",'EPA non-CO2 Data'!G56232/About!$A$73,'EPA non-CO2 Data'!G56232))</f>
        <v>1.2004194731780001E-5</v>
      </c>
      <c r="I56232" s="4" t="str">
        <f>VLOOKUP(CONCATENATE(B56232,C56232,D56232),'EPA Source to Industry Map'!$D$2:$E$35,2,FALSE)</f>
        <v>chemicals 20</v>
      </c>
      <c r="J56232" s="4" t="str">
        <f t="shared" si="890"/>
        <v>N2O</v>
      </c>
    </row>
    <row r="56233" spans="1:10" hidden="1" x14ac:dyDescent="0.35">
      <c r="A56233" t="s">
        <v>127</v>
      </c>
      <c r="B56233" t="s">
        <v>3</v>
      </c>
      <c r="C56233" t="s">
        <v>227</v>
      </c>
      <c r="E56233" t="s">
        <v>12</v>
      </c>
      <c r="F56233">
        <v>2040</v>
      </c>
      <c r="G56233">
        <v>3.5772500300704402E-3</v>
      </c>
      <c r="H56233">
        <f>IF(J56233="N2O",G56233/About!$A$75,IF('EPA non-CO2 Data'!J56233="CH4",'EPA non-CO2 Data'!G56233/About!$A$73,'EPA non-CO2 Data'!G56233))</f>
        <v>1.2004194731780001E-5</v>
      </c>
      <c r="I56233" s="4" t="str">
        <f>VLOOKUP(CONCATENATE(B56233,C56233,D56233),'EPA Source to Industry Map'!$D$2:$E$35,2,FALSE)</f>
        <v>chemicals 20</v>
      </c>
      <c r="J56233" s="4" t="str">
        <f t="shared" si="890"/>
        <v>N2O</v>
      </c>
    </row>
    <row r="56234" spans="1:10" hidden="1" x14ac:dyDescent="0.35">
      <c r="A56234" t="s">
        <v>127</v>
      </c>
      <c r="B56234" t="s">
        <v>3</v>
      </c>
      <c r="C56234" t="s">
        <v>227</v>
      </c>
      <c r="E56234" t="s">
        <v>12</v>
      </c>
      <c r="F56234">
        <v>2041</v>
      </c>
      <c r="G56234">
        <v>3.5772500300704402E-3</v>
      </c>
      <c r="H56234">
        <f>IF(J56234="N2O",G56234/About!$A$75,IF('EPA non-CO2 Data'!J56234="CH4",'EPA non-CO2 Data'!G56234/About!$A$73,'EPA non-CO2 Data'!G56234))</f>
        <v>1.2004194731780001E-5</v>
      </c>
      <c r="I56234" s="4" t="str">
        <f>VLOOKUP(CONCATENATE(B56234,C56234,D56234),'EPA Source to Industry Map'!$D$2:$E$35,2,FALSE)</f>
        <v>chemicals 20</v>
      </c>
      <c r="J56234" s="4" t="str">
        <f t="shared" si="890"/>
        <v>N2O</v>
      </c>
    </row>
    <row r="56235" spans="1:10" hidden="1" x14ac:dyDescent="0.35">
      <c r="A56235" t="s">
        <v>127</v>
      </c>
      <c r="B56235" t="s">
        <v>3</v>
      </c>
      <c r="C56235" t="s">
        <v>227</v>
      </c>
      <c r="E56235" t="s">
        <v>12</v>
      </c>
      <c r="F56235">
        <v>2042</v>
      </c>
      <c r="G56235">
        <v>3.5772500300704402E-3</v>
      </c>
      <c r="H56235">
        <f>IF(J56235="N2O",G56235/About!$A$75,IF('EPA non-CO2 Data'!J56235="CH4",'EPA non-CO2 Data'!G56235/About!$A$73,'EPA non-CO2 Data'!G56235))</f>
        <v>1.2004194731780001E-5</v>
      </c>
      <c r="I56235" s="4" t="str">
        <f>VLOOKUP(CONCATENATE(B56235,C56235,D56235),'EPA Source to Industry Map'!$D$2:$E$35,2,FALSE)</f>
        <v>chemicals 20</v>
      </c>
      <c r="J56235" s="4" t="str">
        <f t="shared" ref="J56235:J56298" si="891">IF(ISNUMBER(SEARCH("F",E56235)),"F-gases",E56235)</f>
        <v>N2O</v>
      </c>
    </row>
    <row r="56236" spans="1:10" hidden="1" x14ac:dyDescent="0.35">
      <c r="A56236" t="s">
        <v>127</v>
      </c>
      <c r="B56236" t="s">
        <v>3</v>
      </c>
      <c r="C56236" t="s">
        <v>227</v>
      </c>
      <c r="E56236" t="s">
        <v>12</v>
      </c>
      <c r="F56236">
        <v>2043</v>
      </c>
      <c r="G56236">
        <v>3.5772500300704402E-3</v>
      </c>
      <c r="H56236">
        <f>IF(J56236="N2O",G56236/About!$A$75,IF('EPA non-CO2 Data'!J56236="CH4",'EPA non-CO2 Data'!G56236/About!$A$73,'EPA non-CO2 Data'!G56236))</f>
        <v>1.2004194731780001E-5</v>
      </c>
      <c r="I56236" s="4" t="str">
        <f>VLOOKUP(CONCATENATE(B56236,C56236,D56236),'EPA Source to Industry Map'!$D$2:$E$35,2,FALSE)</f>
        <v>chemicals 20</v>
      </c>
      <c r="J56236" s="4" t="str">
        <f t="shared" si="891"/>
        <v>N2O</v>
      </c>
    </row>
    <row r="56237" spans="1:10" hidden="1" x14ac:dyDescent="0.35">
      <c r="A56237" t="s">
        <v>127</v>
      </c>
      <c r="B56237" t="s">
        <v>3</v>
      </c>
      <c r="C56237" t="s">
        <v>227</v>
      </c>
      <c r="E56237" t="s">
        <v>12</v>
      </c>
      <c r="F56237">
        <v>2044</v>
      </c>
      <c r="G56237">
        <v>3.5772500300704402E-3</v>
      </c>
      <c r="H56237">
        <f>IF(J56237="N2O",G56237/About!$A$75,IF('EPA non-CO2 Data'!J56237="CH4",'EPA non-CO2 Data'!G56237/About!$A$73,'EPA non-CO2 Data'!G56237))</f>
        <v>1.2004194731780001E-5</v>
      </c>
      <c r="I56237" s="4" t="str">
        <f>VLOOKUP(CONCATENATE(B56237,C56237,D56237),'EPA Source to Industry Map'!$D$2:$E$35,2,FALSE)</f>
        <v>chemicals 20</v>
      </c>
      <c r="J56237" s="4" t="str">
        <f t="shared" si="891"/>
        <v>N2O</v>
      </c>
    </row>
    <row r="56238" spans="1:10" hidden="1" x14ac:dyDescent="0.35">
      <c r="A56238" t="s">
        <v>127</v>
      </c>
      <c r="B56238" t="s">
        <v>3</v>
      </c>
      <c r="C56238" t="s">
        <v>227</v>
      </c>
      <c r="E56238" t="s">
        <v>12</v>
      </c>
      <c r="F56238">
        <v>2045</v>
      </c>
      <c r="G56238">
        <v>3.5772500300704402E-3</v>
      </c>
      <c r="H56238">
        <f>IF(J56238="N2O",G56238/About!$A$75,IF('EPA non-CO2 Data'!J56238="CH4",'EPA non-CO2 Data'!G56238/About!$A$73,'EPA non-CO2 Data'!G56238))</f>
        <v>1.2004194731780001E-5</v>
      </c>
      <c r="I56238" s="4" t="str">
        <f>VLOOKUP(CONCATENATE(B56238,C56238,D56238),'EPA Source to Industry Map'!$D$2:$E$35,2,FALSE)</f>
        <v>chemicals 20</v>
      </c>
      <c r="J56238" s="4" t="str">
        <f t="shared" si="891"/>
        <v>N2O</v>
      </c>
    </row>
    <row r="56239" spans="1:10" hidden="1" x14ac:dyDescent="0.35">
      <c r="A56239" t="s">
        <v>127</v>
      </c>
      <c r="B56239" t="s">
        <v>3</v>
      </c>
      <c r="C56239" t="s">
        <v>227</v>
      </c>
      <c r="E56239" t="s">
        <v>12</v>
      </c>
      <c r="F56239">
        <v>2046</v>
      </c>
      <c r="G56239">
        <v>3.5772500300704402E-3</v>
      </c>
      <c r="H56239">
        <f>IF(J56239="N2O",G56239/About!$A$75,IF('EPA non-CO2 Data'!J56239="CH4",'EPA non-CO2 Data'!G56239/About!$A$73,'EPA non-CO2 Data'!G56239))</f>
        <v>1.2004194731780001E-5</v>
      </c>
      <c r="I56239" s="4" t="str">
        <f>VLOOKUP(CONCATENATE(B56239,C56239,D56239),'EPA Source to Industry Map'!$D$2:$E$35,2,FALSE)</f>
        <v>chemicals 20</v>
      </c>
      <c r="J56239" s="4" t="str">
        <f t="shared" si="891"/>
        <v>N2O</v>
      </c>
    </row>
    <row r="56240" spans="1:10" hidden="1" x14ac:dyDescent="0.35">
      <c r="A56240" t="s">
        <v>127</v>
      </c>
      <c r="B56240" t="s">
        <v>3</v>
      </c>
      <c r="C56240" t="s">
        <v>227</v>
      </c>
      <c r="E56240" t="s">
        <v>12</v>
      </c>
      <c r="F56240">
        <v>2047</v>
      </c>
      <c r="G56240">
        <v>3.5772500300704402E-3</v>
      </c>
      <c r="H56240">
        <f>IF(J56240="N2O",G56240/About!$A$75,IF('EPA non-CO2 Data'!J56240="CH4",'EPA non-CO2 Data'!G56240/About!$A$73,'EPA non-CO2 Data'!G56240))</f>
        <v>1.2004194731780001E-5</v>
      </c>
      <c r="I56240" s="4" t="str">
        <f>VLOOKUP(CONCATENATE(B56240,C56240,D56240),'EPA Source to Industry Map'!$D$2:$E$35,2,FALSE)</f>
        <v>chemicals 20</v>
      </c>
      <c r="J56240" s="4" t="str">
        <f t="shared" si="891"/>
        <v>N2O</v>
      </c>
    </row>
    <row r="56241" spans="1:10" hidden="1" x14ac:dyDescent="0.35">
      <c r="A56241" t="s">
        <v>127</v>
      </c>
      <c r="B56241" t="s">
        <v>3</v>
      </c>
      <c r="C56241" t="s">
        <v>227</v>
      </c>
      <c r="E56241" t="s">
        <v>12</v>
      </c>
      <c r="F56241">
        <v>2048</v>
      </c>
      <c r="G56241">
        <v>3.5772500300704402E-3</v>
      </c>
      <c r="H56241">
        <f>IF(J56241="N2O",G56241/About!$A$75,IF('EPA non-CO2 Data'!J56241="CH4",'EPA non-CO2 Data'!G56241/About!$A$73,'EPA non-CO2 Data'!G56241))</f>
        <v>1.2004194731780001E-5</v>
      </c>
      <c r="I56241" s="4" t="str">
        <f>VLOOKUP(CONCATENATE(B56241,C56241,D56241),'EPA Source to Industry Map'!$D$2:$E$35,2,FALSE)</f>
        <v>chemicals 20</v>
      </c>
      <c r="J56241" s="4" t="str">
        <f t="shared" si="891"/>
        <v>N2O</v>
      </c>
    </row>
    <row r="56242" spans="1:10" hidden="1" x14ac:dyDescent="0.35">
      <c r="A56242" t="s">
        <v>127</v>
      </c>
      <c r="B56242" t="s">
        <v>3</v>
      </c>
      <c r="C56242" t="s">
        <v>227</v>
      </c>
      <c r="E56242" t="s">
        <v>12</v>
      </c>
      <c r="F56242">
        <v>2049</v>
      </c>
      <c r="G56242">
        <v>3.5772500300704402E-3</v>
      </c>
      <c r="H56242">
        <f>IF(J56242="N2O",G56242/About!$A$75,IF('EPA non-CO2 Data'!J56242="CH4",'EPA non-CO2 Data'!G56242/About!$A$73,'EPA non-CO2 Data'!G56242))</f>
        <v>1.2004194731780001E-5</v>
      </c>
      <c r="I56242" s="4" t="str">
        <f>VLOOKUP(CONCATENATE(B56242,C56242,D56242),'EPA Source to Industry Map'!$D$2:$E$35,2,FALSE)</f>
        <v>chemicals 20</v>
      </c>
      <c r="J56242" s="4" t="str">
        <f t="shared" si="891"/>
        <v>N2O</v>
      </c>
    </row>
    <row r="56243" spans="1:10" hidden="1" x14ac:dyDescent="0.35">
      <c r="A56243" t="s">
        <v>127</v>
      </c>
      <c r="B56243" t="s">
        <v>3</v>
      </c>
      <c r="C56243" t="s">
        <v>227</v>
      </c>
      <c r="E56243" t="s">
        <v>12</v>
      </c>
      <c r="F56243">
        <v>2050</v>
      </c>
      <c r="G56243">
        <v>3.5772500300704402E-3</v>
      </c>
      <c r="H56243">
        <f>IF(J56243="N2O",G56243/About!$A$75,IF('EPA non-CO2 Data'!J56243="CH4",'EPA non-CO2 Data'!G56243/About!$A$73,'EPA non-CO2 Data'!G56243))</f>
        <v>1.2004194731780001E-5</v>
      </c>
      <c r="I56243" s="4" t="str">
        <f>VLOOKUP(CONCATENATE(B56243,C56243,D56243),'EPA Source to Industry Map'!$D$2:$E$35,2,FALSE)</f>
        <v>chemicals 20</v>
      </c>
      <c r="J56243" s="4" t="str">
        <f t="shared" si="891"/>
        <v>N2O</v>
      </c>
    </row>
    <row r="56244" spans="1:10" hidden="1" x14ac:dyDescent="0.35">
      <c r="A56244" t="s">
        <v>127</v>
      </c>
      <c r="B56244" t="s">
        <v>3</v>
      </c>
      <c r="C56244" t="s">
        <v>251</v>
      </c>
      <c r="D56244" t="s">
        <v>228</v>
      </c>
      <c r="E56244" t="s">
        <v>16</v>
      </c>
      <c r="F56244">
        <v>1990</v>
      </c>
      <c r="G56244">
        <v>0</v>
      </c>
      <c r="H56244">
        <f>IF(J56244="N2O",G56244/About!$A$75,IF('EPA non-CO2 Data'!J56244="CH4",'EPA non-CO2 Data'!G56244/About!$A$73,'EPA non-CO2 Data'!G56244))</f>
        <v>0</v>
      </c>
      <c r="I56244" s="4" t="str">
        <f>VLOOKUP(CONCATENATE(B56244,C56244,D56244),'EPA Source to Industry Map'!$D$2:$E$35,2,FALSE)</f>
        <v>chemicals 20</v>
      </c>
      <c r="J56244" s="4" t="str">
        <f t="shared" si="891"/>
        <v>F-gases</v>
      </c>
    </row>
    <row r="56245" spans="1:10" hidden="1" x14ac:dyDescent="0.35">
      <c r="A56245" t="s">
        <v>127</v>
      </c>
      <c r="B56245" t="s">
        <v>3</v>
      </c>
      <c r="C56245" t="s">
        <v>251</v>
      </c>
      <c r="D56245" t="s">
        <v>228</v>
      </c>
      <c r="E56245" t="s">
        <v>16</v>
      </c>
      <c r="F56245">
        <v>1991</v>
      </c>
      <c r="G56245">
        <v>0</v>
      </c>
      <c r="H56245">
        <f>IF(J56245="N2O",G56245/About!$A$75,IF('EPA non-CO2 Data'!J56245="CH4",'EPA non-CO2 Data'!G56245/About!$A$73,'EPA non-CO2 Data'!G56245))</f>
        <v>0</v>
      </c>
      <c r="I56245" s="4" t="str">
        <f>VLOOKUP(CONCATENATE(B56245,C56245,D56245),'EPA Source to Industry Map'!$D$2:$E$35,2,FALSE)</f>
        <v>chemicals 20</v>
      </c>
      <c r="J56245" s="4" t="str">
        <f t="shared" si="891"/>
        <v>F-gases</v>
      </c>
    </row>
    <row r="56246" spans="1:10" hidden="1" x14ac:dyDescent="0.35">
      <c r="A56246" t="s">
        <v>127</v>
      </c>
      <c r="B56246" t="s">
        <v>3</v>
      </c>
      <c r="C56246" t="s">
        <v>251</v>
      </c>
      <c r="D56246" t="s">
        <v>228</v>
      </c>
      <c r="E56246" t="s">
        <v>16</v>
      </c>
      <c r="F56246">
        <v>1992</v>
      </c>
      <c r="G56246">
        <v>0</v>
      </c>
      <c r="H56246">
        <f>IF(J56246="N2O",G56246/About!$A$75,IF('EPA non-CO2 Data'!J56246="CH4",'EPA non-CO2 Data'!G56246/About!$A$73,'EPA non-CO2 Data'!G56246))</f>
        <v>0</v>
      </c>
      <c r="I56246" s="4" t="str">
        <f>VLOOKUP(CONCATENATE(B56246,C56246,D56246),'EPA Source to Industry Map'!$D$2:$E$35,2,FALSE)</f>
        <v>chemicals 20</v>
      </c>
      <c r="J56246" s="4" t="str">
        <f t="shared" si="891"/>
        <v>F-gases</v>
      </c>
    </row>
    <row r="56247" spans="1:10" hidden="1" x14ac:dyDescent="0.35">
      <c r="A56247" t="s">
        <v>127</v>
      </c>
      <c r="B56247" t="s">
        <v>3</v>
      </c>
      <c r="C56247" t="s">
        <v>251</v>
      </c>
      <c r="D56247" t="s">
        <v>228</v>
      </c>
      <c r="E56247" t="s">
        <v>16</v>
      </c>
      <c r="F56247">
        <v>1993</v>
      </c>
      <c r="G56247">
        <v>0</v>
      </c>
      <c r="H56247">
        <f>IF(J56247="N2O",G56247/About!$A$75,IF('EPA non-CO2 Data'!J56247="CH4",'EPA non-CO2 Data'!G56247/About!$A$73,'EPA non-CO2 Data'!G56247))</f>
        <v>0</v>
      </c>
      <c r="I56247" s="4" t="str">
        <f>VLOOKUP(CONCATENATE(B56247,C56247,D56247),'EPA Source to Industry Map'!$D$2:$E$35,2,FALSE)</f>
        <v>chemicals 20</v>
      </c>
      <c r="J56247" s="4" t="str">
        <f t="shared" si="891"/>
        <v>F-gases</v>
      </c>
    </row>
    <row r="56248" spans="1:10" hidden="1" x14ac:dyDescent="0.35">
      <c r="A56248" t="s">
        <v>127</v>
      </c>
      <c r="B56248" t="s">
        <v>3</v>
      </c>
      <c r="C56248" t="s">
        <v>251</v>
      </c>
      <c r="D56248" t="s">
        <v>228</v>
      </c>
      <c r="E56248" t="s">
        <v>16</v>
      </c>
      <c r="F56248">
        <v>1994</v>
      </c>
      <c r="G56248">
        <v>0</v>
      </c>
      <c r="H56248">
        <f>IF(J56248="N2O",G56248/About!$A$75,IF('EPA non-CO2 Data'!J56248="CH4",'EPA non-CO2 Data'!G56248/About!$A$73,'EPA non-CO2 Data'!G56248))</f>
        <v>0</v>
      </c>
      <c r="I56248" s="4" t="str">
        <f>VLOOKUP(CONCATENATE(B56248,C56248,D56248),'EPA Source to Industry Map'!$D$2:$E$35,2,FALSE)</f>
        <v>chemicals 20</v>
      </c>
      <c r="J56248" s="4" t="str">
        <f t="shared" si="891"/>
        <v>F-gases</v>
      </c>
    </row>
    <row r="56249" spans="1:10" hidden="1" x14ac:dyDescent="0.35">
      <c r="A56249" t="s">
        <v>127</v>
      </c>
      <c r="B56249" t="s">
        <v>3</v>
      </c>
      <c r="C56249" t="s">
        <v>251</v>
      </c>
      <c r="D56249" t="s">
        <v>228</v>
      </c>
      <c r="E56249" t="s">
        <v>16</v>
      </c>
      <c r="F56249">
        <v>1995</v>
      </c>
      <c r="G56249">
        <v>0</v>
      </c>
      <c r="H56249">
        <f>IF(J56249="N2O",G56249/About!$A$75,IF('EPA non-CO2 Data'!J56249="CH4",'EPA non-CO2 Data'!G56249/About!$A$73,'EPA non-CO2 Data'!G56249))</f>
        <v>0</v>
      </c>
      <c r="I56249" s="4" t="str">
        <f>VLOOKUP(CONCATENATE(B56249,C56249,D56249),'EPA Source to Industry Map'!$D$2:$E$35,2,FALSE)</f>
        <v>chemicals 20</v>
      </c>
      <c r="J56249" s="4" t="str">
        <f t="shared" si="891"/>
        <v>F-gases</v>
      </c>
    </row>
    <row r="56250" spans="1:10" hidden="1" x14ac:dyDescent="0.35">
      <c r="A56250" t="s">
        <v>127</v>
      </c>
      <c r="B56250" t="s">
        <v>3</v>
      </c>
      <c r="C56250" t="s">
        <v>251</v>
      </c>
      <c r="D56250" t="s">
        <v>228</v>
      </c>
      <c r="E56250" t="s">
        <v>16</v>
      </c>
      <c r="F56250">
        <v>1996</v>
      </c>
      <c r="G56250">
        <v>0</v>
      </c>
      <c r="H56250">
        <f>IF(J56250="N2O",G56250/About!$A$75,IF('EPA non-CO2 Data'!J56250="CH4",'EPA non-CO2 Data'!G56250/About!$A$73,'EPA non-CO2 Data'!G56250))</f>
        <v>0</v>
      </c>
      <c r="I56250" s="4" t="str">
        <f>VLOOKUP(CONCATENATE(B56250,C56250,D56250),'EPA Source to Industry Map'!$D$2:$E$35,2,FALSE)</f>
        <v>chemicals 20</v>
      </c>
      <c r="J56250" s="4" t="str">
        <f t="shared" si="891"/>
        <v>F-gases</v>
      </c>
    </row>
    <row r="56251" spans="1:10" hidden="1" x14ac:dyDescent="0.35">
      <c r="A56251" t="s">
        <v>127</v>
      </c>
      <c r="B56251" t="s">
        <v>3</v>
      </c>
      <c r="C56251" t="s">
        <v>251</v>
      </c>
      <c r="D56251" t="s">
        <v>228</v>
      </c>
      <c r="E56251" t="s">
        <v>16</v>
      </c>
      <c r="F56251">
        <v>1997</v>
      </c>
      <c r="G56251">
        <v>0</v>
      </c>
      <c r="H56251">
        <f>IF(J56251="N2O",G56251/About!$A$75,IF('EPA non-CO2 Data'!J56251="CH4",'EPA non-CO2 Data'!G56251/About!$A$73,'EPA non-CO2 Data'!G56251))</f>
        <v>0</v>
      </c>
      <c r="I56251" s="4" t="str">
        <f>VLOOKUP(CONCATENATE(B56251,C56251,D56251),'EPA Source to Industry Map'!$D$2:$E$35,2,FALSE)</f>
        <v>chemicals 20</v>
      </c>
      <c r="J56251" s="4" t="str">
        <f t="shared" si="891"/>
        <v>F-gases</v>
      </c>
    </row>
    <row r="56252" spans="1:10" hidden="1" x14ac:dyDescent="0.35">
      <c r="A56252" t="s">
        <v>127</v>
      </c>
      <c r="B56252" t="s">
        <v>3</v>
      </c>
      <c r="C56252" t="s">
        <v>251</v>
      </c>
      <c r="D56252" t="s">
        <v>228</v>
      </c>
      <c r="E56252" t="s">
        <v>16</v>
      </c>
      <c r="F56252">
        <v>1998</v>
      </c>
      <c r="G56252">
        <v>0</v>
      </c>
      <c r="H56252">
        <f>IF(J56252="N2O",G56252/About!$A$75,IF('EPA non-CO2 Data'!J56252="CH4",'EPA non-CO2 Data'!G56252/About!$A$73,'EPA non-CO2 Data'!G56252))</f>
        <v>0</v>
      </c>
      <c r="I56252" s="4" t="str">
        <f>VLOOKUP(CONCATENATE(B56252,C56252,D56252),'EPA Source to Industry Map'!$D$2:$E$35,2,FALSE)</f>
        <v>chemicals 20</v>
      </c>
      <c r="J56252" s="4" t="str">
        <f t="shared" si="891"/>
        <v>F-gases</v>
      </c>
    </row>
    <row r="56253" spans="1:10" hidden="1" x14ac:dyDescent="0.35">
      <c r="A56253" t="s">
        <v>127</v>
      </c>
      <c r="B56253" t="s">
        <v>3</v>
      </c>
      <c r="C56253" t="s">
        <v>251</v>
      </c>
      <c r="D56253" t="s">
        <v>228</v>
      </c>
      <c r="E56253" t="s">
        <v>16</v>
      </c>
      <c r="F56253">
        <v>1999</v>
      </c>
      <c r="G56253">
        <v>0</v>
      </c>
      <c r="H56253">
        <f>IF(J56253="N2O",G56253/About!$A$75,IF('EPA non-CO2 Data'!J56253="CH4",'EPA non-CO2 Data'!G56253/About!$A$73,'EPA non-CO2 Data'!G56253))</f>
        <v>0</v>
      </c>
      <c r="I56253" s="4" t="str">
        <f>VLOOKUP(CONCATENATE(B56253,C56253,D56253),'EPA Source to Industry Map'!$D$2:$E$35,2,FALSE)</f>
        <v>chemicals 20</v>
      </c>
      <c r="J56253" s="4" t="str">
        <f t="shared" si="891"/>
        <v>F-gases</v>
      </c>
    </row>
    <row r="56254" spans="1:10" hidden="1" x14ac:dyDescent="0.35">
      <c r="A56254" t="s">
        <v>127</v>
      </c>
      <c r="B56254" t="s">
        <v>3</v>
      </c>
      <c r="C56254" t="s">
        <v>251</v>
      </c>
      <c r="D56254" t="s">
        <v>228</v>
      </c>
      <c r="E56254" t="s">
        <v>16</v>
      </c>
      <c r="F56254">
        <v>2000</v>
      </c>
      <c r="G56254">
        <v>0</v>
      </c>
      <c r="H56254">
        <f>IF(J56254="N2O",G56254/About!$A$75,IF('EPA non-CO2 Data'!J56254="CH4",'EPA non-CO2 Data'!G56254/About!$A$73,'EPA non-CO2 Data'!G56254))</f>
        <v>0</v>
      </c>
      <c r="I56254" s="4" t="str">
        <f>VLOOKUP(CONCATENATE(B56254,C56254,D56254),'EPA Source to Industry Map'!$D$2:$E$35,2,FALSE)</f>
        <v>chemicals 20</v>
      </c>
      <c r="J56254" s="4" t="str">
        <f t="shared" si="891"/>
        <v>F-gases</v>
      </c>
    </row>
    <row r="56255" spans="1:10" hidden="1" x14ac:dyDescent="0.35">
      <c r="A56255" t="s">
        <v>127</v>
      </c>
      <c r="B56255" t="s">
        <v>3</v>
      </c>
      <c r="C56255" t="s">
        <v>251</v>
      </c>
      <c r="D56255" t="s">
        <v>228</v>
      </c>
      <c r="E56255" t="s">
        <v>16</v>
      </c>
      <c r="F56255">
        <v>2001</v>
      </c>
      <c r="G56255">
        <v>0</v>
      </c>
      <c r="H56255">
        <f>IF(J56255="N2O",G56255/About!$A$75,IF('EPA non-CO2 Data'!J56255="CH4",'EPA non-CO2 Data'!G56255/About!$A$73,'EPA non-CO2 Data'!G56255))</f>
        <v>0</v>
      </c>
      <c r="I56255" s="4" t="str">
        <f>VLOOKUP(CONCATENATE(B56255,C56255,D56255),'EPA Source to Industry Map'!$D$2:$E$35,2,FALSE)</f>
        <v>chemicals 20</v>
      </c>
      <c r="J56255" s="4" t="str">
        <f t="shared" si="891"/>
        <v>F-gases</v>
      </c>
    </row>
    <row r="56256" spans="1:10" hidden="1" x14ac:dyDescent="0.35">
      <c r="A56256" t="s">
        <v>127</v>
      </c>
      <c r="B56256" t="s">
        <v>3</v>
      </c>
      <c r="C56256" t="s">
        <v>251</v>
      </c>
      <c r="D56256" t="s">
        <v>228</v>
      </c>
      <c r="E56256" t="s">
        <v>16</v>
      </c>
      <c r="F56256">
        <v>2002</v>
      </c>
      <c r="G56256">
        <v>0</v>
      </c>
      <c r="H56256">
        <f>IF(J56256="N2O",G56256/About!$A$75,IF('EPA non-CO2 Data'!J56256="CH4",'EPA non-CO2 Data'!G56256/About!$A$73,'EPA non-CO2 Data'!G56256))</f>
        <v>0</v>
      </c>
      <c r="I56256" s="4" t="str">
        <f>VLOOKUP(CONCATENATE(B56256,C56256,D56256),'EPA Source to Industry Map'!$D$2:$E$35,2,FALSE)</f>
        <v>chemicals 20</v>
      </c>
      <c r="J56256" s="4" t="str">
        <f t="shared" si="891"/>
        <v>F-gases</v>
      </c>
    </row>
    <row r="56257" spans="1:10" hidden="1" x14ac:dyDescent="0.35">
      <c r="A56257" t="s">
        <v>127</v>
      </c>
      <c r="B56257" t="s">
        <v>3</v>
      </c>
      <c r="C56257" t="s">
        <v>251</v>
      </c>
      <c r="D56257" t="s">
        <v>228</v>
      </c>
      <c r="E56257" t="s">
        <v>16</v>
      </c>
      <c r="F56257">
        <v>2003</v>
      </c>
      <c r="G56257">
        <v>0</v>
      </c>
      <c r="H56257">
        <f>IF(J56257="N2O",G56257/About!$A$75,IF('EPA non-CO2 Data'!J56257="CH4",'EPA non-CO2 Data'!G56257/About!$A$73,'EPA non-CO2 Data'!G56257))</f>
        <v>0</v>
      </c>
      <c r="I56257" s="4" t="str">
        <f>VLOOKUP(CONCATENATE(B56257,C56257,D56257),'EPA Source to Industry Map'!$D$2:$E$35,2,FALSE)</f>
        <v>chemicals 20</v>
      </c>
      <c r="J56257" s="4" t="str">
        <f t="shared" si="891"/>
        <v>F-gases</v>
      </c>
    </row>
    <row r="56258" spans="1:10" hidden="1" x14ac:dyDescent="0.35">
      <c r="A56258" t="s">
        <v>127</v>
      </c>
      <c r="B56258" t="s">
        <v>3</v>
      </c>
      <c r="C56258" t="s">
        <v>251</v>
      </c>
      <c r="D56258" t="s">
        <v>228</v>
      </c>
      <c r="E56258" t="s">
        <v>16</v>
      </c>
      <c r="F56258">
        <v>2004</v>
      </c>
      <c r="G56258">
        <v>0</v>
      </c>
      <c r="H56258">
        <f>IF(J56258="N2O",G56258/About!$A$75,IF('EPA non-CO2 Data'!J56258="CH4",'EPA non-CO2 Data'!G56258/About!$A$73,'EPA non-CO2 Data'!G56258))</f>
        <v>0</v>
      </c>
      <c r="I56258" s="4" t="str">
        <f>VLOOKUP(CONCATENATE(B56258,C56258,D56258),'EPA Source to Industry Map'!$D$2:$E$35,2,FALSE)</f>
        <v>chemicals 20</v>
      </c>
      <c r="J56258" s="4" t="str">
        <f t="shared" si="891"/>
        <v>F-gases</v>
      </c>
    </row>
    <row r="56259" spans="1:10" hidden="1" x14ac:dyDescent="0.35">
      <c r="A56259" t="s">
        <v>127</v>
      </c>
      <c r="B56259" t="s">
        <v>3</v>
      </c>
      <c r="C56259" t="s">
        <v>251</v>
      </c>
      <c r="D56259" t="s">
        <v>228</v>
      </c>
      <c r="E56259" t="s">
        <v>16</v>
      </c>
      <c r="F56259">
        <v>2005</v>
      </c>
      <c r="G56259">
        <v>0</v>
      </c>
      <c r="H56259">
        <f>IF(J56259="N2O",G56259/About!$A$75,IF('EPA non-CO2 Data'!J56259="CH4",'EPA non-CO2 Data'!G56259/About!$A$73,'EPA non-CO2 Data'!G56259))</f>
        <v>0</v>
      </c>
      <c r="I56259" s="4" t="str">
        <f>VLOOKUP(CONCATENATE(B56259,C56259,D56259),'EPA Source to Industry Map'!$D$2:$E$35,2,FALSE)</f>
        <v>chemicals 20</v>
      </c>
      <c r="J56259" s="4" t="str">
        <f t="shared" si="891"/>
        <v>F-gases</v>
      </c>
    </row>
    <row r="56260" spans="1:10" hidden="1" x14ac:dyDescent="0.35">
      <c r="A56260" t="s">
        <v>127</v>
      </c>
      <c r="B56260" t="s">
        <v>3</v>
      </c>
      <c r="C56260" t="s">
        <v>251</v>
      </c>
      <c r="D56260" t="s">
        <v>228</v>
      </c>
      <c r="E56260" t="s">
        <v>16</v>
      </c>
      <c r="F56260">
        <v>2006</v>
      </c>
      <c r="G56260">
        <v>0</v>
      </c>
      <c r="H56260">
        <f>IF(J56260="N2O",G56260/About!$A$75,IF('EPA non-CO2 Data'!J56260="CH4",'EPA non-CO2 Data'!G56260/About!$A$73,'EPA non-CO2 Data'!G56260))</f>
        <v>0</v>
      </c>
      <c r="I56260" s="4" t="str">
        <f>VLOOKUP(CONCATENATE(B56260,C56260,D56260),'EPA Source to Industry Map'!$D$2:$E$35,2,FALSE)</f>
        <v>chemicals 20</v>
      </c>
      <c r="J56260" s="4" t="str">
        <f t="shared" si="891"/>
        <v>F-gases</v>
      </c>
    </row>
    <row r="56261" spans="1:10" hidden="1" x14ac:dyDescent="0.35">
      <c r="A56261" t="s">
        <v>127</v>
      </c>
      <c r="B56261" t="s">
        <v>3</v>
      </c>
      <c r="C56261" t="s">
        <v>251</v>
      </c>
      <c r="D56261" t="s">
        <v>228</v>
      </c>
      <c r="E56261" t="s">
        <v>16</v>
      </c>
      <c r="F56261">
        <v>2007</v>
      </c>
      <c r="G56261">
        <v>0</v>
      </c>
      <c r="H56261">
        <f>IF(J56261="N2O",G56261/About!$A$75,IF('EPA non-CO2 Data'!J56261="CH4",'EPA non-CO2 Data'!G56261/About!$A$73,'EPA non-CO2 Data'!G56261))</f>
        <v>0</v>
      </c>
      <c r="I56261" s="4" t="str">
        <f>VLOOKUP(CONCATENATE(B56261,C56261,D56261),'EPA Source to Industry Map'!$D$2:$E$35,2,FALSE)</f>
        <v>chemicals 20</v>
      </c>
      <c r="J56261" s="4" t="str">
        <f t="shared" si="891"/>
        <v>F-gases</v>
      </c>
    </row>
    <row r="56262" spans="1:10" hidden="1" x14ac:dyDescent="0.35">
      <c r="A56262" t="s">
        <v>127</v>
      </c>
      <c r="B56262" t="s">
        <v>3</v>
      </c>
      <c r="C56262" t="s">
        <v>251</v>
      </c>
      <c r="D56262" t="s">
        <v>228</v>
      </c>
      <c r="E56262" t="s">
        <v>16</v>
      </c>
      <c r="F56262">
        <v>2008</v>
      </c>
      <c r="G56262">
        <v>0</v>
      </c>
      <c r="H56262">
        <f>IF(J56262="N2O",G56262/About!$A$75,IF('EPA non-CO2 Data'!J56262="CH4",'EPA non-CO2 Data'!G56262/About!$A$73,'EPA non-CO2 Data'!G56262))</f>
        <v>0</v>
      </c>
      <c r="I56262" s="4" t="str">
        <f>VLOOKUP(CONCATENATE(B56262,C56262,D56262),'EPA Source to Industry Map'!$D$2:$E$35,2,FALSE)</f>
        <v>chemicals 20</v>
      </c>
      <c r="J56262" s="4" t="str">
        <f t="shared" si="891"/>
        <v>F-gases</v>
      </c>
    </row>
    <row r="56263" spans="1:10" hidden="1" x14ac:dyDescent="0.35">
      <c r="A56263" t="s">
        <v>127</v>
      </c>
      <c r="B56263" t="s">
        <v>3</v>
      </c>
      <c r="C56263" t="s">
        <v>251</v>
      </c>
      <c r="D56263" t="s">
        <v>228</v>
      </c>
      <c r="E56263" t="s">
        <v>16</v>
      </c>
      <c r="F56263">
        <v>2009</v>
      </c>
      <c r="G56263">
        <v>0</v>
      </c>
      <c r="H56263">
        <f>IF(J56263="N2O",G56263/About!$A$75,IF('EPA non-CO2 Data'!J56263="CH4",'EPA non-CO2 Data'!G56263/About!$A$73,'EPA non-CO2 Data'!G56263))</f>
        <v>0</v>
      </c>
      <c r="I56263" s="4" t="str">
        <f>VLOOKUP(CONCATENATE(B56263,C56263,D56263),'EPA Source to Industry Map'!$D$2:$E$35,2,FALSE)</f>
        <v>chemicals 20</v>
      </c>
      <c r="J56263" s="4" t="str">
        <f t="shared" si="891"/>
        <v>F-gases</v>
      </c>
    </row>
    <row r="56264" spans="1:10" hidden="1" x14ac:dyDescent="0.35">
      <c r="A56264" t="s">
        <v>127</v>
      </c>
      <c r="B56264" t="s">
        <v>3</v>
      </c>
      <c r="C56264" t="s">
        <v>251</v>
      </c>
      <c r="D56264" t="s">
        <v>228</v>
      </c>
      <c r="E56264" t="s">
        <v>16</v>
      </c>
      <c r="F56264">
        <v>2010</v>
      </c>
      <c r="G56264">
        <v>0</v>
      </c>
      <c r="H56264">
        <f>IF(J56264="N2O",G56264/About!$A$75,IF('EPA non-CO2 Data'!J56264="CH4",'EPA non-CO2 Data'!G56264/About!$A$73,'EPA non-CO2 Data'!G56264))</f>
        <v>0</v>
      </c>
      <c r="I56264" s="4" t="str">
        <f>VLOOKUP(CONCATENATE(B56264,C56264,D56264),'EPA Source to Industry Map'!$D$2:$E$35,2,FALSE)</f>
        <v>chemicals 20</v>
      </c>
      <c r="J56264" s="4" t="str">
        <f t="shared" si="891"/>
        <v>F-gases</v>
      </c>
    </row>
    <row r="56265" spans="1:10" hidden="1" x14ac:dyDescent="0.35">
      <c r="A56265" t="s">
        <v>127</v>
      </c>
      <c r="B56265" t="s">
        <v>3</v>
      </c>
      <c r="C56265" t="s">
        <v>251</v>
      </c>
      <c r="D56265" t="s">
        <v>228</v>
      </c>
      <c r="E56265" t="s">
        <v>16</v>
      </c>
      <c r="F56265">
        <v>2011</v>
      </c>
      <c r="G56265">
        <v>0</v>
      </c>
      <c r="H56265">
        <f>IF(J56265="N2O",G56265/About!$A$75,IF('EPA non-CO2 Data'!J56265="CH4",'EPA non-CO2 Data'!G56265/About!$A$73,'EPA non-CO2 Data'!G56265))</f>
        <v>0</v>
      </c>
      <c r="I56265" s="4" t="str">
        <f>VLOOKUP(CONCATENATE(B56265,C56265,D56265),'EPA Source to Industry Map'!$D$2:$E$35,2,FALSE)</f>
        <v>chemicals 20</v>
      </c>
      <c r="J56265" s="4" t="str">
        <f t="shared" si="891"/>
        <v>F-gases</v>
      </c>
    </row>
    <row r="56266" spans="1:10" hidden="1" x14ac:dyDescent="0.35">
      <c r="A56266" t="s">
        <v>127</v>
      </c>
      <c r="B56266" t="s">
        <v>3</v>
      </c>
      <c r="C56266" t="s">
        <v>251</v>
      </c>
      <c r="D56266" t="s">
        <v>228</v>
      </c>
      <c r="E56266" t="s">
        <v>16</v>
      </c>
      <c r="F56266">
        <v>2012</v>
      </c>
      <c r="G56266">
        <v>0</v>
      </c>
      <c r="H56266">
        <f>IF(J56266="N2O",G56266/About!$A$75,IF('EPA non-CO2 Data'!J56266="CH4",'EPA non-CO2 Data'!G56266/About!$A$73,'EPA non-CO2 Data'!G56266))</f>
        <v>0</v>
      </c>
      <c r="I56266" s="4" t="str">
        <f>VLOOKUP(CONCATENATE(B56266,C56266,D56266),'EPA Source to Industry Map'!$D$2:$E$35,2,FALSE)</f>
        <v>chemicals 20</v>
      </c>
      <c r="J56266" s="4" t="str">
        <f t="shared" si="891"/>
        <v>F-gases</v>
      </c>
    </row>
    <row r="56267" spans="1:10" hidden="1" x14ac:dyDescent="0.35">
      <c r="A56267" t="s">
        <v>127</v>
      </c>
      <c r="B56267" t="s">
        <v>3</v>
      </c>
      <c r="C56267" t="s">
        <v>251</v>
      </c>
      <c r="D56267" t="s">
        <v>228</v>
      </c>
      <c r="E56267" t="s">
        <v>16</v>
      </c>
      <c r="F56267">
        <v>2013</v>
      </c>
      <c r="G56267">
        <v>0</v>
      </c>
      <c r="H56267">
        <f>IF(J56267="N2O",G56267/About!$A$75,IF('EPA non-CO2 Data'!J56267="CH4",'EPA non-CO2 Data'!G56267/About!$A$73,'EPA non-CO2 Data'!G56267))</f>
        <v>0</v>
      </c>
      <c r="I56267" s="4" t="str">
        <f>VLOOKUP(CONCATENATE(B56267,C56267,D56267),'EPA Source to Industry Map'!$D$2:$E$35,2,FALSE)</f>
        <v>chemicals 20</v>
      </c>
      <c r="J56267" s="4" t="str">
        <f t="shared" si="891"/>
        <v>F-gases</v>
      </c>
    </row>
    <row r="56268" spans="1:10" hidden="1" x14ac:dyDescent="0.35">
      <c r="A56268" t="s">
        <v>127</v>
      </c>
      <c r="B56268" t="s">
        <v>3</v>
      </c>
      <c r="C56268" t="s">
        <v>251</v>
      </c>
      <c r="D56268" t="s">
        <v>228</v>
      </c>
      <c r="E56268" t="s">
        <v>16</v>
      </c>
      <c r="F56268">
        <v>2014</v>
      </c>
      <c r="G56268">
        <v>0</v>
      </c>
      <c r="H56268">
        <f>IF(J56268="N2O",G56268/About!$A$75,IF('EPA non-CO2 Data'!J56268="CH4",'EPA non-CO2 Data'!G56268/About!$A$73,'EPA non-CO2 Data'!G56268))</f>
        <v>0</v>
      </c>
      <c r="I56268" s="4" t="str">
        <f>VLOOKUP(CONCATENATE(B56268,C56268,D56268),'EPA Source to Industry Map'!$D$2:$E$35,2,FALSE)</f>
        <v>chemicals 20</v>
      </c>
      <c r="J56268" s="4" t="str">
        <f t="shared" si="891"/>
        <v>F-gases</v>
      </c>
    </row>
    <row r="56269" spans="1:10" hidden="1" x14ac:dyDescent="0.35">
      <c r="A56269" t="s">
        <v>127</v>
      </c>
      <c r="B56269" t="s">
        <v>3</v>
      </c>
      <c r="C56269" t="s">
        <v>251</v>
      </c>
      <c r="D56269" t="s">
        <v>228</v>
      </c>
      <c r="E56269" t="s">
        <v>16</v>
      </c>
      <c r="F56269">
        <v>2015</v>
      </c>
      <c r="G56269">
        <v>0</v>
      </c>
      <c r="H56269">
        <f>IF(J56269="N2O",G56269/About!$A$75,IF('EPA non-CO2 Data'!J56269="CH4",'EPA non-CO2 Data'!G56269/About!$A$73,'EPA non-CO2 Data'!G56269))</f>
        <v>0</v>
      </c>
      <c r="I56269" s="4" t="str">
        <f>VLOOKUP(CONCATENATE(B56269,C56269,D56269),'EPA Source to Industry Map'!$D$2:$E$35,2,FALSE)</f>
        <v>chemicals 20</v>
      </c>
      <c r="J56269" s="4" t="str">
        <f t="shared" si="891"/>
        <v>F-gases</v>
      </c>
    </row>
    <row r="56270" spans="1:10" hidden="1" x14ac:dyDescent="0.35">
      <c r="A56270" t="s">
        <v>127</v>
      </c>
      <c r="B56270" t="s">
        <v>3</v>
      </c>
      <c r="C56270" t="s">
        <v>251</v>
      </c>
      <c r="D56270" t="s">
        <v>228</v>
      </c>
      <c r="E56270" t="s">
        <v>16</v>
      </c>
      <c r="F56270">
        <v>2016</v>
      </c>
      <c r="G56270">
        <v>0</v>
      </c>
      <c r="H56270">
        <f>IF(J56270="N2O",G56270/About!$A$75,IF('EPA non-CO2 Data'!J56270="CH4",'EPA non-CO2 Data'!G56270/About!$A$73,'EPA non-CO2 Data'!G56270))</f>
        <v>0</v>
      </c>
      <c r="I56270" s="4" t="str">
        <f>VLOOKUP(CONCATENATE(B56270,C56270,D56270),'EPA Source to Industry Map'!$D$2:$E$35,2,FALSE)</f>
        <v>chemicals 20</v>
      </c>
      <c r="J56270" s="4" t="str">
        <f t="shared" si="891"/>
        <v>F-gases</v>
      </c>
    </row>
    <row r="56271" spans="1:10" hidden="1" x14ac:dyDescent="0.35">
      <c r="A56271" t="s">
        <v>127</v>
      </c>
      <c r="B56271" t="s">
        <v>3</v>
      </c>
      <c r="C56271" t="s">
        <v>251</v>
      </c>
      <c r="D56271" t="s">
        <v>228</v>
      </c>
      <c r="E56271" t="s">
        <v>16</v>
      </c>
      <c r="F56271">
        <v>2017</v>
      </c>
      <c r="G56271">
        <v>0</v>
      </c>
      <c r="H56271">
        <f>IF(J56271="N2O",G56271/About!$A$75,IF('EPA non-CO2 Data'!J56271="CH4",'EPA non-CO2 Data'!G56271/About!$A$73,'EPA non-CO2 Data'!G56271))</f>
        <v>0</v>
      </c>
      <c r="I56271" s="4" t="str">
        <f>VLOOKUP(CONCATENATE(B56271,C56271,D56271),'EPA Source to Industry Map'!$D$2:$E$35,2,FALSE)</f>
        <v>chemicals 20</v>
      </c>
      <c r="J56271" s="4" t="str">
        <f t="shared" si="891"/>
        <v>F-gases</v>
      </c>
    </row>
    <row r="56272" spans="1:10" hidden="1" x14ac:dyDescent="0.35">
      <c r="A56272" t="s">
        <v>127</v>
      </c>
      <c r="B56272" t="s">
        <v>3</v>
      </c>
      <c r="C56272" t="s">
        <v>251</v>
      </c>
      <c r="D56272" t="s">
        <v>228</v>
      </c>
      <c r="E56272" t="s">
        <v>16</v>
      </c>
      <c r="F56272">
        <v>2018</v>
      </c>
      <c r="G56272">
        <v>0</v>
      </c>
      <c r="H56272">
        <f>IF(J56272="N2O",G56272/About!$A$75,IF('EPA non-CO2 Data'!J56272="CH4",'EPA non-CO2 Data'!G56272/About!$A$73,'EPA non-CO2 Data'!G56272))</f>
        <v>0</v>
      </c>
      <c r="I56272" s="4" t="str">
        <f>VLOOKUP(CONCATENATE(B56272,C56272,D56272),'EPA Source to Industry Map'!$D$2:$E$35,2,FALSE)</f>
        <v>chemicals 20</v>
      </c>
      <c r="J56272" s="4" t="str">
        <f t="shared" si="891"/>
        <v>F-gases</v>
      </c>
    </row>
    <row r="56273" spans="1:10" hidden="1" x14ac:dyDescent="0.35">
      <c r="A56273" t="s">
        <v>127</v>
      </c>
      <c r="B56273" t="s">
        <v>3</v>
      </c>
      <c r="C56273" t="s">
        <v>251</v>
      </c>
      <c r="D56273" t="s">
        <v>228</v>
      </c>
      <c r="E56273" t="s">
        <v>16</v>
      </c>
      <c r="F56273">
        <v>2019</v>
      </c>
      <c r="G56273">
        <v>0</v>
      </c>
      <c r="H56273">
        <f>IF(J56273="N2O",G56273/About!$A$75,IF('EPA non-CO2 Data'!J56273="CH4",'EPA non-CO2 Data'!G56273/About!$A$73,'EPA non-CO2 Data'!G56273))</f>
        <v>0</v>
      </c>
      <c r="I56273" s="4" t="str">
        <f>VLOOKUP(CONCATENATE(B56273,C56273,D56273),'EPA Source to Industry Map'!$D$2:$E$35,2,FALSE)</f>
        <v>chemicals 20</v>
      </c>
      <c r="J56273" s="4" t="str">
        <f t="shared" si="891"/>
        <v>F-gases</v>
      </c>
    </row>
    <row r="56274" spans="1:10" hidden="1" x14ac:dyDescent="0.35">
      <c r="A56274" t="s">
        <v>127</v>
      </c>
      <c r="B56274" t="s">
        <v>3</v>
      </c>
      <c r="C56274" t="s">
        <v>251</v>
      </c>
      <c r="D56274" t="s">
        <v>228</v>
      </c>
      <c r="E56274" t="s">
        <v>16</v>
      </c>
      <c r="F56274">
        <v>2020</v>
      </c>
      <c r="G56274">
        <v>0</v>
      </c>
      <c r="H56274">
        <f>IF(J56274="N2O",G56274/About!$A$75,IF('EPA non-CO2 Data'!J56274="CH4",'EPA non-CO2 Data'!G56274/About!$A$73,'EPA non-CO2 Data'!G56274))</f>
        <v>0</v>
      </c>
      <c r="I56274" s="4" t="str">
        <f>VLOOKUP(CONCATENATE(B56274,C56274,D56274),'EPA Source to Industry Map'!$D$2:$E$35,2,FALSE)</f>
        <v>chemicals 20</v>
      </c>
      <c r="J56274" s="4" t="str">
        <f t="shared" si="891"/>
        <v>F-gases</v>
      </c>
    </row>
    <row r="56275" spans="1:10" hidden="1" x14ac:dyDescent="0.35">
      <c r="A56275" t="s">
        <v>127</v>
      </c>
      <c r="B56275" t="s">
        <v>3</v>
      </c>
      <c r="C56275" t="s">
        <v>251</v>
      </c>
      <c r="D56275" t="s">
        <v>228</v>
      </c>
      <c r="E56275" t="s">
        <v>16</v>
      </c>
      <c r="F56275">
        <v>2021</v>
      </c>
      <c r="G56275">
        <v>0</v>
      </c>
      <c r="H56275">
        <f>IF(J56275="N2O",G56275/About!$A$75,IF('EPA non-CO2 Data'!J56275="CH4",'EPA non-CO2 Data'!G56275/About!$A$73,'EPA non-CO2 Data'!G56275))</f>
        <v>0</v>
      </c>
      <c r="I56275" s="4" t="str">
        <f>VLOOKUP(CONCATENATE(B56275,C56275,D56275),'EPA Source to Industry Map'!$D$2:$E$35,2,FALSE)</f>
        <v>chemicals 20</v>
      </c>
      <c r="J56275" s="4" t="str">
        <f t="shared" si="891"/>
        <v>F-gases</v>
      </c>
    </row>
    <row r="56276" spans="1:10" hidden="1" x14ac:dyDescent="0.35">
      <c r="A56276" t="s">
        <v>127</v>
      </c>
      <c r="B56276" t="s">
        <v>3</v>
      </c>
      <c r="C56276" t="s">
        <v>251</v>
      </c>
      <c r="D56276" t="s">
        <v>228</v>
      </c>
      <c r="E56276" t="s">
        <v>16</v>
      </c>
      <c r="F56276">
        <v>2022</v>
      </c>
      <c r="G56276">
        <v>0</v>
      </c>
      <c r="H56276">
        <f>IF(J56276="N2O",G56276/About!$A$75,IF('EPA non-CO2 Data'!J56276="CH4",'EPA non-CO2 Data'!G56276/About!$A$73,'EPA non-CO2 Data'!G56276))</f>
        <v>0</v>
      </c>
      <c r="I56276" s="4" t="str">
        <f>VLOOKUP(CONCATENATE(B56276,C56276,D56276),'EPA Source to Industry Map'!$D$2:$E$35,2,FALSE)</f>
        <v>chemicals 20</v>
      </c>
      <c r="J56276" s="4" t="str">
        <f t="shared" si="891"/>
        <v>F-gases</v>
      </c>
    </row>
    <row r="56277" spans="1:10" hidden="1" x14ac:dyDescent="0.35">
      <c r="A56277" t="s">
        <v>127</v>
      </c>
      <c r="B56277" t="s">
        <v>3</v>
      </c>
      <c r="C56277" t="s">
        <v>251</v>
      </c>
      <c r="D56277" t="s">
        <v>228</v>
      </c>
      <c r="E56277" t="s">
        <v>16</v>
      </c>
      <c r="F56277">
        <v>2023</v>
      </c>
      <c r="G56277">
        <v>0</v>
      </c>
      <c r="H56277">
        <f>IF(J56277="N2O",G56277/About!$A$75,IF('EPA non-CO2 Data'!J56277="CH4",'EPA non-CO2 Data'!G56277/About!$A$73,'EPA non-CO2 Data'!G56277))</f>
        <v>0</v>
      </c>
      <c r="I56277" s="4" t="str">
        <f>VLOOKUP(CONCATENATE(B56277,C56277,D56277),'EPA Source to Industry Map'!$D$2:$E$35,2,FALSE)</f>
        <v>chemicals 20</v>
      </c>
      <c r="J56277" s="4" t="str">
        <f t="shared" si="891"/>
        <v>F-gases</v>
      </c>
    </row>
    <row r="56278" spans="1:10" hidden="1" x14ac:dyDescent="0.35">
      <c r="A56278" t="s">
        <v>127</v>
      </c>
      <c r="B56278" t="s">
        <v>3</v>
      </c>
      <c r="C56278" t="s">
        <v>251</v>
      </c>
      <c r="D56278" t="s">
        <v>228</v>
      </c>
      <c r="E56278" t="s">
        <v>16</v>
      </c>
      <c r="F56278">
        <v>2024</v>
      </c>
      <c r="G56278">
        <v>0</v>
      </c>
      <c r="H56278">
        <f>IF(J56278="N2O",G56278/About!$A$75,IF('EPA non-CO2 Data'!J56278="CH4",'EPA non-CO2 Data'!G56278/About!$A$73,'EPA non-CO2 Data'!G56278))</f>
        <v>0</v>
      </c>
      <c r="I56278" s="4" t="str">
        <f>VLOOKUP(CONCATENATE(B56278,C56278,D56278),'EPA Source to Industry Map'!$D$2:$E$35,2,FALSE)</f>
        <v>chemicals 20</v>
      </c>
      <c r="J56278" s="4" t="str">
        <f t="shared" si="891"/>
        <v>F-gases</v>
      </c>
    </row>
    <row r="56279" spans="1:10" hidden="1" x14ac:dyDescent="0.35">
      <c r="A56279" t="s">
        <v>127</v>
      </c>
      <c r="B56279" t="s">
        <v>3</v>
      </c>
      <c r="C56279" t="s">
        <v>251</v>
      </c>
      <c r="D56279" t="s">
        <v>228</v>
      </c>
      <c r="E56279" t="s">
        <v>16</v>
      </c>
      <c r="F56279">
        <v>2025</v>
      </c>
      <c r="G56279">
        <v>0</v>
      </c>
      <c r="H56279">
        <f>IF(J56279="N2O",G56279/About!$A$75,IF('EPA non-CO2 Data'!J56279="CH4",'EPA non-CO2 Data'!G56279/About!$A$73,'EPA non-CO2 Data'!G56279))</f>
        <v>0</v>
      </c>
      <c r="I56279" s="4" t="str">
        <f>VLOOKUP(CONCATENATE(B56279,C56279,D56279),'EPA Source to Industry Map'!$D$2:$E$35,2,FALSE)</f>
        <v>chemicals 20</v>
      </c>
      <c r="J56279" s="4" t="str">
        <f t="shared" si="891"/>
        <v>F-gases</v>
      </c>
    </row>
    <row r="56280" spans="1:10" hidden="1" x14ac:dyDescent="0.35">
      <c r="A56280" t="s">
        <v>127</v>
      </c>
      <c r="B56280" t="s">
        <v>3</v>
      </c>
      <c r="C56280" t="s">
        <v>251</v>
      </c>
      <c r="D56280" t="s">
        <v>228</v>
      </c>
      <c r="E56280" t="s">
        <v>16</v>
      </c>
      <c r="F56280">
        <v>2026</v>
      </c>
      <c r="G56280">
        <v>0</v>
      </c>
      <c r="H56280">
        <f>IF(J56280="N2O",G56280/About!$A$75,IF('EPA non-CO2 Data'!J56280="CH4",'EPA non-CO2 Data'!G56280/About!$A$73,'EPA non-CO2 Data'!G56280))</f>
        <v>0</v>
      </c>
      <c r="I56280" s="4" t="str">
        <f>VLOOKUP(CONCATENATE(B56280,C56280,D56280),'EPA Source to Industry Map'!$D$2:$E$35,2,FALSE)</f>
        <v>chemicals 20</v>
      </c>
      <c r="J56280" s="4" t="str">
        <f t="shared" si="891"/>
        <v>F-gases</v>
      </c>
    </row>
    <row r="56281" spans="1:10" hidden="1" x14ac:dyDescent="0.35">
      <c r="A56281" t="s">
        <v>127</v>
      </c>
      <c r="B56281" t="s">
        <v>3</v>
      </c>
      <c r="C56281" t="s">
        <v>251</v>
      </c>
      <c r="D56281" t="s">
        <v>228</v>
      </c>
      <c r="E56281" t="s">
        <v>16</v>
      </c>
      <c r="F56281">
        <v>2027</v>
      </c>
      <c r="G56281">
        <v>0</v>
      </c>
      <c r="H56281">
        <f>IF(J56281="N2O",G56281/About!$A$75,IF('EPA non-CO2 Data'!J56281="CH4",'EPA non-CO2 Data'!G56281/About!$A$73,'EPA non-CO2 Data'!G56281))</f>
        <v>0</v>
      </c>
      <c r="I56281" s="4" t="str">
        <f>VLOOKUP(CONCATENATE(B56281,C56281,D56281),'EPA Source to Industry Map'!$D$2:$E$35,2,FALSE)</f>
        <v>chemicals 20</v>
      </c>
      <c r="J56281" s="4" t="str">
        <f t="shared" si="891"/>
        <v>F-gases</v>
      </c>
    </row>
    <row r="56282" spans="1:10" hidden="1" x14ac:dyDescent="0.35">
      <c r="A56282" t="s">
        <v>127</v>
      </c>
      <c r="B56282" t="s">
        <v>3</v>
      </c>
      <c r="C56282" t="s">
        <v>251</v>
      </c>
      <c r="D56282" t="s">
        <v>228</v>
      </c>
      <c r="E56282" t="s">
        <v>16</v>
      </c>
      <c r="F56282">
        <v>2028</v>
      </c>
      <c r="G56282">
        <v>0</v>
      </c>
      <c r="H56282">
        <f>IF(J56282="N2O",G56282/About!$A$75,IF('EPA non-CO2 Data'!J56282="CH4",'EPA non-CO2 Data'!G56282/About!$A$73,'EPA non-CO2 Data'!G56282))</f>
        <v>0</v>
      </c>
      <c r="I56282" s="4" t="str">
        <f>VLOOKUP(CONCATENATE(B56282,C56282,D56282),'EPA Source to Industry Map'!$D$2:$E$35,2,FALSE)</f>
        <v>chemicals 20</v>
      </c>
      <c r="J56282" s="4" t="str">
        <f t="shared" si="891"/>
        <v>F-gases</v>
      </c>
    </row>
    <row r="56283" spans="1:10" hidden="1" x14ac:dyDescent="0.35">
      <c r="A56283" t="s">
        <v>127</v>
      </c>
      <c r="B56283" t="s">
        <v>3</v>
      </c>
      <c r="C56283" t="s">
        <v>251</v>
      </c>
      <c r="D56283" t="s">
        <v>228</v>
      </c>
      <c r="E56283" t="s">
        <v>16</v>
      </c>
      <c r="F56283">
        <v>2029</v>
      </c>
      <c r="G56283">
        <v>0</v>
      </c>
      <c r="H56283">
        <f>IF(J56283="N2O",G56283/About!$A$75,IF('EPA non-CO2 Data'!J56283="CH4",'EPA non-CO2 Data'!G56283/About!$A$73,'EPA non-CO2 Data'!G56283))</f>
        <v>0</v>
      </c>
      <c r="I56283" s="4" t="str">
        <f>VLOOKUP(CONCATENATE(B56283,C56283,D56283),'EPA Source to Industry Map'!$D$2:$E$35,2,FALSE)</f>
        <v>chemicals 20</v>
      </c>
      <c r="J56283" s="4" t="str">
        <f t="shared" si="891"/>
        <v>F-gases</v>
      </c>
    </row>
    <row r="56284" spans="1:10" hidden="1" x14ac:dyDescent="0.35">
      <c r="A56284" t="s">
        <v>127</v>
      </c>
      <c r="B56284" t="s">
        <v>3</v>
      </c>
      <c r="C56284" t="s">
        <v>251</v>
      </c>
      <c r="D56284" t="s">
        <v>228</v>
      </c>
      <c r="E56284" t="s">
        <v>16</v>
      </c>
      <c r="F56284">
        <v>2030</v>
      </c>
      <c r="G56284">
        <v>0</v>
      </c>
      <c r="H56284">
        <f>IF(J56284="N2O",G56284/About!$A$75,IF('EPA non-CO2 Data'!J56284="CH4",'EPA non-CO2 Data'!G56284/About!$A$73,'EPA non-CO2 Data'!G56284))</f>
        <v>0</v>
      </c>
      <c r="I56284" s="4" t="str">
        <f>VLOOKUP(CONCATENATE(B56284,C56284,D56284),'EPA Source to Industry Map'!$D$2:$E$35,2,FALSE)</f>
        <v>chemicals 20</v>
      </c>
      <c r="J56284" s="4" t="str">
        <f t="shared" si="891"/>
        <v>F-gases</v>
      </c>
    </row>
    <row r="56285" spans="1:10" hidden="1" x14ac:dyDescent="0.35">
      <c r="A56285" t="s">
        <v>127</v>
      </c>
      <c r="B56285" t="s">
        <v>3</v>
      </c>
      <c r="C56285" t="s">
        <v>251</v>
      </c>
      <c r="D56285" t="s">
        <v>228</v>
      </c>
      <c r="E56285" t="s">
        <v>16</v>
      </c>
      <c r="F56285">
        <v>2031</v>
      </c>
      <c r="G56285">
        <v>0</v>
      </c>
      <c r="H56285">
        <f>IF(J56285="N2O",G56285/About!$A$75,IF('EPA non-CO2 Data'!J56285="CH4",'EPA non-CO2 Data'!G56285/About!$A$73,'EPA non-CO2 Data'!G56285))</f>
        <v>0</v>
      </c>
      <c r="I56285" s="4" t="str">
        <f>VLOOKUP(CONCATENATE(B56285,C56285,D56285),'EPA Source to Industry Map'!$D$2:$E$35,2,FALSE)</f>
        <v>chemicals 20</v>
      </c>
      <c r="J56285" s="4" t="str">
        <f t="shared" si="891"/>
        <v>F-gases</v>
      </c>
    </row>
    <row r="56286" spans="1:10" hidden="1" x14ac:dyDescent="0.35">
      <c r="A56286" t="s">
        <v>127</v>
      </c>
      <c r="B56286" t="s">
        <v>3</v>
      </c>
      <c r="C56286" t="s">
        <v>251</v>
      </c>
      <c r="D56286" t="s">
        <v>228</v>
      </c>
      <c r="E56286" t="s">
        <v>16</v>
      </c>
      <c r="F56286">
        <v>2032</v>
      </c>
      <c r="G56286">
        <v>0</v>
      </c>
      <c r="H56286">
        <f>IF(J56286="N2O",G56286/About!$A$75,IF('EPA non-CO2 Data'!J56286="CH4",'EPA non-CO2 Data'!G56286/About!$A$73,'EPA non-CO2 Data'!G56286))</f>
        <v>0</v>
      </c>
      <c r="I56286" s="4" t="str">
        <f>VLOOKUP(CONCATENATE(B56286,C56286,D56286),'EPA Source to Industry Map'!$D$2:$E$35,2,FALSE)</f>
        <v>chemicals 20</v>
      </c>
      <c r="J56286" s="4" t="str">
        <f t="shared" si="891"/>
        <v>F-gases</v>
      </c>
    </row>
    <row r="56287" spans="1:10" hidden="1" x14ac:dyDescent="0.35">
      <c r="A56287" t="s">
        <v>127</v>
      </c>
      <c r="B56287" t="s">
        <v>3</v>
      </c>
      <c r="C56287" t="s">
        <v>251</v>
      </c>
      <c r="D56287" t="s">
        <v>228</v>
      </c>
      <c r="E56287" t="s">
        <v>16</v>
      </c>
      <c r="F56287">
        <v>2033</v>
      </c>
      <c r="G56287">
        <v>0</v>
      </c>
      <c r="H56287">
        <f>IF(J56287="N2O",G56287/About!$A$75,IF('EPA non-CO2 Data'!J56287="CH4",'EPA non-CO2 Data'!G56287/About!$A$73,'EPA non-CO2 Data'!G56287))</f>
        <v>0</v>
      </c>
      <c r="I56287" s="4" t="str">
        <f>VLOOKUP(CONCATENATE(B56287,C56287,D56287),'EPA Source to Industry Map'!$D$2:$E$35,2,FALSE)</f>
        <v>chemicals 20</v>
      </c>
      <c r="J56287" s="4" t="str">
        <f t="shared" si="891"/>
        <v>F-gases</v>
      </c>
    </row>
    <row r="56288" spans="1:10" hidden="1" x14ac:dyDescent="0.35">
      <c r="A56288" t="s">
        <v>127</v>
      </c>
      <c r="B56288" t="s">
        <v>3</v>
      </c>
      <c r="C56288" t="s">
        <v>251</v>
      </c>
      <c r="D56288" t="s">
        <v>228</v>
      </c>
      <c r="E56288" t="s">
        <v>16</v>
      </c>
      <c r="F56288">
        <v>2034</v>
      </c>
      <c r="G56288">
        <v>0</v>
      </c>
      <c r="H56288">
        <f>IF(J56288="N2O",G56288/About!$A$75,IF('EPA non-CO2 Data'!J56288="CH4",'EPA non-CO2 Data'!G56288/About!$A$73,'EPA non-CO2 Data'!G56288))</f>
        <v>0</v>
      </c>
      <c r="I56288" s="4" t="str">
        <f>VLOOKUP(CONCATENATE(B56288,C56288,D56288),'EPA Source to Industry Map'!$D$2:$E$35,2,FALSE)</f>
        <v>chemicals 20</v>
      </c>
      <c r="J56288" s="4" t="str">
        <f t="shared" si="891"/>
        <v>F-gases</v>
      </c>
    </row>
    <row r="56289" spans="1:10" hidden="1" x14ac:dyDescent="0.35">
      <c r="A56289" t="s">
        <v>127</v>
      </c>
      <c r="B56289" t="s">
        <v>3</v>
      </c>
      <c r="C56289" t="s">
        <v>251</v>
      </c>
      <c r="D56289" t="s">
        <v>228</v>
      </c>
      <c r="E56289" t="s">
        <v>16</v>
      </c>
      <c r="F56289">
        <v>2035</v>
      </c>
      <c r="G56289">
        <v>0</v>
      </c>
      <c r="H56289">
        <f>IF(J56289="N2O",G56289/About!$A$75,IF('EPA non-CO2 Data'!J56289="CH4",'EPA non-CO2 Data'!G56289/About!$A$73,'EPA non-CO2 Data'!G56289))</f>
        <v>0</v>
      </c>
      <c r="I56289" s="4" t="str">
        <f>VLOOKUP(CONCATENATE(B56289,C56289,D56289),'EPA Source to Industry Map'!$D$2:$E$35,2,FALSE)</f>
        <v>chemicals 20</v>
      </c>
      <c r="J56289" s="4" t="str">
        <f t="shared" si="891"/>
        <v>F-gases</v>
      </c>
    </row>
    <row r="56290" spans="1:10" hidden="1" x14ac:dyDescent="0.35">
      <c r="A56290" t="s">
        <v>127</v>
      </c>
      <c r="B56290" t="s">
        <v>3</v>
      </c>
      <c r="C56290" t="s">
        <v>251</v>
      </c>
      <c r="D56290" t="s">
        <v>228</v>
      </c>
      <c r="E56290" t="s">
        <v>16</v>
      </c>
      <c r="F56290">
        <v>2036</v>
      </c>
      <c r="G56290">
        <v>0</v>
      </c>
      <c r="H56290">
        <f>IF(J56290="N2O",G56290/About!$A$75,IF('EPA non-CO2 Data'!J56290="CH4",'EPA non-CO2 Data'!G56290/About!$A$73,'EPA non-CO2 Data'!G56290))</f>
        <v>0</v>
      </c>
      <c r="I56290" s="4" t="str">
        <f>VLOOKUP(CONCATENATE(B56290,C56290,D56290),'EPA Source to Industry Map'!$D$2:$E$35,2,FALSE)</f>
        <v>chemicals 20</v>
      </c>
      <c r="J56290" s="4" t="str">
        <f t="shared" si="891"/>
        <v>F-gases</v>
      </c>
    </row>
    <row r="56291" spans="1:10" hidden="1" x14ac:dyDescent="0.35">
      <c r="A56291" t="s">
        <v>127</v>
      </c>
      <c r="B56291" t="s">
        <v>3</v>
      </c>
      <c r="C56291" t="s">
        <v>251</v>
      </c>
      <c r="D56291" t="s">
        <v>228</v>
      </c>
      <c r="E56291" t="s">
        <v>16</v>
      </c>
      <c r="F56291">
        <v>2037</v>
      </c>
      <c r="G56291">
        <v>0</v>
      </c>
      <c r="H56291">
        <f>IF(J56291="N2O",G56291/About!$A$75,IF('EPA non-CO2 Data'!J56291="CH4",'EPA non-CO2 Data'!G56291/About!$A$73,'EPA non-CO2 Data'!G56291))</f>
        <v>0</v>
      </c>
      <c r="I56291" s="4" t="str">
        <f>VLOOKUP(CONCATENATE(B56291,C56291,D56291),'EPA Source to Industry Map'!$D$2:$E$35,2,FALSE)</f>
        <v>chemicals 20</v>
      </c>
      <c r="J56291" s="4" t="str">
        <f t="shared" si="891"/>
        <v>F-gases</v>
      </c>
    </row>
    <row r="56292" spans="1:10" hidden="1" x14ac:dyDescent="0.35">
      <c r="A56292" t="s">
        <v>127</v>
      </c>
      <c r="B56292" t="s">
        <v>3</v>
      </c>
      <c r="C56292" t="s">
        <v>251</v>
      </c>
      <c r="D56292" t="s">
        <v>228</v>
      </c>
      <c r="E56292" t="s">
        <v>16</v>
      </c>
      <c r="F56292">
        <v>2038</v>
      </c>
      <c r="G56292">
        <v>0</v>
      </c>
      <c r="H56292">
        <f>IF(J56292="N2O",G56292/About!$A$75,IF('EPA non-CO2 Data'!J56292="CH4",'EPA non-CO2 Data'!G56292/About!$A$73,'EPA non-CO2 Data'!G56292))</f>
        <v>0</v>
      </c>
      <c r="I56292" s="4" t="str">
        <f>VLOOKUP(CONCATENATE(B56292,C56292,D56292),'EPA Source to Industry Map'!$D$2:$E$35,2,FALSE)</f>
        <v>chemicals 20</v>
      </c>
      <c r="J56292" s="4" t="str">
        <f t="shared" si="891"/>
        <v>F-gases</v>
      </c>
    </row>
    <row r="56293" spans="1:10" hidden="1" x14ac:dyDescent="0.35">
      <c r="A56293" t="s">
        <v>127</v>
      </c>
      <c r="B56293" t="s">
        <v>3</v>
      </c>
      <c r="C56293" t="s">
        <v>251</v>
      </c>
      <c r="D56293" t="s">
        <v>228</v>
      </c>
      <c r="E56293" t="s">
        <v>16</v>
      </c>
      <c r="F56293">
        <v>2039</v>
      </c>
      <c r="G56293">
        <v>0</v>
      </c>
      <c r="H56293">
        <f>IF(J56293="N2O",G56293/About!$A$75,IF('EPA non-CO2 Data'!J56293="CH4",'EPA non-CO2 Data'!G56293/About!$A$73,'EPA non-CO2 Data'!G56293))</f>
        <v>0</v>
      </c>
      <c r="I56293" s="4" t="str">
        <f>VLOOKUP(CONCATENATE(B56293,C56293,D56293),'EPA Source to Industry Map'!$D$2:$E$35,2,FALSE)</f>
        <v>chemicals 20</v>
      </c>
      <c r="J56293" s="4" t="str">
        <f t="shared" si="891"/>
        <v>F-gases</v>
      </c>
    </row>
    <row r="56294" spans="1:10" hidden="1" x14ac:dyDescent="0.35">
      <c r="A56294" t="s">
        <v>127</v>
      </c>
      <c r="B56294" t="s">
        <v>3</v>
      </c>
      <c r="C56294" t="s">
        <v>251</v>
      </c>
      <c r="D56294" t="s">
        <v>228</v>
      </c>
      <c r="E56294" t="s">
        <v>16</v>
      </c>
      <c r="F56294">
        <v>2040</v>
      </c>
      <c r="G56294">
        <v>0</v>
      </c>
      <c r="H56294">
        <f>IF(J56294="N2O",G56294/About!$A$75,IF('EPA non-CO2 Data'!J56294="CH4",'EPA non-CO2 Data'!G56294/About!$A$73,'EPA non-CO2 Data'!G56294))</f>
        <v>0</v>
      </c>
      <c r="I56294" s="4" t="str">
        <f>VLOOKUP(CONCATENATE(B56294,C56294,D56294),'EPA Source to Industry Map'!$D$2:$E$35,2,FALSE)</f>
        <v>chemicals 20</v>
      </c>
      <c r="J56294" s="4" t="str">
        <f t="shared" si="891"/>
        <v>F-gases</v>
      </c>
    </row>
    <row r="56295" spans="1:10" hidden="1" x14ac:dyDescent="0.35">
      <c r="A56295" t="s">
        <v>127</v>
      </c>
      <c r="B56295" t="s">
        <v>3</v>
      </c>
      <c r="C56295" t="s">
        <v>251</v>
      </c>
      <c r="D56295" t="s">
        <v>228</v>
      </c>
      <c r="E56295" t="s">
        <v>16</v>
      </c>
      <c r="F56295">
        <v>2041</v>
      </c>
      <c r="G56295">
        <v>0</v>
      </c>
      <c r="H56295">
        <f>IF(J56295="N2O",G56295/About!$A$75,IF('EPA non-CO2 Data'!J56295="CH4",'EPA non-CO2 Data'!G56295/About!$A$73,'EPA non-CO2 Data'!G56295))</f>
        <v>0</v>
      </c>
      <c r="I56295" s="4" t="str">
        <f>VLOOKUP(CONCATENATE(B56295,C56295,D56295),'EPA Source to Industry Map'!$D$2:$E$35,2,FALSE)</f>
        <v>chemicals 20</v>
      </c>
      <c r="J56295" s="4" t="str">
        <f t="shared" si="891"/>
        <v>F-gases</v>
      </c>
    </row>
    <row r="56296" spans="1:10" hidden="1" x14ac:dyDescent="0.35">
      <c r="A56296" t="s">
        <v>127</v>
      </c>
      <c r="B56296" t="s">
        <v>3</v>
      </c>
      <c r="C56296" t="s">
        <v>251</v>
      </c>
      <c r="D56296" t="s">
        <v>228</v>
      </c>
      <c r="E56296" t="s">
        <v>16</v>
      </c>
      <c r="F56296">
        <v>2042</v>
      </c>
      <c r="G56296">
        <v>0</v>
      </c>
      <c r="H56296">
        <f>IF(J56296="N2O",G56296/About!$A$75,IF('EPA non-CO2 Data'!J56296="CH4",'EPA non-CO2 Data'!G56296/About!$A$73,'EPA non-CO2 Data'!G56296))</f>
        <v>0</v>
      </c>
      <c r="I56296" s="4" t="str">
        <f>VLOOKUP(CONCATENATE(B56296,C56296,D56296),'EPA Source to Industry Map'!$D$2:$E$35,2,FALSE)</f>
        <v>chemicals 20</v>
      </c>
      <c r="J56296" s="4" t="str">
        <f t="shared" si="891"/>
        <v>F-gases</v>
      </c>
    </row>
    <row r="56297" spans="1:10" hidden="1" x14ac:dyDescent="0.35">
      <c r="A56297" t="s">
        <v>127</v>
      </c>
      <c r="B56297" t="s">
        <v>3</v>
      </c>
      <c r="C56297" t="s">
        <v>251</v>
      </c>
      <c r="D56297" t="s">
        <v>228</v>
      </c>
      <c r="E56297" t="s">
        <v>16</v>
      </c>
      <c r="F56297">
        <v>2043</v>
      </c>
      <c r="G56297">
        <v>0</v>
      </c>
      <c r="H56297">
        <f>IF(J56297="N2O",G56297/About!$A$75,IF('EPA non-CO2 Data'!J56297="CH4",'EPA non-CO2 Data'!G56297/About!$A$73,'EPA non-CO2 Data'!G56297))</f>
        <v>0</v>
      </c>
      <c r="I56297" s="4" t="str">
        <f>VLOOKUP(CONCATENATE(B56297,C56297,D56297),'EPA Source to Industry Map'!$D$2:$E$35,2,FALSE)</f>
        <v>chemicals 20</v>
      </c>
      <c r="J56297" s="4" t="str">
        <f t="shared" si="891"/>
        <v>F-gases</v>
      </c>
    </row>
    <row r="56298" spans="1:10" hidden="1" x14ac:dyDescent="0.35">
      <c r="A56298" t="s">
        <v>127</v>
      </c>
      <c r="B56298" t="s">
        <v>3</v>
      </c>
      <c r="C56298" t="s">
        <v>251</v>
      </c>
      <c r="D56298" t="s">
        <v>228</v>
      </c>
      <c r="E56298" t="s">
        <v>16</v>
      </c>
      <c r="F56298">
        <v>2044</v>
      </c>
      <c r="G56298">
        <v>0</v>
      </c>
      <c r="H56298">
        <f>IF(J56298="N2O",G56298/About!$A$75,IF('EPA non-CO2 Data'!J56298="CH4",'EPA non-CO2 Data'!G56298/About!$A$73,'EPA non-CO2 Data'!G56298))</f>
        <v>0</v>
      </c>
      <c r="I56298" s="4" t="str">
        <f>VLOOKUP(CONCATENATE(B56298,C56298,D56298),'EPA Source to Industry Map'!$D$2:$E$35,2,FALSE)</f>
        <v>chemicals 20</v>
      </c>
      <c r="J56298" s="4" t="str">
        <f t="shared" si="891"/>
        <v>F-gases</v>
      </c>
    </row>
    <row r="56299" spans="1:10" hidden="1" x14ac:dyDescent="0.35">
      <c r="A56299" t="s">
        <v>127</v>
      </c>
      <c r="B56299" t="s">
        <v>3</v>
      </c>
      <c r="C56299" t="s">
        <v>251</v>
      </c>
      <c r="D56299" t="s">
        <v>228</v>
      </c>
      <c r="E56299" t="s">
        <v>16</v>
      </c>
      <c r="F56299">
        <v>2045</v>
      </c>
      <c r="G56299">
        <v>0</v>
      </c>
      <c r="H56299">
        <f>IF(J56299="N2O",G56299/About!$A$75,IF('EPA non-CO2 Data'!J56299="CH4",'EPA non-CO2 Data'!G56299/About!$A$73,'EPA non-CO2 Data'!G56299))</f>
        <v>0</v>
      </c>
      <c r="I56299" s="4" t="str">
        <f>VLOOKUP(CONCATENATE(B56299,C56299,D56299),'EPA Source to Industry Map'!$D$2:$E$35,2,FALSE)</f>
        <v>chemicals 20</v>
      </c>
      <c r="J56299" s="4" t="str">
        <f t="shared" ref="J56299:J56362" si="892">IF(ISNUMBER(SEARCH("F",E56299)),"F-gases",E56299)</f>
        <v>F-gases</v>
      </c>
    </row>
    <row r="56300" spans="1:10" hidden="1" x14ac:dyDescent="0.35">
      <c r="A56300" t="s">
        <v>127</v>
      </c>
      <c r="B56300" t="s">
        <v>3</v>
      </c>
      <c r="C56300" t="s">
        <v>251</v>
      </c>
      <c r="D56300" t="s">
        <v>228</v>
      </c>
      <c r="E56300" t="s">
        <v>16</v>
      </c>
      <c r="F56300">
        <v>2046</v>
      </c>
      <c r="G56300">
        <v>0</v>
      </c>
      <c r="H56300">
        <f>IF(J56300="N2O",G56300/About!$A$75,IF('EPA non-CO2 Data'!J56300="CH4",'EPA non-CO2 Data'!G56300/About!$A$73,'EPA non-CO2 Data'!G56300))</f>
        <v>0</v>
      </c>
      <c r="I56300" s="4" t="str">
        <f>VLOOKUP(CONCATENATE(B56300,C56300,D56300),'EPA Source to Industry Map'!$D$2:$E$35,2,FALSE)</f>
        <v>chemicals 20</v>
      </c>
      <c r="J56300" s="4" t="str">
        <f t="shared" si="892"/>
        <v>F-gases</v>
      </c>
    </row>
    <row r="56301" spans="1:10" hidden="1" x14ac:dyDescent="0.35">
      <c r="A56301" t="s">
        <v>127</v>
      </c>
      <c r="B56301" t="s">
        <v>3</v>
      </c>
      <c r="C56301" t="s">
        <v>251</v>
      </c>
      <c r="D56301" t="s">
        <v>228</v>
      </c>
      <c r="E56301" t="s">
        <v>16</v>
      </c>
      <c r="F56301">
        <v>2047</v>
      </c>
      <c r="G56301">
        <v>0</v>
      </c>
      <c r="H56301">
        <f>IF(J56301="N2O",G56301/About!$A$75,IF('EPA non-CO2 Data'!J56301="CH4",'EPA non-CO2 Data'!G56301/About!$A$73,'EPA non-CO2 Data'!G56301))</f>
        <v>0</v>
      </c>
      <c r="I56301" s="4" t="str">
        <f>VLOOKUP(CONCATENATE(B56301,C56301,D56301),'EPA Source to Industry Map'!$D$2:$E$35,2,FALSE)</f>
        <v>chemicals 20</v>
      </c>
      <c r="J56301" s="4" t="str">
        <f t="shared" si="892"/>
        <v>F-gases</v>
      </c>
    </row>
    <row r="56302" spans="1:10" hidden="1" x14ac:dyDescent="0.35">
      <c r="A56302" t="s">
        <v>127</v>
      </c>
      <c r="B56302" t="s">
        <v>3</v>
      </c>
      <c r="C56302" t="s">
        <v>251</v>
      </c>
      <c r="D56302" t="s">
        <v>228</v>
      </c>
      <c r="E56302" t="s">
        <v>16</v>
      </c>
      <c r="F56302">
        <v>2048</v>
      </c>
      <c r="G56302">
        <v>0</v>
      </c>
      <c r="H56302">
        <f>IF(J56302="N2O",G56302/About!$A$75,IF('EPA non-CO2 Data'!J56302="CH4",'EPA non-CO2 Data'!G56302/About!$A$73,'EPA non-CO2 Data'!G56302))</f>
        <v>0</v>
      </c>
      <c r="I56302" s="4" t="str">
        <f>VLOOKUP(CONCATENATE(B56302,C56302,D56302),'EPA Source to Industry Map'!$D$2:$E$35,2,FALSE)</f>
        <v>chemicals 20</v>
      </c>
      <c r="J56302" s="4" t="str">
        <f t="shared" si="892"/>
        <v>F-gases</v>
      </c>
    </row>
    <row r="56303" spans="1:10" hidden="1" x14ac:dyDescent="0.35">
      <c r="A56303" t="s">
        <v>127</v>
      </c>
      <c r="B56303" t="s">
        <v>3</v>
      </c>
      <c r="C56303" t="s">
        <v>251</v>
      </c>
      <c r="D56303" t="s">
        <v>228</v>
      </c>
      <c r="E56303" t="s">
        <v>16</v>
      </c>
      <c r="F56303">
        <v>2049</v>
      </c>
      <c r="G56303">
        <v>0</v>
      </c>
      <c r="H56303">
        <f>IF(J56303="N2O",G56303/About!$A$75,IF('EPA non-CO2 Data'!J56303="CH4",'EPA non-CO2 Data'!G56303/About!$A$73,'EPA non-CO2 Data'!G56303))</f>
        <v>0</v>
      </c>
      <c r="I56303" s="4" t="str">
        <f>VLOOKUP(CONCATENATE(B56303,C56303,D56303),'EPA Source to Industry Map'!$D$2:$E$35,2,FALSE)</f>
        <v>chemicals 20</v>
      </c>
      <c r="J56303" s="4" t="str">
        <f t="shared" si="892"/>
        <v>F-gases</v>
      </c>
    </row>
    <row r="56304" spans="1:10" hidden="1" x14ac:dyDescent="0.35">
      <c r="A56304" t="s">
        <v>127</v>
      </c>
      <c r="B56304" t="s">
        <v>3</v>
      </c>
      <c r="C56304" t="s">
        <v>251</v>
      </c>
      <c r="D56304" t="s">
        <v>228</v>
      </c>
      <c r="E56304" t="s">
        <v>16</v>
      </c>
      <c r="F56304">
        <v>2050</v>
      </c>
      <c r="G56304">
        <v>0</v>
      </c>
      <c r="H56304">
        <f>IF(J56304="N2O",G56304/About!$A$75,IF('EPA non-CO2 Data'!J56304="CH4",'EPA non-CO2 Data'!G56304/About!$A$73,'EPA non-CO2 Data'!G56304))</f>
        <v>0</v>
      </c>
      <c r="I56304" s="4" t="str">
        <f>VLOOKUP(CONCATENATE(B56304,C56304,D56304),'EPA Source to Industry Map'!$D$2:$E$35,2,FALSE)</f>
        <v>chemicals 20</v>
      </c>
      <c r="J56304" s="4" t="str">
        <f t="shared" si="892"/>
        <v>F-gases</v>
      </c>
    </row>
    <row r="56305" spans="1:10" hidden="1" x14ac:dyDescent="0.35">
      <c r="A56305" t="s">
        <v>127</v>
      </c>
      <c r="B56305" t="s">
        <v>3</v>
      </c>
      <c r="C56305" t="s">
        <v>251</v>
      </c>
      <c r="D56305" t="s">
        <v>228</v>
      </c>
      <c r="E56305" t="s">
        <v>14</v>
      </c>
      <c r="F56305">
        <v>1990</v>
      </c>
      <c r="G56305">
        <v>0</v>
      </c>
      <c r="H56305">
        <f>IF(J56305="N2O",G56305/About!$A$75,IF('EPA non-CO2 Data'!J56305="CH4",'EPA non-CO2 Data'!G56305/About!$A$73,'EPA non-CO2 Data'!G56305))</f>
        <v>0</v>
      </c>
      <c r="I56305" s="4" t="str">
        <f>VLOOKUP(CONCATENATE(B56305,C56305,D56305),'EPA Source to Industry Map'!$D$2:$E$35,2,FALSE)</f>
        <v>chemicals 20</v>
      </c>
      <c r="J56305" s="4" t="str">
        <f t="shared" si="892"/>
        <v>F-gases</v>
      </c>
    </row>
    <row r="56306" spans="1:10" hidden="1" x14ac:dyDescent="0.35">
      <c r="A56306" t="s">
        <v>127</v>
      </c>
      <c r="B56306" t="s">
        <v>3</v>
      </c>
      <c r="C56306" t="s">
        <v>251</v>
      </c>
      <c r="D56306" t="s">
        <v>228</v>
      </c>
      <c r="E56306" t="s">
        <v>14</v>
      </c>
      <c r="F56306">
        <v>1991</v>
      </c>
      <c r="G56306">
        <v>0</v>
      </c>
      <c r="H56306">
        <f>IF(J56306="N2O",G56306/About!$A$75,IF('EPA non-CO2 Data'!J56306="CH4",'EPA non-CO2 Data'!G56306/About!$A$73,'EPA non-CO2 Data'!G56306))</f>
        <v>0</v>
      </c>
      <c r="I56306" s="4" t="str">
        <f>VLOOKUP(CONCATENATE(B56306,C56306,D56306),'EPA Source to Industry Map'!$D$2:$E$35,2,FALSE)</f>
        <v>chemicals 20</v>
      </c>
      <c r="J56306" s="4" t="str">
        <f t="shared" si="892"/>
        <v>F-gases</v>
      </c>
    </row>
    <row r="56307" spans="1:10" hidden="1" x14ac:dyDescent="0.35">
      <c r="A56307" t="s">
        <v>127</v>
      </c>
      <c r="B56307" t="s">
        <v>3</v>
      </c>
      <c r="C56307" t="s">
        <v>251</v>
      </c>
      <c r="D56307" t="s">
        <v>228</v>
      </c>
      <c r="E56307" t="s">
        <v>14</v>
      </c>
      <c r="F56307">
        <v>1992</v>
      </c>
      <c r="G56307">
        <v>0</v>
      </c>
      <c r="H56307">
        <f>IF(J56307="N2O",G56307/About!$A$75,IF('EPA non-CO2 Data'!J56307="CH4",'EPA non-CO2 Data'!G56307/About!$A$73,'EPA non-CO2 Data'!G56307))</f>
        <v>0</v>
      </c>
      <c r="I56307" s="4" t="str">
        <f>VLOOKUP(CONCATENATE(B56307,C56307,D56307),'EPA Source to Industry Map'!$D$2:$E$35,2,FALSE)</f>
        <v>chemicals 20</v>
      </c>
      <c r="J56307" s="4" t="str">
        <f t="shared" si="892"/>
        <v>F-gases</v>
      </c>
    </row>
    <row r="56308" spans="1:10" hidden="1" x14ac:dyDescent="0.35">
      <c r="A56308" t="s">
        <v>127</v>
      </c>
      <c r="B56308" t="s">
        <v>3</v>
      </c>
      <c r="C56308" t="s">
        <v>251</v>
      </c>
      <c r="D56308" t="s">
        <v>228</v>
      </c>
      <c r="E56308" t="s">
        <v>14</v>
      </c>
      <c r="F56308">
        <v>1993</v>
      </c>
      <c r="G56308">
        <v>0</v>
      </c>
      <c r="H56308">
        <f>IF(J56308="N2O",G56308/About!$A$75,IF('EPA non-CO2 Data'!J56308="CH4",'EPA non-CO2 Data'!G56308/About!$A$73,'EPA non-CO2 Data'!G56308))</f>
        <v>0</v>
      </c>
      <c r="I56308" s="4" t="str">
        <f>VLOOKUP(CONCATENATE(B56308,C56308,D56308),'EPA Source to Industry Map'!$D$2:$E$35,2,FALSE)</f>
        <v>chemicals 20</v>
      </c>
      <c r="J56308" s="4" t="str">
        <f t="shared" si="892"/>
        <v>F-gases</v>
      </c>
    </row>
    <row r="56309" spans="1:10" hidden="1" x14ac:dyDescent="0.35">
      <c r="A56309" t="s">
        <v>127</v>
      </c>
      <c r="B56309" t="s">
        <v>3</v>
      </c>
      <c r="C56309" t="s">
        <v>251</v>
      </c>
      <c r="D56309" t="s">
        <v>228</v>
      </c>
      <c r="E56309" t="s">
        <v>14</v>
      </c>
      <c r="F56309">
        <v>1994</v>
      </c>
      <c r="G56309">
        <v>0</v>
      </c>
      <c r="H56309">
        <f>IF(J56309="N2O",G56309/About!$A$75,IF('EPA non-CO2 Data'!J56309="CH4",'EPA non-CO2 Data'!G56309/About!$A$73,'EPA non-CO2 Data'!G56309))</f>
        <v>0</v>
      </c>
      <c r="I56309" s="4" t="str">
        <f>VLOOKUP(CONCATENATE(B56309,C56309,D56309),'EPA Source to Industry Map'!$D$2:$E$35,2,FALSE)</f>
        <v>chemicals 20</v>
      </c>
      <c r="J56309" s="4" t="str">
        <f t="shared" si="892"/>
        <v>F-gases</v>
      </c>
    </row>
    <row r="56310" spans="1:10" hidden="1" x14ac:dyDescent="0.35">
      <c r="A56310" t="s">
        <v>127</v>
      </c>
      <c r="B56310" t="s">
        <v>3</v>
      </c>
      <c r="C56310" t="s">
        <v>251</v>
      </c>
      <c r="D56310" t="s">
        <v>228</v>
      </c>
      <c r="E56310" t="s">
        <v>14</v>
      </c>
      <c r="F56310">
        <v>1995</v>
      </c>
      <c r="G56310">
        <v>0</v>
      </c>
      <c r="H56310">
        <f>IF(J56310="N2O",G56310/About!$A$75,IF('EPA non-CO2 Data'!J56310="CH4",'EPA non-CO2 Data'!G56310/About!$A$73,'EPA non-CO2 Data'!G56310))</f>
        <v>0</v>
      </c>
      <c r="I56310" s="4" t="str">
        <f>VLOOKUP(CONCATENATE(B56310,C56310,D56310),'EPA Source to Industry Map'!$D$2:$E$35,2,FALSE)</f>
        <v>chemicals 20</v>
      </c>
      <c r="J56310" s="4" t="str">
        <f t="shared" si="892"/>
        <v>F-gases</v>
      </c>
    </row>
    <row r="56311" spans="1:10" hidden="1" x14ac:dyDescent="0.35">
      <c r="A56311" t="s">
        <v>127</v>
      </c>
      <c r="B56311" t="s">
        <v>3</v>
      </c>
      <c r="C56311" t="s">
        <v>251</v>
      </c>
      <c r="D56311" t="s">
        <v>228</v>
      </c>
      <c r="E56311" t="s">
        <v>14</v>
      </c>
      <c r="F56311">
        <v>1996</v>
      </c>
      <c r="G56311">
        <v>0</v>
      </c>
      <c r="H56311">
        <f>IF(J56311="N2O",G56311/About!$A$75,IF('EPA non-CO2 Data'!J56311="CH4",'EPA non-CO2 Data'!G56311/About!$A$73,'EPA non-CO2 Data'!G56311))</f>
        <v>0</v>
      </c>
      <c r="I56311" s="4" t="str">
        <f>VLOOKUP(CONCATENATE(B56311,C56311,D56311),'EPA Source to Industry Map'!$D$2:$E$35,2,FALSE)</f>
        <v>chemicals 20</v>
      </c>
      <c r="J56311" s="4" t="str">
        <f t="shared" si="892"/>
        <v>F-gases</v>
      </c>
    </row>
    <row r="56312" spans="1:10" hidden="1" x14ac:dyDescent="0.35">
      <c r="A56312" t="s">
        <v>127</v>
      </c>
      <c r="B56312" t="s">
        <v>3</v>
      </c>
      <c r="C56312" t="s">
        <v>251</v>
      </c>
      <c r="D56312" t="s">
        <v>228</v>
      </c>
      <c r="E56312" t="s">
        <v>14</v>
      </c>
      <c r="F56312">
        <v>1997</v>
      </c>
      <c r="G56312">
        <v>0</v>
      </c>
      <c r="H56312">
        <f>IF(J56312="N2O",G56312/About!$A$75,IF('EPA non-CO2 Data'!J56312="CH4",'EPA non-CO2 Data'!G56312/About!$A$73,'EPA non-CO2 Data'!G56312))</f>
        <v>0</v>
      </c>
      <c r="I56312" s="4" t="str">
        <f>VLOOKUP(CONCATENATE(B56312,C56312,D56312),'EPA Source to Industry Map'!$D$2:$E$35,2,FALSE)</f>
        <v>chemicals 20</v>
      </c>
      <c r="J56312" s="4" t="str">
        <f t="shared" si="892"/>
        <v>F-gases</v>
      </c>
    </row>
    <row r="56313" spans="1:10" hidden="1" x14ac:dyDescent="0.35">
      <c r="A56313" t="s">
        <v>127</v>
      </c>
      <c r="B56313" t="s">
        <v>3</v>
      </c>
      <c r="C56313" t="s">
        <v>251</v>
      </c>
      <c r="D56313" t="s">
        <v>228</v>
      </c>
      <c r="E56313" t="s">
        <v>14</v>
      </c>
      <c r="F56313">
        <v>1998</v>
      </c>
      <c r="G56313">
        <v>0</v>
      </c>
      <c r="H56313">
        <f>IF(J56313="N2O",G56313/About!$A$75,IF('EPA non-CO2 Data'!J56313="CH4",'EPA non-CO2 Data'!G56313/About!$A$73,'EPA non-CO2 Data'!G56313))</f>
        <v>0</v>
      </c>
      <c r="I56313" s="4" t="str">
        <f>VLOOKUP(CONCATENATE(B56313,C56313,D56313),'EPA Source to Industry Map'!$D$2:$E$35,2,FALSE)</f>
        <v>chemicals 20</v>
      </c>
      <c r="J56313" s="4" t="str">
        <f t="shared" si="892"/>
        <v>F-gases</v>
      </c>
    </row>
    <row r="56314" spans="1:10" hidden="1" x14ac:dyDescent="0.35">
      <c r="A56314" t="s">
        <v>127</v>
      </c>
      <c r="B56314" t="s">
        <v>3</v>
      </c>
      <c r="C56314" t="s">
        <v>251</v>
      </c>
      <c r="D56314" t="s">
        <v>228</v>
      </c>
      <c r="E56314" t="s">
        <v>14</v>
      </c>
      <c r="F56314">
        <v>1999</v>
      </c>
      <c r="G56314">
        <v>0</v>
      </c>
      <c r="H56314">
        <f>IF(J56314="N2O",G56314/About!$A$75,IF('EPA non-CO2 Data'!J56314="CH4",'EPA non-CO2 Data'!G56314/About!$A$73,'EPA non-CO2 Data'!G56314))</f>
        <v>0</v>
      </c>
      <c r="I56314" s="4" t="str">
        <f>VLOOKUP(CONCATENATE(B56314,C56314,D56314),'EPA Source to Industry Map'!$D$2:$E$35,2,FALSE)</f>
        <v>chemicals 20</v>
      </c>
      <c r="J56314" s="4" t="str">
        <f t="shared" si="892"/>
        <v>F-gases</v>
      </c>
    </row>
    <row r="56315" spans="1:10" hidden="1" x14ac:dyDescent="0.35">
      <c r="A56315" t="s">
        <v>127</v>
      </c>
      <c r="B56315" t="s">
        <v>3</v>
      </c>
      <c r="C56315" t="s">
        <v>251</v>
      </c>
      <c r="D56315" t="s">
        <v>228</v>
      </c>
      <c r="E56315" t="s">
        <v>14</v>
      </c>
      <c r="F56315">
        <v>2000</v>
      </c>
      <c r="G56315">
        <v>0</v>
      </c>
      <c r="H56315">
        <f>IF(J56315="N2O",G56315/About!$A$75,IF('EPA non-CO2 Data'!J56315="CH4",'EPA non-CO2 Data'!G56315/About!$A$73,'EPA non-CO2 Data'!G56315))</f>
        <v>0</v>
      </c>
      <c r="I56315" s="4" t="str">
        <f>VLOOKUP(CONCATENATE(B56315,C56315,D56315),'EPA Source to Industry Map'!$D$2:$E$35,2,FALSE)</f>
        <v>chemicals 20</v>
      </c>
      <c r="J56315" s="4" t="str">
        <f t="shared" si="892"/>
        <v>F-gases</v>
      </c>
    </row>
    <row r="56316" spans="1:10" hidden="1" x14ac:dyDescent="0.35">
      <c r="A56316" t="s">
        <v>127</v>
      </c>
      <c r="B56316" t="s">
        <v>3</v>
      </c>
      <c r="C56316" t="s">
        <v>251</v>
      </c>
      <c r="D56316" t="s">
        <v>228</v>
      </c>
      <c r="E56316" t="s">
        <v>14</v>
      </c>
      <c r="F56316">
        <v>2001</v>
      </c>
      <c r="G56316">
        <v>0</v>
      </c>
      <c r="H56316">
        <f>IF(J56316="N2O",G56316/About!$A$75,IF('EPA non-CO2 Data'!J56316="CH4",'EPA non-CO2 Data'!G56316/About!$A$73,'EPA non-CO2 Data'!G56316))</f>
        <v>0</v>
      </c>
      <c r="I56316" s="4" t="str">
        <f>VLOOKUP(CONCATENATE(B56316,C56316,D56316),'EPA Source to Industry Map'!$D$2:$E$35,2,FALSE)</f>
        <v>chemicals 20</v>
      </c>
      <c r="J56316" s="4" t="str">
        <f t="shared" si="892"/>
        <v>F-gases</v>
      </c>
    </row>
    <row r="56317" spans="1:10" hidden="1" x14ac:dyDescent="0.35">
      <c r="A56317" t="s">
        <v>127</v>
      </c>
      <c r="B56317" t="s">
        <v>3</v>
      </c>
      <c r="C56317" t="s">
        <v>251</v>
      </c>
      <c r="D56317" t="s">
        <v>228</v>
      </c>
      <c r="E56317" t="s">
        <v>14</v>
      </c>
      <c r="F56317">
        <v>2002</v>
      </c>
      <c r="G56317">
        <v>0</v>
      </c>
      <c r="H56317">
        <f>IF(J56317="N2O",G56317/About!$A$75,IF('EPA non-CO2 Data'!J56317="CH4",'EPA non-CO2 Data'!G56317/About!$A$73,'EPA non-CO2 Data'!G56317))</f>
        <v>0</v>
      </c>
      <c r="I56317" s="4" t="str">
        <f>VLOOKUP(CONCATENATE(B56317,C56317,D56317),'EPA Source to Industry Map'!$D$2:$E$35,2,FALSE)</f>
        <v>chemicals 20</v>
      </c>
      <c r="J56317" s="4" t="str">
        <f t="shared" si="892"/>
        <v>F-gases</v>
      </c>
    </row>
    <row r="56318" spans="1:10" hidden="1" x14ac:dyDescent="0.35">
      <c r="A56318" t="s">
        <v>127</v>
      </c>
      <c r="B56318" t="s">
        <v>3</v>
      </c>
      <c r="C56318" t="s">
        <v>251</v>
      </c>
      <c r="D56318" t="s">
        <v>228</v>
      </c>
      <c r="E56318" t="s">
        <v>14</v>
      </c>
      <c r="F56318">
        <v>2003</v>
      </c>
      <c r="G56318">
        <v>0</v>
      </c>
      <c r="H56318">
        <f>IF(J56318="N2O",G56318/About!$A$75,IF('EPA non-CO2 Data'!J56318="CH4",'EPA non-CO2 Data'!G56318/About!$A$73,'EPA non-CO2 Data'!G56318))</f>
        <v>0</v>
      </c>
      <c r="I56318" s="4" t="str">
        <f>VLOOKUP(CONCATENATE(B56318,C56318,D56318),'EPA Source to Industry Map'!$D$2:$E$35,2,FALSE)</f>
        <v>chemicals 20</v>
      </c>
      <c r="J56318" s="4" t="str">
        <f t="shared" si="892"/>
        <v>F-gases</v>
      </c>
    </row>
    <row r="56319" spans="1:10" hidden="1" x14ac:dyDescent="0.35">
      <c r="A56319" t="s">
        <v>127</v>
      </c>
      <c r="B56319" t="s">
        <v>3</v>
      </c>
      <c r="C56319" t="s">
        <v>251</v>
      </c>
      <c r="D56319" t="s">
        <v>228</v>
      </c>
      <c r="E56319" t="s">
        <v>14</v>
      </c>
      <c r="F56319">
        <v>2004</v>
      </c>
      <c r="G56319">
        <v>0</v>
      </c>
      <c r="H56319">
        <f>IF(J56319="N2O",G56319/About!$A$75,IF('EPA non-CO2 Data'!J56319="CH4",'EPA non-CO2 Data'!G56319/About!$A$73,'EPA non-CO2 Data'!G56319))</f>
        <v>0</v>
      </c>
      <c r="I56319" s="4" t="str">
        <f>VLOOKUP(CONCATENATE(B56319,C56319,D56319),'EPA Source to Industry Map'!$D$2:$E$35,2,FALSE)</f>
        <v>chemicals 20</v>
      </c>
      <c r="J56319" s="4" t="str">
        <f t="shared" si="892"/>
        <v>F-gases</v>
      </c>
    </row>
    <row r="56320" spans="1:10" hidden="1" x14ac:dyDescent="0.35">
      <c r="A56320" t="s">
        <v>127</v>
      </c>
      <c r="B56320" t="s">
        <v>3</v>
      </c>
      <c r="C56320" t="s">
        <v>251</v>
      </c>
      <c r="D56320" t="s">
        <v>228</v>
      </c>
      <c r="E56320" t="s">
        <v>14</v>
      </c>
      <c r="F56320">
        <v>2005</v>
      </c>
      <c r="G56320">
        <v>0</v>
      </c>
      <c r="H56320">
        <f>IF(J56320="N2O",G56320/About!$A$75,IF('EPA non-CO2 Data'!J56320="CH4",'EPA non-CO2 Data'!G56320/About!$A$73,'EPA non-CO2 Data'!G56320))</f>
        <v>0</v>
      </c>
      <c r="I56320" s="4" t="str">
        <f>VLOOKUP(CONCATENATE(B56320,C56320,D56320),'EPA Source to Industry Map'!$D$2:$E$35,2,FALSE)</f>
        <v>chemicals 20</v>
      </c>
      <c r="J56320" s="4" t="str">
        <f t="shared" si="892"/>
        <v>F-gases</v>
      </c>
    </row>
    <row r="56321" spans="1:10" hidden="1" x14ac:dyDescent="0.35">
      <c r="A56321" t="s">
        <v>127</v>
      </c>
      <c r="B56321" t="s">
        <v>3</v>
      </c>
      <c r="C56321" t="s">
        <v>251</v>
      </c>
      <c r="D56321" t="s">
        <v>228</v>
      </c>
      <c r="E56321" t="s">
        <v>14</v>
      </c>
      <c r="F56321">
        <v>2006</v>
      </c>
      <c r="G56321">
        <v>0</v>
      </c>
      <c r="H56321">
        <f>IF(J56321="N2O",G56321/About!$A$75,IF('EPA non-CO2 Data'!J56321="CH4",'EPA non-CO2 Data'!G56321/About!$A$73,'EPA non-CO2 Data'!G56321))</f>
        <v>0</v>
      </c>
      <c r="I56321" s="4" t="str">
        <f>VLOOKUP(CONCATENATE(B56321,C56321,D56321),'EPA Source to Industry Map'!$D$2:$E$35,2,FALSE)</f>
        <v>chemicals 20</v>
      </c>
      <c r="J56321" s="4" t="str">
        <f t="shared" si="892"/>
        <v>F-gases</v>
      </c>
    </row>
    <row r="56322" spans="1:10" hidden="1" x14ac:dyDescent="0.35">
      <c r="A56322" t="s">
        <v>127</v>
      </c>
      <c r="B56322" t="s">
        <v>3</v>
      </c>
      <c r="C56322" t="s">
        <v>251</v>
      </c>
      <c r="D56322" t="s">
        <v>228</v>
      </c>
      <c r="E56322" t="s">
        <v>14</v>
      </c>
      <c r="F56322">
        <v>2007</v>
      </c>
      <c r="G56322">
        <v>0</v>
      </c>
      <c r="H56322">
        <f>IF(J56322="N2O",G56322/About!$A$75,IF('EPA non-CO2 Data'!J56322="CH4",'EPA non-CO2 Data'!G56322/About!$A$73,'EPA non-CO2 Data'!G56322))</f>
        <v>0</v>
      </c>
      <c r="I56322" s="4" t="str">
        <f>VLOOKUP(CONCATENATE(B56322,C56322,D56322),'EPA Source to Industry Map'!$D$2:$E$35,2,FALSE)</f>
        <v>chemicals 20</v>
      </c>
      <c r="J56322" s="4" t="str">
        <f t="shared" si="892"/>
        <v>F-gases</v>
      </c>
    </row>
    <row r="56323" spans="1:10" hidden="1" x14ac:dyDescent="0.35">
      <c r="A56323" t="s">
        <v>127</v>
      </c>
      <c r="B56323" t="s">
        <v>3</v>
      </c>
      <c r="C56323" t="s">
        <v>251</v>
      </c>
      <c r="D56323" t="s">
        <v>228</v>
      </c>
      <c r="E56323" t="s">
        <v>14</v>
      </c>
      <c r="F56323">
        <v>2008</v>
      </c>
      <c r="G56323">
        <v>0</v>
      </c>
      <c r="H56323">
        <f>IF(J56323="N2O",G56323/About!$A$75,IF('EPA non-CO2 Data'!J56323="CH4",'EPA non-CO2 Data'!G56323/About!$A$73,'EPA non-CO2 Data'!G56323))</f>
        <v>0</v>
      </c>
      <c r="I56323" s="4" t="str">
        <f>VLOOKUP(CONCATENATE(B56323,C56323,D56323),'EPA Source to Industry Map'!$D$2:$E$35,2,FALSE)</f>
        <v>chemicals 20</v>
      </c>
      <c r="J56323" s="4" t="str">
        <f t="shared" si="892"/>
        <v>F-gases</v>
      </c>
    </row>
    <row r="56324" spans="1:10" hidden="1" x14ac:dyDescent="0.35">
      <c r="A56324" t="s">
        <v>127</v>
      </c>
      <c r="B56324" t="s">
        <v>3</v>
      </c>
      <c r="C56324" t="s">
        <v>251</v>
      </c>
      <c r="D56324" t="s">
        <v>228</v>
      </c>
      <c r="E56324" t="s">
        <v>14</v>
      </c>
      <c r="F56324">
        <v>2009</v>
      </c>
      <c r="G56324">
        <v>0</v>
      </c>
      <c r="H56324">
        <f>IF(J56324="N2O",G56324/About!$A$75,IF('EPA non-CO2 Data'!J56324="CH4",'EPA non-CO2 Data'!G56324/About!$A$73,'EPA non-CO2 Data'!G56324))</f>
        <v>0</v>
      </c>
      <c r="I56324" s="4" t="str">
        <f>VLOOKUP(CONCATENATE(B56324,C56324,D56324),'EPA Source to Industry Map'!$D$2:$E$35,2,FALSE)</f>
        <v>chemicals 20</v>
      </c>
      <c r="J56324" s="4" t="str">
        <f t="shared" si="892"/>
        <v>F-gases</v>
      </c>
    </row>
    <row r="56325" spans="1:10" hidden="1" x14ac:dyDescent="0.35">
      <c r="A56325" t="s">
        <v>127</v>
      </c>
      <c r="B56325" t="s">
        <v>3</v>
      </c>
      <c r="C56325" t="s">
        <v>251</v>
      </c>
      <c r="D56325" t="s">
        <v>228</v>
      </c>
      <c r="E56325" t="s">
        <v>14</v>
      </c>
      <c r="F56325">
        <v>2010</v>
      </c>
      <c r="G56325">
        <v>0</v>
      </c>
      <c r="H56325">
        <f>IF(J56325="N2O",G56325/About!$A$75,IF('EPA non-CO2 Data'!J56325="CH4",'EPA non-CO2 Data'!G56325/About!$A$73,'EPA non-CO2 Data'!G56325))</f>
        <v>0</v>
      </c>
      <c r="I56325" s="4" t="str">
        <f>VLOOKUP(CONCATENATE(B56325,C56325,D56325),'EPA Source to Industry Map'!$D$2:$E$35,2,FALSE)</f>
        <v>chemicals 20</v>
      </c>
      <c r="J56325" s="4" t="str">
        <f t="shared" si="892"/>
        <v>F-gases</v>
      </c>
    </row>
    <row r="56326" spans="1:10" hidden="1" x14ac:dyDescent="0.35">
      <c r="A56326" t="s">
        <v>127</v>
      </c>
      <c r="B56326" t="s">
        <v>3</v>
      </c>
      <c r="C56326" t="s">
        <v>251</v>
      </c>
      <c r="D56326" t="s">
        <v>228</v>
      </c>
      <c r="E56326" t="s">
        <v>14</v>
      </c>
      <c r="F56326">
        <v>2011</v>
      </c>
      <c r="G56326">
        <v>0</v>
      </c>
      <c r="H56326">
        <f>IF(J56326="N2O",G56326/About!$A$75,IF('EPA non-CO2 Data'!J56326="CH4",'EPA non-CO2 Data'!G56326/About!$A$73,'EPA non-CO2 Data'!G56326))</f>
        <v>0</v>
      </c>
      <c r="I56326" s="4" t="str">
        <f>VLOOKUP(CONCATENATE(B56326,C56326,D56326),'EPA Source to Industry Map'!$D$2:$E$35,2,FALSE)</f>
        <v>chemicals 20</v>
      </c>
      <c r="J56326" s="4" t="str">
        <f t="shared" si="892"/>
        <v>F-gases</v>
      </c>
    </row>
    <row r="56327" spans="1:10" hidden="1" x14ac:dyDescent="0.35">
      <c r="A56327" t="s">
        <v>127</v>
      </c>
      <c r="B56327" t="s">
        <v>3</v>
      </c>
      <c r="C56327" t="s">
        <v>251</v>
      </c>
      <c r="D56327" t="s">
        <v>228</v>
      </c>
      <c r="E56327" t="s">
        <v>14</v>
      </c>
      <c r="F56327">
        <v>2012</v>
      </c>
      <c r="G56327">
        <v>0</v>
      </c>
      <c r="H56327">
        <f>IF(J56327="N2O",G56327/About!$A$75,IF('EPA non-CO2 Data'!J56327="CH4",'EPA non-CO2 Data'!G56327/About!$A$73,'EPA non-CO2 Data'!G56327))</f>
        <v>0</v>
      </c>
      <c r="I56327" s="4" t="str">
        <f>VLOOKUP(CONCATENATE(B56327,C56327,D56327),'EPA Source to Industry Map'!$D$2:$E$35,2,FALSE)</f>
        <v>chemicals 20</v>
      </c>
      <c r="J56327" s="4" t="str">
        <f t="shared" si="892"/>
        <v>F-gases</v>
      </c>
    </row>
    <row r="56328" spans="1:10" hidden="1" x14ac:dyDescent="0.35">
      <c r="A56328" t="s">
        <v>127</v>
      </c>
      <c r="B56328" t="s">
        <v>3</v>
      </c>
      <c r="C56328" t="s">
        <v>251</v>
      </c>
      <c r="D56328" t="s">
        <v>228</v>
      </c>
      <c r="E56328" t="s">
        <v>14</v>
      </c>
      <c r="F56328">
        <v>2013</v>
      </c>
      <c r="G56328">
        <v>0</v>
      </c>
      <c r="H56328">
        <f>IF(J56328="N2O",G56328/About!$A$75,IF('EPA non-CO2 Data'!J56328="CH4",'EPA non-CO2 Data'!G56328/About!$A$73,'EPA non-CO2 Data'!G56328))</f>
        <v>0</v>
      </c>
      <c r="I56328" s="4" t="str">
        <f>VLOOKUP(CONCATENATE(B56328,C56328,D56328),'EPA Source to Industry Map'!$D$2:$E$35,2,FALSE)</f>
        <v>chemicals 20</v>
      </c>
      <c r="J56328" s="4" t="str">
        <f t="shared" si="892"/>
        <v>F-gases</v>
      </c>
    </row>
    <row r="56329" spans="1:10" hidden="1" x14ac:dyDescent="0.35">
      <c r="A56329" t="s">
        <v>127</v>
      </c>
      <c r="B56329" t="s">
        <v>3</v>
      </c>
      <c r="C56329" t="s">
        <v>251</v>
      </c>
      <c r="D56329" t="s">
        <v>228</v>
      </c>
      <c r="E56329" t="s">
        <v>14</v>
      </c>
      <c r="F56329">
        <v>2014</v>
      </c>
      <c r="G56329">
        <v>0</v>
      </c>
      <c r="H56329">
        <f>IF(J56329="N2O",G56329/About!$A$75,IF('EPA non-CO2 Data'!J56329="CH4",'EPA non-CO2 Data'!G56329/About!$A$73,'EPA non-CO2 Data'!G56329))</f>
        <v>0</v>
      </c>
      <c r="I56329" s="4" t="str">
        <f>VLOOKUP(CONCATENATE(B56329,C56329,D56329),'EPA Source to Industry Map'!$D$2:$E$35,2,FALSE)</f>
        <v>chemicals 20</v>
      </c>
      <c r="J56329" s="4" t="str">
        <f t="shared" si="892"/>
        <v>F-gases</v>
      </c>
    </row>
    <row r="56330" spans="1:10" hidden="1" x14ac:dyDescent="0.35">
      <c r="A56330" t="s">
        <v>127</v>
      </c>
      <c r="B56330" t="s">
        <v>3</v>
      </c>
      <c r="C56330" t="s">
        <v>251</v>
      </c>
      <c r="D56330" t="s">
        <v>228</v>
      </c>
      <c r="E56330" t="s">
        <v>14</v>
      </c>
      <c r="F56330">
        <v>2015</v>
      </c>
      <c r="G56330">
        <v>0</v>
      </c>
      <c r="H56330">
        <f>IF(J56330="N2O",G56330/About!$A$75,IF('EPA non-CO2 Data'!J56330="CH4",'EPA non-CO2 Data'!G56330/About!$A$73,'EPA non-CO2 Data'!G56330))</f>
        <v>0</v>
      </c>
      <c r="I56330" s="4" t="str">
        <f>VLOOKUP(CONCATENATE(B56330,C56330,D56330),'EPA Source to Industry Map'!$D$2:$E$35,2,FALSE)</f>
        <v>chemicals 20</v>
      </c>
      <c r="J56330" s="4" t="str">
        <f t="shared" si="892"/>
        <v>F-gases</v>
      </c>
    </row>
    <row r="56331" spans="1:10" hidden="1" x14ac:dyDescent="0.35">
      <c r="A56331" t="s">
        <v>127</v>
      </c>
      <c r="B56331" t="s">
        <v>3</v>
      </c>
      <c r="C56331" t="s">
        <v>251</v>
      </c>
      <c r="D56331" t="s">
        <v>228</v>
      </c>
      <c r="E56331" t="s">
        <v>14</v>
      </c>
      <c r="F56331">
        <v>2016</v>
      </c>
      <c r="G56331">
        <v>0</v>
      </c>
      <c r="H56331">
        <f>IF(J56331="N2O",G56331/About!$A$75,IF('EPA non-CO2 Data'!J56331="CH4",'EPA non-CO2 Data'!G56331/About!$A$73,'EPA non-CO2 Data'!G56331))</f>
        <v>0</v>
      </c>
      <c r="I56331" s="4" t="str">
        <f>VLOOKUP(CONCATENATE(B56331,C56331,D56331),'EPA Source to Industry Map'!$D$2:$E$35,2,FALSE)</f>
        <v>chemicals 20</v>
      </c>
      <c r="J56331" s="4" t="str">
        <f t="shared" si="892"/>
        <v>F-gases</v>
      </c>
    </row>
    <row r="56332" spans="1:10" hidden="1" x14ac:dyDescent="0.35">
      <c r="A56332" t="s">
        <v>127</v>
      </c>
      <c r="B56332" t="s">
        <v>3</v>
      </c>
      <c r="C56332" t="s">
        <v>251</v>
      </c>
      <c r="D56332" t="s">
        <v>228</v>
      </c>
      <c r="E56332" t="s">
        <v>14</v>
      </c>
      <c r="F56332">
        <v>2017</v>
      </c>
      <c r="G56332">
        <v>0</v>
      </c>
      <c r="H56332">
        <f>IF(J56332="N2O",G56332/About!$A$75,IF('EPA non-CO2 Data'!J56332="CH4",'EPA non-CO2 Data'!G56332/About!$A$73,'EPA non-CO2 Data'!G56332))</f>
        <v>0</v>
      </c>
      <c r="I56332" s="4" t="str">
        <f>VLOOKUP(CONCATENATE(B56332,C56332,D56332),'EPA Source to Industry Map'!$D$2:$E$35,2,FALSE)</f>
        <v>chemicals 20</v>
      </c>
      <c r="J56332" s="4" t="str">
        <f t="shared" si="892"/>
        <v>F-gases</v>
      </c>
    </row>
    <row r="56333" spans="1:10" hidden="1" x14ac:dyDescent="0.35">
      <c r="A56333" t="s">
        <v>127</v>
      </c>
      <c r="B56333" t="s">
        <v>3</v>
      </c>
      <c r="C56333" t="s">
        <v>251</v>
      </c>
      <c r="D56333" t="s">
        <v>228</v>
      </c>
      <c r="E56333" t="s">
        <v>14</v>
      </c>
      <c r="F56333">
        <v>2018</v>
      </c>
      <c r="G56333">
        <v>0</v>
      </c>
      <c r="H56333">
        <f>IF(J56333="N2O",G56333/About!$A$75,IF('EPA non-CO2 Data'!J56333="CH4",'EPA non-CO2 Data'!G56333/About!$A$73,'EPA non-CO2 Data'!G56333))</f>
        <v>0</v>
      </c>
      <c r="I56333" s="4" t="str">
        <f>VLOOKUP(CONCATENATE(B56333,C56333,D56333),'EPA Source to Industry Map'!$D$2:$E$35,2,FALSE)</f>
        <v>chemicals 20</v>
      </c>
      <c r="J56333" s="4" t="str">
        <f t="shared" si="892"/>
        <v>F-gases</v>
      </c>
    </row>
    <row r="56334" spans="1:10" hidden="1" x14ac:dyDescent="0.35">
      <c r="A56334" t="s">
        <v>127</v>
      </c>
      <c r="B56334" t="s">
        <v>3</v>
      </c>
      <c r="C56334" t="s">
        <v>251</v>
      </c>
      <c r="D56334" t="s">
        <v>228</v>
      </c>
      <c r="E56334" t="s">
        <v>14</v>
      </c>
      <c r="F56334">
        <v>2019</v>
      </c>
      <c r="G56334">
        <v>0</v>
      </c>
      <c r="H56334">
        <f>IF(J56334="N2O",G56334/About!$A$75,IF('EPA non-CO2 Data'!J56334="CH4",'EPA non-CO2 Data'!G56334/About!$A$73,'EPA non-CO2 Data'!G56334))</f>
        <v>0</v>
      </c>
      <c r="I56334" s="4" t="str">
        <f>VLOOKUP(CONCATENATE(B56334,C56334,D56334),'EPA Source to Industry Map'!$D$2:$E$35,2,FALSE)</f>
        <v>chemicals 20</v>
      </c>
      <c r="J56334" s="4" t="str">
        <f t="shared" si="892"/>
        <v>F-gases</v>
      </c>
    </row>
    <row r="56335" spans="1:10" hidden="1" x14ac:dyDescent="0.35">
      <c r="A56335" t="s">
        <v>127</v>
      </c>
      <c r="B56335" t="s">
        <v>3</v>
      </c>
      <c r="C56335" t="s">
        <v>251</v>
      </c>
      <c r="D56335" t="s">
        <v>228</v>
      </c>
      <c r="E56335" t="s">
        <v>14</v>
      </c>
      <c r="F56335">
        <v>2020</v>
      </c>
      <c r="G56335">
        <v>0</v>
      </c>
      <c r="H56335">
        <f>IF(J56335="N2O",G56335/About!$A$75,IF('EPA non-CO2 Data'!J56335="CH4",'EPA non-CO2 Data'!G56335/About!$A$73,'EPA non-CO2 Data'!G56335))</f>
        <v>0</v>
      </c>
      <c r="I56335" s="4" t="str">
        <f>VLOOKUP(CONCATENATE(B56335,C56335,D56335),'EPA Source to Industry Map'!$D$2:$E$35,2,FALSE)</f>
        <v>chemicals 20</v>
      </c>
      <c r="J56335" s="4" t="str">
        <f t="shared" si="892"/>
        <v>F-gases</v>
      </c>
    </row>
    <row r="56336" spans="1:10" hidden="1" x14ac:dyDescent="0.35">
      <c r="A56336" t="s">
        <v>127</v>
      </c>
      <c r="B56336" t="s">
        <v>3</v>
      </c>
      <c r="C56336" t="s">
        <v>251</v>
      </c>
      <c r="D56336" t="s">
        <v>228</v>
      </c>
      <c r="E56336" t="s">
        <v>14</v>
      </c>
      <c r="F56336">
        <v>2021</v>
      </c>
      <c r="G56336">
        <v>0</v>
      </c>
      <c r="H56336">
        <f>IF(J56336="N2O",G56336/About!$A$75,IF('EPA non-CO2 Data'!J56336="CH4",'EPA non-CO2 Data'!G56336/About!$A$73,'EPA non-CO2 Data'!G56336))</f>
        <v>0</v>
      </c>
      <c r="I56336" s="4" t="str">
        <f>VLOOKUP(CONCATENATE(B56336,C56336,D56336),'EPA Source to Industry Map'!$D$2:$E$35,2,FALSE)</f>
        <v>chemicals 20</v>
      </c>
      <c r="J56336" s="4" t="str">
        <f t="shared" si="892"/>
        <v>F-gases</v>
      </c>
    </row>
    <row r="56337" spans="1:10" hidden="1" x14ac:dyDescent="0.35">
      <c r="A56337" t="s">
        <v>127</v>
      </c>
      <c r="B56337" t="s">
        <v>3</v>
      </c>
      <c r="C56337" t="s">
        <v>251</v>
      </c>
      <c r="D56337" t="s">
        <v>228</v>
      </c>
      <c r="E56337" t="s">
        <v>14</v>
      </c>
      <c r="F56337">
        <v>2022</v>
      </c>
      <c r="G56337">
        <v>0</v>
      </c>
      <c r="H56337">
        <f>IF(J56337="N2O",G56337/About!$A$75,IF('EPA non-CO2 Data'!J56337="CH4",'EPA non-CO2 Data'!G56337/About!$A$73,'EPA non-CO2 Data'!G56337))</f>
        <v>0</v>
      </c>
      <c r="I56337" s="4" t="str">
        <f>VLOOKUP(CONCATENATE(B56337,C56337,D56337),'EPA Source to Industry Map'!$D$2:$E$35,2,FALSE)</f>
        <v>chemicals 20</v>
      </c>
      <c r="J56337" s="4" t="str">
        <f t="shared" si="892"/>
        <v>F-gases</v>
      </c>
    </row>
    <row r="56338" spans="1:10" hidden="1" x14ac:dyDescent="0.35">
      <c r="A56338" t="s">
        <v>127</v>
      </c>
      <c r="B56338" t="s">
        <v>3</v>
      </c>
      <c r="C56338" t="s">
        <v>251</v>
      </c>
      <c r="D56338" t="s">
        <v>228</v>
      </c>
      <c r="E56338" t="s">
        <v>14</v>
      </c>
      <c r="F56338">
        <v>2023</v>
      </c>
      <c r="G56338">
        <v>0</v>
      </c>
      <c r="H56338">
        <f>IF(J56338="N2O",G56338/About!$A$75,IF('EPA non-CO2 Data'!J56338="CH4",'EPA non-CO2 Data'!G56338/About!$A$73,'EPA non-CO2 Data'!G56338))</f>
        <v>0</v>
      </c>
      <c r="I56338" s="4" t="str">
        <f>VLOOKUP(CONCATENATE(B56338,C56338,D56338),'EPA Source to Industry Map'!$D$2:$E$35,2,FALSE)</f>
        <v>chemicals 20</v>
      </c>
      <c r="J56338" s="4" t="str">
        <f t="shared" si="892"/>
        <v>F-gases</v>
      </c>
    </row>
    <row r="56339" spans="1:10" hidden="1" x14ac:dyDescent="0.35">
      <c r="A56339" t="s">
        <v>127</v>
      </c>
      <c r="B56339" t="s">
        <v>3</v>
      </c>
      <c r="C56339" t="s">
        <v>251</v>
      </c>
      <c r="D56339" t="s">
        <v>228</v>
      </c>
      <c r="E56339" t="s">
        <v>14</v>
      </c>
      <c r="F56339">
        <v>2024</v>
      </c>
      <c r="G56339">
        <v>0</v>
      </c>
      <c r="H56339">
        <f>IF(J56339="N2O",G56339/About!$A$75,IF('EPA non-CO2 Data'!J56339="CH4",'EPA non-CO2 Data'!G56339/About!$A$73,'EPA non-CO2 Data'!G56339))</f>
        <v>0</v>
      </c>
      <c r="I56339" s="4" t="str">
        <f>VLOOKUP(CONCATENATE(B56339,C56339,D56339),'EPA Source to Industry Map'!$D$2:$E$35,2,FALSE)</f>
        <v>chemicals 20</v>
      </c>
      <c r="J56339" s="4" t="str">
        <f t="shared" si="892"/>
        <v>F-gases</v>
      </c>
    </row>
    <row r="56340" spans="1:10" hidden="1" x14ac:dyDescent="0.35">
      <c r="A56340" t="s">
        <v>127</v>
      </c>
      <c r="B56340" t="s">
        <v>3</v>
      </c>
      <c r="C56340" t="s">
        <v>251</v>
      </c>
      <c r="D56340" t="s">
        <v>228</v>
      </c>
      <c r="E56340" t="s">
        <v>14</v>
      </c>
      <c r="F56340">
        <v>2025</v>
      </c>
      <c r="G56340">
        <v>0</v>
      </c>
      <c r="H56340">
        <f>IF(J56340="N2O",G56340/About!$A$75,IF('EPA non-CO2 Data'!J56340="CH4",'EPA non-CO2 Data'!G56340/About!$A$73,'EPA non-CO2 Data'!G56340))</f>
        <v>0</v>
      </c>
      <c r="I56340" s="4" t="str">
        <f>VLOOKUP(CONCATENATE(B56340,C56340,D56340),'EPA Source to Industry Map'!$D$2:$E$35,2,FALSE)</f>
        <v>chemicals 20</v>
      </c>
      <c r="J56340" s="4" t="str">
        <f t="shared" si="892"/>
        <v>F-gases</v>
      </c>
    </row>
    <row r="56341" spans="1:10" hidden="1" x14ac:dyDescent="0.35">
      <c r="A56341" t="s">
        <v>127</v>
      </c>
      <c r="B56341" t="s">
        <v>3</v>
      </c>
      <c r="C56341" t="s">
        <v>251</v>
      </c>
      <c r="D56341" t="s">
        <v>228</v>
      </c>
      <c r="E56341" t="s">
        <v>14</v>
      </c>
      <c r="F56341">
        <v>2026</v>
      </c>
      <c r="G56341">
        <v>0</v>
      </c>
      <c r="H56341">
        <f>IF(J56341="N2O",G56341/About!$A$75,IF('EPA non-CO2 Data'!J56341="CH4",'EPA non-CO2 Data'!G56341/About!$A$73,'EPA non-CO2 Data'!G56341))</f>
        <v>0</v>
      </c>
      <c r="I56341" s="4" t="str">
        <f>VLOOKUP(CONCATENATE(B56341,C56341,D56341),'EPA Source to Industry Map'!$D$2:$E$35,2,FALSE)</f>
        <v>chemicals 20</v>
      </c>
      <c r="J56341" s="4" t="str">
        <f t="shared" si="892"/>
        <v>F-gases</v>
      </c>
    </row>
    <row r="56342" spans="1:10" hidden="1" x14ac:dyDescent="0.35">
      <c r="A56342" t="s">
        <v>127</v>
      </c>
      <c r="B56342" t="s">
        <v>3</v>
      </c>
      <c r="C56342" t="s">
        <v>251</v>
      </c>
      <c r="D56342" t="s">
        <v>228</v>
      </c>
      <c r="E56342" t="s">
        <v>14</v>
      </c>
      <c r="F56342">
        <v>2027</v>
      </c>
      <c r="G56342">
        <v>0</v>
      </c>
      <c r="H56342">
        <f>IF(J56342="N2O",G56342/About!$A$75,IF('EPA non-CO2 Data'!J56342="CH4",'EPA non-CO2 Data'!G56342/About!$A$73,'EPA non-CO2 Data'!G56342))</f>
        <v>0</v>
      </c>
      <c r="I56342" s="4" t="str">
        <f>VLOOKUP(CONCATENATE(B56342,C56342,D56342),'EPA Source to Industry Map'!$D$2:$E$35,2,FALSE)</f>
        <v>chemicals 20</v>
      </c>
      <c r="J56342" s="4" t="str">
        <f t="shared" si="892"/>
        <v>F-gases</v>
      </c>
    </row>
    <row r="56343" spans="1:10" hidden="1" x14ac:dyDescent="0.35">
      <c r="A56343" t="s">
        <v>127</v>
      </c>
      <c r="B56343" t="s">
        <v>3</v>
      </c>
      <c r="C56343" t="s">
        <v>251</v>
      </c>
      <c r="D56343" t="s">
        <v>228</v>
      </c>
      <c r="E56343" t="s">
        <v>14</v>
      </c>
      <c r="F56343">
        <v>2028</v>
      </c>
      <c r="G56343">
        <v>0</v>
      </c>
      <c r="H56343">
        <f>IF(J56343="N2O",G56343/About!$A$75,IF('EPA non-CO2 Data'!J56343="CH4",'EPA non-CO2 Data'!G56343/About!$A$73,'EPA non-CO2 Data'!G56343))</f>
        <v>0</v>
      </c>
      <c r="I56343" s="4" t="str">
        <f>VLOOKUP(CONCATENATE(B56343,C56343,D56343),'EPA Source to Industry Map'!$D$2:$E$35,2,FALSE)</f>
        <v>chemicals 20</v>
      </c>
      <c r="J56343" s="4" t="str">
        <f t="shared" si="892"/>
        <v>F-gases</v>
      </c>
    </row>
    <row r="56344" spans="1:10" hidden="1" x14ac:dyDescent="0.35">
      <c r="A56344" t="s">
        <v>127</v>
      </c>
      <c r="B56344" t="s">
        <v>3</v>
      </c>
      <c r="C56344" t="s">
        <v>251</v>
      </c>
      <c r="D56344" t="s">
        <v>228</v>
      </c>
      <c r="E56344" t="s">
        <v>14</v>
      </c>
      <c r="F56344">
        <v>2029</v>
      </c>
      <c r="G56344">
        <v>0</v>
      </c>
      <c r="H56344">
        <f>IF(J56344="N2O",G56344/About!$A$75,IF('EPA non-CO2 Data'!J56344="CH4",'EPA non-CO2 Data'!G56344/About!$A$73,'EPA non-CO2 Data'!G56344))</f>
        <v>0</v>
      </c>
      <c r="I56344" s="4" t="str">
        <f>VLOOKUP(CONCATENATE(B56344,C56344,D56344),'EPA Source to Industry Map'!$D$2:$E$35,2,FALSE)</f>
        <v>chemicals 20</v>
      </c>
      <c r="J56344" s="4" t="str">
        <f t="shared" si="892"/>
        <v>F-gases</v>
      </c>
    </row>
    <row r="56345" spans="1:10" hidden="1" x14ac:dyDescent="0.35">
      <c r="A56345" t="s">
        <v>127</v>
      </c>
      <c r="B56345" t="s">
        <v>3</v>
      </c>
      <c r="C56345" t="s">
        <v>251</v>
      </c>
      <c r="D56345" t="s">
        <v>228</v>
      </c>
      <c r="E56345" t="s">
        <v>14</v>
      </c>
      <c r="F56345">
        <v>2030</v>
      </c>
      <c r="G56345">
        <v>0</v>
      </c>
      <c r="H56345">
        <f>IF(J56345="N2O",G56345/About!$A$75,IF('EPA non-CO2 Data'!J56345="CH4",'EPA non-CO2 Data'!G56345/About!$A$73,'EPA non-CO2 Data'!G56345))</f>
        <v>0</v>
      </c>
      <c r="I56345" s="4" t="str">
        <f>VLOOKUP(CONCATENATE(B56345,C56345,D56345),'EPA Source to Industry Map'!$D$2:$E$35,2,FALSE)</f>
        <v>chemicals 20</v>
      </c>
      <c r="J56345" s="4" t="str">
        <f t="shared" si="892"/>
        <v>F-gases</v>
      </c>
    </row>
    <row r="56346" spans="1:10" hidden="1" x14ac:dyDescent="0.35">
      <c r="A56346" t="s">
        <v>127</v>
      </c>
      <c r="B56346" t="s">
        <v>3</v>
      </c>
      <c r="C56346" t="s">
        <v>251</v>
      </c>
      <c r="D56346" t="s">
        <v>228</v>
      </c>
      <c r="E56346" t="s">
        <v>14</v>
      </c>
      <c r="F56346">
        <v>2031</v>
      </c>
      <c r="G56346">
        <v>0</v>
      </c>
      <c r="H56346">
        <f>IF(J56346="N2O",G56346/About!$A$75,IF('EPA non-CO2 Data'!J56346="CH4",'EPA non-CO2 Data'!G56346/About!$A$73,'EPA non-CO2 Data'!G56346))</f>
        <v>0</v>
      </c>
      <c r="I56346" s="4" t="str">
        <f>VLOOKUP(CONCATENATE(B56346,C56346,D56346),'EPA Source to Industry Map'!$D$2:$E$35,2,FALSE)</f>
        <v>chemicals 20</v>
      </c>
      <c r="J56346" s="4" t="str">
        <f t="shared" si="892"/>
        <v>F-gases</v>
      </c>
    </row>
    <row r="56347" spans="1:10" hidden="1" x14ac:dyDescent="0.35">
      <c r="A56347" t="s">
        <v>127</v>
      </c>
      <c r="B56347" t="s">
        <v>3</v>
      </c>
      <c r="C56347" t="s">
        <v>251</v>
      </c>
      <c r="D56347" t="s">
        <v>228</v>
      </c>
      <c r="E56347" t="s">
        <v>14</v>
      </c>
      <c r="F56347">
        <v>2032</v>
      </c>
      <c r="G56347">
        <v>0</v>
      </c>
      <c r="H56347">
        <f>IF(J56347="N2O",G56347/About!$A$75,IF('EPA non-CO2 Data'!J56347="CH4",'EPA non-CO2 Data'!G56347/About!$A$73,'EPA non-CO2 Data'!G56347))</f>
        <v>0</v>
      </c>
      <c r="I56347" s="4" t="str">
        <f>VLOOKUP(CONCATENATE(B56347,C56347,D56347),'EPA Source to Industry Map'!$D$2:$E$35,2,FALSE)</f>
        <v>chemicals 20</v>
      </c>
      <c r="J56347" s="4" t="str">
        <f t="shared" si="892"/>
        <v>F-gases</v>
      </c>
    </row>
    <row r="56348" spans="1:10" hidden="1" x14ac:dyDescent="0.35">
      <c r="A56348" t="s">
        <v>127</v>
      </c>
      <c r="B56348" t="s">
        <v>3</v>
      </c>
      <c r="C56348" t="s">
        <v>251</v>
      </c>
      <c r="D56348" t="s">
        <v>228</v>
      </c>
      <c r="E56348" t="s">
        <v>14</v>
      </c>
      <c r="F56348">
        <v>2033</v>
      </c>
      <c r="G56348">
        <v>0</v>
      </c>
      <c r="H56348">
        <f>IF(J56348="N2O",G56348/About!$A$75,IF('EPA non-CO2 Data'!J56348="CH4",'EPA non-CO2 Data'!G56348/About!$A$73,'EPA non-CO2 Data'!G56348))</f>
        <v>0</v>
      </c>
      <c r="I56348" s="4" t="str">
        <f>VLOOKUP(CONCATENATE(B56348,C56348,D56348),'EPA Source to Industry Map'!$D$2:$E$35,2,FALSE)</f>
        <v>chemicals 20</v>
      </c>
      <c r="J56348" s="4" t="str">
        <f t="shared" si="892"/>
        <v>F-gases</v>
      </c>
    </row>
    <row r="56349" spans="1:10" hidden="1" x14ac:dyDescent="0.35">
      <c r="A56349" t="s">
        <v>127</v>
      </c>
      <c r="B56349" t="s">
        <v>3</v>
      </c>
      <c r="C56349" t="s">
        <v>251</v>
      </c>
      <c r="D56349" t="s">
        <v>228</v>
      </c>
      <c r="E56349" t="s">
        <v>14</v>
      </c>
      <c r="F56349">
        <v>2034</v>
      </c>
      <c r="G56349">
        <v>0</v>
      </c>
      <c r="H56349">
        <f>IF(J56349="N2O",G56349/About!$A$75,IF('EPA non-CO2 Data'!J56349="CH4",'EPA non-CO2 Data'!G56349/About!$A$73,'EPA non-CO2 Data'!G56349))</f>
        <v>0</v>
      </c>
      <c r="I56349" s="4" t="str">
        <f>VLOOKUP(CONCATENATE(B56349,C56349,D56349),'EPA Source to Industry Map'!$D$2:$E$35,2,FALSE)</f>
        <v>chemicals 20</v>
      </c>
      <c r="J56349" s="4" t="str">
        <f t="shared" si="892"/>
        <v>F-gases</v>
      </c>
    </row>
    <row r="56350" spans="1:10" hidden="1" x14ac:dyDescent="0.35">
      <c r="A56350" t="s">
        <v>127</v>
      </c>
      <c r="B56350" t="s">
        <v>3</v>
      </c>
      <c r="C56350" t="s">
        <v>251</v>
      </c>
      <c r="D56350" t="s">
        <v>228</v>
      </c>
      <c r="E56350" t="s">
        <v>14</v>
      </c>
      <c r="F56350">
        <v>2035</v>
      </c>
      <c r="G56350">
        <v>0</v>
      </c>
      <c r="H56350">
        <f>IF(J56350="N2O",G56350/About!$A$75,IF('EPA non-CO2 Data'!J56350="CH4",'EPA non-CO2 Data'!G56350/About!$A$73,'EPA non-CO2 Data'!G56350))</f>
        <v>0</v>
      </c>
      <c r="I56350" s="4" t="str">
        <f>VLOOKUP(CONCATENATE(B56350,C56350,D56350),'EPA Source to Industry Map'!$D$2:$E$35,2,FALSE)</f>
        <v>chemicals 20</v>
      </c>
      <c r="J56350" s="4" t="str">
        <f t="shared" si="892"/>
        <v>F-gases</v>
      </c>
    </row>
    <row r="56351" spans="1:10" hidden="1" x14ac:dyDescent="0.35">
      <c r="A56351" t="s">
        <v>127</v>
      </c>
      <c r="B56351" t="s">
        <v>3</v>
      </c>
      <c r="C56351" t="s">
        <v>251</v>
      </c>
      <c r="D56351" t="s">
        <v>228</v>
      </c>
      <c r="E56351" t="s">
        <v>14</v>
      </c>
      <c r="F56351">
        <v>2036</v>
      </c>
      <c r="G56351">
        <v>0</v>
      </c>
      <c r="H56351">
        <f>IF(J56351="N2O",G56351/About!$A$75,IF('EPA non-CO2 Data'!J56351="CH4",'EPA non-CO2 Data'!G56351/About!$A$73,'EPA non-CO2 Data'!G56351))</f>
        <v>0</v>
      </c>
      <c r="I56351" s="4" t="str">
        <f>VLOOKUP(CONCATENATE(B56351,C56351,D56351),'EPA Source to Industry Map'!$D$2:$E$35,2,FALSE)</f>
        <v>chemicals 20</v>
      </c>
      <c r="J56351" s="4" t="str">
        <f t="shared" si="892"/>
        <v>F-gases</v>
      </c>
    </row>
    <row r="56352" spans="1:10" hidden="1" x14ac:dyDescent="0.35">
      <c r="A56352" t="s">
        <v>127</v>
      </c>
      <c r="B56352" t="s">
        <v>3</v>
      </c>
      <c r="C56352" t="s">
        <v>251</v>
      </c>
      <c r="D56352" t="s">
        <v>228</v>
      </c>
      <c r="E56352" t="s">
        <v>14</v>
      </c>
      <c r="F56352">
        <v>2037</v>
      </c>
      <c r="G56352">
        <v>0</v>
      </c>
      <c r="H56352">
        <f>IF(J56352="N2O",G56352/About!$A$75,IF('EPA non-CO2 Data'!J56352="CH4",'EPA non-CO2 Data'!G56352/About!$A$73,'EPA non-CO2 Data'!G56352))</f>
        <v>0</v>
      </c>
      <c r="I56352" s="4" t="str">
        <f>VLOOKUP(CONCATENATE(B56352,C56352,D56352),'EPA Source to Industry Map'!$D$2:$E$35,2,FALSE)</f>
        <v>chemicals 20</v>
      </c>
      <c r="J56352" s="4" t="str">
        <f t="shared" si="892"/>
        <v>F-gases</v>
      </c>
    </row>
    <row r="56353" spans="1:10" hidden="1" x14ac:dyDescent="0.35">
      <c r="A56353" t="s">
        <v>127</v>
      </c>
      <c r="B56353" t="s">
        <v>3</v>
      </c>
      <c r="C56353" t="s">
        <v>251</v>
      </c>
      <c r="D56353" t="s">
        <v>228</v>
      </c>
      <c r="E56353" t="s">
        <v>14</v>
      </c>
      <c r="F56353">
        <v>2038</v>
      </c>
      <c r="G56353">
        <v>0</v>
      </c>
      <c r="H56353">
        <f>IF(J56353="N2O",G56353/About!$A$75,IF('EPA non-CO2 Data'!J56353="CH4",'EPA non-CO2 Data'!G56353/About!$A$73,'EPA non-CO2 Data'!G56353))</f>
        <v>0</v>
      </c>
      <c r="I56353" s="4" t="str">
        <f>VLOOKUP(CONCATENATE(B56353,C56353,D56353),'EPA Source to Industry Map'!$D$2:$E$35,2,FALSE)</f>
        <v>chemicals 20</v>
      </c>
      <c r="J56353" s="4" t="str">
        <f t="shared" si="892"/>
        <v>F-gases</v>
      </c>
    </row>
    <row r="56354" spans="1:10" hidden="1" x14ac:dyDescent="0.35">
      <c r="A56354" t="s">
        <v>127</v>
      </c>
      <c r="B56354" t="s">
        <v>3</v>
      </c>
      <c r="C56354" t="s">
        <v>251</v>
      </c>
      <c r="D56354" t="s">
        <v>228</v>
      </c>
      <c r="E56354" t="s">
        <v>14</v>
      </c>
      <c r="F56354">
        <v>2039</v>
      </c>
      <c r="G56354">
        <v>0</v>
      </c>
      <c r="H56354">
        <f>IF(J56354="N2O",G56354/About!$A$75,IF('EPA non-CO2 Data'!J56354="CH4",'EPA non-CO2 Data'!G56354/About!$A$73,'EPA non-CO2 Data'!G56354))</f>
        <v>0</v>
      </c>
      <c r="I56354" s="4" t="str">
        <f>VLOOKUP(CONCATENATE(B56354,C56354,D56354),'EPA Source to Industry Map'!$D$2:$E$35,2,FALSE)</f>
        <v>chemicals 20</v>
      </c>
      <c r="J56354" s="4" t="str">
        <f t="shared" si="892"/>
        <v>F-gases</v>
      </c>
    </row>
    <row r="56355" spans="1:10" hidden="1" x14ac:dyDescent="0.35">
      <c r="A56355" t="s">
        <v>127</v>
      </c>
      <c r="B56355" t="s">
        <v>3</v>
      </c>
      <c r="C56355" t="s">
        <v>251</v>
      </c>
      <c r="D56355" t="s">
        <v>228</v>
      </c>
      <c r="E56355" t="s">
        <v>14</v>
      </c>
      <c r="F56355">
        <v>2040</v>
      </c>
      <c r="G56355">
        <v>0</v>
      </c>
      <c r="H56355">
        <f>IF(J56355="N2O",G56355/About!$A$75,IF('EPA non-CO2 Data'!J56355="CH4",'EPA non-CO2 Data'!G56355/About!$A$73,'EPA non-CO2 Data'!G56355))</f>
        <v>0</v>
      </c>
      <c r="I56355" s="4" t="str">
        <f>VLOOKUP(CONCATENATE(B56355,C56355,D56355),'EPA Source to Industry Map'!$D$2:$E$35,2,FALSE)</f>
        <v>chemicals 20</v>
      </c>
      <c r="J56355" s="4" t="str">
        <f t="shared" si="892"/>
        <v>F-gases</v>
      </c>
    </row>
    <row r="56356" spans="1:10" hidden="1" x14ac:dyDescent="0.35">
      <c r="A56356" t="s">
        <v>127</v>
      </c>
      <c r="B56356" t="s">
        <v>3</v>
      </c>
      <c r="C56356" t="s">
        <v>251</v>
      </c>
      <c r="D56356" t="s">
        <v>228</v>
      </c>
      <c r="E56356" t="s">
        <v>14</v>
      </c>
      <c r="F56356">
        <v>2041</v>
      </c>
      <c r="G56356">
        <v>0</v>
      </c>
      <c r="H56356">
        <f>IF(J56356="N2O",G56356/About!$A$75,IF('EPA non-CO2 Data'!J56356="CH4",'EPA non-CO2 Data'!G56356/About!$A$73,'EPA non-CO2 Data'!G56356))</f>
        <v>0</v>
      </c>
      <c r="I56356" s="4" t="str">
        <f>VLOOKUP(CONCATENATE(B56356,C56356,D56356),'EPA Source to Industry Map'!$D$2:$E$35,2,FALSE)</f>
        <v>chemicals 20</v>
      </c>
      <c r="J56356" s="4" t="str">
        <f t="shared" si="892"/>
        <v>F-gases</v>
      </c>
    </row>
    <row r="56357" spans="1:10" hidden="1" x14ac:dyDescent="0.35">
      <c r="A56357" t="s">
        <v>127</v>
      </c>
      <c r="B56357" t="s">
        <v>3</v>
      </c>
      <c r="C56357" t="s">
        <v>251</v>
      </c>
      <c r="D56357" t="s">
        <v>228</v>
      </c>
      <c r="E56357" t="s">
        <v>14</v>
      </c>
      <c r="F56357">
        <v>2042</v>
      </c>
      <c r="G56357">
        <v>0</v>
      </c>
      <c r="H56357">
        <f>IF(J56357="N2O",G56357/About!$A$75,IF('EPA non-CO2 Data'!J56357="CH4",'EPA non-CO2 Data'!G56357/About!$A$73,'EPA non-CO2 Data'!G56357))</f>
        <v>0</v>
      </c>
      <c r="I56357" s="4" t="str">
        <f>VLOOKUP(CONCATENATE(B56357,C56357,D56357),'EPA Source to Industry Map'!$D$2:$E$35,2,FALSE)</f>
        <v>chemicals 20</v>
      </c>
      <c r="J56357" s="4" t="str">
        <f t="shared" si="892"/>
        <v>F-gases</v>
      </c>
    </row>
    <row r="56358" spans="1:10" hidden="1" x14ac:dyDescent="0.35">
      <c r="A56358" t="s">
        <v>127</v>
      </c>
      <c r="B56358" t="s">
        <v>3</v>
      </c>
      <c r="C56358" t="s">
        <v>251</v>
      </c>
      <c r="D56358" t="s">
        <v>228</v>
      </c>
      <c r="E56358" t="s">
        <v>14</v>
      </c>
      <c r="F56358">
        <v>2043</v>
      </c>
      <c r="G56358">
        <v>0</v>
      </c>
      <c r="H56358">
        <f>IF(J56358="N2O",G56358/About!$A$75,IF('EPA non-CO2 Data'!J56358="CH4",'EPA non-CO2 Data'!G56358/About!$A$73,'EPA non-CO2 Data'!G56358))</f>
        <v>0</v>
      </c>
      <c r="I56358" s="4" t="str">
        <f>VLOOKUP(CONCATENATE(B56358,C56358,D56358),'EPA Source to Industry Map'!$D$2:$E$35,2,FALSE)</f>
        <v>chemicals 20</v>
      </c>
      <c r="J56358" s="4" t="str">
        <f t="shared" si="892"/>
        <v>F-gases</v>
      </c>
    </row>
    <row r="56359" spans="1:10" hidden="1" x14ac:dyDescent="0.35">
      <c r="A56359" t="s">
        <v>127</v>
      </c>
      <c r="B56359" t="s">
        <v>3</v>
      </c>
      <c r="C56359" t="s">
        <v>251</v>
      </c>
      <c r="D56359" t="s">
        <v>228</v>
      </c>
      <c r="E56359" t="s">
        <v>14</v>
      </c>
      <c r="F56359">
        <v>2044</v>
      </c>
      <c r="G56359">
        <v>0</v>
      </c>
      <c r="H56359">
        <f>IF(J56359="N2O",G56359/About!$A$75,IF('EPA non-CO2 Data'!J56359="CH4",'EPA non-CO2 Data'!G56359/About!$A$73,'EPA non-CO2 Data'!G56359))</f>
        <v>0</v>
      </c>
      <c r="I56359" s="4" t="str">
        <f>VLOOKUP(CONCATENATE(B56359,C56359,D56359),'EPA Source to Industry Map'!$D$2:$E$35,2,FALSE)</f>
        <v>chemicals 20</v>
      </c>
      <c r="J56359" s="4" t="str">
        <f t="shared" si="892"/>
        <v>F-gases</v>
      </c>
    </row>
    <row r="56360" spans="1:10" hidden="1" x14ac:dyDescent="0.35">
      <c r="A56360" t="s">
        <v>127</v>
      </c>
      <c r="B56360" t="s">
        <v>3</v>
      </c>
      <c r="C56360" t="s">
        <v>251</v>
      </c>
      <c r="D56360" t="s">
        <v>228</v>
      </c>
      <c r="E56360" t="s">
        <v>14</v>
      </c>
      <c r="F56360">
        <v>2045</v>
      </c>
      <c r="G56360">
        <v>0</v>
      </c>
      <c r="H56360">
        <f>IF(J56360="N2O",G56360/About!$A$75,IF('EPA non-CO2 Data'!J56360="CH4",'EPA non-CO2 Data'!G56360/About!$A$73,'EPA non-CO2 Data'!G56360))</f>
        <v>0</v>
      </c>
      <c r="I56360" s="4" t="str">
        <f>VLOOKUP(CONCATENATE(B56360,C56360,D56360),'EPA Source to Industry Map'!$D$2:$E$35,2,FALSE)</f>
        <v>chemicals 20</v>
      </c>
      <c r="J56360" s="4" t="str">
        <f t="shared" si="892"/>
        <v>F-gases</v>
      </c>
    </row>
    <row r="56361" spans="1:10" hidden="1" x14ac:dyDescent="0.35">
      <c r="A56361" t="s">
        <v>127</v>
      </c>
      <c r="B56361" t="s">
        <v>3</v>
      </c>
      <c r="C56361" t="s">
        <v>251</v>
      </c>
      <c r="D56361" t="s">
        <v>228</v>
      </c>
      <c r="E56361" t="s">
        <v>14</v>
      </c>
      <c r="F56361">
        <v>2046</v>
      </c>
      <c r="G56361">
        <v>0</v>
      </c>
      <c r="H56361">
        <f>IF(J56361="N2O",G56361/About!$A$75,IF('EPA non-CO2 Data'!J56361="CH4",'EPA non-CO2 Data'!G56361/About!$A$73,'EPA non-CO2 Data'!G56361))</f>
        <v>0</v>
      </c>
      <c r="I56361" s="4" t="str">
        <f>VLOOKUP(CONCATENATE(B56361,C56361,D56361),'EPA Source to Industry Map'!$D$2:$E$35,2,FALSE)</f>
        <v>chemicals 20</v>
      </c>
      <c r="J56361" s="4" t="str">
        <f t="shared" si="892"/>
        <v>F-gases</v>
      </c>
    </row>
    <row r="56362" spans="1:10" hidden="1" x14ac:dyDescent="0.35">
      <c r="A56362" t="s">
        <v>127</v>
      </c>
      <c r="B56362" t="s">
        <v>3</v>
      </c>
      <c r="C56362" t="s">
        <v>251</v>
      </c>
      <c r="D56362" t="s">
        <v>228</v>
      </c>
      <c r="E56362" t="s">
        <v>14</v>
      </c>
      <c r="F56362">
        <v>2047</v>
      </c>
      <c r="G56362">
        <v>0</v>
      </c>
      <c r="H56362">
        <f>IF(J56362="N2O",G56362/About!$A$75,IF('EPA non-CO2 Data'!J56362="CH4",'EPA non-CO2 Data'!G56362/About!$A$73,'EPA non-CO2 Data'!G56362))</f>
        <v>0</v>
      </c>
      <c r="I56362" s="4" t="str">
        <f>VLOOKUP(CONCATENATE(B56362,C56362,D56362),'EPA Source to Industry Map'!$D$2:$E$35,2,FALSE)</f>
        <v>chemicals 20</v>
      </c>
      <c r="J56362" s="4" t="str">
        <f t="shared" si="892"/>
        <v>F-gases</v>
      </c>
    </row>
    <row r="56363" spans="1:10" hidden="1" x14ac:dyDescent="0.35">
      <c r="A56363" t="s">
        <v>127</v>
      </c>
      <c r="B56363" t="s">
        <v>3</v>
      </c>
      <c r="C56363" t="s">
        <v>251</v>
      </c>
      <c r="D56363" t="s">
        <v>228</v>
      </c>
      <c r="E56363" t="s">
        <v>14</v>
      </c>
      <c r="F56363">
        <v>2048</v>
      </c>
      <c r="G56363">
        <v>0</v>
      </c>
      <c r="H56363">
        <f>IF(J56363="N2O",G56363/About!$A$75,IF('EPA non-CO2 Data'!J56363="CH4",'EPA non-CO2 Data'!G56363/About!$A$73,'EPA non-CO2 Data'!G56363))</f>
        <v>0</v>
      </c>
      <c r="I56363" s="4" t="str">
        <f>VLOOKUP(CONCATENATE(B56363,C56363,D56363),'EPA Source to Industry Map'!$D$2:$E$35,2,FALSE)</f>
        <v>chemicals 20</v>
      </c>
      <c r="J56363" s="4" t="str">
        <f t="shared" ref="J56363:J56426" si="893">IF(ISNUMBER(SEARCH("F",E56363)),"F-gases",E56363)</f>
        <v>F-gases</v>
      </c>
    </row>
    <row r="56364" spans="1:10" hidden="1" x14ac:dyDescent="0.35">
      <c r="A56364" t="s">
        <v>127</v>
      </c>
      <c r="B56364" t="s">
        <v>3</v>
      </c>
      <c r="C56364" t="s">
        <v>251</v>
      </c>
      <c r="D56364" t="s">
        <v>228</v>
      </c>
      <c r="E56364" t="s">
        <v>14</v>
      </c>
      <c r="F56364">
        <v>2049</v>
      </c>
      <c r="G56364">
        <v>0</v>
      </c>
      <c r="H56364">
        <f>IF(J56364="N2O",G56364/About!$A$75,IF('EPA non-CO2 Data'!J56364="CH4",'EPA non-CO2 Data'!G56364/About!$A$73,'EPA non-CO2 Data'!G56364))</f>
        <v>0</v>
      </c>
      <c r="I56364" s="4" t="str">
        <f>VLOOKUP(CONCATENATE(B56364,C56364,D56364),'EPA Source to Industry Map'!$D$2:$E$35,2,FALSE)</f>
        <v>chemicals 20</v>
      </c>
      <c r="J56364" s="4" t="str">
        <f t="shared" si="893"/>
        <v>F-gases</v>
      </c>
    </row>
    <row r="56365" spans="1:10" hidden="1" x14ac:dyDescent="0.35">
      <c r="A56365" t="s">
        <v>127</v>
      </c>
      <c r="B56365" t="s">
        <v>3</v>
      </c>
      <c r="C56365" t="s">
        <v>251</v>
      </c>
      <c r="D56365" t="s">
        <v>228</v>
      </c>
      <c r="E56365" t="s">
        <v>14</v>
      </c>
      <c r="F56365">
        <v>2050</v>
      </c>
      <c r="G56365">
        <v>0</v>
      </c>
      <c r="H56365">
        <f>IF(J56365="N2O",G56365/About!$A$75,IF('EPA non-CO2 Data'!J56365="CH4",'EPA non-CO2 Data'!G56365/About!$A$73,'EPA non-CO2 Data'!G56365))</f>
        <v>0</v>
      </c>
      <c r="I56365" s="4" t="str">
        <f>VLOOKUP(CONCATENATE(B56365,C56365,D56365),'EPA Source to Industry Map'!$D$2:$E$35,2,FALSE)</f>
        <v>chemicals 20</v>
      </c>
      <c r="J56365" s="4" t="str">
        <f t="shared" si="893"/>
        <v>F-gases</v>
      </c>
    </row>
    <row r="56366" spans="1:10" hidden="1" x14ac:dyDescent="0.35">
      <c r="A56366" t="s">
        <v>127</v>
      </c>
      <c r="B56366" t="s">
        <v>3</v>
      </c>
      <c r="C56366" t="s">
        <v>251</v>
      </c>
      <c r="D56366" t="s">
        <v>263</v>
      </c>
      <c r="E56366" t="s">
        <v>13</v>
      </c>
      <c r="F56366">
        <v>1990</v>
      </c>
      <c r="G56366">
        <v>0</v>
      </c>
      <c r="H56366">
        <f>IF(J56366="N2O",G56366/About!$A$75,IF('EPA non-CO2 Data'!J56366="CH4",'EPA non-CO2 Data'!G56366/About!$A$73,'EPA non-CO2 Data'!G56366))</f>
        <v>0</v>
      </c>
      <c r="I56366" s="4" t="str">
        <f>VLOOKUP(CONCATENATE(B56366,C56366,D56366),'EPA Source to Industry Map'!$D$2:$E$35,2,FALSE)</f>
        <v>chemicals 20</v>
      </c>
      <c r="J56366" s="4" t="str">
        <f t="shared" si="893"/>
        <v>F-gases</v>
      </c>
    </row>
    <row r="56367" spans="1:10" hidden="1" x14ac:dyDescent="0.35">
      <c r="A56367" t="s">
        <v>127</v>
      </c>
      <c r="B56367" t="s">
        <v>3</v>
      </c>
      <c r="C56367" t="s">
        <v>251</v>
      </c>
      <c r="D56367" t="s">
        <v>263</v>
      </c>
      <c r="E56367" t="s">
        <v>13</v>
      </c>
      <c r="F56367">
        <v>1991</v>
      </c>
      <c r="G56367">
        <v>0</v>
      </c>
      <c r="H56367">
        <f>IF(J56367="N2O",G56367/About!$A$75,IF('EPA non-CO2 Data'!J56367="CH4",'EPA non-CO2 Data'!G56367/About!$A$73,'EPA non-CO2 Data'!G56367))</f>
        <v>0</v>
      </c>
      <c r="I56367" s="4" t="str">
        <f>VLOOKUP(CONCATENATE(B56367,C56367,D56367),'EPA Source to Industry Map'!$D$2:$E$35,2,FALSE)</f>
        <v>chemicals 20</v>
      </c>
      <c r="J56367" s="4" t="str">
        <f t="shared" si="893"/>
        <v>F-gases</v>
      </c>
    </row>
    <row r="56368" spans="1:10" hidden="1" x14ac:dyDescent="0.35">
      <c r="A56368" t="s">
        <v>127</v>
      </c>
      <c r="B56368" t="s">
        <v>3</v>
      </c>
      <c r="C56368" t="s">
        <v>251</v>
      </c>
      <c r="D56368" t="s">
        <v>263</v>
      </c>
      <c r="E56368" t="s">
        <v>13</v>
      </c>
      <c r="F56368">
        <v>1992</v>
      </c>
      <c r="G56368">
        <v>0</v>
      </c>
      <c r="H56368">
        <f>IF(J56368="N2O",G56368/About!$A$75,IF('EPA non-CO2 Data'!J56368="CH4",'EPA non-CO2 Data'!G56368/About!$A$73,'EPA non-CO2 Data'!G56368))</f>
        <v>0</v>
      </c>
      <c r="I56368" s="4" t="str">
        <f>VLOOKUP(CONCATENATE(B56368,C56368,D56368),'EPA Source to Industry Map'!$D$2:$E$35,2,FALSE)</f>
        <v>chemicals 20</v>
      </c>
      <c r="J56368" s="4" t="str">
        <f t="shared" si="893"/>
        <v>F-gases</v>
      </c>
    </row>
    <row r="56369" spans="1:10" hidden="1" x14ac:dyDescent="0.35">
      <c r="A56369" t="s">
        <v>127</v>
      </c>
      <c r="B56369" t="s">
        <v>3</v>
      </c>
      <c r="C56369" t="s">
        <v>251</v>
      </c>
      <c r="D56369" t="s">
        <v>263</v>
      </c>
      <c r="E56369" t="s">
        <v>13</v>
      </c>
      <c r="F56369">
        <v>1993</v>
      </c>
      <c r="G56369">
        <v>0</v>
      </c>
      <c r="H56369">
        <f>IF(J56369="N2O",G56369/About!$A$75,IF('EPA non-CO2 Data'!J56369="CH4",'EPA non-CO2 Data'!G56369/About!$A$73,'EPA non-CO2 Data'!G56369))</f>
        <v>0</v>
      </c>
      <c r="I56369" s="4" t="str">
        <f>VLOOKUP(CONCATENATE(B56369,C56369,D56369),'EPA Source to Industry Map'!$D$2:$E$35,2,FALSE)</f>
        <v>chemicals 20</v>
      </c>
      <c r="J56369" s="4" t="str">
        <f t="shared" si="893"/>
        <v>F-gases</v>
      </c>
    </row>
    <row r="56370" spans="1:10" hidden="1" x14ac:dyDescent="0.35">
      <c r="A56370" t="s">
        <v>127</v>
      </c>
      <c r="B56370" t="s">
        <v>3</v>
      </c>
      <c r="C56370" t="s">
        <v>251</v>
      </c>
      <c r="D56370" t="s">
        <v>263</v>
      </c>
      <c r="E56370" t="s">
        <v>13</v>
      </c>
      <c r="F56370">
        <v>1994</v>
      </c>
      <c r="G56370">
        <v>0</v>
      </c>
      <c r="H56370">
        <f>IF(J56370="N2O",G56370/About!$A$75,IF('EPA non-CO2 Data'!J56370="CH4",'EPA non-CO2 Data'!G56370/About!$A$73,'EPA non-CO2 Data'!G56370))</f>
        <v>0</v>
      </c>
      <c r="I56370" s="4" t="str">
        <f>VLOOKUP(CONCATENATE(B56370,C56370,D56370),'EPA Source to Industry Map'!$D$2:$E$35,2,FALSE)</f>
        <v>chemicals 20</v>
      </c>
      <c r="J56370" s="4" t="str">
        <f t="shared" si="893"/>
        <v>F-gases</v>
      </c>
    </row>
    <row r="56371" spans="1:10" hidden="1" x14ac:dyDescent="0.35">
      <c r="A56371" t="s">
        <v>127</v>
      </c>
      <c r="B56371" t="s">
        <v>3</v>
      </c>
      <c r="C56371" t="s">
        <v>251</v>
      </c>
      <c r="D56371" t="s">
        <v>263</v>
      </c>
      <c r="E56371" t="s">
        <v>13</v>
      </c>
      <c r="F56371">
        <v>1995</v>
      </c>
      <c r="G56371">
        <v>0</v>
      </c>
      <c r="H56371">
        <f>IF(J56371="N2O",G56371/About!$A$75,IF('EPA non-CO2 Data'!J56371="CH4",'EPA non-CO2 Data'!G56371/About!$A$73,'EPA non-CO2 Data'!G56371))</f>
        <v>0</v>
      </c>
      <c r="I56371" s="4" t="str">
        <f>VLOOKUP(CONCATENATE(B56371,C56371,D56371),'EPA Source to Industry Map'!$D$2:$E$35,2,FALSE)</f>
        <v>chemicals 20</v>
      </c>
      <c r="J56371" s="4" t="str">
        <f t="shared" si="893"/>
        <v>F-gases</v>
      </c>
    </row>
    <row r="56372" spans="1:10" hidden="1" x14ac:dyDescent="0.35">
      <c r="A56372" t="s">
        <v>127</v>
      </c>
      <c r="B56372" t="s">
        <v>3</v>
      </c>
      <c r="C56372" t="s">
        <v>251</v>
      </c>
      <c r="D56372" t="s">
        <v>263</v>
      </c>
      <c r="E56372" t="s">
        <v>13</v>
      </c>
      <c r="F56372">
        <v>1996</v>
      </c>
      <c r="G56372">
        <v>0</v>
      </c>
      <c r="H56372">
        <f>IF(J56372="N2O",G56372/About!$A$75,IF('EPA non-CO2 Data'!J56372="CH4",'EPA non-CO2 Data'!G56372/About!$A$73,'EPA non-CO2 Data'!G56372))</f>
        <v>0</v>
      </c>
      <c r="I56372" s="4" t="str">
        <f>VLOOKUP(CONCATENATE(B56372,C56372,D56372),'EPA Source to Industry Map'!$D$2:$E$35,2,FALSE)</f>
        <v>chemicals 20</v>
      </c>
      <c r="J56372" s="4" t="str">
        <f t="shared" si="893"/>
        <v>F-gases</v>
      </c>
    </row>
    <row r="56373" spans="1:10" hidden="1" x14ac:dyDescent="0.35">
      <c r="A56373" t="s">
        <v>127</v>
      </c>
      <c r="B56373" t="s">
        <v>3</v>
      </c>
      <c r="C56373" t="s">
        <v>251</v>
      </c>
      <c r="D56373" t="s">
        <v>263</v>
      </c>
      <c r="E56373" t="s">
        <v>13</v>
      </c>
      <c r="F56373">
        <v>1997</v>
      </c>
      <c r="G56373">
        <v>0</v>
      </c>
      <c r="H56373">
        <f>IF(J56373="N2O",G56373/About!$A$75,IF('EPA non-CO2 Data'!J56373="CH4",'EPA non-CO2 Data'!G56373/About!$A$73,'EPA non-CO2 Data'!G56373))</f>
        <v>0</v>
      </c>
      <c r="I56373" s="4" t="str">
        <f>VLOOKUP(CONCATENATE(B56373,C56373,D56373),'EPA Source to Industry Map'!$D$2:$E$35,2,FALSE)</f>
        <v>chemicals 20</v>
      </c>
      <c r="J56373" s="4" t="str">
        <f t="shared" si="893"/>
        <v>F-gases</v>
      </c>
    </row>
    <row r="56374" spans="1:10" hidden="1" x14ac:dyDescent="0.35">
      <c r="A56374" t="s">
        <v>127</v>
      </c>
      <c r="B56374" t="s">
        <v>3</v>
      </c>
      <c r="C56374" t="s">
        <v>251</v>
      </c>
      <c r="D56374" t="s">
        <v>263</v>
      </c>
      <c r="E56374" t="s">
        <v>13</v>
      </c>
      <c r="F56374">
        <v>1998</v>
      </c>
      <c r="G56374">
        <v>0</v>
      </c>
      <c r="H56374">
        <f>IF(J56374="N2O",G56374/About!$A$75,IF('EPA non-CO2 Data'!J56374="CH4",'EPA non-CO2 Data'!G56374/About!$A$73,'EPA non-CO2 Data'!G56374))</f>
        <v>0</v>
      </c>
      <c r="I56374" s="4" t="str">
        <f>VLOOKUP(CONCATENATE(B56374,C56374,D56374),'EPA Source to Industry Map'!$D$2:$E$35,2,FALSE)</f>
        <v>chemicals 20</v>
      </c>
      <c r="J56374" s="4" t="str">
        <f t="shared" si="893"/>
        <v>F-gases</v>
      </c>
    </row>
    <row r="56375" spans="1:10" hidden="1" x14ac:dyDescent="0.35">
      <c r="A56375" t="s">
        <v>127</v>
      </c>
      <c r="B56375" t="s">
        <v>3</v>
      </c>
      <c r="C56375" t="s">
        <v>251</v>
      </c>
      <c r="D56375" t="s">
        <v>263</v>
      </c>
      <c r="E56375" t="s">
        <v>13</v>
      </c>
      <c r="F56375">
        <v>1999</v>
      </c>
      <c r="G56375">
        <v>0</v>
      </c>
      <c r="H56375">
        <f>IF(J56375="N2O",G56375/About!$A$75,IF('EPA non-CO2 Data'!J56375="CH4",'EPA non-CO2 Data'!G56375/About!$A$73,'EPA non-CO2 Data'!G56375))</f>
        <v>0</v>
      </c>
      <c r="I56375" s="4" t="str">
        <f>VLOOKUP(CONCATENATE(B56375,C56375,D56375),'EPA Source to Industry Map'!$D$2:$E$35,2,FALSE)</f>
        <v>chemicals 20</v>
      </c>
      <c r="J56375" s="4" t="str">
        <f t="shared" si="893"/>
        <v>F-gases</v>
      </c>
    </row>
    <row r="56376" spans="1:10" hidden="1" x14ac:dyDescent="0.35">
      <c r="A56376" t="s">
        <v>127</v>
      </c>
      <c r="B56376" t="s">
        <v>3</v>
      </c>
      <c r="C56376" t="s">
        <v>251</v>
      </c>
      <c r="D56376" t="s">
        <v>263</v>
      </c>
      <c r="E56376" t="s">
        <v>13</v>
      </c>
      <c r="F56376">
        <v>2000</v>
      </c>
      <c r="G56376">
        <v>0</v>
      </c>
      <c r="H56376">
        <f>IF(J56376="N2O",G56376/About!$A$75,IF('EPA non-CO2 Data'!J56376="CH4",'EPA non-CO2 Data'!G56376/About!$A$73,'EPA non-CO2 Data'!G56376))</f>
        <v>0</v>
      </c>
      <c r="I56376" s="4" t="str">
        <f>VLOOKUP(CONCATENATE(B56376,C56376,D56376),'EPA Source to Industry Map'!$D$2:$E$35,2,FALSE)</f>
        <v>chemicals 20</v>
      </c>
      <c r="J56376" s="4" t="str">
        <f t="shared" si="893"/>
        <v>F-gases</v>
      </c>
    </row>
    <row r="56377" spans="1:10" hidden="1" x14ac:dyDescent="0.35">
      <c r="A56377" t="s">
        <v>127</v>
      </c>
      <c r="B56377" t="s">
        <v>3</v>
      </c>
      <c r="C56377" t="s">
        <v>251</v>
      </c>
      <c r="D56377" t="s">
        <v>263</v>
      </c>
      <c r="E56377" t="s">
        <v>13</v>
      </c>
      <c r="F56377">
        <v>2001</v>
      </c>
      <c r="G56377">
        <v>0</v>
      </c>
      <c r="H56377">
        <f>IF(J56377="N2O",G56377/About!$A$75,IF('EPA non-CO2 Data'!J56377="CH4",'EPA non-CO2 Data'!G56377/About!$A$73,'EPA non-CO2 Data'!G56377))</f>
        <v>0</v>
      </c>
      <c r="I56377" s="4" t="str">
        <f>VLOOKUP(CONCATENATE(B56377,C56377,D56377),'EPA Source to Industry Map'!$D$2:$E$35,2,FALSE)</f>
        <v>chemicals 20</v>
      </c>
      <c r="J56377" s="4" t="str">
        <f t="shared" si="893"/>
        <v>F-gases</v>
      </c>
    </row>
    <row r="56378" spans="1:10" hidden="1" x14ac:dyDescent="0.35">
      <c r="A56378" t="s">
        <v>127</v>
      </c>
      <c r="B56378" t="s">
        <v>3</v>
      </c>
      <c r="C56378" t="s">
        <v>251</v>
      </c>
      <c r="D56378" t="s">
        <v>263</v>
      </c>
      <c r="E56378" t="s">
        <v>13</v>
      </c>
      <c r="F56378">
        <v>2002</v>
      </c>
      <c r="G56378">
        <v>0</v>
      </c>
      <c r="H56378">
        <f>IF(J56378="N2O",G56378/About!$A$75,IF('EPA non-CO2 Data'!J56378="CH4",'EPA non-CO2 Data'!G56378/About!$A$73,'EPA non-CO2 Data'!G56378))</f>
        <v>0</v>
      </c>
      <c r="I56378" s="4" t="str">
        <f>VLOOKUP(CONCATENATE(B56378,C56378,D56378),'EPA Source to Industry Map'!$D$2:$E$35,2,FALSE)</f>
        <v>chemicals 20</v>
      </c>
      <c r="J56378" s="4" t="str">
        <f t="shared" si="893"/>
        <v>F-gases</v>
      </c>
    </row>
    <row r="56379" spans="1:10" hidden="1" x14ac:dyDescent="0.35">
      <c r="A56379" t="s">
        <v>127</v>
      </c>
      <c r="B56379" t="s">
        <v>3</v>
      </c>
      <c r="C56379" t="s">
        <v>251</v>
      </c>
      <c r="D56379" t="s">
        <v>263</v>
      </c>
      <c r="E56379" t="s">
        <v>13</v>
      </c>
      <c r="F56379">
        <v>2003</v>
      </c>
      <c r="G56379">
        <v>0</v>
      </c>
      <c r="H56379">
        <f>IF(J56379="N2O",G56379/About!$A$75,IF('EPA non-CO2 Data'!J56379="CH4",'EPA non-CO2 Data'!G56379/About!$A$73,'EPA non-CO2 Data'!G56379))</f>
        <v>0</v>
      </c>
      <c r="I56379" s="4" t="str">
        <f>VLOOKUP(CONCATENATE(B56379,C56379,D56379),'EPA Source to Industry Map'!$D$2:$E$35,2,FALSE)</f>
        <v>chemicals 20</v>
      </c>
      <c r="J56379" s="4" t="str">
        <f t="shared" si="893"/>
        <v>F-gases</v>
      </c>
    </row>
    <row r="56380" spans="1:10" hidden="1" x14ac:dyDescent="0.35">
      <c r="A56380" t="s">
        <v>127</v>
      </c>
      <c r="B56380" t="s">
        <v>3</v>
      </c>
      <c r="C56380" t="s">
        <v>251</v>
      </c>
      <c r="D56380" t="s">
        <v>263</v>
      </c>
      <c r="E56380" t="s">
        <v>13</v>
      </c>
      <c r="F56380">
        <v>2004</v>
      </c>
      <c r="G56380">
        <v>0</v>
      </c>
      <c r="H56380">
        <f>IF(J56380="N2O",G56380/About!$A$75,IF('EPA non-CO2 Data'!J56380="CH4",'EPA non-CO2 Data'!G56380/About!$A$73,'EPA non-CO2 Data'!G56380))</f>
        <v>0</v>
      </c>
      <c r="I56380" s="4" t="str">
        <f>VLOOKUP(CONCATENATE(B56380,C56380,D56380),'EPA Source to Industry Map'!$D$2:$E$35,2,FALSE)</f>
        <v>chemicals 20</v>
      </c>
      <c r="J56380" s="4" t="str">
        <f t="shared" si="893"/>
        <v>F-gases</v>
      </c>
    </row>
    <row r="56381" spans="1:10" hidden="1" x14ac:dyDescent="0.35">
      <c r="A56381" t="s">
        <v>127</v>
      </c>
      <c r="B56381" t="s">
        <v>3</v>
      </c>
      <c r="C56381" t="s">
        <v>251</v>
      </c>
      <c r="D56381" t="s">
        <v>263</v>
      </c>
      <c r="E56381" t="s">
        <v>13</v>
      </c>
      <c r="F56381">
        <v>2005</v>
      </c>
      <c r="G56381">
        <v>0</v>
      </c>
      <c r="H56381">
        <f>IF(J56381="N2O",G56381/About!$A$75,IF('EPA non-CO2 Data'!J56381="CH4",'EPA non-CO2 Data'!G56381/About!$A$73,'EPA non-CO2 Data'!G56381))</f>
        <v>0</v>
      </c>
      <c r="I56381" s="4" t="str">
        <f>VLOOKUP(CONCATENATE(B56381,C56381,D56381),'EPA Source to Industry Map'!$D$2:$E$35,2,FALSE)</f>
        <v>chemicals 20</v>
      </c>
      <c r="J56381" s="4" t="str">
        <f t="shared" si="893"/>
        <v>F-gases</v>
      </c>
    </row>
    <row r="56382" spans="1:10" hidden="1" x14ac:dyDescent="0.35">
      <c r="A56382" t="s">
        <v>127</v>
      </c>
      <c r="B56382" t="s">
        <v>3</v>
      </c>
      <c r="C56382" t="s">
        <v>251</v>
      </c>
      <c r="D56382" t="s">
        <v>263</v>
      </c>
      <c r="E56382" t="s">
        <v>13</v>
      </c>
      <c r="F56382">
        <v>2006</v>
      </c>
      <c r="G56382">
        <v>0</v>
      </c>
      <c r="H56382">
        <f>IF(J56382="N2O",G56382/About!$A$75,IF('EPA non-CO2 Data'!J56382="CH4",'EPA non-CO2 Data'!G56382/About!$A$73,'EPA non-CO2 Data'!G56382))</f>
        <v>0</v>
      </c>
      <c r="I56382" s="4" t="str">
        <f>VLOOKUP(CONCATENATE(B56382,C56382,D56382),'EPA Source to Industry Map'!$D$2:$E$35,2,FALSE)</f>
        <v>chemicals 20</v>
      </c>
      <c r="J56382" s="4" t="str">
        <f t="shared" si="893"/>
        <v>F-gases</v>
      </c>
    </row>
    <row r="56383" spans="1:10" hidden="1" x14ac:dyDescent="0.35">
      <c r="A56383" t="s">
        <v>127</v>
      </c>
      <c r="B56383" t="s">
        <v>3</v>
      </c>
      <c r="C56383" t="s">
        <v>251</v>
      </c>
      <c r="D56383" t="s">
        <v>263</v>
      </c>
      <c r="E56383" t="s">
        <v>13</v>
      </c>
      <c r="F56383">
        <v>2007</v>
      </c>
      <c r="G56383">
        <v>0</v>
      </c>
      <c r="H56383">
        <f>IF(J56383="N2O",G56383/About!$A$75,IF('EPA non-CO2 Data'!J56383="CH4",'EPA non-CO2 Data'!G56383/About!$A$73,'EPA non-CO2 Data'!G56383))</f>
        <v>0</v>
      </c>
      <c r="I56383" s="4" t="str">
        <f>VLOOKUP(CONCATENATE(B56383,C56383,D56383),'EPA Source to Industry Map'!$D$2:$E$35,2,FALSE)</f>
        <v>chemicals 20</v>
      </c>
      <c r="J56383" s="4" t="str">
        <f t="shared" si="893"/>
        <v>F-gases</v>
      </c>
    </row>
    <row r="56384" spans="1:10" hidden="1" x14ac:dyDescent="0.35">
      <c r="A56384" t="s">
        <v>127</v>
      </c>
      <c r="B56384" t="s">
        <v>3</v>
      </c>
      <c r="C56384" t="s">
        <v>251</v>
      </c>
      <c r="D56384" t="s">
        <v>263</v>
      </c>
      <c r="E56384" t="s">
        <v>13</v>
      </c>
      <c r="F56384">
        <v>2008</v>
      </c>
      <c r="G56384">
        <v>0</v>
      </c>
      <c r="H56384">
        <f>IF(J56384="N2O",G56384/About!$A$75,IF('EPA non-CO2 Data'!J56384="CH4",'EPA non-CO2 Data'!G56384/About!$A$73,'EPA non-CO2 Data'!G56384))</f>
        <v>0</v>
      </c>
      <c r="I56384" s="4" t="str">
        <f>VLOOKUP(CONCATENATE(B56384,C56384,D56384),'EPA Source to Industry Map'!$D$2:$E$35,2,FALSE)</f>
        <v>chemicals 20</v>
      </c>
      <c r="J56384" s="4" t="str">
        <f t="shared" si="893"/>
        <v>F-gases</v>
      </c>
    </row>
    <row r="56385" spans="1:10" hidden="1" x14ac:dyDescent="0.35">
      <c r="A56385" t="s">
        <v>127</v>
      </c>
      <c r="B56385" t="s">
        <v>3</v>
      </c>
      <c r="C56385" t="s">
        <v>251</v>
      </c>
      <c r="D56385" t="s">
        <v>263</v>
      </c>
      <c r="E56385" t="s">
        <v>13</v>
      </c>
      <c r="F56385">
        <v>2009</v>
      </c>
      <c r="G56385">
        <v>0</v>
      </c>
      <c r="H56385">
        <f>IF(J56385="N2O",G56385/About!$A$75,IF('EPA non-CO2 Data'!J56385="CH4",'EPA non-CO2 Data'!G56385/About!$A$73,'EPA non-CO2 Data'!G56385))</f>
        <v>0</v>
      </c>
      <c r="I56385" s="4" t="str">
        <f>VLOOKUP(CONCATENATE(B56385,C56385,D56385),'EPA Source to Industry Map'!$D$2:$E$35,2,FALSE)</f>
        <v>chemicals 20</v>
      </c>
      <c r="J56385" s="4" t="str">
        <f t="shared" si="893"/>
        <v>F-gases</v>
      </c>
    </row>
    <row r="56386" spans="1:10" hidden="1" x14ac:dyDescent="0.35">
      <c r="A56386" t="s">
        <v>127</v>
      </c>
      <c r="B56386" t="s">
        <v>3</v>
      </c>
      <c r="C56386" t="s">
        <v>251</v>
      </c>
      <c r="D56386" t="s">
        <v>263</v>
      </c>
      <c r="E56386" t="s">
        <v>13</v>
      </c>
      <c r="F56386">
        <v>2010</v>
      </c>
      <c r="G56386">
        <v>0</v>
      </c>
      <c r="H56386">
        <f>IF(J56386="N2O",G56386/About!$A$75,IF('EPA non-CO2 Data'!J56386="CH4",'EPA non-CO2 Data'!G56386/About!$A$73,'EPA non-CO2 Data'!G56386))</f>
        <v>0</v>
      </c>
      <c r="I56386" s="4" t="str">
        <f>VLOOKUP(CONCATENATE(B56386,C56386,D56386),'EPA Source to Industry Map'!$D$2:$E$35,2,FALSE)</f>
        <v>chemicals 20</v>
      </c>
      <c r="J56386" s="4" t="str">
        <f t="shared" si="893"/>
        <v>F-gases</v>
      </c>
    </row>
    <row r="56387" spans="1:10" hidden="1" x14ac:dyDescent="0.35">
      <c r="A56387" t="s">
        <v>127</v>
      </c>
      <c r="B56387" t="s">
        <v>3</v>
      </c>
      <c r="C56387" t="s">
        <v>251</v>
      </c>
      <c r="D56387" t="s">
        <v>263</v>
      </c>
      <c r="E56387" t="s">
        <v>13</v>
      </c>
      <c r="F56387">
        <v>2011</v>
      </c>
      <c r="G56387">
        <v>0</v>
      </c>
      <c r="H56387">
        <f>IF(J56387="N2O",G56387/About!$A$75,IF('EPA non-CO2 Data'!J56387="CH4",'EPA non-CO2 Data'!G56387/About!$A$73,'EPA non-CO2 Data'!G56387))</f>
        <v>0</v>
      </c>
      <c r="I56387" s="4" t="str">
        <f>VLOOKUP(CONCATENATE(B56387,C56387,D56387),'EPA Source to Industry Map'!$D$2:$E$35,2,FALSE)</f>
        <v>chemicals 20</v>
      </c>
      <c r="J56387" s="4" t="str">
        <f t="shared" si="893"/>
        <v>F-gases</v>
      </c>
    </row>
    <row r="56388" spans="1:10" hidden="1" x14ac:dyDescent="0.35">
      <c r="A56388" t="s">
        <v>127</v>
      </c>
      <c r="B56388" t="s">
        <v>3</v>
      </c>
      <c r="C56388" t="s">
        <v>251</v>
      </c>
      <c r="D56388" t="s">
        <v>263</v>
      </c>
      <c r="E56388" t="s">
        <v>13</v>
      </c>
      <c r="F56388">
        <v>2012</v>
      </c>
      <c r="G56388">
        <v>0</v>
      </c>
      <c r="H56388">
        <f>IF(J56388="N2O",G56388/About!$A$75,IF('EPA non-CO2 Data'!J56388="CH4",'EPA non-CO2 Data'!G56388/About!$A$73,'EPA non-CO2 Data'!G56388))</f>
        <v>0</v>
      </c>
      <c r="I56388" s="4" t="str">
        <f>VLOOKUP(CONCATENATE(B56388,C56388,D56388),'EPA Source to Industry Map'!$D$2:$E$35,2,FALSE)</f>
        <v>chemicals 20</v>
      </c>
      <c r="J56388" s="4" t="str">
        <f t="shared" si="893"/>
        <v>F-gases</v>
      </c>
    </row>
    <row r="56389" spans="1:10" hidden="1" x14ac:dyDescent="0.35">
      <c r="A56389" t="s">
        <v>127</v>
      </c>
      <c r="B56389" t="s">
        <v>3</v>
      </c>
      <c r="C56389" t="s">
        <v>251</v>
      </c>
      <c r="D56389" t="s">
        <v>263</v>
      </c>
      <c r="E56389" t="s">
        <v>13</v>
      </c>
      <c r="F56389">
        <v>2013</v>
      </c>
      <c r="G56389">
        <v>0</v>
      </c>
      <c r="H56389">
        <f>IF(J56389="N2O",G56389/About!$A$75,IF('EPA non-CO2 Data'!J56389="CH4",'EPA non-CO2 Data'!G56389/About!$A$73,'EPA non-CO2 Data'!G56389))</f>
        <v>0</v>
      </c>
      <c r="I56389" s="4" t="str">
        <f>VLOOKUP(CONCATENATE(B56389,C56389,D56389),'EPA Source to Industry Map'!$D$2:$E$35,2,FALSE)</f>
        <v>chemicals 20</v>
      </c>
      <c r="J56389" s="4" t="str">
        <f t="shared" si="893"/>
        <v>F-gases</v>
      </c>
    </row>
    <row r="56390" spans="1:10" hidden="1" x14ac:dyDescent="0.35">
      <c r="A56390" t="s">
        <v>127</v>
      </c>
      <c r="B56390" t="s">
        <v>3</v>
      </c>
      <c r="C56390" t="s">
        <v>251</v>
      </c>
      <c r="D56390" t="s">
        <v>263</v>
      </c>
      <c r="E56390" t="s">
        <v>13</v>
      </c>
      <c r="F56390">
        <v>2014</v>
      </c>
      <c r="G56390">
        <v>0</v>
      </c>
      <c r="H56390">
        <f>IF(J56390="N2O",G56390/About!$A$75,IF('EPA non-CO2 Data'!J56390="CH4",'EPA non-CO2 Data'!G56390/About!$A$73,'EPA non-CO2 Data'!G56390))</f>
        <v>0</v>
      </c>
      <c r="I56390" s="4" t="str">
        <f>VLOOKUP(CONCATENATE(B56390,C56390,D56390),'EPA Source to Industry Map'!$D$2:$E$35,2,FALSE)</f>
        <v>chemicals 20</v>
      </c>
      <c r="J56390" s="4" t="str">
        <f t="shared" si="893"/>
        <v>F-gases</v>
      </c>
    </row>
    <row r="56391" spans="1:10" hidden="1" x14ac:dyDescent="0.35">
      <c r="A56391" t="s">
        <v>127</v>
      </c>
      <c r="B56391" t="s">
        <v>3</v>
      </c>
      <c r="C56391" t="s">
        <v>251</v>
      </c>
      <c r="D56391" t="s">
        <v>263</v>
      </c>
      <c r="E56391" t="s">
        <v>13</v>
      </c>
      <c r="F56391">
        <v>2015</v>
      </c>
      <c r="G56391">
        <v>0</v>
      </c>
      <c r="H56391">
        <f>IF(J56391="N2O",G56391/About!$A$75,IF('EPA non-CO2 Data'!J56391="CH4",'EPA non-CO2 Data'!G56391/About!$A$73,'EPA non-CO2 Data'!G56391))</f>
        <v>0</v>
      </c>
      <c r="I56391" s="4" t="str">
        <f>VLOOKUP(CONCATENATE(B56391,C56391,D56391),'EPA Source to Industry Map'!$D$2:$E$35,2,FALSE)</f>
        <v>chemicals 20</v>
      </c>
      <c r="J56391" s="4" t="str">
        <f t="shared" si="893"/>
        <v>F-gases</v>
      </c>
    </row>
    <row r="56392" spans="1:10" hidden="1" x14ac:dyDescent="0.35">
      <c r="A56392" t="s">
        <v>127</v>
      </c>
      <c r="B56392" t="s">
        <v>3</v>
      </c>
      <c r="C56392" t="s">
        <v>251</v>
      </c>
      <c r="D56392" t="s">
        <v>263</v>
      </c>
      <c r="E56392" t="s">
        <v>13</v>
      </c>
      <c r="F56392">
        <v>2016</v>
      </c>
      <c r="G56392">
        <v>0</v>
      </c>
      <c r="H56392">
        <f>IF(J56392="N2O",G56392/About!$A$75,IF('EPA non-CO2 Data'!J56392="CH4",'EPA non-CO2 Data'!G56392/About!$A$73,'EPA non-CO2 Data'!G56392))</f>
        <v>0</v>
      </c>
      <c r="I56392" s="4" t="str">
        <f>VLOOKUP(CONCATENATE(B56392,C56392,D56392),'EPA Source to Industry Map'!$D$2:$E$35,2,FALSE)</f>
        <v>chemicals 20</v>
      </c>
      <c r="J56392" s="4" t="str">
        <f t="shared" si="893"/>
        <v>F-gases</v>
      </c>
    </row>
    <row r="56393" spans="1:10" hidden="1" x14ac:dyDescent="0.35">
      <c r="A56393" t="s">
        <v>127</v>
      </c>
      <c r="B56393" t="s">
        <v>3</v>
      </c>
      <c r="C56393" t="s">
        <v>251</v>
      </c>
      <c r="D56393" t="s">
        <v>263</v>
      </c>
      <c r="E56393" t="s">
        <v>13</v>
      </c>
      <c r="F56393">
        <v>2017</v>
      </c>
      <c r="G56393">
        <v>0</v>
      </c>
      <c r="H56393">
        <f>IF(J56393="N2O",G56393/About!$A$75,IF('EPA non-CO2 Data'!J56393="CH4",'EPA non-CO2 Data'!G56393/About!$A$73,'EPA non-CO2 Data'!G56393))</f>
        <v>0</v>
      </c>
      <c r="I56393" s="4" t="str">
        <f>VLOOKUP(CONCATENATE(B56393,C56393,D56393),'EPA Source to Industry Map'!$D$2:$E$35,2,FALSE)</f>
        <v>chemicals 20</v>
      </c>
      <c r="J56393" s="4" t="str">
        <f t="shared" si="893"/>
        <v>F-gases</v>
      </c>
    </row>
    <row r="56394" spans="1:10" hidden="1" x14ac:dyDescent="0.35">
      <c r="A56394" t="s">
        <v>127</v>
      </c>
      <c r="B56394" t="s">
        <v>3</v>
      </c>
      <c r="C56394" t="s">
        <v>251</v>
      </c>
      <c r="D56394" t="s">
        <v>263</v>
      </c>
      <c r="E56394" t="s">
        <v>13</v>
      </c>
      <c r="F56394">
        <v>2018</v>
      </c>
      <c r="G56394">
        <v>0</v>
      </c>
      <c r="H56394">
        <f>IF(J56394="N2O",G56394/About!$A$75,IF('EPA non-CO2 Data'!J56394="CH4",'EPA non-CO2 Data'!G56394/About!$A$73,'EPA non-CO2 Data'!G56394))</f>
        <v>0</v>
      </c>
      <c r="I56394" s="4" t="str">
        <f>VLOOKUP(CONCATENATE(B56394,C56394,D56394),'EPA Source to Industry Map'!$D$2:$E$35,2,FALSE)</f>
        <v>chemicals 20</v>
      </c>
      <c r="J56394" s="4" t="str">
        <f t="shared" si="893"/>
        <v>F-gases</v>
      </c>
    </row>
    <row r="56395" spans="1:10" hidden="1" x14ac:dyDescent="0.35">
      <c r="A56395" t="s">
        <v>127</v>
      </c>
      <c r="B56395" t="s">
        <v>3</v>
      </c>
      <c r="C56395" t="s">
        <v>251</v>
      </c>
      <c r="D56395" t="s">
        <v>263</v>
      </c>
      <c r="E56395" t="s">
        <v>13</v>
      </c>
      <c r="F56395">
        <v>2019</v>
      </c>
      <c r="G56395">
        <v>0</v>
      </c>
      <c r="H56395">
        <f>IF(J56395="N2O",G56395/About!$A$75,IF('EPA non-CO2 Data'!J56395="CH4",'EPA non-CO2 Data'!G56395/About!$A$73,'EPA non-CO2 Data'!G56395))</f>
        <v>0</v>
      </c>
      <c r="I56395" s="4" t="str">
        <f>VLOOKUP(CONCATENATE(B56395,C56395,D56395),'EPA Source to Industry Map'!$D$2:$E$35,2,FALSE)</f>
        <v>chemicals 20</v>
      </c>
      <c r="J56395" s="4" t="str">
        <f t="shared" si="893"/>
        <v>F-gases</v>
      </c>
    </row>
    <row r="56396" spans="1:10" hidden="1" x14ac:dyDescent="0.35">
      <c r="A56396" t="s">
        <v>127</v>
      </c>
      <c r="B56396" t="s">
        <v>3</v>
      </c>
      <c r="C56396" t="s">
        <v>251</v>
      </c>
      <c r="D56396" t="s">
        <v>263</v>
      </c>
      <c r="E56396" t="s">
        <v>13</v>
      </c>
      <c r="F56396">
        <v>2020</v>
      </c>
      <c r="G56396">
        <v>0</v>
      </c>
      <c r="H56396">
        <f>IF(J56396="N2O",G56396/About!$A$75,IF('EPA non-CO2 Data'!J56396="CH4",'EPA non-CO2 Data'!G56396/About!$A$73,'EPA non-CO2 Data'!G56396))</f>
        <v>0</v>
      </c>
      <c r="I56396" s="4" t="str">
        <f>VLOOKUP(CONCATENATE(B56396,C56396,D56396),'EPA Source to Industry Map'!$D$2:$E$35,2,FALSE)</f>
        <v>chemicals 20</v>
      </c>
      <c r="J56396" s="4" t="str">
        <f t="shared" si="893"/>
        <v>F-gases</v>
      </c>
    </row>
    <row r="56397" spans="1:10" hidden="1" x14ac:dyDescent="0.35">
      <c r="A56397" t="s">
        <v>127</v>
      </c>
      <c r="B56397" t="s">
        <v>3</v>
      </c>
      <c r="C56397" t="s">
        <v>251</v>
      </c>
      <c r="D56397" t="s">
        <v>263</v>
      </c>
      <c r="E56397" t="s">
        <v>13</v>
      </c>
      <c r="F56397">
        <v>2021</v>
      </c>
      <c r="G56397">
        <v>0</v>
      </c>
      <c r="H56397">
        <f>IF(J56397="N2O",G56397/About!$A$75,IF('EPA non-CO2 Data'!J56397="CH4",'EPA non-CO2 Data'!G56397/About!$A$73,'EPA non-CO2 Data'!G56397))</f>
        <v>0</v>
      </c>
      <c r="I56397" s="4" t="str">
        <f>VLOOKUP(CONCATENATE(B56397,C56397,D56397),'EPA Source to Industry Map'!$D$2:$E$35,2,FALSE)</f>
        <v>chemicals 20</v>
      </c>
      <c r="J56397" s="4" t="str">
        <f t="shared" si="893"/>
        <v>F-gases</v>
      </c>
    </row>
    <row r="56398" spans="1:10" hidden="1" x14ac:dyDescent="0.35">
      <c r="A56398" t="s">
        <v>127</v>
      </c>
      <c r="B56398" t="s">
        <v>3</v>
      </c>
      <c r="C56398" t="s">
        <v>251</v>
      </c>
      <c r="D56398" t="s">
        <v>263</v>
      </c>
      <c r="E56398" t="s">
        <v>13</v>
      </c>
      <c r="F56398">
        <v>2022</v>
      </c>
      <c r="G56398">
        <v>0</v>
      </c>
      <c r="H56398">
        <f>IF(J56398="N2O",G56398/About!$A$75,IF('EPA non-CO2 Data'!J56398="CH4",'EPA non-CO2 Data'!G56398/About!$A$73,'EPA non-CO2 Data'!G56398))</f>
        <v>0</v>
      </c>
      <c r="I56398" s="4" t="str">
        <f>VLOOKUP(CONCATENATE(B56398,C56398,D56398),'EPA Source to Industry Map'!$D$2:$E$35,2,FALSE)</f>
        <v>chemicals 20</v>
      </c>
      <c r="J56398" s="4" t="str">
        <f t="shared" si="893"/>
        <v>F-gases</v>
      </c>
    </row>
    <row r="56399" spans="1:10" hidden="1" x14ac:dyDescent="0.35">
      <c r="A56399" t="s">
        <v>127</v>
      </c>
      <c r="B56399" t="s">
        <v>3</v>
      </c>
      <c r="C56399" t="s">
        <v>251</v>
      </c>
      <c r="D56399" t="s">
        <v>263</v>
      </c>
      <c r="E56399" t="s">
        <v>13</v>
      </c>
      <c r="F56399">
        <v>2023</v>
      </c>
      <c r="G56399">
        <v>0</v>
      </c>
      <c r="H56399">
        <f>IF(J56399="N2O",G56399/About!$A$75,IF('EPA non-CO2 Data'!J56399="CH4",'EPA non-CO2 Data'!G56399/About!$A$73,'EPA non-CO2 Data'!G56399))</f>
        <v>0</v>
      </c>
      <c r="I56399" s="4" t="str">
        <f>VLOOKUP(CONCATENATE(B56399,C56399,D56399),'EPA Source to Industry Map'!$D$2:$E$35,2,FALSE)</f>
        <v>chemicals 20</v>
      </c>
      <c r="J56399" s="4" t="str">
        <f t="shared" si="893"/>
        <v>F-gases</v>
      </c>
    </row>
    <row r="56400" spans="1:10" hidden="1" x14ac:dyDescent="0.35">
      <c r="A56400" t="s">
        <v>127</v>
      </c>
      <c r="B56400" t="s">
        <v>3</v>
      </c>
      <c r="C56400" t="s">
        <v>251</v>
      </c>
      <c r="D56400" t="s">
        <v>263</v>
      </c>
      <c r="E56400" t="s">
        <v>13</v>
      </c>
      <c r="F56400">
        <v>2024</v>
      </c>
      <c r="G56400">
        <v>0</v>
      </c>
      <c r="H56400">
        <f>IF(J56400="N2O",G56400/About!$A$75,IF('EPA non-CO2 Data'!J56400="CH4",'EPA non-CO2 Data'!G56400/About!$A$73,'EPA non-CO2 Data'!G56400))</f>
        <v>0</v>
      </c>
      <c r="I56400" s="4" t="str">
        <f>VLOOKUP(CONCATENATE(B56400,C56400,D56400),'EPA Source to Industry Map'!$D$2:$E$35,2,FALSE)</f>
        <v>chemicals 20</v>
      </c>
      <c r="J56400" s="4" t="str">
        <f t="shared" si="893"/>
        <v>F-gases</v>
      </c>
    </row>
    <row r="56401" spans="1:10" hidden="1" x14ac:dyDescent="0.35">
      <c r="A56401" t="s">
        <v>127</v>
      </c>
      <c r="B56401" t="s">
        <v>3</v>
      </c>
      <c r="C56401" t="s">
        <v>251</v>
      </c>
      <c r="D56401" t="s">
        <v>263</v>
      </c>
      <c r="E56401" t="s">
        <v>13</v>
      </c>
      <c r="F56401">
        <v>2025</v>
      </c>
      <c r="G56401">
        <v>0</v>
      </c>
      <c r="H56401">
        <f>IF(J56401="N2O",G56401/About!$A$75,IF('EPA non-CO2 Data'!J56401="CH4",'EPA non-CO2 Data'!G56401/About!$A$73,'EPA non-CO2 Data'!G56401))</f>
        <v>0</v>
      </c>
      <c r="I56401" s="4" t="str">
        <f>VLOOKUP(CONCATENATE(B56401,C56401,D56401),'EPA Source to Industry Map'!$D$2:$E$35,2,FALSE)</f>
        <v>chemicals 20</v>
      </c>
      <c r="J56401" s="4" t="str">
        <f t="shared" si="893"/>
        <v>F-gases</v>
      </c>
    </row>
    <row r="56402" spans="1:10" hidden="1" x14ac:dyDescent="0.35">
      <c r="A56402" t="s">
        <v>127</v>
      </c>
      <c r="B56402" t="s">
        <v>3</v>
      </c>
      <c r="C56402" t="s">
        <v>251</v>
      </c>
      <c r="D56402" t="s">
        <v>263</v>
      </c>
      <c r="E56402" t="s">
        <v>13</v>
      </c>
      <c r="F56402">
        <v>2026</v>
      </c>
      <c r="G56402">
        <v>0</v>
      </c>
      <c r="H56402">
        <f>IF(J56402="N2O",G56402/About!$A$75,IF('EPA non-CO2 Data'!J56402="CH4",'EPA non-CO2 Data'!G56402/About!$A$73,'EPA non-CO2 Data'!G56402))</f>
        <v>0</v>
      </c>
      <c r="I56402" s="4" t="str">
        <f>VLOOKUP(CONCATENATE(B56402,C56402,D56402),'EPA Source to Industry Map'!$D$2:$E$35,2,FALSE)</f>
        <v>chemicals 20</v>
      </c>
      <c r="J56402" s="4" t="str">
        <f t="shared" si="893"/>
        <v>F-gases</v>
      </c>
    </row>
    <row r="56403" spans="1:10" hidden="1" x14ac:dyDescent="0.35">
      <c r="A56403" t="s">
        <v>127</v>
      </c>
      <c r="B56403" t="s">
        <v>3</v>
      </c>
      <c r="C56403" t="s">
        <v>251</v>
      </c>
      <c r="D56403" t="s">
        <v>263</v>
      </c>
      <c r="E56403" t="s">
        <v>13</v>
      </c>
      <c r="F56403">
        <v>2027</v>
      </c>
      <c r="G56403">
        <v>0</v>
      </c>
      <c r="H56403">
        <f>IF(J56403="N2O",G56403/About!$A$75,IF('EPA non-CO2 Data'!J56403="CH4",'EPA non-CO2 Data'!G56403/About!$A$73,'EPA non-CO2 Data'!G56403))</f>
        <v>0</v>
      </c>
      <c r="I56403" s="4" t="str">
        <f>VLOOKUP(CONCATENATE(B56403,C56403,D56403),'EPA Source to Industry Map'!$D$2:$E$35,2,FALSE)</f>
        <v>chemicals 20</v>
      </c>
      <c r="J56403" s="4" t="str">
        <f t="shared" si="893"/>
        <v>F-gases</v>
      </c>
    </row>
    <row r="56404" spans="1:10" hidden="1" x14ac:dyDescent="0.35">
      <c r="A56404" t="s">
        <v>127</v>
      </c>
      <c r="B56404" t="s">
        <v>3</v>
      </c>
      <c r="C56404" t="s">
        <v>251</v>
      </c>
      <c r="D56404" t="s">
        <v>263</v>
      </c>
      <c r="E56404" t="s">
        <v>13</v>
      </c>
      <c r="F56404">
        <v>2028</v>
      </c>
      <c r="G56404">
        <v>0</v>
      </c>
      <c r="H56404">
        <f>IF(J56404="N2O",G56404/About!$A$75,IF('EPA non-CO2 Data'!J56404="CH4",'EPA non-CO2 Data'!G56404/About!$A$73,'EPA non-CO2 Data'!G56404))</f>
        <v>0</v>
      </c>
      <c r="I56404" s="4" t="str">
        <f>VLOOKUP(CONCATENATE(B56404,C56404,D56404),'EPA Source to Industry Map'!$D$2:$E$35,2,FALSE)</f>
        <v>chemicals 20</v>
      </c>
      <c r="J56404" s="4" t="str">
        <f t="shared" si="893"/>
        <v>F-gases</v>
      </c>
    </row>
    <row r="56405" spans="1:10" hidden="1" x14ac:dyDescent="0.35">
      <c r="A56405" t="s">
        <v>127</v>
      </c>
      <c r="B56405" t="s">
        <v>3</v>
      </c>
      <c r="C56405" t="s">
        <v>251</v>
      </c>
      <c r="D56405" t="s">
        <v>263</v>
      </c>
      <c r="E56405" t="s">
        <v>13</v>
      </c>
      <c r="F56405">
        <v>2029</v>
      </c>
      <c r="G56405">
        <v>0</v>
      </c>
      <c r="H56405">
        <f>IF(J56405="N2O",G56405/About!$A$75,IF('EPA non-CO2 Data'!J56405="CH4",'EPA non-CO2 Data'!G56405/About!$A$73,'EPA non-CO2 Data'!G56405))</f>
        <v>0</v>
      </c>
      <c r="I56405" s="4" t="str">
        <f>VLOOKUP(CONCATENATE(B56405,C56405,D56405),'EPA Source to Industry Map'!$D$2:$E$35,2,FALSE)</f>
        <v>chemicals 20</v>
      </c>
      <c r="J56405" s="4" t="str">
        <f t="shared" si="893"/>
        <v>F-gases</v>
      </c>
    </row>
    <row r="56406" spans="1:10" hidden="1" x14ac:dyDescent="0.35">
      <c r="A56406" t="s">
        <v>127</v>
      </c>
      <c r="B56406" t="s">
        <v>3</v>
      </c>
      <c r="C56406" t="s">
        <v>251</v>
      </c>
      <c r="D56406" t="s">
        <v>263</v>
      </c>
      <c r="E56406" t="s">
        <v>13</v>
      </c>
      <c r="F56406">
        <v>2030</v>
      </c>
      <c r="G56406">
        <v>0</v>
      </c>
      <c r="H56406">
        <f>IF(J56406="N2O",G56406/About!$A$75,IF('EPA non-CO2 Data'!J56406="CH4",'EPA non-CO2 Data'!G56406/About!$A$73,'EPA non-CO2 Data'!G56406))</f>
        <v>0</v>
      </c>
      <c r="I56406" s="4" t="str">
        <f>VLOOKUP(CONCATENATE(B56406,C56406,D56406),'EPA Source to Industry Map'!$D$2:$E$35,2,FALSE)</f>
        <v>chemicals 20</v>
      </c>
      <c r="J56406" s="4" t="str">
        <f t="shared" si="893"/>
        <v>F-gases</v>
      </c>
    </row>
    <row r="56407" spans="1:10" hidden="1" x14ac:dyDescent="0.35">
      <c r="A56407" t="s">
        <v>127</v>
      </c>
      <c r="B56407" t="s">
        <v>3</v>
      </c>
      <c r="C56407" t="s">
        <v>251</v>
      </c>
      <c r="D56407" t="s">
        <v>263</v>
      </c>
      <c r="E56407" t="s">
        <v>13</v>
      </c>
      <c r="F56407">
        <v>2031</v>
      </c>
      <c r="G56407">
        <v>0</v>
      </c>
      <c r="H56407">
        <f>IF(J56407="N2O",G56407/About!$A$75,IF('EPA non-CO2 Data'!J56407="CH4",'EPA non-CO2 Data'!G56407/About!$A$73,'EPA non-CO2 Data'!G56407))</f>
        <v>0</v>
      </c>
      <c r="I56407" s="4" t="str">
        <f>VLOOKUP(CONCATENATE(B56407,C56407,D56407),'EPA Source to Industry Map'!$D$2:$E$35,2,FALSE)</f>
        <v>chemicals 20</v>
      </c>
      <c r="J56407" s="4" t="str">
        <f t="shared" si="893"/>
        <v>F-gases</v>
      </c>
    </row>
    <row r="56408" spans="1:10" hidden="1" x14ac:dyDescent="0.35">
      <c r="A56408" t="s">
        <v>127</v>
      </c>
      <c r="B56408" t="s">
        <v>3</v>
      </c>
      <c r="C56408" t="s">
        <v>251</v>
      </c>
      <c r="D56408" t="s">
        <v>263</v>
      </c>
      <c r="E56408" t="s">
        <v>13</v>
      </c>
      <c r="F56408">
        <v>2032</v>
      </c>
      <c r="G56408">
        <v>0</v>
      </c>
      <c r="H56408">
        <f>IF(J56408="N2O",G56408/About!$A$75,IF('EPA non-CO2 Data'!J56408="CH4",'EPA non-CO2 Data'!G56408/About!$A$73,'EPA non-CO2 Data'!G56408))</f>
        <v>0</v>
      </c>
      <c r="I56408" s="4" t="str">
        <f>VLOOKUP(CONCATENATE(B56408,C56408,D56408),'EPA Source to Industry Map'!$D$2:$E$35,2,FALSE)</f>
        <v>chemicals 20</v>
      </c>
      <c r="J56408" s="4" t="str">
        <f t="shared" si="893"/>
        <v>F-gases</v>
      </c>
    </row>
    <row r="56409" spans="1:10" hidden="1" x14ac:dyDescent="0.35">
      <c r="A56409" t="s">
        <v>127</v>
      </c>
      <c r="B56409" t="s">
        <v>3</v>
      </c>
      <c r="C56409" t="s">
        <v>251</v>
      </c>
      <c r="D56409" t="s">
        <v>263</v>
      </c>
      <c r="E56409" t="s">
        <v>13</v>
      </c>
      <c r="F56409">
        <v>2033</v>
      </c>
      <c r="G56409">
        <v>0</v>
      </c>
      <c r="H56409">
        <f>IF(J56409="N2O",G56409/About!$A$75,IF('EPA non-CO2 Data'!J56409="CH4",'EPA non-CO2 Data'!G56409/About!$A$73,'EPA non-CO2 Data'!G56409))</f>
        <v>0</v>
      </c>
      <c r="I56409" s="4" t="str">
        <f>VLOOKUP(CONCATENATE(B56409,C56409,D56409),'EPA Source to Industry Map'!$D$2:$E$35,2,FALSE)</f>
        <v>chemicals 20</v>
      </c>
      <c r="J56409" s="4" t="str">
        <f t="shared" si="893"/>
        <v>F-gases</v>
      </c>
    </row>
    <row r="56410" spans="1:10" hidden="1" x14ac:dyDescent="0.35">
      <c r="A56410" t="s">
        <v>127</v>
      </c>
      <c r="B56410" t="s">
        <v>3</v>
      </c>
      <c r="C56410" t="s">
        <v>251</v>
      </c>
      <c r="D56410" t="s">
        <v>263</v>
      </c>
      <c r="E56410" t="s">
        <v>13</v>
      </c>
      <c r="F56410">
        <v>2034</v>
      </c>
      <c r="G56410">
        <v>0</v>
      </c>
      <c r="H56410">
        <f>IF(J56410="N2O",G56410/About!$A$75,IF('EPA non-CO2 Data'!J56410="CH4",'EPA non-CO2 Data'!G56410/About!$A$73,'EPA non-CO2 Data'!G56410))</f>
        <v>0</v>
      </c>
      <c r="I56410" s="4" t="str">
        <f>VLOOKUP(CONCATENATE(B56410,C56410,D56410),'EPA Source to Industry Map'!$D$2:$E$35,2,FALSE)</f>
        <v>chemicals 20</v>
      </c>
      <c r="J56410" s="4" t="str">
        <f t="shared" si="893"/>
        <v>F-gases</v>
      </c>
    </row>
    <row r="56411" spans="1:10" hidden="1" x14ac:dyDescent="0.35">
      <c r="A56411" t="s">
        <v>127</v>
      </c>
      <c r="B56411" t="s">
        <v>3</v>
      </c>
      <c r="C56411" t="s">
        <v>251</v>
      </c>
      <c r="D56411" t="s">
        <v>263</v>
      </c>
      <c r="E56411" t="s">
        <v>13</v>
      </c>
      <c r="F56411">
        <v>2035</v>
      </c>
      <c r="G56411">
        <v>0</v>
      </c>
      <c r="H56411">
        <f>IF(J56411="N2O",G56411/About!$A$75,IF('EPA non-CO2 Data'!J56411="CH4",'EPA non-CO2 Data'!G56411/About!$A$73,'EPA non-CO2 Data'!G56411))</f>
        <v>0</v>
      </c>
      <c r="I56411" s="4" t="str">
        <f>VLOOKUP(CONCATENATE(B56411,C56411,D56411),'EPA Source to Industry Map'!$D$2:$E$35,2,FALSE)</f>
        <v>chemicals 20</v>
      </c>
      <c r="J56411" s="4" t="str">
        <f t="shared" si="893"/>
        <v>F-gases</v>
      </c>
    </row>
    <row r="56412" spans="1:10" hidden="1" x14ac:dyDescent="0.35">
      <c r="A56412" t="s">
        <v>127</v>
      </c>
      <c r="B56412" t="s">
        <v>3</v>
      </c>
      <c r="C56412" t="s">
        <v>251</v>
      </c>
      <c r="D56412" t="s">
        <v>263</v>
      </c>
      <c r="E56412" t="s">
        <v>13</v>
      </c>
      <c r="F56412">
        <v>2036</v>
      </c>
      <c r="G56412">
        <v>0</v>
      </c>
      <c r="H56412">
        <f>IF(J56412="N2O",G56412/About!$A$75,IF('EPA non-CO2 Data'!J56412="CH4",'EPA non-CO2 Data'!G56412/About!$A$73,'EPA non-CO2 Data'!G56412))</f>
        <v>0</v>
      </c>
      <c r="I56412" s="4" t="str">
        <f>VLOOKUP(CONCATENATE(B56412,C56412,D56412),'EPA Source to Industry Map'!$D$2:$E$35,2,FALSE)</f>
        <v>chemicals 20</v>
      </c>
      <c r="J56412" s="4" t="str">
        <f t="shared" si="893"/>
        <v>F-gases</v>
      </c>
    </row>
    <row r="56413" spans="1:10" hidden="1" x14ac:dyDescent="0.35">
      <c r="A56413" t="s">
        <v>127</v>
      </c>
      <c r="B56413" t="s">
        <v>3</v>
      </c>
      <c r="C56413" t="s">
        <v>251</v>
      </c>
      <c r="D56413" t="s">
        <v>263</v>
      </c>
      <c r="E56413" t="s">
        <v>13</v>
      </c>
      <c r="F56413">
        <v>2037</v>
      </c>
      <c r="G56413">
        <v>0</v>
      </c>
      <c r="H56413">
        <f>IF(J56413="N2O",G56413/About!$A$75,IF('EPA non-CO2 Data'!J56413="CH4",'EPA non-CO2 Data'!G56413/About!$A$73,'EPA non-CO2 Data'!G56413))</f>
        <v>0</v>
      </c>
      <c r="I56413" s="4" t="str">
        <f>VLOOKUP(CONCATENATE(B56413,C56413,D56413),'EPA Source to Industry Map'!$D$2:$E$35,2,FALSE)</f>
        <v>chemicals 20</v>
      </c>
      <c r="J56413" s="4" t="str">
        <f t="shared" si="893"/>
        <v>F-gases</v>
      </c>
    </row>
    <row r="56414" spans="1:10" hidden="1" x14ac:dyDescent="0.35">
      <c r="A56414" t="s">
        <v>127</v>
      </c>
      <c r="B56414" t="s">
        <v>3</v>
      </c>
      <c r="C56414" t="s">
        <v>251</v>
      </c>
      <c r="D56414" t="s">
        <v>263</v>
      </c>
      <c r="E56414" t="s">
        <v>13</v>
      </c>
      <c r="F56414">
        <v>2038</v>
      </c>
      <c r="G56414">
        <v>0</v>
      </c>
      <c r="H56414">
        <f>IF(J56414="N2O",G56414/About!$A$75,IF('EPA non-CO2 Data'!J56414="CH4",'EPA non-CO2 Data'!G56414/About!$A$73,'EPA non-CO2 Data'!G56414))</f>
        <v>0</v>
      </c>
      <c r="I56414" s="4" t="str">
        <f>VLOOKUP(CONCATENATE(B56414,C56414,D56414),'EPA Source to Industry Map'!$D$2:$E$35,2,FALSE)</f>
        <v>chemicals 20</v>
      </c>
      <c r="J56414" s="4" t="str">
        <f t="shared" si="893"/>
        <v>F-gases</v>
      </c>
    </row>
    <row r="56415" spans="1:10" hidden="1" x14ac:dyDescent="0.35">
      <c r="A56415" t="s">
        <v>127</v>
      </c>
      <c r="B56415" t="s">
        <v>3</v>
      </c>
      <c r="C56415" t="s">
        <v>251</v>
      </c>
      <c r="D56415" t="s">
        <v>263</v>
      </c>
      <c r="E56415" t="s">
        <v>13</v>
      </c>
      <c r="F56415">
        <v>2039</v>
      </c>
      <c r="G56415">
        <v>0</v>
      </c>
      <c r="H56415">
        <f>IF(J56415="N2O",G56415/About!$A$75,IF('EPA non-CO2 Data'!J56415="CH4",'EPA non-CO2 Data'!G56415/About!$A$73,'EPA non-CO2 Data'!G56415))</f>
        <v>0</v>
      </c>
      <c r="I56415" s="4" t="str">
        <f>VLOOKUP(CONCATENATE(B56415,C56415,D56415),'EPA Source to Industry Map'!$D$2:$E$35,2,FALSE)</f>
        <v>chemicals 20</v>
      </c>
      <c r="J56415" s="4" t="str">
        <f t="shared" si="893"/>
        <v>F-gases</v>
      </c>
    </row>
    <row r="56416" spans="1:10" hidden="1" x14ac:dyDescent="0.35">
      <c r="A56416" t="s">
        <v>127</v>
      </c>
      <c r="B56416" t="s">
        <v>3</v>
      </c>
      <c r="C56416" t="s">
        <v>251</v>
      </c>
      <c r="D56416" t="s">
        <v>263</v>
      </c>
      <c r="E56416" t="s">
        <v>13</v>
      </c>
      <c r="F56416">
        <v>2040</v>
      </c>
      <c r="G56416">
        <v>0</v>
      </c>
      <c r="H56416">
        <f>IF(J56416="N2O",G56416/About!$A$75,IF('EPA non-CO2 Data'!J56416="CH4",'EPA non-CO2 Data'!G56416/About!$A$73,'EPA non-CO2 Data'!G56416))</f>
        <v>0</v>
      </c>
      <c r="I56416" s="4" t="str">
        <f>VLOOKUP(CONCATENATE(B56416,C56416,D56416),'EPA Source to Industry Map'!$D$2:$E$35,2,FALSE)</f>
        <v>chemicals 20</v>
      </c>
      <c r="J56416" s="4" t="str">
        <f t="shared" si="893"/>
        <v>F-gases</v>
      </c>
    </row>
    <row r="56417" spans="1:10" hidden="1" x14ac:dyDescent="0.35">
      <c r="A56417" t="s">
        <v>127</v>
      </c>
      <c r="B56417" t="s">
        <v>3</v>
      </c>
      <c r="C56417" t="s">
        <v>251</v>
      </c>
      <c r="D56417" t="s">
        <v>263</v>
      </c>
      <c r="E56417" t="s">
        <v>13</v>
      </c>
      <c r="F56417">
        <v>2041</v>
      </c>
      <c r="G56417">
        <v>0</v>
      </c>
      <c r="H56417">
        <f>IF(J56417="N2O",G56417/About!$A$75,IF('EPA non-CO2 Data'!J56417="CH4",'EPA non-CO2 Data'!G56417/About!$A$73,'EPA non-CO2 Data'!G56417))</f>
        <v>0</v>
      </c>
      <c r="I56417" s="4" t="str">
        <f>VLOOKUP(CONCATENATE(B56417,C56417,D56417),'EPA Source to Industry Map'!$D$2:$E$35,2,FALSE)</f>
        <v>chemicals 20</v>
      </c>
      <c r="J56417" s="4" t="str">
        <f t="shared" si="893"/>
        <v>F-gases</v>
      </c>
    </row>
    <row r="56418" spans="1:10" hidden="1" x14ac:dyDescent="0.35">
      <c r="A56418" t="s">
        <v>127</v>
      </c>
      <c r="B56418" t="s">
        <v>3</v>
      </c>
      <c r="C56418" t="s">
        <v>251</v>
      </c>
      <c r="D56418" t="s">
        <v>263</v>
      </c>
      <c r="E56418" t="s">
        <v>13</v>
      </c>
      <c r="F56418">
        <v>2042</v>
      </c>
      <c r="G56418">
        <v>0</v>
      </c>
      <c r="H56418">
        <f>IF(J56418="N2O",G56418/About!$A$75,IF('EPA non-CO2 Data'!J56418="CH4",'EPA non-CO2 Data'!G56418/About!$A$73,'EPA non-CO2 Data'!G56418))</f>
        <v>0</v>
      </c>
      <c r="I56418" s="4" t="str">
        <f>VLOOKUP(CONCATENATE(B56418,C56418,D56418),'EPA Source to Industry Map'!$D$2:$E$35,2,FALSE)</f>
        <v>chemicals 20</v>
      </c>
      <c r="J56418" s="4" t="str">
        <f t="shared" si="893"/>
        <v>F-gases</v>
      </c>
    </row>
    <row r="56419" spans="1:10" hidden="1" x14ac:dyDescent="0.35">
      <c r="A56419" t="s">
        <v>127</v>
      </c>
      <c r="B56419" t="s">
        <v>3</v>
      </c>
      <c r="C56419" t="s">
        <v>251</v>
      </c>
      <c r="D56419" t="s">
        <v>263</v>
      </c>
      <c r="E56419" t="s">
        <v>13</v>
      </c>
      <c r="F56419">
        <v>2043</v>
      </c>
      <c r="G56419">
        <v>0</v>
      </c>
      <c r="H56419">
        <f>IF(J56419="N2O",G56419/About!$A$75,IF('EPA non-CO2 Data'!J56419="CH4",'EPA non-CO2 Data'!G56419/About!$A$73,'EPA non-CO2 Data'!G56419))</f>
        <v>0</v>
      </c>
      <c r="I56419" s="4" t="str">
        <f>VLOOKUP(CONCATENATE(B56419,C56419,D56419),'EPA Source to Industry Map'!$D$2:$E$35,2,FALSE)</f>
        <v>chemicals 20</v>
      </c>
      <c r="J56419" s="4" t="str">
        <f t="shared" si="893"/>
        <v>F-gases</v>
      </c>
    </row>
    <row r="56420" spans="1:10" hidden="1" x14ac:dyDescent="0.35">
      <c r="A56420" t="s">
        <v>127</v>
      </c>
      <c r="B56420" t="s">
        <v>3</v>
      </c>
      <c r="C56420" t="s">
        <v>251</v>
      </c>
      <c r="D56420" t="s">
        <v>263</v>
      </c>
      <c r="E56420" t="s">
        <v>13</v>
      </c>
      <c r="F56420">
        <v>2044</v>
      </c>
      <c r="G56420">
        <v>0</v>
      </c>
      <c r="H56420">
        <f>IF(J56420="N2O",G56420/About!$A$75,IF('EPA non-CO2 Data'!J56420="CH4",'EPA non-CO2 Data'!G56420/About!$A$73,'EPA non-CO2 Data'!G56420))</f>
        <v>0</v>
      </c>
      <c r="I56420" s="4" t="str">
        <f>VLOOKUP(CONCATENATE(B56420,C56420,D56420),'EPA Source to Industry Map'!$D$2:$E$35,2,FALSE)</f>
        <v>chemicals 20</v>
      </c>
      <c r="J56420" s="4" t="str">
        <f t="shared" si="893"/>
        <v>F-gases</v>
      </c>
    </row>
    <row r="56421" spans="1:10" hidden="1" x14ac:dyDescent="0.35">
      <c r="A56421" t="s">
        <v>127</v>
      </c>
      <c r="B56421" t="s">
        <v>3</v>
      </c>
      <c r="C56421" t="s">
        <v>251</v>
      </c>
      <c r="D56421" t="s">
        <v>263</v>
      </c>
      <c r="E56421" t="s">
        <v>13</v>
      </c>
      <c r="F56421">
        <v>2045</v>
      </c>
      <c r="G56421">
        <v>0</v>
      </c>
      <c r="H56421">
        <f>IF(J56421="N2O",G56421/About!$A$75,IF('EPA non-CO2 Data'!J56421="CH4",'EPA non-CO2 Data'!G56421/About!$A$73,'EPA non-CO2 Data'!G56421))</f>
        <v>0</v>
      </c>
      <c r="I56421" s="4" t="str">
        <f>VLOOKUP(CONCATENATE(B56421,C56421,D56421),'EPA Source to Industry Map'!$D$2:$E$35,2,FALSE)</f>
        <v>chemicals 20</v>
      </c>
      <c r="J56421" s="4" t="str">
        <f t="shared" si="893"/>
        <v>F-gases</v>
      </c>
    </row>
    <row r="56422" spans="1:10" hidden="1" x14ac:dyDescent="0.35">
      <c r="A56422" t="s">
        <v>127</v>
      </c>
      <c r="B56422" t="s">
        <v>3</v>
      </c>
      <c r="C56422" t="s">
        <v>251</v>
      </c>
      <c r="D56422" t="s">
        <v>263</v>
      </c>
      <c r="E56422" t="s">
        <v>13</v>
      </c>
      <c r="F56422">
        <v>2046</v>
      </c>
      <c r="G56422">
        <v>0</v>
      </c>
      <c r="H56422">
        <f>IF(J56422="N2O",G56422/About!$A$75,IF('EPA non-CO2 Data'!J56422="CH4",'EPA non-CO2 Data'!G56422/About!$A$73,'EPA non-CO2 Data'!G56422))</f>
        <v>0</v>
      </c>
      <c r="I56422" s="4" t="str">
        <f>VLOOKUP(CONCATENATE(B56422,C56422,D56422),'EPA Source to Industry Map'!$D$2:$E$35,2,FALSE)</f>
        <v>chemicals 20</v>
      </c>
      <c r="J56422" s="4" t="str">
        <f t="shared" si="893"/>
        <v>F-gases</v>
      </c>
    </row>
    <row r="56423" spans="1:10" hidden="1" x14ac:dyDescent="0.35">
      <c r="A56423" t="s">
        <v>127</v>
      </c>
      <c r="B56423" t="s">
        <v>3</v>
      </c>
      <c r="C56423" t="s">
        <v>251</v>
      </c>
      <c r="D56423" t="s">
        <v>263</v>
      </c>
      <c r="E56423" t="s">
        <v>13</v>
      </c>
      <c r="F56423">
        <v>2047</v>
      </c>
      <c r="G56423">
        <v>0</v>
      </c>
      <c r="H56423">
        <f>IF(J56423="N2O",G56423/About!$A$75,IF('EPA non-CO2 Data'!J56423="CH4",'EPA non-CO2 Data'!G56423/About!$A$73,'EPA non-CO2 Data'!G56423))</f>
        <v>0</v>
      </c>
      <c r="I56423" s="4" t="str">
        <f>VLOOKUP(CONCATENATE(B56423,C56423,D56423),'EPA Source to Industry Map'!$D$2:$E$35,2,FALSE)</f>
        <v>chemicals 20</v>
      </c>
      <c r="J56423" s="4" t="str">
        <f t="shared" si="893"/>
        <v>F-gases</v>
      </c>
    </row>
    <row r="56424" spans="1:10" hidden="1" x14ac:dyDescent="0.35">
      <c r="A56424" t="s">
        <v>127</v>
      </c>
      <c r="B56424" t="s">
        <v>3</v>
      </c>
      <c r="C56424" t="s">
        <v>251</v>
      </c>
      <c r="D56424" t="s">
        <v>263</v>
      </c>
      <c r="E56424" t="s">
        <v>13</v>
      </c>
      <c r="F56424">
        <v>2048</v>
      </c>
      <c r="G56424">
        <v>0</v>
      </c>
      <c r="H56424">
        <f>IF(J56424="N2O",G56424/About!$A$75,IF('EPA non-CO2 Data'!J56424="CH4",'EPA non-CO2 Data'!G56424/About!$A$73,'EPA non-CO2 Data'!G56424))</f>
        <v>0</v>
      </c>
      <c r="I56424" s="4" t="str">
        <f>VLOOKUP(CONCATENATE(B56424,C56424,D56424),'EPA Source to Industry Map'!$D$2:$E$35,2,FALSE)</f>
        <v>chemicals 20</v>
      </c>
      <c r="J56424" s="4" t="str">
        <f t="shared" si="893"/>
        <v>F-gases</v>
      </c>
    </row>
    <row r="56425" spans="1:10" hidden="1" x14ac:dyDescent="0.35">
      <c r="A56425" t="s">
        <v>127</v>
      </c>
      <c r="B56425" t="s">
        <v>3</v>
      </c>
      <c r="C56425" t="s">
        <v>251</v>
      </c>
      <c r="D56425" t="s">
        <v>263</v>
      </c>
      <c r="E56425" t="s">
        <v>13</v>
      </c>
      <c r="F56425">
        <v>2049</v>
      </c>
      <c r="G56425">
        <v>0</v>
      </c>
      <c r="H56425">
        <f>IF(J56425="N2O",G56425/About!$A$75,IF('EPA non-CO2 Data'!J56425="CH4",'EPA non-CO2 Data'!G56425/About!$A$73,'EPA non-CO2 Data'!G56425))</f>
        <v>0</v>
      </c>
      <c r="I56425" s="4" t="str">
        <f>VLOOKUP(CONCATENATE(B56425,C56425,D56425),'EPA Source to Industry Map'!$D$2:$E$35,2,FALSE)</f>
        <v>chemicals 20</v>
      </c>
      <c r="J56425" s="4" t="str">
        <f t="shared" si="893"/>
        <v>F-gases</v>
      </c>
    </row>
    <row r="56426" spans="1:10" hidden="1" x14ac:dyDescent="0.35">
      <c r="A56426" t="s">
        <v>127</v>
      </c>
      <c r="B56426" t="s">
        <v>3</v>
      </c>
      <c r="C56426" t="s">
        <v>251</v>
      </c>
      <c r="D56426" t="s">
        <v>263</v>
      </c>
      <c r="E56426" t="s">
        <v>13</v>
      </c>
      <c r="F56426">
        <v>2050</v>
      </c>
      <c r="G56426">
        <v>0</v>
      </c>
      <c r="H56426">
        <f>IF(J56426="N2O",G56426/About!$A$75,IF('EPA non-CO2 Data'!J56426="CH4",'EPA non-CO2 Data'!G56426/About!$A$73,'EPA non-CO2 Data'!G56426))</f>
        <v>0</v>
      </c>
      <c r="I56426" s="4" t="str">
        <f>VLOOKUP(CONCATENATE(B56426,C56426,D56426),'EPA Source to Industry Map'!$D$2:$E$35,2,FALSE)</f>
        <v>chemicals 20</v>
      </c>
      <c r="J56426" s="4" t="str">
        <f t="shared" si="893"/>
        <v>F-gases</v>
      </c>
    </row>
    <row r="56427" spans="1:10" hidden="1" x14ac:dyDescent="0.35">
      <c r="A56427" t="s">
        <v>127</v>
      </c>
      <c r="B56427" t="s">
        <v>3</v>
      </c>
      <c r="C56427" t="s">
        <v>251</v>
      </c>
      <c r="D56427" t="s">
        <v>263</v>
      </c>
      <c r="E56427" t="s">
        <v>16</v>
      </c>
      <c r="F56427">
        <v>1990</v>
      </c>
      <c r="G56427">
        <v>0</v>
      </c>
      <c r="H56427">
        <f>IF(J56427="N2O",G56427/About!$A$75,IF('EPA non-CO2 Data'!J56427="CH4",'EPA non-CO2 Data'!G56427/About!$A$73,'EPA non-CO2 Data'!G56427))</f>
        <v>0</v>
      </c>
      <c r="I56427" s="4" t="str">
        <f>VLOOKUP(CONCATENATE(B56427,C56427,D56427),'EPA Source to Industry Map'!$D$2:$E$35,2,FALSE)</f>
        <v>chemicals 20</v>
      </c>
      <c r="J56427" s="4" t="str">
        <f t="shared" ref="J56427:J56490" si="894">IF(ISNUMBER(SEARCH("F",E56427)),"F-gases",E56427)</f>
        <v>F-gases</v>
      </c>
    </row>
    <row r="56428" spans="1:10" hidden="1" x14ac:dyDescent="0.35">
      <c r="A56428" t="s">
        <v>127</v>
      </c>
      <c r="B56428" t="s">
        <v>3</v>
      </c>
      <c r="C56428" t="s">
        <v>251</v>
      </c>
      <c r="D56428" t="s">
        <v>263</v>
      </c>
      <c r="E56428" t="s">
        <v>16</v>
      </c>
      <c r="F56428">
        <v>1991</v>
      </c>
      <c r="G56428">
        <v>0</v>
      </c>
      <c r="H56428">
        <f>IF(J56428="N2O",G56428/About!$A$75,IF('EPA non-CO2 Data'!J56428="CH4",'EPA non-CO2 Data'!G56428/About!$A$73,'EPA non-CO2 Data'!G56428))</f>
        <v>0</v>
      </c>
      <c r="I56428" s="4" t="str">
        <f>VLOOKUP(CONCATENATE(B56428,C56428,D56428),'EPA Source to Industry Map'!$D$2:$E$35,2,FALSE)</f>
        <v>chemicals 20</v>
      </c>
      <c r="J56428" s="4" t="str">
        <f t="shared" si="894"/>
        <v>F-gases</v>
      </c>
    </row>
    <row r="56429" spans="1:10" hidden="1" x14ac:dyDescent="0.35">
      <c r="A56429" t="s">
        <v>127</v>
      </c>
      <c r="B56429" t="s">
        <v>3</v>
      </c>
      <c r="C56429" t="s">
        <v>251</v>
      </c>
      <c r="D56429" t="s">
        <v>263</v>
      </c>
      <c r="E56429" t="s">
        <v>16</v>
      </c>
      <c r="F56429">
        <v>1992</v>
      </c>
      <c r="G56429">
        <v>0</v>
      </c>
      <c r="H56429">
        <f>IF(J56429="N2O",G56429/About!$A$75,IF('EPA non-CO2 Data'!J56429="CH4",'EPA non-CO2 Data'!G56429/About!$A$73,'EPA non-CO2 Data'!G56429))</f>
        <v>0</v>
      </c>
      <c r="I56429" s="4" t="str">
        <f>VLOOKUP(CONCATENATE(B56429,C56429,D56429),'EPA Source to Industry Map'!$D$2:$E$35,2,FALSE)</f>
        <v>chemicals 20</v>
      </c>
      <c r="J56429" s="4" t="str">
        <f t="shared" si="894"/>
        <v>F-gases</v>
      </c>
    </row>
    <row r="56430" spans="1:10" hidden="1" x14ac:dyDescent="0.35">
      <c r="A56430" t="s">
        <v>127</v>
      </c>
      <c r="B56430" t="s">
        <v>3</v>
      </c>
      <c r="C56430" t="s">
        <v>251</v>
      </c>
      <c r="D56430" t="s">
        <v>263</v>
      </c>
      <c r="E56430" t="s">
        <v>16</v>
      </c>
      <c r="F56430">
        <v>1993</v>
      </c>
      <c r="G56430">
        <v>0</v>
      </c>
      <c r="H56430">
        <f>IF(J56430="N2O",G56430/About!$A$75,IF('EPA non-CO2 Data'!J56430="CH4",'EPA non-CO2 Data'!G56430/About!$A$73,'EPA non-CO2 Data'!G56430))</f>
        <v>0</v>
      </c>
      <c r="I56430" s="4" t="str">
        <f>VLOOKUP(CONCATENATE(B56430,C56430,D56430),'EPA Source to Industry Map'!$D$2:$E$35,2,FALSE)</f>
        <v>chemicals 20</v>
      </c>
      <c r="J56430" s="4" t="str">
        <f t="shared" si="894"/>
        <v>F-gases</v>
      </c>
    </row>
    <row r="56431" spans="1:10" hidden="1" x14ac:dyDescent="0.35">
      <c r="A56431" t="s">
        <v>127</v>
      </c>
      <c r="B56431" t="s">
        <v>3</v>
      </c>
      <c r="C56431" t="s">
        <v>251</v>
      </c>
      <c r="D56431" t="s">
        <v>263</v>
      </c>
      <c r="E56431" t="s">
        <v>16</v>
      </c>
      <c r="F56431">
        <v>1994</v>
      </c>
      <c r="G56431">
        <v>0</v>
      </c>
      <c r="H56431">
        <f>IF(J56431="N2O",G56431/About!$A$75,IF('EPA non-CO2 Data'!J56431="CH4",'EPA non-CO2 Data'!G56431/About!$A$73,'EPA non-CO2 Data'!G56431))</f>
        <v>0</v>
      </c>
      <c r="I56431" s="4" t="str">
        <f>VLOOKUP(CONCATENATE(B56431,C56431,D56431),'EPA Source to Industry Map'!$D$2:$E$35,2,FALSE)</f>
        <v>chemicals 20</v>
      </c>
      <c r="J56431" s="4" t="str">
        <f t="shared" si="894"/>
        <v>F-gases</v>
      </c>
    </row>
    <row r="56432" spans="1:10" hidden="1" x14ac:dyDescent="0.35">
      <c r="A56432" t="s">
        <v>127</v>
      </c>
      <c r="B56432" t="s">
        <v>3</v>
      </c>
      <c r="C56432" t="s">
        <v>251</v>
      </c>
      <c r="D56432" t="s">
        <v>263</v>
      </c>
      <c r="E56432" t="s">
        <v>16</v>
      </c>
      <c r="F56432">
        <v>1995</v>
      </c>
      <c r="G56432">
        <v>0</v>
      </c>
      <c r="H56432">
        <f>IF(J56432="N2O",G56432/About!$A$75,IF('EPA non-CO2 Data'!J56432="CH4",'EPA non-CO2 Data'!G56432/About!$A$73,'EPA non-CO2 Data'!G56432))</f>
        <v>0</v>
      </c>
      <c r="I56432" s="4" t="str">
        <f>VLOOKUP(CONCATENATE(B56432,C56432,D56432),'EPA Source to Industry Map'!$D$2:$E$35,2,FALSE)</f>
        <v>chemicals 20</v>
      </c>
      <c r="J56432" s="4" t="str">
        <f t="shared" si="894"/>
        <v>F-gases</v>
      </c>
    </row>
    <row r="56433" spans="1:10" hidden="1" x14ac:dyDescent="0.35">
      <c r="A56433" t="s">
        <v>127</v>
      </c>
      <c r="B56433" t="s">
        <v>3</v>
      </c>
      <c r="C56433" t="s">
        <v>251</v>
      </c>
      <c r="D56433" t="s">
        <v>263</v>
      </c>
      <c r="E56433" t="s">
        <v>16</v>
      </c>
      <c r="F56433">
        <v>1996</v>
      </c>
      <c r="G56433">
        <v>0</v>
      </c>
      <c r="H56433">
        <f>IF(J56433="N2O",G56433/About!$A$75,IF('EPA non-CO2 Data'!J56433="CH4",'EPA non-CO2 Data'!G56433/About!$A$73,'EPA non-CO2 Data'!G56433))</f>
        <v>0</v>
      </c>
      <c r="I56433" s="4" t="str">
        <f>VLOOKUP(CONCATENATE(B56433,C56433,D56433),'EPA Source to Industry Map'!$D$2:$E$35,2,FALSE)</f>
        <v>chemicals 20</v>
      </c>
      <c r="J56433" s="4" t="str">
        <f t="shared" si="894"/>
        <v>F-gases</v>
      </c>
    </row>
    <row r="56434" spans="1:10" hidden="1" x14ac:dyDescent="0.35">
      <c r="A56434" t="s">
        <v>127</v>
      </c>
      <c r="B56434" t="s">
        <v>3</v>
      </c>
      <c r="C56434" t="s">
        <v>251</v>
      </c>
      <c r="D56434" t="s">
        <v>263</v>
      </c>
      <c r="E56434" t="s">
        <v>16</v>
      </c>
      <c r="F56434">
        <v>1997</v>
      </c>
      <c r="G56434">
        <v>0</v>
      </c>
      <c r="H56434">
        <f>IF(J56434="N2O",G56434/About!$A$75,IF('EPA non-CO2 Data'!J56434="CH4",'EPA non-CO2 Data'!G56434/About!$A$73,'EPA non-CO2 Data'!G56434))</f>
        <v>0</v>
      </c>
      <c r="I56434" s="4" t="str">
        <f>VLOOKUP(CONCATENATE(B56434,C56434,D56434),'EPA Source to Industry Map'!$D$2:$E$35,2,FALSE)</f>
        <v>chemicals 20</v>
      </c>
      <c r="J56434" s="4" t="str">
        <f t="shared" si="894"/>
        <v>F-gases</v>
      </c>
    </row>
    <row r="56435" spans="1:10" hidden="1" x14ac:dyDescent="0.35">
      <c r="A56435" t="s">
        <v>127</v>
      </c>
      <c r="B56435" t="s">
        <v>3</v>
      </c>
      <c r="C56435" t="s">
        <v>251</v>
      </c>
      <c r="D56435" t="s">
        <v>263</v>
      </c>
      <c r="E56435" t="s">
        <v>16</v>
      </c>
      <c r="F56435">
        <v>1998</v>
      </c>
      <c r="G56435">
        <v>0</v>
      </c>
      <c r="H56435">
        <f>IF(J56435="N2O",G56435/About!$A$75,IF('EPA non-CO2 Data'!J56435="CH4",'EPA non-CO2 Data'!G56435/About!$A$73,'EPA non-CO2 Data'!G56435))</f>
        <v>0</v>
      </c>
      <c r="I56435" s="4" t="str">
        <f>VLOOKUP(CONCATENATE(B56435,C56435,D56435),'EPA Source to Industry Map'!$D$2:$E$35,2,FALSE)</f>
        <v>chemicals 20</v>
      </c>
      <c r="J56435" s="4" t="str">
        <f t="shared" si="894"/>
        <v>F-gases</v>
      </c>
    </row>
    <row r="56436" spans="1:10" hidden="1" x14ac:dyDescent="0.35">
      <c r="A56436" t="s">
        <v>127</v>
      </c>
      <c r="B56436" t="s">
        <v>3</v>
      </c>
      <c r="C56436" t="s">
        <v>251</v>
      </c>
      <c r="D56436" t="s">
        <v>263</v>
      </c>
      <c r="E56436" t="s">
        <v>16</v>
      </c>
      <c r="F56436">
        <v>1999</v>
      </c>
      <c r="G56436">
        <v>0</v>
      </c>
      <c r="H56436">
        <f>IF(J56436="N2O",G56436/About!$A$75,IF('EPA non-CO2 Data'!J56436="CH4",'EPA non-CO2 Data'!G56436/About!$A$73,'EPA non-CO2 Data'!G56436))</f>
        <v>0</v>
      </c>
      <c r="I56436" s="4" t="str">
        <f>VLOOKUP(CONCATENATE(B56436,C56436,D56436),'EPA Source to Industry Map'!$D$2:$E$35,2,FALSE)</f>
        <v>chemicals 20</v>
      </c>
      <c r="J56436" s="4" t="str">
        <f t="shared" si="894"/>
        <v>F-gases</v>
      </c>
    </row>
    <row r="56437" spans="1:10" hidden="1" x14ac:dyDescent="0.35">
      <c r="A56437" t="s">
        <v>127</v>
      </c>
      <c r="B56437" t="s">
        <v>3</v>
      </c>
      <c r="C56437" t="s">
        <v>251</v>
      </c>
      <c r="D56437" t="s">
        <v>263</v>
      </c>
      <c r="E56437" t="s">
        <v>16</v>
      </c>
      <c r="F56437">
        <v>2000</v>
      </c>
      <c r="G56437">
        <v>0</v>
      </c>
      <c r="H56437">
        <f>IF(J56437="N2O",G56437/About!$A$75,IF('EPA non-CO2 Data'!J56437="CH4",'EPA non-CO2 Data'!G56437/About!$A$73,'EPA non-CO2 Data'!G56437))</f>
        <v>0</v>
      </c>
      <c r="I56437" s="4" t="str">
        <f>VLOOKUP(CONCATENATE(B56437,C56437,D56437),'EPA Source to Industry Map'!$D$2:$E$35,2,FALSE)</f>
        <v>chemicals 20</v>
      </c>
      <c r="J56437" s="4" t="str">
        <f t="shared" si="894"/>
        <v>F-gases</v>
      </c>
    </row>
    <row r="56438" spans="1:10" hidden="1" x14ac:dyDescent="0.35">
      <c r="A56438" t="s">
        <v>127</v>
      </c>
      <c r="B56438" t="s">
        <v>3</v>
      </c>
      <c r="C56438" t="s">
        <v>251</v>
      </c>
      <c r="D56438" t="s">
        <v>263</v>
      </c>
      <c r="E56438" t="s">
        <v>16</v>
      </c>
      <c r="F56438">
        <v>2001</v>
      </c>
      <c r="G56438">
        <v>0</v>
      </c>
      <c r="H56438">
        <f>IF(J56438="N2O",G56438/About!$A$75,IF('EPA non-CO2 Data'!J56438="CH4",'EPA non-CO2 Data'!G56438/About!$A$73,'EPA non-CO2 Data'!G56438))</f>
        <v>0</v>
      </c>
      <c r="I56438" s="4" t="str">
        <f>VLOOKUP(CONCATENATE(B56438,C56438,D56438),'EPA Source to Industry Map'!$D$2:$E$35,2,FALSE)</f>
        <v>chemicals 20</v>
      </c>
      <c r="J56438" s="4" t="str">
        <f t="shared" si="894"/>
        <v>F-gases</v>
      </c>
    </row>
    <row r="56439" spans="1:10" hidden="1" x14ac:dyDescent="0.35">
      <c r="A56439" t="s">
        <v>127</v>
      </c>
      <c r="B56439" t="s">
        <v>3</v>
      </c>
      <c r="C56439" t="s">
        <v>251</v>
      </c>
      <c r="D56439" t="s">
        <v>263</v>
      </c>
      <c r="E56439" t="s">
        <v>16</v>
      </c>
      <c r="F56439">
        <v>2002</v>
      </c>
      <c r="G56439">
        <v>0</v>
      </c>
      <c r="H56439">
        <f>IF(J56439="N2O",G56439/About!$A$75,IF('EPA non-CO2 Data'!J56439="CH4",'EPA non-CO2 Data'!G56439/About!$A$73,'EPA non-CO2 Data'!G56439))</f>
        <v>0</v>
      </c>
      <c r="I56439" s="4" t="str">
        <f>VLOOKUP(CONCATENATE(B56439,C56439,D56439),'EPA Source to Industry Map'!$D$2:$E$35,2,FALSE)</f>
        <v>chemicals 20</v>
      </c>
      <c r="J56439" s="4" t="str">
        <f t="shared" si="894"/>
        <v>F-gases</v>
      </c>
    </row>
    <row r="56440" spans="1:10" hidden="1" x14ac:dyDescent="0.35">
      <c r="A56440" t="s">
        <v>127</v>
      </c>
      <c r="B56440" t="s">
        <v>3</v>
      </c>
      <c r="C56440" t="s">
        <v>251</v>
      </c>
      <c r="D56440" t="s">
        <v>263</v>
      </c>
      <c r="E56440" t="s">
        <v>16</v>
      </c>
      <c r="F56440">
        <v>2003</v>
      </c>
      <c r="G56440">
        <v>0</v>
      </c>
      <c r="H56440">
        <f>IF(J56440="N2O",G56440/About!$A$75,IF('EPA non-CO2 Data'!J56440="CH4",'EPA non-CO2 Data'!G56440/About!$A$73,'EPA non-CO2 Data'!G56440))</f>
        <v>0</v>
      </c>
      <c r="I56440" s="4" t="str">
        <f>VLOOKUP(CONCATENATE(B56440,C56440,D56440),'EPA Source to Industry Map'!$D$2:$E$35,2,FALSE)</f>
        <v>chemicals 20</v>
      </c>
      <c r="J56440" s="4" t="str">
        <f t="shared" si="894"/>
        <v>F-gases</v>
      </c>
    </row>
    <row r="56441" spans="1:10" hidden="1" x14ac:dyDescent="0.35">
      <c r="A56441" t="s">
        <v>127</v>
      </c>
      <c r="B56441" t="s">
        <v>3</v>
      </c>
      <c r="C56441" t="s">
        <v>251</v>
      </c>
      <c r="D56441" t="s">
        <v>263</v>
      </c>
      <c r="E56441" t="s">
        <v>16</v>
      </c>
      <c r="F56441">
        <v>2004</v>
      </c>
      <c r="G56441">
        <v>0</v>
      </c>
      <c r="H56441">
        <f>IF(J56441="N2O",G56441/About!$A$75,IF('EPA non-CO2 Data'!J56441="CH4",'EPA non-CO2 Data'!G56441/About!$A$73,'EPA non-CO2 Data'!G56441))</f>
        <v>0</v>
      </c>
      <c r="I56441" s="4" t="str">
        <f>VLOOKUP(CONCATENATE(B56441,C56441,D56441),'EPA Source to Industry Map'!$D$2:$E$35,2,FALSE)</f>
        <v>chemicals 20</v>
      </c>
      <c r="J56441" s="4" t="str">
        <f t="shared" si="894"/>
        <v>F-gases</v>
      </c>
    </row>
    <row r="56442" spans="1:10" hidden="1" x14ac:dyDescent="0.35">
      <c r="A56442" t="s">
        <v>127</v>
      </c>
      <c r="B56442" t="s">
        <v>3</v>
      </c>
      <c r="C56442" t="s">
        <v>251</v>
      </c>
      <c r="D56442" t="s">
        <v>263</v>
      </c>
      <c r="E56442" t="s">
        <v>16</v>
      </c>
      <c r="F56442">
        <v>2005</v>
      </c>
      <c r="G56442">
        <v>0</v>
      </c>
      <c r="H56442">
        <f>IF(J56442="N2O",G56442/About!$A$75,IF('EPA non-CO2 Data'!J56442="CH4",'EPA non-CO2 Data'!G56442/About!$A$73,'EPA non-CO2 Data'!G56442))</f>
        <v>0</v>
      </c>
      <c r="I56442" s="4" t="str">
        <f>VLOOKUP(CONCATENATE(B56442,C56442,D56442),'EPA Source to Industry Map'!$D$2:$E$35,2,FALSE)</f>
        <v>chemicals 20</v>
      </c>
      <c r="J56442" s="4" t="str">
        <f t="shared" si="894"/>
        <v>F-gases</v>
      </c>
    </row>
    <row r="56443" spans="1:10" hidden="1" x14ac:dyDescent="0.35">
      <c r="A56443" t="s">
        <v>127</v>
      </c>
      <c r="B56443" t="s">
        <v>3</v>
      </c>
      <c r="C56443" t="s">
        <v>251</v>
      </c>
      <c r="D56443" t="s">
        <v>263</v>
      </c>
      <c r="E56443" t="s">
        <v>16</v>
      </c>
      <c r="F56443">
        <v>2006</v>
      </c>
      <c r="G56443">
        <v>0</v>
      </c>
      <c r="H56443">
        <f>IF(J56443="N2O",G56443/About!$A$75,IF('EPA non-CO2 Data'!J56443="CH4",'EPA non-CO2 Data'!G56443/About!$A$73,'EPA non-CO2 Data'!G56443))</f>
        <v>0</v>
      </c>
      <c r="I56443" s="4" t="str">
        <f>VLOOKUP(CONCATENATE(B56443,C56443,D56443),'EPA Source to Industry Map'!$D$2:$E$35,2,FALSE)</f>
        <v>chemicals 20</v>
      </c>
      <c r="J56443" s="4" t="str">
        <f t="shared" si="894"/>
        <v>F-gases</v>
      </c>
    </row>
    <row r="56444" spans="1:10" hidden="1" x14ac:dyDescent="0.35">
      <c r="A56444" t="s">
        <v>127</v>
      </c>
      <c r="B56444" t="s">
        <v>3</v>
      </c>
      <c r="C56444" t="s">
        <v>251</v>
      </c>
      <c r="D56444" t="s">
        <v>263</v>
      </c>
      <c r="E56444" t="s">
        <v>16</v>
      </c>
      <c r="F56444">
        <v>2007</v>
      </c>
      <c r="G56444">
        <v>0</v>
      </c>
      <c r="H56444">
        <f>IF(J56444="N2O",G56444/About!$A$75,IF('EPA non-CO2 Data'!J56444="CH4",'EPA non-CO2 Data'!G56444/About!$A$73,'EPA non-CO2 Data'!G56444))</f>
        <v>0</v>
      </c>
      <c r="I56444" s="4" t="str">
        <f>VLOOKUP(CONCATENATE(B56444,C56444,D56444),'EPA Source to Industry Map'!$D$2:$E$35,2,FALSE)</f>
        <v>chemicals 20</v>
      </c>
      <c r="J56444" s="4" t="str">
        <f t="shared" si="894"/>
        <v>F-gases</v>
      </c>
    </row>
    <row r="56445" spans="1:10" hidden="1" x14ac:dyDescent="0.35">
      <c r="A56445" t="s">
        <v>127</v>
      </c>
      <c r="B56445" t="s">
        <v>3</v>
      </c>
      <c r="C56445" t="s">
        <v>251</v>
      </c>
      <c r="D56445" t="s">
        <v>263</v>
      </c>
      <c r="E56445" t="s">
        <v>16</v>
      </c>
      <c r="F56445">
        <v>2008</v>
      </c>
      <c r="G56445">
        <v>0</v>
      </c>
      <c r="H56445">
        <f>IF(J56445="N2O",G56445/About!$A$75,IF('EPA non-CO2 Data'!J56445="CH4",'EPA non-CO2 Data'!G56445/About!$A$73,'EPA non-CO2 Data'!G56445))</f>
        <v>0</v>
      </c>
      <c r="I56445" s="4" t="str">
        <f>VLOOKUP(CONCATENATE(B56445,C56445,D56445),'EPA Source to Industry Map'!$D$2:$E$35,2,FALSE)</f>
        <v>chemicals 20</v>
      </c>
      <c r="J56445" s="4" t="str">
        <f t="shared" si="894"/>
        <v>F-gases</v>
      </c>
    </row>
    <row r="56446" spans="1:10" hidden="1" x14ac:dyDescent="0.35">
      <c r="A56446" t="s">
        <v>127</v>
      </c>
      <c r="B56446" t="s">
        <v>3</v>
      </c>
      <c r="C56446" t="s">
        <v>251</v>
      </c>
      <c r="D56446" t="s">
        <v>263</v>
      </c>
      <c r="E56446" t="s">
        <v>16</v>
      </c>
      <c r="F56446">
        <v>2009</v>
      </c>
      <c r="G56446">
        <v>0</v>
      </c>
      <c r="H56446">
        <f>IF(J56446="N2O",G56446/About!$A$75,IF('EPA non-CO2 Data'!J56446="CH4",'EPA non-CO2 Data'!G56446/About!$A$73,'EPA non-CO2 Data'!G56446))</f>
        <v>0</v>
      </c>
      <c r="I56446" s="4" t="str">
        <f>VLOOKUP(CONCATENATE(B56446,C56446,D56446),'EPA Source to Industry Map'!$D$2:$E$35,2,FALSE)</f>
        <v>chemicals 20</v>
      </c>
      <c r="J56446" s="4" t="str">
        <f t="shared" si="894"/>
        <v>F-gases</v>
      </c>
    </row>
    <row r="56447" spans="1:10" hidden="1" x14ac:dyDescent="0.35">
      <c r="A56447" t="s">
        <v>127</v>
      </c>
      <c r="B56447" t="s">
        <v>3</v>
      </c>
      <c r="C56447" t="s">
        <v>251</v>
      </c>
      <c r="D56447" t="s">
        <v>263</v>
      </c>
      <c r="E56447" t="s">
        <v>16</v>
      </c>
      <c r="F56447">
        <v>2010</v>
      </c>
      <c r="G56447">
        <v>0</v>
      </c>
      <c r="H56447">
        <f>IF(J56447="N2O",G56447/About!$A$75,IF('EPA non-CO2 Data'!J56447="CH4",'EPA non-CO2 Data'!G56447/About!$A$73,'EPA non-CO2 Data'!G56447))</f>
        <v>0</v>
      </c>
      <c r="I56447" s="4" t="str">
        <f>VLOOKUP(CONCATENATE(B56447,C56447,D56447),'EPA Source to Industry Map'!$D$2:$E$35,2,FALSE)</f>
        <v>chemicals 20</v>
      </c>
      <c r="J56447" s="4" t="str">
        <f t="shared" si="894"/>
        <v>F-gases</v>
      </c>
    </row>
    <row r="56448" spans="1:10" hidden="1" x14ac:dyDescent="0.35">
      <c r="A56448" t="s">
        <v>127</v>
      </c>
      <c r="B56448" t="s">
        <v>3</v>
      </c>
      <c r="C56448" t="s">
        <v>251</v>
      </c>
      <c r="D56448" t="s">
        <v>263</v>
      </c>
      <c r="E56448" t="s">
        <v>16</v>
      </c>
      <c r="F56448">
        <v>2011</v>
      </c>
      <c r="G56448">
        <v>0</v>
      </c>
      <c r="H56448">
        <f>IF(J56448="N2O",G56448/About!$A$75,IF('EPA non-CO2 Data'!J56448="CH4",'EPA non-CO2 Data'!G56448/About!$A$73,'EPA non-CO2 Data'!G56448))</f>
        <v>0</v>
      </c>
      <c r="I56448" s="4" t="str">
        <f>VLOOKUP(CONCATENATE(B56448,C56448,D56448),'EPA Source to Industry Map'!$D$2:$E$35,2,FALSE)</f>
        <v>chemicals 20</v>
      </c>
      <c r="J56448" s="4" t="str">
        <f t="shared" si="894"/>
        <v>F-gases</v>
      </c>
    </row>
    <row r="56449" spans="1:10" hidden="1" x14ac:dyDescent="0.35">
      <c r="A56449" t="s">
        <v>127</v>
      </c>
      <c r="B56449" t="s">
        <v>3</v>
      </c>
      <c r="C56449" t="s">
        <v>251</v>
      </c>
      <c r="D56449" t="s">
        <v>263</v>
      </c>
      <c r="E56449" t="s">
        <v>16</v>
      </c>
      <c r="F56449">
        <v>2012</v>
      </c>
      <c r="G56449">
        <v>0</v>
      </c>
      <c r="H56449">
        <f>IF(J56449="N2O",G56449/About!$A$75,IF('EPA non-CO2 Data'!J56449="CH4",'EPA non-CO2 Data'!G56449/About!$A$73,'EPA non-CO2 Data'!G56449))</f>
        <v>0</v>
      </c>
      <c r="I56449" s="4" t="str">
        <f>VLOOKUP(CONCATENATE(B56449,C56449,D56449),'EPA Source to Industry Map'!$D$2:$E$35,2,FALSE)</f>
        <v>chemicals 20</v>
      </c>
      <c r="J56449" s="4" t="str">
        <f t="shared" si="894"/>
        <v>F-gases</v>
      </c>
    </row>
    <row r="56450" spans="1:10" hidden="1" x14ac:dyDescent="0.35">
      <c r="A56450" t="s">
        <v>127</v>
      </c>
      <c r="B56450" t="s">
        <v>3</v>
      </c>
      <c r="C56450" t="s">
        <v>251</v>
      </c>
      <c r="D56450" t="s">
        <v>263</v>
      </c>
      <c r="E56450" t="s">
        <v>16</v>
      </c>
      <c r="F56450">
        <v>2013</v>
      </c>
      <c r="G56450">
        <v>0</v>
      </c>
      <c r="H56450">
        <f>IF(J56450="N2O",G56450/About!$A$75,IF('EPA non-CO2 Data'!J56450="CH4",'EPA non-CO2 Data'!G56450/About!$A$73,'EPA non-CO2 Data'!G56450))</f>
        <v>0</v>
      </c>
      <c r="I56450" s="4" t="str">
        <f>VLOOKUP(CONCATENATE(B56450,C56450,D56450),'EPA Source to Industry Map'!$D$2:$E$35,2,FALSE)</f>
        <v>chemicals 20</v>
      </c>
      <c r="J56450" s="4" t="str">
        <f t="shared" si="894"/>
        <v>F-gases</v>
      </c>
    </row>
    <row r="56451" spans="1:10" hidden="1" x14ac:dyDescent="0.35">
      <c r="A56451" t="s">
        <v>127</v>
      </c>
      <c r="B56451" t="s">
        <v>3</v>
      </c>
      <c r="C56451" t="s">
        <v>251</v>
      </c>
      <c r="D56451" t="s">
        <v>263</v>
      </c>
      <c r="E56451" t="s">
        <v>16</v>
      </c>
      <c r="F56451">
        <v>2014</v>
      </c>
      <c r="G56451">
        <v>0</v>
      </c>
      <c r="H56451">
        <f>IF(J56451="N2O",G56451/About!$A$75,IF('EPA non-CO2 Data'!J56451="CH4",'EPA non-CO2 Data'!G56451/About!$A$73,'EPA non-CO2 Data'!G56451))</f>
        <v>0</v>
      </c>
      <c r="I56451" s="4" t="str">
        <f>VLOOKUP(CONCATENATE(B56451,C56451,D56451),'EPA Source to Industry Map'!$D$2:$E$35,2,FALSE)</f>
        <v>chemicals 20</v>
      </c>
      <c r="J56451" s="4" t="str">
        <f t="shared" si="894"/>
        <v>F-gases</v>
      </c>
    </row>
    <row r="56452" spans="1:10" hidden="1" x14ac:dyDescent="0.35">
      <c r="A56452" t="s">
        <v>127</v>
      </c>
      <c r="B56452" t="s">
        <v>3</v>
      </c>
      <c r="C56452" t="s">
        <v>251</v>
      </c>
      <c r="D56452" t="s">
        <v>263</v>
      </c>
      <c r="E56452" t="s">
        <v>16</v>
      </c>
      <c r="F56452">
        <v>2015</v>
      </c>
      <c r="G56452">
        <v>0</v>
      </c>
      <c r="H56452">
        <f>IF(J56452="N2O",G56452/About!$A$75,IF('EPA non-CO2 Data'!J56452="CH4",'EPA non-CO2 Data'!G56452/About!$A$73,'EPA non-CO2 Data'!G56452))</f>
        <v>0</v>
      </c>
      <c r="I56452" s="4" t="str">
        <f>VLOOKUP(CONCATENATE(B56452,C56452,D56452),'EPA Source to Industry Map'!$D$2:$E$35,2,FALSE)</f>
        <v>chemicals 20</v>
      </c>
      <c r="J56452" s="4" t="str">
        <f t="shared" si="894"/>
        <v>F-gases</v>
      </c>
    </row>
    <row r="56453" spans="1:10" hidden="1" x14ac:dyDescent="0.35">
      <c r="A56453" t="s">
        <v>127</v>
      </c>
      <c r="B56453" t="s">
        <v>3</v>
      </c>
      <c r="C56453" t="s">
        <v>251</v>
      </c>
      <c r="D56453" t="s">
        <v>263</v>
      </c>
      <c r="E56453" t="s">
        <v>16</v>
      </c>
      <c r="F56453">
        <v>2016</v>
      </c>
      <c r="G56453">
        <v>0</v>
      </c>
      <c r="H56453">
        <f>IF(J56453="N2O",G56453/About!$A$75,IF('EPA non-CO2 Data'!J56453="CH4",'EPA non-CO2 Data'!G56453/About!$A$73,'EPA non-CO2 Data'!G56453))</f>
        <v>0</v>
      </c>
      <c r="I56453" s="4" t="str">
        <f>VLOOKUP(CONCATENATE(B56453,C56453,D56453),'EPA Source to Industry Map'!$D$2:$E$35,2,FALSE)</f>
        <v>chemicals 20</v>
      </c>
      <c r="J56453" s="4" t="str">
        <f t="shared" si="894"/>
        <v>F-gases</v>
      </c>
    </row>
    <row r="56454" spans="1:10" hidden="1" x14ac:dyDescent="0.35">
      <c r="A56454" t="s">
        <v>127</v>
      </c>
      <c r="B56454" t="s">
        <v>3</v>
      </c>
      <c r="C56454" t="s">
        <v>251</v>
      </c>
      <c r="D56454" t="s">
        <v>263</v>
      </c>
      <c r="E56454" t="s">
        <v>16</v>
      </c>
      <c r="F56454">
        <v>2017</v>
      </c>
      <c r="G56454">
        <v>0</v>
      </c>
      <c r="H56454">
        <f>IF(J56454="N2O",G56454/About!$A$75,IF('EPA non-CO2 Data'!J56454="CH4",'EPA non-CO2 Data'!G56454/About!$A$73,'EPA non-CO2 Data'!G56454))</f>
        <v>0</v>
      </c>
      <c r="I56454" s="4" t="str">
        <f>VLOOKUP(CONCATENATE(B56454,C56454,D56454),'EPA Source to Industry Map'!$D$2:$E$35,2,FALSE)</f>
        <v>chemicals 20</v>
      </c>
      <c r="J56454" s="4" t="str">
        <f t="shared" si="894"/>
        <v>F-gases</v>
      </c>
    </row>
    <row r="56455" spans="1:10" hidden="1" x14ac:dyDescent="0.35">
      <c r="A56455" t="s">
        <v>127</v>
      </c>
      <c r="B56455" t="s">
        <v>3</v>
      </c>
      <c r="C56455" t="s">
        <v>251</v>
      </c>
      <c r="D56455" t="s">
        <v>263</v>
      </c>
      <c r="E56455" t="s">
        <v>16</v>
      </c>
      <c r="F56455">
        <v>2018</v>
      </c>
      <c r="G56455">
        <v>0</v>
      </c>
      <c r="H56455">
        <f>IF(J56455="N2O",G56455/About!$A$75,IF('EPA non-CO2 Data'!J56455="CH4",'EPA non-CO2 Data'!G56455/About!$A$73,'EPA non-CO2 Data'!G56455))</f>
        <v>0</v>
      </c>
      <c r="I56455" s="4" t="str">
        <f>VLOOKUP(CONCATENATE(B56455,C56455,D56455),'EPA Source to Industry Map'!$D$2:$E$35,2,FALSE)</f>
        <v>chemicals 20</v>
      </c>
      <c r="J56455" s="4" t="str">
        <f t="shared" si="894"/>
        <v>F-gases</v>
      </c>
    </row>
    <row r="56456" spans="1:10" hidden="1" x14ac:dyDescent="0.35">
      <c r="A56456" t="s">
        <v>127</v>
      </c>
      <c r="B56456" t="s">
        <v>3</v>
      </c>
      <c r="C56456" t="s">
        <v>251</v>
      </c>
      <c r="D56456" t="s">
        <v>263</v>
      </c>
      <c r="E56456" t="s">
        <v>16</v>
      </c>
      <c r="F56456">
        <v>2019</v>
      </c>
      <c r="G56456">
        <v>0</v>
      </c>
      <c r="H56456">
        <f>IF(J56456="N2O",G56456/About!$A$75,IF('EPA non-CO2 Data'!J56456="CH4",'EPA non-CO2 Data'!G56456/About!$A$73,'EPA non-CO2 Data'!G56456))</f>
        <v>0</v>
      </c>
      <c r="I56456" s="4" t="str">
        <f>VLOOKUP(CONCATENATE(B56456,C56456,D56456),'EPA Source to Industry Map'!$D$2:$E$35,2,FALSE)</f>
        <v>chemicals 20</v>
      </c>
      <c r="J56456" s="4" t="str">
        <f t="shared" si="894"/>
        <v>F-gases</v>
      </c>
    </row>
    <row r="56457" spans="1:10" hidden="1" x14ac:dyDescent="0.35">
      <c r="A56457" t="s">
        <v>127</v>
      </c>
      <c r="B56457" t="s">
        <v>3</v>
      </c>
      <c r="C56457" t="s">
        <v>251</v>
      </c>
      <c r="D56457" t="s">
        <v>263</v>
      </c>
      <c r="E56457" t="s">
        <v>16</v>
      </c>
      <c r="F56457">
        <v>2020</v>
      </c>
      <c r="G56457">
        <v>0</v>
      </c>
      <c r="H56457">
        <f>IF(J56457="N2O",G56457/About!$A$75,IF('EPA non-CO2 Data'!J56457="CH4",'EPA non-CO2 Data'!G56457/About!$A$73,'EPA non-CO2 Data'!G56457))</f>
        <v>0</v>
      </c>
      <c r="I56457" s="4" t="str">
        <f>VLOOKUP(CONCATENATE(B56457,C56457,D56457),'EPA Source to Industry Map'!$D$2:$E$35,2,FALSE)</f>
        <v>chemicals 20</v>
      </c>
      <c r="J56457" s="4" t="str">
        <f t="shared" si="894"/>
        <v>F-gases</v>
      </c>
    </row>
    <row r="56458" spans="1:10" hidden="1" x14ac:dyDescent="0.35">
      <c r="A56458" t="s">
        <v>127</v>
      </c>
      <c r="B56458" t="s">
        <v>3</v>
      </c>
      <c r="C56458" t="s">
        <v>251</v>
      </c>
      <c r="D56458" t="s">
        <v>263</v>
      </c>
      <c r="E56458" t="s">
        <v>16</v>
      </c>
      <c r="F56458">
        <v>2021</v>
      </c>
      <c r="G56458">
        <v>0</v>
      </c>
      <c r="H56458">
        <f>IF(J56458="N2O",G56458/About!$A$75,IF('EPA non-CO2 Data'!J56458="CH4",'EPA non-CO2 Data'!G56458/About!$A$73,'EPA non-CO2 Data'!G56458))</f>
        <v>0</v>
      </c>
      <c r="I56458" s="4" t="str">
        <f>VLOOKUP(CONCATENATE(B56458,C56458,D56458),'EPA Source to Industry Map'!$D$2:$E$35,2,FALSE)</f>
        <v>chemicals 20</v>
      </c>
      <c r="J56458" s="4" t="str">
        <f t="shared" si="894"/>
        <v>F-gases</v>
      </c>
    </row>
    <row r="56459" spans="1:10" hidden="1" x14ac:dyDescent="0.35">
      <c r="A56459" t="s">
        <v>127</v>
      </c>
      <c r="B56459" t="s">
        <v>3</v>
      </c>
      <c r="C56459" t="s">
        <v>251</v>
      </c>
      <c r="D56459" t="s">
        <v>263</v>
      </c>
      <c r="E56459" t="s">
        <v>16</v>
      </c>
      <c r="F56459">
        <v>2022</v>
      </c>
      <c r="G56459">
        <v>0</v>
      </c>
      <c r="H56459">
        <f>IF(J56459="N2O",G56459/About!$A$75,IF('EPA non-CO2 Data'!J56459="CH4",'EPA non-CO2 Data'!G56459/About!$A$73,'EPA non-CO2 Data'!G56459))</f>
        <v>0</v>
      </c>
      <c r="I56459" s="4" t="str">
        <f>VLOOKUP(CONCATENATE(B56459,C56459,D56459),'EPA Source to Industry Map'!$D$2:$E$35,2,FALSE)</f>
        <v>chemicals 20</v>
      </c>
      <c r="J56459" s="4" t="str">
        <f t="shared" si="894"/>
        <v>F-gases</v>
      </c>
    </row>
    <row r="56460" spans="1:10" hidden="1" x14ac:dyDescent="0.35">
      <c r="A56460" t="s">
        <v>127</v>
      </c>
      <c r="B56460" t="s">
        <v>3</v>
      </c>
      <c r="C56460" t="s">
        <v>251</v>
      </c>
      <c r="D56460" t="s">
        <v>263</v>
      </c>
      <c r="E56460" t="s">
        <v>16</v>
      </c>
      <c r="F56460">
        <v>2023</v>
      </c>
      <c r="G56460">
        <v>0</v>
      </c>
      <c r="H56460">
        <f>IF(J56460="N2O",G56460/About!$A$75,IF('EPA non-CO2 Data'!J56460="CH4",'EPA non-CO2 Data'!G56460/About!$A$73,'EPA non-CO2 Data'!G56460))</f>
        <v>0</v>
      </c>
      <c r="I56460" s="4" t="str">
        <f>VLOOKUP(CONCATENATE(B56460,C56460,D56460),'EPA Source to Industry Map'!$D$2:$E$35,2,FALSE)</f>
        <v>chemicals 20</v>
      </c>
      <c r="J56460" s="4" t="str">
        <f t="shared" si="894"/>
        <v>F-gases</v>
      </c>
    </row>
    <row r="56461" spans="1:10" hidden="1" x14ac:dyDescent="0.35">
      <c r="A56461" t="s">
        <v>127</v>
      </c>
      <c r="B56461" t="s">
        <v>3</v>
      </c>
      <c r="C56461" t="s">
        <v>251</v>
      </c>
      <c r="D56461" t="s">
        <v>263</v>
      </c>
      <c r="E56461" t="s">
        <v>16</v>
      </c>
      <c r="F56461">
        <v>2024</v>
      </c>
      <c r="G56461">
        <v>0</v>
      </c>
      <c r="H56461">
        <f>IF(J56461="N2O",G56461/About!$A$75,IF('EPA non-CO2 Data'!J56461="CH4",'EPA non-CO2 Data'!G56461/About!$A$73,'EPA non-CO2 Data'!G56461))</f>
        <v>0</v>
      </c>
      <c r="I56461" s="4" t="str">
        <f>VLOOKUP(CONCATENATE(B56461,C56461,D56461),'EPA Source to Industry Map'!$D$2:$E$35,2,FALSE)</f>
        <v>chemicals 20</v>
      </c>
      <c r="J56461" s="4" t="str">
        <f t="shared" si="894"/>
        <v>F-gases</v>
      </c>
    </row>
    <row r="56462" spans="1:10" hidden="1" x14ac:dyDescent="0.35">
      <c r="A56462" t="s">
        <v>127</v>
      </c>
      <c r="B56462" t="s">
        <v>3</v>
      </c>
      <c r="C56462" t="s">
        <v>251</v>
      </c>
      <c r="D56462" t="s">
        <v>263</v>
      </c>
      <c r="E56462" t="s">
        <v>16</v>
      </c>
      <c r="F56462">
        <v>2025</v>
      </c>
      <c r="G56462">
        <v>0</v>
      </c>
      <c r="H56462">
        <f>IF(J56462="N2O",G56462/About!$A$75,IF('EPA non-CO2 Data'!J56462="CH4",'EPA non-CO2 Data'!G56462/About!$A$73,'EPA non-CO2 Data'!G56462))</f>
        <v>0</v>
      </c>
      <c r="I56462" s="4" t="str">
        <f>VLOOKUP(CONCATENATE(B56462,C56462,D56462),'EPA Source to Industry Map'!$D$2:$E$35,2,FALSE)</f>
        <v>chemicals 20</v>
      </c>
      <c r="J56462" s="4" t="str">
        <f t="shared" si="894"/>
        <v>F-gases</v>
      </c>
    </row>
    <row r="56463" spans="1:10" hidden="1" x14ac:dyDescent="0.35">
      <c r="A56463" t="s">
        <v>127</v>
      </c>
      <c r="B56463" t="s">
        <v>3</v>
      </c>
      <c r="C56463" t="s">
        <v>251</v>
      </c>
      <c r="D56463" t="s">
        <v>263</v>
      </c>
      <c r="E56463" t="s">
        <v>16</v>
      </c>
      <c r="F56463">
        <v>2026</v>
      </c>
      <c r="G56463">
        <v>0</v>
      </c>
      <c r="H56463">
        <f>IF(J56463="N2O",G56463/About!$A$75,IF('EPA non-CO2 Data'!J56463="CH4",'EPA non-CO2 Data'!G56463/About!$A$73,'EPA non-CO2 Data'!G56463))</f>
        <v>0</v>
      </c>
      <c r="I56463" s="4" t="str">
        <f>VLOOKUP(CONCATENATE(B56463,C56463,D56463),'EPA Source to Industry Map'!$D$2:$E$35,2,FALSE)</f>
        <v>chemicals 20</v>
      </c>
      <c r="J56463" s="4" t="str">
        <f t="shared" si="894"/>
        <v>F-gases</v>
      </c>
    </row>
    <row r="56464" spans="1:10" hidden="1" x14ac:dyDescent="0.35">
      <c r="A56464" t="s">
        <v>127</v>
      </c>
      <c r="B56464" t="s">
        <v>3</v>
      </c>
      <c r="C56464" t="s">
        <v>251</v>
      </c>
      <c r="D56464" t="s">
        <v>263</v>
      </c>
      <c r="E56464" t="s">
        <v>16</v>
      </c>
      <c r="F56464">
        <v>2027</v>
      </c>
      <c r="G56464">
        <v>0</v>
      </c>
      <c r="H56464">
        <f>IF(J56464="N2O",G56464/About!$A$75,IF('EPA non-CO2 Data'!J56464="CH4",'EPA non-CO2 Data'!G56464/About!$A$73,'EPA non-CO2 Data'!G56464))</f>
        <v>0</v>
      </c>
      <c r="I56464" s="4" t="str">
        <f>VLOOKUP(CONCATENATE(B56464,C56464,D56464),'EPA Source to Industry Map'!$D$2:$E$35,2,FALSE)</f>
        <v>chemicals 20</v>
      </c>
      <c r="J56464" s="4" t="str">
        <f t="shared" si="894"/>
        <v>F-gases</v>
      </c>
    </row>
    <row r="56465" spans="1:10" hidden="1" x14ac:dyDescent="0.35">
      <c r="A56465" t="s">
        <v>127</v>
      </c>
      <c r="B56465" t="s">
        <v>3</v>
      </c>
      <c r="C56465" t="s">
        <v>251</v>
      </c>
      <c r="D56465" t="s">
        <v>263</v>
      </c>
      <c r="E56465" t="s">
        <v>16</v>
      </c>
      <c r="F56465">
        <v>2028</v>
      </c>
      <c r="G56465">
        <v>0</v>
      </c>
      <c r="H56465">
        <f>IF(J56465="N2O",G56465/About!$A$75,IF('EPA non-CO2 Data'!J56465="CH4",'EPA non-CO2 Data'!G56465/About!$A$73,'EPA non-CO2 Data'!G56465))</f>
        <v>0</v>
      </c>
      <c r="I56465" s="4" t="str">
        <f>VLOOKUP(CONCATENATE(B56465,C56465,D56465),'EPA Source to Industry Map'!$D$2:$E$35,2,FALSE)</f>
        <v>chemicals 20</v>
      </c>
      <c r="J56465" s="4" t="str">
        <f t="shared" si="894"/>
        <v>F-gases</v>
      </c>
    </row>
    <row r="56466" spans="1:10" hidden="1" x14ac:dyDescent="0.35">
      <c r="A56466" t="s">
        <v>127</v>
      </c>
      <c r="B56466" t="s">
        <v>3</v>
      </c>
      <c r="C56466" t="s">
        <v>251</v>
      </c>
      <c r="D56466" t="s">
        <v>263</v>
      </c>
      <c r="E56466" t="s">
        <v>16</v>
      </c>
      <c r="F56466">
        <v>2029</v>
      </c>
      <c r="G56466">
        <v>0</v>
      </c>
      <c r="H56466">
        <f>IF(J56466="N2O",G56466/About!$A$75,IF('EPA non-CO2 Data'!J56466="CH4",'EPA non-CO2 Data'!G56466/About!$A$73,'EPA non-CO2 Data'!G56466))</f>
        <v>0</v>
      </c>
      <c r="I56466" s="4" t="str">
        <f>VLOOKUP(CONCATENATE(B56466,C56466,D56466),'EPA Source to Industry Map'!$D$2:$E$35,2,FALSE)</f>
        <v>chemicals 20</v>
      </c>
      <c r="J56466" s="4" t="str">
        <f t="shared" si="894"/>
        <v>F-gases</v>
      </c>
    </row>
    <row r="56467" spans="1:10" hidden="1" x14ac:dyDescent="0.35">
      <c r="A56467" t="s">
        <v>127</v>
      </c>
      <c r="B56467" t="s">
        <v>3</v>
      </c>
      <c r="C56467" t="s">
        <v>251</v>
      </c>
      <c r="D56467" t="s">
        <v>263</v>
      </c>
      <c r="E56467" t="s">
        <v>16</v>
      </c>
      <c r="F56467">
        <v>2030</v>
      </c>
      <c r="G56467">
        <v>0</v>
      </c>
      <c r="H56467">
        <f>IF(J56467="N2O",G56467/About!$A$75,IF('EPA non-CO2 Data'!J56467="CH4",'EPA non-CO2 Data'!G56467/About!$A$73,'EPA non-CO2 Data'!G56467))</f>
        <v>0</v>
      </c>
      <c r="I56467" s="4" t="str">
        <f>VLOOKUP(CONCATENATE(B56467,C56467,D56467),'EPA Source to Industry Map'!$D$2:$E$35,2,FALSE)</f>
        <v>chemicals 20</v>
      </c>
      <c r="J56467" s="4" t="str">
        <f t="shared" si="894"/>
        <v>F-gases</v>
      </c>
    </row>
    <row r="56468" spans="1:10" hidden="1" x14ac:dyDescent="0.35">
      <c r="A56468" t="s">
        <v>127</v>
      </c>
      <c r="B56468" t="s">
        <v>3</v>
      </c>
      <c r="C56468" t="s">
        <v>251</v>
      </c>
      <c r="D56468" t="s">
        <v>263</v>
      </c>
      <c r="E56468" t="s">
        <v>16</v>
      </c>
      <c r="F56468">
        <v>2031</v>
      </c>
      <c r="G56468">
        <v>0</v>
      </c>
      <c r="H56468">
        <f>IF(J56468="N2O",G56468/About!$A$75,IF('EPA non-CO2 Data'!J56468="CH4",'EPA non-CO2 Data'!G56468/About!$A$73,'EPA non-CO2 Data'!G56468))</f>
        <v>0</v>
      </c>
      <c r="I56468" s="4" t="str">
        <f>VLOOKUP(CONCATENATE(B56468,C56468,D56468),'EPA Source to Industry Map'!$D$2:$E$35,2,FALSE)</f>
        <v>chemicals 20</v>
      </c>
      <c r="J56468" s="4" t="str">
        <f t="shared" si="894"/>
        <v>F-gases</v>
      </c>
    </row>
    <row r="56469" spans="1:10" hidden="1" x14ac:dyDescent="0.35">
      <c r="A56469" t="s">
        <v>127</v>
      </c>
      <c r="B56469" t="s">
        <v>3</v>
      </c>
      <c r="C56469" t="s">
        <v>251</v>
      </c>
      <c r="D56469" t="s">
        <v>263</v>
      </c>
      <c r="E56469" t="s">
        <v>16</v>
      </c>
      <c r="F56469">
        <v>2032</v>
      </c>
      <c r="G56469">
        <v>0</v>
      </c>
      <c r="H56469">
        <f>IF(J56469="N2O",G56469/About!$A$75,IF('EPA non-CO2 Data'!J56469="CH4",'EPA non-CO2 Data'!G56469/About!$A$73,'EPA non-CO2 Data'!G56469))</f>
        <v>0</v>
      </c>
      <c r="I56469" s="4" t="str">
        <f>VLOOKUP(CONCATENATE(B56469,C56469,D56469),'EPA Source to Industry Map'!$D$2:$E$35,2,FALSE)</f>
        <v>chemicals 20</v>
      </c>
      <c r="J56469" s="4" t="str">
        <f t="shared" si="894"/>
        <v>F-gases</v>
      </c>
    </row>
    <row r="56470" spans="1:10" hidden="1" x14ac:dyDescent="0.35">
      <c r="A56470" t="s">
        <v>127</v>
      </c>
      <c r="B56470" t="s">
        <v>3</v>
      </c>
      <c r="C56470" t="s">
        <v>251</v>
      </c>
      <c r="D56470" t="s">
        <v>263</v>
      </c>
      <c r="E56470" t="s">
        <v>16</v>
      </c>
      <c r="F56470">
        <v>2033</v>
      </c>
      <c r="G56470">
        <v>0</v>
      </c>
      <c r="H56470">
        <f>IF(J56470="N2O",G56470/About!$A$75,IF('EPA non-CO2 Data'!J56470="CH4",'EPA non-CO2 Data'!G56470/About!$A$73,'EPA non-CO2 Data'!G56470))</f>
        <v>0</v>
      </c>
      <c r="I56470" s="4" t="str">
        <f>VLOOKUP(CONCATENATE(B56470,C56470,D56470),'EPA Source to Industry Map'!$D$2:$E$35,2,FALSE)</f>
        <v>chemicals 20</v>
      </c>
      <c r="J56470" s="4" t="str">
        <f t="shared" si="894"/>
        <v>F-gases</v>
      </c>
    </row>
    <row r="56471" spans="1:10" hidden="1" x14ac:dyDescent="0.35">
      <c r="A56471" t="s">
        <v>127</v>
      </c>
      <c r="B56471" t="s">
        <v>3</v>
      </c>
      <c r="C56471" t="s">
        <v>251</v>
      </c>
      <c r="D56471" t="s">
        <v>263</v>
      </c>
      <c r="E56471" t="s">
        <v>16</v>
      </c>
      <c r="F56471">
        <v>2034</v>
      </c>
      <c r="G56471">
        <v>0</v>
      </c>
      <c r="H56471">
        <f>IF(J56471="N2O",G56471/About!$A$75,IF('EPA non-CO2 Data'!J56471="CH4",'EPA non-CO2 Data'!G56471/About!$A$73,'EPA non-CO2 Data'!G56471))</f>
        <v>0</v>
      </c>
      <c r="I56471" s="4" t="str">
        <f>VLOOKUP(CONCATENATE(B56471,C56471,D56471),'EPA Source to Industry Map'!$D$2:$E$35,2,FALSE)</f>
        <v>chemicals 20</v>
      </c>
      <c r="J56471" s="4" t="str">
        <f t="shared" si="894"/>
        <v>F-gases</v>
      </c>
    </row>
    <row r="56472" spans="1:10" hidden="1" x14ac:dyDescent="0.35">
      <c r="A56472" t="s">
        <v>127</v>
      </c>
      <c r="B56472" t="s">
        <v>3</v>
      </c>
      <c r="C56472" t="s">
        <v>251</v>
      </c>
      <c r="D56472" t="s">
        <v>263</v>
      </c>
      <c r="E56472" t="s">
        <v>16</v>
      </c>
      <c r="F56472">
        <v>2035</v>
      </c>
      <c r="G56472">
        <v>0</v>
      </c>
      <c r="H56472">
        <f>IF(J56472="N2O",G56472/About!$A$75,IF('EPA non-CO2 Data'!J56472="CH4",'EPA non-CO2 Data'!G56472/About!$A$73,'EPA non-CO2 Data'!G56472))</f>
        <v>0</v>
      </c>
      <c r="I56472" s="4" t="str">
        <f>VLOOKUP(CONCATENATE(B56472,C56472,D56472),'EPA Source to Industry Map'!$D$2:$E$35,2,FALSE)</f>
        <v>chemicals 20</v>
      </c>
      <c r="J56472" s="4" t="str">
        <f t="shared" si="894"/>
        <v>F-gases</v>
      </c>
    </row>
    <row r="56473" spans="1:10" hidden="1" x14ac:dyDescent="0.35">
      <c r="A56473" t="s">
        <v>127</v>
      </c>
      <c r="B56473" t="s">
        <v>3</v>
      </c>
      <c r="C56473" t="s">
        <v>251</v>
      </c>
      <c r="D56473" t="s">
        <v>263</v>
      </c>
      <c r="E56473" t="s">
        <v>16</v>
      </c>
      <c r="F56473">
        <v>2036</v>
      </c>
      <c r="G56473">
        <v>0</v>
      </c>
      <c r="H56473">
        <f>IF(J56473="N2O",G56473/About!$A$75,IF('EPA non-CO2 Data'!J56473="CH4",'EPA non-CO2 Data'!G56473/About!$A$73,'EPA non-CO2 Data'!G56473))</f>
        <v>0</v>
      </c>
      <c r="I56473" s="4" t="str">
        <f>VLOOKUP(CONCATENATE(B56473,C56473,D56473),'EPA Source to Industry Map'!$D$2:$E$35,2,FALSE)</f>
        <v>chemicals 20</v>
      </c>
      <c r="J56473" s="4" t="str">
        <f t="shared" si="894"/>
        <v>F-gases</v>
      </c>
    </row>
    <row r="56474" spans="1:10" hidden="1" x14ac:dyDescent="0.35">
      <c r="A56474" t="s">
        <v>127</v>
      </c>
      <c r="B56474" t="s">
        <v>3</v>
      </c>
      <c r="C56474" t="s">
        <v>251</v>
      </c>
      <c r="D56474" t="s">
        <v>263</v>
      </c>
      <c r="E56474" t="s">
        <v>16</v>
      </c>
      <c r="F56474">
        <v>2037</v>
      </c>
      <c r="G56474">
        <v>0</v>
      </c>
      <c r="H56474">
        <f>IF(J56474="N2O",G56474/About!$A$75,IF('EPA non-CO2 Data'!J56474="CH4",'EPA non-CO2 Data'!G56474/About!$A$73,'EPA non-CO2 Data'!G56474))</f>
        <v>0</v>
      </c>
      <c r="I56474" s="4" t="str">
        <f>VLOOKUP(CONCATENATE(B56474,C56474,D56474),'EPA Source to Industry Map'!$D$2:$E$35,2,FALSE)</f>
        <v>chemicals 20</v>
      </c>
      <c r="J56474" s="4" t="str">
        <f t="shared" si="894"/>
        <v>F-gases</v>
      </c>
    </row>
    <row r="56475" spans="1:10" hidden="1" x14ac:dyDescent="0.35">
      <c r="A56475" t="s">
        <v>127</v>
      </c>
      <c r="B56475" t="s">
        <v>3</v>
      </c>
      <c r="C56475" t="s">
        <v>251</v>
      </c>
      <c r="D56475" t="s">
        <v>263</v>
      </c>
      <c r="E56475" t="s">
        <v>16</v>
      </c>
      <c r="F56475">
        <v>2038</v>
      </c>
      <c r="G56475">
        <v>0</v>
      </c>
      <c r="H56475">
        <f>IF(J56475="N2O",G56475/About!$A$75,IF('EPA non-CO2 Data'!J56475="CH4",'EPA non-CO2 Data'!G56475/About!$A$73,'EPA non-CO2 Data'!G56475))</f>
        <v>0</v>
      </c>
      <c r="I56475" s="4" t="str">
        <f>VLOOKUP(CONCATENATE(B56475,C56475,D56475),'EPA Source to Industry Map'!$D$2:$E$35,2,FALSE)</f>
        <v>chemicals 20</v>
      </c>
      <c r="J56475" s="4" t="str">
        <f t="shared" si="894"/>
        <v>F-gases</v>
      </c>
    </row>
    <row r="56476" spans="1:10" hidden="1" x14ac:dyDescent="0.35">
      <c r="A56476" t="s">
        <v>127</v>
      </c>
      <c r="B56476" t="s">
        <v>3</v>
      </c>
      <c r="C56476" t="s">
        <v>251</v>
      </c>
      <c r="D56476" t="s">
        <v>263</v>
      </c>
      <c r="E56476" t="s">
        <v>16</v>
      </c>
      <c r="F56476">
        <v>2039</v>
      </c>
      <c r="G56476">
        <v>0</v>
      </c>
      <c r="H56476">
        <f>IF(J56476="N2O",G56476/About!$A$75,IF('EPA non-CO2 Data'!J56476="CH4",'EPA non-CO2 Data'!G56476/About!$A$73,'EPA non-CO2 Data'!G56476))</f>
        <v>0</v>
      </c>
      <c r="I56476" s="4" t="str">
        <f>VLOOKUP(CONCATENATE(B56476,C56476,D56476),'EPA Source to Industry Map'!$D$2:$E$35,2,FALSE)</f>
        <v>chemicals 20</v>
      </c>
      <c r="J56476" s="4" t="str">
        <f t="shared" si="894"/>
        <v>F-gases</v>
      </c>
    </row>
    <row r="56477" spans="1:10" hidden="1" x14ac:dyDescent="0.35">
      <c r="A56477" t="s">
        <v>127</v>
      </c>
      <c r="B56477" t="s">
        <v>3</v>
      </c>
      <c r="C56477" t="s">
        <v>251</v>
      </c>
      <c r="D56477" t="s">
        <v>263</v>
      </c>
      <c r="E56477" t="s">
        <v>16</v>
      </c>
      <c r="F56477">
        <v>2040</v>
      </c>
      <c r="G56477">
        <v>0</v>
      </c>
      <c r="H56477">
        <f>IF(J56477="N2O",G56477/About!$A$75,IF('EPA non-CO2 Data'!J56477="CH4",'EPA non-CO2 Data'!G56477/About!$A$73,'EPA non-CO2 Data'!G56477))</f>
        <v>0</v>
      </c>
      <c r="I56477" s="4" t="str">
        <f>VLOOKUP(CONCATENATE(B56477,C56477,D56477),'EPA Source to Industry Map'!$D$2:$E$35,2,FALSE)</f>
        <v>chemicals 20</v>
      </c>
      <c r="J56477" s="4" t="str">
        <f t="shared" si="894"/>
        <v>F-gases</v>
      </c>
    </row>
    <row r="56478" spans="1:10" hidden="1" x14ac:dyDescent="0.35">
      <c r="A56478" t="s">
        <v>127</v>
      </c>
      <c r="B56478" t="s">
        <v>3</v>
      </c>
      <c r="C56478" t="s">
        <v>251</v>
      </c>
      <c r="D56478" t="s">
        <v>263</v>
      </c>
      <c r="E56478" t="s">
        <v>16</v>
      </c>
      <c r="F56478">
        <v>2041</v>
      </c>
      <c r="G56478">
        <v>0</v>
      </c>
      <c r="H56478">
        <f>IF(J56478="N2O",G56478/About!$A$75,IF('EPA non-CO2 Data'!J56478="CH4",'EPA non-CO2 Data'!G56478/About!$A$73,'EPA non-CO2 Data'!G56478))</f>
        <v>0</v>
      </c>
      <c r="I56478" s="4" t="str">
        <f>VLOOKUP(CONCATENATE(B56478,C56478,D56478),'EPA Source to Industry Map'!$D$2:$E$35,2,FALSE)</f>
        <v>chemicals 20</v>
      </c>
      <c r="J56478" s="4" t="str">
        <f t="shared" si="894"/>
        <v>F-gases</v>
      </c>
    </row>
    <row r="56479" spans="1:10" hidden="1" x14ac:dyDescent="0.35">
      <c r="A56479" t="s">
        <v>127</v>
      </c>
      <c r="B56479" t="s">
        <v>3</v>
      </c>
      <c r="C56479" t="s">
        <v>251</v>
      </c>
      <c r="D56479" t="s">
        <v>263</v>
      </c>
      <c r="E56479" t="s">
        <v>16</v>
      </c>
      <c r="F56479">
        <v>2042</v>
      </c>
      <c r="G56479">
        <v>0</v>
      </c>
      <c r="H56479">
        <f>IF(J56479="N2O",G56479/About!$A$75,IF('EPA non-CO2 Data'!J56479="CH4",'EPA non-CO2 Data'!G56479/About!$A$73,'EPA non-CO2 Data'!G56479))</f>
        <v>0</v>
      </c>
      <c r="I56479" s="4" t="str">
        <f>VLOOKUP(CONCATENATE(B56479,C56479,D56479),'EPA Source to Industry Map'!$D$2:$E$35,2,FALSE)</f>
        <v>chemicals 20</v>
      </c>
      <c r="J56479" s="4" t="str">
        <f t="shared" si="894"/>
        <v>F-gases</v>
      </c>
    </row>
    <row r="56480" spans="1:10" hidden="1" x14ac:dyDescent="0.35">
      <c r="A56480" t="s">
        <v>127</v>
      </c>
      <c r="B56480" t="s">
        <v>3</v>
      </c>
      <c r="C56480" t="s">
        <v>251</v>
      </c>
      <c r="D56480" t="s">
        <v>263</v>
      </c>
      <c r="E56480" t="s">
        <v>16</v>
      </c>
      <c r="F56480">
        <v>2043</v>
      </c>
      <c r="G56480">
        <v>0</v>
      </c>
      <c r="H56480">
        <f>IF(J56480="N2O",G56480/About!$A$75,IF('EPA non-CO2 Data'!J56480="CH4",'EPA non-CO2 Data'!G56480/About!$A$73,'EPA non-CO2 Data'!G56480))</f>
        <v>0</v>
      </c>
      <c r="I56480" s="4" t="str">
        <f>VLOOKUP(CONCATENATE(B56480,C56480,D56480),'EPA Source to Industry Map'!$D$2:$E$35,2,FALSE)</f>
        <v>chemicals 20</v>
      </c>
      <c r="J56480" s="4" t="str">
        <f t="shared" si="894"/>
        <v>F-gases</v>
      </c>
    </row>
    <row r="56481" spans="1:10" hidden="1" x14ac:dyDescent="0.35">
      <c r="A56481" t="s">
        <v>127</v>
      </c>
      <c r="B56481" t="s">
        <v>3</v>
      </c>
      <c r="C56481" t="s">
        <v>251</v>
      </c>
      <c r="D56481" t="s">
        <v>263</v>
      </c>
      <c r="E56481" t="s">
        <v>16</v>
      </c>
      <c r="F56481">
        <v>2044</v>
      </c>
      <c r="G56481">
        <v>0</v>
      </c>
      <c r="H56481">
        <f>IF(J56481="N2O",G56481/About!$A$75,IF('EPA non-CO2 Data'!J56481="CH4",'EPA non-CO2 Data'!G56481/About!$A$73,'EPA non-CO2 Data'!G56481))</f>
        <v>0</v>
      </c>
      <c r="I56481" s="4" t="str">
        <f>VLOOKUP(CONCATENATE(B56481,C56481,D56481),'EPA Source to Industry Map'!$D$2:$E$35,2,FALSE)</f>
        <v>chemicals 20</v>
      </c>
      <c r="J56481" s="4" t="str">
        <f t="shared" si="894"/>
        <v>F-gases</v>
      </c>
    </row>
    <row r="56482" spans="1:10" hidden="1" x14ac:dyDescent="0.35">
      <c r="A56482" t="s">
        <v>127</v>
      </c>
      <c r="B56482" t="s">
        <v>3</v>
      </c>
      <c r="C56482" t="s">
        <v>251</v>
      </c>
      <c r="D56482" t="s">
        <v>263</v>
      </c>
      <c r="E56482" t="s">
        <v>16</v>
      </c>
      <c r="F56482">
        <v>2045</v>
      </c>
      <c r="G56482">
        <v>0</v>
      </c>
      <c r="H56482">
        <f>IF(J56482="N2O",G56482/About!$A$75,IF('EPA non-CO2 Data'!J56482="CH4",'EPA non-CO2 Data'!G56482/About!$A$73,'EPA non-CO2 Data'!G56482))</f>
        <v>0</v>
      </c>
      <c r="I56482" s="4" t="str">
        <f>VLOOKUP(CONCATENATE(B56482,C56482,D56482),'EPA Source to Industry Map'!$D$2:$E$35,2,FALSE)</f>
        <v>chemicals 20</v>
      </c>
      <c r="J56482" s="4" t="str">
        <f t="shared" si="894"/>
        <v>F-gases</v>
      </c>
    </row>
    <row r="56483" spans="1:10" hidden="1" x14ac:dyDescent="0.35">
      <c r="A56483" t="s">
        <v>127</v>
      </c>
      <c r="B56483" t="s">
        <v>3</v>
      </c>
      <c r="C56483" t="s">
        <v>251</v>
      </c>
      <c r="D56483" t="s">
        <v>263</v>
      </c>
      <c r="E56483" t="s">
        <v>16</v>
      </c>
      <c r="F56483">
        <v>2046</v>
      </c>
      <c r="G56483">
        <v>0</v>
      </c>
      <c r="H56483">
        <f>IF(J56483="N2O",G56483/About!$A$75,IF('EPA non-CO2 Data'!J56483="CH4",'EPA non-CO2 Data'!G56483/About!$A$73,'EPA non-CO2 Data'!G56483))</f>
        <v>0</v>
      </c>
      <c r="I56483" s="4" t="str">
        <f>VLOOKUP(CONCATENATE(B56483,C56483,D56483),'EPA Source to Industry Map'!$D$2:$E$35,2,FALSE)</f>
        <v>chemicals 20</v>
      </c>
      <c r="J56483" s="4" t="str">
        <f t="shared" si="894"/>
        <v>F-gases</v>
      </c>
    </row>
    <row r="56484" spans="1:10" hidden="1" x14ac:dyDescent="0.35">
      <c r="A56484" t="s">
        <v>127</v>
      </c>
      <c r="B56484" t="s">
        <v>3</v>
      </c>
      <c r="C56484" t="s">
        <v>251</v>
      </c>
      <c r="D56484" t="s">
        <v>263</v>
      </c>
      <c r="E56484" t="s">
        <v>16</v>
      </c>
      <c r="F56484">
        <v>2047</v>
      </c>
      <c r="G56484">
        <v>0</v>
      </c>
      <c r="H56484">
        <f>IF(J56484="N2O",G56484/About!$A$75,IF('EPA non-CO2 Data'!J56484="CH4",'EPA non-CO2 Data'!G56484/About!$A$73,'EPA non-CO2 Data'!G56484))</f>
        <v>0</v>
      </c>
      <c r="I56484" s="4" t="str">
        <f>VLOOKUP(CONCATENATE(B56484,C56484,D56484),'EPA Source to Industry Map'!$D$2:$E$35,2,FALSE)</f>
        <v>chemicals 20</v>
      </c>
      <c r="J56484" s="4" t="str">
        <f t="shared" si="894"/>
        <v>F-gases</v>
      </c>
    </row>
    <row r="56485" spans="1:10" hidden="1" x14ac:dyDescent="0.35">
      <c r="A56485" t="s">
        <v>127</v>
      </c>
      <c r="B56485" t="s">
        <v>3</v>
      </c>
      <c r="C56485" t="s">
        <v>251</v>
      </c>
      <c r="D56485" t="s">
        <v>263</v>
      </c>
      <c r="E56485" t="s">
        <v>16</v>
      </c>
      <c r="F56485">
        <v>2048</v>
      </c>
      <c r="G56485">
        <v>0</v>
      </c>
      <c r="H56485">
        <f>IF(J56485="N2O",G56485/About!$A$75,IF('EPA non-CO2 Data'!J56485="CH4",'EPA non-CO2 Data'!G56485/About!$A$73,'EPA non-CO2 Data'!G56485))</f>
        <v>0</v>
      </c>
      <c r="I56485" s="4" t="str">
        <f>VLOOKUP(CONCATENATE(B56485,C56485,D56485),'EPA Source to Industry Map'!$D$2:$E$35,2,FALSE)</f>
        <v>chemicals 20</v>
      </c>
      <c r="J56485" s="4" t="str">
        <f t="shared" si="894"/>
        <v>F-gases</v>
      </c>
    </row>
    <row r="56486" spans="1:10" hidden="1" x14ac:dyDescent="0.35">
      <c r="A56486" t="s">
        <v>127</v>
      </c>
      <c r="B56486" t="s">
        <v>3</v>
      </c>
      <c r="C56486" t="s">
        <v>251</v>
      </c>
      <c r="D56486" t="s">
        <v>263</v>
      </c>
      <c r="E56486" t="s">
        <v>16</v>
      </c>
      <c r="F56486">
        <v>2049</v>
      </c>
      <c r="G56486">
        <v>0</v>
      </c>
      <c r="H56486">
        <f>IF(J56486="N2O",G56486/About!$A$75,IF('EPA non-CO2 Data'!J56486="CH4",'EPA non-CO2 Data'!G56486/About!$A$73,'EPA non-CO2 Data'!G56486))</f>
        <v>0</v>
      </c>
      <c r="I56486" s="4" t="str">
        <f>VLOOKUP(CONCATENATE(B56486,C56486,D56486),'EPA Source to Industry Map'!$D$2:$E$35,2,FALSE)</f>
        <v>chemicals 20</v>
      </c>
      <c r="J56486" s="4" t="str">
        <f t="shared" si="894"/>
        <v>F-gases</v>
      </c>
    </row>
    <row r="56487" spans="1:10" hidden="1" x14ac:dyDescent="0.35">
      <c r="A56487" t="s">
        <v>127</v>
      </c>
      <c r="B56487" t="s">
        <v>3</v>
      </c>
      <c r="C56487" t="s">
        <v>251</v>
      </c>
      <c r="D56487" t="s">
        <v>263</v>
      </c>
      <c r="E56487" t="s">
        <v>16</v>
      </c>
      <c r="F56487">
        <v>2050</v>
      </c>
      <c r="G56487">
        <v>0</v>
      </c>
      <c r="H56487">
        <f>IF(J56487="N2O",G56487/About!$A$75,IF('EPA non-CO2 Data'!J56487="CH4",'EPA non-CO2 Data'!G56487/About!$A$73,'EPA non-CO2 Data'!G56487))</f>
        <v>0</v>
      </c>
      <c r="I56487" s="4" t="str">
        <f>VLOOKUP(CONCATENATE(B56487,C56487,D56487),'EPA Source to Industry Map'!$D$2:$E$35,2,FALSE)</f>
        <v>chemicals 20</v>
      </c>
      <c r="J56487" s="4" t="str">
        <f t="shared" si="894"/>
        <v>F-gases</v>
      </c>
    </row>
    <row r="56488" spans="1:10" hidden="1" x14ac:dyDescent="0.35">
      <c r="A56488" t="s">
        <v>127</v>
      </c>
      <c r="B56488" t="s">
        <v>3</v>
      </c>
      <c r="C56488" t="s">
        <v>251</v>
      </c>
      <c r="D56488" t="s">
        <v>263</v>
      </c>
      <c r="E56488" t="s">
        <v>14</v>
      </c>
      <c r="F56488">
        <v>1990</v>
      </c>
      <c r="G56488">
        <v>0</v>
      </c>
      <c r="H56488">
        <f>IF(J56488="N2O",G56488/About!$A$75,IF('EPA non-CO2 Data'!J56488="CH4",'EPA non-CO2 Data'!G56488/About!$A$73,'EPA non-CO2 Data'!G56488))</f>
        <v>0</v>
      </c>
      <c r="I56488" s="4" t="str">
        <f>VLOOKUP(CONCATENATE(B56488,C56488,D56488),'EPA Source to Industry Map'!$D$2:$E$35,2,FALSE)</f>
        <v>chemicals 20</v>
      </c>
      <c r="J56488" s="4" t="str">
        <f t="shared" si="894"/>
        <v>F-gases</v>
      </c>
    </row>
    <row r="56489" spans="1:10" hidden="1" x14ac:dyDescent="0.35">
      <c r="A56489" t="s">
        <v>127</v>
      </c>
      <c r="B56489" t="s">
        <v>3</v>
      </c>
      <c r="C56489" t="s">
        <v>251</v>
      </c>
      <c r="D56489" t="s">
        <v>263</v>
      </c>
      <c r="E56489" t="s">
        <v>14</v>
      </c>
      <c r="F56489">
        <v>1991</v>
      </c>
      <c r="G56489">
        <v>0</v>
      </c>
      <c r="H56489">
        <f>IF(J56489="N2O",G56489/About!$A$75,IF('EPA non-CO2 Data'!J56489="CH4",'EPA non-CO2 Data'!G56489/About!$A$73,'EPA non-CO2 Data'!G56489))</f>
        <v>0</v>
      </c>
      <c r="I56489" s="4" t="str">
        <f>VLOOKUP(CONCATENATE(B56489,C56489,D56489),'EPA Source to Industry Map'!$D$2:$E$35,2,FALSE)</f>
        <v>chemicals 20</v>
      </c>
      <c r="J56489" s="4" t="str">
        <f t="shared" si="894"/>
        <v>F-gases</v>
      </c>
    </row>
    <row r="56490" spans="1:10" hidden="1" x14ac:dyDescent="0.35">
      <c r="A56490" t="s">
        <v>127</v>
      </c>
      <c r="B56490" t="s">
        <v>3</v>
      </c>
      <c r="C56490" t="s">
        <v>251</v>
      </c>
      <c r="D56490" t="s">
        <v>263</v>
      </c>
      <c r="E56490" t="s">
        <v>14</v>
      </c>
      <c r="F56490">
        <v>1992</v>
      </c>
      <c r="G56490">
        <v>0</v>
      </c>
      <c r="H56490">
        <f>IF(J56490="N2O",G56490/About!$A$75,IF('EPA non-CO2 Data'!J56490="CH4",'EPA non-CO2 Data'!G56490/About!$A$73,'EPA non-CO2 Data'!G56490))</f>
        <v>0</v>
      </c>
      <c r="I56490" s="4" t="str">
        <f>VLOOKUP(CONCATENATE(B56490,C56490,D56490),'EPA Source to Industry Map'!$D$2:$E$35,2,FALSE)</f>
        <v>chemicals 20</v>
      </c>
      <c r="J56490" s="4" t="str">
        <f t="shared" si="894"/>
        <v>F-gases</v>
      </c>
    </row>
    <row r="56491" spans="1:10" hidden="1" x14ac:dyDescent="0.35">
      <c r="A56491" t="s">
        <v>127</v>
      </c>
      <c r="B56491" t="s">
        <v>3</v>
      </c>
      <c r="C56491" t="s">
        <v>251</v>
      </c>
      <c r="D56491" t="s">
        <v>263</v>
      </c>
      <c r="E56491" t="s">
        <v>14</v>
      </c>
      <c r="F56491">
        <v>1993</v>
      </c>
      <c r="G56491">
        <v>0</v>
      </c>
      <c r="H56491">
        <f>IF(J56491="N2O",G56491/About!$A$75,IF('EPA non-CO2 Data'!J56491="CH4",'EPA non-CO2 Data'!G56491/About!$A$73,'EPA non-CO2 Data'!G56491))</f>
        <v>0</v>
      </c>
      <c r="I56491" s="4" t="str">
        <f>VLOOKUP(CONCATENATE(B56491,C56491,D56491),'EPA Source to Industry Map'!$D$2:$E$35,2,FALSE)</f>
        <v>chemicals 20</v>
      </c>
      <c r="J56491" s="4" t="str">
        <f t="shared" ref="J56491:J56554" si="895">IF(ISNUMBER(SEARCH("F",E56491)),"F-gases",E56491)</f>
        <v>F-gases</v>
      </c>
    </row>
    <row r="56492" spans="1:10" hidden="1" x14ac:dyDescent="0.35">
      <c r="A56492" t="s">
        <v>127</v>
      </c>
      <c r="B56492" t="s">
        <v>3</v>
      </c>
      <c r="C56492" t="s">
        <v>251</v>
      </c>
      <c r="D56492" t="s">
        <v>263</v>
      </c>
      <c r="E56492" t="s">
        <v>14</v>
      </c>
      <c r="F56492">
        <v>1994</v>
      </c>
      <c r="G56492">
        <v>0</v>
      </c>
      <c r="H56492">
        <f>IF(J56492="N2O",G56492/About!$A$75,IF('EPA non-CO2 Data'!J56492="CH4",'EPA non-CO2 Data'!G56492/About!$A$73,'EPA non-CO2 Data'!G56492))</f>
        <v>0</v>
      </c>
      <c r="I56492" s="4" t="str">
        <f>VLOOKUP(CONCATENATE(B56492,C56492,D56492),'EPA Source to Industry Map'!$D$2:$E$35,2,FALSE)</f>
        <v>chemicals 20</v>
      </c>
      <c r="J56492" s="4" t="str">
        <f t="shared" si="895"/>
        <v>F-gases</v>
      </c>
    </row>
    <row r="56493" spans="1:10" hidden="1" x14ac:dyDescent="0.35">
      <c r="A56493" t="s">
        <v>127</v>
      </c>
      <c r="B56493" t="s">
        <v>3</v>
      </c>
      <c r="C56493" t="s">
        <v>251</v>
      </c>
      <c r="D56493" t="s">
        <v>263</v>
      </c>
      <c r="E56493" t="s">
        <v>14</v>
      </c>
      <c r="F56493">
        <v>1995</v>
      </c>
      <c r="G56493">
        <v>0</v>
      </c>
      <c r="H56493">
        <f>IF(J56493="N2O",G56493/About!$A$75,IF('EPA non-CO2 Data'!J56493="CH4",'EPA non-CO2 Data'!G56493/About!$A$73,'EPA non-CO2 Data'!G56493))</f>
        <v>0</v>
      </c>
      <c r="I56493" s="4" t="str">
        <f>VLOOKUP(CONCATENATE(B56493,C56493,D56493),'EPA Source to Industry Map'!$D$2:$E$35,2,FALSE)</f>
        <v>chemicals 20</v>
      </c>
      <c r="J56493" s="4" t="str">
        <f t="shared" si="895"/>
        <v>F-gases</v>
      </c>
    </row>
    <row r="56494" spans="1:10" hidden="1" x14ac:dyDescent="0.35">
      <c r="A56494" t="s">
        <v>127</v>
      </c>
      <c r="B56494" t="s">
        <v>3</v>
      </c>
      <c r="C56494" t="s">
        <v>251</v>
      </c>
      <c r="D56494" t="s">
        <v>263</v>
      </c>
      <c r="E56494" t="s">
        <v>14</v>
      </c>
      <c r="F56494">
        <v>1996</v>
      </c>
      <c r="G56494">
        <v>0</v>
      </c>
      <c r="H56494">
        <f>IF(J56494="N2O",G56494/About!$A$75,IF('EPA non-CO2 Data'!J56494="CH4",'EPA non-CO2 Data'!G56494/About!$A$73,'EPA non-CO2 Data'!G56494))</f>
        <v>0</v>
      </c>
      <c r="I56494" s="4" t="str">
        <f>VLOOKUP(CONCATENATE(B56494,C56494,D56494),'EPA Source to Industry Map'!$D$2:$E$35,2,FALSE)</f>
        <v>chemicals 20</v>
      </c>
      <c r="J56494" s="4" t="str">
        <f t="shared" si="895"/>
        <v>F-gases</v>
      </c>
    </row>
    <row r="56495" spans="1:10" hidden="1" x14ac:dyDescent="0.35">
      <c r="A56495" t="s">
        <v>127</v>
      </c>
      <c r="B56495" t="s">
        <v>3</v>
      </c>
      <c r="C56495" t="s">
        <v>251</v>
      </c>
      <c r="D56495" t="s">
        <v>263</v>
      </c>
      <c r="E56495" t="s">
        <v>14</v>
      </c>
      <c r="F56495">
        <v>1997</v>
      </c>
      <c r="G56495">
        <v>0</v>
      </c>
      <c r="H56495">
        <f>IF(J56495="N2O",G56495/About!$A$75,IF('EPA non-CO2 Data'!J56495="CH4",'EPA non-CO2 Data'!G56495/About!$A$73,'EPA non-CO2 Data'!G56495))</f>
        <v>0</v>
      </c>
      <c r="I56495" s="4" t="str">
        <f>VLOOKUP(CONCATENATE(B56495,C56495,D56495),'EPA Source to Industry Map'!$D$2:$E$35,2,FALSE)</f>
        <v>chemicals 20</v>
      </c>
      <c r="J56495" s="4" t="str">
        <f t="shared" si="895"/>
        <v>F-gases</v>
      </c>
    </row>
    <row r="56496" spans="1:10" hidden="1" x14ac:dyDescent="0.35">
      <c r="A56496" t="s">
        <v>127</v>
      </c>
      <c r="B56496" t="s">
        <v>3</v>
      </c>
      <c r="C56496" t="s">
        <v>251</v>
      </c>
      <c r="D56496" t="s">
        <v>263</v>
      </c>
      <c r="E56496" t="s">
        <v>14</v>
      </c>
      <c r="F56496">
        <v>1998</v>
      </c>
      <c r="G56496">
        <v>0</v>
      </c>
      <c r="H56496">
        <f>IF(J56496="N2O",G56496/About!$A$75,IF('EPA non-CO2 Data'!J56496="CH4",'EPA non-CO2 Data'!G56496/About!$A$73,'EPA non-CO2 Data'!G56496))</f>
        <v>0</v>
      </c>
      <c r="I56496" s="4" t="str">
        <f>VLOOKUP(CONCATENATE(B56496,C56496,D56496),'EPA Source to Industry Map'!$D$2:$E$35,2,FALSE)</f>
        <v>chemicals 20</v>
      </c>
      <c r="J56496" s="4" t="str">
        <f t="shared" si="895"/>
        <v>F-gases</v>
      </c>
    </row>
    <row r="56497" spans="1:10" hidden="1" x14ac:dyDescent="0.35">
      <c r="A56497" t="s">
        <v>127</v>
      </c>
      <c r="B56497" t="s">
        <v>3</v>
      </c>
      <c r="C56497" t="s">
        <v>251</v>
      </c>
      <c r="D56497" t="s">
        <v>263</v>
      </c>
      <c r="E56497" t="s">
        <v>14</v>
      </c>
      <c r="F56497">
        <v>1999</v>
      </c>
      <c r="G56497">
        <v>0</v>
      </c>
      <c r="H56497">
        <f>IF(J56497="N2O",G56497/About!$A$75,IF('EPA non-CO2 Data'!J56497="CH4",'EPA non-CO2 Data'!G56497/About!$A$73,'EPA non-CO2 Data'!G56497))</f>
        <v>0</v>
      </c>
      <c r="I56497" s="4" t="str">
        <f>VLOOKUP(CONCATENATE(B56497,C56497,D56497),'EPA Source to Industry Map'!$D$2:$E$35,2,FALSE)</f>
        <v>chemicals 20</v>
      </c>
      <c r="J56497" s="4" t="str">
        <f t="shared" si="895"/>
        <v>F-gases</v>
      </c>
    </row>
    <row r="56498" spans="1:10" hidden="1" x14ac:dyDescent="0.35">
      <c r="A56498" t="s">
        <v>127</v>
      </c>
      <c r="B56498" t="s">
        <v>3</v>
      </c>
      <c r="C56498" t="s">
        <v>251</v>
      </c>
      <c r="D56498" t="s">
        <v>263</v>
      </c>
      <c r="E56498" t="s">
        <v>14</v>
      </c>
      <c r="F56498">
        <v>2000</v>
      </c>
      <c r="G56498">
        <v>0</v>
      </c>
      <c r="H56498">
        <f>IF(J56498="N2O",G56498/About!$A$75,IF('EPA non-CO2 Data'!J56498="CH4",'EPA non-CO2 Data'!G56498/About!$A$73,'EPA non-CO2 Data'!G56498))</f>
        <v>0</v>
      </c>
      <c r="I56498" s="4" t="str">
        <f>VLOOKUP(CONCATENATE(B56498,C56498,D56498),'EPA Source to Industry Map'!$D$2:$E$35,2,FALSE)</f>
        <v>chemicals 20</v>
      </c>
      <c r="J56498" s="4" t="str">
        <f t="shared" si="895"/>
        <v>F-gases</v>
      </c>
    </row>
    <row r="56499" spans="1:10" hidden="1" x14ac:dyDescent="0.35">
      <c r="A56499" t="s">
        <v>127</v>
      </c>
      <c r="B56499" t="s">
        <v>3</v>
      </c>
      <c r="C56499" t="s">
        <v>251</v>
      </c>
      <c r="D56499" t="s">
        <v>263</v>
      </c>
      <c r="E56499" t="s">
        <v>14</v>
      </c>
      <c r="F56499">
        <v>2001</v>
      </c>
      <c r="G56499">
        <v>0</v>
      </c>
      <c r="H56499">
        <f>IF(J56499="N2O",G56499/About!$A$75,IF('EPA non-CO2 Data'!J56499="CH4",'EPA non-CO2 Data'!G56499/About!$A$73,'EPA non-CO2 Data'!G56499))</f>
        <v>0</v>
      </c>
      <c r="I56499" s="4" t="str">
        <f>VLOOKUP(CONCATENATE(B56499,C56499,D56499),'EPA Source to Industry Map'!$D$2:$E$35,2,FALSE)</f>
        <v>chemicals 20</v>
      </c>
      <c r="J56499" s="4" t="str">
        <f t="shared" si="895"/>
        <v>F-gases</v>
      </c>
    </row>
    <row r="56500" spans="1:10" hidden="1" x14ac:dyDescent="0.35">
      <c r="A56500" t="s">
        <v>127</v>
      </c>
      <c r="B56500" t="s">
        <v>3</v>
      </c>
      <c r="C56500" t="s">
        <v>251</v>
      </c>
      <c r="D56500" t="s">
        <v>263</v>
      </c>
      <c r="E56500" t="s">
        <v>14</v>
      </c>
      <c r="F56500">
        <v>2002</v>
      </c>
      <c r="G56500">
        <v>0</v>
      </c>
      <c r="H56500">
        <f>IF(J56500="N2O",G56500/About!$A$75,IF('EPA non-CO2 Data'!J56500="CH4",'EPA non-CO2 Data'!G56500/About!$A$73,'EPA non-CO2 Data'!G56500))</f>
        <v>0</v>
      </c>
      <c r="I56500" s="4" t="str">
        <f>VLOOKUP(CONCATENATE(B56500,C56500,D56500),'EPA Source to Industry Map'!$D$2:$E$35,2,FALSE)</f>
        <v>chemicals 20</v>
      </c>
      <c r="J56500" s="4" t="str">
        <f t="shared" si="895"/>
        <v>F-gases</v>
      </c>
    </row>
    <row r="56501" spans="1:10" hidden="1" x14ac:dyDescent="0.35">
      <c r="A56501" t="s">
        <v>127</v>
      </c>
      <c r="B56501" t="s">
        <v>3</v>
      </c>
      <c r="C56501" t="s">
        <v>251</v>
      </c>
      <c r="D56501" t="s">
        <v>263</v>
      </c>
      <c r="E56501" t="s">
        <v>14</v>
      </c>
      <c r="F56501">
        <v>2003</v>
      </c>
      <c r="G56501">
        <v>0</v>
      </c>
      <c r="H56501">
        <f>IF(J56501="N2O",G56501/About!$A$75,IF('EPA non-CO2 Data'!J56501="CH4",'EPA non-CO2 Data'!G56501/About!$A$73,'EPA non-CO2 Data'!G56501))</f>
        <v>0</v>
      </c>
      <c r="I56501" s="4" t="str">
        <f>VLOOKUP(CONCATENATE(B56501,C56501,D56501),'EPA Source to Industry Map'!$D$2:$E$35,2,FALSE)</f>
        <v>chemicals 20</v>
      </c>
      <c r="J56501" s="4" t="str">
        <f t="shared" si="895"/>
        <v>F-gases</v>
      </c>
    </row>
    <row r="56502" spans="1:10" hidden="1" x14ac:dyDescent="0.35">
      <c r="A56502" t="s">
        <v>127</v>
      </c>
      <c r="B56502" t="s">
        <v>3</v>
      </c>
      <c r="C56502" t="s">
        <v>251</v>
      </c>
      <c r="D56502" t="s">
        <v>263</v>
      </c>
      <c r="E56502" t="s">
        <v>14</v>
      </c>
      <c r="F56502">
        <v>2004</v>
      </c>
      <c r="G56502">
        <v>0</v>
      </c>
      <c r="H56502">
        <f>IF(J56502="N2O",G56502/About!$A$75,IF('EPA non-CO2 Data'!J56502="CH4",'EPA non-CO2 Data'!G56502/About!$A$73,'EPA non-CO2 Data'!G56502))</f>
        <v>0</v>
      </c>
      <c r="I56502" s="4" t="str">
        <f>VLOOKUP(CONCATENATE(B56502,C56502,D56502),'EPA Source to Industry Map'!$D$2:$E$35,2,FALSE)</f>
        <v>chemicals 20</v>
      </c>
      <c r="J56502" s="4" t="str">
        <f t="shared" si="895"/>
        <v>F-gases</v>
      </c>
    </row>
    <row r="56503" spans="1:10" hidden="1" x14ac:dyDescent="0.35">
      <c r="A56503" t="s">
        <v>127</v>
      </c>
      <c r="B56503" t="s">
        <v>3</v>
      </c>
      <c r="C56503" t="s">
        <v>251</v>
      </c>
      <c r="D56503" t="s">
        <v>263</v>
      </c>
      <c r="E56503" t="s">
        <v>14</v>
      </c>
      <c r="F56503">
        <v>2005</v>
      </c>
      <c r="G56503">
        <v>0</v>
      </c>
      <c r="H56503">
        <f>IF(J56503="N2O",G56503/About!$A$75,IF('EPA non-CO2 Data'!J56503="CH4",'EPA non-CO2 Data'!G56503/About!$A$73,'EPA non-CO2 Data'!G56503))</f>
        <v>0</v>
      </c>
      <c r="I56503" s="4" t="str">
        <f>VLOOKUP(CONCATENATE(B56503,C56503,D56503),'EPA Source to Industry Map'!$D$2:$E$35,2,FALSE)</f>
        <v>chemicals 20</v>
      </c>
      <c r="J56503" s="4" t="str">
        <f t="shared" si="895"/>
        <v>F-gases</v>
      </c>
    </row>
    <row r="56504" spans="1:10" hidden="1" x14ac:dyDescent="0.35">
      <c r="A56504" t="s">
        <v>127</v>
      </c>
      <c r="B56504" t="s">
        <v>3</v>
      </c>
      <c r="C56504" t="s">
        <v>251</v>
      </c>
      <c r="D56504" t="s">
        <v>263</v>
      </c>
      <c r="E56504" t="s">
        <v>14</v>
      </c>
      <c r="F56504">
        <v>2006</v>
      </c>
      <c r="G56504">
        <v>0</v>
      </c>
      <c r="H56504">
        <f>IF(J56504="N2O",G56504/About!$A$75,IF('EPA non-CO2 Data'!J56504="CH4",'EPA non-CO2 Data'!G56504/About!$A$73,'EPA non-CO2 Data'!G56504))</f>
        <v>0</v>
      </c>
      <c r="I56504" s="4" t="str">
        <f>VLOOKUP(CONCATENATE(B56504,C56504,D56504),'EPA Source to Industry Map'!$D$2:$E$35,2,FALSE)</f>
        <v>chemicals 20</v>
      </c>
      <c r="J56504" s="4" t="str">
        <f t="shared" si="895"/>
        <v>F-gases</v>
      </c>
    </row>
    <row r="56505" spans="1:10" hidden="1" x14ac:dyDescent="0.35">
      <c r="A56505" t="s">
        <v>127</v>
      </c>
      <c r="B56505" t="s">
        <v>3</v>
      </c>
      <c r="C56505" t="s">
        <v>251</v>
      </c>
      <c r="D56505" t="s">
        <v>263</v>
      </c>
      <c r="E56505" t="s">
        <v>14</v>
      </c>
      <c r="F56505">
        <v>2007</v>
      </c>
      <c r="G56505">
        <v>0</v>
      </c>
      <c r="H56505">
        <f>IF(J56505="N2O",G56505/About!$A$75,IF('EPA non-CO2 Data'!J56505="CH4",'EPA non-CO2 Data'!G56505/About!$A$73,'EPA non-CO2 Data'!G56505))</f>
        <v>0</v>
      </c>
      <c r="I56505" s="4" t="str">
        <f>VLOOKUP(CONCATENATE(B56505,C56505,D56505),'EPA Source to Industry Map'!$D$2:$E$35,2,FALSE)</f>
        <v>chemicals 20</v>
      </c>
      <c r="J56505" s="4" t="str">
        <f t="shared" si="895"/>
        <v>F-gases</v>
      </c>
    </row>
    <row r="56506" spans="1:10" hidden="1" x14ac:dyDescent="0.35">
      <c r="A56506" t="s">
        <v>127</v>
      </c>
      <c r="B56506" t="s">
        <v>3</v>
      </c>
      <c r="C56506" t="s">
        <v>251</v>
      </c>
      <c r="D56506" t="s">
        <v>263</v>
      </c>
      <c r="E56506" t="s">
        <v>14</v>
      </c>
      <c r="F56506">
        <v>2008</v>
      </c>
      <c r="G56506">
        <v>0</v>
      </c>
      <c r="H56506">
        <f>IF(J56506="N2O",G56506/About!$A$75,IF('EPA non-CO2 Data'!J56506="CH4",'EPA non-CO2 Data'!G56506/About!$A$73,'EPA non-CO2 Data'!G56506))</f>
        <v>0</v>
      </c>
      <c r="I56506" s="4" t="str">
        <f>VLOOKUP(CONCATENATE(B56506,C56506,D56506),'EPA Source to Industry Map'!$D$2:$E$35,2,FALSE)</f>
        <v>chemicals 20</v>
      </c>
      <c r="J56506" s="4" t="str">
        <f t="shared" si="895"/>
        <v>F-gases</v>
      </c>
    </row>
    <row r="56507" spans="1:10" hidden="1" x14ac:dyDescent="0.35">
      <c r="A56507" t="s">
        <v>127</v>
      </c>
      <c r="B56507" t="s">
        <v>3</v>
      </c>
      <c r="C56507" t="s">
        <v>251</v>
      </c>
      <c r="D56507" t="s">
        <v>263</v>
      </c>
      <c r="E56507" t="s">
        <v>14</v>
      </c>
      <c r="F56507">
        <v>2009</v>
      </c>
      <c r="G56507">
        <v>0</v>
      </c>
      <c r="H56507">
        <f>IF(J56507="N2O",G56507/About!$A$75,IF('EPA non-CO2 Data'!J56507="CH4",'EPA non-CO2 Data'!G56507/About!$A$73,'EPA non-CO2 Data'!G56507))</f>
        <v>0</v>
      </c>
      <c r="I56507" s="4" t="str">
        <f>VLOOKUP(CONCATENATE(B56507,C56507,D56507),'EPA Source to Industry Map'!$D$2:$E$35,2,FALSE)</f>
        <v>chemicals 20</v>
      </c>
      <c r="J56507" s="4" t="str">
        <f t="shared" si="895"/>
        <v>F-gases</v>
      </c>
    </row>
    <row r="56508" spans="1:10" hidden="1" x14ac:dyDescent="0.35">
      <c r="A56508" t="s">
        <v>127</v>
      </c>
      <c r="B56508" t="s">
        <v>3</v>
      </c>
      <c r="C56508" t="s">
        <v>251</v>
      </c>
      <c r="D56508" t="s">
        <v>263</v>
      </c>
      <c r="E56508" t="s">
        <v>14</v>
      </c>
      <c r="F56508">
        <v>2010</v>
      </c>
      <c r="G56508">
        <v>0</v>
      </c>
      <c r="H56508">
        <f>IF(J56508="N2O",G56508/About!$A$75,IF('EPA non-CO2 Data'!J56508="CH4",'EPA non-CO2 Data'!G56508/About!$A$73,'EPA non-CO2 Data'!G56508))</f>
        <v>0</v>
      </c>
      <c r="I56508" s="4" t="str">
        <f>VLOOKUP(CONCATENATE(B56508,C56508,D56508),'EPA Source to Industry Map'!$D$2:$E$35,2,FALSE)</f>
        <v>chemicals 20</v>
      </c>
      <c r="J56508" s="4" t="str">
        <f t="shared" si="895"/>
        <v>F-gases</v>
      </c>
    </row>
    <row r="56509" spans="1:10" hidden="1" x14ac:dyDescent="0.35">
      <c r="A56509" t="s">
        <v>127</v>
      </c>
      <c r="B56509" t="s">
        <v>3</v>
      </c>
      <c r="C56509" t="s">
        <v>251</v>
      </c>
      <c r="D56509" t="s">
        <v>263</v>
      </c>
      <c r="E56509" t="s">
        <v>14</v>
      </c>
      <c r="F56509">
        <v>2011</v>
      </c>
      <c r="G56509">
        <v>0</v>
      </c>
      <c r="H56509">
        <f>IF(J56509="N2O",G56509/About!$A$75,IF('EPA non-CO2 Data'!J56509="CH4",'EPA non-CO2 Data'!G56509/About!$A$73,'EPA non-CO2 Data'!G56509))</f>
        <v>0</v>
      </c>
      <c r="I56509" s="4" t="str">
        <f>VLOOKUP(CONCATENATE(B56509,C56509,D56509),'EPA Source to Industry Map'!$D$2:$E$35,2,FALSE)</f>
        <v>chemicals 20</v>
      </c>
      <c r="J56509" s="4" t="str">
        <f t="shared" si="895"/>
        <v>F-gases</v>
      </c>
    </row>
    <row r="56510" spans="1:10" hidden="1" x14ac:dyDescent="0.35">
      <c r="A56510" t="s">
        <v>127</v>
      </c>
      <c r="B56510" t="s">
        <v>3</v>
      </c>
      <c r="C56510" t="s">
        <v>251</v>
      </c>
      <c r="D56510" t="s">
        <v>263</v>
      </c>
      <c r="E56510" t="s">
        <v>14</v>
      </c>
      <c r="F56510">
        <v>2012</v>
      </c>
      <c r="G56510">
        <v>0</v>
      </c>
      <c r="H56510">
        <f>IF(J56510="N2O",G56510/About!$A$75,IF('EPA non-CO2 Data'!J56510="CH4",'EPA non-CO2 Data'!G56510/About!$A$73,'EPA non-CO2 Data'!G56510))</f>
        <v>0</v>
      </c>
      <c r="I56510" s="4" t="str">
        <f>VLOOKUP(CONCATENATE(B56510,C56510,D56510),'EPA Source to Industry Map'!$D$2:$E$35,2,FALSE)</f>
        <v>chemicals 20</v>
      </c>
      <c r="J56510" s="4" t="str">
        <f t="shared" si="895"/>
        <v>F-gases</v>
      </c>
    </row>
    <row r="56511" spans="1:10" hidden="1" x14ac:dyDescent="0.35">
      <c r="A56511" t="s">
        <v>127</v>
      </c>
      <c r="B56511" t="s">
        <v>3</v>
      </c>
      <c r="C56511" t="s">
        <v>251</v>
      </c>
      <c r="D56511" t="s">
        <v>263</v>
      </c>
      <c r="E56511" t="s">
        <v>14</v>
      </c>
      <c r="F56511">
        <v>2013</v>
      </c>
      <c r="G56511">
        <v>0</v>
      </c>
      <c r="H56511">
        <f>IF(J56511="N2O",G56511/About!$A$75,IF('EPA non-CO2 Data'!J56511="CH4",'EPA non-CO2 Data'!G56511/About!$A$73,'EPA non-CO2 Data'!G56511))</f>
        <v>0</v>
      </c>
      <c r="I56511" s="4" t="str">
        <f>VLOOKUP(CONCATENATE(B56511,C56511,D56511),'EPA Source to Industry Map'!$D$2:$E$35,2,FALSE)</f>
        <v>chemicals 20</v>
      </c>
      <c r="J56511" s="4" t="str">
        <f t="shared" si="895"/>
        <v>F-gases</v>
      </c>
    </row>
    <row r="56512" spans="1:10" hidden="1" x14ac:dyDescent="0.35">
      <c r="A56512" t="s">
        <v>127</v>
      </c>
      <c r="B56512" t="s">
        <v>3</v>
      </c>
      <c r="C56512" t="s">
        <v>251</v>
      </c>
      <c r="D56512" t="s">
        <v>263</v>
      </c>
      <c r="E56512" t="s">
        <v>14</v>
      </c>
      <c r="F56512">
        <v>2014</v>
      </c>
      <c r="G56512">
        <v>0</v>
      </c>
      <c r="H56512">
        <f>IF(J56512="N2O",G56512/About!$A$75,IF('EPA non-CO2 Data'!J56512="CH4",'EPA non-CO2 Data'!G56512/About!$A$73,'EPA non-CO2 Data'!G56512))</f>
        <v>0</v>
      </c>
      <c r="I56512" s="4" t="str">
        <f>VLOOKUP(CONCATENATE(B56512,C56512,D56512),'EPA Source to Industry Map'!$D$2:$E$35,2,FALSE)</f>
        <v>chemicals 20</v>
      </c>
      <c r="J56512" s="4" t="str">
        <f t="shared" si="895"/>
        <v>F-gases</v>
      </c>
    </row>
    <row r="56513" spans="1:10" hidden="1" x14ac:dyDescent="0.35">
      <c r="A56513" t="s">
        <v>127</v>
      </c>
      <c r="B56513" t="s">
        <v>3</v>
      </c>
      <c r="C56513" t="s">
        <v>251</v>
      </c>
      <c r="D56513" t="s">
        <v>263</v>
      </c>
      <c r="E56513" t="s">
        <v>14</v>
      </c>
      <c r="F56513">
        <v>2015</v>
      </c>
      <c r="G56513">
        <v>0</v>
      </c>
      <c r="H56513">
        <f>IF(J56513="N2O",G56513/About!$A$75,IF('EPA non-CO2 Data'!J56513="CH4",'EPA non-CO2 Data'!G56513/About!$A$73,'EPA non-CO2 Data'!G56513))</f>
        <v>0</v>
      </c>
      <c r="I56513" s="4" t="str">
        <f>VLOOKUP(CONCATENATE(B56513,C56513,D56513),'EPA Source to Industry Map'!$D$2:$E$35,2,FALSE)</f>
        <v>chemicals 20</v>
      </c>
      <c r="J56513" s="4" t="str">
        <f t="shared" si="895"/>
        <v>F-gases</v>
      </c>
    </row>
    <row r="56514" spans="1:10" hidden="1" x14ac:dyDescent="0.35">
      <c r="A56514" t="s">
        <v>127</v>
      </c>
      <c r="B56514" t="s">
        <v>3</v>
      </c>
      <c r="C56514" t="s">
        <v>251</v>
      </c>
      <c r="D56514" t="s">
        <v>263</v>
      </c>
      <c r="E56514" t="s">
        <v>14</v>
      </c>
      <c r="F56514">
        <v>2016</v>
      </c>
      <c r="G56514">
        <v>0</v>
      </c>
      <c r="H56514">
        <f>IF(J56514="N2O",G56514/About!$A$75,IF('EPA non-CO2 Data'!J56514="CH4",'EPA non-CO2 Data'!G56514/About!$A$73,'EPA non-CO2 Data'!G56514))</f>
        <v>0</v>
      </c>
      <c r="I56514" s="4" t="str">
        <f>VLOOKUP(CONCATENATE(B56514,C56514,D56514),'EPA Source to Industry Map'!$D$2:$E$35,2,FALSE)</f>
        <v>chemicals 20</v>
      </c>
      <c r="J56514" s="4" t="str">
        <f t="shared" si="895"/>
        <v>F-gases</v>
      </c>
    </row>
    <row r="56515" spans="1:10" hidden="1" x14ac:dyDescent="0.35">
      <c r="A56515" t="s">
        <v>127</v>
      </c>
      <c r="B56515" t="s">
        <v>3</v>
      </c>
      <c r="C56515" t="s">
        <v>251</v>
      </c>
      <c r="D56515" t="s">
        <v>263</v>
      </c>
      <c r="E56515" t="s">
        <v>14</v>
      </c>
      <c r="F56515">
        <v>2017</v>
      </c>
      <c r="G56515">
        <v>0</v>
      </c>
      <c r="H56515">
        <f>IF(J56515="N2O",G56515/About!$A$75,IF('EPA non-CO2 Data'!J56515="CH4",'EPA non-CO2 Data'!G56515/About!$A$73,'EPA non-CO2 Data'!G56515))</f>
        <v>0</v>
      </c>
      <c r="I56515" s="4" t="str">
        <f>VLOOKUP(CONCATENATE(B56515,C56515,D56515),'EPA Source to Industry Map'!$D$2:$E$35,2,FALSE)</f>
        <v>chemicals 20</v>
      </c>
      <c r="J56515" s="4" t="str">
        <f t="shared" si="895"/>
        <v>F-gases</v>
      </c>
    </row>
    <row r="56516" spans="1:10" hidden="1" x14ac:dyDescent="0.35">
      <c r="A56516" t="s">
        <v>127</v>
      </c>
      <c r="B56516" t="s">
        <v>3</v>
      </c>
      <c r="C56516" t="s">
        <v>251</v>
      </c>
      <c r="D56516" t="s">
        <v>263</v>
      </c>
      <c r="E56516" t="s">
        <v>14</v>
      </c>
      <c r="F56516">
        <v>2018</v>
      </c>
      <c r="G56516">
        <v>0</v>
      </c>
      <c r="H56516">
        <f>IF(J56516="N2O",G56516/About!$A$75,IF('EPA non-CO2 Data'!J56516="CH4",'EPA non-CO2 Data'!G56516/About!$A$73,'EPA non-CO2 Data'!G56516))</f>
        <v>0</v>
      </c>
      <c r="I56516" s="4" t="str">
        <f>VLOOKUP(CONCATENATE(B56516,C56516,D56516),'EPA Source to Industry Map'!$D$2:$E$35,2,FALSE)</f>
        <v>chemicals 20</v>
      </c>
      <c r="J56516" s="4" t="str">
        <f t="shared" si="895"/>
        <v>F-gases</v>
      </c>
    </row>
    <row r="56517" spans="1:10" hidden="1" x14ac:dyDescent="0.35">
      <c r="A56517" t="s">
        <v>127</v>
      </c>
      <c r="B56517" t="s">
        <v>3</v>
      </c>
      <c r="C56517" t="s">
        <v>251</v>
      </c>
      <c r="D56517" t="s">
        <v>263</v>
      </c>
      <c r="E56517" t="s">
        <v>14</v>
      </c>
      <c r="F56517">
        <v>2019</v>
      </c>
      <c r="G56517">
        <v>0</v>
      </c>
      <c r="H56517">
        <f>IF(J56517="N2O",G56517/About!$A$75,IF('EPA non-CO2 Data'!J56517="CH4",'EPA non-CO2 Data'!G56517/About!$A$73,'EPA non-CO2 Data'!G56517))</f>
        <v>0</v>
      </c>
      <c r="I56517" s="4" t="str">
        <f>VLOOKUP(CONCATENATE(B56517,C56517,D56517),'EPA Source to Industry Map'!$D$2:$E$35,2,FALSE)</f>
        <v>chemicals 20</v>
      </c>
      <c r="J56517" s="4" t="str">
        <f t="shared" si="895"/>
        <v>F-gases</v>
      </c>
    </row>
    <row r="56518" spans="1:10" hidden="1" x14ac:dyDescent="0.35">
      <c r="A56518" t="s">
        <v>127</v>
      </c>
      <c r="B56518" t="s">
        <v>3</v>
      </c>
      <c r="C56518" t="s">
        <v>251</v>
      </c>
      <c r="D56518" t="s">
        <v>263</v>
      </c>
      <c r="E56518" t="s">
        <v>14</v>
      </c>
      <c r="F56518">
        <v>2020</v>
      </c>
      <c r="G56518">
        <v>0</v>
      </c>
      <c r="H56518">
        <f>IF(J56518="N2O",G56518/About!$A$75,IF('EPA non-CO2 Data'!J56518="CH4",'EPA non-CO2 Data'!G56518/About!$A$73,'EPA non-CO2 Data'!G56518))</f>
        <v>0</v>
      </c>
      <c r="I56518" s="4" t="str">
        <f>VLOOKUP(CONCATENATE(B56518,C56518,D56518),'EPA Source to Industry Map'!$D$2:$E$35,2,FALSE)</f>
        <v>chemicals 20</v>
      </c>
      <c r="J56518" s="4" t="str">
        <f t="shared" si="895"/>
        <v>F-gases</v>
      </c>
    </row>
    <row r="56519" spans="1:10" hidden="1" x14ac:dyDescent="0.35">
      <c r="A56519" t="s">
        <v>127</v>
      </c>
      <c r="B56519" t="s">
        <v>3</v>
      </c>
      <c r="C56519" t="s">
        <v>251</v>
      </c>
      <c r="D56519" t="s">
        <v>263</v>
      </c>
      <c r="E56519" t="s">
        <v>14</v>
      </c>
      <c r="F56519">
        <v>2021</v>
      </c>
      <c r="G56519">
        <v>0</v>
      </c>
      <c r="H56519">
        <f>IF(J56519="N2O",G56519/About!$A$75,IF('EPA non-CO2 Data'!J56519="CH4",'EPA non-CO2 Data'!G56519/About!$A$73,'EPA non-CO2 Data'!G56519))</f>
        <v>0</v>
      </c>
      <c r="I56519" s="4" t="str">
        <f>VLOOKUP(CONCATENATE(B56519,C56519,D56519),'EPA Source to Industry Map'!$D$2:$E$35,2,FALSE)</f>
        <v>chemicals 20</v>
      </c>
      <c r="J56519" s="4" t="str">
        <f t="shared" si="895"/>
        <v>F-gases</v>
      </c>
    </row>
    <row r="56520" spans="1:10" hidden="1" x14ac:dyDescent="0.35">
      <c r="A56520" t="s">
        <v>127</v>
      </c>
      <c r="B56520" t="s">
        <v>3</v>
      </c>
      <c r="C56520" t="s">
        <v>251</v>
      </c>
      <c r="D56520" t="s">
        <v>263</v>
      </c>
      <c r="E56520" t="s">
        <v>14</v>
      </c>
      <c r="F56520">
        <v>2022</v>
      </c>
      <c r="G56520">
        <v>0</v>
      </c>
      <c r="H56520">
        <f>IF(J56520="N2O",G56520/About!$A$75,IF('EPA non-CO2 Data'!J56520="CH4",'EPA non-CO2 Data'!G56520/About!$A$73,'EPA non-CO2 Data'!G56520))</f>
        <v>0</v>
      </c>
      <c r="I56520" s="4" t="str">
        <f>VLOOKUP(CONCATENATE(B56520,C56520,D56520),'EPA Source to Industry Map'!$D$2:$E$35,2,FALSE)</f>
        <v>chemicals 20</v>
      </c>
      <c r="J56520" s="4" t="str">
        <f t="shared" si="895"/>
        <v>F-gases</v>
      </c>
    </row>
    <row r="56521" spans="1:10" hidden="1" x14ac:dyDescent="0.35">
      <c r="A56521" t="s">
        <v>127</v>
      </c>
      <c r="B56521" t="s">
        <v>3</v>
      </c>
      <c r="C56521" t="s">
        <v>251</v>
      </c>
      <c r="D56521" t="s">
        <v>263</v>
      </c>
      <c r="E56521" t="s">
        <v>14</v>
      </c>
      <c r="F56521">
        <v>2023</v>
      </c>
      <c r="G56521">
        <v>0</v>
      </c>
      <c r="H56521">
        <f>IF(J56521="N2O",G56521/About!$A$75,IF('EPA non-CO2 Data'!J56521="CH4",'EPA non-CO2 Data'!G56521/About!$A$73,'EPA non-CO2 Data'!G56521))</f>
        <v>0</v>
      </c>
      <c r="I56521" s="4" t="str">
        <f>VLOOKUP(CONCATENATE(B56521,C56521,D56521),'EPA Source to Industry Map'!$D$2:$E$35,2,FALSE)</f>
        <v>chemicals 20</v>
      </c>
      <c r="J56521" s="4" t="str">
        <f t="shared" si="895"/>
        <v>F-gases</v>
      </c>
    </row>
    <row r="56522" spans="1:10" hidden="1" x14ac:dyDescent="0.35">
      <c r="A56522" t="s">
        <v>127</v>
      </c>
      <c r="B56522" t="s">
        <v>3</v>
      </c>
      <c r="C56522" t="s">
        <v>251</v>
      </c>
      <c r="D56522" t="s">
        <v>263</v>
      </c>
      <c r="E56522" t="s">
        <v>14</v>
      </c>
      <c r="F56522">
        <v>2024</v>
      </c>
      <c r="G56522">
        <v>0</v>
      </c>
      <c r="H56522">
        <f>IF(J56522="N2O",G56522/About!$A$75,IF('EPA non-CO2 Data'!J56522="CH4",'EPA non-CO2 Data'!G56522/About!$A$73,'EPA non-CO2 Data'!G56522))</f>
        <v>0</v>
      </c>
      <c r="I56522" s="4" t="str">
        <f>VLOOKUP(CONCATENATE(B56522,C56522,D56522),'EPA Source to Industry Map'!$D$2:$E$35,2,FALSE)</f>
        <v>chemicals 20</v>
      </c>
      <c r="J56522" s="4" t="str">
        <f t="shared" si="895"/>
        <v>F-gases</v>
      </c>
    </row>
    <row r="56523" spans="1:10" hidden="1" x14ac:dyDescent="0.35">
      <c r="A56523" t="s">
        <v>127</v>
      </c>
      <c r="B56523" t="s">
        <v>3</v>
      </c>
      <c r="C56523" t="s">
        <v>251</v>
      </c>
      <c r="D56523" t="s">
        <v>263</v>
      </c>
      <c r="E56523" t="s">
        <v>14</v>
      </c>
      <c r="F56523">
        <v>2025</v>
      </c>
      <c r="G56523">
        <v>0</v>
      </c>
      <c r="H56523">
        <f>IF(J56523="N2O",G56523/About!$A$75,IF('EPA non-CO2 Data'!J56523="CH4",'EPA non-CO2 Data'!G56523/About!$A$73,'EPA non-CO2 Data'!G56523))</f>
        <v>0</v>
      </c>
      <c r="I56523" s="4" t="str">
        <f>VLOOKUP(CONCATENATE(B56523,C56523,D56523),'EPA Source to Industry Map'!$D$2:$E$35,2,FALSE)</f>
        <v>chemicals 20</v>
      </c>
      <c r="J56523" s="4" t="str">
        <f t="shared" si="895"/>
        <v>F-gases</v>
      </c>
    </row>
    <row r="56524" spans="1:10" hidden="1" x14ac:dyDescent="0.35">
      <c r="A56524" t="s">
        <v>127</v>
      </c>
      <c r="B56524" t="s">
        <v>3</v>
      </c>
      <c r="C56524" t="s">
        <v>251</v>
      </c>
      <c r="D56524" t="s">
        <v>263</v>
      </c>
      <c r="E56524" t="s">
        <v>14</v>
      </c>
      <c r="F56524">
        <v>2026</v>
      </c>
      <c r="G56524">
        <v>0</v>
      </c>
      <c r="H56524">
        <f>IF(J56524="N2O",G56524/About!$A$75,IF('EPA non-CO2 Data'!J56524="CH4",'EPA non-CO2 Data'!G56524/About!$A$73,'EPA non-CO2 Data'!G56524))</f>
        <v>0</v>
      </c>
      <c r="I56524" s="4" t="str">
        <f>VLOOKUP(CONCATENATE(B56524,C56524,D56524),'EPA Source to Industry Map'!$D$2:$E$35,2,FALSE)</f>
        <v>chemicals 20</v>
      </c>
      <c r="J56524" s="4" t="str">
        <f t="shared" si="895"/>
        <v>F-gases</v>
      </c>
    </row>
    <row r="56525" spans="1:10" hidden="1" x14ac:dyDescent="0.35">
      <c r="A56525" t="s">
        <v>127</v>
      </c>
      <c r="B56525" t="s">
        <v>3</v>
      </c>
      <c r="C56525" t="s">
        <v>251</v>
      </c>
      <c r="D56525" t="s">
        <v>263</v>
      </c>
      <c r="E56525" t="s">
        <v>14</v>
      </c>
      <c r="F56525">
        <v>2027</v>
      </c>
      <c r="G56525">
        <v>0</v>
      </c>
      <c r="H56525">
        <f>IF(J56525="N2O",G56525/About!$A$75,IF('EPA non-CO2 Data'!J56525="CH4",'EPA non-CO2 Data'!G56525/About!$A$73,'EPA non-CO2 Data'!G56525))</f>
        <v>0</v>
      </c>
      <c r="I56525" s="4" t="str">
        <f>VLOOKUP(CONCATENATE(B56525,C56525,D56525),'EPA Source to Industry Map'!$D$2:$E$35,2,FALSE)</f>
        <v>chemicals 20</v>
      </c>
      <c r="J56525" s="4" t="str">
        <f t="shared" si="895"/>
        <v>F-gases</v>
      </c>
    </row>
    <row r="56526" spans="1:10" hidden="1" x14ac:dyDescent="0.35">
      <c r="A56526" t="s">
        <v>127</v>
      </c>
      <c r="B56526" t="s">
        <v>3</v>
      </c>
      <c r="C56526" t="s">
        <v>251</v>
      </c>
      <c r="D56526" t="s">
        <v>263</v>
      </c>
      <c r="E56526" t="s">
        <v>14</v>
      </c>
      <c r="F56526">
        <v>2028</v>
      </c>
      <c r="G56526">
        <v>0</v>
      </c>
      <c r="H56526">
        <f>IF(J56526="N2O",G56526/About!$A$75,IF('EPA non-CO2 Data'!J56526="CH4",'EPA non-CO2 Data'!G56526/About!$A$73,'EPA non-CO2 Data'!G56526))</f>
        <v>0</v>
      </c>
      <c r="I56526" s="4" t="str">
        <f>VLOOKUP(CONCATENATE(B56526,C56526,D56526),'EPA Source to Industry Map'!$D$2:$E$35,2,FALSE)</f>
        <v>chemicals 20</v>
      </c>
      <c r="J56526" s="4" t="str">
        <f t="shared" si="895"/>
        <v>F-gases</v>
      </c>
    </row>
    <row r="56527" spans="1:10" hidden="1" x14ac:dyDescent="0.35">
      <c r="A56527" t="s">
        <v>127</v>
      </c>
      <c r="B56527" t="s">
        <v>3</v>
      </c>
      <c r="C56527" t="s">
        <v>251</v>
      </c>
      <c r="D56527" t="s">
        <v>263</v>
      </c>
      <c r="E56527" t="s">
        <v>14</v>
      </c>
      <c r="F56527">
        <v>2029</v>
      </c>
      <c r="G56527">
        <v>0</v>
      </c>
      <c r="H56527">
        <f>IF(J56527="N2O",G56527/About!$A$75,IF('EPA non-CO2 Data'!J56527="CH4",'EPA non-CO2 Data'!G56527/About!$A$73,'EPA non-CO2 Data'!G56527))</f>
        <v>0</v>
      </c>
      <c r="I56527" s="4" t="str">
        <f>VLOOKUP(CONCATENATE(B56527,C56527,D56527),'EPA Source to Industry Map'!$D$2:$E$35,2,FALSE)</f>
        <v>chemicals 20</v>
      </c>
      <c r="J56527" s="4" t="str">
        <f t="shared" si="895"/>
        <v>F-gases</v>
      </c>
    </row>
    <row r="56528" spans="1:10" hidden="1" x14ac:dyDescent="0.35">
      <c r="A56528" t="s">
        <v>127</v>
      </c>
      <c r="B56528" t="s">
        <v>3</v>
      </c>
      <c r="C56528" t="s">
        <v>251</v>
      </c>
      <c r="D56528" t="s">
        <v>263</v>
      </c>
      <c r="E56528" t="s">
        <v>14</v>
      </c>
      <c r="F56528">
        <v>2030</v>
      </c>
      <c r="G56528">
        <v>0</v>
      </c>
      <c r="H56528">
        <f>IF(J56528="N2O",G56528/About!$A$75,IF('EPA non-CO2 Data'!J56528="CH4",'EPA non-CO2 Data'!G56528/About!$A$73,'EPA non-CO2 Data'!G56528))</f>
        <v>0</v>
      </c>
      <c r="I56528" s="4" t="str">
        <f>VLOOKUP(CONCATENATE(B56528,C56528,D56528),'EPA Source to Industry Map'!$D$2:$E$35,2,FALSE)</f>
        <v>chemicals 20</v>
      </c>
      <c r="J56528" s="4" t="str">
        <f t="shared" si="895"/>
        <v>F-gases</v>
      </c>
    </row>
    <row r="56529" spans="1:10" hidden="1" x14ac:dyDescent="0.35">
      <c r="A56529" t="s">
        <v>127</v>
      </c>
      <c r="B56529" t="s">
        <v>3</v>
      </c>
      <c r="C56529" t="s">
        <v>251</v>
      </c>
      <c r="D56529" t="s">
        <v>263</v>
      </c>
      <c r="E56529" t="s">
        <v>14</v>
      </c>
      <c r="F56529">
        <v>2031</v>
      </c>
      <c r="G56529">
        <v>0</v>
      </c>
      <c r="H56529">
        <f>IF(J56529="N2O",G56529/About!$A$75,IF('EPA non-CO2 Data'!J56529="CH4",'EPA non-CO2 Data'!G56529/About!$A$73,'EPA non-CO2 Data'!G56529))</f>
        <v>0</v>
      </c>
      <c r="I56529" s="4" t="str">
        <f>VLOOKUP(CONCATENATE(B56529,C56529,D56529),'EPA Source to Industry Map'!$D$2:$E$35,2,FALSE)</f>
        <v>chemicals 20</v>
      </c>
      <c r="J56529" s="4" t="str">
        <f t="shared" si="895"/>
        <v>F-gases</v>
      </c>
    </row>
    <row r="56530" spans="1:10" hidden="1" x14ac:dyDescent="0.35">
      <c r="A56530" t="s">
        <v>127</v>
      </c>
      <c r="B56530" t="s">
        <v>3</v>
      </c>
      <c r="C56530" t="s">
        <v>251</v>
      </c>
      <c r="D56530" t="s">
        <v>263</v>
      </c>
      <c r="E56530" t="s">
        <v>14</v>
      </c>
      <c r="F56530">
        <v>2032</v>
      </c>
      <c r="G56530">
        <v>0</v>
      </c>
      <c r="H56530">
        <f>IF(J56530="N2O",G56530/About!$A$75,IF('EPA non-CO2 Data'!J56530="CH4",'EPA non-CO2 Data'!G56530/About!$A$73,'EPA non-CO2 Data'!G56530))</f>
        <v>0</v>
      </c>
      <c r="I56530" s="4" t="str">
        <f>VLOOKUP(CONCATENATE(B56530,C56530,D56530),'EPA Source to Industry Map'!$D$2:$E$35,2,FALSE)</f>
        <v>chemicals 20</v>
      </c>
      <c r="J56530" s="4" t="str">
        <f t="shared" si="895"/>
        <v>F-gases</v>
      </c>
    </row>
    <row r="56531" spans="1:10" hidden="1" x14ac:dyDescent="0.35">
      <c r="A56531" t="s">
        <v>127</v>
      </c>
      <c r="B56531" t="s">
        <v>3</v>
      </c>
      <c r="C56531" t="s">
        <v>251</v>
      </c>
      <c r="D56531" t="s">
        <v>263</v>
      </c>
      <c r="E56531" t="s">
        <v>14</v>
      </c>
      <c r="F56531">
        <v>2033</v>
      </c>
      <c r="G56531">
        <v>0</v>
      </c>
      <c r="H56531">
        <f>IF(J56531="N2O",G56531/About!$A$75,IF('EPA non-CO2 Data'!J56531="CH4",'EPA non-CO2 Data'!G56531/About!$A$73,'EPA non-CO2 Data'!G56531))</f>
        <v>0</v>
      </c>
      <c r="I56531" s="4" t="str">
        <f>VLOOKUP(CONCATENATE(B56531,C56531,D56531),'EPA Source to Industry Map'!$D$2:$E$35,2,FALSE)</f>
        <v>chemicals 20</v>
      </c>
      <c r="J56531" s="4" t="str">
        <f t="shared" si="895"/>
        <v>F-gases</v>
      </c>
    </row>
    <row r="56532" spans="1:10" hidden="1" x14ac:dyDescent="0.35">
      <c r="A56532" t="s">
        <v>127</v>
      </c>
      <c r="B56532" t="s">
        <v>3</v>
      </c>
      <c r="C56532" t="s">
        <v>251</v>
      </c>
      <c r="D56532" t="s">
        <v>263</v>
      </c>
      <c r="E56532" t="s">
        <v>14</v>
      </c>
      <c r="F56532">
        <v>2034</v>
      </c>
      <c r="G56532">
        <v>0</v>
      </c>
      <c r="H56532">
        <f>IF(J56532="N2O",G56532/About!$A$75,IF('EPA non-CO2 Data'!J56532="CH4",'EPA non-CO2 Data'!G56532/About!$A$73,'EPA non-CO2 Data'!G56532))</f>
        <v>0</v>
      </c>
      <c r="I56532" s="4" t="str">
        <f>VLOOKUP(CONCATENATE(B56532,C56532,D56532),'EPA Source to Industry Map'!$D$2:$E$35,2,FALSE)</f>
        <v>chemicals 20</v>
      </c>
      <c r="J56532" s="4" t="str">
        <f t="shared" si="895"/>
        <v>F-gases</v>
      </c>
    </row>
    <row r="56533" spans="1:10" hidden="1" x14ac:dyDescent="0.35">
      <c r="A56533" t="s">
        <v>127</v>
      </c>
      <c r="B56533" t="s">
        <v>3</v>
      </c>
      <c r="C56533" t="s">
        <v>251</v>
      </c>
      <c r="D56533" t="s">
        <v>263</v>
      </c>
      <c r="E56533" t="s">
        <v>14</v>
      </c>
      <c r="F56533">
        <v>2035</v>
      </c>
      <c r="G56533">
        <v>0</v>
      </c>
      <c r="H56533">
        <f>IF(J56533="N2O",G56533/About!$A$75,IF('EPA non-CO2 Data'!J56533="CH4",'EPA non-CO2 Data'!G56533/About!$A$73,'EPA non-CO2 Data'!G56533))</f>
        <v>0</v>
      </c>
      <c r="I56533" s="4" t="str">
        <f>VLOOKUP(CONCATENATE(B56533,C56533,D56533),'EPA Source to Industry Map'!$D$2:$E$35,2,FALSE)</f>
        <v>chemicals 20</v>
      </c>
      <c r="J56533" s="4" t="str">
        <f t="shared" si="895"/>
        <v>F-gases</v>
      </c>
    </row>
    <row r="56534" spans="1:10" hidden="1" x14ac:dyDescent="0.35">
      <c r="A56534" t="s">
        <v>127</v>
      </c>
      <c r="B56534" t="s">
        <v>3</v>
      </c>
      <c r="C56534" t="s">
        <v>251</v>
      </c>
      <c r="D56534" t="s">
        <v>263</v>
      </c>
      <c r="E56534" t="s">
        <v>14</v>
      </c>
      <c r="F56534">
        <v>2036</v>
      </c>
      <c r="G56534">
        <v>0</v>
      </c>
      <c r="H56534">
        <f>IF(J56534="N2O",G56534/About!$A$75,IF('EPA non-CO2 Data'!J56534="CH4",'EPA non-CO2 Data'!G56534/About!$A$73,'EPA non-CO2 Data'!G56534))</f>
        <v>0</v>
      </c>
      <c r="I56534" s="4" t="str">
        <f>VLOOKUP(CONCATENATE(B56534,C56534,D56534),'EPA Source to Industry Map'!$D$2:$E$35,2,FALSE)</f>
        <v>chemicals 20</v>
      </c>
      <c r="J56534" s="4" t="str">
        <f t="shared" si="895"/>
        <v>F-gases</v>
      </c>
    </row>
    <row r="56535" spans="1:10" hidden="1" x14ac:dyDescent="0.35">
      <c r="A56535" t="s">
        <v>127</v>
      </c>
      <c r="B56535" t="s">
        <v>3</v>
      </c>
      <c r="C56535" t="s">
        <v>251</v>
      </c>
      <c r="D56535" t="s">
        <v>263</v>
      </c>
      <c r="E56535" t="s">
        <v>14</v>
      </c>
      <c r="F56535">
        <v>2037</v>
      </c>
      <c r="G56535">
        <v>0</v>
      </c>
      <c r="H56535">
        <f>IF(J56535="N2O",G56535/About!$A$75,IF('EPA non-CO2 Data'!J56535="CH4",'EPA non-CO2 Data'!G56535/About!$A$73,'EPA non-CO2 Data'!G56535))</f>
        <v>0</v>
      </c>
      <c r="I56535" s="4" t="str">
        <f>VLOOKUP(CONCATENATE(B56535,C56535,D56535),'EPA Source to Industry Map'!$D$2:$E$35,2,FALSE)</f>
        <v>chemicals 20</v>
      </c>
      <c r="J56535" s="4" t="str">
        <f t="shared" si="895"/>
        <v>F-gases</v>
      </c>
    </row>
    <row r="56536" spans="1:10" hidden="1" x14ac:dyDescent="0.35">
      <c r="A56536" t="s">
        <v>127</v>
      </c>
      <c r="B56536" t="s">
        <v>3</v>
      </c>
      <c r="C56536" t="s">
        <v>251</v>
      </c>
      <c r="D56536" t="s">
        <v>263</v>
      </c>
      <c r="E56536" t="s">
        <v>14</v>
      </c>
      <c r="F56536">
        <v>2038</v>
      </c>
      <c r="G56536">
        <v>0</v>
      </c>
      <c r="H56536">
        <f>IF(J56536="N2O",G56536/About!$A$75,IF('EPA non-CO2 Data'!J56536="CH4",'EPA non-CO2 Data'!G56536/About!$A$73,'EPA non-CO2 Data'!G56536))</f>
        <v>0</v>
      </c>
      <c r="I56536" s="4" t="str">
        <f>VLOOKUP(CONCATENATE(B56536,C56536,D56536),'EPA Source to Industry Map'!$D$2:$E$35,2,FALSE)</f>
        <v>chemicals 20</v>
      </c>
      <c r="J56536" s="4" t="str">
        <f t="shared" si="895"/>
        <v>F-gases</v>
      </c>
    </row>
    <row r="56537" spans="1:10" hidden="1" x14ac:dyDescent="0.35">
      <c r="A56537" t="s">
        <v>127</v>
      </c>
      <c r="B56537" t="s">
        <v>3</v>
      </c>
      <c r="C56537" t="s">
        <v>251</v>
      </c>
      <c r="D56537" t="s">
        <v>263</v>
      </c>
      <c r="E56537" t="s">
        <v>14</v>
      </c>
      <c r="F56537">
        <v>2039</v>
      </c>
      <c r="G56537">
        <v>0</v>
      </c>
      <c r="H56537">
        <f>IF(J56537="N2O",G56537/About!$A$75,IF('EPA non-CO2 Data'!J56537="CH4",'EPA non-CO2 Data'!G56537/About!$A$73,'EPA non-CO2 Data'!G56537))</f>
        <v>0</v>
      </c>
      <c r="I56537" s="4" t="str">
        <f>VLOOKUP(CONCATENATE(B56537,C56537,D56537),'EPA Source to Industry Map'!$D$2:$E$35,2,FALSE)</f>
        <v>chemicals 20</v>
      </c>
      <c r="J56537" s="4" t="str">
        <f t="shared" si="895"/>
        <v>F-gases</v>
      </c>
    </row>
    <row r="56538" spans="1:10" hidden="1" x14ac:dyDescent="0.35">
      <c r="A56538" t="s">
        <v>127</v>
      </c>
      <c r="B56538" t="s">
        <v>3</v>
      </c>
      <c r="C56538" t="s">
        <v>251</v>
      </c>
      <c r="D56538" t="s">
        <v>263</v>
      </c>
      <c r="E56538" t="s">
        <v>14</v>
      </c>
      <c r="F56538">
        <v>2040</v>
      </c>
      <c r="G56538">
        <v>0</v>
      </c>
      <c r="H56538">
        <f>IF(J56538="N2O",G56538/About!$A$75,IF('EPA non-CO2 Data'!J56538="CH4",'EPA non-CO2 Data'!G56538/About!$A$73,'EPA non-CO2 Data'!G56538))</f>
        <v>0</v>
      </c>
      <c r="I56538" s="4" t="str">
        <f>VLOOKUP(CONCATENATE(B56538,C56538,D56538),'EPA Source to Industry Map'!$D$2:$E$35,2,FALSE)</f>
        <v>chemicals 20</v>
      </c>
      <c r="J56538" s="4" t="str">
        <f t="shared" si="895"/>
        <v>F-gases</v>
      </c>
    </row>
    <row r="56539" spans="1:10" hidden="1" x14ac:dyDescent="0.35">
      <c r="A56539" t="s">
        <v>127</v>
      </c>
      <c r="B56539" t="s">
        <v>3</v>
      </c>
      <c r="C56539" t="s">
        <v>251</v>
      </c>
      <c r="D56539" t="s">
        <v>263</v>
      </c>
      <c r="E56539" t="s">
        <v>14</v>
      </c>
      <c r="F56539">
        <v>2041</v>
      </c>
      <c r="G56539">
        <v>0</v>
      </c>
      <c r="H56539">
        <f>IF(J56539="N2O",G56539/About!$A$75,IF('EPA non-CO2 Data'!J56539="CH4",'EPA non-CO2 Data'!G56539/About!$A$73,'EPA non-CO2 Data'!G56539))</f>
        <v>0</v>
      </c>
      <c r="I56539" s="4" t="str">
        <f>VLOOKUP(CONCATENATE(B56539,C56539,D56539),'EPA Source to Industry Map'!$D$2:$E$35,2,FALSE)</f>
        <v>chemicals 20</v>
      </c>
      <c r="J56539" s="4" t="str">
        <f t="shared" si="895"/>
        <v>F-gases</v>
      </c>
    </row>
    <row r="56540" spans="1:10" hidden="1" x14ac:dyDescent="0.35">
      <c r="A56540" t="s">
        <v>127</v>
      </c>
      <c r="B56540" t="s">
        <v>3</v>
      </c>
      <c r="C56540" t="s">
        <v>251</v>
      </c>
      <c r="D56540" t="s">
        <v>263</v>
      </c>
      <c r="E56540" t="s">
        <v>14</v>
      </c>
      <c r="F56540">
        <v>2042</v>
      </c>
      <c r="G56540">
        <v>0</v>
      </c>
      <c r="H56540">
        <f>IF(J56540="N2O",G56540/About!$A$75,IF('EPA non-CO2 Data'!J56540="CH4",'EPA non-CO2 Data'!G56540/About!$A$73,'EPA non-CO2 Data'!G56540))</f>
        <v>0</v>
      </c>
      <c r="I56540" s="4" t="str">
        <f>VLOOKUP(CONCATENATE(B56540,C56540,D56540),'EPA Source to Industry Map'!$D$2:$E$35,2,FALSE)</f>
        <v>chemicals 20</v>
      </c>
      <c r="J56540" s="4" t="str">
        <f t="shared" si="895"/>
        <v>F-gases</v>
      </c>
    </row>
    <row r="56541" spans="1:10" hidden="1" x14ac:dyDescent="0.35">
      <c r="A56541" t="s">
        <v>127</v>
      </c>
      <c r="B56541" t="s">
        <v>3</v>
      </c>
      <c r="C56541" t="s">
        <v>251</v>
      </c>
      <c r="D56541" t="s">
        <v>263</v>
      </c>
      <c r="E56541" t="s">
        <v>14</v>
      </c>
      <c r="F56541">
        <v>2043</v>
      </c>
      <c r="G56541">
        <v>0</v>
      </c>
      <c r="H56541">
        <f>IF(J56541="N2O",G56541/About!$A$75,IF('EPA non-CO2 Data'!J56541="CH4",'EPA non-CO2 Data'!G56541/About!$A$73,'EPA non-CO2 Data'!G56541))</f>
        <v>0</v>
      </c>
      <c r="I56541" s="4" t="str">
        <f>VLOOKUP(CONCATENATE(B56541,C56541,D56541),'EPA Source to Industry Map'!$D$2:$E$35,2,FALSE)</f>
        <v>chemicals 20</v>
      </c>
      <c r="J56541" s="4" t="str">
        <f t="shared" si="895"/>
        <v>F-gases</v>
      </c>
    </row>
    <row r="56542" spans="1:10" hidden="1" x14ac:dyDescent="0.35">
      <c r="A56542" t="s">
        <v>127</v>
      </c>
      <c r="B56542" t="s">
        <v>3</v>
      </c>
      <c r="C56542" t="s">
        <v>251</v>
      </c>
      <c r="D56542" t="s">
        <v>263</v>
      </c>
      <c r="E56542" t="s">
        <v>14</v>
      </c>
      <c r="F56542">
        <v>2044</v>
      </c>
      <c r="G56542">
        <v>0</v>
      </c>
      <c r="H56542">
        <f>IF(J56542="N2O",G56542/About!$A$75,IF('EPA non-CO2 Data'!J56542="CH4",'EPA non-CO2 Data'!G56542/About!$A$73,'EPA non-CO2 Data'!G56542))</f>
        <v>0</v>
      </c>
      <c r="I56542" s="4" t="str">
        <f>VLOOKUP(CONCATENATE(B56542,C56542,D56542),'EPA Source to Industry Map'!$D$2:$E$35,2,FALSE)</f>
        <v>chemicals 20</v>
      </c>
      <c r="J56542" s="4" t="str">
        <f t="shared" si="895"/>
        <v>F-gases</v>
      </c>
    </row>
    <row r="56543" spans="1:10" hidden="1" x14ac:dyDescent="0.35">
      <c r="A56543" t="s">
        <v>127</v>
      </c>
      <c r="B56543" t="s">
        <v>3</v>
      </c>
      <c r="C56543" t="s">
        <v>251</v>
      </c>
      <c r="D56543" t="s">
        <v>263</v>
      </c>
      <c r="E56543" t="s">
        <v>14</v>
      </c>
      <c r="F56543">
        <v>2045</v>
      </c>
      <c r="G56543">
        <v>0</v>
      </c>
      <c r="H56543">
        <f>IF(J56543="N2O",G56543/About!$A$75,IF('EPA non-CO2 Data'!J56543="CH4",'EPA non-CO2 Data'!G56543/About!$A$73,'EPA non-CO2 Data'!G56543))</f>
        <v>0</v>
      </c>
      <c r="I56543" s="4" t="str">
        <f>VLOOKUP(CONCATENATE(B56543,C56543,D56543),'EPA Source to Industry Map'!$D$2:$E$35,2,FALSE)</f>
        <v>chemicals 20</v>
      </c>
      <c r="J56543" s="4" t="str">
        <f t="shared" si="895"/>
        <v>F-gases</v>
      </c>
    </row>
    <row r="56544" spans="1:10" hidden="1" x14ac:dyDescent="0.35">
      <c r="A56544" t="s">
        <v>127</v>
      </c>
      <c r="B56544" t="s">
        <v>3</v>
      </c>
      <c r="C56544" t="s">
        <v>251</v>
      </c>
      <c r="D56544" t="s">
        <v>263</v>
      </c>
      <c r="E56544" t="s">
        <v>14</v>
      </c>
      <c r="F56544">
        <v>2046</v>
      </c>
      <c r="G56544">
        <v>0</v>
      </c>
      <c r="H56544">
        <f>IF(J56544="N2O",G56544/About!$A$75,IF('EPA non-CO2 Data'!J56544="CH4",'EPA non-CO2 Data'!G56544/About!$A$73,'EPA non-CO2 Data'!G56544))</f>
        <v>0</v>
      </c>
      <c r="I56544" s="4" t="str">
        <f>VLOOKUP(CONCATENATE(B56544,C56544,D56544),'EPA Source to Industry Map'!$D$2:$E$35,2,FALSE)</f>
        <v>chemicals 20</v>
      </c>
      <c r="J56544" s="4" t="str">
        <f t="shared" si="895"/>
        <v>F-gases</v>
      </c>
    </row>
    <row r="56545" spans="1:10" hidden="1" x14ac:dyDescent="0.35">
      <c r="A56545" t="s">
        <v>127</v>
      </c>
      <c r="B56545" t="s">
        <v>3</v>
      </c>
      <c r="C56545" t="s">
        <v>251</v>
      </c>
      <c r="D56545" t="s">
        <v>263</v>
      </c>
      <c r="E56545" t="s">
        <v>14</v>
      </c>
      <c r="F56545">
        <v>2047</v>
      </c>
      <c r="G56545">
        <v>0</v>
      </c>
      <c r="H56545">
        <f>IF(J56545="N2O",G56545/About!$A$75,IF('EPA non-CO2 Data'!J56545="CH4",'EPA non-CO2 Data'!G56545/About!$A$73,'EPA non-CO2 Data'!G56545))</f>
        <v>0</v>
      </c>
      <c r="I56545" s="4" t="str">
        <f>VLOOKUP(CONCATENATE(B56545,C56545,D56545),'EPA Source to Industry Map'!$D$2:$E$35,2,FALSE)</f>
        <v>chemicals 20</v>
      </c>
      <c r="J56545" s="4" t="str">
        <f t="shared" si="895"/>
        <v>F-gases</v>
      </c>
    </row>
    <row r="56546" spans="1:10" hidden="1" x14ac:dyDescent="0.35">
      <c r="A56546" t="s">
        <v>127</v>
      </c>
      <c r="B56546" t="s">
        <v>3</v>
      </c>
      <c r="C56546" t="s">
        <v>251</v>
      </c>
      <c r="D56546" t="s">
        <v>263</v>
      </c>
      <c r="E56546" t="s">
        <v>14</v>
      </c>
      <c r="F56546">
        <v>2048</v>
      </c>
      <c r="G56546">
        <v>0</v>
      </c>
      <c r="H56546">
        <f>IF(J56546="N2O",G56546/About!$A$75,IF('EPA non-CO2 Data'!J56546="CH4",'EPA non-CO2 Data'!G56546/About!$A$73,'EPA non-CO2 Data'!G56546))</f>
        <v>0</v>
      </c>
      <c r="I56546" s="4" t="str">
        <f>VLOOKUP(CONCATENATE(B56546,C56546,D56546),'EPA Source to Industry Map'!$D$2:$E$35,2,FALSE)</f>
        <v>chemicals 20</v>
      </c>
      <c r="J56546" s="4" t="str">
        <f t="shared" si="895"/>
        <v>F-gases</v>
      </c>
    </row>
    <row r="56547" spans="1:10" hidden="1" x14ac:dyDescent="0.35">
      <c r="A56547" t="s">
        <v>127</v>
      </c>
      <c r="B56547" t="s">
        <v>3</v>
      </c>
      <c r="C56547" t="s">
        <v>251</v>
      </c>
      <c r="D56547" t="s">
        <v>263</v>
      </c>
      <c r="E56547" t="s">
        <v>14</v>
      </c>
      <c r="F56547">
        <v>2049</v>
      </c>
      <c r="G56547">
        <v>0</v>
      </c>
      <c r="H56547">
        <f>IF(J56547="N2O",G56547/About!$A$75,IF('EPA non-CO2 Data'!J56547="CH4",'EPA non-CO2 Data'!G56547/About!$A$73,'EPA non-CO2 Data'!G56547))</f>
        <v>0</v>
      </c>
      <c r="I56547" s="4" t="str">
        <f>VLOOKUP(CONCATENATE(B56547,C56547,D56547),'EPA Source to Industry Map'!$D$2:$E$35,2,FALSE)</f>
        <v>chemicals 20</v>
      </c>
      <c r="J56547" s="4" t="str">
        <f t="shared" si="895"/>
        <v>F-gases</v>
      </c>
    </row>
    <row r="56548" spans="1:10" hidden="1" x14ac:dyDescent="0.35">
      <c r="A56548" t="s">
        <v>127</v>
      </c>
      <c r="B56548" t="s">
        <v>3</v>
      </c>
      <c r="C56548" t="s">
        <v>251</v>
      </c>
      <c r="D56548" t="s">
        <v>263</v>
      </c>
      <c r="E56548" t="s">
        <v>14</v>
      </c>
      <c r="F56548">
        <v>2050</v>
      </c>
      <c r="G56548">
        <v>0</v>
      </c>
      <c r="H56548">
        <f>IF(J56548="N2O",G56548/About!$A$75,IF('EPA non-CO2 Data'!J56548="CH4",'EPA non-CO2 Data'!G56548/About!$A$73,'EPA non-CO2 Data'!G56548))</f>
        <v>0</v>
      </c>
      <c r="I56548" s="4" t="str">
        <f>VLOOKUP(CONCATENATE(B56548,C56548,D56548),'EPA Source to Industry Map'!$D$2:$E$35,2,FALSE)</f>
        <v>chemicals 20</v>
      </c>
      <c r="J56548" s="4" t="str">
        <f t="shared" si="895"/>
        <v>F-gases</v>
      </c>
    </row>
    <row r="56549" spans="1:10" hidden="1" x14ac:dyDescent="0.35">
      <c r="A56549" t="s">
        <v>127</v>
      </c>
      <c r="B56549" t="s">
        <v>3</v>
      </c>
      <c r="C56549" t="s">
        <v>251</v>
      </c>
      <c r="D56549" t="s">
        <v>263</v>
      </c>
      <c r="E56549" t="s">
        <v>15</v>
      </c>
      <c r="F56549">
        <v>1990</v>
      </c>
      <c r="G56549">
        <v>0</v>
      </c>
      <c r="H56549">
        <f>IF(J56549="N2O",G56549/About!$A$75,IF('EPA non-CO2 Data'!J56549="CH4",'EPA non-CO2 Data'!G56549/About!$A$73,'EPA non-CO2 Data'!G56549))</f>
        <v>0</v>
      </c>
      <c r="I56549" s="4" t="str">
        <f>VLOOKUP(CONCATENATE(B56549,C56549,D56549),'EPA Source to Industry Map'!$D$2:$E$35,2,FALSE)</f>
        <v>chemicals 20</v>
      </c>
      <c r="J56549" s="4" t="str">
        <f t="shared" si="895"/>
        <v>F-gases</v>
      </c>
    </row>
    <row r="56550" spans="1:10" hidden="1" x14ac:dyDescent="0.35">
      <c r="A56550" t="s">
        <v>127</v>
      </c>
      <c r="B56550" t="s">
        <v>3</v>
      </c>
      <c r="C56550" t="s">
        <v>251</v>
      </c>
      <c r="D56550" t="s">
        <v>263</v>
      </c>
      <c r="E56550" t="s">
        <v>15</v>
      </c>
      <c r="F56550">
        <v>1991</v>
      </c>
      <c r="G56550">
        <v>0</v>
      </c>
      <c r="H56550">
        <f>IF(J56550="N2O",G56550/About!$A$75,IF('EPA non-CO2 Data'!J56550="CH4",'EPA non-CO2 Data'!G56550/About!$A$73,'EPA non-CO2 Data'!G56550))</f>
        <v>0</v>
      </c>
      <c r="I56550" s="4" t="str">
        <f>VLOOKUP(CONCATENATE(B56550,C56550,D56550),'EPA Source to Industry Map'!$D$2:$E$35,2,FALSE)</f>
        <v>chemicals 20</v>
      </c>
      <c r="J56550" s="4" t="str">
        <f t="shared" si="895"/>
        <v>F-gases</v>
      </c>
    </row>
    <row r="56551" spans="1:10" hidden="1" x14ac:dyDescent="0.35">
      <c r="A56551" t="s">
        <v>127</v>
      </c>
      <c r="B56551" t="s">
        <v>3</v>
      </c>
      <c r="C56551" t="s">
        <v>251</v>
      </c>
      <c r="D56551" t="s">
        <v>263</v>
      </c>
      <c r="E56551" t="s">
        <v>15</v>
      </c>
      <c r="F56551">
        <v>1992</v>
      </c>
      <c r="G56551">
        <v>0</v>
      </c>
      <c r="H56551">
        <f>IF(J56551="N2O",G56551/About!$A$75,IF('EPA non-CO2 Data'!J56551="CH4",'EPA non-CO2 Data'!G56551/About!$A$73,'EPA non-CO2 Data'!G56551))</f>
        <v>0</v>
      </c>
      <c r="I56551" s="4" t="str">
        <f>VLOOKUP(CONCATENATE(B56551,C56551,D56551),'EPA Source to Industry Map'!$D$2:$E$35,2,FALSE)</f>
        <v>chemicals 20</v>
      </c>
      <c r="J56551" s="4" t="str">
        <f t="shared" si="895"/>
        <v>F-gases</v>
      </c>
    </row>
    <row r="56552" spans="1:10" hidden="1" x14ac:dyDescent="0.35">
      <c r="A56552" t="s">
        <v>127</v>
      </c>
      <c r="B56552" t="s">
        <v>3</v>
      </c>
      <c r="C56552" t="s">
        <v>251</v>
      </c>
      <c r="D56552" t="s">
        <v>263</v>
      </c>
      <c r="E56552" t="s">
        <v>15</v>
      </c>
      <c r="F56552">
        <v>1993</v>
      </c>
      <c r="G56552">
        <v>0</v>
      </c>
      <c r="H56552">
        <f>IF(J56552="N2O",G56552/About!$A$75,IF('EPA non-CO2 Data'!J56552="CH4",'EPA non-CO2 Data'!G56552/About!$A$73,'EPA non-CO2 Data'!G56552))</f>
        <v>0</v>
      </c>
      <c r="I56552" s="4" t="str">
        <f>VLOOKUP(CONCATENATE(B56552,C56552,D56552),'EPA Source to Industry Map'!$D$2:$E$35,2,FALSE)</f>
        <v>chemicals 20</v>
      </c>
      <c r="J56552" s="4" t="str">
        <f t="shared" si="895"/>
        <v>F-gases</v>
      </c>
    </row>
    <row r="56553" spans="1:10" hidden="1" x14ac:dyDescent="0.35">
      <c r="A56553" t="s">
        <v>127</v>
      </c>
      <c r="B56553" t="s">
        <v>3</v>
      </c>
      <c r="C56553" t="s">
        <v>251</v>
      </c>
      <c r="D56553" t="s">
        <v>263</v>
      </c>
      <c r="E56553" t="s">
        <v>15</v>
      </c>
      <c r="F56553">
        <v>1994</v>
      </c>
      <c r="G56553">
        <v>0</v>
      </c>
      <c r="H56553">
        <f>IF(J56553="N2O",G56553/About!$A$75,IF('EPA non-CO2 Data'!J56553="CH4",'EPA non-CO2 Data'!G56553/About!$A$73,'EPA non-CO2 Data'!G56553))</f>
        <v>0</v>
      </c>
      <c r="I56553" s="4" t="str">
        <f>VLOOKUP(CONCATENATE(B56553,C56553,D56553),'EPA Source to Industry Map'!$D$2:$E$35,2,FALSE)</f>
        <v>chemicals 20</v>
      </c>
      <c r="J56553" s="4" t="str">
        <f t="shared" si="895"/>
        <v>F-gases</v>
      </c>
    </row>
    <row r="56554" spans="1:10" hidden="1" x14ac:dyDescent="0.35">
      <c r="A56554" t="s">
        <v>127</v>
      </c>
      <c r="B56554" t="s">
        <v>3</v>
      </c>
      <c r="C56554" t="s">
        <v>251</v>
      </c>
      <c r="D56554" t="s">
        <v>263</v>
      </c>
      <c r="E56554" t="s">
        <v>15</v>
      </c>
      <c r="F56554">
        <v>1995</v>
      </c>
      <c r="G56554">
        <v>0</v>
      </c>
      <c r="H56554">
        <f>IF(J56554="N2O",G56554/About!$A$75,IF('EPA non-CO2 Data'!J56554="CH4",'EPA non-CO2 Data'!G56554/About!$A$73,'EPA non-CO2 Data'!G56554))</f>
        <v>0</v>
      </c>
      <c r="I56554" s="4" t="str">
        <f>VLOOKUP(CONCATENATE(B56554,C56554,D56554),'EPA Source to Industry Map'!$D$2:$E$35,2,FALSE)</f>
        <v>chemicals 20</v>
      </c>
      <c r="J56554" s="4" t="str">
        <f t="shared" si="895"/>
        <v>F-gases</v>
      </c>
    </row>
    <row r="56555" spans="1:10" hidden="1" x14ac:dyDescent="0.35">
      <c r="A56555" t="s">
        <v>127</v>
      </c>
      <c r="B56555" t="s">
        <v>3</v>
      </c>
      <c r="C56555" t="s">
        <v>251</v>
      </c>
      <c r="D56555" t="s">
        <v>263</v>
      </c>
      <c r="E56555" t="s">
        <v>15</v>
      </c>
      <c r="F56555">
        <v>1996</v>
      </c>
      <c r="G56555">
        <v>0</v>
      </c>
      <c r="H56555">
        <f>IF(J56555="N2O",G56555/About!$A$75,IF('EPA non-CO2 Data'!J56555="CH4",'EPA non-CO2 Data'!G56555/About!$A$73,'EPA non-CO2 Data'!G56555))</f>
        <v>0</v>
      </c>
      <c r="I56555" s="4" t="str">
        <f>VLOOKUP(CONCATENATE(B56555,C56555,D56555),'EPA Source to Industry Map'!$D$2:$E$35,2,FALSE)</f>
        <v>chemicals 20</v>
      </c>
      <c r="J56555" s="4" t="str">
        <f t="shared" ref="J56555:J56618" si="896">IF(ISNUMBER(SEARCH("F",E56555)),"F-gases",E56555)</f>
        <v>F-gases</v>
      </c>
    </row>
    <row r="56556" spans="1:10" hidden="1" x14ac:dyDescent="0.35">
      <c r="A56556" t="s">
        <v>127</v>
      </c>
      <c r="B56556" t="s">
        <v>3</v>
      </c>
      <c r="C56556" t="s">
        <v>251</v>
      </c>
      <c r="D56556" t="s">
        <v>263</v>
      </c>
      <c r="E56556" t="s">
        <v>15</v>
      </c>
      <c r="F56556">
        <v>1997</v>
      </c>
      <c r="G56556">
        <v>0</v>
      </c>
      <c r="H56556">
        <f>IF(J56556="N2O",G56556/About!$A$75,IF('EPA non-CO2 Data'!J56556="CH4",'EPA non-CO2 Data'!G56556/About!$A$73,'EPA non-CO2 Data'!G56556))</f>
        <v>0</v>
      </c>
      <c r="I56556" s="4" t="str">
        <f>VLOOKUP(CONCATENATE(B56556,C56556,D56556),'EPA Source to Industry Map'!$D$2:$E$35,2,FALSE)</f>
        <v>chemicals 20</v>
      </c>
      <c r="J56556" s="4" t="str">
        <f t="shared" si="896"/>
        <v>F-gases</v>
      </c>
    </row>
    <row r="56557" spans="1:10" hidden="1" x14ac:dyDescent="0.35">
      <c r="A56557" t="s">
        <v>127</v>
      </c>
      <c r="B56557" t="s">
        <v>3</v>
      </c>
      <c r="C56557" t="s">
        <v>251</v>
      </c>
      <c r="D56557" t="s">
        <v>263</v>
      </c>
      <c r="E56557" t="s">
        <v>15</v>
      </c>
      <c r="F56557">
        <v>1998</v>
      </c>
      <c r="G56557">
        <v>0</v>
      </c>
      <c r="H56557">
        <f>IF(J56557="N2O",G56557/About!$A$75,IF('EPA non-CO2 Data'!J56557="CH4",'EPA non-CO2 Data'!G56557/About!$A$73,'EPA non-CO2 Data'!G56557))</f>
        <v>0</v>
      </c>
      <c r="I56557" s="4" t="str">
        <f>VLOOKUP(CONCATENATE(B56557,C56557,D56557),'EPA Source to Industry Map'!$D$2:$E$35,2,FALSE)</f>
        <v>chemicals 20</v>
      </c>
      <c r="J56557" s="4" t="str">
        <f t="shared" si="896"/>
        <v>F-gases</v>
      </c>
    </row>
    <row r="56558" spans="1:10" hidden="1" x14ac:dyDescent="0.35">
      <c r="A56558" t="s">
        <v>127</v>
      </c>
      <c r="B56558" t="s">
        <v>3</v>
      </c>
      <c r="C56558" t="s">
        <v>251</v>
      </c>
      <c r="D56558" t="s">
        <v>263</v>
      </c>
      <c r="E56558" t="s">
        <v>15</v>
      </c>
      <c r="F56558">
        <v>1999</v>
      </c>
      <c r="G56558">
        <v>0</v>
      </c>
      <c r="H56558">
        <f>IF(J56558="N2O",G56558/About!$A$75,IF('EPA non-CO2 Data'!J56558="CH4",'EPA non-CO2 Data'!G56558/About!$A$73,'EPA non-CO2 Data'!G56558))</f>
        <v>0</v>
      </c>
      <c r="I56558" s="4" t="str">
        <f>VLOOKUP(CONCATENATE(B56558,C56558,D56558),'EPA Source to Industry Map'!$D$2:$E$35,2,FALSE)</f>
        <v>chemicals 20</v>
      </c>
      <c r="J56558" s="4" t="str">
        <f t="shared" si="896"/>
        <v>F-gases</v>
      </c>
    </row>
    <row r="56559" spans="1:10" hidden="1" x14ac:dyDescent="0.35">
      <c r="A56559" t="s">
        <v>127</v>
      </c>
      <c r="B56559" t="s">
        <v>3</v>
      </c>
      <c r="C56559" t="s">
        <v>251</v>
      </c>
      <c r="D56559" t="s">
        <v>263</v>
      </c>
      <c r="E56559" t="s">
        <v>15</v>
      </c>
      <c r="F56559">
        <v>2000</v>
      </c>
      <c r="G56559">
        <v>0</v>
      </c>
      <c r="H56559">
        <f>IF(J56559="N2O",G56559/About!$A$75,IF('EPA non-CO2 Data'!J56559="CH4",'EPA non-CO2 Data'!G56559/About!$A$73,'EPA non-CO2 Data'!G56559))</f>
        <v>0</v>
      </c>
      <c r="I56559" s="4" t="str">
        <f>VLOOKUP(CONCATENATE(B56559,C56559,D56559),'EPA Source to Industry Map'!$D$2:$E$35,2,FALSE)</f>
        <v>chemicals 20</v>
      </c>
      <c r="J56559" s="4" t="str">
        <f t="shared" si="896"/>
        <v>F-gases</v>
      </c>
    </row>
    <row r="56560" spans="1:10" hidden="1" x14ac:dyDescent="0.35">
      <c r="A56560" t="s">
        <v>127</v>
      </c>
      <c r="B56560" t="s">
        <v>3</v>
      </c>
      <c r="C56560" t="s">
        <v>251</v>
      </c>
      <c r="D56560" t="s">
        <v>263</v>
      </c>
      <c r="E56560" t="s">
        <v>15</v>
      </c>
      <c r="F56560">
        <v>2001</v>
      </c>
      <c r="G56560">
        <v>0</v>
      </c>
      <c r="H56560">
        <f>IF(J56560="N2O",G56560/About!$A$75,IF('EPA non-CO2 Data'!J56560="CH4",'EPA non-CO2 Data'!G56560/About!$A$73,'EPA non-CO2 Data'!G56560))</f>
        <v>0</v>
      </c>
      <c r="I56560" s="4" t="str">
        <f>VLOOKUP(CONCATENATE(B56560,C56560,D56560),'EPA Source to Industry Map'!$D$2:$E$35,2,FALSE)</f>
        <v>chemicals 20</v>
      </c>
      <c r="J56560" s="4" t="str">
        <f t="shared" si="896"/>
        <v>F-gases</v>
      </c>
    </row>
    <row r="56561" spans="1:10" hidden="1" x14ac:dyDescent="0.35">
      <c r="A56561" t="s">
        <v>127</v>
      </c>
      <c r="B56561" t="s">
        <v>3</v>
      </c>
      <c r="C56561" t="s">
        <v>251</v>
      </c>
      <c r="D56561" t="s">
        <v>263</v>
      </c>
      <c r="E56561" t="s">
        <v>15</v>
      </c>
      <c r="F56561">
        <v>2002</v>
      </c>
      <c r="G56561">
        <v>0</v>
      </c>
      <c r="H56561">
        <f>IF(J56561="N2O",G56561/About!$A$75,IF('EPA non-CO2 Data'!J56561="CH4",'EPA non-CO2 Data'!G56561/About!$A$73,'EPA non-CO2 Data'!G56561))</f>
        <v>0</v>
      </c>
      <c r="I56561" s="4" t="str">
        <f>VLOOKUP(CONCATENATE(B56561,C56561,D56561),'EPA Source to Industry Map'!$D$2:$E$35,2,FALSE)</f>
        <v>chemicals 20</v>
      </c>
      <c r="J56561" s="4" t="str">
        <f t="shared" si="896"/>
        <v>F-gases</v>
      </c>
    </row>
    <row r="56562" spans="1:10" hidden="1" x14ac:dyDescent="0.35">
      <c r="A56562" t="s">
        <v>127</v>
      </c>
      <c r="B56562" t="s">
        <v>3</v>
      </c>
      <c r="C56562" t="s">
        <v>251</v>
      </c>
      <c r="D56562" t="s">
        <v>263</v>
      </c>
      <c r="E56562" t="s">
        <v>15</v>
      </c>
      <c r="F56562">
        <v>2003</v>
      </c>
      <c r="G56562">
        <v>0</v>
      </c>
      <c r="H56562">
        <f>IF(J56562="N2O",G56562/About!$A$75,IF('EPA non-CO2 Data'!J56562="CH4",'EPA non-CO2 Data'!G56562/About!$A$73,'EPA non-CO2 Data'!G56562))</f>
        <v>0</v>
      </c>
      <c r="I56562" s="4" t="str">
        <f>VLOOKUP(CONCATENATE(B56562,C56562,D56562),'EPA Source to Industry Map'!$D$2:$E$35,2,FALSE)</f>
        <v>chemicals 20</v>
      </c>
      <c r="J56562" s="4" t="str">
        <f t="shared" si="896"/>
        <v>F-gases</v>
      </c>
    </row>
    <row r="56563" spans="1:10" hidden="1" x14ac:dyDescent="0.35">
      <c r="A56563" t="s">
        <v>127</v>
      </c>
      <c r="B56563" t="s">
        <v>3</v>
      </c>
      <c r="C56563" t="s">
        <v>251</v>
      </c>
      <c r="D56563" t="s">
        <v>263</v>
      </c>
      <c r="E56563" t="s">
        <v>15</v>
      </c>
      <c r="F56563">
        <v>2004</v>
      </c>
      <c r="G56563">
        <v>0</v>
      </c>
      <c r="H56563">
        <f>IF(J56563="N2O",G56563/About!$A$75,IF('EPA non-CO2 Data'!J56563="CH4",'EPA non-CO2 Data'!G56563/About!$A$73,'EPA non-CO2 Data'!G56563))</f>
        <v>0</v>
      </c>
      <c r="I56563" s="4" t="str">
        <f>VLOOKUP(CONCATENATE(B56563,C56563,D56563),'EPA Source to Industry Map'!$D$2:$E$35,2,FALSE)</f>
        <v>chemicals 20</v>
      </c>
      <c r="J56563" s="4" t="str">
        <f t="shared" si="896"/>
        <v>F-gases</v>
      </c>
    </row>
    <row r="56564" spans="1:10" hidden="1" x14ac:dyDescent="0.35">
      <c r="A56564" t="s">
        <v>127</v>
      </c>
      <c r="B56564" t="s">
        <v>3</v>
      </c>
      <c r="C56564" t="s">
        <v>251</v>
      </c>
      <c r="D56564" t="s">
        <v>263</v>
      </c>
      <c r="E56564" t="s">
        <v>15</v>
      </c>
      <c r="F56564">
        <v>2005</v>
      </c>
      <c r="G56564">
        <v>0</v>
      </c>
      <c r="H56564">
        <f>IF(J56564="N2O",G56564/About!$A$75,IF('EPA non-CO2 Data'!J56564="CH4",'EPA non-CO2 Data'!G56564/About!$A$73,'EPA non-CO2 Data'!G56564))</f>
        <v>0</v>
      </c>
      <c r="I56564" s="4" t="str">
        <f>VLOOKUP(CONCATENATE(B56564,C56564,D56564),'EPA Source to Industry Map'!$D$2:$E$35,2,FALSE)</f>
        <v>chemicals 20</v>
      </c>
      <c r="J56564" s="4" t="str">
        <f t="shared" si="896"/>
        <v>F-gases</v>
      </c>
    </row>
    <row r="56565" spans="1:10" hidden="1" x14ac:dyDescent="0.35">
      <c r="A56565" t="s">
        <v>127</v>
      </c>
      <c r="B56565" t="s">
        <v>3</v>
      </c>
      <c r="C56565" t="s">
        <v>251</v>
      </c>
      <c r="D56565" t="s">
        <v>263</v>
      </c>
      <c r="E56565" t="s">
        <v>15</v>
      </c>
      <c r="F56565">
        <v>2006</v>
      </c>
      <c r="G56565">
        <v>0</v>
      </c>
      <c r="H56565">
        <f>IF(J56565="N2O",G56565/About!$A$75,IF('EPA non-CO2 Data'!J56565="CH4",'EPA non-CO2 Data'!G56565/About!$A$73,'EPA non-CO2 Data'!G56565))</f>
        <v>0</v>
      </c>
      <c r="I56565" s="4" t="str">
        <f>VLOOKUP(CONCATENATE(B56565,C56565,D56565),'EPA Source to Industry Map'!$D$2:$E$35,2,FALSE)</f>
        <v>chemicals 20</v>
      </c>
      <c r="J56565" s="4" t="str">
        <f t="shared" si="896"/>
        <v>F-gases</v>
      </c>
    </row>
    <row r="56566" spans="1:10" hidden="1" x14ac:dyDescent="0.35">
      <c r="A56566" t="s">
        <v>127</v>
      </c>
      <c r="B56566" t="s">
        <v>3</v>
      </c>
      <c r="C56566" t="s">
        <v>251</v>
      </c>
      <c r="D56566" t="s">
        <v>263</v>
      </c>
      <c r="E56566" t="s">
        <v>15</v>
      </c>
      <c r="F56566">
        <v>2007</v>
      </c>
      <c r="G56566">
        <v>0</v>
      </c>
      <c r="H56566">
        <f>IF(J56566="N2O",G56566/About!$A$75,IF('EPA non-CO2 Data'!J56566="CH4",'EPA non-CO2 Data'!G56566/About!$A$73,'EPA non-CO2 Data'!G56566))</f>
        <v>0</v>
      </c>
      <c r="I56566" s="4" t="str">
        <f>VLOOKUP(CONCATENATE(B56566,C56566,D56566),'EPA Source to Industry Map'!$D$2:$E$35,2,FALSE)</f>
        <v>chemicals 20</v>
      </c>
      <c r="J56566" s="4" t="str">
        <f t="shared" si="896"/>
        <v>F-gases</v>
      </c>
    </row>
    <row r="56567" spans="1:10" hidden="1" x14ac:dyDescent="0.35">
      <c r="A56567" t="s">
        <v>127</v>
      </c>
      <c r="B56567" t="s">
        <v>3</v>
      </c>
      <c r="C56567" t="s">
        <v>251</v>
      </c>
      <c r="D56567" t="s">
        <v>263</v>
      </c>
      <c r="E56567" t="s">
        <v>15</v>
      </c>
      <c r="F56567">
        <v>2008</v>
      </c>
      <c r="G56567">
        <v>0</v>
      </c>
      <c r="H56567">
        <f>IF(J56567="N2O",G56567/About!$A$75,IF('EPA non-CO2 Data'!J56567="CH4",'EPA non-CO2 Data'!G56567/About!$A$73,'EPA non-CO2 Data'!G56567))</f>
        <v>0</v>
      </c>
      <c r="I56567" s="4" t="str">
        <f>VLOOKUP(CONCATENATE(B56567,C56567,D56567),'EPA Source to Industry Map'!$D$2:$E$35,2,FALSE)</f>
        <v>chemicals 20</v>
      </c>
      <c r="J56567" s="4" t="str">
        <f t="shared" si="896"/>
        <v>F-gases</v>
      </c>
    </row>
    <row r="56568" spans="1:10" hidden="1" x14ac:dyDescent="0.35">
      <c r="A56568" t="s">
        <v>127</v>
      </c>
      <c r="B56568" t="s">
        <v>3</v>
      </c>
      <c r="C56568" t="s">
        <v>251</v>
      </c>
      <c r="D56568" t="s">
        <v>263</v>
      </c>
      <c r="E56568" t="s">
        <v>15</v>
      </c>
      <c r="F56568">
        <v>2009</v>
      </c>
      <c r="G56568">
        <v>0</v>
      </c>
      <c r="H56568">
        <f>IF(J56568="N2O",G56568/About!$A$75,IF('EPA non-CO2 Data'!J56568="CH4",'EPA non-CO2 Data'!G56568/About!$A$73,'EPA non-CO2 Data'!G56568))</f>
        <v>0</v>
      </c>
      <c r="I56568" s="4" t="str">
        <f>VLOOKUP(CONCATENATE(B56568,C56568,D56568),'EPA Source to Industry Map'!$D$2:$E$35,2,FALSE)</f>
        <v>chemicals 20</v>
      </c>
      <c r="J56568" s="4" t="str">
        <f t="shared" si="896"/>
        <v>F-gases</v>
      </c>
    </row>
    <row r="56569" spans="1:10" hidden="1" x14ac:dyDescent="0.35">
      <c r="A56569" t="s">
        <v>127</v>
      </c>
      <c r="B56569" t="s">
        <v>3</v>
      </c>
      <c r="C56569" t="s">
        <v>251</v>
      </c>
      <c r="D56569" t="s">
        <v>263</v>
      </c>
      <c r="E56569" t="s">
        <v>15</v>
      </c>
      <c r="F56569">
        <v>2010</v>
      </c>
      <c r="G56569">
        <v>0</v>
      </c>
      <c r="H56569">
        <f>IF(J56569="N2O",G56569/About!$A$75,IF('EPA non-CO2 Data'!J56569="CH4",'EPA non-CO2 Data'!G56569/About!$A$73,'EPA non-CO2 Data'!G56569))</f>
        <v>0</v>
      </c>
      <c r="I56569" s="4" t="str">
        <f>VLOOKUP(CONCATENATE(B56569,C56569,D56569),'EPA Source to Industry Map'!$D$2:$E$35,2,FALSE)</f>
        <v>chemicals 20</v>
      </c>
      <c r="J56569" s="4" t="str">
        <f t="shared" si="896"/>
        <v>F-gases</v>
      </c>
    </row>
    <row r="56570" spans="1:10" hidden="1" x14ac:dyDescent="0.35">
      <c r="A56570" t="s">
        <v>127</v>
      </c>
      <c r="B56570" t="s">
        <v>3</v>
      </c>
      <c r="C56570" t="s">
        <v>251</v>
      </c>
      <c r="D56570" t="s">
        <v>263</v>
      </c>
      <c r="E56570" t="s">
        <v>15</v>
      </c>
      <c r="F56570">
        <v>2011</v>
      </c>
      <c r="G56570">
        <v>0</v>
      </c>
      <c r="H56570">
        <f>IF(J56570="N2O",G56570/About!$A$75,IF('EPA non-CO2 Data'!J56570="CH4",'EPA non-CO2 Data'!G56570/About!$A$73,'EPA non-CO2 Data'!G56570))</f>
        <v>0</v>
      </c>
      <c r="I56570" s="4" t="str">
        <f>VLOOKUP(CONCATENATE(B56570,C56570,D56570),'EPA Source to Industry Map'!$D$2:$E$35,2,FALSE)</f>
        <v>chemicals 20</v>
      </c>
      <c r="J56570" s="4" t="str">
        <f t="shared" si="896"/>
        <v>F-gases</v>
      </c>
    </row>
    <row r="56571" spans="1:10" hidden="1" x14ac:dyDescent="0.35">
      <c r="A56571" t="s">
        <v>127</v>
      </c>
      <c r="B56571" t="s">
        <v>3</v>
      </c>
      <c r="C56571" t="s">
        <v>251</v>
      </c>
      <c r="D56571" t="s">
        <v>263</v>
      </c>
      <c r="E56571" t="s">
        <v>15</v>
      </c>
      <c r="F56571">
        <v>2012</v>
      </c>
      <c r="G56571">
        <v>0</v>
      </c>
      <c r="H56571">
        <f>IF(J56571="N2O",G56571/About!$A$75,IF('EPA non-CO2 Data'!J56571="CH4",'EPA non-CO2 Data'!G56571/About!$A$73,'EPA non-CO2 Data'!G56571))</f>
        <v>0</v>
      </c>
      <c r="I56571" s="4" t="str">
        <f>VLOOKUP(CONCATENATE(B56571,C56571,D56571),'EPA Source to Industry Map'!$D$2:$E$35,2,FALSE)</f>
        <v>chemicals 20</v>
      </c>
      <c r="J56571" s="4" t="str">
        <f t="shared" si="896"/>
        <v>F-gases</v>
      </c>
    </row>
    <row r="56572" spans="1:10" hidden="1" x14ac:dyDescent="0.35">
      <c r="A56572" t="s">
        <v>127</v>
      </c>
      <c r="B56572" t="s">
        <v>3</v>
      </c>
      <c r="C56572" t="s">
        <v>251</v>
      </c>
      <c r="D56572" t="s">
        <v>263</v>
      </c>
      <c r="E56572" t="s">
        <v>15</v>
      </c>
      <c r="F56572">
        <v>2013</v>
      </c>
      <c r="G56572">
        <v>0</v>
      </c>
      <c r="H56572">
        <f>IF(J56572="N2O",G56572/About!$A$75,IF('EPA non-CO2 Data'!J56572="CH4",'EPA non-CO2 Data'!G56572/About!$A$73,'EPA non-CO2 Data'!G56572))</f>
        <v>0</v>
      </c>
      <c r="I56572" s="4" t="str">
        <f>VLOOKUP(CONCATENATE(B56572,C56572,D56572),'EPA Source to Industry Map'!$D$2:$E$35,2,FALSE)</f>
        <v>chemicals 20</v>
      </c>
      <c r="J56572" s="4" t="str">
        <f t="shared" si="896"/>
        <v>F-gases</v>
      </c>
    </row>
    <row r="56573" spans="1:10" hidden="1" x14ac:dyDescent="0.35">
      <c r="A56573" t="s">
        <v>127</v>
      </c>
      <c r="B56573" t="s">
        <v>3</v>
      </c>
      <c r="C56573" t="s">
        <v>251</v>
      </c>
      <c r="D56573" t="s">
        <v>263</v>
      </c>
      <c r="E56573" t="s">
        <v>15</v>
      </c>
      <c r="F56573">
        <v>2014</v>
      </c>
      <c r="G56573">
        <v>0</v>
      </c>
      <c r="H56573">
        <f>IF(J56573="N2O",G56573/About!$A$75,IF('EPA non-CO2 Data'!J56573="CH4",'EPA non-CO2 Data'!G56573/About!$A$73,'EPA non-CO2 Data'!G56573))</f>
        <v>0</v>
      </c>
      <c r="I56573" s="4" t="str">
        <f>VLOOKUP(CONCATENATE(B56573,C56573,D56573),'EPA Source to Industry Map'!$D$2:$E$35,2,FALSE)</f>
        <v>chemicals 20</v>
      </c>
      <c r="J56573" s="4" t="str">
        <f t="shared" si="896"/>
        <v>F-gases</v>
      </c>
    </row>
    <row r="56574" spans="1:10" hidden="1" x14ac:dyDescent="0.35">
      <c r="A56574" t="s">
        <v>127</v>
      </c>
      <c r="B56574" t="s">
        <v>3</v>
      </c>
      <c r="C56574" t="s">
        <v>251</v>
      </c>
      <c r="D56574" t="s">
        <v>263</v>
      </c>
      <c r="E56574" t="s">
        <v>15</v>
      </c>
      <c r="F56574">
        <v>2015</v>
      </c>
      <c r="G56574">
        <v>0</v>
      </c>
      <c r="H56574">
        <f>IF(J56574="N2O",G56574/About!$A$75,IF('EPA non-CO2 Data'!J56574="CH4",'EPA non-CO2 Data'!G56574/About!$A$73,'EPA non-CO2 Data'!G56574))</f>
        <v>0</v>
      </c>
      <c r="I56574" s="4" t="str">
        <f>VLOOKUP(CONCATENATE(B56574,C56574,D56574),'EPA Source to Industry Map'!$D$2:$E$35,2,FALSE)</f>
        <v>chemicals 20</v>
      </c>
      <c r="J56574" s="4" t="str">
        <f t="shared" si="896"/>
        <v>F-gases</v>
      </c>
    </row>
    <row r="56575" spans="1:10" hidden="1" x14ac:dyDescent="0.35">
      <c r="A56575" t="s">
        <v>127</v>
      </c>
      <c r="B56575" t="s">
        <v>3</v>
      </c>
      <c r="C56575" t="s">
        <v>251</v>
      </c>
      <c r="D56575" t="s">
        <v>263</v>
      </c>
      <c r="E56575" t="s">
        <v>15</v>
      </c>
      <c r="F56575">
        <v>2016</v>
      </c>
      <c r="G56575">
        <v>0</v>
      </c>
      <c r="H56575">
        <f>IF(J56575="N2O",G56575/About!$A$75,IF('EPA non-CO2 Data'!J56575="CH4",'EPA non-CO2 Data'!G56575/About!$A$73,'EPA non-CO2 Data'!G56575))</f>
        <v>0</v>
      </c>
      <c r="I56575" s="4" t="str">
        <f>VLOOKUP(CONCATENATE(B56575,C56575,D56575),'EPA Source to Industry Map'!$D$2:$E$35,2,FALSE)</f>
        <v>chemicals 20</v>
      </c>
      <c r="J56575" s="4" t="str">
        <f t="shared" si="896"/>
        <v>F-gases</v>
      </c>
    </row>
    <row r="56576" spans="1:10" hidden="1" x14ac:dyDescent="0.35">
      <c r="A56576" t="s">
        <v>127</v>
      </c>
      <c r="B56576" t="s">
        <v>3</v>
      </c>
      <c r="C56576" t="s">
        <v>251</v>
      </c>
      <c r="D56576" t="s">
        <v>263</v>
      </c>
      <c r="E56576" t="s">
        <v>15</v>
      </c>
      <c r="F56576">
        <v>2017</v>
      </c>
      <c r="G56576">
        <v>0</v>
      </c>
      <c r="H56576">
        <f>IF(J56576="N2O",G56576/About!$A$75,IF('EPA non-CO2 Data'!J56576="CH4",'EPA non-CO2 Data'!G56576/About!$A$73,'EPA non-CO2 Data'!G56576))</f>
        <v>0</v>
      </c>
      <c r="I56576" s="4" t="str">
        <f>VLOOKUP(CONCATENATE(B56576,C56576,D56576),'EPA Source to Industry Map'!$D$2:$E$35,2,FALSE)</f>
        <v>chemicals 20</v>
      </c>
      <c r="J56576" s="4" t="str">
        <f t="shared" si="896"/>
        <v>F-gases</v>
      </c>
    </row>
    <row r="56577" spans="1:10" hidden="1" x14ac:dyDescent="0.35">
      <c r="A56577" t="s">
        <v>127</v>
      </c>
      <c r="B56577" t="s">
        <v>3</v>
      </c>
      <c r="C56577" t="s">
        <v>251</v>
      </c>
      <c r="D56577" t="s">
        <v>263</v>
      </c>
      <c r="E56577" t="s">
        <v>15</v>
      </c>
      <c r="F56577">
        <v>2018</v>
      </c>
      <c r="G56577">
        <v>0</v>
      </c>
      <c r="H56577">
        <f>IF(J56577="N2O",G56577/About!$A$75,IF('EPA non-CO2 Data'!J56577="CH4",'EPA non-CO2 Data'!G56577/About!$A$73,'EPA non-CO2 Data'!G56577))</f>
        <v>0</v>
      </c>
      <c r="I56577" s="4" t="str">
        <f>VLOOKUP(CONCATENATE(B56577,C56577,D56577),'EPA Source to Industry Map'!$D$2:$E$35,2,FALSE)</f>
        <v>chemicals 20</v>
      </c>
      <c r="J56577" s="4" t="str">
        <f t="shared" si="896"/>
        <v>F-gases</v>
      </c>
    </row>
    <row r="56578" spans="1:10" hidden="1" x14ac:dyDescent="0.35">
      <c r="A56578" t="s">
        <v>127</v>
      </c>
      <c r="B56578" t="s">
        <v>3</v>
      </c>
      <c r="C56578" t="s">
        <v>251</v>
      </c>
      <c r="D56578" t="s">
        <v>263</v>
      </c>
      <c r="E56578" t="s">
        <v>15</v>
      </c>
      <c r="F56578">
        <v>2019</v>
      </c>
      <c r="G56578">
        <v>0</v>
      </c>
      <c r="H56578">
        <f>IF(J56578="N2O",G56578/About!$A$75,IF('EPA non-CO2 Data'!J56578="CH4",'EPA non-CO2 Data'!G56578/About!$A$73,'EPA non-CO2 Data'!G56578))</f>
        <v>0</v>
      </c>
      <c r="I56578" s="4" t="str">
        <f>VLOOKUP(CONCATENATE(B56578,C56578,D56578),'EPA Source to Industry Map'!$D$2:$E$35,2,FALSE)</f>
        <v>chemicals 20</v>
      </c>
      <c r="J56578" s="4" t="str">
        <f t="shared" si="896"/>
        <v>F-gases</v>
      </c>
    </row>
    <row r="56579" spans="1:10" hidden="1" x14ac:dyDescent="0.35">
      <c r="A56579" t="s">
        <v>127</v>
      </c>
      <c r="B56579" t="s">
        <v>3</v>
      </c>
      <c r="C56579" t="s">
        <v>251</v>
      </c>
      <c r="D56579" t="s">
        <v>263</v>
      </c>
      <c r="E56579" t="s">
        <v>15</v>
      </c>
      <c r="F56579">
        <v>2020</v>
      </c>
      <c r="G56579">
        <v>0</v>
      </c>
      <c r="H56579">
        <f>IF(J56579="N2O",G56579/About!$A$75,IF('EPA non-CO2 Data'!J56579="CH4",'EPA non-CO2 Data'!G56579/About!$A$73,'EPA non-CO2 Data'!G56579))</f>
        <v>0</v>
      </c>
      <c r="I56579" s="4" t="str">
        <f>VLOOKUP(CONCATENATE(B56579,C56579,D56579),'EPA Source to Industry Map'!$D$2:$E$35,2,FALSE)</f>
        <v>chemicals 20</v>
      </c>
      <c r="J56579" s="4" t="str">
        <f t="shared" si="896"/>
        <v>F-gases</v>
      </c>
    </row>
    <row r="56580" spans="1:10" hidden="1" x14ac:dyDescent="0.35">
      <c r="A56580" t="s">
        <v>127</v>
      </c>
      <c r="B56580" t="s">
        <v>3</v>
      </c>
      <c r="C56580" t="s">
        <v>251</v>
      </c>
      <c r="D56580" t="s">
        <v>263</v>
      </c>
      <c r="E56580" t="s">
        <v>15</v>
      </c>
      <c r="F56580">
        <v>2021</v>
      </c>
      <c r="G56580">
        <v>0</v>
      </c>
      <c r="H56580">
        <f>IF(J56580="N2O",G56580/About!$A$75,IF('EPA non-CO2 Data'!J56580="CH4",'EPA non-CO2 Data'!G56580/About!$A$73,'EPA non-CO2 Data'!G56580))</f>
        <v>0</v>
      </c>
      <c r="I56580" s="4" t="str">
        <f>VLOOKUP(CONCATENATE(B56580,C56580,D56580),'EPA Source to Industry Map'!$D$2:$E$35,2,FALSE)</f>
        <v>chemicals 20</v>
      </c>
      <c r="J56580" s="4" t="str">
        <f t="shared" si="896"/>
        <v>F-gases</v>
      </c>
    </row>
    <row r="56581" spans="1:10" hidden="1" x14ac:dyDescent="0.35">
      <c r="A56581" t="s">
        <v>127</v>
      </c>
      <c r="B56581" t="s">
        <v>3</v>
      </c>
      <c r="C56581" t="s">
        <v>251</v>
      </c>
      <c r="D56581" t="s">
        <v>263</v>
      </c>
      <c r="E56581" t="s">
        <v>15</v>
      </c>
      <c r="F56581">
        <v>2022</v>
      </c>
      <c r="G56581">
        <v>0</v>
      </c>
      <c r="H56581">
        <f>IF(J56581="N2O",G56581/About!$A$75,IF('EPA non-CO2 Data'!J56581="CH4",'EPA non-CO2 Data'!G56581/About!$A$73,'EPA non-CO2 Data'!G56581))</f>
        <v>0</v>
      </c>
      <c r="I56581" s="4" t="str">
        <f>VLOOKUP(CONCATENATE(B56581,C56581,D56581),'EPA Source to Industry Map'!$D$2:$E$35,2,FALSE)</f>
        <v>chemicals 20</v>
      </c>
      <c r="J56581" s="4" t="str">
        <f t="shared" si="896"/>
        <v>F-gases</v>
      </c>
    </row>
    <row r="56582" spans="1:10" hidden="1" x14ac:dyDescent="0.35">
      <c r="A56582" t="s">
        <v>127</v>
      </c>
      <c r="B56582" t="s">
        <v>3</v>
      </c>
      <c r="C56582" t="s">
        <v>251</v>
      </c>
      <c r="D56582" t="s">
        <v>263</v>
      </c>
      <c r="E56582" t="s">
        <v>15</v>
      </c>
      <c r="F56582">
        <v>2023</v>
      </c>
      <c r="G56582">
        <v>0</v>
      </c>
      <c r="H56582">
        <f>IF(J56582="N2O",G56582/About!$A$75,IF('EPA non-CO2 Data'!J56582="CH4",'EPA non-CO2 Data'!G56582/About!$A$73,'EPA non-CO2 Data'!G56582))</f>
        <v>0</v>
      </c>
      <c r="I56582" s="4" t="str">
        <f>VLOOKUP(CONCATENATE(B56582,C56582,D56582),'EPA Source to Industry Map'!$D$2:$E$35,2,FALSE)</f>
        <v>chemicals 20</v>
      </c>
      <c r="J56582" s="4" t="str">
        <f t="shared" si="896"/>
        <v>F-gases</v>
      </c>
    </row>
    <row r="56583" spans="1:10" hidden="1" x14ac:dyDescent="0.35">
      <c r="A56583" t="s">
        <v>127</v>
      </c>
      <c r="B56583" t="s">
        <v>3</v>
      </c>
      <c r="C56583" t="s">
        <v>251</v>
      </c>
      <c r="D56583" t="s">
        <v>263</v>
      </c>
      <c r="E56583" t="s">
        <v>15</v>
      </c>
      <c r="F56583">
        <v>2024</v>
      </c>
      <c r="G56583">
        <v>0</v>
      </c>
      <c r="H56583">
        <f>IF(J56583="N2O",G56583/About!$A$75,IF('EPA non-CO2 Data'!J56583="CH4",'EPA non-CO2 Data'!G56583/About!$A$73,'EPA non-CO2 Data'!G56583))</f>
        <v>0</v>
      </c>
      <c r="I56583" s="4" t="str">
        <f>VLOOKUP(CONCATENATE(B56583,C56583,D56583),'EPA Source to Industry Map'!$D$2:$E$35,2,FALSE)</f>
        <v>chemicals 20</v>
      </c>
      <c r="J56583" s="4" t="str">
        <f t="shared" si="896"/>
        <v>F-gases</v>
      </c>
    </row>
    <row r="56584" spans="1:10" hidden="1" x14ac:dyDescent="0.35">
      <c r="A56584" t="s">
        <v>127</v>
      </c>
      <c r="B56584" t="s">
        <v>3</v>
      </c>
      <c r="C56584" t="s">
        <v>251</v>
      </c>
      <c r="D56584" t="s">
        <v>263</v>
      </c>
      <c r="E56584" t="s">
        <v>15</v>
      </c>
      <c r="F56584">
        <v>2025</v>
      </c>
      <c r="G56584">
        <v>0</v>
      </c>
      <c r="H56584">
        <f>IF(J56584="N2O",G56584/About!$A$75,IF('EPA non-CO2 Data'!J56584="CH4",'EPA non-CO2 Data'!G56584/About!$A$73,'EPA non-CO2 Data'!G56584))</f>
        <v>0</v>
      </c>
      <c r="I56584" s="4" t="str">
        <f>VLOOKUP(CONCATENATE(B56584,C56584,D56584),'EPA Source to Industry Map'!$D$2:$E$35,2,FALSE)</f>
        <v>chemicals 20</v>
      </c>
      <c r="J56584" s="4" t="str">
        <f t="shared" si="896"/>
        <v>F-gases</v>
      </c>
    </row>
    <row r="56585" spans="1:10" hidden="1" x14ac:dyDescent="0.35">
      <c r="A56585" t="s">
        <v>127</v>
      </c>
      <c r="B56585" t="s">
        <v>3</v>
      </c>
      <c r="C56585" t="s">
        <v>251</v>
      </c>
      <c r="D56585" t="s">
        <v>263</v>
      </c>
      <c r="E56585" t="s">
        <v>15</v>
      </c>
      <c r="F56585">
        <v>2026</v>
      </c>
      <c r="G56585">
        <v>0</v>
      </c>
      <c r="H56585">
        <f>IF(J56585="N2O",G56585/About!$A$75,IF('EPA non-CO2 Data'!J56585="CH4",'EPA non-CO2 Data'!G56585/About!$A$73,'EPA non-CO2 Data'!G56585))</f>
        <v>0</v>
      </c>
      <c r="I56585" s="4" t="str">
        <f>VLOOKUP(CONCATENATE(B56585,C56585,D56585),'EPA Source to Industry Map'!$D$2:$E$35,2,FALSE)</f>
        <v>chemicals 20</v>
      </c>
      <c r="J56585" s="4" t="str">
        <f t="shared" si="896"/>
        <v>F-gases</v>
      </c>
    </row>
    <row r="56586" spans="1:10" hidden="1" x14ac:dyDescent="0.35">
      <c r="A56586" t="s">
        <v>127</v>
      </c>
      <c r="B56586" t="s">
        <v>3</v>
      </c>
      <c r="C56586" t="s">
        <v>251</v>
      </c>
      <c r="D56586" t="s">
        <v>263</v>
      </c>
      <c r="E56586" t="s">
        <v>15</v>
      </c>
      <c r="F56586">
        <v>2027</v>
      </c>
      <c r="G56586">
        <v>0</v>
      </c>
      <c r="H56586">
        <f>IF(J56586="N2O",G56586/About!$A$75,IF('EPA non-CO2 Data'!J56586="CH4",'EPA non-CO2 Data'!G56586/About!$A$73,'EPA non-CO2 Data'!G56586))</f>
        <v>0</v>
      </c>
      <c r="I56586" s="4" t="str">
        <f>VLOOKUP(CONCATENATE(B56586,C56586,D56586),'EPA Source to Industry Map'!$D$2:$E$35,2,FALSE)</f>
        <v>chemicals 20</v>
      </c>
      <c r="J56586" s="4" t="str">
        <f t="shared" si="896"/>
        <v>F-gases</v>
      </c>
    </row>
    <row r="56587" spans="1:10" hidden="1" x14ac:dyDescent="0.35">
      <c r="A56587" t="s">
        <v>127</v>
      </c>
      <c r="B56587" t="s">
        <v>3</v>
      </c>
      <c r="C56587" t="s">
        <v>251</v>
      </c>
      <c r="D56587" t="s">
        <v>263</v>
      </c>
      <c r="E56587" t="s">
        <v>15</v>
      </c>
      <c r="F56587">
        <v>2028</v>
      </c>
      <c r="G56587">
        <v>0</v>
      </c>
      <c r="H56587">
        <f>IF(J56587="N2O",G56587/About!$A$75,IF('EPA non-CO2 Data'!J56587="CH4",'EPA non-CO2 Data'!G56587/About!$A$73,'EPA non-CO2 Data'!G56587))</f>
        <v>0</v>
      </c>
      <c r="I56587" s="4" t="str">
        <f>VLOOKUP(CONCATENATE(B56587,C56587,D56587),'EPA Source to Industry Map'!$D$2:$E$35,2,FALSE)</f>
        <v>chemicals 20</v>
      </c>
      <c r="J56587" s="4" t="str">
        <f t="shared" si="896"/>
        <v>F-gases</v>
      </c>
    </row>
    <row r="56588" spans="1:10" hidden="1" x14ac:dyDescent="0.35">
      <c r="A56588" t="s">
        <v>127</v>
      </c>
      <c r="B56588" t="s">
        <v>3</v>
      </c>
      <c r="C56588" t="s">
        <v>251</v>
      </c>
      <c r="D56588" t="s">
        <v>263</v>
      </c>
      <c r="E56588" t="s">
        <v>15</v>
      </c>
      <c r="F56588">
        <v>2029</v>
      </c>
      <c r="G56588">
        <v>0</v>
      </c>
      <c r="H56588">
        <f>IF(J56588="N2O",G56588/About!$A$75,IF('EPA non-CO2 Data'!J56588="CH4",'EPA non-CO2 Data'!G56588/About!$A$73,'EPA non-CO2 Data'!G56588))</f>
        <v>0</v>
      </c>
      <c r="I56588" s="4" t="str">
        <f>VLOOKUP(CONCATENATE(B56588,C56588,D56588),'EPA Source to Industry Map'!$D$2:$E$35,2,FALSE)</f>
        <v>chemicals 20</v>
      </c>
      <c r="J56588" s="4" t="str">
        <f t="shared" si="896"/>
        <v>F-gases</v>
      </c>
    </row>
    <row r="56589" spans="1:10" hidden="1" x14ac:dyDescent="0.35">
      <c r="A56589" t="s">
        <v>127</v>
      </c>
      <c r="B56589" t="s">
        <v>3</v>
      </c>
      <c r="C56589" t="s">
        <v>251</v>
      </c>
      <c r="D56589" t="s">
        <v>263</v>
      </c>
      <c r="E56589" t="s">
        <v>15</v>
      </c>
      <c r="F56589">
        <v>2030</v>
      </c>
      <c r="G56589">
        <v>0</v>
      </c>
      <c r="H56589">
        <f>IF(J56589="N2O",G56589/About!$A$75,IF('EPA non-CO2 Data'!J56589="CH4",'EPA non-CO2 Data'!G56589/About!$A$73,'EPA non-CO2 Data'!G56589))</f>
        <v>0</v>
      </c>
      <c r="I56589" s="4" t="str">
        <f>VLOOKUP(CONCATENATE(B56589,C56589,D56589),'EPA Source to Industry Map'!$D$2:$E$35,2,FALSE)</f>
        <v>chemicals 20</v>
      </c>
      <c r="J56589" s="4" t="str">
        <f t="shared" si="896"/>
        <v>F-gases</v>
      </c>
    </row>
    <row r="56590" spans="1:10" hidden="1" x14ac:dyDescent="0.35">
      <c r="A56590" t="s">
        <v>127</v>
      </c>
      <c r="B56590" t="s">
        <v>3</v>
      </c>
      <c r="C56590" t="s">
        <v>251</v>
      </c>
      <c r="D56590" t="s">
        <v>263</v>
      </c>
      <c r="E56590" t="s">
        <v>15</v>
      </c>
      <c r="F56590">
        <v>2031</v>
      </c>
      <c r="G56590">
        <v>0</v>
      </c>
      <c r="H56590">
        <f>IF(J56590="N2O",G56590/About!$A$75,IF('EPA non-CO2 Data'!J56590="CH4",'EPA non-CO2 Data'!G56590/About!$A$73,'EPA non-CO2 Data'!G56590))</f>
        <v>0</v>
      </c>
      <c r="I56590" s="4" t="str">
        <f>VLOOKUP(CONCATENATE(B56590,C56590,D56590),'EPA Source to Industry Map'!$D$2:$E$35,2,FALSE)</f>
        <v>chemicals 20</v>
      </c>
      <c r="J56590" s="4" t="str">
        <f t="shared" si="896"/>
        <v>F-gases</v>
      </c>
    </row>
    <row r="56591" spans="1:10" hidden="1" x14ac:dyDescent="0.35">
      <c r="A56591" t="s">
        <v>127</v>
      </c>
      <c r="B56591" t="s">
        <v>3</v>
      </c>
      <c r="C56591" t="s">
        <v>251</v>
      </c>
      <c r="D56591" t="s">
        <v>263</v>
      </c>
      <c r="E56591" t="s">
        <v>15</v>
      </c>
      <c r="F56591">
        <v>2032</v>
      </c>
      <c r="G56591">
        <v>0</v>
      </c>
      <c r="H56591">
        <f>IF(J56591="N2O",G56591/About!$A$75,IF('EPA non-CO2 Data'!J56591="CH4",'EPA non-CO2 Data'!G56591/About!$A$73,'EPA non-CO2 Data'!G56591))</f>
        <v>0</v>
      </c>
      <c r="I56591" s="4" t="str">
        <f>VLOOKUP(CONCATENATE(B56591,C56591,D56591),'EPA Source to Industry Map'!$D$2:$E$35,2,FALSE)</f>
        <v>chemicals 20</v>
      </c>
      <c r="J56591" s="4" t="str">
        <f t="shared" si="896"/>
        <v>F-gases</v>
      </c>
    </row>
    <row r="56592" spans="1:10" hidden="1" x14ac:dyDescent="0.35">
      <c r="A56592" t="s">
        <v>127</v>
      </c>
      <c r="B56592" t="s">
        <v>3</v>
      </c>
      <c r="C56592" t="s">
        <v>251</v>
      </c>
      <c r="D56592" t="s">
        <v>263</v>
      </c>
      <c r="E56592" t="s">
        <v>15</v>
      </c>
      <c r="F56592">
        <v>2033</v>
      </c>
      <c r="G56592">
        <v>0</v>
      </c>
      <c r="H56592">
        <f>IF(J56592="N2O",G56592/About!$A$75,IF('EPA non-CO2 Data'!J56592="CH4",'EPA non-CO2 Data'!G56592/About!$A$73,'EPA non-CO2 Data'!G56592))</f>
        <v>0</v>
      </c>
      <c r="I56592" s="4" t="str">
        <f>VLOOKUP(CONCATENATE(B56592,C56592,D56592),'EPA Source to Industry Map'!$D$2:$E$35,2,FALSE)</f>
        <v>chemicals 20</v>
      </c>
      <c r="J56592" s="4" t="str">
        <f t="shared" si="896"/>
        <v>F-gases</v>
      </c>
    </row>
    <row r="56593" spans="1:10" hidden="1" x14ac:dyDescent="0.35">
      <c r="A56593" t="s">
        <v>127</v>
      </c>
      <c r="B56593" t="s">
        <v>3</v>
      </c>
      <c r="C56593" t="s">
        <v>251</v>
      </c>
      <c r="D56593" t="s">
        <v>263</v>
      </c>
      <c r="E56593" t="s">
        <v>15</v>
      </c>
      <c r="F56593">
        <v>2034</v>
      </c>
      <c r="G56593">
        <v>0</v>
      </c>
      <c r="H56593">
        <f>IF(J56593="N2O",G56593/About!$A$75,IF('EPA non-CO2 Data'!J56593="CH4",'EPA non-CO2 Data'!G56593/About!$A$73,'EPA non-CO2 Data'!G56593))</f>
        <v>0</v>
      </c>
      <c r="I56593" s="4" t="str">
        <f>VLOOKUP(CONCATENATE(B56593,C56593,D56593),'EPA Source to Industry Map'!$D$2:$E$35,2,FALSE)</f>
        <v>chemicals 20</v>
      </c>
      <c r="J56593" s="4" t="str">
        <f t="shared" si="896"/>
        <v>F-gases</v>
      </c>
    </row>
    <row r="56594" spans="1:10" hidden="1" x14ac:dyDescent="0.35">
      <c r="A56594" t="s">
        <v>127</v>
      </c>
      <c r="B56594" t="s">
        <v>3</v>
      </c>
      <c r="C56594" t="s">
        <v>251</v>
      </c>
      <c r="D56594" t="s">
        <v>263</v>
      </c>
      <c r="E56594" t="s">
        <v>15</v>
      </c>
      <c r="F56594">
        <v>2035</v>
      </c>
      <c r="G56594">
        <v>0</v>
      </c>
      <c r="H56594">
        <f>IF(J56594="N2O",G56594/About!$A$75,IF('EPA non-CO2 Data'!J56594="CH4",'EPA non-CO2 Data'!G56594/About!$A$73,'EPA non-CO2 Data'!G56594))</f>
        <v>0</v>
      </c>
      <c r="I56594" s="4" t="str">
        <f>VLOOKUP(CONCATENATE(B56594,C56594,D56594),'EPA Source to Industry Map'!$D$2:$E$35,2,FALSE)</f>
        <v>chemicals 20</v>
      </c>
      <c r="J56594" s="4" t="str">
        <f t="shared" si="896"/>
        <v>F-gases</v>
      </c>
    </row>
    <row r="56595" spans="1:10" hidden="1" x14ac:dyDescent="0.35">
      <c r="A56595" t="s">
        <v>127</v>
      </c>
      <c r="B56595" t="s">
        <v>3</v>
      </c>
      <c r="C56595" t="s">
        <v>251</v>
      </c>
      <c r="D56595" t="s">
        <v>263</v>
      </c>
      <c r="E56595" t="s">
        <v>15</v>
      </c>
      <c r="F56595">
        <v>2036</v>
      </c>
      <c r="G56595">
        <v>0</v>
      </c>
      <c r="H56595">
        <f>IF(J56595="N2O",G56595/About!$A$75,IF('EPA non-CO2 Data'!J56595="CH4",'EPA non-CO2 Data'!G56595/About!$A$73,'EPA non-CO2 Data'!G56595))</f>
        <v>0</v>
      </c>
      <c r="I56595" s="4" t="str">
        <f>VLOOKUP(CONCATENATE(B56595,C56595,D56595),'EPA Source to Industry Map'!$D$2:$E$35,2,FALSE)</f>
        <v>chemicals 20</v>
      </c>
      <c r="J56595" s="4" t="str">
        <f t="shared" si="896"/>
        <v>F-gases</v>
      </c>
    </row>
    <row r="56596" spans="1:10" hidden="1" x14ac:dyDescent="0.35">
      <c r="A56596" t="s">
        <v>127</v>
      </c>
      <c r="B56596" t="s">
        <v>3</v>
      </c>
      <c r="C56596" t="s">
        <v>251</v>
      </c>
      <c r="D56596" t="s">
        <v>263</v>
      </c>
      <c r="E56596" t="s">
        <v>15</v>
      </c>
      <c r="F56596">
        <v>2037</v>
      </c>
      <c r="G56596">
        <v>0</v>
      </c>
      <c r="H56596">
        <f>IF(J56596="N2O",G56596/About!$A$75,IF('EPA non-CO2 Data'!J56596="CH4",'EPA non-CO2 Data'!G56596/About!$A$73,'EPA non-CO2 Data'!G56596))</f>
        <v>0</v>
      </c>
      <c r="I56596" s="4" t="str">
        <f>VLOOKUP(CONCATENATE(B56596,C56596,D56596),'EPA Source to Industry Map'!$D$2:$E$35,2,FALSE)</f>
        <v>chemicals 20</v>
      </c>
      <c r="J56596" s="4" t="str">
        <f t="shared" si="896"/>
        <v>F-gases</v>
      </c>
    </row>
    <row r="56597" spans="1:10" hidden="1" x14ac:dyDescent="0.35">
      <c r="A56597" t="s">
        <v>127</v>
      </c>
      <c r="B56597" t="s">
        <v>3</v>
      </c>
      <c r="C56597" t="s">
        <v>251</v>
      </c>
      <c r="D56597" t="s">
        <v>263</v>
      </c>
      <c r="E56597" t="s">
        <v>15</v>
      </c>
      <c r="F56597">
        <v>2038</v>
      </c>
      <c r="G56597">
        <v>0</v>
      </c>
      <c r="H56597">
        <f>IF(J56597="N2O",G56597/About!$A$75,IF('EPA non-CO2 Data'!J56597="CH4",'EPA non-CO2 Data'!G56597/About!$A$73,'EPA non-CO2 Data'!G56597))</f>
        <v>0</v>
      </c>
      <c r="I56597" s="4" t="str">
        <f>VLOOKUP(CONCATENATE(B56597,C56597,D56597),'EPA Source to Industry Map'!$D$2:$E$35,2,FALSE)</f>
        <v>chemicals 20</v>
      </c>
      <c r="J56597" s="4" t="str">
        <f t="shared" si="896"/>
        <v>F-gases</v>
      </c>
    </row>
    <row r="56598" spans="1:10" hidden="1" x14ac:dyDescent="0.35">
      <c r="A56598" t="s">
        <v>127</v>
      </c>
      <c r="B56598" t="s">
        <v>3</v>
      </c>
      <c r="C56598" t="s">
        <v>251</v>
      </c>
      <c r="D56598" t="s">
        <v>263</v>
      </c>
      <c r="E56598" t="s">
        <v>15</v>
      </c>
      <c r="F56598">
        <v>2039</v>
      </c>
      <c r="G56598">
        <v>0</v>
      </c>
      <c r="H56598">
        <f>IF(J56598="N2O",G56598/About!$A$75,IF('EPA non-CO2 Data'!J56598="CH4",'EPA non-CO2 Data'!G56598/About!$A$73,'EPA non-CO2 Data'!G56598))</f>
        <v>0</v>
      </c>
      <c r="I56598" s="4" t="str">
        <f>VLOOKUP(CONCATENATE(B56598,C56598,D56598),'EPA Source to Industry Map'!$D$2:$E$35,2,FALSE)</f>
        <v>chemicals 20</v>
      </c>
      <c r="J56598" s="4" t="str">
        <f t="shared" si="896"/>
        <v>F-gases</v>
      </c>
    </row>
    <row r="56599" spans="1:10" hidden="1" x14ac:dyDescent="0.35">
      <c r="A56599" t="s">
        <v>127</v>
      </c>
      <c r="B56599" t="s">
        <v>3</v>
      </c>
      <c r="C56599" t="s">
        <v>251</v>
      </c>
      <c r="D56599" t="s">
        <v>263</v>
      </c>
      <c r="E56599" t="s">
        <v>15</v>
      </c>
      <c r="F56599">
        <v>2040</v>
      </c>
      <c r="G56599">
        <v>0</v>
      </c>
      <c r="H56599">
        <f>IF(J56599="N2O",G56599/About!$A$75,IF('EPA non-CO2 Data'!J56599="CH4",'EPA non-CO2 Data'!G56599/About!$A$73,'EPA non-CO2 Data'!G56599))</f>
        <v>0</v>
      </c>
      <c r="I56599" s="4" t="str">
        <f>VLOOKUP(CONCATENATE(B56599,C56599,D56599),'EPA Source to Industry Map'!$D$2:$E$35,2,FALSE)</f>
        <v>chemicals 20</v>
      </c>
      <c r="J56599" s="4" t="str">
        <f t="shared" si="896"/>
        <v>F-gases</v>
      </c>
    </row>
    <row r="56600" spans="1:10" hidden="1" x14ac:dyDescent="0.35">
      <c r="A56600" t="s">
        <v>127</v>
      </c>
      <c r="B56600" t="s">
        <v>3</v>
      </c>
      <c r="C56600" t="s">
        <v>251</v>
      </c>
      <c r="D56600" t="s">
        <v>263</v>
      </c>
      <c r="E56600" t="s">
        <v>15</v>
      </c>
      <c r="F56600">
        <v>2041</v>
      </c>
      <c r="G56600">
        <v>0</v>
      </c>
      <c r="H56600">
        <f>IF(J56600="N2O",G56600/About!$A$75,IF('EPA non-CO2 Data'!J56600="CH4",'EPA non-CO2 Data'!G56600/About!$A$73,'EPA non-CO2 Data'!G56600))</f>
        <v>0</v>
      </c>
      <c r="I56600" s="4" t="str">
        <f>VLOOKUP(CONCATENATE(B56600,C56600,D56600),'EPA Source to Industry Map'!$D$2:$E$35,2,FALSE)</f>
        <v>chemicals 20</v>
      </c>
      <c r="J56600" s="4" t="str">
        <f t="shared" si="896"/>
        <v>F-gases</v>
      </c>
    </row>
    <row r="56601" spans="1:10" hidden="1" x14ac:dyDescent="0.35">
      <c r="A56601" t="s">
        <v>127</v>
      </c>
      <c r="B56601" t="s">
        <v>3</v>
      </c>
      <c r="C56601" t="s">
        <v>251</v>
      </c>
      <c r="D56601" t="s">
        <v>263</v>
      </c>
      <c r="E56601" t="s">
        <v>15</v>
      </c>
      <c r="F56601">
        <v>2042</v>
      </c>
      <c r="G56601">
        <v>0</v>
      </c>
      <c r="H56601">
        <f>IF(J56601="N2O",G56601/About!$A$75,IF('EPA non-CO2 Data'!J56601="CH4",'EPA non-CO2 Data'!G56601/About!$A$73,'EPA non-CO2 Data'!G56601))</f>
        <v>0</v>
      </c>
      <c r="I56601" s="4" t="str">
        <f>VLOOKUP(CONCATENATE(B56601,C56601,D56601),'EPA Source to Industry Map'!$D$2:$E$35,2,FALSE)</f>
        <v>chemicals 20</v>
      </c>
      <c r="J56601" s="4" t="str">
        <f t="shared" si="896"/>
        <v>F-gases</v>
      </c>
    </row>
    <row r="56602" spans="1:10" hidden="1" x14ac:dyDescent="0.35">
      <c r="A56602" t="s">
        <v>127</v>
      </c>
      <c r="B56602" t="s">
        <v>3</v>
      </c>
      <c r="C56602" t="s">
        <v>251</v>
      </c>
      <c r="D56602" t="s">
        <v>263</v>
      </c>
      <c r="E56602" t="s">
        <v>15</v>
      </c>
      <c r="F56602">
        <v>2043</v>
      </c>
      <c r="G56602">
        <v>0</v>
      </c>
      <c r="H56602">
        <f>IF(J56602="N2O",G56602/About!$A$75,IF('EPA non-CO2 Data'!J56602="CH4",'EPA non-CO2 Data'!G56602/About!$A$73,'EPA non-CO2 Data'!G56602))</f>
        <v>0</v>
      </c>
      <c r="I56602" s="4" t="str">
        <f>VLOOKUP(CONCATENATE(B56602,C56602,D56602),'EPA Source to Industry Map'!$D$2:$E$35,2,FALSE)</f>
        <v>chemicals 20</v>
      </c>
      <c r="J56602" s="4" t="str">
        <f t="shared" si="896"/>
        <v>F-gases</v>
      </c>
    </row>
    <row r="56603" spans="1:10" hidden="1" x14ac:dyDescent="0.35">
      <c r="A56603" t="s">
        <v>127</v>
      </c>
      <c r="B56603" t="s">
        <v>3</v>
      </c>
      <c r="C56603" t="s">
        <v>251</v>
      </c>
      <c r="D56603" t="s">
        <v>263</v>
      </c>
      <c r="E56603" t="s">
        <v>15</v>
      </c>
      <c r="F56603">
        <v>2044</v>
      </c>
      <c r="G56603">
        <v>0</v>
      </c>
      <c r="H56603">
        <f>IF(J56603="N2O",G56603/About!$A$75,IF('EPA non-CO2 Data'!J56603="CH4",'EPA non-CO2 Data'!G56603/About!$A$73,'EPA non-CO2 Data'!G56603))</f>
        <v>0</v>
      </c>
      <c r="I56603" s="4" t="str">
        <f>VLOOKUP(CONCATENATE(B56603,C56603,D56603),'EPA Source to Industry Map'!$D$2:$E$35,2,FALSE)</f>
        <v>chemicals 20</v>
      </c>
      <c r="J56603" s="4" t="str">
        <f t="shared" si="896"/>
        <v>F-gases</v>
      </c>
    </row>
    <row r="56604" spans="1:10" hidden="1" x14ac:dyDescent="0.35">
      <c r="A56604" t="s">
        <v>127</v>
      </c>
      <c r="B56604" t="s">
        <v>3</v>
      </c>
      <c r="C56604" t="s">
        <v>251</v>
      </c>
      <c r="D56604" t="s">
        <v>263</v>
      </c>
      <c r="E56604" t="s">
        <v>15</v>
      </c>
      <c r="F56604">
        <v>2045</v>
      </c>
      <c r="G56604">
        <v>0</v>
      </c>
      <c r="H56604">
        <f>IF(J56604="N2O",G56604/About!$A$75,IF('EPA non-CO2 Data'!J56604="CH4",'EPA non-CO2 Data'!G56604/About!$A$73,'EPA non-CO2 Data'!G56604))</f>
        <v>0</v>
      </c>
      <c r="I56604" s="4" t="str">
        <f>VLOOKUP(CONCATENATE(B56604,C56604,D56604),'EPA Source to Industry Map'!$D$2:$E$35,2,FALSE)</f>
        <v>chemicals 20</v>
      </c>
      <c r="J56604" s="4" t="str">
        <f t="shared" si="896"/>
        <v>F-gases</v>
      </c>
    </row>
    <row r="56605" spans="1:10" hidden="1" x14ac:dyDescent="0.35">
      <c r="A56605" t="s">
        <v>127</v>
      </c>
      <c r="B56605" t="s">
        <v>3</v>
      </c>
      <c r="C56605" t="s">
        <v>251</v>
      </c>
      <c r="D56605" t="s">
        <v>263</v>
      </c>
      <c r="E56605" t="s">
        <v>15</v>
      </c>
      <c r="F56605">
        <v>2046</v>
      </c>
      <c r="G56605">
        <v>0</v>
      </c>
      <c r="H56605">
        <f>IF(J56605="N2O",G56605/About!$A$75,IF('EPA non-CO2 Data'!J56605="CH4",'EPA non-CO2 Data'!G56605/About!$A$73,'EPA non-CO2 Data'!G56605))</f>
        <v>0</v>
      </c>
      <c r="I56605" s="4" t="str">
        <f>VLOOKUP(CONCATENATE(B56605,C56605,D56605),'EPA Source to Industry Map'!$D$2:$E$35,2,FALSE)</f>
        <v>chemicals 20</v>
      </c>
      <c r="J56605" s="4" t="str">
        <f t="shared" si="896"/>
        <v>F-gases</v>
      </c>
    </row>
    <row r="56606" spans="1:10" hidden="1" x14ac:dyDescent="0.35">
      <c r="A56606" t="s">
        <v>127</v>
      </c>
      <c r="B56606" t="s">
        <v>3</v>
      </c>
      <c r="C56606" t="s">
        <v>251</v>
      </c>
      <c r="D56606" t="s">
        <v>263</v>
      </c>
      <c r="E56606" t="s">
        <v>15</v>
      </c>
      <c r="F56606">
        <v>2047</v>
      </c>
      <c r="G56606">
        <v>0</v>
      </c>
      <c r="H56606">
        <f>IF(J56606="N2O",G56606/About!$A$75,IF('EPA non-CO2 Data'!J56606="CH4",'EPA non-CO2 Data'!G56606/About!$A$73,'EPA non-CO2 Data'!G56606))</f>
        <v>0</v>
      </c>
      <c r="I56606" s="4" t="str">
        <f>VLOOKUP(CONCATENATE(B56606,C56606,D56606),'EPA Source to Industry Map'!$D$2:$E$35,2,FALSE)</f>
        <v>chemicals 20</v>
      </c>
      <c r="J56606" s="4" t="str">
        <f t="shared" si="896"/>
        <v>F-gases</v>
      </c>
    </row>
    <row r="56607" spans="1:10" hidden="1" x14ac:dyDescent="0.35">
      <c r="A56607" t="s">
        <v>127</v>
      </c>
      <c r="B56607" t="s">
        <v>3</v>
      </c>
      <c r="C56607" t="s">
        <v>251</v>
      </c>
      <c r="D56607" t="s">
        <v>263</v>
      </c>
      <c r="E56607" t="s">
        <v>15</v>
      </c>
      <c r="F56607">
        <v>2048</v>
      </c>
      <c r="G56607">
        <v>0</v>
      </c>
      <c r="H56607">
        <f>IF(J56607="N2O",G56607/About!$A$75,IF('EPA non-CO2 Data'!J56607="CH4",'EPA non-CO2 Data'!G56607/About!$A$73,'EPA non-CO2 Data'!G56607))</f>
        <v>0</v>
      </c>
      <c r="I56607" s="4" t="str">
        <f>VLOOKUP(CONCATENATE(B56607,C56607,D56607),'EPA Source to Industry Map'!$D$2:$E$35,2,FALSE)</f>
        <v>chemicals 20</v>
      </c>
      <c r="J56607" s="4" t="str">
        <f t="shared" si="896"/>
        <v>F-gases</v>
      </c>
    </row>
    <row r="56608" spans="1:10" hidden="1" x14ac:dyDescent="0.35">
      <c r="A56608" t="s">
        <v>127</v>
      </c>
      <c r="B56608" t="s">
        <v>3</v>
      </c>
      <c r="C56608" t="s">
        <v>251</v>
      </c>
      <c r="D56608" t="s">
        <v>263</v>
      </c>
      <c r="E56608" t="s">
        <v>15</v>
      </c>
      <c r="F56608">
        <v>2049</v>
      </c>
      <c r="G56608">
        <v>0</v>
      </c>
      <c r="H56608">
        <f>IF(J56608="N2O",G56608/About!$A$75,IF('EPA non-CO2 Data'!J56608="CH4",'EPA non-CO2 Data'!G56608/About!$A$73,'EPA non-CO2 Data'!G56608))</f>
        <v>0</v>
      </c>
      <c r="I56608" s="4" t="str">
        <f>VLOOKUP(CONCATENATE(B56608,C56608,D56608),'EPA Source to Industry Map'!$D$2:$E$35,2,FALSE)</f>
        <v>chemicals 20</v>
      </c>
      <c r="J56608" s="4" t="str">
        <f t="shared" si="896"/>
        <v>F-gases</v>
      </c>
    </row>
    <row r="56609" spans="1:10" hidden="1" x14ac:dyDescent="0.35">
      <c r="A56609" t="s">
        <v>127</v>
      </c>
      <c r="B56609" t="s">
        <v>3</v>
      </c>
      <c r="C56609" t="s">
        <v>251</v>
      </c>
      <c r="D56609" t="s">
        <v>263</v>
      </c>
      <c r="E56609" t="s">
        <v>15</v>
      </c>
      <c r="F56609">
        <v>2050</v>
      </c>
      <c r="G56609">
        <v>0</v>
      </c>
      <c r="H56609">
        <f>IF(J56609="N2O",G56609/About!$A$75,IF('EPA non-CO2 Data'!J56609="CH4",'EPA non-CO2 Data'!G56609/About!$A$73,'EPA non-CO2 Data'!G56609))</f>
        <v>0</v>
      </c>
      <c r="I56609" s="4" t="str">
        <f>VLOOKUP(CONCATENATE(B56609,C56609,D56609),'EPA Source to Industry Map'!$D$2:$E$35,2,FALSE)</f>
        <v>chemicals 20</v>
      </c>
      <c r="J56609" s="4" t="str">
        <f t="shared" si="896"/>
        <v>F-gases</v>
      </c>
    </row>
    <row r="56610" spans="1:10" hidden="1" x14ac:dyDescent="0.35">
      <c r="A56610" t="s">
        <v>127</v>
      </c>
      <c r="B56610" t="s">
        <v>5</v>
      </c>
      <c r="C56610" t="s">
        <v>6</v>
      </c>
      <c r="D56610" t="s">
        <v>17</v>
      </c>
      <c r="E56610" t="s">
        <v>11</v>
      </c>
      <c r="F56610">
        <v>1990</v>
      </c>
      <c r="G56610">
        <v>5.6023603556439497E-2</v>
      </c>
      <c r="H56610">
        <f>IF(J56610="N2O",G56610/About!$A$75,IF('EPA non-CO2 Data'!J56610="CH4",'EPA non-CO2 Data'!G56610/About!$A$73,'EPA non-CO2 Data'!G56610))</f>
        <v>2.2409441422575798E-3</v>
      </c>
      <c r="I56610" s="4" t="str">
        <f>VLOOKUP(CONCATENATE(B56610,C56610,D56610),'EPA Source to Industry Map'!$D$2:$E$35,2,FALSE)</f>
        <v>water and waste 36T39</v>
      </c>
      <c r="J56610" s="4" t="str">
        <f t="shared" si="896"/>
        <v>CH4</v>
      </c>
    </row>
    <row r="56611" spans="1:10" hidden="1" x14ac:dyDescent="0.35">
      <c r="A56611" t="s">
        <v>127</v>
      </c>
      <c r="B56611" t="s">
        <v>5</v>
      </c>
      <c r="C56611" t="s">
        <v>6</v>
      </c>
      <c r="D56611" t="s">
        <v>264</v>
      </c>
      <c r="E56611" t="s">
        <v>11</v>
      </c>
      <c r="F56611">
        <v>1990</v>
      </c>
      <c r="G56611">
        <v>3.6160152027326198E-2</v>
      </c>
      <c r="H56611">
        <f>IF(J56611="N2O",G56611/About!$A$75,IF('EPA non-CO2 Data'!J56611="CH4",'EPA non-CO2 Data'!G56611/About!$A$73,'EPA non-CO2 Data'!G56611))</f>
        <v>1.446406081093048E-3</v>
      </c>
      <c r="I56611" s="4" t="str">
        <f>VLOOKUP(CONCATENATE(B56611,C56611,D56611),'EPA Source to Industry Map'!$D$2:$E$35,2,FALSE)</f>
        <v>water and waste 36T39</v>
      </c>
      <c r="J56611" s="4" t="str">
        <f t="shared" si="896"/>
        <v>CH4</v>
      </c>
    </row>
    <row r="56612" spans="1:10" hidden="1" x14ac:dyDescent="0.35">
      <c r="A56612" t="s">
        <v>127</v>
      </c>
      <c r="B56612" t="s">
        <v>5</v>
      </c>
      <c r="C56612" t="s">
        <v>6</v>
      </c>
      <c r="D56612" t="s">
        <v>17</v>
      </c>
      <c r="E56612" t="s">
        <v>11</v>
      </c>
      <c r="F56612">
        <v>1991</v>
      </c>
      <c r="G56612">
        <v>5.8173978678696801E-2</v>
      </c>
      <c r="H56612">
        <f>IF(J56612="N2O",G56612/About!$A$75,IF('EPA non-CO2 Data'!J56612="CH4",'EPA non-CO2 Data'!G56612/About!$A$73,'EPA non-CO2 Data'!G56612))</f>
        <v>2.326959147147872E-3</v>
      </c>
      <c r="I56612" s="4" t="str">
        <f>VLOOKUP(CONCATENATE(B56612,C56612,D56612),'EPA Source to Industry Map'!$D$2:$E$35,2,FALSE)</f>
        <v>water and waste 36T39</v>
      </c>
      <c r="J56612" s="4" t="str">
        <f t="shared" si="896"/>
        <v>CH4</v>
      </c>
    </row>
    <row r="56613" spans="1:10" hidden="1" x14ac:dyDescent="0.35">
      <c r="A56613" t="s">
        <v>127</v>
      </c>
      <c r="B56613" t="s">
        <v>5</v>
      </c>
      <c r="C56613" t="s">
        <v>6</v>
      </c>
      <c r="D56613" t="s">
        <v>264</v>
      </c>
      <c r="E56613" t="s">
        <v>11</v>
      </c>
      <c r="F56613">
        <v>1991</v>
      </c>
      <c r="G56613">
        <v>3.6049550116885702E-2</v>
      </c>
      <c r="H56613">
        <f>IF(J56613="N2O",G56613/About!$A$75,IF('EPA non-CO2 Data'!J56613="CH4",'EPA non-CO2 Data'!G56613/About!$A$73,'EPA non-CO2 Data'!G56613))</f>
        <v>1.4419820046754281E-3</v>
      </c>
      <c r="I56613" s="4" t="str">
        <f>VLOOKUP(CONCATENATE(B56613,C56613,D56613),'EPA Source to Industry Map'!$D$2:$E$35,2,FALSE)</f>
        <v>water and waste 36T39</v>
      </c>
      <c r="J56613" s="4" t="str">
        <f t="shared" si="896"/>
        <v>CH4</v>
      </c>
    </row>
    <row r="56614" spans="1:10" hidden="1" x14ac:dyDescent="0.35">
      <c r="A56614" t="s">
        <v>127</v>
      </c>
      <c r="B56614" t="s">
        <v>5</v>
      </c>
      <c r="C56614" t="s">
        <v>6</v>
      </c>
      <c r="D56614" t="s">
        <v>17</v>
      </c>
      <c r="E56614" t="s">
        <v>11</v>
      </c>
      <c r="F56614">
        <v>1992</v>
      </c>
      <c r="G56614">
        <v>5.92409411725901E-2</v>
      </c>
      <c r="H56614">
        <f>IF(J56614="N2O",G56614/About!$A$75,IF('EPA non-CO2 Data'!J56614="CH4",'EPA non-CO2 Data'!G56614/About!$A$73,'EPA non-CO2 Data'!G56614))</f>
        <v>2.369637646903604E-3</v>
      </c>
      <c r="I56614" s="4" t="str">
        <f>VLOOKUP(CONCATENATE(B56614,C56614,D56614),'EPA Source to Industry Map'!$D$2:$E$35,2,FALSE)</f>
        <v>water and waste 36T39</v>
      </c>
      <c r="J56614" s="4" t="str">
        <f t="shared" si="896"/>
        <v>CH4</v>
      </c>
    </row>
    <row r="56615" spans="1:10" hidden="1" x14ac:dyDescent="0.35">
      <c r="A56615" t="s">
        <v>127</v>
      </c>
      <c r="B56615" t="s">
        <v>5</v>
      </c>
      <c r="C56615" t="s">
        <v>6</v>
      </c>
      <c r="D56615" t="s">
        <v>264</v>
      </c>
      <c r="E56615" t="s">
        <v>11</v>
      </c>
      <c r="F56615">
        <v>1992</v>
      </c>
      <c r="G56615">
        <v>3.5345285899268601E-2</v>
      </c>
      <c r="H56615">
        <f>IF(J56615="N2O",G56615/About!$A$75,IF('EPA non-CO2 Data'!J56615="CH4",'EPA non-CO2 Data'!G56615/About!$A$73,'EPA non-CO2 Data'!G56615))</f>
        <v>1.4138114359707439E-3</v>
      </c>
      <c r="I56615" s="4" t="str">
        <f>VLOOKUP(CONCATENATE(B56615,C56615,D56615),'EPA Source to Industry Map'!$D$2:$E$35,2,FALSE)</f>
        <v>water and waste 36T39</v>
      </c>
      <c r="J56615" s="4" t="str">
        <f t="shared" si="896"/>
        <v>CH4</v>
      </c>
    </row>
    <row r="56616" spans="1:10" hidden="1" x14ac:dyDescent="0.35">
      <c r="A56616" t="s">
        <v>127</v>
      </c>
      <c r="B56616" t="s">
        <v>5</v>
      </c>
      <c r="C56616" t="s">
        <v>6</v>
      </c>
      <c r="D56616" t="s">
        <v>17</v>
      </c>
      <c r="E56616" t="s">
        <v>11</v>
      </c>
      <c r="F56616">
        <v>1993</v>
      </c>
      <c r="G56616">
        <v>5.9215464875203197E-2</v>
      </c>
      <c r="H56616">
        <f>IF(J56616="N2O",G56616/About!$A$75,IF('EPA non-CO2 Data'!J56616="CH4",'EPA non-CO2 Data'!G56616/About!$A$73,'EPA non-CO2 Data'!G56616))</f>
        <v>2.3686185950081277E-3</v>
      </c>
      <c r="I56616" s="4" t="str">
        <f>VLOOKUP(CONCATENATE(B56616,C56616,D56616),'EPA Source to Industry Map'!$D$2:$E$35,2,FALSE)</f>
        <v>water and waste 36T39</v>
      </c>
      <c r="J56616" s="4" t="str">
        <f t="shared" si="896"/>
        <v>CH4</v>
      </c>
    </row>
    <row r="56617" spans="1:10" hidden="1" x14ac:dyDescent="0.35">
      <c r="A56617" t="s">
        <v>127</v>
      </c>
      <c r="B56617" t="s">
        <v>5</v>
      </c>
      <c r="C56617" t="s">
        <v>6</v>
      </c>
      <c r="D56617" t="s">
        <v>264</v>
      </c>
      <c r="E56617" t="s">
        <v>11</v>
      </c>
      <c r="F56617">
        <v>1993</v>
      </c>
      <c r="G56617">
        <v>3.4101677541016499E-2</v>
      </c>
      <c r="H56617">
        <f>IF(J56617="N2O",G56617/About!$A$75,IF('EPA non-CO2 Data'!J56617="CH4",'EPA non-CO2 Data'!G56617/About!$A$73,'EPA non-CO2 Data'!G56617))</f>
        <v>1.3640671016406599E-3</v>
      </c>
      <c r="I56617" s="4" t="str">
        <f>VLOOKUP(CONCATENATE(B56617,C56617,D56617),'EPA Source to Industry Map'!$D$2:$E$35,2,FALSE)</f>
        <v>water and waste 36T39</v>
      </c>
      <c r="J56617" s="4" t="str">
        <f t="shared" si="896"/>
        <v>CH4</v>
      </c>
    </row>
    <row r="56618" spans="1:10" hidden="1" x14ac:dyDescent="0.35">
      <c r="A56618" t="s">
        <v>127</v>
      </c>
      <c r="B56618" t="s">
        <v>5</v>
      </c>
      <c r="C56618" t="s">
        <v>6</v>
      </c>
      <c r="D56618" t="s">
        <v>17</v>
      </c>
      <c r="E56618" t="s">
        <v>11</v>
      </c>
      <c r="F56618">
        <v>1994</v>
      </c>
      <c r="G56618">
        <v>5.43047794432946E-2</v>
      </c>
      <c r="H56618">
        <f>IF(J56618="N2O",G56618/About!$A$75,IF('EPA non-CO2 Data'!J56618="CH4",'EPA non-CO2 Data'!G56618/About!$A$73,'EPA non-CO2 Data'!G56618))</f>
        <v>2.1721911777317841E-3</v>
      </c>
      <c r="I56618" s="4" t="str">
        <f>VLOOKUP(CONCATENATE(B56618,C56618,D56618),'EPA Source to Industry Map'!$D$2:$E$35,2,FALSE)</f>
        <v>water and waste 36T39</v>
      </c>
      <c r="J56618" s="4" t="str">
        <f t="shared" si="896"/>
        <v>CH4</v>
      </c>
    </row>
    <row r="56619" spans="1:10" hidden="1" x14ac:dyDescent="0.35">
      <c r="A56619" t="s">
        <v>127</v>
      </c>
      <c r="B56619" t="s">
        <v>5</v>
      </c>
      <c r="C56619" t="s">
        <v>6</v>
      </c>
      <c r="D56619" t="s">
        <v>264</v>
      </c>
      <c r="E56619" t="s">
        <v>11</v>
      </c>
      <c r="F56619">
        <v>1994</v>
      </c>
      <c r="G56619">
        <v>3.0254380653597899E-2</v>
      </c>
      <c r="H56619">
        <f>IF(J56619="N2O",G56619/About!$A$75,IF('EPA non-CO2 Data'!J56619="CH4",'EPA non-CO2 Data'!G56619/About!$A$73,'EPA non-CO2 Data'!G56619))</f>
        <v>1.2101752261439161E-3</v>
      </c>
      <c r="I56619" s="4" t="str">
        <f>VLOOKUP(CONCATENATE(B56619,C56619,D56619),'EPA Source to Industry Map'!$D$2:$E$35,2,FALSE)</f>
        <v>water and waste 36T39</v>
      </c>
      <c r="J56619" s="4" t="str">
        <f t="shared" ref="J56619:J56682" si="897">IF(ISNUMBER(SEARCH("F",E56619)),"F-gases",E56619)</f>
        <v>CH4</v>
      </c>
    </row>
    <row r="56620" spans="1:10" hidden="1" x14ac:dyDescent="0.35">
      <c r="A56620" t="s">
        <v>127</v>
      </c>
      <c r="B56620" t="s">
        <v>5</v>
      </c>
      <c r="C56620" t="s">
        <v>6</v>
      </c>
      <c r="D56620" t="s">
        <v>17</v>
      </c>
      <c r="E56620" t="s">
        <v>11</v>
      </c>
      <c r="F56620">
        <v>1995</v>
      </c>
      <c r="G56620">
        <v>5.4731618069658497E-2</v>
      </c>
      <c r="H56620">
        <f>IF(J56620="N2O",G56620/About!$A$75,IF('EPA non-CO2 Data'!J56620="CH4",'EPA non-CO2 Data'!G56620/About!$A$73,'EPA non-CO2 Data'!G56620))</f>
        <v>2.1892647227863397E-3</v>
      </c>
      <c r="I56620" s="4" t="str">
        <f>VLOOKUP(CONCATENATE(B56620,C56620,D56620),'EPA Source to Industry Map'!$D$2:$E$35,2,FALSE)</f>
        <v>water and waste 36T39</v>
      </c>
      <c r="J56620" s="4" t="str">
        <f t="shared" si="897"/>
        <v>CH4</v>
      </c>
    </row>
    <row r="56621" spans="1:10" hidden="1" x14ac:dyDescent="0.35">
      <c r="A56621" t="s">
        <v>127</v>
      </c>
      <c r="B56621" t="s">
        <v>5</v>
      </c>
      <c r="C56621" t="s">
        <v>6</v>
      </c>
      <c r="D56621" t="s">
        <v>264</v>
      </c>
      <c r="E56621" t="s">
        <v>11</v>
      </c>
      <c r="F56621">
        <v>1995</v>
      </c>
      <c r="G56621">
        <v>2.9558262068964999E-2</v>
      </c>
      <c r="H56621">
        <f>IF(J56621="N2O",G56621/About!$A$75,IF('EPA non-CO2 Data'!J56621="CH4",'EPA non-CO2 Data'!G56621/About!$A$73,'EPA non-CO2 Data'!G56621))</f>
        <v>1.1823304827585999E-3</v>
      </c>
      <c r="I56621" s="4" t="str">
        <f>VLOOKUP(CONCATENATE(B56621,C56621,D56621),'EPA Source to Industry Map'!$D$2:$E$35,2,FALSE)</f>
        <v>water and waste 36T39</v>
      </c>
      <c r="J56621" s="4" t="str">
        <f t="shared" si="897"/>
        <v>CH4</v>
      </c>
    </row>
    <row r="56622" spans="1:10" hidden="1" x14ac:dyDescent="0.35">
      <c r="A56622" t="s">
        <v>127</v>
      </c>
      <c r="B56622" t="s">
        <v>5</v>
      </c>
      <c r="C56622" t="s">
        <v>6</v>
      </c>
      <c r="D56622" t="s">
        <v>17</v>
      </c>
      <c r="E56622" t="s">
        <v>11</v>
      </c>
      <c r="F56622">
        <v>1996</v>
      </c>
      <c r="G56622">
        <v>5.5165985957909301E-2</v>
      </c>
      <c r="H56622">
        <f>IF(J56622="N2O",G56622/About!$A$75,IF('EPA non-CO2 Data'!J56622="CH4",'EPA non-CO2 Data'!G56622/About!$A$73,'EPA non-CO2 Data'!G56622))</f>
        <v>2.2066394383163722E-3</v>
      </c>
      <c r="I56622" s="4" t="str">
        <f>VLOOKUP(CONCATENATE(B56622,C56622,D56622),'EPA Source to Industry Map'!$D$2:$E$35,2,FALSE)</f>
        <v>water and waste 36T39</v>
      </c>
      <c r="J56622" s="4" t="str">
        <f t="shared" si="897"/>
        <v>CH4</v>
      </c>
    </row>
    <row r="56623" spans="1:10" hidden="1" x14ac:dyDescent="0.35">
      <c r="A56623" t="s">
        <v>127</v>
      </c>
      <c r="B56623" t="s">
        <v>5</v>
      </c>
      <c r="C56623" t="s">
        <v>6</v>
      </c>
      <c r="D56623" t="s">
        <v>264</v>
      </c>
      <c r="E56623" t="s">
        <v>11</v>
      </c>
      <c r="F56623">
        <v>1996</v>
      </c>
      <c r="G56623">
        <v>2.90559828653629E-2</v>
      </c>
      <c r="H56623">
        <f>IF(J56623="N2O",G56623/About!$A$75,IF('EPA non-CO2 Data'!J56623="CH4",'EPA non-CO2 Data'!G56623/About!$A$73,'EPA non-CO2 Data'!G56623))</f>
        <v>1.1622393146145161E-3</v>
      </c>
      <c r="I56623" s="4" t="str">
        <f>VLOOKUP(CONCATENATE(B56623,C56623,D56623),'EPA Source to Industry Map'!$D$2:$E$35,2,FALSE)</f>
        <v>water and waste 36T39</v>
      </c>
      <c r="J56623" s="4" t="str">
        <f t="shared" si="897"/>
        <v>CH4</v>
      </c>
    </row>
    <row r="56624" spans="1:10" hidden="1" x14ac:dyDescent="0.35">
      <c r="A56624" t="s">
        <v>127</v>
      </c>
      <c r="B56624" t="s">
        <v>5</v>
      </c>
      <c r="C56624" t="s">
        <v>6</v>
      </c>
      <c r="D56624" t="s">
        <v>17</v>
      </c>
      <c r="E56624" t="s">
        <v>11</v>
      </c>
      <c r="F56624">
        <v>1997</v>
      </c>
      <c r="G56624">
        <v>5.6921178847341901E-2</v>
      </c>
      <c r="H56624">
        <f>IF(J56624="N2O",G56624/About!$A$75,IF('EPA non-CO2 Data'!J56624="CH4",'EPA non-CO2 Data'!G56624/About!$A$73,'EPA non-CO2 Data'!G56624))</f>
        <v>2.2768471538936758E-3</v>
      </c>
      <c r="I56624" s="4" t="str">
        <f>VLOOKUP(CONCATENATE(B56624,C56624,D56624),'EPA Source to Industry Map'!$D$2:$E$35,2,FALSE)</f>
        <v>water and waste 36T39</v>
      </c>
      <c r="J56624" s="4" t="str">
        <f t="shared" si="897"/>
        <v>CH4</v>
      </c>
    </row>
    <row r="56625" spans="1:10" hidden="1" x14ac:dyDescent="0.35">
      <c r="A56625" t="s">
        <v>127</v>
      </c>
      <c r="B56625" t="s">
        <v>5</v>
      </c>
      <c r="C56625" t="s">
        <v>6</v>
      </c>
      <c r="D56625" t="s">
        <v>264</v>
      </c>
      <c r="E56625" t="s">
        <v>11</v>
      </c>
      <c r="F56625">
        <v>1997</v>
      </c>
      <c r="G56625">
        <v>2.9271975097882801E-2</v>
      </c>
      <c r="H56625">
        <f>IF(J56625="N2O",G56625/About!$A$75,IF('EPA non-CO2 Data'!J56625="CH4",'EPA non-CO2 Data'!G56625/About!$A$73,'EPA non-CO2 Data'!G56625))</f>
        <v>1.170879003915312E-3</v>
      </c>
      <c r="I56625" s="4" t="str">
        <f>VLOOKUP(CONCATENATE(B56625,C56625,D56625),'EPA Source to Industry Map'!$D$2:$E$35,2,FALSE)</f>
        <v>water and waste 36T39</v>
      </c>
      <c r="J56625" s="4" t="str">
        <f t="shared" si="897"/>
        <v>CH4</v>
      </c>
    </row>
    <row r="56626" spans="1:10" hidden="1" x14ac:dyDescent="0.35">
      <c r="A56626" t="s">
        <v>127</v>
      </c>
      <c r="B56626" t="s">
        <v>5</v>
      </c>
      <c r="C56626" t="s">
        <v>6</v>
      </c>
      <c r="D56626" t="s">
        <v>17</v>
      </c>
      <c r="E56626" t="s">
        <v>11</v>
      </c>
      <c r="F56626">
        <v>1998</v>
      </c>
      <c r="G56626">
        <v>5.7439894450546501E-2</v>
      </c>
      <c r="H56626">
        <f>IF(J56626="N2O",G56626/About!$A$75,IF('EPA non-CO2 Data'!J56626="CH4",'EPA non-CO2 Data'!G56626/About!$A$73,'EPA non-CO2 Data'!G56626))</f>
        <v>2.29759577802186E-3</v>
      </c>
      <c r="I56626" s="4" t="str">
        <f>VLOOKUP(CONCATENATE(B56626,C56626,D56626),'EPA Source to Industry Map'!$D$2:$E$35,2,FALSE)</f>
        <v>water and waste 36T39</v>
      </c>
      <c r="J56626" s="4" t="str">
        <f t="shared" si="897"/>
        <v>CH4</v>
      </c>
    </row>
    <row r="56627" spans="1:10" hidden="1" x14ac:dyDescent="0.35">
      <c r="A56627" t="s">
        <v>127</v>
      </c>
      <c r="B56627" t="s">
        <v>5</v>
      </c>
      <c r="C56627" t="s">
        <v>6</v>
      </c>
      <c r="D56627" t="s">
        <v>264</v>
      </c>
      <c r="E56627" t="s">
        <v>11</v>
      </c>
      <c r="F56627">
        <v>1998</v>
      </c>
      <c r="G56627">
        <v>2.8870937935787998E-2</v>
      </c>
      <c r="H56627">
        <f>IF(J56627="N2O",G56627/About!$A$75,IF('EPA non-CO2 Data'!J56627="CH4",'EPA non-CO2 Data'!G56627/About!$A$73,'EPA non-CO2 Data'!G56627))</f>
        <v>1.1548375174315199E-3</v>
      </c>
      <c r="I56627" s="4" t="str">
        <f>VLOOKUP(CONCATENATE(B56627,C56627,D56627),'EPA Source to Industry Map'!$D$2:$E$35,2,FALSE)</f>
        <v>water and waste 36T39</v>
      </c>
      <c r="J56627" s="4" t="str">
        <f t="shared" si="897"/>
        <v>CH4</v>
      </c>
    </row>
    <row r="56628" spans="1:10" hidden="1" x14ac:dyDescent="0.35">
      <c r="A56628" t="s">
        <v>127</v>
      </c>
      <c r="B56628" t="s">
        <v>5</v>
      </c>
      <c r="C56628" t="s">
        <v>6</v>
      </c>
      <c r="D56628" t="s">
        <v>17</v>
      </c>
      <c r="E56628" t="s">
        <v>11</v>
      </c>
      <c r="F56628">
        <v>1999</v>
      </c>
      <c r="G56628">
        <v>5.7880249015667101E-2</v>
      </c>
      <c r="H56628">
        <f>IF(J56628="N2O",G56628/About!$A$75,IF('EPA non-CO2 Data'!J56628="CH4",'EPA non-CO2 Data'!G56628/About!$A$73,'EPA non-CO2 Data'!G56628))</f>
        <v>2.315209960626684E-3</v>
      </c>
      <c r="I56628" s="4" t="str">
        <f>VLOOKUP(CONCATENATE(B56628,C56628,D56628),'EPA Source to Industry Map'!$D$2:$E$35,2,FALSE)</f>
        <v>water and waste 36T39</v>
      </c>
      <c r="J56628" s="4" t="str">
        <f t="shared" si="897"/>
        <v>CH4</v>
      </c>
    </row>
    <row r="56629" spans="1:10" hidden="1" x14ac:dyDescent="0.35">
      <c r="A56629" t="s">
        <v>127</v>
      </c>
      <c r="B56629" t="s">
        <v>5</v>
      </c>
      <c r="C56629" t="s">
        <v>6</v>
      </c>
      <c r="D56629" t="s">
        <v>264</v>
      </c>
      <c r="E56629" t="s">
        <v>11</v>
      </c>
      <c r="F56629">
        <v>1999</v>
      </c>
      <c r="G56629">
        <v>2.84623148893847E-2</v>
      </c>
      <c r="H56629">
        <f>IF(J56629="N2O",G56629/About!$A$75,IF('EPA non-CO2 Data'!J56629="CH4",'EPA non-CO2 Data'!G56629/About!$A$73,'EPA non-CO2 Data'!G56629))</f>
        <v>1.1384925955753881E-3</v>
      </c>
      <c r="I56629" s="4" t="str">
        <f>VLOOKUP(CONCATENATE(B56629,C56629,D56629),'EPA Source to Industry Map'!$D$2:$E$35,2,FALSE)</f>
        <v>water and waste 36T39</v>
      </c>
      <c r="J56629" s="4" t="str">
        <f t="shared" si="897"/>
        <v>CH4</v>
      </c>
    </row>
    <row r="56630" spans="1:10" hidden="1" x14ac:dyDescent="0.35">
      <c r="A56630" t="s">
        <v>127</v>
      </c>
      <c r="B56630" t="s">
        <v>5</v>
      </c>
      <c r="C56630" t="s">
        <v>6</v>
      </c>
      <c r="D56630" t="s">
        <v>17</v>
      </c>
      <c r="E56630" t="s">
        <v>11</v>
      </c>
      <c r="F56630">
        <v>2000</v>
      </c>
      <c r="G56630">
        <v>5.5839050354349003E-2</v>
      </c>
      <c r="H56630">
        <f>IF(J56630="N2O",G56630/About!$A$75,IF('EPA non-CO2 Data'!J56630="CH4",'EPA non-CO2 Data'!G56630/About!$A$73,'EPA non-CO2 Data'!G56630))</f>
        <v>2.2335620141739603E-3</v>
      </c>
      <c r="I56630" s="4" t="str">
        <f>VLOOKUP(CONCATENATE(B56630,C56630,D56630),'EPA Source to Industry Map'!$D$2:$E$35,2,FALSE)</f>
        <v>water and waste 36T39</v>
      </c>
      <c r="J56630" s="4" t="str">
        <f t="shared" si="897"/>
        <v>CH4</v>
      </c>
    </row>
    <row r="56631" spans="1:10" hidden="1" x14ac:dyDescent="0.35">
      <c r="A56631" t="s">
        <v>127</v>
      </c>
      <c r="B56631" t="s">
        <v>5</v>
      </c>
      <c r="C56631" t="s">
        <v>6</v>
      </c>
      <c r="D56631" t="s">
        <v>264</v>
      </c>
      <c r="E56631" t="s">
        <v>11</v>
      </c>
      <c r="F56631">
        <v>2000</v>
      </c>
      <c r="G56631">
        <v>2.6888415558091999E-2</v>
      </c>
      <c r="H56631">
        <f>IF(J56631="N2O",G56631/About!$A$75,IF('EPA non-CO2 Data'!J56631="CH4",'EPA non-CO2 Data'!G56631/About!$A$73,'EPA non-CO2 Data'!G56631))</f>
        <v>1.07553662232368E-3</v>
      </c>
      <c r="I56631" s="4" t="str">
        <f>VLOOKUP(CONCATENATE(B56631,C56631,D56631),'EPA Source to Industry Map'!$D$2:$E$35,2,FALSE)</f>
        <v>water and waste 36T39</v>
      </c>
      <c r="J56631" s="4" t="str">
        <f t="shared" si="897"/>
        <v>CH4</v>
      </c>
    </row>
    <row r="56632" spans="1:10" hidden="1" x14ac:dyDescent="0.35">
      <c r="A56632" t="s">
        <v>127</v>
      </c>
      <c r="B56632" t="s">
        <v>5</v>
      </c>
      <c r="C56632" t="s">
        <v>6</v>
      </c>
      <c r="D56632" t="s">
        <v>17</v>
      </c>
      <c r="E56632" t="s">
        <v>11</v>
      </c>
      <c r="F56632">
        <v>2001</v>
      </c>
      <c r="G56632">
        <v>5.5573886086759401E-2</v>
      </c>
      <c r="H56632">
        <f>IF(J56632="N2O",G56632/About!$A$75,IF('EPA non-CO2 Data'!J56632="CH4",'EPA non-CO2 Data'!G56632/About!$A$73,'EPA non-CO2 Data'!G56632))</f>
        <v>2.2229554434703759E-3</v>
      </c>
      <c r="I56632" s="4" t="str">
        <f>VLOOKUP(CONCATENATE(B56632,C56632,D56632),'EPA Source to Industry Map'!$D$2:$E$35,2,FALSE)</f>
        <v>water and waste 36T39</v>
      </c>
      <c r="J56632" s="4" t="str">
        <f t="shared" si="897"/>
        <v>CH4</v>
      </c>
    </row>
    <row r="56633" spans="1:10" hidden="1" x14ac:dyDescent="0.35">
      <c r="A56633" t="s">
        <v>127</v>
      </c>
      <c r="B56633" t="s">
        <v>5</v>
      </c>
      <c r="C56633" t="s">
        <v>6</v>
      </c>
      <c r="D56633" t="s">
        <v>264</v>
      </c>
      <c r="E56633" t="s">
        <v>11</v>
      </c>
      <c r="F56633">
        <v>2001</v>
      </c>
      <c r="G56633">
        <v>2.6209053440523801E-2</v>
      </c>
      <c r="H56633">
        <f>IF(J56633="N2O",G56633/About!$A$75,IF('EPA non-CO2 Data'!J56633="CH4",'EPA non-CO2 Data'!G56633/About!$A$73,'EPA non-CO2 Data'!G56633))</f>
        <v>1.0483621376209521E-3</v>
      </c>
      <c r="I56633" s="4" t="str">
        <f>VLOOKUP(CONCATENATE(B56633,C56633,D56633),'EPA Source to Industry Map'!$D$2:$E$35,2,FALSE)</f>
        <v>water and waste 36T39</v>
      </c>
      <c r="J56633" s="4" t="str">
        <f t="shared" si="897"/>
        <v>CH4</v>
      </c>
    </row>
    <row r="56634" spans="1:10" hidden="1" x14ac:dyDescent="0.35">
      <c r="A56634" t="s">
        <v>127</v>
      </c>
      <c r="B56634" t="s">
        <v>5</v>
      </c>
      <c r="C56634" t="s">
        <v>6</v>
      </c>
      <c r="D56634" t="s">
        <v>17</v>
      </c>
      <c r="E56634" t="s">
        <v>11</v>
      </c>
      <c r="F56634">
        <v>2002</v>
      </c>
      <c r="G56634">
        <v>5.56587952812461E-2</v>
      </c>
      <c r="H56634">
        <f>IF(J56634="N2O",G56634/About!$A$75,IF('EPA non-CO2 Data'!J56634="CH4",'EPA non-CO2 Data'!G56634/About!$A$73,'EPA non-CO2 Data'!G56634))</f>
        <v>2.2263518112498439E-3</v>
      </c>
      <c r="I56634" s="4" t="str">
        <f>VLOOKUP(CONCATENATE(B56634,C56634,D56634),'EPA Source to Industry Map'!$D$2:$E$35,2,FALSE)</f>
        <v>water and waste 36T39</v>
      </c>
      <c r="J56634" s="4" t="str">
        <f t="shared" si="897"/>
        <v>CH4</v>
      </c>
    </row>
    <row r="56635" spans="1:10" hidden="1" x14ac:dyDescent="0.35">
      <c r="A56635" t="s">
        <v>127</v>
      </c>
      <c r="B56635" t="s">
        <v>5</v>
      </c>
      <c r="C56635" t="s">
        <v>6</v>
      </c>
      <c r="D56635" t="s">
        <v>264</v>
      </c>
      <c r="E56635" t="s">
        <v>11</v>
      </c>
      <c r="F56635">
        <v>2002</v>
      </c>
      <c r="G56635">
        <v>2.5722319077677101E-2</v>
      </c>
      <c r="H56635">
        <f>IF(J56635="N2O",G56635/About!$A$75,IF('EPA non-CO2 Data'!J56635="CH4",'EPA non-CO2 Data'!G56635/About!$A$73,'EPA non-CO2 Data'!G56635))</f>
        <v>1.028892763107084E-3</v>
      </c>
      <c r="I56635" s="4" t="str">
        <f>VLOOKUP(CONCATENATE(B56635,C56635,D56635),'EPA Source to Industry Map'!$D$2:$E$35,2,FALSE)</f>
        <v>water and waste 36T39</v>
      </c>
      <c r="J56635" s="4" t="str">
        <f t="shared" si="897"/>
        <v>CH4</v>
      </c>
    </row>
    <row r="56636" spans="1:10" hidden="1" x14ac:dyDescent="0.35">
      <c r="A56636" t="s">
        <v>127</v>
      </c>
      <c r="B56636" t="s">
        <v>5</v>
      </c>
      <c r="C56636" t="s">
        <v>6</v>
      </c>
      <c r="D56636" t="s">
        <v>17</v>
      </c>
      <c r="E56636" t="s">
        <v>11</v>
      </c>
      <c r="F56636">
        <v>2003</v>
      </c>
      <c r="G56636">
        <v>5.6144595465741201E-2</v>
      </c>
      <c r="H56636">
        <f>IF(J56636="N2O",G56636/About!$A$75,IF('EPA non-CO2 Data'!J56636="CH4",'EPA non-CO2 Data'!G56636/About!$A$73,'EPA non-CO2 Data'!G56636))</f>
        <v>2.2457838186296479E-3</v>
      </c>
      <c r="I56636" s="4" t="str">
        <f>VLOOKUP(CONCATENATE(B56636,C56636,D56636),'EPA Source to Industry Map'!$D$2:$E$35,2,FALSE)</f>
        <v>water and waste 36T39</v>
      </c>
      <c r="J56636" s="4" t="str">
        <f t="shared" si="897"/>
        <v>CH4</v>
      </c>
    </row>
    <row r="56637" spans="1:10" hidden="1" x14ac:dyDescent="0.35">
      <c r="A56637" t="s">
        <v>127</v>
      </c>
      <c r="B56637" t="s">
        <v>5</v>
      </c>
      <c r="C56637" t="s">
        <v>6</v>
      </c>
      <c r="D56637" t="s">
        <v>264</v>
      </c>
      <c r="E56637" t="s">
        <v>11</v>
      </c>
      <c r="F56637">
        <v>2003</v>
      </c>
      <c r="G56637">
        <v>2.5439644790913801E-2</v>
      </c>
      <c r="H56637">
        <f>IF(J56637="N2O",G56637/About!$A$75,IF('EPA non-CO2 Data'!J56637="CH4",'EPA non-CO2 Data'!G56637/About!$A$73,'EPA non-CO2 Data'!G56637))</f>
        <v>1.017585791636552E-3</v>
      </c>
      <c r="I56637" s="4" t="str">
        <f>VLOOKUP(CONCATENATE(B56637,C56637,D56637),'EPA Source to Industry Map'!$D$2:$E$35,2,FALSE)</f>
        <v>water and waste 36T39</v>
      </c>
      <c r="J56637" s="4" t="str">
        <f t="shared" si="897"/>
        <v>CH4</v>
      </c>
    </row>
    <row r="56638" spans="1:10" hidden="1" x14ac:dyDescent="0.35">
      <c r="A56638" t="s">
        <v>127</v>
      </c>
      <c r="B56638" t="s">
        <v>5</v>
      </c>
      <c r="C56638" t="s">
        <v>6</v>
      </c>
      <c r="D56638" t="s">
        <v>17</v>
      </c>
      <c r="E56638" t="s">
        <v>11</v>
      </c>
      <c r="F56638">
        <v>2004</v>
      </c>
      <c r="G56638">
        <v>5.3098226571333403E-2</v>
      </c>
      <c r="H56638">
        <f>IF(J56638="N2O",G56638/About!$A$75,IF('EPA non-CO2 Data'!J56638="CH4",'EPA non-CO2 Data'!G56638/About!$A$73,'EPA non-CO2 Data'!G56638))</f>
        <v>2.1239290628533359E-3</v>
      </c>
      <c r="I56638" s="4" t="str">
        <f>VLOOKUP(CONCATENATE(B56638,C56638,D56638),'EPA Source to Industry Map'!$D$2:$E$35,2,FALSE)</f>
        <v>water and waste 36T39</v>
      </c>
      <c r="J56638" s="4" t="str">
        <f t="shared" si="897"/>
        <v>CH4</v>
      </c>
    </row>
    <row r="56639" spans="1:10" hidden="1" x14ac:dyDescent="0.35">
      <c r="A56639" t="s">
        <v>127</v>
      </c>
      <c r="B56639" t="s">
        <v>5</v>
      </c>
      <c r="C56639" t="s">
        <v>6</v>
      </c>
      <c r="D56639" t="s">
        <v>264</v>
      </c>
      <c r="E56639" t="s">
        <v>11</v>
      </c>
      <c r="F56639">
        <v>2004</v>
      </c>
      <c r="G56639">
        <v>2.36009945475853E-2</v>
      </c>
      <c r="H56639">
        <f>IF(J56639="N2O",G56639/About!$A$75,IF('EPA non-CO2 Data'!J56639="CH4",'EPA non-CO2 Data'!G56639/About!$A$73,'EPA non-CO2 Data'!G56639))</f>
        <v>9.4403978190341206E-4</v>
      </c>
      <c r="I56639" s="4" t="str">
        <f>VLOOKUP(CONCATENATE(B56639,C56639,D56639),'EPA Source to Industry Map'!$D$2:$E$35,2,FALSE)</f>
        <v>water and waste 36T39</v>
      </c>
      <c r="J56639" s="4" t="str">
        <f t="shared" si="897"/>
        <v>CH4</v>
      </c>
    </row>
    <row r="56640" spans="1:10" hidden="1" x14ac:dyDescent="0.35">
      <c r="A56640" t="s">
        <v>127</v>
      </c>
      <c r="B56640" t="s">
        <v>5</v>
      </c>
      <c r="C56640" t="s">
        <v>6</v>
      </c>
      <c r="D56640" t="s">
        <v>17</v>
      </c>
      <c r="E56640" t="s">
        <v>11</v>
      </c>
      <c r="F56640">
        <v>2005</v>
      </c>
      <c r="G56640">
        <v>5.19753730919921E-2</v>
      </c>
      <c r="H56640">
        <f>IF(J56640="N2O",G56640/About!$A$75,IF('EPA non-CO2 Data'!J56640="CH4",'EPA non-CO2 Data'!G56640/About!$A$73,'EPA non-CO2 Data'!G56640))</f>
        <v>2.0790149236796841E-3</v>
      </c>
      <c r="I56640" s="4" t="str">
        <f>VLOOKUP(CONCATENATE(B56640,C56640,D56640),'EPA Source to Industry Map'!$D$2:$E$35,2,FALSE)</f>
        <v>water and waste 36T39</v>
      </c>
      <c r="J56640" s="4" t="str">
        <f t="shared" si="897"/>
        <v>CH4</v>
      </c>
    </row>
    <row r="56641" spans="1:10" hidden="1" x14ac:dyDescent="0.35">
      <c r="A56641" t="s">
        <v>127</v>
      </c>
      <c r="B56641" t="s">
        <v>5</v>
      </c>
      <c r="C56641" t="s">
        <v>6</v>
      </c>
      <c r="D56641" t="s">
        <v>264</v>
      </c>
      <c r="E56641" t="s">
        <v>11</v>
      </c>
      <c r="F56641">
        <v>2005</v>
      </c>
      <c r="G56641">
        <v>2.2672826265202398E-2</v>
      </c>
      <c r="H56641">
        <f>IF(J56641="N2O",G56641/About!$A$75,IF('EPA non-CO2 Data'!J56641="CH4",'EPA non-CO2 Data'!G56641/About!$A$73,'EPA non-CO2 Data'!G56641))</f>
        <v>9.0691305060809592E-4</v>
      </c>
      <c r="I56641" s="4" t="str">
        <f>VLOOKUP(CONCATENATE(B56641,C56641,D56641),'EPA Source to Industry Map'!$D$2:$E$35,2,FALSE)</f>
        <v>water and waste 36T39</v>
      </c>
      <c r="J56641" s="4" t="str">
        <f t="shared" si="897"/>
        <v>CH4</v>
      </c>
    </row>
    <row r="56642" spans="1:10" hidden="1" x14ac:dyDescent="0.35">
      <c r="A56642" t="s">
        <v>127</v>
      </c>
      <c r="B56642" t="s">
        <v>5</v>
      </c>
      <c r="C56642" t="s">
        <v>6</v>
      </c>
      <c r="D56642" t="s">
        <v>17</v>
      </c>
      <c r="E56642" t="s">
        <v>11</v>
      </c>
      <c r="F56642">
        <v>2006</v>
      </c>
      <c r="G56642">
        <v>5.13960304079649E-2</v>
      </c>
      <c r="H56642">
        <f>IF(J56642="N2O",G56642/About!$A$75,IF('EPA non-CO2 Data'!J56642="CH4",'EPA non-CO2 Data'!G56642/About!$A$73,'EPA non-CO2 Data'!G56642))</f>
        <v>2.0558412163185959E-3</v>
      </c>
      <c r="I56642" s="4" t="str">
        <f>VLOOKUP(CONCATENATE(B56642,C56642,D56642),'EPA Source to Industry Map'!$D$2:$E$35,2,FALSE)</f>
        <v>water and waste 36T39</v>
      </c>
      <c r="J56642" s="4" t="str">
        <f t="shared" si="897"/>
        <v>CH4</v>
      </c>
    </row>
    <row r="56643" spans="1:10" hidden="1" x14ac:dyDescent="0.35">
      <c r="A56643" t="s">
        <v>127</v>
      </c>
      <c r="B56643" t="s">
        <v>5</v>
      </c>
      <c r="C56643" t="s">
        <v>6</v>
      </c>
      <c r="D56643" t="s">
        <v>264</v>
      </c>
      <c r="E56643" t="s">
        <v>11</v>
      </c>
      <c r="F56643">
        <v>2006</v>
      </c>
      <c r="G56643">
        <v>2.2051413352213799E-2</v>
      </c>
      <c r="H56643">
        <f>IF(J56643="N2O",G56643/About!$A$75,IF('EPA non-CO2 Data'!J56643="CH4",'EPA non-CO2 Data'!G56643/About!$A$73,'EPA non-CO2 Data'!G56643))</f>
        <v>8.8205653408855191E-4</v>
      </c>
      <c r="I56643" s="4" t="str">
        <f>VLOOKUP(CONCATENATE(B56643,C56643,D56643),'EPA Source to Industry Map'!$D$2:$E$35,2,FALSE)</f>
        <v>water and waste 36T39</v>
      </c>
      <c r="J56643" s="4" t="str">
        <f t="shared" si="897"/>
        <v>CH4</v>
      </c>
    </row>
    <row r="56644" spans="1:10" hidden="1" x14ac:dyDescent="0.35">
      <c r="A56644" t="s">
        <v>127</v>
      </c>
      <c r="B56644" t="s">
        <v>5</v>
      </c>
      <c r="C56644" t="s">
        <v>6</v>
      </c>
      <c r="D56644" t="s">
        <v>17</v>
      </c>
      <c r="E56644" t="s">
        <v>11</v>
      </c>
      <c r="F56644">
        <v>2007</v>
      </c>
      <c r="G56644">
        <v>5.1306121903409101E-2</v>
      </c>
      <c r="H56644">
        <f>IF(J56644="N2O",G56644/About!$A$75,IF('EPA non-CO2 Data'!J56644="CH4",'EPA non-CO2 Data'!G56644/About!$A$73,'EPA non-CO2 Data'!G56644))</f>
        <v>2.0522448761363639E-3</v>
      </c>
      <c r="I56644" s="4" t="str">
        <f>VLOOKUP(CONCATENATE(B56644,C56644,D56644),'EPA Source to Industry Map'!$D$2:$E$35,2,FALSE)</f>
        <v>water and waste 36T39</v>
      </c>
      <c r="J56644" s="4" t="str">
        <f t="shared" si="897"/>
        <v>CH4</v>
      </c>
    </row>
    <row r="56645" spans="1:10" hidden="1" x14ac:dyDescent="0.35">
      <c r="A56645" t="s">
        <v>127</v>
      </c>
      <c r="B56645" t="s">
        <v>5</v>
      </c>
      <c r="C56645" t="s">
        <v>6</v>
      </c>
      <c r="D56645" t="s">
        <v>264</v>
      </c>
      <c r="E56645" t="s">
        <v>11</v>
      </c>
      <c r="F56645">
        <v>2007</v>
      </c>
      <c r="G56645">
        <v>2.1660368824958202E-2</v>
      </c>
      <c r="H56645">
        <f>IF(J56645="N2O",G56645/About!$A$75,IF('EPA non-CO2 Data'!J56645="CH4",'EPA non-CO2 Data'!G56645/About!$A$73,'EPA non-CO2 Data'!G56645))</f>
        <v>8.6641475299832811E-4</v>
      </c>
      <c r="I56645" s="4" t="str">
        <f>VLOOKUP(CONCATENATE(B56645,C56645,D56645),'EPA Source to Industry Map'!$D$2:$E$35,2,FALSE)</f>
        <v>water and waste 36T39</v>
      </c>
      <c r="J56645" s="4" t="str">
        <f t="shared" si="897"/>
        <v>CH4</v>
      </c>
    </row>
    <row r="56646" spans="1:10" hidden="1" x14ac:dyDescent="0.35">
      <c r="A56646" t="s">
        <v>127</v>
      </c>
      <c r="B56646" t="s">
        <v>5</v>
      </c>
      <c r="C56646" t="s">
        <v>6</v>
      </c>
      <c r="D56646" t="s">
        <v>17</v>
      </c>
      <c r="E56646" t="s">
        <v>11</v>
      </c>
      <c r="F56646">
        <v>2008</v>
      </c>
      <c r="G56646">
        <v>5.0365825786613298E-2</v>
      </c>
      <c r="H56646">
        <f>IF(J56646="N2O",G56646/About!$A$75,IF('EPA non-CO2 Data'!J56646="CH4",'EPA non-CO2 Data'!G56646/About!$A$73,'EPA non-CO2 Data'!G56646))</f>
        <v>2.014633031464532E-3</v>
      </c>
      <c r="I56646" s="4" t="str">
        <f>VLOOKUP(CONCATENATE(B56646,C56646,D56646),'EPA Source to Industry Map'!$D$2:$E$35,2,FALSE)</f>
        <v>water and waste 36T39</v>
      </c>
      <c r="J56646" s="4" t="str">
        <f t="shared" si="897"/>
        <v>CH4</v>
      </c>
    </row>
    <row r="56647" spans="1:10" hidden="1" x14ac:dyDescent="0.35">
      <c r="A56647" t="s">
        <v>127</v>
      </c>
      <c r="B56647" t="s">
        <v>5</v>
      </c>
      <c r="C56647" t="s">
        <v>6</v>
      </c>
      <c r="D56647" t="s">
        <v>264</v>
      </c>
      <c r="E56647" t="s">
        <v>11</v>
      </c>
      <c r="F56647">
        <v>2008</v>
      </c>
      <c r="G56647">
        <v>2.0931726132886901E-2</v>
      </c>
      <c r="H56647">
        <f>IF(J56647="N2O",G56647/About!$A$75,IF('EPA non-CO2 Data'!J56647="CH4",'EPA non-CO2 Data'!G56647/About!$A$73,'EPA non-CO2 Data'!G56647))</f>
        <v>8.3726904531547606E-4</v>
      </c>
      <c r="I56647" s="4" t="str">
        <f>VLOOKUP(CONCATENATE(B56647,C56647,D56647),'EPA Source to Industry Map'!$D$2:$E$35,2,FALSE)</f>
        <v>water and waste 36T39</v>
      </c>
      <c r="J56647" s="4" t="str">
        <f t="shared" si="897"/>
        <v>CH4</v>
      </c>
    </row>
    <row r="56648" spans="1:10" hidden="1" x14ac:dyDescent="0.35">
      <c r="A56648" t="s">
        <v>127</v>
      </c>
      <c r="B56648" t="s">
        <v>5</v>
      </c>
      <c r="C56648" t="s">
        <v>6</v>
      </c>
      <c r="D56648" t="s">
        <v>17</v>
      </c>
      <c r="E56648" t="s">
        <v>11</v>
      </c>
      <c r="F56648">
        <v>2009</v>
      </c>
      <c r="G56648">
        <v>4.9890941667060998E-2</v>
      </c>
      <c r="H56648">
        <f>IF(J56648="N2O",G56648/About!$A$75,IF('EPA non-CO2 Data'!J56648="CH4",'EPA non-CO2 Data'!G56648/About!$A$73,'EPA non-CO2 Data'!G56648))</f>
        <v>1.9956376666824399E-3</v>
      </c>
      <c r="I56648" s="4" t="str">
        <f>VLOOKUP(CONCATENATE(B56648,C56648,D56648),'EPA Source to Industry Map'!$D$2:$E$35,2,FALSE)</f>
        <v>water and waste 36T39</v>
      </c>
      <c r="J56648" s="4" t="str">
        <f t="shared" si="897"/>
        <v>CH4</v>
      </c>
    </row>
    <row r="56649" spans="1:10" hidden="1" x14ac:dyDescent="0.35">
      <c r="A56649" t="s">
        <v>127</v>
      </c>
      <c r="B56649" t="s">
        <v>5</v>
      </c>
      <c r="C56649" t="s">
        <v>6</v>
      </c>
      <c r="D56649" t="s">
        <v>264</v>
      </c>
      <c r="E56649" t="s">
        <v>11</v>
      </c>
      <c r="F56649">
        <v>2009</v>
      </c>
      <c r="G56649">
        <v>2.0419164905943001E-2</v>
      </c>
      <c r="H56649">
        <f>IF(J56649="N2O",G56649/About!$A$75,IF('EPA non-CO2 Data'!J56649="CH4",'EPA non-CO2 Data'!G56649/About!$A$73,'EPA non-CO2 Data'!G56649))</f>
        <v>8.1676659623772002E-4</v>
      </c>
      <c r="I56649" s="4" t="str">
        <f>VLOOKUP(CONCATENATE(B56649,C56649,D56649),'EPA Source to Industry Map'!$D$2:$E$35,2,FALSE)</f>
        <v>water and waste 36T39</v>
      </c>
      <c r="J56649" s="4" t="str">
        <f t="shared" si="897"/>
        <v>CH4</v>
      </c>
    </row>
    <row r="56650" spans="1:10" hidden="1" x14ac:dyDescent="0.35">
      <c r="A56650" t="s">
        <v>127</v>
      </c>
      <c r="B56650" t="s">
        <v>5</v>
      </c>
      <c r="C56650" t="s">
        <v>6</v>
      </c>
      <c r="D56650" t="s">
        <v>17</v>
      </c>
      <c r="E56650" t="s">
        <v>11</v>
      </c>
      <c r="F56650">
        <v>2010</v>
      </c>
      <c r="G56650">
        <v>4.1887001944198102E-2</v>
      </c>
      <c r="H56650">
        <f>IF(J56650="N2O",G56650/About!$A$75,IF('EPA non-CO2 Data'!J56650="CH4",'EPA non-CO2 Data'!G56650/About!$A$73,'EPA non-CO2 Data'!G56650))</f>
        <v>1.6754800777679241E-3</v>
      </c>
      <c r="I56650" s="4" t="str">
        <f>VLOOKUP(CONCATENATE(B56650,C56650,D56650),'EPA Source to Industry Map'!$D$2:$E$35,2,FALSE)</f>
        <v>water and waste 36T39</v>
      </c>
      <c r="J56650" s="4" t="str">
        <f t="shared" si="897"/>
        <v>CH4</v>
      </c>
    </row>
    <row r="56651" spans="1:10" hidden="1" x14ac:dyDescent="0.35">
      <c r="A56651" t="s">
        <v>127</v>
      </c>
      <c r="B56651" t="s">
        <v>5</v>
      </c>
      <c r="C56651" t="s">
        <v>6</v>
      </c>
      <c r="D56651" t="s">
        <v>264</v>
      </c>
      <c r="E56651" t="s">
        <v>11</v>
      </c>
      <c r="F56651">
        <v>2010</v>
      </c>
      <c r="G56651">
        <v>1.6889240893266901E-2</v>
      </c>
      <c r="H56651">
        <f>IF(J56651="N2O",G56651/About!$A$75,IF('EPA non-CO2 Data'!J56651="CH4",'EPA non-CO2 Data'!G56651/About!$A$73,'EPA non-CO2 Data'!G56651))</f>
        <v>6.75569635730676E-4</v>
      </c>
      <c r="I56651" s="4" t="str">
        <f>VLOOKUP(CONCATENATE(B56651,C56651,D56651),'EPA Source to Industry Map'!$D$2:$E$35,2,FALSE)</f>
        <v>water and waste 36T39</v>
      </c>
      <c r="J56651" s="4" t="str">
        <f t="shared" si="897"/>
        <v>CH4</v>
      </c>
    </row>
    <row r="56652" spans="1:10" hidden="1" x14ac:dyDescent="0.35">
      <c r="A56652" t="s">
        <v>127</v>
      </c>
      <c r="B56652" t="s">
        <v>5</v>
      </c>
      <c r="C56652" t="s">
        <v>6</v>
      </c>
      <c r="D56652" t="s">
        <v>17</v>
      </c>
      <c r="E56652" t="s">
        <v>11</v>
      </c>
      <c r="F56652">
        <v>2011</v>
      </c>
      <c r="G56652">
        <v>4.2160010896868702E-2</v>
      </c>
      <c r="H56652">
        <f>IF(J56652="N2O",G56652/About!$A$75,IF('EPA non-CO2 Data'!J56652="CH4",'EPA non-CO2 Data'!G56652/About!$A$73,'EPA non-CO2 Data'!G56652))</f>
        <v>1.686400435874748E-3</v>
      </c>
      <c r="I56652" s="4" t="str">
        <f>VLOOKUP(CONCATENATE(B56652,C56652,D56652),'EPA Source to Industry Map'!$D$2:$E$35,2,FALSE)</f>
        <v>water and waste 36T39</v>
      </c>
      <c r="J56652" s="4" t="str">
        <f t="shared" si="897"/>
        <v>CH4</v>
      </c>
    </row>
    <row r="56653" spans="1:10" hidden="1" x14ac:dyDescent="0.35">
      <c r="A56653" t="s">
        <v>127</v>
      </c>
      <c r="B56653" t="s">
        <v>5</v>
      </c>
      <c r="C56653" t="s">
        <v>6</v>
      </c>
      <c r="D56653" t="s">
        <v>264</v>
      </c>
      <c r="E56653" t="s">
        <v>11</v>
      </c>
      <c r="F56653">
        <v>2011</v>
      </c>
      <c r="G56653">
        <v>1.6776904508637301E-2</v>
      </c>
      <c r="H56653">
        <f>IF(J56653="N2O",G56653/About!$A$75,IF('EPA non-CO2 Data'!J56653="CH4",'EPA non-CO2 Data'!G56653/About!$A$73,'EPA non-CO2 Data'!G56653))</f>
        <v>6.7107618034549206E-4</v>
      </c>
      <c r="I56653" s="4" t="str">
        <f>VLOOKUP(CONCATENATE(B56653,C56653,D56653),'EPA Source to Industry Map'!$D$2:$E$35,2,FALSE)</f>
        <v>water and waste 36T39</v>
      </c>
      <c r="J56653" s="4" t="str">
        <f t="shared" si="897"/>
        <v>CH4</v>
      </c>
    </row>
    <row r="56654" spans="1:10" hidden="1" x14ac:dyDescent="0.35">
      <c r="A56654" t="s">
        <v>127</v>
      </c>
      <c r="B56654" t="s">
        <v>5</v>
      </c>
      <c r="C56654" t="s">
        <v>6</v>
      </c>
      <c r="D56654" t="s">
        <v>17</v>
      </c>
      <c r="E56654" t="s">
        <v>11</v>
      </c>
      <c r="F56654">
        <v>2012</v>
      </c>
      <c r="G56654">
        <v>4.0287589776454698E-2</v>
      </c>
      <c r="H56654">
        <f>IF(J56654="N2O",G56654/About!$A$75,IF('EPA non-CO2 Data'!J56654="CH4",'EPA non-CO2 Data'!G56654/About!$A$73,'EPA non-CO2 Data'!G56654))</f>
        <v>1.6115035910581879E-3</v>
      </c>
      <c r="I56654" s="4" t="str">
        <f>VLOOKUP(CONCATENATE(B56654,C56654,D56654),'EPA Source to Industry Map'!$D$2:$E$35,2,FALSE)</f>
        <v>water and waste 36T39</v>
      </c>
      <c r="J56654" s="4" t="str">
        <f t="shared" si="897"/>
        <v>CH4</v>
      </c>
    </row>
    <row r="56655" spans="1:10" hidden="1" x14ac:dyDescent="0.35">
      <c r="A56655" t="s">
        <v>127</v>
      </c>
      <c r="B56655" t="s">
        <v>5</v>
      </c>
      <c r="C56655" t="s">
        <v>6</v>
      </c>
      <c r="D56655" t="s">
        <v>264</v>
      </c>
      <c r="E56655" t="s">
        <v>11</v>
      </c>
      <c r="F56655">
        <v>2012</v>
      </c>
      <c r="G56655">
        <v>1.5826764782316299E-2</v>
      </c>
      <c r="H56655">
        <f>IF(J56655="N2O",G56655/About!$A$75,IF('EPA non-CO2 Data'!J56655="CH4",'EPA non-CO2 Data'!G56655/About!$A$73,'EPA non-CO2 Data'!G56655))</f>
        <v>6.3307059129265189E-4</v>
      </c>
      <c r="I56655" s="4" t="str">
        <f>VLOOKUP(CONCATENATE(B56655,C56655,D56655),'EPA Source to Industry Map'!$D$2:$E$35,2,FALSE)</f>
        <v>water and waste 36T39</v>
      </c>
      <c r="J56655" s="4" t="str">
        <f t="shared" si="897"/>
        <v>CH4</v>
      </c>
    </row>
    <row r="56656" spans="1:10" hidden="1" x14ac:dyDescent="0.35">
      <c r="A56656" t="s">
        <v>127</v>
      </c>
      <c r="B56656" t="s">
        <v>5</v>
      </c>
      <c r="C56656" t="s">
        <v>6</v>
      </c>
      <c r="D56656" t="s">
        <v>17</v>
      </c>
      <c r="E56656" t="s">
        <v>11</v>
      </c>
      <c r="F56656">
        <v>2013</v>
      </c>
      <c r="G56656">
        <v>4.1295025954011098E-2</v>
      </c>
      <c r="H56656">
        <f>IF(J56656="N2O",G56656/About!$A$75,IF('EPA non-CO2 Data'!J56656="CH4",'EPA non-CO2 Data'!G56656/About!$A$73,'EPA non-CO2 Data'!G56656))</f>
        <v>1.651801038160444E-3</v>
      </c>
      <c r="I56656" s="4" t="str">
        <f>VLOOKUP(CONCATENATE(B56656,C56656,D56656),'EPA Source to Industry Map'!$D$2:$E$35,2,FALSE)</f>
        <v>water and waste 36T39</v>
      </c>
      <c r="J56656" s="4" t="str">
        <f t="shared" si="897"/>
        <v>CH4</v>
      </c>
    </row>
    <row r="56657" spans="1:10" hidden="1" x14ac:dyDescent="0.35">
      <c r="A56657" t="s">
        <v>127</v>
      </c>
      <c r="B56657" t="s">
        <v>5</v>
      </c>
      <c r="C56657" t="s">
        <v>6</v>
      </c>
      <c r="D56657" t="s">
        <v>264</v>
      </c>
      <c r="E56657" t="s">
        <v>11</v>
      </c>
      <c r="F56657">
        <v>2013</v>
      </c>
      <c r="G56657">
        <v>1.60196503147629E-2</v>
      </c>
      <c r="H56657">
        <f>IF(J56657="N2O",G56657/About!$A$75,IF('EPA non-CO2 Data'!J56657="CH4",'EPA non-CO2 Data'!G56657/About!$A$73,'EPA non-CO2 Data'!G56657))</f>
        <v>6.4078601259051594E-4</v>
      </c>
      <c r="I56657" s="4" t="str">
        <f>VLOOKUP(CONCATENATE(B56657,C56657,D56657),'EPA Source to Industry Map'!$D$2:$E$35,2,FALSE)</f>
        <v>water and waste 36T39</v>
      </c>
      <c r="J56657" s="4" t="str">
        <f t="shared" si="897"/>
        <v>CH4</v>
      </c>
    </row>
    <row r="56658" spans="1:10" hidden="1" x14ac:dyDescent="0.35">
      <c r="A56658" t="s">
        <v>127</v>
      </c>
      <c r="B56658" t="s">
        <v>5</v>
      </c>
      <c r="C56658" t="s">
        <v>6</v>
      </c>
      <c r="D56658" t="s">
        <v>17</v>
      </c>
      <c r="E56658" t="s">
        <v>11</v>
      </c>
      <c r="F56658">
        <v>2014</v>
      </c>
      <c r="G56658">
        <v>4.0966232536746E-2</v>
      </c>
      <c r="H56658">
        <f>IF(J56658="N2O",G56658/About!$A$75,IF('EPA non-CO2 Data'!J56658="CH4",'EPA non-CO2 Data'!G56658/About!$A$73,'EPA non-CO2 Data'!G56658))</f>
        <v>1.63864930146984E-3</v>
      </c>
      <c r="I56658" s="4" t="str">
        <f>VLOOKUP(CONCATENATE(B56658,C56658,D56658),'EPA Source to Industry Map'!$D$2:$E$35,2,FALSE)</f>
        <v>water and waste 36T39</v>
      </c>
      <c r="J56658" s="4" t="str">
        <f t="shared" si="897"/>
        <v>CH4</v>
      </c>
    </row>
    <row r="56659" spans="1:10" hidden="1" x14ac:dyDescent="0.35">
      <c r="A56659" t="s">
        <v>127</v>
      </c>
      <c r="B56659" t="s">
        <v>5</v>
      </c>
      <c r="C56659" t="s">
        <v>6</v>
      </c>
      <c r="D56659" t="s">
        <v>264</v>
      </c>
      <c r="E56659" t="s">
        <v>11</v>
      </c>
      <c r="F56659">
        <v>2014</v>
      </c>
      <c r="G56659">
        <v>1.5697694773818001E-2</v>
      </c>
      <c r="H56659">
        <f>IF(J56659="N2O",G56659/About!$A$75,IF('EPA non-CO2 Data'!J56659="CH4",'EPA non-CO2 Data'!G56659/About!$A$73,'EPA non-CO2 Data'!G56659))</f>
        <v>6.2790779095272002E-4</v>
      </c>
      <c r="I56659" s="4" t="str">
        <f>VLOOKUP(CONCATENATE(B56659,C56659,D56659),'EPA Source to Industry Map'!$D$2:$E$35,2,FALSE)</f>
        <v>water and waste 36T39</v>
      </c>
      <c r="J56659" s="4" t="str">
        <f t="shared" si="897"/>
        <v>CH4</v>
      </c>
    </row>
    <row r="56660" spans="1:10" hidden="1" x14ac:dyDescent="0.35">
      <c r="A56660" t="s">
        <v>127</v>
      </c>
      <c r="B56660" t="s">
        <v>5</v>
      </c>
      <c r="C56660" t="s">
        <v>6</v>
      </c>
      <c r="D56660" t="s">
        <v>17</v>
      </c>
      <c r="E56660" t="s">
        <v>11</v>
      </c>
      <c r="F56660">
        <v>2015</v>
      </c>
      <c r="G56660">
        <v>3.9410242370078098E-2</v>
      </c>
      <c r="H56660">
        <f>IF(J56660="N2O",G56660/About!$A$75,IF('EPA non-CO2 Data'!J56660="CH4",'EPA non-CO2 Data'!G56660/About!$A$73,'EPA non-CO2 Data'!G56660))</f>
        <v>1.5764096948031239E-3</v>
      </c>
      <c r="I56660" s="4" t="str">
        <f>VLOOKUP(CONCATENATE(B56660,C56660,D56660),'EPA Source to Industry Map'!$D$2:$E$35,2,FALSE)</f>
        <v>water and waste 36T39</v>
      </c>
      <c r="J56660" s="4" t="str">
        <f t="shared" si="897"/>
        <v>CH4</v>
      </c>
    </row>
    <row r="56661" spans="1:10" hidden="1" x14ac:dyDescent="0.35">
      <c r="A56661" t="s">
        <v>127</v>
      </c>
      <c r="B56661" t="s">
        <v>5</v>
      </c>
      <c r="C56661" t="s">
        <v>6</v>
      </c>
      <c r="D56661" t="s">
        <v>264</v>
      </c>
      <c r="E56661" t="s">
        <v>11</v>
      </c>
      <c r="F56661">
        <v>2015</v>
      </c>
      <c r="G56661">
        <v>1.49207054015454E-2</v>
      </c>
      <c r="H56661">
        <f>IF(J56661="N2O",G56661/About!$A$75,IF('EPA non-CO2 Data'!J56661="CH4",'EPA non-CO2 Data'!G56661/About!$A$73,'EPA non-CO2 Data'!G56661))</f>
        <v>5.9682821606181599E-4</v>
      </c>
      <c r="I56661" s="4" t="str">
        <f>VLOOKUP(CONCATENATE(B56661,C56661,D56661),'EPA Source to Industry Map'!$D$2:$E$35,2,FALSE)</f>
        <v>water and waste 36T39</v>
      </c>
      <c r="J56661" s="4" t="str">
        <f t="shared" si="897"/>
        <v>CH4</v>
      </c>
    </row>
    <row r="56662" spans="1:10" hidden="1" x14ac:dyDescent="0.35">
      <c r="A56662" t="s">
        <v>127</v>
      </c>
      <c r="B56662" t="s">
        <v>5</v>
      </c>
      <c r="C56662" t="s">
        <v>6</v>
      </c>
      <c r="D56662" t="s">
        <v>17</v>
      </c>
      <c r="E56662" t="s">
        <v>11</v>
      </c>
      <c r="F56662">
        <v>2016</v>
      </c>
      <c r="G56662">
        <v>3.6194811786152699E-2</v>
      </c>
      <c r="H56662">
        <f>IF(J56662="N2O",G56662/About!$A$75,IF('EPA non-CO2 Data'!J56662="CH4",'EPA non-CO2 Data'!G56662/About!$A$73,'EPA non-CO2 Data'!G56662))</f>
        <v>1.4477924714461079E-3</v>
      </c>
      <c r="I56662" s="4" t="str">
        <f>VLOOKUP(CONCATENATE(B56662,C56662,D56662),'EPA Source to Industry Map'!$D$2:$E$35,2,FALSE)</f>
        <v>water and waste 36T39</v>
      </c>
      <c r="J56662" s="4" t="str">
        <f t="shared" si="897"/>
        <v>CH4</v>
      </c>
    </row>
    <row r="56663" spans="1:10" hidden="1" x14ac:dyDescent="0.35">
      <c r="A56663" t="s">
        <v>127</v>
      </c>
      <c r="B56663" t="s">
        <v>5</v>
      </c>
      <c r="C56663" t="s">
        <v>6</v>
      </c>
      <c r="D56663" t="s">
        <v>264</v>
      </c>
      <c r="E56663" t="s">
        <v>11</v>
      </c>
      <c r="F56663">
        <v>2016</v>
      </c>
      <c r="G56663">
        <v>1.34503687246671E-2</v>
      </c>
      <c r="H56663">
        <f>IF(J56663="N2O",G56663/About!$A$75,IF('EPA non-CO2 Data'!J56663="CH4",'EPA non-CO2 Data'!G56663/About!$A$73,'EPA non-CO2 Data'!G56663))</f>
        <v>5.3801474898668394E-4</v>
      </c>
      <c r="I56663" s="4" t="str">
        <f>VLOOKUP(CONCATENATE(B56663,C56663,D56663),'EPA Source to Industry Map'!$D$2:$E$35,2,FALSE)</f>
        <v>water and waste 36T39</v>
      </c>
      <c r="J56663" s="4" t="str">
        <f t="shared" si="897"/>
        <v>CH4</v>
      </c>
    </row>
    <row r="56664" spans="1:10" hidden="1" x14ac:dyDescent="0.35">
      <c r="A56664" t="s">
        <v>127</v>
      </c>
      <c r="B56664" t="s">
        <v>5</v>
      </c>
      <c r="C56664" t="s">
        <v>6</v>
      </c>
      <c r="D56664" t="s">
        <v>17</v>
      </c>
      <c r="E56664" t="s">
        <v>11</v>
      </c>
      <c r="F56664">
        <v>2017</v>
      </c>
      <c r="G56664">
        <v>3.7107095443553798E-2</v>
      </c>
      <c r="H56664">
        <f>IF(J56664="N2O",G56664/About!$A$75,IF('EPA non-CO2 Data'!J56664="CH4",'EPA non-CO2 Data'!G56664/About!$A$73,'EPA non-CO2 Data'!G56664))</f>
        <v>1.4842838177421519E-3</v>
      </c>
      <c r="I56664" s="4" t="str">
        <f>VLOOKUP(CONCATENATE(B56664,C56664,D56664),'EPA Source to Industry Map'!$D$2:$E$35,2,FALSE)</f>
        <v>water and waste 36T39</v>
      </c>
      <c r="J56664" s="4" t="str">
        <f t="shared" si="897"/>
        <v>CH4</v>
      </c>
    </row>
    <row r="56665" spans="1:10" hidden="1" x14ac:dyDescent="0.35">
      <c r="A56665" t="s">
        <v>127</v>
      </c>
      <c r="B56665" t="s">
        <v>5</v>
      </c>
      <c r="C56665" t="s">
        <v>6</v>
      </c>
      <c r="D56665" t="s">
        <v>264</v>
      </c>
      <c r="E56665" t="s">
        <v>11</v>
      </c>
      <c r="F56665">
        <v>2017</v>
      </c>
      <c r="G56665">
        <v>1.35427833650291E-2</v>
      </c>
      <c r="H56665">
        <f>IF(J56665="N2O",G56665/About!$A$75,IF('EPA non-CO2 Data'!J56665="CH4",'EPA non-CO2 Data'!G56665/About!$A$73,'EPA non-CO2 Data'!G56665))</f>
        <v>5.41711334601164E-4</v>
      </c>
      <c r="I56665" s="4" t="str">
        <f>VLOOKUP(CONCATENATE(B56665,C56665,D56665),'EPA Source to Industry Map'!$D$2:$E$35,2,FALSE)</f>
        <v>water and waste 36T39</v>
      </c>
      <c r="J56665" s="4" t="str">
        <f t="shared" si="897"/>
        <v>CH4</v>
      </c>
    </row>
    <row r="56666" spans="1:10" hidden="1" x14ac:dyDescent="0.35">
      <c r="A56666" t="s">
        <v>127</v>
      </c>
      <c r="B56666" t="s">
        <v>5</v>
      </c>
      <c r="C56666" t="s">
        <v>6</v>
      </c>
      <c r="D56666" t="s">
        <v>17</v>
      </c>
      <c r="E56666" t="s">
        <v>11</v>
      </c>
      <c r="F56666">
        <v>2018</v>
      </c>
      <c r="G56666">
        <v>3.8019379100954903E-2</v>
      </c>
      <c r="H56666">
        <f>IF(J56666="N2O",G56666/About!$A$75,IF('EPA non-CO2 Data'!J56666="CH4",'EPA non-CO2 Data'!G56666/About!$A$73,'EPA non-CO2 Data'!G56666))</f>
        <v>1.520775164038196E-3</v>
      </c>
      <c r="I56666" s="4" t="str">
        <f>VLOOKUP(CONCATENATE(B56666,C56666,D56666),'EPA Source to Industry Map'!$D$2:$E$35,2,FALSE)</f>
        <v>water and waste 36T39</v>
      </c>
      <c r="J56666" s="4" t="str">
        <f t="shared" si="897"/>
        <v>CH4</v>
      </c>
    </row>
    <row r="56667" spans="1:10" hidden="1" x14ac:dyDescent="0.35">
      <c r="A56667" t="s">
        <v>127</v>
      </c>
      <c r="B56667" t="s">
        <v>5</v>
      </c>
      <c r="C56667" t="s">
        <v>6</v>
      </c>
      <c r="D56667" t="s">
        <v>264</v>
      </c>
      <c r="E56667" t="s">
        <v>11</v>
      </c>
      <c r="F56667">
        <v>2018</v>
      </c>
      <c r="G56667">
        <v>1.3635198005391E-2</v>
      </c>
      <c r="H56667">
        <f>IF(J56667="N2O",G56667/About!$A$75,IF('EPA non-CO2 Data'!J56667="CH4",'EPA non-CO2 Data'!G56667/About!$A$73,'EPA non-CO2 Data'!G56667))</f>
        <v>5.4540792021563994E-4</v>
      </c>
      <c r="I56667" s="4" t="str">
        <f>VLOOKUP(CONCATENATE(B56667,C56667,D56667),'EPA Source to Industry Map'!$D$2:$E$35,2,FALSE)</f>
        <v>water and waste 36T39</v>
      </c>
      <c r="J56667" s="4" t="str">
        <f t="shared" si="897"/>
        <v>CH4</v>
      </c>
    </row>
    <row r="56668" spans="1:10" hidden="1" x14ac:dyDescent="0.35">
      <c r="A56668" t="s">
        <v>127</v>
      </c>
      <c r="B56668" t="s">
        <v>5</v>
      </c>
      <c r="C56668" t="s">
        <v>6</v>
      </c>
      <c r="D56668" t="s">
        <v>17</v>
      </c>
      <c r="E56668" t="s">
        <v>11</v>
      </c>
      <c r="F56668">
        <v>2019</v>
      </c>
      <c r="G56668">
        <v>3.8931662758356002E-2</v>
      </c>
      <c r="H56668">
        <f>IF(J56668="N2O",G56668/About!$A$75,IF('EPA non-CO2 Data'!J56668="CH4",'EPA non-CO2 Data'!G56668/About!$A$73,'EPA non-CO2 Data'!G56668))</f>
        <v>1.55726651033424E-3</v>
      </c>
      <c r="I56668" s="4" t="str">
        <f>VLOOKUP(CONCATENATE(B56668,C56668,D56668),'EPA Source to Industry Map'!$D$2:$E$35,2,FALSE)</f>
        <v>water and waste 36T39</v>
      </c>
      <c r="J56668" s="4" t="str">
        <f t="shared" si="897"/>
        <v>CH4</v>
      </c>
    </row>
    <row r="56669" spans="1:10" hidden="1" x14ac:dyDescent="0.35">
      <c r="A56669" t="s">
        <v>127</v>
      </c>
      <c r="B56669" t="s">
        <v>5</v>
      </c>
      <c r="C56669" t="s">
        <v>6</v>
      </c>
      <c r="D56669" t="s">
        <v>264</v>
      </c>
      <c r="E56669" t="s">
        <v>11</v>
      </c>
      <c r="F56669">
        <v>2019</v>
      </c>
      <c r="G56669">
        <v>1.3727612645753E-2</v>
      </c>
      <c r="H56669">
        <f>IF(J56669="N2O",G56669/About!$A$75,IF('EPA non-CO2 Data'!J56669="CH4",'EPA non-CO2 Data'!G56669/About!$A$73,'EPA non-CO2 Data'!G56669))</f>
        <v>5.4910450583012E-4</v>
      </c>
      <c r="I56669" s="4" t="str">
        <f>VLOOKUP(CONCATENATE(B56669,C56669,D56669),'EPA Source to Industry Map'!$D$2:$E$35,2,FALSE)</f>
        <v>water and waste 36T39</v>
      </c>
      <c r="J56669" s="4" t="str">
        <f t="shared" si="897"/>
        <v>CH4</v>
      </c>
    </row>
    <row r="56670" spans="1:10" hidden="1" x14ac:dyDescent="0.35">
      <c r="A56670" t="s">
        <v>127</v>
      </c>
      <c r="B56670" t="s">
        <v>5</v>
      </c>
      <c r="C56670" t="s">
        <v>6</v>
      </c>
      <c r="D56670" t="s">
        <v>17</v>
      </c>
      <c r="E56670" t="s">
        <v>11</v>
      </c>
      <c r="F56670">
        <v>2020</v>
      </c>
      <c r="G56670">
        <v>3.9843946415757198E-2</v>
      </c>
      <c r="H56670">
        <f>IF(J56670="N2O",G56670/About!$A$75,IF('EPA non-CO2 Data'!J56670="CH4",'EPA non-CO2 Data'!G56670/About!$A$73,'EPA non-CO2 Data'!G56670))</f>
        <v>1.5937578566302879E-3</v>
      </c>
      <c r="I56670" s="4" t="str">
        <f>VLOOKUP(CONCATENATE(B56670,C56670,D56670),'EPA Source to Industry Map'!$D$2:$E$35,2,FALSE)</f>
        <v>water and waste 36T39</v>
      </c>
      <c r="J56670" s="4" t="str">
        <f t="shared" si="897"/>
        <v>CH4</v>
      </c>
    </row>
    <row r="56671" spans="1:10" hidden="1" x14ac:dyDescent="0.35">
      <c r="A56671" t="s">
        <v>127</v>
      </c>
      <c r="B56671" t="s">
        <v>5</v>
      </c>
      <c r="C56671" t="s">
        <v>6</v>
      </c>
      <c r="D56671" t="s">
        <v>264</v>
      </c>
      <c r="E56671" t="s">
        <v>11</v>
      </c>
      <c r="F56671">
        <v>2020</v>
      </c>
      <c r="G56671">
        <v>1.3820027286115E-2</v>
      </c>
      <c r="H56671">
        <f>IF(J56671="N2O",G56671/About!$A$75,IF('EPA non-CO2 Data'!J56671="CH4",'EPA non-CO2 Data'!G56671/About!$A$73,'EPA non-CO2 Data'!G56671))</f>
        <v>5.5280109144460006E-4</v>
      </c>
      <c r="I56671" s="4" t="str">
        <f>VLOOKUP(CONCATENATE(B56671,C56671,D56671),'EPA Source to Industry Map'!$D$2:$E$35,2,FALSE)</f>
        <v>water and waste 36T39</v>
      </c>
      <c r="J56671" s="4" t="str">
        <f t="shared" si="897"/>
        <v>CH4</v>
      </c>
    </row>
    <row r="56672" spans="1:10" hidden="1" x14ac:dyDescent="0.35">
      <c r="A56672" t="s">
        <v>127</v>
      </c>
      <c r="B56672" t="s">
        <v>5</v>
      </c>
      <c r="C56672" t="s">
        <v>6</v>
      </c>
      <c r="D56672" t="s">
        <v>17</v>
      </c>
      <c r="E56672" t="s">
        <v>11</v>
      </c>
      <c r="F56672">
        <v>2021</v>
      </c>
      <c r="G56672">
        <v>4.0890796112774699E-2</v>
      </c>
      <c r="H56672">
        <f>IF(J56672="N2O",G56672/About!$A$75,IF('EPA non-CO2 Data'!J56672="CH4",'EPA non-CO2 Data'!G56672/About!$A$73,'EPA non-CO2 Data'!G56672))</f>
        <v>1.6356318445109881E-3</v>
      </c>
      <c r="I56672" s="4" t="str">
        <f>VLOOKUP(CONCATENATE(B56672,C56672,D56672),'EPA Source to Industry Map'!$D$2:$E$35,2,FALSE)</f>
        <v>water and waste 36T39</v>
      </c>
      <c r="J56672" s="4" t="str">
        <f t="shared" si="897"/>
        <v>CH4</v>
      </c>
    </row>
    <row r="56673" spans="1:10" hidden="1" x14ac:dyDescent="0.35">
      <c r="A56673" t="s">
        <v>127</v>
      </c>
      <c r="B56673" t="s">
        <v>5</v>
      </c>
      <c r="C56673" t="s">
        <v>6</v>
      </c>
      <c r="D56673" t="s">
        <v>264</v>
      </c>
      <c r="E56673" t="s">
        <v>11</v>
      </c>
      <c r="F56673">
        <v>2021</v>
      </c>
      <c r="G56673">
        <v>1.39445243306067E-2</v>
      </c>
      <c r="H56673">
        <f>IF(J56673="N2O",G56673/About!$A$75,IF('EPA non-CO2 Data'!J56673="CH4",'EPA non-CO2 Data'!G56673/About!$A$73,'EPA non-CO2 Data'!G56673))</f>
        <v>5.5778097322426801E-4</v>
      </c>
      <c r="I56673" s="4" t="str">
        <f>VLOOKUP(CONCATENATE(B56673,C56673,D56673),'EPA Source to Industry Map'!$D$2:$E$35,2,FALSE)</f>
        <v>water and waste 36T39</v>
      </c>
      <c r="J56673" s="4" t="str">
        <f t="shared" si="897"/>
        <v>CH4</v>
      </c>
    </row>
    <row r="56674" spans="1:10" hidden="1" x14ac:dyDescent="0.35">
      <c r="A56674" t="s">
        <v>127</v>
      </c>
      <c r="B56674" t="s">
        <v>5</v>
      </c>
      <c r="C56674" t="s">
        <v>6</v>
      </c>
      <c r="D56674" t="s">
        <v>17</v>
      </c>
      <c r="E56674" t="s">
        <v>11</v>
      </c>
      <c r="F56674">
        <v>2022</v>
      </c>
      <c r="G56674">
        <v>4.1937645809792201E-2</v>
      </c>
      <c r="H56674">
        <f>IF(J56674="N2O",G56674/About!$A$75,IF('EPA non-CO2 Data'!J56674="CH4",'EPA non-CO2 Data'!G56674/About!$A$73,'EPA non-CO2 Data'!G56674))</f>
        <v>1.6775058323916881E-3</v>
      </c>
      <c r="I56674" s="4" t="str">
        <f>VLOOKUP(CONCATENATE(B56674,C56674,D56674),'EPA Source to Industry Map'!$D$2:$E$35,2,FALSE)</f>
        <v>water and waste 36T39</v>
      </c>
      <c r="J56674" s="4" t="str">
        <f t="shared" si="897"/>
        <v>CH4</v>
      </c>
    </row>
    <row r="56675" spans="1:10" hidden="1" x14ac:dyDescent="0.35">
      <c r="A56675" t="s">
        <v>127</v>
      </c>
      <c r="B56675" t="s">
        <v>5</v>
      </c>
      <c r="C56675" t="s">
        <v>6</v>
      </c>
      <c r="D56675" t="s">
        <v>264</v>
      </c>
      <c r="E56675" t="s">
        <v>11</v>
      </c>
      <c r="F56675">
        <v>2022</v>
      </c>
      <c r="G56675">
        <v>1.4069021375098301E-2</v>
      </c>
      <c r="H56675">
        <f>IF(J56675="N2O",G56675/About!$A$75,IF('EPA non-CO2 Data'!J56675="CH4",'EPA non-CO2 Data'!G56675/About!$A$73,'EPA non-CO2 Data'!G56675))</f>
        <v>5.6276085500393206E-4</v>
      </c>
      <c r="I56675" s="4" t="str">
        <f>VLOOKUP(CONCATENATE(B56675,C56675,D56675),'EPA Source to Industry Map'!$D$2:$E$35,2,FALSE)</f>
        <v>water and waste 36T39</v>
      </c>
      <c r="J56675" s="4" t="str">
        <f t="shared" si="897"/>
        <v>CH4</v>
      </c>
    </row>
    <row r="56676" spans="1:10" hidden="1" x14ac:dyDescent="0.35">
      <c r="A56676" t="s">
        <v>127</v>
      </c>
      <c r="B56676" t="s">
        <v>5</v>
      </c>
      <c r="C56676" t="s">
        <v>6</v>
      </c>
      <c r="D56676" t="s">
        <v>17</v>
      </c>
      <c r="E56676" t="s">
        <v>11</v>
      </c>
      <c r="F56676">
        <v>2023</v>
      </c>
      <c r="G56676">
        <v>4.2984495506809703E-2</v>
      </c>
      <c r="H56676">
        <f>IF(J56676="N2O",G56676/About!$A$75,IF('EPA non-CO2 Data'!J56676="CH4",'EPA non-CO2 Data'!G56676/About!$A$73,'EPA non-CO2 Data'!G56676))</f>
        <v>1.719379820272388E-3</v>
      </c>
      <c r="I56676" s="4" t="str">
        <f>VLOOKUP(CONCATENATE(B56676,C56676,D56676),'EPA Source to Industry Map'!$D$2:$E$35,2,FALSE)</f>
        <v>water and waste 36T39</v>
      </c>
      <c r="J56676" s="4" t="str">
        <f t="shared" si="897"/>
        <v>CH4</v>
      </c>
    </row>
    <row r="56677" spans="1:10" hidden="1" x14ac:dyDescent="0.35">
      <c r="A56677" t="s">
        <v>127</v>
      </c>
      <c r="B56677" t="s">
        <v>5</v>
      </c>
      <c r="C56677" t="s">
        <v>6</v>
      </c>
      <c r="D56677" t="s">
        <v>264</v>
      </c>
      <c r="E56677" t="s">
        <v>11</v>
      </c>
      <c r="F56677">
        <v>2023</v>
      </c>
      <c r="G56677">
        <v>1.419351841959E-2</v>
      </c>
      <c r="H56677">
        <f>IF(J56677="N2O",G56677/About!$A$75,IF('EPA non-CO2 Data'!J56677="CH4",'EPA non-CO2 Data'!G56677/About!$A$73,'EPA non-CO2 Data'!G56677))</f>
        <v>5.6774073678360001E-4</v>
      </c>
      <c r="I56677" s="4" t="str">
        <f>VLOOKUP(CONCATENATE(B56677,C56677,D56677),'EPA Source to Industry Map'!$D$2:$E$35,2,FALSE)</f>
        <v>water and waste 36T39</v>
      </c>
      <c r="J56677" s="4" t="str">
        <f t="shared" si="897"/>
        <v>CH4</v>
      </c>
    </row>
    <row r="56678" spans="1:10" hidden="1" x14ac:dyDescent="0.35">
      <c r="A56678" t="s">
        <v>127</v>
      </c>
      <c r="B56678" t="s">
        <v>5</v>
      </c>
      <c r="C56678" t="s">
        <v>6</v>
      </c>
      <c r="D56678" t="s">
        <v>17</v>
      </c>
      <c r="E56678" t="s">
        <v>11</v>
      </c>
      <c r="F56678">
        <v>2024</v>
      </c>
      <c r="G56678">
        <v>4.4031345203827198E-2</v>
      </c>
      <c r="H56678">
        <f>IF(J56678="N2O",G56678/About!$A$75,IF('EPA non-CO2 Data'!J56678="CH4",'EPA non-CO2 Data'!G56678/About!$A$73,'EPA non-CO2 Data'!G56678))</f>
        <v>1.7612538081530878E-3</v>
      </c>
      <c r="I56678" s="4" t="str">
        <f>VLOOKUP(CONCATENATE(B56678,C56678,D56678),'EPA Source to Industry Map'!$D$2:$E$35,2,FALSE)</f>
        <v>water and waste 36T39</v>
      </c>
      <c r="J56678" s="4" t="str">
        <f t="shared" si="897"/>
        <v>CH4</v>
      </c>
    </row>
    <row r="56679" spans="1:10" hidden="1" x14ac:dyDescent="0.35">
      <c r="A56679" t="s">
        <v>127</v>
      </c>
      <c r="B56679" t="s">
        <v>5</v>
      </c>
      <c r="C56679" t="s">
        <v>6</v>
      </c>
      <c r="D56679" t="s">
        <v>264</v>
      </c>
      <c r="E56679" t="s">
        <v>11</v>
      </c>
      <c r="F56679">
        <v>2024</v>
      </c>
      <c r="G56679">
        <v>1.43180154640817E-2</v>
      </c>
      <c r="H56679">
        <f>IF(J56679="N2O",G56679/About!$A$75,IF('EPA non-CO2 Data'!J56679="CH4",'EPA non-CO2 Data'!G56679/About!$A$73,'EPA non-CO2 Data'!G56679))</f>
        <v>5.7272061856326797E-4</v>
      </c>
      <c r="I56679" s="4" t="str">
        <f>VLOOKUP(CONCATENATE(B56679,C56679,D56679),'EPA Source to Industry Map'!$D$2:$E$35,2,FALSE)</f>
        <v>water and waste 36T39</v>
      </c>
      <c r="J56679" s="4" t="str">
        <f t="shared" si="897"/>
        <v>CH4</v>
      </c>
    </row>
    <row r="56680" spans="1:10" hidden="1" x14ac:dyDescent="0.35">
      <c r="A56680" t="s">
        <v>127</v>
      </c>
      <c r="B56680" t="s">
        <v>5</v>
      </c>
      <c r="C56680" t="s">
        <v>6</v>
      </c>
      <c r="D56680" t="s">
        <v>17</v>
      </c>
      <c r="E56680" t="s">
        <v>11</v>
      </c>
      <c r="F56680">
        <v>2025</v>
      </c>
      <c r="G56680">
        <v>4.5078194900844699E-2</v>
      </c>
      <c r="H56680">
        <f>IF(J56680="N2O",G56680/About!$A$75,IF('EPA non-CO2 Data'!J56680="CH4",'EPA non-CO2 Data'!G56680/About!$A$73,'EPA non-CO2 Data'!G56680))</f>
        <v>1.803127796033788E-3</v>
      </c>
      <c r="I56680" s="4" t="str">
        <f>VLOOKUP(CONCATENATE(B56680,C56680,D56680),'EPA Source to Industry Map'!$D$2:$E$35,2,FALSE)</f>
        <v>water and waste 36T39</v>
      </c>
      <c r="J56680" s="4" t="str">
        <f t="shared" si="897"/>
        <v>CH4</v>
      </c>
    </row>
    <row r="56681" spans="1:10" hidden="1" x14ac:dyDescent="0.35">
      <c r="A56681" t="s">
        <v>127</v>
      </c>
      <c r="B56681" t="s">
        <v>5</v>
      </c>
      <c r="C56681" t="s">
        <v>6</v>
      </c>
      <c r="D56681" t="s">
        <v>264</v>
      </c>
      <c r="E56681" t="s">
        <v>11</v>
      </c>
      <c r="F56681">
        <v>2025</v>
      </c>
      <c r="G56681">
        <v>1.44425125085734E-2</v>
      </c>
      <c r="H56681">
        <f>IF(J56681="N2O",G56681/About!$A$75,IF('EPA non-CO2 Data'!J56681="CH4",'EPA non-CO2 Data'!G56681/About!$A$73,'EPA non-CO2 Data'!G56681))</f>
        <v>5.7770050034293603E-4</v>
      </c>
      <c r="I56681" s="4" t="str">
        <f>VLOOKUP(CONCATENATE(B56681,C56681,D56681),'EPA Source to Industry Map'!$D$2:$E$35,2,FALSE)</f>
        <v>water and waste 36T39</v>
      </c>
      <c r="J56681" s="4" t="str">
        <f t="shared" si="897"/>
        <v>CH4</v>
      </c>
    </row>
    <row r="56682" spans="1:10" hidden="1" x14ac:dyDescent="0.35">
      <c r="A56682" t="s">
        <v>127</v>
      </c>
      <c r="B56682" t="s">
        <v>5</v>
      </c>
      <c r="C56682" t="s">
        <v>6</v>
      </c>
      <c r="D56682" t="s">
        <v>17</v>
      </c>
      <c r="E56682" t="s">
        <v>11</v>
      </c>
      <c r="F56682">
        <v>2026</v>
      </c>
      <c r="G56682">
        <v>4.6161086165229098E-2</v>
      </c>
      <c r="H56682">
        <f>IF(J56682="N2O",G56682/About!$A$75,IF('EPA non-CO2 Data'!J56682="CH4",'EPA non-CO2 Data'!G56682/About!$A$73,'EPA non-CO2 Data'!G56682))</f>
        <v>1.8464434466091638E-3</v>
      </c>
      <c r="I56682" s="4" t="str">
        <f>VLOOKUP(CONCATENATE(B56682,C56682,D56682),'EPA Source to Industry Map'!$D$2:$E$35,2,FALSE)</f>
        <v>water and waste 36T39</v>
      </c>
      <c r="J56682" s="4" t="str">
        <f t="shared" si="897"/>
        <v>CH4</v>
      </c>
    </row>
    <row r="56683" spans="1:10" hidden="1" x14ac:dyDescent="0.35">
      <c r="A56683" t="s">
        <v>127</v>
      </c>
      <c r="B56683" t="s">
        <v>5</v>
      </c>
      <c r="C56683" t="s">
        <v>6</v>
      </c>
      <c r="D56683" t="s">
        <v>264</v>
      </c>
      <c r="E56683" t="s">
        <v>11</v>
      </c>
      <c r="F56683">
        <v>2026</v>
      </c>
      <c r="G56683">
        <v>1.45848228544532E-2</v>
      </c>
      <c r="H56683">
        <f>IF(J56683="N2O",G56683/About!$A$75,IF('EPA non-CO2 Data'!J56683="CH4",'EPA non-CO2 Data'!G56683/About!$A$73,'EPA non-CO2 Data'!G56683))</f>
        <v>5.8339291417812801E-4</v>
      </c>
      <c r="I56683" s="4" t="str">
        <f>VLOOKUP(CONCATENATE(B56683,C56683,D56683),'EPA Source to Industry Map'!$D$2:$E$35,2,FALSE)</f>
        <v>water and waste 36T39</v>
      </c>
      <c r="J56683" s="4" t="str">
        <f t="shared" ref="J56683:J56746" si="898">IF(ISNUMBER(SEARCH("F",E56683)),"F-gases",E56683)</f>
        <v>CH4</v>
      </c>
    </row>
    <row r="56684" spans="1:10" hidden="1" x14ac:dyDescent="0.35">
      <c r="A56684" t="s">
        <v>127</v>
      </c>
      <c r="B56684" t="s">
        <v>5</v>
      </c>
      <c r="C56684" t="s">
        <v>6</v>
      </c>
      <c r="D56684" t="s">
        <v>17</v>
      </c>
      <c r="E56684" t="s">
        <v>11</v>
      </c>
      <c r="F56684">
        <v>2027</v>
      </c>
      <c r="G56684">
        <v>4.7243977429613497E-2</v>
      </c>
      <c r="H56684">
        <f>IF(J56684="N2O",G56684/About!$A$75,IF('EPA non-CO2 Data'!J56684="CH4",'EPA non-CO2 Data'!G56684/About!$A$73,'EPA non-CO2 Data'!G56684))</f>
        <v>1.8897590971845399E-3</v>
      </c>
      <c r="I56684" s="4" t="str">
        <f>VLOOKUP(CONCATENATE(B56684,C56684,D56684),'EPA Source to Industry Map'!$D$2:$E$35,2,FALSE)</f>
        <v>water and waste 36T39</v>
      </c>
      <c r="J56684" s="4" t="str">
        <f t="shared" si="898"/>
        <v>CH4</v>
      </c>
    </row>
    <row r="56685" spans="1:10" hidden="1" x14ac:dyDescent="0.35">
      <c r="A56685" t="s">
        <v>127</v>
      </c>
      <c r="B56685" t="s">
        <v>5</v>
      </c>
      <c r="C56685" t="s">
        <v>6</v>
      </c>
      <c r="D56685" t="s">
        <v>264</v>
      </c>
      <c r="E56685" t="s">
        <v>11</v>
      </c>
      <c r="F56685">
        <v>2027</v>
      </c>
      <c r="G56685">
        <v>1.4727133200333E-2</v>
      </c>
      <c r="H56685">
        <f>IF(J56685="N2O",G56685/About!$A$75,IF('EPA non-CO2 Data'!J56685="CH4",'EPA non-CO2 Data'!G56685/About!$A$73,'EPA non-CO2 Data'!G56685))</f>
        <v>5.8908532801332E-4</v>
      </c>
      <c r="I56685" s="4" t="str">
        <f>VLOOKUP(CONCATENATE(B56685,C56685,D56685),'EPA Source to Industry Map'!$D$2:$E$35,2,FALSE)</f>
        <v>water and waste 36T39</v>
      </c>
      <c r="J56685" s="4" t="str">
        <f t="shared" si="898"/>
        <v>CH4</v>
      </c>
    </row>
    <row r="56686" spans="1:10" hidden="1" x14ac:dyDescent="0.35">
      <c r="A56686" t="s">
        <v>127</v>
      </c>
      <c r="B56686" t="s">
        <v>5</v>
      </c>
      <c r="C56686" t="s">
        <v>6</v>
      </c>
      <c r="D56686" t="s">
        <v>17</v>
      </c>
      <c r="E56686" t="s">
        <v>11</v>
      </c>
      <c r="F56686">
        <v>2028</v>
      </c>
      <c r="G56686">
        <v>4.8326868693997903E-2</v>
      </c>
      <c r="H56686">
        <f>IF(J56686="N2O",G56686/About!$A$75,IF('EPA non-CO2 Data'!J56686="CH4",'EPA non-CO2 Data'!G56686/About!$A$73,'EPA non-CO2 Data'!G56686))</f>
        <v>1.9330747477599162E-3</v>
      </c>
      <c r="I56686" s="4" t="str">
        <f>VLOOKUP(CONCATENATE(B56686,C56686,D56686),'EPA Source to Industry Map'!$D$2:$E$35,2,FALSE)</f>
        <v>water and waste 36T39</v>
      </c>
      <c r="J56686" s="4" t="str">
        <f t="shared" si="898"/>
        <v>CH4</v>
      </c>
    </row>
    <row r="56687" spans="1:10" hidden="1" x14ac:dyDescent="0.35">
      <c r="A56687" t="s">
        <v>127</v>
      </c>
      <c r="B56687" t="s">
        <v>5</v>
      </c>
      <c r="C56687" t="s">
        <v>6</v>
      </c>
      <c r="D56687" t="s">
        <v>264</v>
      </c>
      <c r="E56687" t="s">
        <v>11</v>
      </c>
      <c r="F56687">
        <v>2028</v>
      </c>
      <c r="G56687">
        <v>1.48694435462127E-2</v>
      </c>
      <c r="H56687">
        <f>IF(J56687="N2O",G56687/About!$A$75,IF('EPA non-CO2 Data'!J56687="CH4",'EPA non-CO2 Data'!G56687/About!$A$73,'EPA non-CO2 Data'!G56687))</f>
        <v>5.9477774184850797E-4</v>
      </c>
      <c r="I56687" s="4" t="str">
        <f>VLOOKUP(CONCATENATE(B56687,C56687,D56687),'EPA Source to Industry Map'!$D$2:$E$35,2,FALSE)</f>
        <v>water and waste 36T39</v>
      </c>
      <c r="J56687" s="4" t="str">
        <f t="shared" si="898"/>
        <v>CH4</v>
      </c>
    </row>
    <row r="56688" spans="1:10" hidden="1" x14ac:dyDescent="0.35">
      <c r="A56688" t="s">
        <v>127</v>
      </c>
      <c r="B56688" t="s">
        <v>5</v>
      </c>
      <c r="C56688" t="s">
        <v>6</v>
      </c>
      <c r="D56688" t="s">
        <v>17</v>
      </c>
      <c r="E56688" t="s">
        <v>11</v>
      </c>
      <c r="F56688">
        <v>2029</v>
      </c>
      <c r="G56688">
        <v>4.9409759958382302E-2</v>
      </c>
      <c r="H56688">
        <f>IF(J56688="N2O",G56688/About!$A$75,IF('EPA non-CO2 Data'!J56688="CH4",'EPA non-CO2 Data'!G56688/About!$A$73,'EPA non-CO2 Data'!G56688))</f>
        <v>1.976390398335292E-3</v>
      </c>
      <c r="I56688" s="4" t="str">
        <f>VLOOKUP(CONCATENATE(B56688,C56688,D56688),'EPA Source to Industry Map'!$D$2:$E$35,2,FALSE)</f>
        <v>water and waste 36T39</v>
      </c>
      <c r="J56688" s="4" t="str">
        <f t="shared" si="898"/>
        <v>CH4</v>
      </c>
    </row>
    <row r="56689" spans="1:10" hidden="1" x14ac:dyDescent="0.35">
      <c r="A56689" t="s">
        <v>127</v>
      </c>
      <c r="B56689" t="s">
        <v>5</v>
      </c>
      <c r="C56689" t="s">
        <v>6</v>
      </c>
      <c r="D56689" t="s">
        <v>264</v>
      </c>
      <c r="E56689" t="s">
        <v>11</v>
      </c>
      <c r="F56689">
        <v>2029</v>
      </c>
      <c r="G56689">
        <v>1.50117538920925E-2</v>
      </c>
      <c r="H56689">
        <f>IF(J56689="N2O",G56689/About!$A$75,IF('EPA non-CO2 Data'!J56689="CH4",'EPA non-CO2 Data'!G56689/About!$A$73,'EPA non-CO2 Data'!G56689))</f>
        <v>6.0047015568369996E-4</v>
      </c>
      <c r="I56689" s="4" t="str">
        <f>VLOOKUP(CONCATENATE(B56689,C56689,D56689),'EPA Source to Industry Map'!$D$2:$E$35,2,FALSE)</f>
        <v>water and waste 36T39</v>
      </c>
      <c r="J56689" s="4" t="str">
        <f t="shared" si="898"/>
        <v>CH4</v>
      </c>
    </row>
    <row r="56690" spans="1:10" hidden="1" x14ac:dyDescent="0.35">
      <c r="A56690" t="s">
        <v>127</v>
      </c>
      <c r="B56690" t="s">
        <v>5</v>
      </c>
      <c r="C56690" t="s">
        <v>6</v>
      </c>
      <c r="D56690" t="s">
        <v>17</v>
      </c>
      <c r="E56690" t="s">
        <v>11</v>
      </c>
      <c r="F56690">
        <v>2030</v>
      </c>
      <c r="G56690">
        <v>5.04926512227667E-2</v>
      </c>
      <c r="H56690">
        <f>IF(J56690="N2O",G56690/About!$A$75,IF('EPA non-CO2 Data'!J56690="CH4",'EPA non-CO2 Data'!G56690/About!$A$73,'EPA non-CO2 Data'!G56690))</f>
        <v>2.0197060489106681E-3</v>
      </c>
      <c r="I56690" s="4" t="str">
        <f>VLOOKUP(CONCATENATE(B56690,C56690,D56690),'EPA Source to Industry Map'!$D$2:$E$35,2,FALSE)</f>
        <v>water and waste 36T39</v>
      </c>
      <c r="J56690" s="4" t="str">
        <f t="shared" si="898"/>
        <v>CH4</v>
      </c>
    </row>
    <row r="56691" spans="1:10" hidden="1" x14ac:dyDescent="0.35">
      <c r="A56691" t="s">
        <v>127</v>
      </c>
      <c r="B56691" t="s">
        <v>5</v>
      </c>
      <c r="C56691" t="s">
        <v>6</v>
      </c>
      <c r="D56691" t="s">
        <v>264</v>
      </c>
      <c r="E56691" t="s">
        <v>11</v>
      </c>
      <c r="F56691">
        <v>2030</v>
      </c>
      <c r="G56691">
        <v>1.51540642379723E-2</v>
      </c>
      <c r="H56691">
        <f>IF(J56691="N2O",G56691/About!$A$75,IF('EPA non-CO2 Data'!J56691="CH4",'EPA non-CO2 Data'!G56691/About!$A$73,'EPA non-CO2 Data'!G56691))</f>
        <v>6.0616256951889205E-4</v>
      </c>
      <c r="I56691" s="4" t="str">
        <f>VLOOKUP(CONCATENATE(B56691,C56691,D56691),'EPA Source to Industry Map'!$D$2:$E$35,2,FALSE)</f>
        <v>water and waste 36T39</v>
      </c>
      <c r="J56691" s="4" t="str">
        <f t="shared" si="898"/>
        <v>CH4</v>
      </c>
    </row>
    <row r="56692" spans="1:10" hidden="1" x14ac:dyDescent="0.35">
      <c r="A56692" t="s">
        <v>127</v>
      </c>
      <c r="B56692" t="s">
        <v>5</v>
      </c>
      <c r="C56692" t="s">
        <v>6</v>
      </c>
      <c r="D56692" t="s">
        <v>17</v>
      </c>
      <c r="E56692" t="s">
        <v>11</v>
      </c>
      <c r="F56692">
        <v>2031</v>
      </c>
      <c r="G56692">
        <v>5.1617695130761199E-2</v>
      </c>
      <c r="H56692">
        <f>IF(J56692="N2O",G56692/About!$A$75,IF('EPA non-CO2 Data'!J56692="CH4",'EPA non-CO2 Data'!G56692/About!$A$73,'EPA non-CO2 Data'!G56692))</f>
        <v>2.0647078052304481E-3</v>
      </c>
      <c r="I56692" s="4" t="str">
        <f>VLOOKUP(CONCATENATE(B56692,C56692,D56692),'EPA Source to Industry Map'!$D$2:$E$35,2,FALSE)</f>
        <v>water and waste 36T39</v>
      </c>
      <c r="J56692" s="4" t="str">
        <f t="shared" si="898"/>
        <v>CH4</v>
      </c>
    </row>
    <row r="56693" spans="1:10" hidden="1" x14ac:dyDescent="0.35">
      <c r="A56693" t="s">
        <v>127</v>
      </c>
      <c r="B56693" t="s">
        <v>5</v>
      </c>
      <c r="C56693" t="s">
        <v>6</v>
      </c>
      <c r="D56693" t="s">
        <v>264</v>
      </c>
      <c r="E56693" t="s">
        <v>11</v>
      </c>
      <c r="F56693">
        <v>2031</v>
      </c>
      <c r="G56693">
        <v>1.53037261724849E-2</v>
      </c>
      <c r="H56693">
        <f>IF(J56693="N2O",G56693/About!$A$75,IF('EPA non-CO2 Data'!J56693="CH4",'EPA non-CO2 Data'!G56693/About!$A$73,'EPA non-CO2 Data'!G56693))</f>
        <v>6.1214904689939603E-4</v>
      </c>
      <c r="I56693" s="4" t="str">
        <f>VLOOKUP(CONCATENATE(B56693,C56693,D56693),'EPA Source to Industry Map'!$D$2:$E$35,2,FALSE)</f>
        <v>water and waste 36T39</v>
      </c>
      <c r="J56693" s="4" t="str">
        <f t="shared" si="898"/>
        <v>CH4</v>
      </c>
    </row>
    <row r="56694" spans="1:10" hidden="1" x14ac:dyDescent="0.35">
      <c r="A56694" t="s">
        <v>127</v>
      </c>
      <c r="B56694" t="s">
        <v>5</v>
      </c>
      <c r="C56694" t="s">
        <v>6</v>
      </c>
      <c r="D56694" t="s">
        <v>17</v>
      </c>
      <c r="E56694" t="s">
        <v>11</v>
      </c>
      <c r="F56694">
        <v>2032</v>
      </c>
      <c r="G56694">
        <v>5.27427390387556E-2</v>
      </c>
      <c r="H56694">
        <f>IF(J56694="N2O",G56694/About!$A$75,IF('EPA non-CO2 Data'!J56694="CH4",'EPA non-CO2 Data'!G56694/About!$A$73,'EPA non-CO2 Data'!G56694))</f>
        <v>2.1097095615502238E-3</v>
      </c>
      <c r="I56694" s="4" t="str">
        <f>VLOOKUP(CONCATENATE(B56694,C56694,D56694),'EPA Source to Industry Map'!$D$2:$E$35,2,FALSE)</f>
        <v>water and waste 36T39</v>
      </c>
      <c r="J56694" s="4" t="str">
        <f t="shared" si="898"/>
        <v>CH4</v>
      </c>
    </row>
    <row r="56695" spans="1:10" hidden="1" x14ac:dyDescent="0.35">
      <c r="A56695" t="s">
        <v>127</v>
      </c>
      <c r="B56695" t="s">
        <v>5</v>
      </c>
      <c r="C56695" t="s">
        <v>6</v>
      </c>
      <c r="D56695" t="s">
        <v>264</v>
      </c>
      <c r="E56695" t="s">
        <v>11</v>
      </c>
      <c r="F56695">
        <v>2032</v>
      </c>
      <c r="G56695">
        <v>1.54533881069975E-2</v>
      </c>
      <c r="H56695">
        <f>IF(J56695="N2O",G56695/About!$A$75,IF('EPA non-CO2 Data'!J56695="CH4",'EPA non-CO2 Data'!G56695/About!$A$73,'EPA non-CO2 Data'!G56695))</f>
        <v>6.181355242799E-4</v>
      </c>
      <c r="I56695" s="4" t="str">
        <f>VLOOKUP(CONCATENATE(B56695,C56695,D56695),'EPA Source to Industry Map'!$D$2:$E$35,2,FALSE)</f>
        <v>water and waste 36T39</v>
      </c>
      <c r="J56695" s="4" t="str">
        <f t="shared" si="898"/>
        <v>CH4</v>
      </c>
    </row>
    <row r="56696" spans="1:10" hidden="1" x14ac:dyDescent="0.35">
      <c r="A56696" t="s">
        <v>127</v>
      </c>
      <c r="B56696" t="s">
        <v>5</v>
      </c>
      <c r="C56696" t="s">
        <v>6</v>
      </c>
      <c r="D56696" t="s">
        <v>17</v>
      </c>
      <c r="E56696" t="s">
        <v>11</v>
      </c>
      <c r="F56696">
        <v>2033</v>
      </c>
      <c r="G56696">
        <v>5.3867782946750001E-2</v>
      </c>
      <c r="H56696">
        <f>IF(J56696="N2O",G56696/About!$A$75,IF('EPA non-CO2 Data'!J56696="CH4",'EPA non-CO2 Data'!G56696/About!$A$73,'EPA non-CO2 Data'!G56696))</f>
        <v>2.15471131787E-3</v>
      </c>
      <c r="I56696" s="4" t="str">
        <f>VLOOKUP(CONCATENATE(B56696,C56696,D56696),'EPA Source to Industry Map'!$D$2:$E$35,2,FALSE)</f>
        <v>water and waste 36T39</v>
      </c>
      <c r="J56696" s="4" t="str">
        <f t="shared" si="898"/>
        <v>CH4</v>
      </c>
    </row>
    <row r="56697" spans="1:10" hidden="1" x14ac:dyDescent="0.35">
      <c r="A56697" t="s">
        <v>127</v>
      </c>
      <c r="B56697" t="s">
        <v>5</v>
      </c>
      <c r="C56697" t="s">
        <v>6</v>
      </c>
      <c r="D56697" t="s">
        <v>264</v>
      </c>
      <c r="E56697" t="s">
        <v>11</v>
      </c>
      <c r="F56697">
        <v>2033</v>
      </c>
      <c r="G56697">
        <v>1.5603050041510099E-2</v>
      </c>
      <c r="H56697">
        <f>IF(J56697="N2O",G56697/About!$A$75,IF('EPA non-CO2 Data'!J56697="CH4",'EPA non-CO2 Data'!G56697/About!$A$73,'EPA non-CO2 Data'!G56697))</f>
        <v>6.2412200166040398E-4</v>
      </c>
      <c r="I56697" s="4" t="str">
        <f>VLOOKUP(CONCATENATE(B56697,C56697,D56697),'EPA Source to Industry Map'!$D$2:$E$35,2,FALSE)</f>
        <v>water and waste 36T39</v>
      </c>
      <c r="J56697" s="4" t="str">
        <f t="shared" si="898"/>
        <v>CH4</v>
      </c>
    </row>
    <row r="56698" spans="1:10" hidden="1" x14ac:dyDescent="0.35">
      <c r="A56698" t="s">
        <v>127</v>
      </c>
      <c r="B56698" t="s">
        <v>5</v>
      </c>
      <c r="C56698" t="s">
        <v>6</v>
      </c>
      <c r="D56698" t="s">
        <v>17</v>
      </c>
      <c r="E56698" t="s">
        <v>11</v>
      </c>
      <c r="F56698">
        <v>2034</v>
      </c>
      <c r="G56698">
        <v>5.4992826854744402E-2</v>
      </c>
      <c r="H56698">
        <f>IF(J56698="N2O",G56698/About!$A$75,IF('EPA non-CO2 Data'!J56698="CH4",'EPA non-CO2 Data'!G56698/About!$A$73,'EPA non-CO2 Data'!G56698))</f>
        <v>2.1997130741897761E-3</v>
      </c>
      <c r="I56698" s="4" t="str">
        <f>VLOOKUP(CONCATENATE(B56698,C56698,D56698),'EPA Source to Industry Map'!$D$2:$E$35,2,FALSE)</f>
        <v>water and waste 36T39</v>
      </c>
      <c r="J56698" s="4" t="str">
        <f t="shared" si="898"/>
        <v>CH4</v>
      </c>
    </row>
    <row r="56699" spans="1:10" hidden="1" x14ac:dyDescent="0.35">
      <c r="A56699" t="s">
        <v>127</v>
      </c>
      <c r="B56699" t="s">
        <v>5</v>
      </c>
      <c r="C56699" t="s">
        <v>6</v>
      </c>
      <c r="D56699" t="s">
        <v>264</v>
      </c>
      <c r="E56699" t="s">
        <v>11</v>
      </c>
      <c r="F56699">
        <v>2034</v>
      </c>
      <c r="G56699">
        <v>1.5752711976022699E-2</v>
      </c>
      <c r="H56699">
        <f>IF(J56699="N2O",G56699/About!$A$75,IF('EPA non-CO2 Data'!J56699="CH4",'EPA non-CO2 Data'!G56699/About!$A$73,'EPA non-CO2 Data'!G56699))</f>
        <v>6.3010847904090795E-4</v>
      </c>
      <c r="I56699" s="4" t="str">
        <f>VLOOKUP(CONCATENATE(B56699,C56699,D56699),'EPA Source to Industry Map'!$D$2:$E$35,2,FALSE)</f>
        <v>water and waste 36T39</v>
      </c>
      <c r="J56699" s="4" t="str">
        <f t="shared" si="898"/>
        <v>CH4</v>
      </c>
    </row>
    <row r="56700" spans="1:10" hidden="1" x14ac:dyDescent="0.35">
      <c r="A56700" t="s">
        <v>127</v>
      </c>
      <c r="B56700" t="s">
        <v>5</v>
      </c>
      <c r="C56700" t="s">
        <v>6</v>
      </c>
      <c r="D56700" t="s">
        <v>17</v>
      </c>
      <c r="E56700" t="s">
        <v>11</v>
      </c>
      <c r="F56700">
        <v>2035</v>
      </c>
      <c r="G56700">
        <v>5.6117870762738803E-2</v>
      </c>
      <c r="H56700">
        <f>IF(J56700="N2O",G56700/About!$A$75,IF('EPA non-CO2 Data'!J56700="CH4",'EPA non-CO2 Data'!G56700/About!$A$73,'EPA non-CO2 Data'!G56700))</f>
        <v>2.2447148305095523E-3</v>
      </c>
      <c r="I56700" s="4" t="str">
        <f>VLOOKUP(CONCATENATE(B56700,C56700,D56700),'EPA Source to Industry Map'!$D$2:$E$35,2,FALSE)</f>
        <v>water and waste 36T39</v>
      </c>
      <c r="J56700" s="4" t="str">
        <f t="shared" si="898"/>
        <v>CH4</v>
      </c>
    </row>
    <row r="56701" spans="1:10" hidden="1" x14ac:dyDescent="0.35">
      <c r="A56701" t="s">
        <v>127</v>
      </c>
      <c r="B56701" t="s">
        <v>5</v>
      </c>
      <c r="C56701" t="s">
        <v>6</v>
      </c>
      <c r="D56701" t="s">
        <v>264</v>
      </c>
      <c r="E56701" t="s">
        <v>11</v>
      </c>
      <c r="F56701">
        <v>2035</v>
      </c>
      <c r="G56701">
        <v>1.5902373910535301E-2</v>
      </c>
      <c r="H56701">
        <f>IF(J56701="N2O",G56701/About!$A$75,IF('EPA non-CO2 Data'!J56701="CH4",'EPA non-CO2 Data'!G56701/About!$A$73,'EPA non-CO2 Data'!G56701))</f>
        <v>6.3609495642141204E-4</v>
      </c>
      <c r="I56701" s="4" t="str">
        <f>VLOOKUP(CONCATENATE(B56701,C56701,D56701),'EPA Source to Industry Map'!$D$2:$E$35,2,FALSE)</f>
        <v>water and waste 36T39</v>
      </c>
      <c r="J56701" s="4" t="str">
        <f t="shared" si="898"/>
        <v>CH4</v>
      </c>
    </row>
    <row r="56702" spans="1:10" hidden="1" x14ac:dyDescent="0.35">
      <c r="A56702" t="s">
        <v>127</v>
      </c>
      <c r="B56702" t="s">
        <v>5</v>
      </c>
      <c r="C56702" t="s">
        <v>6</v>
      </c>
      <c r="D56702" t="s">
        <v>17</v>
      </c>
      <c r="E56702" t="s">
        <v>11</v>
      </c>
      <c r="F56702">
        <v>2036</v>
      </c>
      <c r="G56702">
        <v>5.7265390171261303E-2</v>
      </c>
      <c r="H56702">
        <f>IF(J56702="N2O",G56702/About!$A$75,IF('EPA non-CO2 Data'!J56702="CH4",'EPA non-CO2 Data'!G56702/About!$A$73,'EPA non-CO2 Data'!G56702))</f>
        <v>2.290615606850452E-3</v>
      </c>
      <c r="I56702" s="4" t="str">
        <f>VLOOKUP(CONCATENATE(B56702,C56702,D56702),'EPA Source to Industry Map'!$D$2:$E$35,2,FALSE)</f>
        <v>water and waste 36T39</v>
      </c>
      <c r="J56702" s="4" t="str">
        <f t="shared" si="898"/>
        <v>CH4</v>
      </c>
    </row>
    <row r="56703" spans="1:10" hidden="1" x14ac:dyDescent="0.35">
      <c r="A56703" t="s">
        <v>127</v>
      </c>
      <c r="B56703" t="s">
        <v>5</v>
      </c>
      <c r="C56703" t="s">
        <v>6</v>
      </c>
      <c r="D56703" t="s">
        <v>264</v>
      </c>
      <c r="E56703" t="s">
        <v>11</v>
      </c>
      <c r="F56703">
        <v>2036</v>
      </c>
      <c r="G56703">
        <v>1.6056304399746299E-2</v>
      </c>
      <c r="H56703">
        <f>IF(J56703="N2O",G56703/About!$A$75,IF('EPA non-CO2 Data'!J56703="CH4",'EPA non-CO2 Data'!G56703/About!$A$73,'EPA non-CO2 Data'!G56703))</f>
        <v>6.4225217598985198E-4</v>
      </c>
      <c r="I56703" s="4" t="str">
        <f>VLOOKUP(CONCATENATE(B56703,C56703,D56703),'EPA Source to Industry Map'!$D$2:$E$35,2,FALSE)</f>
        <v>water and waste 36T39</v>
      </c>
      <c r="J56703" s="4" t="str">
        <f t="shared" si="898"/>
        <v>CH4</v>
      </c>
    </row>
    <row r="56704" spans="1:10" hidden="1" x14ac:dyDescent="0.35">
      <c r="A56704" t="s">
        <v>127</v>
      </c>
      <c r="B56704" t="s">
        <v>5</v>
      </c>
      <c r="C56704" t="s">
        <v>6</v>
      </c>
      <c r="D56704" t="s">
        <v>17</v>
      </c>
      <c r="E56704" t="s">
        <v>11</v>
      </c>
      <c r="F56704">
        <v>2037</v>
      </c>
      <c r="G56704">
        <v>5.8412909579783699E-2</v>
      </c>
      <c r="H56704">
        <f>IF(J56704="N2O",G56704/About!$A$75,IF('EPA non-CO2 Data'!J56704="CH4",'EPA non-CO2 Data'!G56704/About!$A$73,'EPA non-CO2 Data'!G56704))</f>
        <v>2.3365163831913479E-3</v>
      </c>
      <c r="I56704" s="4" t="str">
        <f>VLOOKUP(CONCATENATE(B56704,C56704,D56704),'EPA Source to Industry Map'!$D$2:$E$35,2,FALSE)</f>
        <v>water and waste 36T39</v>
      </c>
      <c r="J56704" s="4" t="str">
        <f t="shared" si="898"/>
        <v>CH4</v>
      </c>
    </row>
    <row r="56705" spans="1:10" hidden="1" x14ac:dyDescent="0.35">
      <c r="A56705" t="s">
        <v>127</v>
      </c>
      <c r="B56705" t="s">
        <v>5</v>
      </c>
      <c r="C56705" t="s">
        <v>6</v>
      </c>
      <c r="D56705" t="s">
        <v>264</v>
      </c>
      <c r="E56705" t="s">
        <v>11</v>
      </c>
      <c r="F56705">
        <v>2037</v>
      </c>
      <c r="G56705">
        <v>1.62102348889572E-2</v>
      </c>
      <c r="H56705">
        <f>IF(J56705="N2O",G56705/About!$A$75,IF('EPA non-CO2 Data'!J56705="CH4",'EPA non-CO2 Data'!G56705/About!$A$73,'EPA non-CO2 Data'!G56705))</f>
        <v>6.4840939555828802E-4</v>
      </c>
      <c r="I56705" s="4" t="str">
        <f>VLOOKUP(CONCATENATE(B56705,C56705,D56705),'EPA Source to Industry Map'!$D$2:$E$35,2,FALSE)</f>
        <v>water and waste 36T39</v>
      </c>
      <c r="J56705" s="4" t="str">
        <f t="shared" si="898"/>
        <v>CH4</v>
      </c>
    </row>
    <row r="56706" spans="1:10" hidden="1" x14ac:dyDescent="0.35">
      <c r="A56706" t="s">
        <v>127</v>
      </c>
      <c r="B56706" t="s">
        <v>5</v>
      </c>
      <c r="C56706" t="s">
        <v>6</v>
      </c>
      <c r="D56706" t="s">
        <v>17</v>
      </c>
      <c r="E56706" t="s">
        <v>11</v>
      </c>
      <c r="F56706">
        <v>2038</v>
      </c>
      <c r="G56706">
        <v>5.9560428988306199E-2</v>
      </c>
      <c r="H56706">
        <f>IF(J56706="N2O",G56706/About!$A$75,IF('EPA non-CO2 Data'!J56706="CH4",'EPA non-CO2 Data'!G56706/About!$A$73,'EPA non-CO2 Data'!G56706))</f>
        <v>2.382417159532248E-3</v>
      </c>
      <c r="I56706" s="4" t="str">
        <f>VLOOKUP(CONCATENATE(B56706,C56706,D56706),'EPA Source to Industry Map'!$D$2:$E$35,2,FALSE)</f>
        <v>water and waste 36T39</v>
      </c>
      <c r="J56706" s="4" t="str">
        <f t="shared" si="898"/>
        <v>CH4</v>
      </c>
    </row>
    <row r="56707" spans="1:10" hidden="1" x14ac:dyDescent="0.35">
      <c r="A56707" t="s">
        <v>127</v>
      </c>
      <c r="B56707" t="s">
        <v>5</v>
      </c>
      <c r="C56707" t="s">
        <v>6</v>
      </c>
      <c r="D56707" t="s">
        <v>264</v>
      </c>
      <c r="E56707" t="s">
        <v>11</v>
      </c>
      <c r="F56707">
        <v>2038</v>
      </c>
      <c r="G56707">
        <v>1.6364165378168202E-2</v>
      </c>
      <c r="H56707">
        <f>IF(J56707="N2O",G56707/About!$A$75,IF('EPA non-CO2 Data'!J56707="CH4",'EPA non-CO2 Data'!G56707/About!$A$73,'EPA non-CO2 Data'!G56707))</f>
        <v>6.5456661512672807E-4</v>
      </c>
      <c r="I56707" s="4" t="str">
        <f>VLOOKUP(CONCATENATE(B56707,C56707,D56707),'EPA Source to Industry Map'!$D$2:$E$35,2,FALSE)</f>
        <v>water and waste 36T39</v>
      </c>
      <c r="J56707" s="4" t="str">
        <f t="shared" si="898"/>
        <v>CH4</v>
      </c>
    </row>
    <row r="56708" spans="1:10" hidden="1" x14ac:dyDescent="0.35">
      <c r="A56708" t="s">
        <v>127</v>
      </c>
      <c r="B56708" t="s">
        <v>5</v>
      </c>
      <c r="C56708" t="s">
        <v>6</v>
      </c>
      <c r="D56708" t="s">
        <v>17</v>
      </c>
      <c r="E56708" t="s">
        <v>11</v>
      </c>
      <c r="F56708">
        <v>2039</v>
      </c>
      <c r="G56708">
        <v>6.07079483968287E-2</v>
      </c>
      <c r="H56708">
        <f>IF(J56708="N2O",G56708/About!$A$75,IF('EPA non-CO2 Data'!J56708="CH4",'EPA non-CO2 Data'!G56708/About!$A$73,'EPA non-CO2 Data'!G56708))</f>
        <v>2.4283179358731478E-3</v>
      </c>
      <c r="I56708" s="4" t="str">
        <f>VLOOKUP(CONCATENATE(B56708,C56708,D56708),'EPA Source to Industry Map'!$D$2:$E$35,2,FALSE)</f>
        <v>water and waste 36T39</v>
      </c>
      <c r="J56708" s="4" t="str">
        <f t="shared" si="898"/>
        <v>CH4</v>
      </c>
    </row>
    <row r="56709" spans="1:10" hidden="1" x14ac:dyDescent="0.35">
      <c r="A56709" t="s">
        <v>127</v>
      </c>
      <c r="B56709" t="s">
        <v>5</v>
      </c>
      <c r="C56709" t="s">
        <v>6</v>
      </c>
      <c r="D56709" t="s">
        <v>264</v>
      </c>
      <c r="E56709" t="s">
        <v>11</v>
      </c>
      <c r="F56709">
        <v>2039</v>
      </c>
      <c r="G56709">
        <v>1.65180958673792E-2</v>
      </c>
      <c r="H56709">
        <f>IF(J56709="N2O",G56709/About!$A$75,IF('EPA non-CO2 Data'!J56709="CH4",'EPA non-CO2 Data'!G56709/About!$A$73,'EPA non-CO2 Data'!G56709))</f>
        <v>6.6072383469516801E-4</v>
      </c>
      <c r="I56709" s="4" t="str">
        <f>VLOOKUP(CONCATENATE(B56709,C56709,D56709),'EPA Source to Industry Map'!$D$2:$E$35,2,FALSE)</f>
        <v>water and waste 36T39</v>
      </c>
      <c r="J56709" s="4" t="str">
        <f t="shared" si="898"/>
        <v>CH4</v>
      </c>
    </row>
    <row r="56710" spans="1:10" hidden="1" x14ac:dyDescent="0.35">
      <c r="A56710" t="s">
        <v>127</v>
      </c>
      <c r="B56710" t="s">
        <v>5</v>
      </c>
      <c r="C56710" t="s">
        <v>6</v>
      </c>
      <c r="D56710" t="s">
        <v>17</v>
      </c>
      <c r="E56710" t="s">
        <v>11</v>
      </c>
      <c r="F56710">
        <v>2040</v>
      </c>
      <c r="G56710">
        <v>6.18554678053512E-2</v>
      </c>
      <c r="H56710">
        <f>IF(J56710="N2O",G56710/About!$A$75,IF('EPA non-CO2 Data'!J56710="CH4",'EPA non-CO2 Data'!G56710/About!$A$73,'EPA non-CO2 Data'!G56710))</f>
        <v>2.474218712214048E-3</v>
      </c>
      <c r="I56710" s="4" t="str">
        <f>VLOOKUP(CONCATENATE(B56710,C56710,D56710),'EPA Source to Industry Map'!$D$2:$E$35,2,FALSE)</f>
        <v>water and waste 36T39</v>
      </c>
      <c r="J56710" s="4" t="str">
        <f t="shared" si="898"/>
        <v>CH4</v>
      </c>
    </row>
    <row r="56711" spans="1:10" hidden="1" x14ac:dyDescent="0.35">
      <c r="A56711" t="s">
        <v>127</v>
      </c>
      <c r="B56711" t="s">
        <v>5</v>
      </c>
      <c r="C56711" t="s">
        <v>6</v>
      </c>
      <c r="D56711" t="s">
        <v>264</v>
      </c>
      <c r="E56711" t="s">
        <v>11</v>
      </c>
      <c r="F56711">
        <v>2040</v>
      </c>
      <c r="G56711">
        <v>1.6672026356590201E-2</v>
      </c>
      <c r="H56711">
        <f>IF(J56711="N2O",G56711/About!$A$75,IF('EPA non-CO2 Data'!J56711="CH4",'EPA non-CO2 Data'!G56711/About!$A$73,'EPA non-CO2 Data'!G56711))</f>
        <v>6.6688105426360807E-4</v>
      </c>
      <c r="I56711" s="4" t="str">
        <f>VLOOKUP(CONCATENATE(B56711,C56711,D56711),'EPA Source to Industry Map'!$D$2:$E$35,2,FALSE)</f>
        <v>water and waste 36T39</v>
      </c>
      <c r="J56711" s="4" t="str">
        <f t="shared" si="898"/>
        <v>CH4</v>
      </c>
    </row>
    <row r="56712" spans="1:10" hidden="1" x14ac:dyDescent="0.35">
      <c r="A56712" t="s">
        <v>127</v>
      </c>
      <c r="B56712" t="s">
        <v>5</v>
      </c>
      <c r="C56712" t="s">
        <v>6</v>
      </c>
      <c r="D56712" t="s">
        <v>17</v>
      </c>
      <c r="E56712" t="s">
        <v>11</v>
      </c>
      <c r="F56712">
        <v>2041</v>
      </c>
      <c r="G56712">
        <v>6.3035362765748601E-2</v>
      </c>
      <c r="H56712">
        <f>IF(J56712="N2O",G56712/About!$A$75,IF('EPA non-CO2 Data'!J56712="CH4",'EPA non-CO2 Data'!G56712/About!$A$73,'EPA non-CO2 Data'!G56712))</f>
        <v>2.5214145106299442E-3</v>
      </c>
      <c r="I56712" s="4" t="str">
        <f>VLOOKUP(CONCATENATE(B56712,C56712,D56712),'EPA Source to Industry Map'!$D$2:$E$35,2,FALSE)</f>
        <v>water and waste 36T39</v>
      </c>
      <c r="J56712" s="4" t="str">
        <f t="shared" si="898"/>
        <v>CH4</v>
      </c>
    </row>
    <row r="56713" spans="1:10" hidden="1" x14ac:dyDescent="0.35">
      <c r="A56713" t="s">
        <v>127</v>
      </c>
      <c r="B56713" t="s">
        <v>5</v>
      </c>
      <c r="C56713" t="s">
        <v>6</v>
      </c>
      <c r="D56713" t="s">
        <v>264</v>
      </c>
      <c r="E56713" t="s">
        <v>11</v>
      </c>
      <c r="F56713">
        <v>2041</v>
      </c>
      <c r="G56713">
        <v>1.6827982892866501E-2</v>
      </c>
      <c r="H56713">
        <f>IF(J56713="N2O",G56713/About!$A$75,IF('EPA non-CO2 Data'!J56713="CH4",'EPA non-CO2 Data'!G56713/About!$A$73,'EPA non-CO2 Data'!G56713))</f>
        <v>6.7311931571466005E-4</v>
      </c>
      <c r="I56713" s="4" t="str">
        <f>VLOOKUP(CONCATENATE(B56713,C56713,D56713),'EPA Source to Industry Map'!$D$2:$E$35,2,FALSE)</f>
        <v>water and waste 36T39</v>
      </c>
      <c r="J56713" s="4" t="str">
        <f t="shared" si="898"/>
        <v>CH4</v>
      </c>
    </row>
    <row r="56714" spans="1:10" hidden="1" x14ac:dyDescent="0.35">
      <c r="A56714" t="s">
        <v>127</v>
      </c>
      <c r="B56714" t="s">
        <v>5</v>
      </c>
      <c r="C56714" t="s">
        <v>6</v>
      </c>
      <c r="D56714" t="s">
        <v>17</v>
      </c>
      <c r="E56714" t="s">
        <v>11</v>
      </c>
      <c r="F56714">
        <v>2042</v>
      </c>
      <c r="G56714">
        <v>6.4215257726145905E-2</v>
      </c>
      <c r="H56714">
        <f>IF(J56714="N2O",G56714/About!$A$75,IF('EPA non-CO2 Data'!J56714="CH4",'EPA non-CO2 Data'!G56714/About!$A$73,'EPA non-CO2 Data'!G56714))</f>
        <v>2.568610309045836E-3</v>
      </c>
      <c r="I56714" s="4" t="str">
        <f>VLOOKUP(CONCATENATE(B56714,C56714,D56714),'EPA Source to Industry Map'!$D$2:$E$35,2,FALSE)</f>
        <v>water and waste 36T39</v>
      </c>
      <c r="J56714" s="4" t="str">
        <f t="shared" si="898"/>
        <v>CH4</v>
      </c>
    </row>
    <row r="56715" spans="1:10" hidden="1" x14ac:dyDescent="0.35">
      <c r="A56715" t="s">
        <v>127</v>
      </c>
      <c r="B56715" t="s">
        <v>5</v>
      </c>
      <c r="C56715" t="s">
        <v>6</v>
      </c>
      <c r="D56715" t="s">
        <v>264</v>
      </c>
      <c r="E56715" t="s">
        <v>11</v>
      </c>
      <c r="F56715">
        <v>2042</v>
      </c>
      <c r="G56715">
        <v>1.6983939429142701E-2</v>
      </c>
      <c r="H56715">
        <f>IF(J56715="N2O",G56715/About!$A$75,IF('EPA non-CO2 Data'!J56715="CH4",'EPA non-CO2 Data'!G56715/About!$A$73,'EPA non-CO2 Data'!G56715))</f>
        <v>6.7935757716570803E-4</v>
      </c>
      <c r="I56715" s="4" t="str">
        <f>VLOOKUP(CONCATENATE(B56715,C56715,D56715),'EPA Source to Industry Map'!$D$2:$E$35,2,FALSE)</f>
        <v>water and waste 36T39</v>
      </c>
      <c r="J56715" s="4" t="str">
        <f t="shared" si="898"/>
        <v>CH4</v>
      </c>
    </row>
    <row r="56716" spans="1:10" hidden="1" x14ac:dyDescent="0.35">
      <c r="A56716" t="s">
        <v>127</v>
      </c>
      <c r="B56716" t="s">
        <v>5</v>
      </c>
      <c r="C56716" t="s">
        <v>6</v>
      </c>
      <c r="D56716" t="s">
        <v>17</v>
      </c>
      <c r="E56716" t="s">
        <v>11</v>
      </c>
      <c r="F56716">
        <v>2043</v>
      </c>
      <c r="G56716">
        <v>6.5395152686543306E-2</v>
      </c>
      <c r="H56716">
        <f>IF(J56716="N2O",G56716/About!$A$75,IF('EPA non-CO2 Data'!J56716="CH4",'EPA non-CO2 Data'!G56716/About!$A$73,'EPA non-CO2 Data'!G56716))</f>
        <v>2.6158061074617323E-3</v>
      </c>
      <c r="I56716" s="4" t="str">
        <f>VLOOKUP(CONCATENATE(B56716,C56716,D56716),'EPA Source to Industry Map'!$D$2:$E$35,2,FALSE)</f>
        <v>water and waste 36T39</v>
      </c>
      <c r="J56716" s="4" t="str">
        <f t="shared" si="898"/>
        <v>CH4</v>
      </c>
    </row>
    <row r="56717" spans="1:10" hidden="1" x14ac:dyDescent="0.35">
      <c r="A56717" t="s">
        <v>127</v>
      </c>
      <c r="B56717" t="s">
        <v>5</v>
      </c>
      <c r="C56717" t="s">
        <v>6</v>
      </c>
      <c r="D56717" t="s">
        <v>264</v>
      </c>
      <c r="E56717" t="s">
        <v>11</v>
      </c>
      <c r="F56717">
        <v>2043</v>
      </c>
      <c r="G56717">
        <v>1.7139895965419E-2</v>
      </c>
      <c r="H56717">
        <f>IF(J56717="N2O",G56717/About!$A$75,IF('EPA non-CO2 Data'!J56717="CH4",'EPA non-CO2 Data'!G56717/About!$A$73,'EPA non-CO2 Data'!G56717))</f>
        <v>6.8559583861676002E-4</v>
      </c>
      <c r="I56717" s="4" t="str">
        <f>VLOOKUP(CONCATENATE(B56717,C56717,D56717),'EPA Source to Industry Map'!$D$2:$E$35,2,FALSE)</f>
        <v>water and waste 36T39</v>
      </c>
      <c r="J56717" s="4" t="str">
        <f t="shared" si="898"/>
        <v>CH4</v>
      </c>
    </row>
    <row r="56718" spans="1:10" hidden="1" x14ac:dyDescent="0.35">
      <c r="A56718" t="s">
        <v>127</v>
      </c>
      <c r="B56718" t="s">
        <v>5</v>
      </c>
      <c r="C56718" t="s">
        <v>6</v>
      </c>
      <c r="D56718" t="s">
        <v>17</v>
      </c>
      <c r="E56718" t="s">
        <v>11</v>
      </c>
      <c r="F56718">
        <v>2044</v>
      </c>
      <c r="G56718">
        <v>6.6575047646940694E-2</v>
      </c>
      <c r="H56718">
        <f>IF(J56718="N2O",G56718/About!$A$75,IF('EPA non-CO2 Data'!J56718="CH4",'EPA non-CO2 Data'!G56718/About!$A$73,'EPA non-CO2 Data'!G56718))</f>
        <v>2.6630019058776276E-3</v>
      </c>
      <c r="I56718" s="4" t="str">
        <f>VLOOKUP(CONCATENATE(B56718,C56718,D56718),'EPA Source to Industry Map'!$D$2:$E$35,2,FALSE)</f>
        <v>water and waste 36T39</v>
      </c>
      <c r="J56718" s="4" t="str">
        <f t="shared" si="898"/>
        <v>CH4</v>
      </c>
    </row>
    <row r="56719" spans="1:10" hidden="1" x14ac:dyDescent="0.35">
      <c r="A56719" t="s">
        <v>127</v>
      </c>
      <c r="B56719" t="s">
        <v>5</v>
      </c>
      <c r="C56719" t="s">
        <v>6</v>
      </c>
      <c r="D56719" t="s">
        <v>264</v>
      </c>
      <c r="E56719" t="s">
        <v>11</v>
      </c>
      <c r="F56719">
        <v>2044</v>
      </c>
      <c r="G56719">
        <v>1.72958525016953E-2</v>
      </c>
      <c r="H56719">
        <f>IF(J56719="N2O",G56719/About!$A$75,IF('EPA non-CO2 Data'!J56719="CH4",'EPA non-CO2 Data'!G56719/About!$A$73,'EPA non-CO2 Data'!G56719))</f>
        <v>6.91834100067812E-4</v>
      </c>
      <c r="I56719" s="4" t="str">
        <f>VLOOKUP(CONCATENATE(B56719,C56719,D56719),'EPA Source to Industry Map'!$D$2:$E$35,2,FALSE)</f>
        <v>water and waste 36T39</v>
      </c>
      <c r="J56719" s="4" t="str">
        <f t="shared" si="898"/>
        <v>CH4</v>
      </c>
    </row>
    <row r="56720" spans="1:10" hidden="1" x14ac:dyDescent="0.35">
      <c r="A56720" t="s">
        <v>127</v>
      </c>
      <c r="B56720" t="s">
        <v>5</v>
      </c>
      <c r="C56720" t="s">
        <v>6</v>
      </c>
      <c r="D56720" t="s">
        <v>17</v>
      </c>
      <c r="E56720" t="s">
        <v>11</v>
      </c>
      <c r="F56720">
        <v>2045</v>
      </c>
      <c r="G56720">
        <v>6.7754942607337998E-2</v>
      </c>
      <c r="H56720">
        <f>IF(J56720="N2O",G56720/About!$A$75,IF('EPA non-CO2 Data'!J56720="CH4",'EPA non-CO2 Data'!G56720/About!$A$73,'EPA non-CO2 Data'!G56720))</f>
        <v>2.7101977042935199E-3</v>
      </c>
      <c r="I56720" s="4" t="str">
        <f>VLOOKUP(CONCATENATE(B56720,C56720,D56720),'EPA Source to Industry Map'!$D$2:$E$35,2,FALSE)</f>
        <v>water and waste 36T39</v>
      </c>
      <c r="J56720" s="4" t="str">
        <f t="shared" si="898"/>
        <v>CH4</v>
      </c>
    </row>
    <row r="56721" spans="1:10" hidden="1" x14ac:dyDescent="0.35">
      <c r="A56721" t="s">
        <v>127</v>
      </c>
      <c r="B56721" t="s">
        <v>5</v>
      </c>
      <c r="C56721" t="s">
        <v>6</v>
      </c>
      <c r="D56721" t="s">
        <v>264</v>
      </c>
      <c r="E56721" t="s">
        <v>11</v>
      </c>
      <c r="F56721">
        <v>2045</v>
      </c>
      <c r="G56721">
        <v>1.74518090379716E-2</v>
      </c>
      <c r="H56721">
        <f>IF(J56721="N2O",G56721/About!$A$75,IF('EPA non-CO2 Data'!J56721="CH4",'EPA non-CO2 Data'!G56721/About!$A$73,'EPA non-CO2 Data'!G56721))</f>
        <v>6.9807236151886399E-4</v>
      </c>
      <c r="I56721" s="4" t="str">
        <f>VLOOKUP(CONCATENATE(B56721,C56721,D56721),'EPA Source to Industry Map'!$D$2:$E$35,2,FALSE)</f>
        <v>water and waste 36T39</v>
      </c>
      <c r="J56721" s="4" t="str">
        <f t="shared" si="898"/>
        <v>CH4</v>
      </c>
    </row>
    <row r="56722" spans="1:10" hidden="1" x14ac:dyDescent="0.35">
      <c r="A56722" t="s">
        <v>127</v>
      </c>
      <c r="B56722" t="s">
        <v>5</v>
      </c>
      <c r="C56722" t="s">
        <v>6</v>
      </c>
      <c r="D56722" t="s">
        <v>17</v>
      </c>
      <c r="E56722" t="s">
        <v>11</v>
      </c>
      <c r="F56722">
        <v>2046</v>
      </c>
      <c r="G56722">
        <v>6.8984096908276907E-2</v>
      </c>
      <c r="H56722">
        <f>IF(J56722="N2O",G56722/About!$A$75,IF('EPA non-CO2 Data'!J56722="CH4",'EPA non-CO2 Data'!G56722/About!$A$73,'EPA non-CO2 Data'!G56722))</f>
        <v>2.7593638763310762E-3</v>
      </c>
      <c r="I56722" s="4" t="str">
        <f>VLOOKUP(CONCATENATE(B56722,C56722,D56722),'EPA Source to Industry Map'!$D$2:$E$35,2,FALSE)</f>
        <v>water and waste 36T39</v>
      </c>
      <c r="J56722" s="4" t="str">
        <f t="shared" si="898"/>
        <v>CH4</v>
      </c>
    </row>
    <row r="56723" spans="1:10" hidden="1" x14ac:dyDescent="0.35">
      <c r="A56723" t="s">
        <v>127</v>
      </c>
      <c r="B56723" t="s">
        <v>5</v>
      </c>
      <c r="C56723" t="s">
        <v>6</v>
      </c>
      <c r="D56723" t="s">
        <v>264</v>
      </c>
      <c r="E56723" t="s">
        <v>11</v>
      </c>
      <c r="F56723">
        <v>2046</v>
      </c>
      <c r="G56723">
        <v>1.7607440355546601E-2</v>
      </c>
      <c r="H56723">
        <f>IF(J56723="N2O",G56723/About!$A$75,IF('EPA non-CO2 Data'!J56723="CH4",'EPA non-CO2 Data'!G56723/About!$A$73,'EPA non-CO2 Data'!G56723))</f>
        <v>7.0429761422186401E-4</v>
      </c>
      <c r="I56723" s="4" t="str">
        <f>VLOOKUP(CONCATENATE(B56723,C56723,D56723),'EPA Source to Industry Map'!$D$2:$E$35,2,FALSE)</f>
        <v>water and waste 36T39</v>
      </c>
      <c r="J56723" s="4" t="str">
        <f t="shared" si="898"/>
        <v>CH4</v>
      </c>
    </row>
    <row r="56724" spans="1:10" hidden="1" x14ac:dyDescent="0.35">
      <c r="A56724" t="s">
        <v>127</v>
      </c>
      <c r="B56724" t="s">
        <v>5</v>
      </c>
      <c r="C56724" t="s">
        <v>6</v>
      </c>
      <c r="D56724" t="s">
        <v>17</v>
      </c>
      <c r="E56724" t="s">
        <v>11</v>
      </c>
      <c r="F56724">
        <v>2047</v>
      </c>
      <c r="G56724">
        <v>7.0213251209215705E-2</v>
      </c>
      <c r="H56724">
        <f>IF(J56724="N2O",G56724/About!$A$75,IF('EPA non-CO2 Data'!J56724="CH4",'EPA non-CO2 Data'!G56724/About!$A$73,'EPA non-CO2 Data'!G56724))</f>
        <v>2.8085300483686282E-3</v>
      </c>
      <c r="I56724" s="4" t="str">
        <f>VLOOKUP(CONCATENATE(B56724,C56724,D56724),'EPA Source to Industry Map'!$D$2:$E$35,2,FALSE)</f>
        <v>water and waste 36T39</v>
      </c>
      <c r="J56724" s="4" t="str">
        <f t="shared" si="898"/>
        <v>CH4</v>
      </c>
    </row>
    <row r="56725" spans="1:10" hidden="1" x14ac:dyDescent="0.35">
      <c r="A56725" t="s">
        <v>127</v>
      </c>
      <c r="B56725" t="s">
        <v>5</v>
      </c>
      <c r="C56725" t="s">
        <v>6</v>
      </c>
      <c r="D56725" t="s">
        <v>264</v>
      </c>
      <c r="E56725" t="s">
        <v>11</v>
      </c>
      <c r="F56725">
        <v>2047</v>
      </c>
      <c r="G56725">
        <v>1.7763071673121699E-2</v>
      </c>
      <c r="H56725">
        <f>IF(J56725="N2O",G56725/About!$A$75,IF('EPA non-CO2 Data'!J56725="CH4",'EPA non-CO2 Data'!G56725/About!$A$73,'EPA non-CO2 Data'!G56725))</f>
        <v>7.1052286692486794E-4</v>
      </c>
      <c r="I56725" s="4" t="str">
        <f>VLOOKUP(CONCATENATE(B56725,C56725,D56725),'EPA Source to Industry Map'!$D$2:$E$35,2,FALSE)</f>
        <v>water and waste 36T39</v>
      </c>
      <c r="J56725" s="4" t="str">
        <f t="shared" si="898"/>
        <v>CH4</v>
      </c>
    </row>
    <row r="56726" spans="1:10" hidden="1" x14ac:dyDescent="0.35">
      <c r="A56726" t="s">
        <v>127</v>
      </c>
      <c r="B56726" t="s">
        <v>5</v>
      </c>
      <c r="C56726" t="s">
        <v>6</v>
      </c>
      <c r="D56726" t="s">
        <v>17</v>
      </c>
      <c r="E56726" t="s">
        <v>11</v>
      </c>
      <c r="F56726">
        <v>2048</v>
      </c>
      <c r="G56726">
        <v>7.14424055101546E-2</v>
      </c>
      <c r="H56726">
        <f>IF(J56726="N2O",G56726/About!$A$75,IF('EPA non-CO2 Data'!J56726="CH4",'EPA non-CO2 Data'!G56726/About!$A$73,'EPA non-CO2 Data'!G56726))</f>
        <v>2.857696220406184E-3</v>
      </c>
      <c r="I56726" s="4" t="str">
        <f>VLOOKUP(CONCATENATE(B56726,C56726,D56726),'EPA Source to Industry Map'!$D$2:$E$35,2,FALSE)</f>
        <v>water and waste 36T39</v>
      </c>
      <c r="J56726" s="4" t="str">
        <f t="shared" si="898"/>
        <v>CH4</v>
      </c>
    </row>
    <row r="56727" spans="1:10" hidden="1" x14ac:dyDescent="0.35">
      <c r="A56727" t="s">
        <v>127</v>
      </c>
      <c r="B56727" t="s">
        <v>5</v>
      </c>
      <c r="C56727" t="s">
        <v>6</v>
      </c>
      <c r="D56727" t="s">
        <v>264</v>
      </c>
      <c r="E56727" t="s">
        <v>11</v>
      </c>
      <c r="F56727">
        <v>2048</v>
      </c>
      <c r="G56727">
        <v>1.79187029906967E-2</v>
      </c>
      <c r="H56727">
        <f>IF(J56727="N2O",G56727/About!$A$75,IF('EPA non-CO2 Data'!J56727="CH4",'EPA non-CO2 Data'!G56727/About!$A$73,'EPA non-CO2 Data'!G56727))</f>
        <v>7.1674811962786796E-4</v>
      </c>
      <c r="I56727" s="4" t="str">
        <f>VLOOKUP(CONCATENATE(B56727,C56727,D56727),'EPA Source to Industry Map'!$D$2:$E$35,2,FALSE)</f>
        <v>water and waste 36T39</v>
      </c>
      <c r="J56727" s="4" t="str">
        <f t="shared" si="898"/>
        <v>CH4</v>
      </c>
    </row>
    <row r="56728" spans="1:10" hidden="1" x14ac:dyDescent="0.35">
      <c r="A56728" t="s">
        <v>127</v>
      </c>
      <c r="B56728" t="s">
        <v>5</v>
      </c>
      <c r="C56728" t="s">
        <v>6</v>
      </c>
      <c r="D56728" t="s">
        <v>17</v>
      </c>
      <c r="E56728" t="s">
        <v>11</v>
      </c>
      <c r="F56728">
        <v>2049</v>
      </c>
      <c r="G56728">
        <v>7.2671559811093397E-2</v>
      </c>
      <c r="H56728">
        <f>IF(J56728="N2O",G56728/About!$A$75,IF('EPA non-CO2 Data'!J56728="CH4",'EPA non-CO2 Data'!G56728/About!$A$73,'EPA non-CO2 Data'!G56728))</f>
        <v>2.906862392443736E-3</v>
      </c>
      <c r="I56728" s="4" t="str">
        <f>VLOOKUP(CONCATENATE(B56728,C56728,D56728),'EPA Source to Industry Map'!$D$2:$E$35,2,FALSE)</f>
        <v>water and waste 36T39</v>
      </c>
      <c r="J56728" s="4" t="str">
        <f t="shared" si="898"/>
        <v>CH4</v>
      </c>
    </row>
    <row r="56729" spans="1:10" hidden="1" x14ac:dyDescent="0.35">
      <c r="A56729" t="s">
        <v>127</v>
      </c>
      <c r="B56729" t="s">
        <v>5</v>
      </c>
      <c r="C56729" t="s">
        <v>6</v>
      </c>
      <c r="D56729" t="s">
        <v>264</v>
      </c>
      <c r="E56729" t="s">
        <v>11</v>
      </c>
      <c r="F56729">
        <v>2049</v>
      </c>
      <c r="G56729">
        <v>1.8074334308271701E-2</v>
      </c>
      <c r="H56729">
        <f>IF(J56729="N2O",G56729/About!$A$75,IF('EPA non-CO2 Data'!J56729="CH4",'EPA non-CO2 Data'!G56729/About!$A$73,'EPA non-CO2 Data'!G56729))</f>
        <v>7.2297337233086798E-4</v>
      </c>
      <c r="I56729" s="4" t="str">
        <f>VLOOKUP(CONCATENATE(B56729,C56729,D56729),'EPA Source to Industry Map'!$D$2:$E$35,2,FALSE)</f>
        <v>water and waste 36T39</v>
      </c>
      <c r="J56729" s="4" t="str">
        <f t="shared" si="898"/>
        <v>CH4</v>
      </c>
    </row>
    <row r="56730" spans="1:10" hidden="1" x14ac:dyDescent="0.35">
      <c r="A56730" t="s">
        <v>127</v>
      </c>
      <c r="B56730" t="s">
        <v>5</v>
      </c>
      <c r="C56730" t="s">
        <v>6</v>
      </c>
      <c r="D56730" t="s">
        <v>17</v>
      </c>
      <c r="E56730" t="s">
        <v>11</v>
      </c>
      <c r="F56730">
        <v>2050</v>
      </c>
      <c r="G56730">
        <v>7.3900714112032306E-2</v>
      </c>
      <c r="H56730">
        <f>IF(J56730="N2O",G56730/About!$A$75,IF('EPA non-CO2 Data'!J56730="CH4",'EPA non-CO2 Data'!G56730/About!$A$73,'EPA non-CO2 Data'!G56730))</f>
        <v>2.9560285644812923E-3</v>
      </c>
      <c r="I56730" s="4" t="str">
        <f>VLOOKUP(CONCATENATE(B56730,C56730,D56730),'EPA Source to Industry Map'!$D$2:$E$35,2,FALSE)</f>
        <v>water and waste 36T39</v>
      </c>
      <c r="J56730" s="4" t="str">
        <f t="shared" si="898"/>
        <v>CH4</v>
      </c>
    </row>
    <row r="56731" spans="1:10" hidden="1" x14ac:dyDescent="0.35">
      <c r="A56731" t="s">
        <v>127</v>
      </c>
      <c r="B56731" t="s">
        <v>5</v>
      </c>
      <c r="C56731" t="s">
        <v>6</v>
      </c>
      <c r="D56731" t="s">
        <v>264</v>
      </c>
      <c r="E56731" t="s">
        <v>11</v>
      </c>
      <c r="F56731">
        <v>2050</v>
      </c>
      <c r="G56731">
        <v>1.8229965625846799E-2</v>
      </c>
      <c r="H56731">
        <f>IF(J56731="N2O",G56731/About!$A$75,IF('EPA non-CO2 Data'!J56731="CH4",'EPA non-CO2 Data'!G56731/About!$A$73,'EPA non-CO2 Data'!G56731))</f>
        <v>7.291986250338719E-4</v>
      </c>
      <c r="I56731" s="4" t="str">
        <f>VLOOKUP(CONCATENATE(B56731,C56731,D56731),'EPA Source to Industry Map'!$D$2:$E$35,2,FALSE)</f>
        <v>water and waste 36T39</v>
      </c>
      <c r="J56731" s="4" t="str">
        <f t="shared" si="898"/>
        <v>CH4</v>
      </c>
    </row>
    <row r="56732" spans="1:10" hidden="1" x14ac:dyDescent="0.35">
      <c r="A56732" t="s">
        <v>127</v>
      </c>
      <c r="B56732" t="s">
        <v>5</v>
      </c>
      <c r="C56732" t="s">
        <v>229</v>
      </c>
      <c r="E56732" t="s">
        <v>11</v>
      </c>
      <c r="F56732">
        <v>1990</v>
      </c>
      <c r="G56732">
        <v>0</v>
      </c>
      <c r="H56732">
        <f>IF(J56732="N2O",G56732/About!$A$75,IF('EPA non-CO2 Data'!J56732="CH4",'EPA non-CO2 Data'!G56732/About!$A$73,'EPA non-CO2 Data'!G56732))</f>
        <v>0</v>
      </c>
      <c r="I56732" s="4" t="str">
        <f>VLOOKUP(CONCATENATE(B56732,C56732,D56732),'EPA Source to Industry Map'!$D$2:$E$35,2,FALSE)</f>
        <v>water and waste 36T39</v>
      </c>
      <c r="J56732" s="4" t="str">
        <f t="shared" si="898"/>
        <v>CH4</v>
      </c>
    </row>
    <row r="56733" spans="1:10" hidden="1" x14ac:dyDescent="0.35">
      <c r="A56733" t="s">
        <v>127</v>
      </c>
      <c r="B56733" t="s">
        <v>5</v>
      </c>
      <c r="C56733" t="s">
        <v>229</v>
      </c>
      <c r="E56733" t="s">
        <v>11</v>
      </c>
      <c r="F56733">
        <v>1991</v>
      </c>
      <c r="G56733">
        <v>0</v>
      </c>
      <c r="H56733">
        <f>IF(J56733="N2O",G56733/About!$A$75,IF('EPA non-CO2 Data'!J56733="CH4",'EPA non-CO2 Data'!G56733/About!$A$73,'EPA non-CO2 Data'!G56733))</f>
        <v>0</v>
      </c>
      <c r="I56733" s="4" t="str">
        <f>VLOOKUP(CONCATENATE(B56733,C56733,D56733),'EPA Source to Industry Map'!$D$2:$E$35,2,FALSE)</f>
        <v>water and waste 36T39</v>
      </c>
      <c r="J56733" s="4" t="str">
        <f t="shared" si="898"/>
        <v>CH4</v>
      </c>
    </row>
    <row r="56734" spans="1:10" hidden="1" x14ac:dyDescent="0.35">
      <c r="A56734" t="s">
        <v>127</v>
      </c>
      <c r="B56734" t="s">
        <v>5</v>
      </c>
      <c r="C56734" t="s">
        <v>229</v>
      </c>
      <c r="E56734" t="s">
        <v>11</v>
      </c>
      <c r="F56734">
        <v>1992</v>
      </c>
      <c r="G56734">
        <v>0</v>
      </c>
      <c r="H56734">
        <f>IF(J56734="N2O",G56734/About!$A$75,IF('EPA non-CO2 Data'!J56734="CH4",'EPA non-CO2 Data'!G56734/About!$A$73,'EPA non-CO2 Data'!G56734))</f>
        <v>0</v>
      </c>
      <c r="I56734" s="4" t="str">
        <f>VLOOKUP(CONCATENATE(B56734,C56734,D56734),'EPA Source to Industry Map'!$D$2:$E$35,2,FALSE)</f>
        <v>water and waste 36T39</v>
      </c>
      <c r="J56734" s="4" t="str">
        <f t="shared" si="898"/>
        <v>CH4</v>
      </c>
    </row>
    <row r="56735" spans="1:10" hidden="1" x14ac:dyDescent="0.35">
      <c r="A56735" t="s">
        <v>127</v>
      </c>
      <c r="B56735" t="s">
        <v>5</v>
      </c>
      <c r="C56735" t="s">
        <v>229</v>
      </c>
      <c r="E56735" t="s">
        <v>11</v>
      </c>
      <c r="F56735">
        <v>1993</v>
      </c>
      <c r="G56735">
        <v>5.0000000000000001E-4</v>
      </c>
      <c r="H56735">
        <f>IF(J56735="N2O",G56735/About!$A$75,IF('EPA non-CO2 Data'!J56735="CH4",'EPA non-CO2 Data'!G56735/About!$A$73,'EPA non-CO2 Data'!G56735))</f>
        <v>2.0000000000000002E-5</v>
      </c>
      <c r="I56735" s="4" t="str">
        <f>VLOOKUP(CONCATENATE(B56735,C56735,D56735),'EPA Source to Industry Map'!$D$2:$E$35,2,FALSE)</f>
        <v>water and waste 36T39</v>
      </c>
      <c r="J56735" s="4" t="str">
        <f t="shared" si="898"/>
        <v>CH4</v>
      </c>
    </row>
    <row r="56736" spans="1:10" hidden="1" x14ac:dyDescent="0.35">
      <c r="A56736" t="s">
        <v>127</v>
      </c>
      <c r="B56736" t="s">
        <v>5</v>
      </c>
      <c r="C56736" t="s">
        <v>229</v>
      </c>
      <c r="E56736" t="s">
        <v>11</v>
      </c>
      <c r="F56736">
        <v>1994</v>
      </c>
      <c r="G56736">
        <v>7.5000000000000002E-4</v>
      </c>
      <c r="H56736">
        <f>IF(J56736="N2O",G56736/About!$A$75,IF('EPA non-CO2 Data'!J56736="CH4",'EPA non-CO2 Data'!G56736/About!$A$73,'EPA non-CO2 Data'!G56736))</f>
        <v>3.0000000000000001E-5</v>
      </c>
      <c r="I56736" s="4" t="str">
        <f>VLOOKUP(CONCATENATE(B56736,C56736,D56736),'EPA Source to Industry Map'!$D$2:$E$35,2,FALSE)</f>
        <v>water and waste 36T39</v>
      </c>
      <c r="J56736" s="4" t="str">
        <f t="shared" si="898"/>
        <v>CH4</v>
      </c>
    </row>
    <row r="56737" spans="1:10" hidden="1" x14ac:dyDescent="0.35">
      <c r="A56737" t="s">
        <v>127</v>
      </c>
      <c r="B56737" t="s">
        <v>5</v>
      </c>
      <c r="C56737" t="s">
        <v>229</v>
      </c>
      <c r="E56737" t="s">
        <v>11</v>
      </c>
      <c r="F56737">
        <v>1995</v>
      </c>
      <c r="G56737">
        <v>7.5000000000000002E-4</v>
      </c>
      <c r="H56737">
        <f>IF(J56737="N2O",G56737/About!$A$75,IF('EPA non-CO2 Data'!J56737="CH4",'EPA non-CO2 Data'!G56737/About!$A$73,'EPA non-CO2 Data'!G56737))</f>
        <v>3.0000000000000001E-5</v>
      </c>
      <c r="I56737" s="4" t="str">
        <f>VLOOKUP(CONCATENATE(B56737,C56737,D56737),'EPA Source to Industry Map'!$D$2:$E$35,2,FALSE)</f>
        <v>water and waste 36T39</v>
      </c>
      <c r="J56737" s="4" t="str">
        <f t="shared" si="898"/>
        <v>CH4</v>
      </c>
    </row>
    <row r="56738" spans="1:10" hidden="1" x14ac:dyDescent="0.35">
      <c r="A56738" t="s">
        <v>127</v>
      </c>
      <c r="B56738" t="s">
        <v>5</v>
      </c>
      <c r="C56738" t="s">
        <v>229</v>
      </c>
      <c r="E56738" t="s">
        <v>11</v>
      </c>
      <c r="F56738">
        <v>1996</v>
      </c>
      <c r="G56738">
        <v>7.5000000000000002E-4</v>
      </c>
      <c r="H56738">
        <f>IF(J56738="N2O",G56738/About!$A$75,IF('EPA non-CO2 Data'!J56738="CH4",'EPA non-CO2 Data'!G56738/About!$A$73,'EPA non-CO2 Data'!G56738))</f>
        <v>3.0000000000000001E-5</v>
      </c>
      <c r="I56738" s="4" t="str">
        <f>VLOOKUP(CONCATENATE(B56738,C56738,D56738),'EPA Source to Industry Map'!$D$2:$E$35,2,FALSE)</f>
        <v>water and waste 36T39</v>
      </c>
      <c r="J56738" s="4" t="str">
        <f t="shared" si="898"/>
        <v>CH4</v>
      </c>
    </row>
    <row r="56739" spans="1:10" hidden="1" x14ac:dyDescent="0.35">
      <c r="A56739" t="s">
        <v>127</v>
      </c>
      <c r="B56739" t="s">
        <v>5</v>
      </c>
      <c r="C56739" t="s">
        <v>229</v>
      </c>
      <c r="E56739" t="s">
        <v>11</v>
      </c>
      <c r="F56739">
        <v>1997</v>
      </c>
      <c r="G56739">
        <v>1.5E-3</v>
      </c>
      <c r="H56739">
        <f>IF(J56739="N2O",G56739/About!$A$75,IF('EPA non-CO2 Data'!J56739="CH4",'EPA non-CO2 Data'!G56739/About!$A$73,'EPA non-CO2 Data'!G56739))</f>
        <v>6.0000000000000002E-5</v>
      </c>
      <c r="I56739" s="4" t="str">
        <f>VLOOKUP(CONCATENATE(B56739,C56739,D56739),'EPA Source to Industry Map'!$D$2:$E$35,2,FALSE)</f>
        <v>water and waste 36T39</v>
      </c>
      <c r="J56739" s="4" t="str">
        <f t="shared" si="898"/>
        <v>CH4</v>
      </c>
    </row>
    <row r="56740" spans="1:10" hidden="1" x14ac:dyDescent="0.35">
      <c r="A56740" t="s">
        <v>127</v>
      </c>
      <c r="B56740" t="s">
        <v>5</v>
      </c>
      <c r="C56740" t="s">
        <v>229</v>
      </c>
      <c r="E56740" t="s">
        <v>11</v>
      </c>
      <c r="F56740">
        <v>1998</v>
      </c>
      <c r="G56740">
        <v>2.7499999999999998E-3</v>
      </c>
      <c r="H56740">
        <f>IF(J56740="N2O",G56740/About!$A$75,IF('EPA non-CO2 Data'!J56740="CH4",'EPA non-CO2 Data'!G56740/About!$A$73,'EPA non-CO2 Data'!G56740))</f>
        <v>1.0999999999999999E-4</v>
      </c>
      <c r="I56740" s="4" t="str">
        <f>VLOOKUP(CONCATENATE(B56740,C56740,D56740),'EPA Source to Industry Map'!$D$2:$E$35,2,FALSE)</f>
        <v>water and waste 36T39</v>
      </c>
      <c r="J56740" s="4" t="str">
        <f t="shared" si="898"/>
        <v>CH4</v>
      </c>
    </row>
    <row r="56741" spans="1:10" hidden="1" x14ac:dyDescent="0.35">
      <c r="A56741" t="s">
        <v>127</v>
      </c>
      <c r="B56741" t="s">
        <v>5</v>
      </c>
      <c r="C56741" t="s">
        <v>229</v>
      </c>
      <c r="E56741" t="s">
        <v>11</v>
      </c>
      <c r="F56741">
        <v>1999</v>
      </c>
      <c r="G56741">
        <v>2.7499999999999998E-3</v>
      </c>
      <c r="H56741">
        <f>IF(J56741="N2O",G56741/About!$A$75,IF('EPA non-CO2 Data'!J56741="CH4",'EPA non-CO2 Data'!G56741/About!$A$73,'EPA non-CO2 Data'!G56741))</f>
        <v>1.0999999999999999E-4</v>
      </c>
      <c r="I56741" s="4" t="str">
        <f>VLOOKUP(CONCATENATE(B56741,C56741,D56741),'EPA Source to Industry Map'!$D$2:$E$35,2,FALSE)</f>
        <v>water and waste 36T39</v>
      </c>
      <c r="J56741" s="4" t="str">
        <f t="shared" si="898"/>
        <v>CH4</v>
      </c>
    </row>
    <row r="56742" spans="1:10" hidden="1" x14ac:dyDescent="0.35">
      <c r="A56742" t="s">
        <v>127</v>
      </c>
      <c r="B56742" t="s">
        <v>5</v>
      </c>
      <c r="C56742" t="s">
        <v>229</v>
      </c>
      <c r="E56742" t="s">
        <v>11</v>
      </c>
      <c r="F56742">
        <v>2000</v>
      </c>
      <c r="G56742">
        <v>5.2500000000000003E-3</v>
      </c>
      <c r="H56742">
        <f>IF(J56742="N2O",G56742/About!$A$75,IF('EPA non-CO2 Data'!J56742="CH4",'EPA non-CO2 Data'!G56742/About!$A$73,'EPA non-CO2 Data'!G56742))</f>
        <v>2.1000000000000001E-4</v>
      </c>
      <c r="I56742" s="4" t="str">
        <f>VLOOKUP(CONCATENATE(B56742,C56742,D56742),'EPA Source to Industry Map'!$D$2:$E$35,2,FALSE)</f>
        <v>water and waste 36T39</v>
      </c>
      <c r="J56742" s="4" t="str">
        <f t="shared" si="898"/>
        <v>CH4</v>
      </c>
    </row>
    <row r="56743" spans="1:10" hidden="1" x14ac:dyDescent="0.35">
      <c r="A56743" t="s">
        <v>127</v>
      </c>
      <c r="B56743" t="s">
        <v>5</v>
      </c>
      <c r="C56743" t="s">
        <v>229</v>
      </c>
      <c r="E56743" t="s">
        <v>11</v>
      </c>
      <c r="F56743">
        <v>2001</v>
      </c>
      <c r="G56743">
        <v>5.0000000000000001E-3</v>
      </c>
      <c r="H56743">
        <f>IF(J56743="N2O",G56743/About!$A$75,IF('EPA non-CO2 Data'!J56743="CH4",'EPA non-CO2 Data'!G56743/About!$A$73,'EPA non-CO2 Data'!G56743))</f>
        <v>2.0000000000000001E-4</v>
      </c>
      <c r="I56743" s="4" t="str">
        <f>VLOOKUP(CONCATENATE(B56743,C56743,D56743),'EPA Source to Industry Map'!$D$2:$E$35,2,FALSE)</f>
        <v>water and waste 36T39</v>
      </c>
      <c r="J56743" s="4" t="str">
        <f t="shared" si="898"/>
        <v>CH4</v>
      </c>
    </row>
    <row r="56744" spans="1:10" hidden="1" x14ac:dyDescent="0.35">
      <c r="A56744" t="s">
        <v>127</v>
      </c>
      <c r="B56744" t="s">
        <v>5</v>
      </c>
      <c r="C56744" t="s">
        <v>229</v>
      </c>
      <c r="E56744" t="s">
        <v>11</v>
      </c>
      <c r="F56744">
        <v>2002</v>
      </c>
      <c r="G56744">
        <v>6.0000000000000001E-3</v>
      </c>
      <c r="H56744">
        <f>IF(J56744="N2O",G56744/About!$A$75,IF('EPA non-CO2 Data'!J56744="CH4",'EPA non-CO2 Data'!G56744/About!$A$73,'EPA non-CO2 Data'!G56744))</f>
        <v>2.4000000000000001E-4</v>
      </c>
      <c r="I56744" s="4" t="str">
        <f>VLOOKUP(CONCATENATE(B56744,C56744,D56744),'EPA Source to Industry Map'!$D$2:$E$35,2,FALSE)</f>
        <v>water and waste 36T39</v>
      </c>
      <c r="J56744" s="4" t="str">
        <f t="shared" si="898"/>
        <v>CH4</v>
      </c>
    </row>
    <row r="56745" spans="1:10" hidden="1" x14ac:dyDescent="0.35">
      <c r="A56745" t="s">
        <v>127</v>
      </c>
      <c r="B56745" t="s">
        <v>5</v>
      </c>
      <c r="C56745" t="s">
        <v>229</v>
      </c>
      <c r="E56745" t="s">
        <v>11</v>
      </c>
      <c r="F56745">
        <v>2003</v>
      </c>
      <c r="G56745">
        <v>7.7499999999999999E-3</v>
      </c>
      <c r="H56745">
        <f>IF(J56745="N2O",G56745/About!$A$75,IF('EPA non-CO2 Data'!J56745="CH4",'EPA non-CO2 Data'!G56745/About!$A$73,'EPA non-CO2 Data'!G56745))</f>
        <v>3.1E-4</v>
      </c>
      <c r="I56745" s="4" t="str">
        <f>VLOOKUP(CONCATENATE(B56745,C56745,D56745),'EPA Source to Industry Map'!$D$2:$E$35,2,FALSE)</f>
        <v>water and waste 36T39</v>
      </c>
      <c r="J56745" s="4" t="str">
        <f t="shared" si="898"/>
        <v>CH4</v>
      </c>
    </row>
    <row r="56746" spans="1:10" hidden="1" x14ac:dyDescent="0.35">
      <c r="A56746" t="s">
        <v>127</v>
      </c>
      <c r="B56746" t="s">
        <v>5</v>
      </c>
      <c r="C56746" t="s">
        <v>229</v>
      </c>
      <c r="E56746" t="s">
        <v>11</v>
      </c>
      <c r="F56746">
        <v>2004</v>
      </c>
      <c r="G56746">
        <v>7.4999999999999997E-3</v>
      </c>
      <c r="H56746">
        <f>IF(J56746="N2O",G56746/About!$A$75,IF('EPA non-CO2 Data'!J56746="CH4",'EPA non-CO2 Data'!G56746/About!$A$73,'EPA non-CO2 Data'!G56746))</f>
        <v>2.9999999999999997E-4</v>
      </c>
      <c r="I56746" s="4" t="str">
        <f>VLOOKUP(CONCATENATE(B56746,C56746,D56746),'EPA Source to Industry Map'!$D$2:$E$35,2,FALSE)</f>
        <v>water and waste 36T39</v>
      </c>
      <c r="J56746" s="4" t="str">
        <f t="shared" si="898"/>
        <v>CH4</v>
      </c>
    </row>
    <row r="56747" spans="1:10" hidden="1" x14ac:dyDescent="0.35">
      <c r="A56747" t="s">
        <v>127</v>
      </c>
      <c r="B56747" t="s">
        <v>5</v>
      </c>
      <c r="C56747" t="s">
        <v>229</v>
      </c>
      <c r="E56747" t="s">
        <v>11</v>
      </c>
      <c r="F56747">
        <v>2005</v>
      </c>
      <c r="G56747">
        <v>8.0000000000000002E-3</v>
      </c>
      <c r="H56747">
        <f>IF(J56747="N2O",G56747/About!$A$75,IF('EPA non-CO2 Data'!J56747="CH4",'EPA non-CO2 Data'!G56747/About!$A$73,'EPA non-CO2 Data'!G56747))</f>
        <v>3.2000000000000003E-4</v>
      </c>
      <c r="I56747" s="4" t="str">
        <f>VLOOKUP(CONCATENATE(B56747,C56747,D56747),'EPA Source to Industry Map'!$D$2:$E$35,2,FALSE)</f>
        <v>water and waste 36T39</v>
      </c>
      <c r="J56747" s="4" t="str">
        <f t="shared" ref="J56747:J56810" si="899">IF(ISNUMBER(SEARCH("F",E56747)),"F-gases",E56747)</f>
        <v>CH4</v>
      </c>
    </row>
    <row r="56748" spans="1:10" hidden="1" x14ac:dyDescent="0.35">
      <c r="A56748" t="s">
        <v>127</v>
      </c>
      <c r="B56748" t="s">
        <v>5</v>
      </c>
      <c r="C56748" t="s">
        <v>229</v>
      </c>
      <c r="E56748" t="s">
        <v>11</v>
      </c>
      <c r="F56748">
        <v>2006</v>
      </c>
      <c r="G56748">
        <v>8.9999999999999993E-3</v>
      </c>
      <c r="H56748">
        <f>IF(J56748="N2O",G56748/About!$A$75,IF('EPA non-CO2 Data'!J56748="CH4",'EPA non-CO2 Data'!G56748/About!$A$73,'EPA non-CO2 Data'!G56748))</f>
        <v>3.5999999999999997E-4</v>
      </c>
      <c r="I56748" s="4" t="str">
        <f>VLOOKUP(CONCATENATE(B56748,C56748,D56748),'EPA Source to Industry Map'!$D$2:$E$35,2,FALSE)</f>
        <v>water and waste 36T39</v>
      </c>
      <c r="J56748" s="4" t="str">
        <f t="shared" si="899"/>
        <v>CH4</v>
      </c>
    </row>
    <row r="56749" spans="1:10" hidden="1" x14ac:dyDescent="0.35">
      <c r="A56749" t="s">
        <v>127</v>
      </c>
      <c r="B56749" t="s">
        <v>5</v>
      </c>
      <c r="C56749" t="s">
        <v>229</v>
      </c>
      <c r="E56749" t="s">
        <v>11</v>
      </c>
      <c r="F56749">
        <v>2007</v>
      </c>
      <c r="G56749">
        <v>8.5000000000000006E-3</v>
      </c>
      <c r="H56749">
        <f>IF(J56749="N2O",G56749/About!$A$75,IF('EPA non-CO2 Data'!J56749="CH4",'EPA non-CO2 Data'!G56749/About!$A$73,'EPA non-CO2 Data'!G56749))</f>
        <v>3.4000000000000002E-4</v>
      </c>
      <c r="I56749" s="4" t="str">
        <f>VLOOKUP(CONCATENATE(B56749,C56749,D56749),'EPA Source to Industry Map'!$D$2:$E$35,2,FALSE)</f>
        <v>water and waste 36T39</v>
      </c>
      <c r="J56749" s="4" t="str">
        <f t="shared" si="899"/>
        <v>CH4</v>
      </c>
    </row>
    <row r="56750" spans="1:10" hidden="1" x14ac:dyDescent="0.35">
      <c r="A56750" t="s">
        <v>127</v>
      </c>
      <c r="B56750" t="s">
        <v>5</v>
      </c>
      <c r="C56750" t="s">
        <v>229</v>
      </c>
      <c r="E56750" t="s">
        <v>11</v>
      </c>
      <c r="F56750">
        <v>2008</v>
      </c>
      <c r="G56750">
        <v>9.75E-3</v>
      </c>
      <c r="H56750">
        <f>IF(J56750="N2O",G56750/About!$A$75,IF('EPA non-CO2 Data'!J56750="CH4",'EPA non-CO2 Data'!G56750/About!$A$73,'EPA non-CO2 Data'!G56750))</f>
        <v>3.8999999999999999E-4</v>
      </c>
      <c r="I56750" s="4" t="str">
        <f>VLOOKUP(CONCATENATE(B56750,C56750,D56750),'EPA Source to Industry Map'!$D$2:$E$35,2,FALSE)</f>
        <v>water and waste 36T39</v>
      </c>
      <c r="J56750" s="4" t="str">
        <f t="shared" si="899"/>
        <v>CH4</v>
      </c>
    </row>
    <row r="56751" spans="1:10" hidden="1" x14ac:dyDescent="0.35">
      <c r="A56751" t="s">
        <v>127</v>
      </c>
      <c r="B56751" t="s">
        <v>5</v>
      </c>
      <c r="C56751" t="s">
        <v>229</v>
      </c>
      <c r="E56751" t="s">
        <v>11</v>
      </c>
      <c r="F56751">
        <v>2009</v>
      </c>
      <c r="G56751">
        <v>8.7500000000000008E-3</v>
      </c>
      <c r="H56751">
        <f>IF(J56751="N2O",G56751/About!$A$75,IF('EPA non-CO2 Data'!J56751="CH4",'EPA non-CO2 Data'!G56751/About!$A$73,'EPA non-CO2 Data'!G56751))</f>
        <v>3.5000000000000005E-4</v>
      </c>
      <c r="I56751" s="4" t="str">
        <f>VLOOKUP(CONCATENATE(B56751,C56751,D56751),'EPA Source to Industry Map'!$D$2:$E$35,2,FALSE)</f>
        <v>water and waste 36T39</v>
      </c>
      <c r="J56751" s="4" t="str">
        <f t="shared" si="899"/>
        <v>CH4</v>
      </c>
    </row>
    <row r="56752" spans="1:10" hidden="1" x14ac:dyDescent="0.35">
      <c r="A56752" t="s">
        <v>127</v>
      </c>
      <c r="B56752" t="s">
        <v>5</v>
      </c>
      <c r="C56752" t="s">
        <v>229</v>
      </c>
      <c r="E56752" t="s">
        <v>11</v>
      </c>
      <c r="F56752">
        <v>2010</v>
      </c>
      <c r="G56752">
        <v>8.7500000000000008E-3</v>
      </c>
      <c r="H56752">
        <f>IF(J56752="N2O",G56752/About!$A$75,IF('EPA non-CO2 Data'!J56752="CH4",'EPA non-CO2 Data'!G56752/About!$A$73,'EPA non-CO2 Data'!G56752))</f>
        <v>3.5000000000000005E-4</v>
      </c>
      <c r="I56752" s="4" t="str">
        <f>VLOOKUP(CONCATENATE(B56752,C56752,D56752),'EPA Source to Industry Map'!$D$2:$E$35,2,FALSE)</f>
        <v>water and waste 36T39</v>
      </c>
      <c r="J56752" s="4" t="str">
        <f t="shared" si="899"/>
        <v>CH4</v>
      </c>
    </row>
    <row r="56753" spans="1:10" hidden="1" x14ac:dyDescent="0.35">
      <c r="A56753" t="s">
        <v>127</v>
      </c>
      <c r="B56753" t="s">
        <v>5</v>
      </c>
      <c r="C56753" t="s">
        <v>229</v>
      </c>
      <c r="E56753" t="s">
        <v>11</v>
      </c>
      <c r="F56753">
        <v>2011</v>
      </c>
      <c r="G56753">
        <v>7.4999999999999997E-3</v>
      </c>
      <c r="H56753">
        <f>IF(J56753="N2O",G56753/About!$A$75,IF('EPA non-CO2 Data'!J56753="CH4",'EPA non-CO2 Data'!G56753/About!$A$73,'EPA non-CO2 Data'!G56753))</f>
        <v>2.9999999999999997E-4</v>
      </c>
      <c r="I56753" s="4" t="str">
        <f>VLOOKUP(CONCATENATE(B56753,C56753,D56753),'EPA Source to Industry Map'!$D$2:$E$35,2,FALSE)</f>
        <v>water and waste 36T39</v>
      </c>
      <c r="J56753" s="4" t="str">
        <f t="shared" si="899"/>
        <v>CH4</v>
      </c>
    </row>
    <row r="56754" spans="1:10" hidden="1" x14ac:dyDescent="0.35">
      <c r="A56754" t="s">
        <v>127</v>
      </c>
      <c r="B56754" t="s">
        <v>5</v>
      </c>
      <c r="C56754" t="s">
        <v>229</v>
      </c>
      <c r="E56754" t="s">
        <v>11</v>
      </c>
      <c r="F56754">
        <v>2012</v>
      </c>
      <c r="G56754">
        <v>8.2500000000000004E-3</v>
      </c>
      <c r="H56754">
        <f>IF(J56754="N2O",G56754/About!$A$75,IF('EPA non-CO2 Data'!J56754="CH4",'EPA non-CO2 Data'!G56754/About!$A$73,'EPA non-CO2 Data'!G56754))</f>
        <v>3.3E-4</v>
      </c>
      <c r="I56754" s="4" t="str">
        <f>VLOOKUP(CONCATENATE(B56754,C56754,D56754),'EPA Source to Industry Map'!$D$2:$E$35,2,FALSE)</f>
        <v>water and waste 36T39</v>
      </c>
      <c r="J56754" s="4" t="str">
        <f t="shared" si="899"/>
        <v>CH4</v>
      </c>
    </row>
    <row r="56755" spans="1:10" hidden="1" x14ac:dyDescent="0.35">
      <c r="A56755" t="s">
        <v>127</v>
      </c>
      <c r="B56755" t="s">
        <v>5</v>
      </c>
      <c r="C56755" t="s">
        <v>229</v>
      </c>
      <c r="E56755" t="s">
        <v>11</v>
      </c>
      <c r="F56755">
        <v>2013</v>
      </c>
      <c r="G56755">
        <v>8.2500000000000004E-3</v>
      </c>
      <c r="H56755">
        <f>IF(J56755="N2O",G56755/About!$A$75,IF('EPA non-CO2 Data'!J56755="CH4",'EPA non-CO2 Data'!G56755/About!$A$73,'EPA non-CO2 Data'!G56755))</f>
        <v>3.3E-4</v>
      </c>
      <c r="I56755" s="4" t="str">
        <f>VLOOKUP(CONCATENATE(B56755,C56755,D56755),'EPA Source to Industry Map'!$D$2:$E$35,2,FALSE)</f>
        <v>water and waste 36T39</v>
      </c>
      <c r="J56755" s="4" t="str">
        <f t="shared" si="899"/>
        <v>CH4</v>
      </c>
    </row>
    <row r="56756" spans="1:10" hidden="1" x14ac:dyDescent="0.35">
      <c r="A56756" t="s">
        <v>127</v>
      </c>
      <c r="B56756" t="s">
        <v>5</v>
      </c>
      <c r="C56756" t="s">
        <v>229</v>
      </c>
      <c r="E56756" t="s">
        <v>11</v>
      </c>
      <c r="F56756">
        <v>2014</v>
      </c>
      <c r="G56756">
        <v>8.2500000000000004E-3</v>
      </c>
      <c r="H56756">
        <f>IF(J56756="N2O",G56756/About!$A$75,IF('EPA non-CO2 Data'!J56756="CH4",'EPA non-CO2 Data'!G56756/About!$A$73,'EPA non-CO2 Data'!G56756))</f>
        <v>3.3E-4</v>
      </c>
      <c r="I56756" s="4" t="str">
        <f>VLOOKUP(CONCATENATE(B56756,C56756,D56756),'EPA Source to Industry Map'!$D$2:$E$35,2,FALSE)</f>
        <v>water and waste 36T39</v>
      </c>
      <c r="J56756" s="4" t="str">
        <f t="shared" si="899"/>
        <v>CH4</v>
      </c>
    </row>
    <row r="56757" spans="1:10" hidden="1" x14ac:dyDescent="0.35">
      <c r="A56757" t="s">
        <v>127</v>
      </c>
      <c r="B56757" t="s">
        <v>5</v>
      </c>
      <c r="C56757" t="s">
        <v>229</v>
      </c>
      <c r="E56757" t="s">
        <v>11</v>
      </c>
      <c r="F56757">
        <v>2015</v>
      </c>
      <c r="G56757">
        <v>8.2500000000000004E-3</v>
      </c>
      <c r="H56757">
        <f>IF(J56757="N2O",G56757/About!$A$75,IF('EPA non-CO2 Data'!J56757="CH4",'EPA non-CO2 Data'!G56757/About!$A$73,'EPA non-CO2 Data'!G56757))</f>
        <v>3.3E-4</v>
      </c>
      <c r="I56757" s="4" t="str">
        <f>VLOOKUP(CONCATENATE(B56757,C56757,D56757),'EPA Source to Industry Map'!$D$2:$E$35,2,FALSE)</f>
        <v>water and waste 36T39</v>
      </c>
      <c r="J56757" s="4" t="str">
        <f t="shared" si="899"/>
        <v>CH4</v>
      </c>
    </row>
    <row r="56758" spans="1:10" hidden="1" x14ac:dyDescent="0.35">
      <c r="A56758" t="s">
        <v>127</v>
      </c>
      <c r="B56758" t="s">
        <v>5</v>
      </c>
      <c r="C56758" t="s">
        <v>229</v>
      </c>
      <c r="E56758" t="s">
        <v>11</v>
      </c>
      <c r="F56758">
        <v>2016</v>
      </c>
      <c r="G56758">
        <v>8.2500000000000004E-3</v>
      </c>
      <c r="H56758">
        <f>IF(J56758="N2O",G56758/About!$A$75,IF('EPA non-CO2 Data'!J56758="CH4",'EPA non-CO2 Data'!G56758/About!$A$73,'EPA non-CO2 Data'!G56758))</f>
        <v>3.3E-4</v>
      </c>
      <c r="I56758" s="4" t="str">
        <f>VLOOKUP(CONCATENATE(B56758,C56758,D56758),'EPA Source to Industry Map'!$D$2:$E$35,2,FALSE)</f>
        <v>water and waste 36T39</v>
      </c>
      <c r="J56758" s="4" t="str">
        <f t="shared" si="899"/>
        <v>CH4</v>
      </c>
    </row>
    <row r="56759" spans="1:10" hidden="1" x14ac:dyDescent="0.35">
      <c r="A56759" t="s">
        <v>127</v>
      </c>
      <c r="B56759" t="s">
        <v>5</v>
      </c>
      <c r="C56759" t="s">
        <v>229</v>
      </c>
      <c r="E56759" t="s">
        <v>11</v>
      </c>
      <c r="F56759">
        <v>2017</v>
      </c>
      <c r="G56759">
        <v>8.2500000000000004E-3</v>
      </c>
      <c r="H56759">
        <f>IF(J56759="N2O",G56759/About!$A$75,IF('EPA non-CO2 Data'!J56759="CH4",'EPA non-CO2 Data'!G56759/About!$A$73,'EPA non-CO2 Data'!G56759))</f>
        <v>3.3E-4</v>
      </c>
      <c r="I56759" s="4" t="str">
        <f>VLOOKUP(CONCATENATE(B56759,C56759,D56759),'EPA Source to Industry Map'!$D$2:$E$35,2,FALSE)</f>
        <v>water and waste 36T39</v>
      </c>
      <c r="J56759" s="4" t="str">
        <f t="shared" si="899"/>
        <v>CH4</v>
      </c>
    </row>
    <row r="56760" spans="1:10" hidden="1" x14ac:dyDescent="0.35">
      <c r="A56760" t="s">
        <v>127</v>
      </c>
      <c r="B56760" t="s">
        <v>5</v>
      </c>
      <c r="C56760" t="s">
        <v>229</v>
      </c>
      <c r="E56760" t="s">
        <v>11</v>
      </c>
      <c r="F56760">
        <v>2018</v>
      </c>
      <c r="G56760">
        <v>8.2500000000000004E-3</v>
      </c>
      <c r="H56760">
        <f>IF(J56760="N2O",G56760/About!$A$75,IF('EPA non-CO2 Data'!J56760="CH4",'EPA non-CO2 Data'!G56760/About!$A$73,'EPA non-CO2 Data'!G56760))</f>
        <v>3.3E-4</v>
      </c>
      <c r="I56760" s="4" t="str">
        <f>VLOOKUP(CONCATENATE(B56760,C56760,D56760),'EPA Source to Industry Map'!$D$2:$E$35,2,FALSE)</f>
        <v>water and waste 36T39</v>
      </c>
      <c r="J56760" s="4" t="str">
        <f t="shared" si="899"/>
        <v>CH4</v>
      </c>
    </row>
    <row r="56761" spans="1:10" hidden="1" x14ac:dyDescent="0.35">
      <c r="A56761" t="s">
        <v>127</v>
      </c>
      <c r="B56761" t="s">
        <v>5</v>
      </c>
      <c r="C56761" t="s">
        <v>229</v>
      </c>
      <c r="E56761" t="s">
        <v>11</v>
      </c>
      <c r="F56761">
        <v>2019</v>
      </c>
      <c r="G56761">
        <v>8.2500000000000004E-3</v>
      </c>
      <c r="H56761">
        <f>IF(J56761="N2O",G56761/About!$A$75,IF('EPA non-CO2 Data'!J56761="CH4",'EPA non-CO2 Data'!G56761/About!$A$73,'EPA non-CO2 Data'!G56761))</f>
        <v>3.3E-4</v>
      </c>
      <c r="I56761" s="4" t="str">
        <f>VLOOKUP(CONCATENATE(B56761,C56761,D56761),'EPA Source to Industry Map'!$D$2:$E$35,2,FALSE)</f>
        <v>water and waste 36T39</v>
      </c>
      <c r="J56761" s="4" t="str">
        <f t="shared" si="899"/>
        <v>CH4</v>
      </c>
    </row>
    <row r="56762" spans="1:10" hidden="1" x14ac:dyDescent="0.35">
      <c r="A56762" t="s">
        <v>127</v>
      </c>
      <c r="B56762" t="s">
        <v>5</v>
      </c>
      <c r="C56762" t="s">
        <v>229</v>
      </c>
      <c r="E56762" t="s">
        <v>11</v>
      </c>
      <c r="F56762">
        <v>2020</v>
      </c>
      <c r="G56762">
        <v>8.2500000000000004E-3</v>
      </c>
      <c r="H56762">
        <f>IF(J56762="N2O",G56762/About!$A$75,IF('EPA non-CO2 Data'!J56762="CH4",'EPA non-CO2 Data'!G56762/About!$A$73,'EPA non-CO2 Data'!G56762))</f>
        <v>3.3E-4</v>
      </c>
      <c r="I56762" s="4" t="str">
        <f>VLOOKUP(CONCATENATE(B56762,C56762,D56762),'EPA Source to Industry Map'!$D$2:$E$35,2,FALSE)</f>
        <v>water and waste 36T39</v>
      </c>
      <c r="J56762" s="4" t="str">
        <f t="shared" si="899"/>
        <v>CH4</v>
      </c>
    </row>
    <row r="56763" spans="1:10" hidden="1" x14ac:dyDescent="0.35">
      <c r="A56763" t="s">
        <v>127</v>
      </c>
      <c r="B56763" t="s">
        <v>5</v>
      </c>
      <c r="C56763" t="s">
        <v>229</v>
      </c>
      <c r="E56763" t="s">
        <v>11</v>
      </c>
      <c r="F56763">
        <v>2021</v>
      </c>
      <c r="G56763">
        <v>8.2500000000000004E-3</v>
      </c>
      <c r="H56763">
        <f>IF(J56763="N2O",G56763/About!$A$75,IF('EPA non-CO2 Data'!J56763="CH4",'EPA non-CO2 Data'!G56763/About!$A$73,'EPA non-CO2 Data'!G56763))</f>
        <v>3.3E-4</v>
      </c>
      <c r="I56763" s="4" t="str">
        <f>VLOOKUP(CONCATENATE(B56763,C56763,D56763),'EPA Source to Industry Map'!$D$2:$E$35,2,FALSE)</f>
        <v>water and waste 36T39</v>
      </c>
      <c r="J56763" s="4" t="str">
        <f t="shared" si="899"/>
        <v>CH4</v>
      </c>
    </row>
    <row r="56764" spans="1:10" hidden="1" x14ac:dyDescent="0.35">
      <c r="A56764" t="s">
        <v>127</v>
      </c>
      <c r="B56764" t="s">
        <v>5</v>
      </c>
      <c r="C56764" t="s">
        <v>229</v>
      </c>
      <c r="E56764" t="s">
        <v>11</v>
      </c>
      <c r="F56764">
        <v>2022</v>
      </c>
      <c r="G56764">
        <v>8.2500000000000004E-3</v>
      </c>
      <c r="H56764">
        <f>IF(J56764="N2O",G56764/About!$A$75,IF('EPA non-CO2 Data'!J56764="CH4",'EPA non-CO2 Data'!G56764/About!$A$73,'EPA non-CO2 Data'!G56764))</f>
        <v>3.3E-4</v>
      </c>
      <c r="I56764" s="4" t="str">
        <f>VLOOKUP(CONCATENATE(B56764,C56764,D56764),'EPA Source to Industry Map'!$D$2:$E$35,2,FALSE)</f>
        <v>water and waste 36T39</v>
      </c>
      <c r="J56764" s="4" t="str">
        <f t="shared" si="899"/>
        <v>CH4</v>
      </c>
    </row>
    <row r="56765" spans="1:10" hidden="1" x14ac:dyDescent="0.35">
      <c r="A56765" t="s">
        <v>127</v>
      </c>
      <c r="B56765" t="s">
        <v>5</v>
      </c>
      <c r="C56765" t="s">
        <v>229</v>
      </c>
      <c r="E56765" t="s">
        <v>11</v>
      </c>
      <c r="F56765">
        <v>2023</v>
      </c>
      <c r="G56765">
        <v>8.2500000000000004E-3</v>
      </c>
      <c r="H56765">
        <f>IF(J56765="N2O",G56765/About!$A$75,IF('EPA non-CO2 Data'!J56765="CH4",'EPA non-CO2 Data'!G56765/About!$A$73,'EPA non-CO2 Data'!G56765))</f>
        <v>3.3E-4</v>
      </c>
      <c r="I56765" s="4" t="str">
        <f>VLOOKUP(CONCATENATE(B56765,C56765,D56765),'EPA Source to Industry Map'!$D$2:$E$35,2,FALSE)</f>
        <v>water and waste 36T39</v>
      </c>
      <c r="J56765" s="4" t="str">
        <f t="shared" si="899"/>
        <v>CH4</v>
      </c>
    </row>
    <row r="56766" spans="1:10" hidden="1" x14ac:dyDescent="0.35">
      <c r="A56766" t="s">
        <v>127</v>
      </c>
      <c r="B56766" t="s">
        <v>5</v>
      </c>
      <c r="C56766" t="s">
        <v>229</v>
      </c>
      <c r="E56766" t="s">
        <v>11</v>
      </c>
      <c r="F56766">
        <v>2024</v>
      </c>
      <c r="G56766">
        <v>8.2500000000000004E-3</v>
      </c>
      <c r="H56766">
        <f>IF(J56766="N2O",G56766/About!$A$75,IF('EPA non-CO2 Data'!J56766="CH4",'EPA non-CO2 Data'!G56766/About!$A$73,'EPA non-CO2 Data'!G56766))</f>
        <v>3.3E-4</v>
      </c>
      <c r="I56766" s="4" t="str">
        <f>VLOOKUP(CONCATENATE(B56766,C56766,D56766),'EPA Source to Industry Map'!$D$2:$E$35,2,FALSE)</f>
        <v>water and waste 36T39</v>
      </c>
      <c r="J56766" s="4" t="str">
        <f t="shared" si="899"/>
        <v>CH4</v>
      </c>
    </row>
    <row r="56767" spans="1:10" hidden="1" x14ac:dyDescent="0.35">
      <c r="A56767" t="s">
        <v>127</v>
      </c>
      <c r="B56767" t="s">
        <v>5</v>
      </c>
      <c r="C56767" t="s">
        <v>229</v>
      </c>
      <c r="E56767" t="s">
        <v>11</v>
      </c>
      <c r="F56767">
        <v>2025</v>
      </c>
      <c r="G56767">
        <v>8.2500000000000004E-3</v>
      </c>
      <c r="H56767">
        <f>IF(J56767="N2O",G56767/About!$A$75,IF('EPA non-CO2 Data'!J56767="CH4",'EPA non-CO2 Data'!G56767/About!$A$73,'EPA non-CO2 Data'!G56767))</f>
        <v>3.3E-4</v>
      </c>
      <c r="I56767" s="4" t="str">
        <f>VLOOKUP(CONCATENATE(B56767,C56767,D56767),'EPA Source to Industry Map'!$D$2:$E$35,2,FALSE)</f>
        <v>water and waste 36T39</v>
      </c>
      <c r="J56767" s="4" t="str">
        <f t="shared" si="899"/>
        <v>CH4</v>
      </c>
    </row>
    <row r="56768" spans="1:10" hidden="1" x14ac:dyDescent="0.35">
      <c r="A56768" t="s">
        <v>127</v>
      </c>
      <c r="B56768" t="s">
        <v>5</v>
      </c>
      <c r="C56768" t="s">
        <v>229</v>
      </c>
      <c r="E56768" t="s">
        <v>11</v>
      </c>
      <c r="F56768">
        <v>2026</v>
      </c>
      <c r="G56768">
        <v>8.2500000000000004E-3</v>
      </c>
      <c r="H56768">
        <f>IF(J56768="N2O",G56768/About!$A$75,IF('EPA non-CO2 Data'!J56768="CH4",'EPA non-CO2 Data'!G56768/About!$A$73,'EPA non-CO2 Data'!G56768))</f>
        <v>3.3E-4</v>
      </c>
      <c r="I56768" s="4" t="str">
        <f>VLOOKUP(CONCATENATE(B56768,C56768,D56768),'EPA Source to Industry Map'!$D$2:$E$35,2,FALSE)</f>
        <v>water and waste 36T39</v>
      </c>
      <c r="J56768" s="4" t="str">
        <f t="shared" si="899"/>
        <v>CH4</v>
      </c>
    </row>
    <row r="56769" spans="1:10" hidden="1" x14ac:dyDescent="0.35">
      <c r="A56769" t="s">
        <v>127</v>
      </c>
      <c r="B56769" t="s">
        <v>5</v>
      </c>
      <c r="C56769" t="s">
        <v>229</v>
      </c>
      <c r="E56769" t="s">
        <v>11</v>
      </c>
      <c r="F56769">
        <v>2027</v>
      </c>
      <c r="G56769">
        <v>8.2500000000000004E-3</v>
      </c>
      <c r="H56769">
        <f>IF(J56769="N2O",G56769/About!$A$75,IF('EPA non-CO2 Data'!J56769="CH4",'EPA non-CO2 Data'!G56769/About!$A$73,'EPA non-CO2 Data'!G56769))</f>
        <v>3.3E-4</v>
      </c>
      <c r="I56769" s="4" t="str">
        <f>VLOOKUP(CONCATENATE(B56769,C56769,D56769),'EPA Source to Industry Map'!$D$2:$E$35,2,FALSE)</f>
        <v>water and waste 36T39</v>
      </c>
      <c r="J56769" s="4" t="str">
        <f t="shared" si="899"/>
        <v>CH4</v>
      </c>
    </row>
    <row r="56770" spans="1:10" hidden="1" x14ac:dyDescent="0.35">
      <c r="A56770" t="s">
        <v>127</v>
      </c>
      <c r="B56770" t="s">
        <v>5</v>
      </c>
      <c r="C56770" t="s">
        <v>229</v>
      </c>
      <c r="E56770" t="s">
        <v>11</v>
      </c>
      <c r="F56770">
        <v>2028</v>
      </c>
      <c r="G56770">
        <v>8.2500000000000004E-3</v>
      </c>
      <c r="H56770">
        <f>IF(J56770="N2O",G56770/About!$A$75,IF('EPA non-CO2 Data'!J56770="CH4",'EPA non-CO2 Data'!G56770/About!$A$73,'EPA non-CO2 Data'!G56770))</f>
        <v>3.3E-4</v>
      </c>
      <c r="I56770" s="4" t="str">
        <f>VLOOKUP(CONCATENATE(B56770,C56770,D56770),'EPA Source to Industry Map'!$D$2:$E$35,2,FALSE)</f>
        <v>water and waste 36T39</v>
      </c>
      <c r="J56770" s="4" t="str">
        <f t="shared" si="899"/>
        <v>CH4</v>
      </c>
    </row>
    <row r="56771" spans="1:10" hidden="1" x14ac:dyDescent="0.35">
      <c r="A56771" t="s">
        <v>127</v>
      </c>
      <c r="B56771" t="s">
        <v>5</v>
      </c>
      <c r="C56771" t="s">
        <v>229</v>
      </c>
      <c r="E56771" t="s">
        <v>11</v>
      </c>
      <c r="F56771">
        <v>2029</v>
      </c>
      <c r="G56771">
        <v>8.2500000000000004E-3</v>
      </c>
      <c r="H56771">
        <f>IF(J56771="N2O",G56771/About!$A$75,IF('EPA non-CO2 Data'!J56771="CH4",'EPA non-CO2 Data'!G56771/About!$A$73,'EPA non-CO2 Data'!G56771))</f>
        <v>3.3E-4</v>
      </c>
      <c r="I56771" s="4" t="str">
        <f>VLOOKUP(CONCATENATE(B56771,C56771,D56771),'EPA Source to Industry Map'!$D$2:$E$35,2,FALSE)</f>
        <v>water and waste 36T39</v>
      </c>
      <c r="J56771" s="4" t="str">
        <f t="shared" si="899"/>
        <v>CH4</v>
      </c>
    </row>
    <row r="56772" spans="1:10" hidden="1" x14ac:dyDescent="0.35">
      <c r="A56772" t="s">
        <v>127</v>
      </c>
      <c r="B56772" t="s">
        <v>5</v>
      </c>
      <c r="C56772" t="s">
        <v>229</v>
      </c>
      <c r="E56772" t="s">
        <v>11</v>
      </c>
      <c r="F56772">
        <v>2030</v>
      </c>
      <c r="G56772">
        <v>8.2500000000000004E-3</v>
      </c>
      <c r="H56772">
        <f>IF(J56772="N2O",G56772/About!$A$75,IF('EPA non-CO2 Data'!J56772="CH4",'EPA non-CO2 Data'!G56772/About!$A$73,'EPA non-CO2 Data'!G56772))</f>
        <v>3.3E-4</v>
      </c>
      <c r="I56772" s="4" t="str">
        <f>VLOOKUP(CONCATENATE(B56772,C56772,D56772),'EPA Source to Industry Map'!$D$2:$E$35,2,FALSE)</f>
        <v>water and waste 36T39</v>
      </c>
      <c r="J56772" s="4" t="str">
        <f t="shared" si="899"/>
        <v>CH4</v>
      </c>
    </row>
    <row r="56773" spans="1:10" hidden="1" x14ac:dyDescent="0.35">
      <c r="A56773" t="s">
        <v>127</v>
      </c>
      <c r="B56773" t="s">
        <v>5</v>
      </c>
      <c r="C56773" t="s">
        <v>229</v>
      </c>
      <c r="E56773" t="s">
        <v>11</v>
      </c>
      <c r="F56773">
        <v>2031</v>
      </c>
      <c r="G56773">
        <v>8.2500000000000004E-3</v>
      </c>
      <c r="H56773">
        <f>IF(J56773="N2O",G56773/About!$A$75,IF('EPA non-CO2 Data'!J56773="CH4",'EPA non-CO2 Data'!G56773/About!$A$73,'EPA non-CO2 Data'!G56773))</f>
        <v>3.3E-4</v>
      </c>
      <c r="I56773" s="4" t="str">
        <f>VLOOKUP(CONCATENATE(B56773,C56773,D56773),'EPA Source to Industry Map'!$D$2:$E$35,2,FALSE)</f>
        <v>water and waste 36T39</v>
      </c>
      <c r="J56773" s="4" t="str">
        <f t="shared" si="899"/>
        <v>CH4</v>
      </c>
    </row>
    <row r="56774" spans="1:10" hidden="1" x14ac:dyDescent="0.35">
      <c r="A56774" t="s">
        <v>127</v>
      </c>
      <c r="B56774" t="s">
        <v>5</v>
      </c>
      <c r="C56774" t="s">
        <v>229</v>
      </c>
      <c r="E56774" t="s">
        <v>11</v>
      </c>
      <c r="F56774">
        <v>2032</v>
      </c>
      <c r="G56774">
        <v>8.2500000000000004E-3</v>
      </c>
      <c r="H56774">
        <f>IF(J56774="N2O",G56774/About!$A$75,IF('EPA non-CO2 Data'!J56774="CH4",'EPA non-CO2 Data'!G56774/About!$A$73,'EPA non-CO2 Data'!G56774))</f>
        <v>3.3E-4</v>
      </c>
      <c r="I56774" s="4" t="str">
        <f>VLOOKUP(CONCATENATE(B56774,C56774,D56774),'EPA Source to Industry Map'!$D$2:$E$35,2,FALSE)</f>
        <v>water and waste 36T39</v>
      </c>
      <c r="J56774" s="4" t="str">
        <f t="shared" si="899"/>
        <v>CH4</v>
      </c>
    </row>
    <row r="56775" spans="1:10" hidden="1" x14ac:dyDescent="0.35">
      <c r="A56775" t="s">
        <v>127</v>
      </c>
      <c r="B56775" t="s">
        <v>5</v>
      </c>
      <c r="C56775" t="s">
        <v>229</v>
      </c>
      <c r="E56775" t="s">
        <v>11</v>
      </c>
      <c r="F56775">
        <v>2033</v>
      </c>
      <c r="G56775">
        <v>8.2500000000000004E-3</v>
      </c>
      <c r="H56775">
        <f>IF(J56775="N2O",G56775/About!$A$75,IF('EPA non-CO2 Data'!J56775="CH4",'EPA non-CO2 Data'!G56775/About!$A$73,'EPA non-CO2 Data'!G56775))</f>
        <v>3.3E-4</v>
      </c>
      <c r="I56775" s="4" t="str">
        <f>VLOOKUP(CONCATENATE(B56775,C56775,D56775),'EPA Source to Industry Map'!$D$2:$E$35,2,FALSE)</f>
        <v>water and waste 36T39</v>
      </c>
      <c r="J56775" s="4" t="str">
        <f t="shared" si="899"/>
        <v>CH4</v>
      </c>
    </row>
    <row r="56776" spans="1:10" hidden="1" x14ac:dyDescent="0.35">
      <c r="A56776" t="s">
        <v>127</v>
      </c>
      <c r="B56776" t="s">
        <v>5</v>
      </c>
      <c r="C56776" t="s">
        <v>229</v>
      </c>
      <c r="E56776" t="s">
        <v>11</v>
      </c>
      <c r="F56776">
        <v>2034</v>
      </c>
      <c r="G56776">
        <v>8.2500000000000004E-3</v>
      </c>
      <c r="H56776">
        <f>IF(J56776="N2O",G56776/About!$A$75,IF('EPA non-CO2 Data'!J56776="CH4",'EPA non-CO2 Data'!G56776/About!$A$73,'EPA non-CO2 Data'!G56776))</f>
        <v>3.3E-4</v>
      </c>
      <c r="I56776" s="4" t="str">
        <f>VLOOKUP(CONCATENATE(B56776,C56776,D56776),'EPA Source to Industry Map'!$D$2:$E$35,2,FALSE)</f>
        <v>water and waste 36T39</v>
      </c>
      <c r="J56776" s="4" t="str">
        <f t="shared" si="899"/>
        <v>CH4</v>
      </c>
    </row>
    <row r="56777" spans="1:10" hidden="1" x14ac:dyDescent="0.35">
      <c r="A56777" t="s">
        <v>127</v>
      </c>
      <c r="B56777" t="s">
        <v>5</v>
      </c>
      <c r="C56777" t="s">
        <v>229</v>
      </c>
      <c r="E56777" t="s">
        <v>11</v>
      </c>
      <c r="F56777">
        <v>2035</v>
      </c>
      <c r="G56777">
        <v>8.2500000000000004E-3</v>
      </c>
      <c r="H56777">
        <f>IF(J56777="N2O",G56777/About!$A$75,IF('EPA non-CO2 Data'!J56777="CH4",'EPA non-CO2 Data'!G56777/About!$A$73,'EPA non-CO2 Data'!G56777))</f>
        <v>3.3E-4</v>
      </c>
      <c r="I56777" s="4" t="str">
        <f>VLOOKUP(CONCATENATE(B56777,C56777,D56777),'EPA Source to Industry Map'!$D$2:$E$35,2,FALSE)</f>
        <v>water and waste 36T39</v>
      </c>
      <c r="J56777" s="4" t="str">
        <f t="shared" si="899"/>
        <v>CH4</v>
      </c>
    </row>
    <row r="56778" spans="1:10" hidden="1" x14ac:dyDescent="0.35">
      <c r="A56778" t="s">
        <v>127</v>
      </c>
      <c r="B56778" t="s">
        <v>5</v>
      </c>
      <c r="C56778" t="s">
        <v>229</v>
      </c>
      <c r="E56778" t="s">
        <v>11</v>
      </c>
      <c r="F56778">
        <v>2036</v>
      </c>
      <c r="G56778">
        <v>8.2500000000000004E-3</v>
      </c>
      <c r="H56778">
        <f>IF(J56778="N2O",G56778/About!$A$75,IF('EPA non-CO2 Data'!J56778="CH4",'EPA non-CO2 Data'!G56778/About!$A$73,'EPA non-CO2 Data'!G56778))</f>
        <v>3.3E-4</v>
      </c>
      <c r="I56778" s="4" t="str">
        <f>VLOOKUP(CONCATENATE(B56778,C56778,D56778),'EPA Source to Industry Map'!$D$2:$E$35,2,FALSE)</f>
        <v>water and waste 36T39</v>
      </c>
      <c r="J56778" s="4" t="str">
        <f t="shared" si="899"/>
        <v>CH4</v>
      </c>
    </row>
    <row r="56779" spans="1:10" hidden="1" x14ac:dyDescent="0.35">
      <c r="A56779" t="s">
        <v>127</v>
      </c>
      <c r="B56779" t="s">
        <v>5</v>
      </c>
      <c r="C56779" t="s">
        <v>229</v>
      </c>
      <c r="E56779" t="s">
        <v>11</v>
      </c>
      <c r="F56779">
        <v>2037</v>
      </c>
      <c r="G56779">
        <v>8.2500000000000004E-3</v>
      </c>
      <c r="H56779">
        <f>IF(J56779="N2O",G56779/About!$A$75,IF('EPA non-CO2 Data'!J56779="CH4",'EPA non-CO2 Data'!G56779/About!$A$73,'EPA non-CO2 Data'!G56779))</f>
        <v>3.3E-4</v>
      </c>
      <c r="I56779" s="4" t="str">
        <f>VLOOKUP(CONCATENATE(B56779,C56779,D56779),'EPA Source to Industry Map'!$D$2:$E$35,2,FALSE)</f>
        <v>water and waste 36T39</v>
      </c>
      <c r="J56779" s="4" t="str">
        <f t="shared" si="899"/>
        <v>CH4</v>
      </c>
    </row>
    <row r="56780" spans="1:10" hidden="1" x14ac:dyDescent="0.35">
      <c r="A56780" t="s">
        <v>127</v>
      </c>
      <c r="B56780" t="s">
        <v>5</v>
      </c>
      <c r="C56780" t="s">
        <v>229</v>
      </c>
      <c r="E56780" t="s">
        <v>11</v>
      </c>
      <c r="F56780">
        <v>2038</v>
      </c>
      <c r="G56780">
        <v>8.2500000000000004E-3</v>
      </c>
      <c r="H56780">
        <f>IF(J56780="N2O",G56780/About!$A$75,IF('EPA non-CO2 Data'!J56780="CH4",'EPA non-CO2 Data'!G56780/About!$A$73,'EPA non-CO2 Data'!G56780))</f>
        <v>3.3E-4</v>
      </c>
      <c r="I56780" s="4" t="str">
        <f>VLOOKUP(CONCATENATE(B56780,C56780,D56780),'EPA Source to Industry Map'!$D$2:$E$35,2,FALSE)</f>
        <v>water and waste 36T39</v>
      </c>
      <c r="J56780" s="4" t="str">
        <f t="shared" si="899"/>
        <v>CH4</v>
      </c>
    </row>
    <row r="56781" spans="1:10" hidden="1" x14ac:dyDescent="0.35">
      <c r="A56781" t="s">
        <v>127</v>
      </c>
      <c r="B56781" t="s">
        <v>5</v>
      </c>
      <c r="C56781" t="s">
        <v>229</v>
      </c>
      <c r="E56781" t="s">
        <v>11</v>
      </c>
      <c r="F56781">
        <v>2039</v>
      </c>
      <c r="G56781">
        <v>8.2500000000000004E-3</v>
      </c>
      <c r="H56781">
        <f>IF(J56781="N2O",G56781/About!$A$75,IF('EPA non-CO2 Data'!J56781="CH4",'EPA non-CO2 Data'!G56781/About!$A$73,'EPA non-CO2 Data'!G56781))</f>
        <v>3.3E-4</v>
      </c>
      <c r="I56781" s="4" t="str">
        <f>VLOOKUP(CONCATENATE(B56781,C56781,D56781),'EPA Source to Industry Map'!$D$2:$E$35,2,FALSE)</f>
        <v>water and waste 36T39</v>
      </c>
      <c r="J56781" s="4" t="str">
        <f t="shared" si="899"/>
        <v>CH4</v>
      </c>
    </row>
    <row r="56782" spans="1:10" hidden="1" x14ac:dyDescent="0.35">
      <c r="A56782" t="s">
        <v>127</v>
      </c>
      <c r="B56782" t="s">
        <v>5</v>
      </c>
      <c r="C56782" t="s">
        <v>229</v>
      </c>
      <c r="E56782" t="s">
        <v>11</v>
      </c>
      <c r="F56782">
        <v>2040</v>
      </c>
      <c r="G56782">
        <v>8.2500000000000004E-3</v>
      </c>
      <c r="H56782">
        <f>IF(J56782="N2O",G56782/About!$A$75,IF('EPA non-CO2 Data'!J56782="CH4",'EPA non-CO2 Data'!G56782/About!$A$73,'EPA non-CO2 Data'!G56782))</f>
        <v>3.3E-4</v>
      </c>
      <c r="I56782" s="4" t="str">
        <f>VLOOKUP(CONCATENATE(B56782,C56782,D56782),'EPA Source to Industry Map'!$D$2:$E$35,2,FALSE)</f>
        <v>water and waste 36T39</v>
      </c>
      <c r="J56782" s="4" t="str">
        <f t="shared" si="899"/>
        <v>CH4</v>
      </c>
    </row>
    <row r="56783" spans="1:10" hidden="1" x14ac:dyDescent="0.35">
      <c r="A56783" t="s">
        <v>127</v>
      </c>
      <c r="B56783" t="s">
        <v>5</v>
      </c>
      <c r="C56783" t="s">
        <v>229</v>
      </c>
      <c r="E56783" t="s">
        <v>11</v>
      </c>
      <c r="F56783">
        <v>2041</v>
      </c>
      <c r="G56783">
        <v>8.2500000000000004E-3</v>
      </c>
      <c r="H56783">
        <f>IF(J56783="N2O",G56783/About!$A$75,IF('EPA non-CO2 Data'!J56783="CH4",'EPA non-CO2 Data'!G56783/About!$A$73,'EPA non-CO2 Data'!G56783))</f>
        <v>3.3E-4</v>
      </c>
      <c r="I56783" s="4" t="str">
        <f>VLOOKUP(CONCATENATE(B56783,C56783,D56783),'EPA Source to Industry Map'!$D$2:$E$35,2,FALSE)</f>
        <v>water and waste 36T39</v>
      </c>
      <c r="J56783" s="4" t="str">
        <f t="shared" si="899"/>
        <v>CH4</v>
      </c>
    </row>
    <row r="56784" spans="1:10" hidden="1" x14ac:dyDescent="0.35">
      <c r="A56784" t="s">
        <v>127</v>
      </c>
      <c r="B56784" t="s">
        <v>5</v>
      </c>
      <c r="C56784" t="s">
        <v>229</v>
      </c>
      <c r="E56784" t="s">
        <v>11</v>
      </c>
      <c r="F56784">
        <v>2042</v>
      </c>
      <c r="G56784">
        <v>8.2500000000000004E-3</v>
      </c>
      <c r="H56784">
        <f>IF(J56784="N2O",G56784/About!$A$75,IF('EPA non-CO2 Data'!J56784="CH4",'EPA non-CO2 Data'!G56784/About!$A$73,'EPA non-CO2 Data'!G56784))</f>
        <v>3.3E-4</v>
      </c>
      <c r="I56784" s="4" t="str">
        <f>VLOOKUP(CONCATENATE(B56784,C56784,D56784),'EPA Source to Industry Map'!$D$2:$E$35,2,FALSE)</f>
        <v>water and waste 36T39</v>
      </c>
      <c r="J56784" s="4" t="str">
        <f t="shared" si="899"/>
        <v>CH4</v>
      </c>
    </row>
    <row r="56785" spans="1:10" hidden="1" x14ac:dyDescent="0.35">
      <c r="A56785" t="s">
        <v>127</v>
      </c>
      <c r="B56785" t="s">
        <v>5</v>
      </c>
      <c r="C56785" t="s">
        <v>229</v>
      </c>
      <c r="E56785" t="s">
        <v>11</v>
      </c>
      <c r="F56785">
        <v>2043</v>
      </c>
      <c r="G56785">
        <v>8.2500000000000004E-3</v>
      </c>
      <c r="H56785">
        <f>IF(J56785="N2O",G56785/About!$A$75,IF('EPA non-CO2 Data'!J56785="CH4",'EPA non-CO2 Data'!G56785/About!$A$73,'EPA non-CO2 Data'!G56785))</f>
        <v>3.3E-4</v>
      </c>
      <c r="I56785" s="4" t="str">
        <f>VLOOKUP(CONCATENATE(B56785,C56785,D56785),'EPA Source to Industry Map'!$D$2:$E$35,2,FALSE)</f>
        <v>water and waste 36T39</v>
      </c>
      <c r="J56785" s="4" t="str">
        <f t="shared" si="899"/>
        <v>CH4</v>
      </c>
    </row>
    <row r="56786" spans="1:10" hidden="1" x14ac:dyDescent="0.35">
      <c r="A56786" t="s">
        <v>127</v>
      </c>
      <c r="B56786" t="s">
        <v>5</v>
      </c>
      <c r="C56786" t="s">
        <v>229</v>
      </c>
      <c r="E56786" t="s">
        <v>11</v>
      </c>
      <c r="F56786">
        <v>2044</v>
      </c>
      <c r="G56786">
        <v>8.2500000000000004E-3</v>
      </c>
      <c r="H56786">
        <f>IF(J56786="N2O",G56786/About!$A$75,IF('EPA non-CO2 Data'!J56786="CH4",'EPA non-CO2 Data'!G56786/About!$A$73,'EPA non-CO2 Data'!G56786))</f>
        <v>3.3E-4</v>
      </c>
      <c r="I56786" s="4" t="str">
        <f>VLOOKUP(CONCATENATE(B56786,C56786,D56786),'EPA Source to Industry Map'!$D$2:$E$35,2,FALSE)</f>
        <v>water and waste 36T39</v>
      </c>
      <c r="J56786" s="4" t="str">
        <f t="shared" si="899"/>
        <v>CH4</v>
      </c>
    </row>
    <row r="56787" spans="1:10" hidden="1" x14ac:dyDescent="0.35">
      <c r="A56787" t="s">
        <v>127</v>
      </c>
      <c r="B56787" t="s">
        <v>5</v>
      </c>
      <c r="C56787" t="s">
        <v>229</v>
      </c>
      <c r="E56787" t="s">
        <v>11</v>
      </c>
      <c r="F56787">
        <v>2045</v>
      </c>
      <c r="G56787">
        <v>8.2500000000000004E-3</v>
      </c>
      <c r="H56787">
        <f>IF(J56787="N2O",G56787/About!$A$75,IF('EPA non-CO2 Data'!J56787="CH4",'EPA non-CO2 Data'!G56787/About!$A$73,'EPA non-CO2 Data'!G56787))</f>
        <v>3.3E-4</v>
      </c>
      <c r="I56787" s="4" t="str">
        <f>VLOOKUP(CONCATENATE(B56787,C56787,D56787),'EPA Source to Industry Map'!$D$2:$E$35,2,FALSE)</f>
        <v>water and waste 36T39</v>
      </c>
      <c r="J56787" s="4" t="str">
        <f t="shared" si="899"/>
        <v>CH4</v>
      </c>
    </row>
    <row r="56788" spans="1:10" hidden="1" x14ac:dyDescent="0.35">
      <c r="A56788" t="s">
        <v>127</v>
      </c>
      <c r="B56788" t="s">
        <v>5</v>
      </c>
      <c r="C56788" t="s">
        <v>229</v>
      </c>
      <c r="E56788" t="s">
        <v>11</v>
      </c>
      <c r="F56788">
        <v>2046</v>
      </c>
      <c r="G56788">
        <v>8.2500000000000004E-3</v>
      </c>
      <c r="H56788">
        <f>IF(J56788="N2O",G56788/About!$A$75,IF('EPA non-CO2 Data'!J56788="CH4",'EPA non-CO2 Data'!G56788/About!$A$73,'EPA non-CO2 Data'!G56788))</f>
        <v>3.3E-4</v>
      </c>
      <c r="I56788" s="4" t="str">
        <f>VLOOKUP(CONCATENATE(B56788,C56788,D56788),'EPA Source to Industry Map'!$D$2:$E$35,2,FALSE)</f>
        <v>water and waste 36T39</v>
      </c>
      <c r="J56788" s="4" t="str">
        <f t="shared" si="899"/>
        <v>CH4</v>
      </c>
    </row>
    <row r="56789" spans="1:10" hidden="1" x14ac:dyDescent="0.35">
      <c r="A56789" t="s">
        <v>127</v>
      </c>
      <c r="B56789" t="s">
        <v>5</v>
      </c>
      <c r="C56789" t="s">
        <v>229</v>
      </c>
      <c r="E56789" t="s">
        <v>11</v>
      </c>
      <c r="F56789">
        <v>2047</v>
      </c>
      <c r="G56789">
        <v>8.2500000000000004E-3</v>
      </c>
      <c r="H56789">
        <f>IF(J56789="N2O",G56789/About!$A$75,IF('EPA non-CO2 Data'!J56789="CH4",'EPA non-CO2 Data'!G56789/About!$A$73,'EPA non-CO2 Data'!G56789))</f>
        <v>3.3E-4</v>
      </c>
      <c r="I56789" s="4" t="str">
        <f>VLOOKUP(CONCATENATE(B56789,C56789,D56789),'EPA Source to Industry Map'!$D$2:$E$35,2,FALSE)</f>
        <v>water and waste 36T39</v>
      </c>
      <c r="J56789" s="4" t="str">
        <f t="shared" si="899"/>
        <v>CH4</v>
      </c>
    </row>
    <row r="56790" spans="1:10" hidden="1" x14ac:dyDescent="0.35">
      <c r="A56790" t="s">
        <v>127</v>
      </c>
      <c r="B56790" t="s">
        <v>5</v>
      </c>
      <c r="C56790" t="s">
        <v>229</v>
      </c>
      <c r="E56790" t="s">
        <v>11</v>
      </c>
      <c r="F56790">
        <v>2048</v>
      </c>
      <c r="G56790">
        <v>8.2500000000000004E-3</v>
      </c>
      <c r="H56790">
        <f>IF(J56790="N2O",G56790/About!$A$75,IF('EPA non-CO2 Data'!J56790="CH4",'EPA non-CO2 Data'!G56790/About!$A$73,'EPA non-CO2 Data'!G56790))</f>
        <v>3.3E-4</v>
      </c>
      <c r="I56790" s="4" t="str">
        <f>VLOOKUP(CONCATENATE(B56790,C56790,D56790),'EPA Source to Industry Map'!$D$2:$E$35,2,FALSE)</f>
        <v>water and waste 36T39</v>
      </c>
      <c r="J56790" s="4" t="str">
        <f t="shared" si="899"/>
        <v>CH4</v>
      </c>
    </row>
    <row r="56791" spans="1:10" hidden="1" x14ac:dyDescent="0.35">
      <c r="A56791" t="s">
        <v>127</v>
      </c>
      <c r="B56791" t="s">
        <v>5</v>
      </c>
      <c r="C56791" t="s">
        <v>229</v>
      </c>
      <c r="E56791" t="s">
        <v>11</v>
      </c>
      <c r="F56791">
        <v>2049</v>
      </c>
      <c r="G56791">
        <v>8.2500000000000004E-3</v>
      </c>
      <c r="H56791">
        <f>IF(J56791="N2O",G56791/About!$A$75,IF('EPA non-CO2 Data'!J56791="CH4",'EPA non-CO2 Data'!G56791/About!$A$73,'EPA non-CO2 Data'!G56791))</f>
        <v>3.3E-4</v>
      </c>
      <c r="I56791" s="4" t="str">
        <f>VLOOKUP(CONCATENATE(B56791,C56791,D56791),'EPA Source to Industry Map'!$D$2:$E$35,2,FALSE)</f>
        <v>water and waste 36T39</v>
      </c>
      <c r="J56791" s="4" t="str">
        <f t="shared" si="899"/>
        <v>CH4</v>
      </c>
    </row>
    <row r="56792" spans="1:10" hidden="1" x14ac:dyDescent="0.35">
      <c r="A56792" t="s">
        <v>127</v>
      </c>
      <c r="B56792" t="s">
        <v>5</v>
      </c>
      <c r="C56792" t="s">
        <v>229</v>
      </c>
      <c r="E56792" t="s">
        <v>11</v>
      </c>
      <c r="F56792">
        <v>2050</v>
      </c>
      <c r="G56792">
        <v>8.2500000000000004E-3</v>
      </c>
      <c r="H56792">
        <f>IF(J56792="N2O",G56792/About!$A$75,IF('EPA non-CO2 Data'!J56792="CH4",'EPA non-CO2 Data'!G56792/About!$A$73,'EPA non-CO2 Data'!G56792))</f>
        <v>3.3E-4</v>
      </c>
      <c r="I56792" s="4" t="str">
        <f>VLOOKUP(CONCATENATE(B56792,C56792,D56792),'EPA Source to Industry Map'!$D$2:$E$35,2,FALSE)</f>
        <v>water and waste 36T39</v>
      </c>
      <c r="J56792" s="4" t="str">
        <f t="shared" si="899"/>
        <v>CH4</v>
      </c>
    </row>
    <row r="56793" spans="1:10" hidden="1" x14ac:dyDescent="0.35">
      <c r="A56793" t="s">
        <v>127</v>
      </c>
      <c r="B56793" t="s">
        <v>5</v>
      </c>
      <c r="C56793" t="s">
        <v>229</v>
      </c>
      <c r="E56793" t="s">
        <v>12</v>
      </c>
      <c r="F56793">
        <v>1990</v>
      </c>
      <c r="G56793">
        <v>0</v>
      </c>
      <c r="H56793">
        <f>IF(J56793="N2O",G56793/About!$A$75,IF('EPA non-CO2 Data'!J56793="CH4",'EPA non-CO2 Data'!G56793/About!$A$73,'EPA non-CO2 Data'!G56793))</f>
        <v>0</v>
      </c>
      <c r="I56793" s="4" t="str">
        <f>VLOOKUP(CONCATENATE(B56793,C56793,D56793),'EPA Source to Industry Map'!$D$2:$E$35,2,FALSE)</f>
        <v>water and waste 36T39</v>
      </c>
      <c r="J56793" s="4" t="str">
        <f t="shared" si="899"/>
        <v>N2O</v>
      </c>
    </row>
    <row r="56794" spans="1:10" hidden="1" x14ac:dyDescent="0.35">
      <c r="A56794" t="s">
        <v>127</v>
      </c>
      <c r="B56794" t="s">
        <v>5</v>
      </c>
      <c r="C56794" t="s">
        <v>229</v>
      </c>
      <c r="E56794" t="s">
        <v>12</v>
      </c>
      <c r="F56794">
        <v>1991</v>
      </c>
      <c r="G56794">
        <v>0</v>
      </c>
      <c r="H56794">
        <f>IF(J56794="N2O",G56794/About!$A$75,IF('EPA non-CO2 Data'!J56794="CH4",'EPA non-CO2 Data'!G56794/About!$A$73,'EPA non-CO2 Data'!G56794))</f>
        <v>0</v>
      </c>
      <c r="I56794" s="4" t="str">
        <f>VLOOKUP(CONCATENATE(B56794,C56794,D56794),'EPA Source to Industry Map'!$D$2:$E$35,2,FALSE)</f>
        <v>water and waste 36T39</v>
      </c>
      <c r="J56794" s="4" t="str">
        <f t="shared" si="899"/>
        <v>N2O</v>
      </c>
    </row>
    <row r="56795" spans="1:10" hidden="1" x14ac:dyDescent="0.35">
      <c r="A56795" t="s">
        <v>127</v>
      </c>
      <c r="B56795" t="s">
        <v>5</v>
      </c>
      <c r="C56795" t="s">
        <v>229</v>
      </c>
      <c r="E56795" t="s">
        <v>12</v>
      </c>
      <c r="F56795">
        <v>1992</v>
      </c>
      <c r="G56795">
        <v>0</v>
      </c>
      <c r="H56795">
        <f>IF(J56795="N2O",G56795/About!$A$75,IF('EPA non-CO2 Data'!J56795="CH4",'EPA non-CO2 Data'!G56795/About!$A$73,'EPA non-CO2 Data'!G56795))</f>
        <v>0</v>
      </c>
      <c r="I56795" s="4" t="str">
        <f>VLOOKUP(CONCATENATE(B56795,C56795,D56795),'EPA Source to Industry Map'!$D$2:$E$35,2,FALSE)</f>
        <v>water and waste 36T39</v>
      </c>
      <c r="J56795" s="4" t="str">
        <f t="shared" si="899"/>
        <v>N2O</v>
      </c>
    </row>
    <row r="56796" spans="1:10" hidden="1" x14ac:dyDescent="0.35">
      <c r="A56796" t="s">
        <v>127</v>
      </c>
      <c r="B56796" t="s">
        <v>5</v>
      </c>
      <c r="C56796" t="s">
        <v>229</v>
      </c>
      <c r="E56796" t="s">
        <v>12</v>
      </c>
      <c r="F56796">
        <v>1993</v>
      </c>
      <c r="G56796">
        <v>0</v>
      </c>
      <c r="H56796">
        <f>IF(J56796="N2O",G56796/About!$A$75,IF('EPA non-CO2 Data'!J56796="CH4",'EPA non-CO2 Data'!G56796/About!$A$73,'EPA non-CO2 Data'!G56796))</f>
        <v>0</v>
      </c>
      <c r="I56796" s="4" t="str">
        <f>VLOOKUP(CONCATENATE(B56796,C56796,D56796),'EPA Source to Industry Map'!$D$2:$E$35,2,FALSE)</f>
        <v>water and waste 36T39</v>
      </c>
      <c r="J56796" s="4" t="str">
        <f t="shared" si="899"/>
        <v>N2O</v>
      </c>
    </row>
    <row r="56797" spans="1:10" hidden="1" x14ac:dyDescent="0.35">
      <c r="A56797" t="s">
        <v>127</v>
      </c>
      <c r="B56797" t="s">
        <v>5</v>
      </c>
      <c r="C56797" t="s">
        <v>229</v>
      </c>
      <c r="E56797" t="s">
        <v>12</v>
      </c>
      <c r="F56797">
        <v>1994</v>
      </c>
      <c r="G56797">
        <v>0</v>
      </c>
      <c r="H56797">
        <f>IF(J56797="N2O",G56797/About!$A$75,IF('EPA non-CO2 Data'!J56797="CH4",'EPA non-CO2 Data'!G56797/About!$A$73,'EPA non-CO2 Data'!G56797))</f>
        <v>0</v>
      </c>
      <c r="I56797" s="4" t="str">
        <f>VLOOKUP(CONCATENATE(B56797,C56797,D56797),'EPA Source to Industry Map'!$D$2:$E$35,2,FALSE)</f>
        <v>water and waste 36T39</v>
      </c>
      <c r="J56797" s="4" t="str">
        <f t="shared" si="899"/>
        <v>N2O</v>
      </c>
    </row>
    <row r="56798" spans="1:10" hidden="1" x14ac:dyDescent="0.35">
      <c r="A56798" t="s">
        <v>127</v>
      </c>
      <c r="B56798" t="s">
        <v>5</v>
      </c>
      <c r="C56798" t="s">
        <v>229</v>
      </c>
      <c r="E56798" t="s">
        <v>12</v>
      </c>
      <c r="F56798">
        <v>1995</v>
      </c>
      <c r="G56798">
        <v>0</v>
      </c>
      <c r="H56798">
        <f>IF(J56798="N2O",G56798/About!$A$75,IF('EPA non-CO2 Data'!J56798="CH4",'EPA non-CO2 Data'!G56798/About!$A$73,'EPA non-CO2 Data'!G56798))</f>
        <v>0</v>
      </c>
      <c r="I56798" s="4" t="str">
        <f>VLOOKUP(CONCATENATE(B56798,C56798,D56798),'EPA Source to Industry Map'!$D$2:$E$35,2,FALSE)</f>
        <v>water and waste 36T39</v>
      </c>
      <c r="J56798" s="4" t="str">
        <f t="shared" si="899"/>
        <v>N2O</v>
      </c>
    </row>
    <row r="56799" spans="1:10" hidden="1" x14ac:dyDescent="0.35">
      <c r="A56799" t="s">
        <v>127</v>
      </c>
      <c r="B56799" t="s">
        <v>5</v>
      </c>
      <c r="C56799" t="s">
        <v>229</v>
      </c>
      <c r="E56799" t="s">
        <v>12</v>
      </c>
      <c r="F56799">
        <v>1996</v>
      </c>
      <c r="G56799">
        <v>0</v>
      </c>
      <c r="H56799">
        <f>IF(J56799="N2O",G56799/About!$A$75,IF('EPA non-CO2 Data'!J56799="CH4",'EPA non-CO2 Data'!G56799/About!$A$73,'EPA non-CO2 Data'!G56799))</f>
        <v>0</v>
      </c>
      <c r="I56799" s="4" t="str">
        <f>VLOOKUP(CONCATENATE(B56799,C56799,D56799),'EPA Source to Industry Map'!$D$2:$E$35,2,FALSE)</f>
        <v>water and waste 36T39</v>
      </c>
      <c r="J56799" s="4" t="str">
        <f t="shared" si="899"/>
        <v>N2O</v>
      </c>
    </row>
    <row r="56800" spans="1:10" hidden="1" x14ac:dyDescent="0.35">
      <c r="A56800" t="s">
        <v>127</v>
      </c>
      <c r="B56800" t="s">
        <v>5</v>
      </c>
      <c r="C56800" t="s">
        <v>229</v>
      </c>
      <c r="E56800" t="s">
        <v>12</v>
      </c>
      <c r="F56800">
        <v>1997</v>
      </c>
      <c r="G56800">
        <v>0</v>
      </c>
      <c r="H56800">
        <f>IF(J56800="N2O",G56800/About!$A$75,IF('EPA non-CO2 Data'!J56800="CH4",'EPA non-CO2 Data'!G56800/About!$A$73,'EPA non-CO2 Data'!G56800))</f>
        <v>0</v>
      </c>
      <c r="I56800" s="4" t="str">
        <f>VLOOKUP(CONCATENATE(B56800,C56800,D56800),'EPA Source to Industry Map'!$D$2:$E$35,2,FALSE)</f>
        <v>water and waste 36T39</v>
      </c>
      <c r="J56800" s="4" t="str">
        <f t="shared" si="899"/>
        <v>N2O</v>
      </c>
    </row>
    <row r="56801" spans="1:10" hidden="1" x14ac:dyDescent="0.35">
      <c r="A56801" t="s">
        <v>127</v>
      </c>
      <c r="B56801" t="s">
        <v>5</v>
      </c>
      <c r="C56801" t="s">
        <v>229</v>
      </c>
      <c r="E56801" t="s">
        <v>12</v>
      </c>
      <c r="F56801">
        <v>1998</v>
      </c>
      <c r="G56801">
        <v>2.98E-3</v>
      </c>
      <c r="H56801">
        <f>IF(J56801="N2O",G56801/About!$A$75,IF('EPA non-CO2 Data'!J56801="CH4",'EPA non-CO2 Data'!G56801/About!$A$73,'EPA non-CO2 Data'!G56801))</f>
        <v>1.0000000000000001E-5</v>
      </c>
      <c r="I56801" s="4" t="str">
        <f>VLOOKUP(CONCATENATE(B56801,C56801,D56801),'EPA Source to Industry Map'!$D$2:$E$35,2,FALSE)</f>
        <v>water and waste 36T39</v>
      </c>
      <c r="J56801" s="4" t="str">
        <f t="shared" si="899"/>
        <v>N2O</v>
      </c>
    </row>
    <row r="56802" spans="1:10" hidden="1" x14ac:dyDescent="0.35">
      <c r="A56802" t="s">
        <v>127</v>
      </c>
      <c r="B56802" t="s">
        <v>5</v>
      </c>
      <c r="C56802" t="s">
        <v>229</v>
      </c>
      <c r="E56802" t="s">
        <v>12</v>
      </c>
      <c r="F56802">
        <v>1999</v>
      </c>
      <c r="G56802">
        <v>2.98E-3</v>
      </c>
      <c r="H56802">
        <f>IF(J56802="N2O",G56802/About!$A$75,IF('EPA non-CO2 Data'!J56802="CH4",'EPA non-CO2 Data'!G56802/About!$A$73,'EPA non-CO2 Data'!G56802))</f>
        <v>1.0000000000000001E-5</v>
      </c>
      <c r="I56802" s="4" t="str">
        <f>VLOOKUP(CONCATENATE(B56802,C56802,D56802),'EPA Source to Industry Map'!$D$2:$E$35,2,FALSE)</f>
        <v>water and waste 36T39</v>
      </c>
      <c r="J56802" s="4" t="str">
        <f t="shared" si="899"/>
        <v>N2O</v>
      </c>
    </row>
    <row r="56803" spans="1:10" hidden="1" x14ac:dyDescent="0.35">
      <c r="A56803" t="s">
        <v>127</v>
      </c>
      <c r="B56803" t="s">
        <v>5</v>
      </c>
      <c r="C56803" t="s">
        <v>229</v>
      </c>
      <c r="E56803" t="s">
        <v>12</v>
      </c>
      <c r="F56803">
        <v>2000</v>
      </c>
      <c r="G56803">
        <v>2.98E-3</v>
      </c>
      <c r="H56803">
        <f>IF(J56803="N2O",G56803/About!$A$75,IF('EPA non-CO2 Data'!J56803="CH4",'EPA non-CO2 Data'!G56803/About!$A$73,'EPA non-CO2 Data'!G56803))</f>
        <v>1.0000000000000001E-5</v>
      </c>
      <c r="I56803" s="4" t="str">
        <f>VLOOKUP(CONCATENATE(B56803,C56803,D56803),'EPA Source to Industry Map'!$D$2:$E$35,2,FALSE)</f>
        <v>water and waste 36T39</v>
      </c>
      <c r="J56803" s="4" t="str">
        <f t="shared" si="899"/>
        <v>N2O</v>
      </c>
    </row>
    <row r="56804" spans="1:10" hidden="1" x14ac:dyDescent="0.35">
      <c r="A56804" t="s">
        <v>127</v>
      </c>
      <c r="B56804" t="s">
        <v>5</v>
      </c>
      <c r="C56804" t="s">
        <v>229</v>
      </c>
      <c r="E56804" t="s">
        <v>12</v>
      </c>
      <c r="F56804">
        <v>2001</v>
      </c>
      <c r="G56804">
        <v>2.98E-3</v>
      </c>
      <c r="H56804">
        <f>IF(J56804="N2O",G56804/About!$A$75,IF('EPA non-CO2 Data'!J56804="CH4",'EPA non-CO2 Data'!G56804/About!$A$73,'EPA non-CO2 Data'!G56804))</f>
        <v>1.0000000000000001E-5</v>
      </c>
      <c r="I56804" s="4" t="str">
        <f>VLOOKUP(CONCATENATE(B56804,C56804,D56804),'EPA Source to Industry Map'!$D$2:$E$35,2,FALSE)</f>
        <v>water and waste 36T39</v>
      </c>
      <c r="J56804" s="4" t="str">
        <f t="shared" si="899"/>
        <v>N2O</v>
      </c>
    </row>
    <row r="56805" spans="1:10" hidden="1" x14ac:dyDescent="0.35">
      <c r="A56805" t="s">
        <v>127</v>
      </c>
      <c r="B56805" t="s">
        <v>5</v>
      </c>
      <c r="C56805" t="s">
        <v>229</v>
      </c>
      <c r="E56805" t="s">
        <v>12</v>
      </c>
      <c r="F56805">
        <v>2002</v>
      </c>
      <c r="G56805">
        <v>5.96E-3</v>
      </c>
      <c r="H56805">
        <f>IF(J56805="N2O",G56805/About!$A$75,IF('EPA non-CO2 Data'!J56805="CH4",'EPA non-CO2 Data'!G56805/About!$A$73,'EPA non-CO2 Data'!G56805))</f>
        <v>2.0000000000000002E-5</v>
      </c>
      <c r="I56805" s="4" t="str">
        <f>VLOOKUP(CONCATENATE(B56805,C56805,D56805),'EPA Source to Industry Map'!$D$2:$E$35,2,FALSE)</f>
        <v>water and waste 36T39</v>
      </c>
      <c r="J56805" s="4" t="str">
        <f t="shared" si="899"/>
        <v>N2O</v>
      </c>
    </row>
    <row r="56806" spans="1:10" hidden="1" x14ac:dyDescent="0.35">
      <c r="A56806" t="s">
        <v>127</v>
      </c>
      <c r="B56806" t="s">
        <v>5</v>
      </c>
      <c r="C56806" t="s">
        <v>229</v>
      </c>
      <c r="E56806" t="s">
        <v>12</v>
      </c>
      <c r="F56806">
        <v>2003</v>
      </c>
      <c r="G56806">
        <v>5.96E-3</v>
      </c>
      <c r="H56806">
        <f>IF(J56806="N2O",G56806/About!$A$75,IF('EPA non-CO2 Data'!J56806="CH4",'EPA non-CO2 Data'!G56806/About!$A$73,'EPA non-CO2 Data'!G56806))</f>
        <v>2.0000000000000002E-5</v>
      </c>
      <c r="I56806" s="4" t="str">
        <f>VLOOKUP(CONCATENATE(B56806,C56806,D56806),'EPA Source to Industry Map'!$D$2:$E$35,2,FALSE)</f>
        <v>water and waste 36T39</v>
      </c>
      <c r="J56806" s="4" t="str">
        <f t="shared" si="899"/>
        <v>N2O</v>
      </c>
    </row>
    <row r="56807" spans="1:10" hidden="1" x14ac:dyDescent="0.35">
      <c r="A56807" t="s">
        <v>127</v>
      </c>
      <c r="B56807" t="s">
        <v>5</v>
      </c>
      <c r="C56807" t="s">
        <v>229</v>
      </c>
      <c r="E56807" t="s">
        <v>12</v>
      </c>
      <c r="F56807">
        <v>2004</v>
      </c>
      <c r="G56807">
        <v>5.96E-3</v>
      </c>
      <c r="H56807">
        <f>IF(J56807="N2O",G56807/About!$A$75,IF('EPA non-CO2 Data'!J56807="CH4",'EPA non-CO2 Data'!G56807/About!$A$73,'EPA non-CO2 Data'!G56807))</f>
        <v>2.0000000000000002E-5</v>
      </c>
      <c r="I56807" s="4" t="str">
        <f>VLOOKUP(CONCATENATE(B56807,C56807,D56807),'EPA Source to Industry Map'!$D$2:$E$35,2,FALSE)</f>
        <v>water and waste 36T39</v>
      </c>
      <c r="J56807" s="4" t="str">
        <f t="shared" si="899"/>
        <v>N2O</v>
      </c>
    </row>
    <row r="56808" spans="1:10" hidden="1" x14ac:dyDescent="0.35">
      <c r="A56808" t="s">
        <v>127</v>
      </c>
      <c r="B56808" t="s">
        <v>5</v>
      </c>
      <c r="C56808" t="s">
        <v>229</v>
      </c>
      <c r="E56808" t="s">
        <v>12</v>
      </c>
      <c r="F56808">
        <v>2005</v>
      </c>
      <c r="G56808">
        <v>5.96E-3</v>
      </c>
      <c r="H56808">
        <f>IF(J56808="N2O",G56808/About!$A$75,IF('EPA non-CO2 Data'!J56808="CH4",'EPA non-CO2 Data'!G56808/About!$A$73,'EPA non-CO2 Data'!G56808))</f>
        <v>2.0000000000000002E-5</v>
      </c>
      <c r="I56808" s="4" t="str">
        <f>VLOOKUP(CONCATENATE(B56808,C56808,D56808),'EPA Source to Industry Map'!$D$2:$E$35,2,FALSE)</f>
        <v>water and waste 36T39</v>
      </c>
      <c r="J56808" s="4" t="str">
        <f t="shared" si="899"/>
        <v>N2O</v>
      </c>
    </row>
    <row r="56809" spans="1:10" hidden="1" x14ac:dyDescent="0.35">
      <c r="A56809" t="s">
        <v>127</v>
      </c>
      <c r="B56809" t="s">
        <v>5</v>
      </c>
      <c r="C56809" t="s">
        <v>229</v>
      </c>
      <c r="E56809" t="s">
        <v>12</v>
      </c>
      <c r="F56809">
        <v>2006</v>
      </c>
      <c r="G56809">
        <v>8.94E-3</v>
      </c>
      <c r="H56809">
        <f>IF(J56809="N2O",G56809/About!$A$75,IF('EPA non-CO2 Data'!J56809="CH4",'EPA non-CO2 Data'!G56809/About!$A$73,'EPA non-CO2 Data'!G56809))</f>
        <v>3.0000000000000001E-5</v>
      </c>
      <c r="I56809" s="4" t="str">
        <f>VLOOKUP(CONCATENATE(B56809,C56809,D56809),'EPA Source to Industry Map'!$D$2:$E$35,2,FALSE)</f>
        <v>water and waste 36T39</v>
      </c>
      <c r="J56809" s="4" t="str">
        <f t="shared" si="899"/>
        <v>N2O</v>
      </c>
    </row>
    <row r="56810" spans="1:10" hidden="1" x14ac:dyDescent="0.35">
      <c r="A56810" t="s">
        <v>127</v>
      </c>
      <c r="B56810" t="s">
        <v>5</v>
      </c>
      <c r="C56810" t="s">
        <v>229</v>
      </c>
      <c r="E56810" t="s">
        <v>12</v>
      </c>
      <c r="F56810">
        <v>2007</v>
      </c>
      <c r="G56810">
        <v>5.96E-3</v>
      </c>
      <c r="H56810">
        <f>IF(J56810="N2O",G56810/About!$A$75,IF('EPA non-CO2 Data'!J56810="CH4",'EPA non-CO2 Data'!G56810/About!$A$73,'EPA non-CO2 Data'!G56810))</f>
        <v>2.0000000000000002E-5</v>
      </c>
      <c r="I56810" s="4" t="str">
        <f>VLOOKUP(CONCATENATE(B56810,C56810,D56810),'EPA Source to Industry Map'!$D$2:$E$35,2,FALSE)</f>
        <v>water and waste 36T39</v>
      </c>
      <c r="J56810" s="4" t="str">
        <f t="shared" si="899"/>
        <v>N2O</v>
      </c>
    </row>
    <row r="56811" spans="1:10" hidden="1" x14ac:dyDescent="0.35">
      <c r="A56811" t="s">
        <v>127</v>
      </c>
      <c r="B56811" t="s">
        <v>5</v>
      </c>
      <c r="C56811" t="s">
        <v>229</v>
      </c>
      <c r="E56811" t="s">
        <v>12</v>
      </c>
      <c r="F56811">
        <v>2008</v>
      </c>
      <c r="G56811">
        <v>8.94E-3</v>
      </c>
      <c r="H56811">
        <f>IF(J56811="N2O",G56811/About!$A$75,IF('EPA non-CO2 Data'!J56811="CH4",'EPA non-CO2 Data'!G56811/About!$A$73,'EPA non-CO2 Data'!G56811))</f>
        <v>3.0000000000000001E-5</v>
      </c>
      <c r="I56811" s="4" t="str">
        <f>VLOOKUP(CONCATENATE(B56811,C56811,D56811),'EPA Source to Industry Map'!$D$2:$E$35,2,FALSE)</f>
        <v>water and waste 36T39</v>
      </c>
      <c r="J56811" s="4" t="str">
        <f t="shared" ref="J56811:J56874" si="900">IF(ISNUMBER(SEARCH("F",E56811)),"F-gases",E56811)</f>
        <v>N2O</v>
      </c>
    </row>
    <row r="56812" spans="1:10" hidden="1" x14ac:dyDescent="0.35">
      <c r="A56812" t="s">
        <v>127</v>
      </c>
      <c r="B56812" t="s">
        <v>5</v>
      </c>
      <c r="C56812" t="s">
        <v>229</v>
      </c>
      <c r="E56812" t="s">
        <v>12</v>
      </c>
      <c r="F56812">
        <v>2009</v>
      </c>
      <c r="G56812">
        <v>8.94E-3</v>
      </c>
      <c r="H56812">
        <f>IF(J56812="N2O",G56812/About!$A$75,IF('EPA non-CO2 Data'!J56812="CH4",'EPA non-CO2 Data'!G56812/About!$A$73,'EPA non-CO2 Data'!G56812))</f>
        <v>3.0000000000000001E-5</v>
      </c>
      <c r="I56812" s="4" t="str">
        <f>VLOOKUP(CONCATENATE(B56812,C56812,D56812),'EPA Source to Industry Map'!$D$2:$E$35,2,FALSE)</f>
        <v>water and waste 36T39</v>
      </c>
      <c r="J56812" s="4" t="str">
        <f t="shared" si="900"/>
        <v>N2O</v>
      </c>
    </row>
    <row r="56813" spans="1:10" hidden="1" x14ac:dyDescent="0.35">
      <c r="A56813" t="s">
        <v>127</v>
      </c>
      <c r="B56813" t="s">
        <v>5</v>
      </c>
      <c r="C56813" t="s">
        <v>229</v>
      </c>
      <c r="E56813" t="s">
        <v>12</v>
      </c>
      <c r="F56813">
        <v>2010</v>
      </c>
      <c r="G56813">
        <v>5.96E-3</v>
      </c>
      <c r="H56813">
        <f>IF(J56813="N2O",G56813/About!$A$75,IF('EPA non-CO2 Data'!J56813="CH4",'EPA non-CO2 Data'!G56813/About!$A$73,'EPA non-CO2 Data'!G56813))</f>
        <v>2.0000000000000002E-5</v>
      </c>
      <c r="I56813" s="4" t="str">
        <f>VLOOKUP(CONCATENATE(B56813,C56813,D56813),'EPA Source to Industry Map'!$D$2:$E$35,2,FALSE)</f>
        <v>water and waste 36T39</v>
      </c>
      <c r="J56813" s="4" t="str">
        <f t="shared" si="900"/>
        <v>N2O</v>
      </c>
    </row>
    <row r="56814" spans="1:10" hidden="1" x14ac:dyDescent="0.35">
      <c r="A56814" t="s">
        <v>127</v>
      </c>
      <c r="B56814" t="s">
        <v>5</v>
      </c>
      <c r="C56814" t="s">
        <v>229</v>
      </c>
      <c r="E56814" t="s">
        <v>12</v>
      </c>
      <c r="F56814">
        <v>2011</v>
      </c>
      <c r="G56814">
        <v>5.96E-3</v>
      </c>
      <c r="H56814">
        <f>IF(J56814="N2O",G56814/About!$A$75,IF('EPA non-CO2 Data'!J56814="CH4",'EPA non-CO2 Data'!G56814/About!$A$73,'EPA non-CO2 Data'!G56814))</f>
        <v>2.0000000000000002E-5</v>
      </c>
      <c r="I56814" s="4" t="str">
        <f>VLOOKUP(CONCATENATE(B56814,C56814,D56814),'EPA Source to Industry Map'!$D$2:$E$35,2,FALSE)</f>
        <v>water and waste 36T39</v>
      </c>
      <c r="J56814" s="4" t="str">
        <f t="shared" si="900"/>
        <v>N2O</v>
      </c>
    </row>
    <row r="56815" spans="1:10" hidden="1" x14ac:dyDescent="0.35">
      <c r="A56815" t="s">
        <v>127</v>
      </c>
      <c r="B56815" t="s">
        <v>5</v>
      </c>
      <c r="C56815" t="s">
        <v>229</v>
      </c>
      <c r="E56815" t="s">
        <v>12</v>
      </c>
      <c r="F56815">
        <v>2012</v>
      </c>
      <c r="G56815">
        <v>5.96E-3</v>
      </c>
      <c r="H56815">
        <f>IF(J56815="N2O",G56815/About!$A$75,IF('EPA non-CO2 Data'!J56815="CH4",'EPA non-CO2 Data'!G56815/About!$A$73,'EPA non-CO2 Data'!G56815))</f>
        <v>2.0000000000000002E-5</v>
      </c>
      <c r="I56815" s="4" t="str">
        <f>VLOOKUP(CONCATENATE(B56815,C56815,D56815),'EPA Source to Industry Map'!$D$2:$E$35,2,FALSE)</f>
        <v>water and waste 36T39</v>
      </c>
      <c r="J56815" s="4" t="str">
        <f t="shared" si="900"/>
        <v>N2O</v>
      </c>
    </row>
    <row r="56816" spans="1:10" hidden="1" x14ac:dyDescent="0.35">
      <c r="A56816" t="s">
        <v>127</v>
      </c>
      <c r="B56816" t="s">
        <v>5</v>
      </c>
      <c r="C56816" t="s">
        <v>229</v>
      </c>
      <c r="E56816" t="s">
        <v>12</v>
      </c>
      <c r="F56816">
        <v>2013</v>
      </c>
      <c r="G56816">
        <v>5.96E-3</v>
      </c>
      <c r="H56816">
        <f>IF(J56816="N2O",G56816/About!$A$75,IF('EPA non-CO2 Data'!J56816="CH4",'EPA non-CO2 Data'!G56816/About!$A$73,'EPA non-CO2 Data'!G56816))</f>
        <v>2.0000000000000002E-5</v>
      </c>
      <c r="I56816" s="4" t="str">
        <f>VLOOKUP(CONCATENATE(B56816,C56816,D56816),'EPA Source to Industry Map'!$D$2:$E$35,2,FALSE)</f>
        <v>water and waste 36T39</v>
      </c>
      <c r="J56816" s="4" t="str">
        <f t="shared" si="900"/>
        <v>N2O</v>
      </c>
    </row>
    <row r="56817" spans="1:10" hidden="1" x14ac:dyDescent="0.35">
      <c r="A56817" t="s">
        <v>127</v>
      </c>
      <c r="B56817" t="s">
        <v>5</v>
      </c>
      <c r="C56817" t="s">
        <v>229</v>
      </c>
      <c r="E56817" t="s">
        <v>12</v>
      </c>
      <c r="F56817">
        <v>2014</v>
      </c>
      <c r="G56817">
        <v>5.96E-3</v>
      </c>
      <c r="H56817">
        <f>IF(J56817="N2O",G56817/About!$A$75,IF('EPA non-CO2 Data'!J56817="CH4",'EPA non-CO2 Data'!G56817/About!$A$73,'EPA non-CO2 Data'!G56817))</f>
        <v>2.0000000000000002E-5</v>
      </c>
      <c r="I56817" s="4" t="str">
        <f>VLOOKUP(CONCATENATE(B56817,C56817,D56817),'EPA Source to Industry Map'!$D$2:$E$35,2,FALSE)</f>
        <v>water and waste 36T39</v>
      </c>
      <c r="J56817" s="4" t="str">
        <f t="shared" si="900"/>
        <v>N2O</v>
      </c>
    </row>
    <row r="56818" spans="1:10" hidden="1" x14ac:dyDescent="0.35">
      <c r="A56818" t="s">
        <v>127</v>
      </c>
      <c r="B56818" t="s">
        <v>5</v>
      </c>
      <c r="C56818" t="s">
        <v>229</v>
      </c>
      <c r="E56818" t="s">
        <v>12</v>
      </c>
      <c r="F56818">
        <v>2015</v>
      </c>
      <c r="G56818">
        <v>5.96E-3</v>
      </c>
      <c r="H56818">
        <f>IF(J56818="N2O",G56818/About!$A$75,IF('EPA non-CO2 Data'!J56818="CH4",'EPA non-CO2 Data'!G56818/About!$A$73,'EPA non-CO2 Data'!G56818))</f>
        <v>2.0000000000000002E-5</v>
      </c>
      <c r="I56818" s="4" t="str">
        <f>VLOOKUP(CONCATENATE(B56818,C56818,D56818),'EPA Source to Industry Map'!$D$2:$E$35,2,FALSE)</f>
        <v>water and waste 36T39</v>
      </c>
      <c r="J56818" s="4" t="str">
        <f t="shared" si="900"/>
        <v>N2O</v>
      </c>
    </row>
    <row r="56819" spans="1:10" hidden="1" x14ac:dyDescent="0.35">
      <c r="A56819" t="s">
        <v>127</v>
      </c>
      <c r="B56819" t="s">
        <v>5</v>
      </c>
      <c r="C56819" t="s">
        <v>229</v>
      </c>
      <c r="E56819" t="s">
        <v>12</v>
      </c>
      <c r="F56819">
        <v>2016</v>
      </c>
      <c r="G56819">
        <v>5.96E-3</v>
      </c>
      <c r="H56819">
        <f>IF(J56819="N2O",G56819/About!$A$75,IF('EPA non-CO2 Data'!J56819="CH4",'EPA non-CO2 Data'!G56819/About!$A$73,'EPA non-CO2 Data'!G56819))</f>
        <v>2.0000000000000002E-5</v>
      </c>
      <c r="I56819" s="4" t="str">
        <f>VLOOKUP(CONCATENATE(B56819,C56819,D56819),'EPA Source to Industry Map'!$D$2:$E$35,2,FALSE)</f>
        <v>water and waste 36T39</v>
      </c>
      <c r="J56819" s="4" t="str">
        <f t="shared" si="900"/>
        <v>N2O</v>
      </c>
    </row>
    <row r="56820" spans="1:10" hidden="1" x14ac:dyDescent="0.35">
      <c r="A56820" t="s">
        <v>127</v>
      </c>
      <c r="B56820" t="s">
        <v>5</v>
      </c>
      <c r="C56820" t="s">
        <v>229</v>
      </c>
      <c r="E56820" t="s">
        <v>12</v>
      </c>
      <c r="F56820">
        <v>2017</v>
      </c>
      <c r="G56820">
        <v>5.96E-3</v>
      </c>
      <c r="H56820">
        <f>IF(J56820="N2O",G56820/About!$A$75,IF('EPA non-CO2 Data'!J56820="CH4",'EPA non-CO2 Data'!G56820/About!$A$73,'EPA non-CO2 Data'!G56820))</f>
        <v>2.0000000000000002E-5</v>
      </c>
      <c r="I56820" s="4" t="str">
        <f>VLOOKUP(CONCATENATE(B56820,C56820,D56820),'EPA Source to Industry Map'!$D$2:$E$35,2,FALSE)</f>
        <v>water and waste 36T39</v>
      </c>
      <c r="J56820" s="4" t="str">
        <f t="shared" si="900"/>
        <v>N2O</v>
      </c>
    </row>
    <row r="56821" spans="1:10" hidden="1" x14ac:dyDescent="0.35">
      <c r="A56821" t="s">
        <v>127</v>
      </c>
      <c r="B56821" t="s">
        <v>5</v>
      </c>
      <c r="C56821" t="s">
        <v>229</v>
      </c>
      <c r="E56821" t="s">
        <v>12</v>
      </c>
      <c r="F56821">
        <v>2018</v>
      </c>
      <c r="G56821">
        <v>5.96E-3</v>
      </c>
      <c r="H56821">
        <f>IF(J56821="N2O",G56821/About!$A$75,IF('EPA non-CO2 Data'!J56821="CH4",'EPA non-CO2 Data'!G56821/About!$A$73,'EPA non-CO2 Data'!G56821))</f>
        <v>2.0000000000000002E-5</v>
      </c>
      <c r="I56821" s="4" t="str">
        <f>VLOOKUP(CONCATENATE(B56821,C56821,D56821),'EPA Source to Industry Map'!$D$2:$E$35,2,FALSE)</f>
        <v>water and waste 36T39</v>
      </c>
      <c r="J56821" s="4" t="str">
        <f t="shared" si="900"/>
        <v>N2O</v>
      </c>
    </row>
    <row r="56822" spans="1:10" hidden="1" x14ac:dyDescent="0.35">
      <c r="A56822" t="s">
        <v>127</v>
      </c>
      <c r="B56822" t="s">
        <v>5</v>
      </c>
      <c r="C56822" t="s">
        <v>229</v>
      </c>
      <c r="E56822" t="s">
        <v>12</v>
      </c>
      <c r="F56822">
        <v>2019</v>
      </c>
      <c r="G56822">
        <v>5.96E-3</v>
      </c>
      <c r="H56822">
        <f>IF(J56822="N2O",G56822/About!$A$75,IF('EPA non-CO2 Data'!J56822="CH4",'EPA non-CO2 Data'!G56822/About!$A$73,'EPA non-CO2 Data'!G56822))</f>
        <v>2.0000000000000002E-5</v>
      </c>
      <c r="I56822" s="4" t="str">
        <f>VLOOKUP(CONCATENATE(B56822,C56822,D56822),'EPA Source to Industry Map'!$D$2:$E$35,2,FALSE)</f>
        <v>water and waste 36T39</v>
      </c>
      <c r="J56822" s="4" t="str">
        <f t="shared" si="900"/>
        <v>N2O</v>
      </c>
    </row>
    <row r="56823" spans="1:10" hidden="1" x14ac:dyDescent="0.35">
      <c r="A56823" t="s">
        <v>127</v>
      </c>
      <c r="B56823" t="s">
        <v>5</v>
      </c>
      <c r="C56823" t="s">
        <v>229</v>
      </c>
      <c r="E56823" t="s">
        <v>12</v>
      </c>
      <c r="F56823">
        <v>2020</v>
      </c>
      <c r="G56823">
        <v>5.96E-3</v>
      </c>
      <c r="H56823">
        <f>IF(J56823="N2O",G56823/About!$A$75,IF('EPA non-CO2 Data'!J56823="CH4",'EPA non-CO2 Data'!G56823/About!$A$73,'EPA non-CO2 Data'!G56823))</f>
        <v>2.0000000000000002E-5</v>
      </c>
      <c r="I56823" s="4" t="str">
        <f>VLOOKUP(CONCATENATE(B56823,C56823,D56823),'EPA Source to Industry Map'!$D$2:$E$35,2,FALSE)</f>
        <v>water and waste 36T39</v>
      </c>
      <c r="J56823" s="4" t="str">
        <f t="shared" si="900"/>
        <v>N2O</v>
      </c>
    </row>
    <row r="56824" spans="1:10" hidden="1" x14ac:dyDescent="0.35">
      <c r="A56824" t="s">
        <v>127</v>
      </c>
      <c r="B56824" t="s">
        <v>5</v>
      </c>
      <c r="C56824" t="s">
        <v>229</v>
      </c>
      <c r="E56824" t="s">
        <v>12</v>
      </c>
      <c r="F56824">
        <v>2021</v>
      </c>
      <c r="G56824">
        <v>5.96E-3</v>
      </c>
      <c r="H56824">
        <f>IF(J56824="N2O",G56824/About!$A$75,IF('EPA non-CO2 Data'!J56824="CH4",'EPA non-CO2 Data'!G56824/About!$A$73,'EPA non-CO2 Data'!G56824))</f>
        <v>2.0000000000000002E-5</v>
      </c>
      <c r="I56824" s="4" t="str">
        <f>VLOOKUP(CONCATENATE(B56824,C56824,D56824),'EPA Source to Industry Map'!$D$2:$E$35,2,FALSE)</f>
        <v>water and waste 36T39</v>
      </c>
      <c r="J56824" s="4" t="str">
        <f t="shared" si="900"/>
        <v>N2O</v>
      </c>
    </row>
    <row r="56825" spans="1:10" hidden="1" x14ac:dyDescent="0.35">
      <c r="A56825" t="s">
        <v>127</v>
      </c>
      <c r="B56825" t="s">
        <v>5</v>
      </c>
      <c r="C56825" t="s">
        <v>229</v>
      </c>
      <c r="E56825" t="s">
        <v>12</v>
      </c>
      <c r="F56825">
        <v>2022</v>
      </c>
      <c r="G56825">
        <v>5.96E-3</v>
      </c>
      <c r="H56825">
        <f>IF(J56825="N2O",G56825/About!$A$75,IF('EPA non-CO2 Data'!J56825="CH4",'EPA non-CO2 Data'!G56825/About!$A$73,'EPA non-CO2 Data'!G56825))</f>
        <v>2.0000000000000002E-5</v>
      </c>
      <c r="I56825" s="4" t="str">
        <f>VLOOKUP(CONCATENATE(B56825,C56825,D56825),'EPA Source to Industry Map'!$D$2:$E$35,2,FALSE)</f>
        <v>water and waste 36T39</v>
      </c>
      <c r="J56825" s="4" t="str">
        <f t="shared" si="900"/>
        <v>N2O</v>
      </c>
    </row>
    <row r="56826" spans="1:10" hidden="1" x14ac:dyDescent="0.35">
      <c r="A56826" t="s">
        <v>127</v>
      </c>
      <c r="B56826" t="s">
        <v>5</v>
      </c>
      <c r="C56826" t="s">
        <v>229</v>
      </c>
      <c r="E56826" t="s">
        <v>12</v>
      </c>
      <c r="F56826">
        <v>2023</v>
      </c>
      <c r="G56826">
        <v>5.96E-3</v>
      </c>
      <c r="H56826">
        <f>IF(J56826="N2O",G56826/About!$A$75,IF('EPA non-CO2 Data'!J56826="CH4",'EPA non-CO2 Data'!G56826/About!$A$73,'EPA non-CO2 Data'!G56826))</f>
        <v>2.0000000000000002E-5</v>
      </c>
      <c r="I56826" s="4" t="str">
        <f>VLOOKUP(CONCATENATE(B56826,C56826,D56826),'EPA Source to Industry Map'!$D$2:$E$35,2,FALSE)</f>
        <v>water and waste 36T39</v>
      </c>
      <c r="J56826" s="4" t="str">
        <f t="shared" si="900"/>
        <v>N2O</v>
      </c>
    </row>
    <row r="56827" spans="1:10" hidden="1" x14ac:dyDescent="0.35">
      <c r="A56827" t="s">
        <v>127</v>
      </c>
      <c r="B56827" t="s">
        <v>5</v>
      </c>
      <c r="C56827" t="s">
        <v>229</v>
      </c>
      <c r="E56827" t="s">
        <v>12</v>
      </c>
      <c r="F56827">
        <v>2024</v>
      </c>
      <c r="G56827">
        <v>5.96E-3</v>
      </c>
      <c r="H56827">
        <f>IF(J56827="N2O",G56827/About!$A$75,IF('EPA non-CO2 Data'!J56827="CH4",'EPA non-CO2 Data'!G56827/About!$A$73,'EPA non-CO2 Data'!G56827))</f>
        <v>2.0000000000000002E-5</v>
      </c>
      <c r="I56827" s="4" t="str">
        <f>VLOOKUP(CONCATENATE(B56827,C56827,D56827),'EPA Source to Industry Map'!$D$2:$E$35,2,FALSE)</f>
        <v>water and waste 36T39</v>
      </c>
      <c r="J56827" s="4" t="str">
        <f t="shared" si="900"/>
        <v>N2O</v>
      </c>
    </row>
    <row r="56828" spans="1:10" hidden="1" x14ac:dyDescent="0.35">
      <c r="A56828" t="s">
        <v>127</v>
      </c>
      <c r="B56828" t="s">
        <v>5</v>
      </c>
      <c r="C56828" t="s">
        <v>229</v>
      </c>
      <c r="E56828" t="s">
        <v>12</v>
      </c>
      <c r="F56828">
        <v>2025</v>
      </c>
      <c r="G56828">
        <v>5.96E-3</v>
      </c>
      <c r="H56828">
        <f>IF(J56828="N2O",G56828/About!$A$75,IF('EPA non-CO2 Data'!J56828="CH4",'EPA non-CO2 Data'!G56828/About!$A$73,'EPA non-CO2 Data'!G56828))</f>
        <v>2.0000000000000002E-5</v>
      </c>
      <c r="I56828" s="4" t="str">
        <f>VLOOKUP(CONCATENATE(B56828,C56828,D56828),'EPA Source to Industry Map'!$D$2:$E$35,2,FALSE)</f>
        <v>water and waste 36T39</v>
      </c>
      <c r="J56828" s="4" t="str">
        <f t="shared" si="900"/>
        <v>N2O</v>
      </c>
    </row>
    <row r="56829" spans="1:10" hidden="1" x14ac:dyDescent="0.35">
      <c r="A56829" t="s">
        <v>127</v>
      </c>
      <c r="B56829" t="s">
        <v>5</v>
      </c>
      <c r="C56829" t="s">
        <v>229</v>
      </c>
      <c r="E56829" t="s">
        <v>12</v>
      </c>
      <c r="F56829">
        <v>2026</v>
      </c>
      <c r="G56829">
        <v>5.96E-3</v>
      </c>
      <c r="H56829">
        <f>IF(J56829="N2O",G56829/About!$A$75,IF('EPA non-CO2 Data'!J56829="CH4",'EPA non-CO2 Data'!G56829/About!$A$73,'EPA non-CO2 Data'!G56829))</f>
        <v>2.0000000000000002E-5</v>
      </c>
      <c r="I56829" s="4" t="str">
        <f>VLOOKUP(CONCATENATE(B56829,C56829,D56829),'EPA Source to Industry Map'!$D$2:$E$35,2,FALSE)</f>
        <v>water and waste 36T39</v>
      </c>
      <c r="J56829" s="4" t="str">
        <f t="shared" si="900"/>
        <v>N2O</v>
      </c>
    </row>
    <row r="56830" spans="1:10" hidden="1" x14ac:dyDescent="0.35">
      <c r="A56830" t="s">
        <v>127</v>
      </c>
      <c r="B56830" t="s">
        <v>5</v>
      </c>
      <c r="C56830" t="s">
        <v>229</v>
      </c>
      <c r="E56830" t="s">
        <v>12</v>
      </c>
      <c r="F56830">
        <v>2027</v>
      </c>
      <c r="G56830">
        <v>5.96E-3</v>
      </c>
      <c r="H56830">
        <f>IF(J56830="N2O",G56830/About!$A$75,IF('EPA non-CO2 Data'!J56830="CH4",'EPA non-CO2 Data'!G56830/About!$A$73,'EPA non-CO2 Data'!G56830))</f>
        <v>2.0000000000000002E-5</v>
      </c>
      <c r="I56830" s="4" t="str">
        <f>VLOOKUP(CONCATENATE(B56830,C56830,D56830),'EPA Source to Industry Map'!$D$2:$E$35,2,FALSE)</f>
        <v>water and waste 36T39</v>
      </c>
      <c r="J56830" s="4" t="str">
        <f t="shared" si="900"/>
        <v>N2O</v>
      </c>
    </row>
    <row r="56831" spans="1:10" hidden="1" x14ac:dyDescent="0.35">
      <c r="A56831" t="s">
        <v>127</v>
      </c>
      <c r="B56831" t="s">
        <v>5</v>
      </c>
      <c r="C56831" t="s">
        <v>229</v>
      </c>
      <c r="E56831" t="s">
        <v>12</v>
      </c>
      <c r="F56831">
        <v>2028</v>
      </c>
      <c r="G56831">
        <v>5.96E-3</v>
      </c>
      <c r="H56831">
        <f>IF(J56831="N2O",G56831/About!$A$75,IF('EPA non-CO2 Data'!J56831="CH4",'EPA non-CO2 Data'!G56831/About!$A$73,'EPA non-CO2 Data'!G56831))</f>
        <v>2.0000000000000002E-5</v>
      </c>
      <c r="I56831" s="4" t="str">
        <f>VLOOKUP(CONCATENATE(B56831,C56831,D56831),'EPA Source to Industry Map'!$D$2:$E$35,2,FALSE)</f>
        <v>water and waste 36T39</v>
      </c>
      <c r="J56831" s="4" t="str">
        <f t="shared" si="900"/>
        <v>N2O</v>
      </c>
    </row>
    <row r="56832" spans="1:10" hidden="1" x14ac:dyDescent="0.35">
      <c r="A56832" t="s">
        <v>127</v>
      </c>
      <c r="B56832" t="s">
        <v>5</v>
      </c>
      <c r="C56832" t="s">
        <v>229</v>
      </c>
      <c r="E56832" t="s">
        <v>12</v>
      </c>
      <c r="F56832">
        <v>2029</v>
      </c>
      <c r="G56832">
        <v>5.96E-3</v>
      </c>
      <c r="H56832">
        <f>IF(J56832="N2O",G56832/About!$A$75,IF('EPA non-CO2 Data'!J56832="CH4",'EPA non-CO2 Data'!G56832/About!$A$73,'EPA non-CO2 Data'!G56832))</f>
        <v>2.0000000000000002E-5</v>
      </c>
      <c r="I56832" s="4" t="str">
        <f>VLOOKUP(CONCATENATE(B56832,C56832,D56832),'EPA Source to Industry Map'!$D$2:$E$35,2,FALSE)</f>
        <v>water and waste 36T39</v>
      </c>
      <c r="J56832" s="4" t="str">
        <f t="shared" si="900"/>
        <v>N2O</v>
      </c>
    </row>
    <row r="56833" spans="1:10" hidden="1" x14ac:dyDescent="0.35">
      <c r="A56833" t="s">
        <v>127</v>
      </c>
      <c r="B56833" t="s">
        <v>5</v>
      </c>
      <c r="C56833" t="s">
        <v>229</v>
      </c>
      <c r="E56833" t="s">
        <v>12</v>
      </c>
      <c r="F56833">
        <v>2030</v>
      </c>
      <c r="G56833">
        <v>5.96E-3</v>
      </c>
      <c r="H56833">
        <f>IF(J56833="N2O",G56833/About!$A$75,IF('EPA non-CO2 Data'!J56833="CH4",'EPA non-CO2 Data'!G56833/About!$A$73,'EPA non-CO2 Data'!G56833))</f>
        <v>2.0000000000000002E-5</v>
      </c>
      <c r="I56833" s="4" t="str">
        <f>VLOOKUP(CONCATENATE(B56833,C56833,D56833),'EPA Source to Industry Map'!$D$2:$E$35,2,FALSE)</f>
        <v>water and waste 36T39</v>
      </c>
      <c r="J56833" s="4" t="str">
        <f t="shared" si="900"/>
        <v>N2O</v>
      </c>
    </row>
    <row r="56834" spans="1:10" hidden="1" x14ac:dyDescent="0.35">
      <c r="A56834" t="s">
        <v>127</v>
      </c>
      <c r="B56834" t="s">
        <v>5</v>
      </c>
      <c r="C56834" t="s">
        <v>229</v>
      </c>
      <c r="E56834" t="s">
        <v>12</v>
      </c>
      <c r="F56834">
        <v>2031</v>
      </c>
      <c r="G56834">
        <v>5.96E-3</v>
      </c>
      <c r="H56834">
        <f>IF(J56834="N2O",G56834/About!$A$75,IF('EPA non-CO2 Data'!J56834="CH4",'EPA non-CO2 Data'!G56834/About!$A$73,'EPA non-CO2 Data'!G56834))</f>
        <v>2.0000000000000002E-5</v>
      </c>
      <c r="I56834" s="4" t="str">
        <f>VLOOKUP(CONCATENATE(B56834,C56834,D56834),'EPA Source to Industry Map'!$D$2:$E$35,2,FALSE)</f>
        <v>water and waste 36T39</v>
      </c>
      <c r="J56834" s="4" t="str">
        <f t="shared" si="900"/>
        <v>N2O</v>
      </c>
    </row>
    <row r="56835" spans="1:10" hidden="1" x14ac:dyDescent="0.35">
      <c r="A56835" t="s">
        <v>127</v>
      </c>
      <c r="B56835" t="s">
        <v>5</v>
      </c>
      <c r="C56835" t="s">
        <v>229</v>
      </c>
      <c r="E56835" t="s">
        <v>12</v>
      </c>
      <c r="F56835">
        <v>2032</v>
      </c>
      <c r="G56835">
        <v>5.96E-3</v>
      </c>
      <c r="H56835">
        <f>IF(J56835="N2O",G56835/About!$A$75,IF('EPA non-CO2 Data'!J56835="CH4",'EPA non-CO2 Data'!G56835/About!$A$73,'EPA non-CO2 Data'!G56835))</f>
        <v>2.0000000000000002E-5</v>
      </c>
      <c r="I56835" s="4" t="str">
        <f>VLOOKUP(CONCATENATE(B56835,C56835,D56835),'EPA Source to Industry Map'!$D$2:$E$35,2,FALSE)</f>
        <v>water and waste 36T39</v>
      </c>
      <c r="J56835" s="4" t="str">
        <f t="shared" si="900"/>
        <v>N2O</v>
      </c>
    </row>
    <row r="56836" spans="1:10" hidden="1" x14ac:dyDescent="0.35">
      <c r="A56836" t="s">
        <v>127</v>
      </c>
      <c r="B56836" t="s">
        <v>5</v>
      </c>
      <c r="C56836" t="s">
        <v>229</v>
      </c>
      <c r="E56836" t="s">
        <v>12</v>
      </c>
      <c r="F56836">
        <v>2033</v>
      </c>
      <c r="G56836">
        <v>5.96E-3</v>
      </c>
      <c r="H56836">
        <f>IF(J56836="N2O",G56836/About!$A$75,IF('EPA non-CO2 Data'!J56836="CH4",'EPA non-CO2 Data'!G56836/About!$A$73,'EPA non-CO2 Data'!G56836))</f>
        <v>2.0000000000000002E-5</v>
      </c>
      <c r="I56836" s="4" t="str">
        <f>VLOOKUP(CONCATENATE(B56836,C56836,D56836),'EPA Source to Industry Map'!$D$2:$E$35,2,FALSE)</f>
        <v>water and waste 36T39</v>
      </c>
      <c r="J56836" s="4" t="str">
        <f t="shared" si="900"/>
        <v>N2O</v>
      </c>
    </row>
    <row r="56837" spans="1:10" hidden="1" x14ac:dyDescent="0.35">
      <c r="A56837" t="s">
        <v>127</v>
      </c>
      <c r="B56837" t="s">
        <v>5</v>
      </c>
      <c r="C56837" t="s">
        <v>229</v>
      </c>
      <c r="E56837" t="s">
        <v>12</v>
      </c>
      <c r="F56837">
        <v>2034</v>
      </c>
      <c r="G56837">
        <v>5.96E-3</v>
      </c>
      <c r="H56837">
        <f>IF(J56837="N2O",G56837/About!$A$75,IF('EPA non-CO2 Data'!J56837="CH4",'EPA non-CO2 Data'!G56837/About!$A$73,'EPA non-CO2 Data'!G56837))</f>
        <v>2.0000000000000002E-5</v>
      </c>
      <c r="I56837" s="4" t="str">
        <f>VLOOKUP(CONCATENATE(B56837,C56837,D56837),'EPA Source to Industry Map'!$D$2:$E$35,2,FALSE)</f>
        <v>water and waste 36T39</v>
      </c>
      <c r="J56837" s="4" t="str">
        <f t="shared" si="900"/>
        <v>N2O</v>
      </c>
    </row>
    <row r="56838" spans="1:10" hidden="1" x14ac:dyDescent="0.35">
      <c r="A56838" t="s">
        <v>127</v>
      </c>
      <c r="B56838" t="s">
        <v>5</v>
      </c>
      <c r="C56838" t="s">
        <v>229</v>
      </c>
      <c r="E56838" t="s">
        <v>12</v>
      </c>
      <c r="F56838">
        <v>2035</v>
      </c>
      <c r="G56838">
        <v>5.96E-3</v>
      </c>
      <c r="H56838">
        <f>IF(J56838="N2O",G56838/About!$A$75,IF('EPA non-CO2 Data'!J56838="CH4",'EPA non-CO2 Data'!G56838/About!$A$73,'EPA non-CO2 Data'!G56838))</f>
        <v>2.0000000000000002E-5</v>
      </c>
      <c r="I56838" s="4" t="str">
        <f>VLOOKUP(CONCATENATE(B56838,C56838,D56838),'EPA Source to Industry Map'!$D$2:$E$35,2,FALSE)</f>
        <v>water and waste 36T39</v>
      </c>
      <c r="J56838" s="4" t="str">
        <f t="shared" si="900"/>
        <v>N2O</v>
      </c>
    </row>
    <row r="56839" spans="1:10" hidden="1" x14ac:dyDescent="0.35">
      <c r="A56839" t="s">
        <v>127</v>
      </c>
      <c r="B56839" t="s">
        <v>5</v>
      </c>
      <c r="C56839" t="s">
        <v>229</v>
      </c>
      <c r="E56839" t="s">
        <v>12</v>
      </c>
      <c r="F56839">
        <v>2036</v>
      </c>
      <c r="G56839">
        <v>5.96E-3</v>
      </c>
      <c r="H56839">
        <f>IF(J56839="N2O",G56839/About!$A$75,IF('EPA non-CO2 Data'!J56839="CH4",'EPA non-CO2 Data'!G56839/About!$A$73,'EPA non-CO2 Data'!G56839))</f>
        <v>2.0000000000000002E-5</v>
      </c>
      <c r="I56839" s="4" t="str">
        <f>VLOOKUP(CONCATENATE(B56839,C56839,D56839),'EPA Source to Industry Map'!$D$2:$E$35,2,FALSE)</f>
        <v>water and waste 36T39</v>
      </c>
      <c r="J56839" s="4" t="str">
        <f t="shared" si="900"/>
        <v>N2O</v>
      </c>
    </row>
    <row r="56840" spans="1:10" hidden="1" x14ac:dyDescent="0.35">
      <c r="A56840" t="s">
        <v>127</v>
      </c>
      <c r="B56840" t="s">
        <v>5</v>
      </c>
      <c r="C56840" t="s">
        <v>229</v>
      </c>
      <c r="E56840" t="s">
        <v>12</v>
      </c>
      <c r="F56840">
        <v>2037</v>
      </c>
      <c r="G56840">
        <v>5.96E-3</v>
      </c>
      <c r="H56840">
        <f>IF(J56840="N2O",G56840/About!$A$75,IF('EPA non-CO2 Data'!J56840="CH4",'EPA non-CO2 Data'!G56840/About!$A$73,'EPA non-CO2 Data'!G56840))</f>
        <v>2.0000000000000002E-5</v>
      </c>
      <c r="I56840" s="4" t="str">
        <f>VLOOKUP(CONCATENATE(B56840,C56840,D56840),'EPA Source to Industry Map'!$D$2:$E$35,2,FALSE)</f>
        <v>water and waste 36T39</v>
      </c>
      <c r="J56840" s="4" t="str">
        <f t="shared" si="900"/>
        <v>N2O</v>
      </c>
    </row>
    <row r="56841" spans="1:10" hidden="1" x14ac:dyDescent="0.35">
      <c r="A56841" t="s">
        <v>127</v>
      </c>
      <c r="B56841" t="s">
        <v>5</v>
      </c>
      <c r="C56841" t="s">
        <v>229</v>
      </c>
      <c r="E56841" t="s">
        <v>12</v>
      </c>
      <c r="F56841">
        <v>2038</v>
      </c>
      <c r="G56841">
        <v>5.96E-3</v>
      </c>
      <c r="H56841">
        <f>IF(J56841="N2O",G56841/About!$A$75,IF('EPA non-CO2 Data'!J56841="CH4",'EPA non-CO2 Data'!G56841/About!$A$73,'EPA non-CO2 Data'!G56841))</f>
        <v>2.0000000000000002E-5</v>
      </c>
      <c r="I56841" s="4" t="str">
        <f>VLOOKUP(CONCATENATE(B56841,C56841,D56841),'EPA Source to Industry Map'!$D$2:$E$35,2,FALSE)</f>
        <v>water and waste 36T39</v>
      </c>
      <c r="J56841" s="4" t="str">
        <f t="shared" si="900"/>
        <v>N2O</v>
      </c>
    </row>
    <row r="56842" spans="1:10" hidden="1" x14ac:dyDescent="0.35">
      <c r="A56842" t="s">
        <v>127</v>
      </c>
      <c r="B56842" t="s">
        <v>5</v>
      </c>
      <c r="C56842" t="s">
        <v>229</v>
      </c>
      <c r="E56842" t="s">
        <v>12</v>
      </c>
      <c r="F56842">
        <v>2039</v>
      </c>
      <c r="G56842">
        <v>5.96E-3</v>
      </c>
      <c r="H56842">
        <f>IF(J56842="N2O",G56842/About!$A$75,IF('EPA non-CO2 Data'!J56842="CH4",'EPA non-CO2 Data'!G56842/About!$A$73,'EPA non-CO2 Data'!G56842))</f>
        <v>2.0000000000000002E-5</v>
      </c>
      <c r="I56842" s="4" t="str">
        <f>VLOOKUP(CONCATENATE(B56842,C56842,D56842),'EPA Source to Industry Map'!$D$2:$E$35,2,FALSE)</f>
        <v>water and waste 36T39</v>
      </c>
      <c r="J56842" s="4" t="str">
        <f t="shared" si="900"/>
        <v>N2O</v>
      </c>
    </row>
    <row r="56843" spans="1:10" hidden="1" x14ac:dyDescent="0.35">
      <c r="A56843" t="s">
        <v>127</v>
      </c>
      <c r="B56843" t="s">
        <v>5</v>
      </c>
      <c r="C56843" t="s">
        <v>229</v>
      </c>
      <c r="E56843" t="s">
        <v>12</v>
      </c>
      <c r="F56843">
        <v>2040</v>
      </c>
      <c r="G56843">
        <v>5.96E-3</v>
      </c>
      <c r="H56843">
        <f>IF(J56843="N2O",G56843/About!$A$75,IF('EPA non-CO2 Data'!J56843="CH4",'EPA non-CO2 Data'!G56843/About!$A$73,'EPA non-CO2 Data'!G56843))</f>
        <v>2.0000000000000002E-5</v>
      </c>
      <c r="I56843" s="4" t="str">
        <f>VLOOKUP(CONCATENATE(B56843,C56843,D56843),'EPA Source to Industry Map'!$D$2:$E$35,2,FALSE)</f>
        <v>water and waste 36T39</v>
      </c>
      <c r="J56843" s="4" t="str">
        <f t="shared" si="900"/>
        <v>N2O</v>
      </c>
    </row>
    <row r="56844" spans="1:10" hidden="1" x14ac:dyDescent="0.35">
      <c r="A56844" t="s">
        <v>127</v>
      </c>
      <c r="B56844" t="s">
        <v>5</v>
      </c>
      <c r="C56844" t="s">
        <v>229</v>
      </c>
      <c r="E56844" t="s">
        <v>12</v>
      </c>
      <c r="F56844">
        <v>2041</v>
      </c>
      <c r="G56844">
        <v>5.96E-3</v>
      </c>
      <c r="H56844">
        <f>IF(J56844="N2O",G56844/About!$A$75,IF('EPA non-CO2 Data'!J56844="CH4",'EPA non-CO2 Data'!G56844/About!$A$73,'EPA non-CO2 Data'!G56844))</f>
        <v>2.0000000000000002E-5</v>
      </c>
      <c r="I56844" s="4" t="str">
        <f>VLOOKUP(CONCATENATE(B56844,C56844,D56844),'EPA Source to Industry Map'!$D$2:$E$35,2,FALSE)</f>
        <v>water and waste 36T39</v>
      </c>
      <c r="J56844" s="4" t="str">
        <f t="shared" si="900"/>
        <v>N2O</v>
      </c>
    </row>
    <row r="56845" spans="1:10" hidden="1" x14ac:dyDescent="0.35">
      <c r="A56845" t="s">
        <v>127</v>
      </c>
      <c r="B56845" t="s">
        <v>5</v>
      </c>
      <c r="C56845" t="s">
        <v>229</v>
      </c>
      <c r="E56845" t="s">
        <v>12</v>
      </c>
      <c r="F56845">
        <v>2042</v>
      </c>
      <c r="G56845">
        <v>5.96E-3</v>
      </c>
      <c r="H56845">
        <f>IF(J56845="N2O",G56845/About!$A$75,IF('EPA non-CO2 Data'!J56845="CH4",'EPA non-CO2 Data'!G56845/About!$A$73,'EPA non-CO2 Data'!G56845))</f>
        <v>2.0000000000000002E-5</v>
      </c>
      <c r="I56845" s="4" t="str">
        <f>VLOOKUP(CONCATENATE(B56845,C56845,D56845),'EPA Source to Industry Map'!$D$2:$E$35,2,FALSE)</f>
        <v>water and waste 36T39</v>
      </c>
      <c r="J56845" s="4" t="str">
        <f t="shared" si="900"/>
        <v>N2O</v>
      </c>
    </row>
    <row r="56846" spans="1:10" hidden="1" x14ac:dyDescent="0.35">
      <c r="A56846" t="s">
        <v>127</v>
      </c>
      <c r="B56846" t="s">
        <v>5</v>
      </c>
      <c r="C56846" t="s">
        <v>229</v>
      </c>
      <c r="E56846" t="s">
        <v>12</v>
      </c>
      <c r="F56846">
        <v>2043</v>
      </c>
      <c r="G56846">
        <v>5.96E-3</v>
      </c>
      <c r="H56846">
        <f>IF(J56846="N2O",G56846/About!$A$75,IF('EPA non-CO2 Data'!J56846="CH4",'EPA non-CO2 Data'!G56846/About!$A$73,'EPA non-CO2 Data'!G56846))</f>
        <v>2.0000000000000002E-5</v>
      </c>
      <c r="I56846" s="4" t="str">
        <f>VLOOKUP(CONCATENATE(B56846,C56846,D56846),'EPA Source to Industry Map'!$D$2:$E$35,2,FALSE)</f>
        <v>water and waste 36T39</v>
      </c>
      <c r="J56846" s="4" t="str">
        <f t="shared" si="900"/>
        <v>N2O</v>
      </c>
    </row>
    <row r="56847" spans="1:10" hidden="1" x14ac:dyDescent="0.35">
      <c r="A56847" t="s">
        <v>127</v>
      </c>
      <c r="B56847" t="s">
        <v>5</v>
      </c>
      <c r="C56847" t="s">
        <v>229</v>
      </c>
      <c r="E56847" t="s">
        <v>12</v>
      </c>
      <c r="F56847">
        <v>2044</v>
      </c>
      <c r="G56847">
        <v>5.96E-3</v>
      </c>
      <c r="H56847">
        <f>IF(J56847="N2O",G56847/About!$A$75,IF('EPA non-CO2 Data'!J56847="CH4",'EPA non-CO2 Data'!G56847/About!$A$73,'EPA non-CO2 Data'!G56847))</f>
        <v>2.0000000000000002E-5</v>
      </c>
      <c r="I56847" s="4" t="str">
        <f>VLOOKUP(CONCATENATE(B56847,C56847,D56847),'EPA Source to Industry Map'!$D$2:$E$35,2,FALSE)</f>
        <v>water and waste 36T39</v>
      </c>
      <c r="J56847" s="4" t="str">
        <f t="shared" si="900"/>
        <v>N2O</v>
      </c>
    </row>
    <row r="56848" spans="1:10" hidden="1" x14ac:dyDescent="0.35">
      <c r="A56848" t="s">
        <v>127</v>
      </c>
      <c r="B56848" t="s">
        <v>5</v>
      </c>
      <c r="C56848" t="s">
        <v>229</v>
      </c>
      <c r="E56848" t="s">
        <v>12</v>
      </c>
      <c r="F56848">
        <v>2045</v>
      </c>
      <c r="G56848">
        <v>5.96E-3</v>
      </c>
      <c r="H56848">
        <f>IF(J56848="N2O",G56848/About!$A$75,IF('EPA non-CO2 Data'!J56848="CH4",'EPA non-CO2 Data'!G56848/About!$A$73,'EPA non-CO2 Data'!G56848))</f>
        <v>2.0000000000000002E-5</v>
      </c>
      <c r="I56848" s="4" t="str">
        <f>VLOOKUP(CONCATENATE(B56848,C56848,D56848),'EPA Source to Industry Map'!$D$2:$E$35,2,FALSE)</f>
        <v>water and waste 36T39</v>
      </c>
      <c r="J56848" s="4" t="str">
        <f t="shared" si="900"/>
        <v>N2O</v>
      </c>
    </row>
    <row r="56849" spans="1:10" hidden="1" x14ac:dyDescent="0.35">
      <c r="A56849" t="s">
        <v>127</v>
      </c>
      <c r="B56849" t="s">
        <v>5</v>
      </c>
      <c r="C56849" t="s">
        <v>229</v>
      </c>
      <c r="E56849" t="s">
        <v>12</v>
      </c>
      <c r="F56849">
        <v>2046</v>
      </c>
      <c r="G56849">
        <v>5.96E-3</v>
      </c>
      <c r="H56849">
        <f>IF(J56849="N2O",G56849/About!$A$75,IF('EPA non-CO2 Data'!J56849="CH4",'EPA non-CO2 Data'!G56849/About!$A$73,'EPA non-CO2 Data'!G56849))</f>
        <v>2.0000000000000002E-5</v>
      </c>
      <c r="I56849" s="4" t="str">
        <f>VLOOKUP(CONCATENATE(B56849,C56849,D56849),'EPA Source to Industry Map'!$D$2:$E$35,2,FALSE)</f>
        <v>water and waste 36T39</v>
      </c>
      <c r="J56849" s="4" t="str">
        <f t="shared" si="900"/>
        <v>N2O</v>
      </c>
    </row>
    <row r="56850" spans="1:10" hidden="1" x14ac:dyDescent="0.35">
      <c r="A56850" t="s">
        <v>127</v>
      </c>
      <c r="B56850" t="s">
        <v>5</v>
      </c>
      <c r="C56850" t="s">
        <v>229</v>
      </c>
      <c r="E56850" t="s">
        <v>12</v>
      </c>
      <c r="F56850">
        <v>2047</v>
      </c>
      <c r="G56850">
        <v>5.96E-3</v>
      </c>
      <c r="H56850">
        <f>IF(J56850="N2O",G56850/About!$A$75,IF('EPA non-CO2 Data'!J56850="CH4",'EPA non-CO2 Data'!G56850/About!$A$73,'EPA non-CO2 Data'!G56850))</f>
        <v>2.0000000000000002E-5</v>
      </c>
      <c r="I56850" s="4" t="str">
        <f>VLOOKUP(CONCATENATE(B56850,C56850,D56850),'EPA Source to Industry Map'!$D$2:$E$35,2,FALSE)</f>
        <v>water and waste 36T39</v>
      </c>
      <c r="J56850" s="4" t="str">
        <f t="shared" si="900"/>
        <v>N2O</v>
      </c>
    </row>
    <row r="56851" spans="1:10" hidden="1" x14ac:dyDescent="0.35">
      <c r="A56851" t="s">
        <v>127</v>
      </c>
      <c r="B56851" t="s">
        <v>5</v>
      </c>
      <c r="C56851" t="s">
        <v>229</v>
      </c>
      <c r="E56851" t="s">
        <v>12</v>
      </c>
      <c r="F56851">
        <v>2048</v>
      </c>
      <c r="G56851">
        <v>5.96E-3</v>
      </c>
      <c r="H56851">
        <f>IF(J56851="N2O",G56851/About!$A$75,IF('EPA non-CO2 Data'!J56851="CH4",'EPA non-CO2 Data'!G56851/About!$A$73,'EPA non-CO2 Data'!G56851))</f>
        <v>2.0000000000000002E-5</v>
      </c>
      <c r="I56851" s="4" t="str">
        <f>VLOOKUP(CONCATENATE(B56851,C56851,D56851),'EPA Source to Industry Map'!$D$2:$E$35,2,FALSE)</f>
        <v>water and waste 36T39</v>
      </c>
      <c r="J56851" s="4" t="str">
        <f t="shared" si="900"/>
        <v>N2O</v>
      </c>
    </row>
    <row r="56852" spans="1:10" hidden="1" x14ac:dyDescent="0.35">
      <c r="A56852" t="s">
        <v>127</v>
      </c>
      <c r="B56852" t="s">
        <v>5</v>
      </c>
      <c r="C56852" t="s">
        <v>229</v>
      </c>
      <c r="E56852" t="s">
        <v>12</v>
      </c>
      <c r="F56852">
        <v>2049</v>
      </c>
      <c r="G56852">
        <v>5.96E-3</v>
      </c>
      <c r="H56852">
        <f>IF(J56852="N2O",G56852/About!$A$75,IF('EPA non-CO2 Data'!J56852="CH4",'EPA non-CO2 Data'!G56852/About!$A$73,'EPA non-CO2 Data'!G56852))</f>
        <v>2.0000000000000002E-5</v>
      </c>
      <c r="I56852" s="4" t="str">
        <f>VLOOKUP(CONCATENATE(B56852,C56852,D56852),'EPA Source to Industry Map'!$D$2:$E$35,2,FALSE)</f>
        <v>water and waste 36T39</v>
      </c>
      <c r="J56852" s="4" t="str">
        <f t="shared" si="900"/>
        <v>N2O</v>
      </c>
    </row>
    <row r="56853" spans="1:10" hidden="1" x14ac:dyDescent="0.35">
      <c r="A56853" t="s">
        <v>127</v>
      </c>
      <c r="B56853" t="s">
        <v>5</v>
      </c>
      <c r="C56853" t="s">
        <v>229</v>
      </c>
      <c r="E56853" t="s">
        <v>12</v>
      </c>
      <c r="F56853">
        <v>2050</v>
      </c>
      <c r="G56853">
        <v>5.96E-3</v>
      </c>
      <c r="H56853">
        <f>IF(J56853="N2O",G56853/About!$A$75,IF('EPA non-CO2 Data'!J56853="CH4",'EPA non-CO2 Data'!G56853/About!$A$73,'EPA non-CO2 Data'!G56853))</f>
        <v>2.0000000000000002E-5</v>
      </c>
      <c r="I56853" s="4" t="str">
        <f>VLOOKUP(CONCATENATE(B56853,C56853,D56853),'EPA Source to Industry Map'!$D$2:$E$35,2,FALSE)</f>
        <v>water and waste 36T39</v>
      </c>
      <c r="J56853" s="4" t="str">
        <f t="shared" si="900"/>
        <v>N2O</v>
      </c>
    </row>
    <row r="56854" spans="1:10" hidden="1" x14ac:dyDescent="0.35">
      <c r="A56854" t="s">
        <v>127</v>
      </c>
      <c r="B56854" t="s">
        <v>5</v>
      </c>
      <c r="C56854" t="s">
        <v>18</v>
      </c>
      <c r="D56854" t="s">
        <v>265</v>
      </c>
      <c r="E56854" t="s">
        <v>11</v>
      </c>
      <c r="F56854">
        <v>1990</v>
      </c>
      <c r="G56854">
        <v>1.2274667227419301E-3</v>
      </c>
      <c r="H56854">
        <f>IF(J56854="N2O",G56854/About!$A$75,IF('EPA non-CO2 Data'!J56854="CH4",'EPA non-CO2 Data'!G56854/About!$A$73,'EPA non-CO2 Data'!G56854))</f>
        <v>4.9098668909677204E-5</v>
      </c>
      <c r="I56854" s="4" t="str">
        <f>VLOOKUP(CONCATENATE(B56854,C56854,D56854),'EPA Source to Industry Map'!$D$2:$E$35,2,FALSE)</f>
        <v>water and waste 36T39</v>
      </c>
      <c r="J56854" s="4" t="str">
        <f t="shared" si="900"/>
        <v>CH4</v>
      </c>
    </row>
    <row r="56855" spans="1:10" hidden="1" x14ac:dyDescent="0.35">
      <c r="A56855" t="s">
        <v>127</v>
      </c>
      <c r="B56855" t="s">
        <v>5</v>
      </c>
      <c r="C56855" t="s">
        <v>18</v>
      </c>
      <c r="D56855" t="s">
        <v>266</v>
      </c>
      <c r="E56855" t="s">
        <v>11</v>
      </c>
      <c r="F56855">
        <v>1990</v>
      </c>
      <c r="G56855">
        <v>6.0760080772580697E-3</v>
      </c>
      <c r="H56855">
        <f>IF(J56855="N2O",G56855/About!$A$75,IF('EPA non-CO2 Data'!J56855="CH4",'EPA non-CO2 Data'!G56855/About!$A$73,'EPA non-CO2 Data'!G56855))</f>
        <v>2.4304032309032278E-4</v>
      </c>
      <c r="I56855" s="4" t="str">
        <f>VLOOKUP(CONCATENATE(B56855,C56855,D56855),'EPA Source to Industry Map'!$D$2:$E$35,2,FALSE)</f>
        <v>water and waste 36T39</v>
      </c>
      <c r="J56855" s="4" t="str">
        <f t="shared" si="900"/>
        <v>CH4</v>
      </c>
    </row>
    <row r="56856" spans="1:10" hidden="1" x14ac:dyDescent="0.35">
      <c r="A56856" t="s">
        <v>127</v>
      </c>
      <c r="B56856" t="s">
        <v>5</v>
      </c>
      <c r="C56856" t="s">
        <v>18</v>
      </c>
      <c r="D56856" t="s">
        <v>265</v>
      </c>
      <c r="E56856" t="s">
        <v>11</v>
      </c>
      <c r="F56856">
        <v>1991</v>
      </c>
      <c r="G56856">
        <v>1.17124181657475E-3</v>
      </c>
      <c r="H56856">
        <f>IF(J56856="N2O",G56856/About!$A$75,IF('EPA non-CO2 Data'!J56856="CH4",'EPA non-CO2 Data'!G56856/About!$A$73,'EPA non-CO2 Data'!G56856))</f>
        <v>4.6849672662990004E-5</v>
      </c>
      <c r="I56856" s="4" t="str">
        <f>VLOOKUP(CONCATENATE(B56856,C56856,D56856),'EPA Source to Industry Map'!$D$2:$E$35,2,FALSE)</f>
        <v>water and waste 36T39</v>
      </c>
      <c r="J56856" s="4" t="str">
        <f t="shared" si="900"/>
        <v>CH4</v>
      </c>
    </row>
    <row r="56857" spans="1:10" hidden="1" x14ac:dyDescent="0.35">
      <c r="A56857" t="s">
        <v>127</v>
      </c>
      <c r="B56857" t="s">
        <v>5</v>
      </c>
      <c r="C56857" t="s">
        <v>18</v>
      </c>
      <c r="D56857" t="s">
        <v>266</v>
      </c>
      <c r="E56857" t="s">
        <v>11</v>
      </c>
      <c r="F56857">
        <v>1991</v>
      </c>
      <c r="G56857">
        <v>5.9496045034252501E-3</v>
      </c>
      <c r="H56857">
        <f>IF(J56857="N2O",G56857/About!$A$75,IF('EPA non-CO2 Data'!J56857="CH4",'EPA non-CO2 Data'!G56857/About!$A$73,'EPA non-CO2 Data'!G56857))</f>
        <v>2.3798418013700999E-4</v>
      </c>
      <c r="I56857" s="4" t="str">
        <f>VLOOKUP(CONCATENATE(B56857,C56857,D56857),'EPA Source to Industry Map'!$D$2:$E$35,2,FALSE)</f>
        <v>water and waste 36T39</v>
      </c>
      <c r="J56857" s="4" t="str">
        <f t="shared" si="900"/>
        <v>CH4</v>
      </c>
    </row>
    <row r="56858" spans="1:10" hidden="1" x14ac:dyDescent="0.35">
      <c r="A56858" t="s">
        <v>127</v>
      </c>
      <c r="B56858" t="s">
        <v>5</v>
      </c>
      <c r="C56858" t="s">
        <v>18</v>
      </c>
      <c r="D56858" t="s">
        <v>265</v>
      </c>
      <c r="E56858" t="s">
        <v>11</v>
      </c>
      <c r="F56858">
        <v>1992</v>
      </c>
      <c r="G56858">
        <v>1.1170876582914601E-3</v>
      </c>
      <c r="H56858">
        <f>IF(J56858="N2O",G56858/About!$A$75,IF('EPA non-CO2 Data'!J56858="CH4",'EPA non-CO2 Data'!G56858/About!$A$73,'EPA non-CO2 Data'!G56858))</f>
        <v>4.4683506331658403E-5</v>
      </c>
      <c r="I56858" s="4" t="str">
        <f>VLOOKUP(CONCATENATE(B56858,C56858,D56858),'EPA Source to Industry Map'!$D$2:$E$35,2,FALSE)</f>
        <v>water and waste 36T39</v>
      </c>
      <c r="J56858" s="4" t="str">
        <f t="shared" si="900"/>
        <v>CH4</v>
      </c>
    </row>
    <row r="56859" spans="1:10" hidden="1" x14ac:dyDescent="0.35">
      <c r="A56859" t="s">
        <v>127</v>
      </c>
      <c r="B56859" t="s">
        <v>5</v>
      </c>
      <c r="C56859" t="s">
        <v>18</v>
      </c>
      <c r="D56859" t="s">
        <v>266</v>
      </c>
      <c r="E56859" t="s">
        <v>11</v>
      </c>
      <c r="F56859">
        <v>1992</v>
      </c>
      <c r="G56859">
        <v>5.8211301817085396E-3</v>
      </c>
      <c r="H56859">
        <f>IF(J56859="N2O",G56859/About!$A$75,IF('EPA non-CO2 Data'!J56859="CH4",'EPA non-CO2 Data'!G56859/About!$A$73,'EPA non-CO2 Data'!G56859))</f>
        <v>2.3284520726834159E-4</v>
      </c>
      <c r="I56859" s="4" t="str">
        <f>VLOOKUP(CONCATENATE(B56859,C56859,D56859),'EPA Source to Industry Map'!$D$2:$E$35,2,FALSE)</f>
        <v>water and waste 36T39</v>
      </c>
      <c r="J56859" s="4" t="str">
        <f t="shared" si="900"/>
        <v>CH4</v>
      </c>
    </row>
    <row r="56860" spans="1:10" hidden="1" x14ac:dyDescent="0.35">
      <c r="A56860" t="s">
        <v>127</v>
      </c>
      <c r="B56860" t="s">
        <v>5</v>
      </c>
      <c r="C56860" t="s">
        <v>18</v>
      </c>
      <c r="D56860" t="s">
        <v>265</v>
      </c>
      <c r="E56860" t="s">
        <v>11</v>
      </c>
      <c r="F56860">
        <v>1993</v>
      </c>
      <c r="G56860">
        <v>1.06491064158998E-3</v>
      </c>
      <c r="H56860">
        <f>IF(J56860="N2O",G56860/About!$A$75,IF('EPA non-CO2 Data'!J56860="CH4",'EPA non-CO2 Data'!G56860/About!$A$73,'EPA non-CO2 Data'!G56860))</f>
        <v>4.25964256635992E-5</v>
      </c>
      <c r="I56860" s="4" t="str">
        <f>VLOOKUP(CONCATENATE(B56860,C56860,D56860),'EPA Source to Industry Map'!$D$2:$E$35,2,FALSE)</f>
        <v>water and waste 36T39</v>
      </c>
      <c r="J56860" s="4" t="str">
        <f t="shared" si="900"/>
        <v>CH4</v>
      </c>
    </row>
    <row r="56861" spans="1:10" hidden="1" x14ac:dyDescent="0.35">
      <c r="A56861" t="s">
        <v>127</v>
      </c>
      <c r="B56861" t="s">
        <v>5</v>
      </c>
      <c r="C56861" t="s">
        <v>18</v>
      </c>
      <c r="D56861" t="s">
        <v>266</v>
      </c>
      <c r="E56861" t="s">
        <v>11</v>
      </c>
      <c r="F56861">
        <v>1993</v>
      </c>
      <c r="G56861">
        <v>5.6906787184100201E-3</v>
      </c>
      <c r="H56861">
        <f>IF(J56861="N2O",G56861/About!$A$75,IF('EPA non-CO2 Data'!J56861="CH4",'EPA non-CO2 Data'!G56861/About!$A$73,'EPA non-CO2 Data'!G56861))</f>
        <v>2.2762714873640079E-4</v>
      </c>
      <c r="I56861" s="4" t="str">
        <f>VLOOKUP(CONCATENATE(B56861,C56861,D56861),'EPA Source to Industry Map'!$D$2:$E$35,2,FALSE)</f>
        <v>water and waste 36T39</v>
      </c>
      <c r="J56861" s="4" t="str">
        <f t="shared" si="900"/>
        <v>CH4</v>
      </c>
    </row>
    <row r="56862" spans="1:10" hidden="1" x14ac:dyDescent="0.35">
      <c r="A56862" t="s">
        <v>127</v>
      </c>
      <c r="B56862" t="s">
        <v>5</v>
      </c>
      <c r="C56862" t="s">
        <v>18</v>
      </c>
      <c r="D56862" t="s">
        <v>265</v>
      </c>
      <c r="E56862" t="s">
        <v>11</v>
      </c>
      <c r="F56862">
        <v>1994</v>
      </c>
      <c r="G56862">
        <v>1.01462271827053E-3</v>
      </c>
      <c r="H56862">
        <f>IF(J56862="N2O",G56862/About!$A$75,IF('EPA non-CO2 Data'!J56862="CH4",'EPA non-CO2 Data'!G56862/About!$A$73,'EPA non-CO2 Data'!G56862))</f>
        <v>4.0584908730821199E-5</v>
      </c>
      <c r="I56862" s="4" t="str">
        <f>VLOOKUP(CONCATENATE(B56862,C56862,D56862),'EPA Source to Industry Map'!$D$2:$E$35,2,FALSE)</f>
        <v>water and waste 36T39</v>
      </c>
      <c r="J56862" s="4" t="str">
        <f t="shared" si="900"/>
        <v>CH4</v>
      </c>
    </row>
    <row r="56863" spans="1:10" hidden="1" x14ac:dyDescent="0.35">
      <c r="A56863" t="s">
        <v>127</v>
      </c>
      <c r="B56863" t="s">
        <v>5</v>
      </c>
      <c r="C56863" t="s">
        <v>18</v>
      </c>
      <c r="D56863" t="s">
        <v>266</v>
      </c>
      <c r="E56863" t="s">
        <v>11</v>
      </c>
      <c r="F56863">
        <v>1994</v>
      </c>
      <c r="G56863">
        <v>5.5583381617294696E-3</v>
      </c>
      <c r="H56863">
        <f>IF(J56863="N2O",G56863/About!$A$75,IF('EPA non-CO2 Data'!J56863="CH4",'EPA non-CO2 Data'!G56863/About!$A$73,'EPA non-CO2 Data'!G56863))</f>
        <v>2.2233352646917879E-4</v>
      </c>
      <c r="I56863" s="4" t="str">
        <f>VLOOKUP(CONCATENATE(B56863,C56863,D56863),'EPA Source to Industry Map'!$D$2:$E$35,2,FALSE)</f>
        <v>water and waste 36T39</v>
      </c>
      <c r="J56863" s="4" t="str">
        <f t="shared" si="900"/>
        <v>CH4</v>
      </c>
    </row>
    <row r="56864" spans="1:10" hidden="1" x14ac:dyDescent="0.35">
      <c r="A56864" t="s">
        <v>127</v>
      </c>
      <c r="B56864" t="s">
        <v>5</v>
      </c>
      <c r="C56864" t="s">
        <v>18</v>
      </c>
      <c r="D56864" t="s">
        <v>265</v>
      </c>
      <c r="E56864" t="s">
        <v>11</v>
      </c>
      <c r="F56864">
        <v>1995</v>
      </c>
      <c r="G56864">
        <v>9.6614099173750699E-4</v>
      </c>
      <c r="H56864">
        <f>IF(J56864="N2O",G56864/About!$A$75,IF('EPA non-CO2 Data'!J56864="CH4",'EPA non-CO2 Data'!G56864/About!$A$73,'EPA non-CO2 Data'!G56864))</f>
        <v>3.8645639669500278E-5</v>
      </c>
      <c r="I56864" s="4" t="str">
        <f>VLOOKUP(CONCATENATE(B56864,C56864,D56864),'EPA Source to Industry Map'!$D$2:$E$35,2,FALSE)</f>
        <v>water and waste 36T39</v>
      </c>
      <c r="J56864" s="4" t="str">
        <f t="shared" si="900"/>
        <v>CH4</v>
      </c>
    </row>
    <row r="56865" spans="1:10" hidden="1" x14ac:dyDescent="0.35">
      <c r="A56865" t="s">
        <v>127</v>
      </c>
      <c r="B56865" t="s">
        <v>5</v>
      </c>
      <c r="C56865" t="s">
        <v>18</v>
      </c>
      <c r="D56865" t="s">
        <v>266</v>
      </c>
      <c r="E56865" t="s">
        <v>11</v>
      </c>
      <c r="F56865">
        <v>1995</v>
      </c>
      <c r="G56865">
        <v>5.4241914082624899E-3</v>
      </c>
      <c r="H56865">
        <f>IF(J56865="N2O",G56865/About!$A$75,IF('EPA non-CO2 Data'!J56865="CH4",'EPA non-CO2 Data'!G56865/About!$A$73,'EPA non-CO2 Data'!G56865))</f>
        <v>2.1696765633049959E-4</v>
      </c>
      <c r="I56865" s="4" t="str">
        <f>VLOOKUP(CONCATENATE(B56865,C56865,D56865),'EPA Source to Industry Map'!$D$2:$E$35,2,FALSE)</f>
        <v>water and waste 36T39</v>
      </c>
      <c r="J56865" s="4" t="str">
        <f t="shared" si="900"/>
        <v>CH4</v>
      </c>
    </row>
    <row r="56866" spans="1:10" hidden="1" x14ac:dyDescent="0.35">
      <c r="A56866" t="s">
        <v>127</v>
      </c>
      <c r="B56866" t="s">
        <v>5</v>
      </c>
      <c r="C56866" t="s">
        <v>18</v>
      </c>
      <c r="D56866" t="s">
        <v>265</v>
      </c>
      <c r="E56866" t="s">
        <v>11</v>
      </c>
      <c r="F56866">
        <v>1996</v>
      </c>
      <c r="G56866">
        <v>9.1500240584957101E-4</v>
      </c>
      <c r="H56866">
        <f>IF(J56866="N2O",G56866/About!$A$75,IF('EPA non-CO2 Data'!J56866="CH4",'EPA non-CO2 Data'!G56866/About!$A$73,'EPA non-CO2 Data'!G56866))</f>
        <v>3.6600096233982841E-5</v>
      </c>
      <c r="I56866" s="4" t="str">
        <f>VLOOKUP(CONCATENATE(B56866,C56866,D56866),'EPA Source to Industry Map'!$D$2:$E$35,2,FALSE)</f>
        <v>water and waste 36T39</v>
      </c>
      <c r="J56866" s="4" t="str">
        <f t="shared" si="900"/>
        <v>CH4</v>
      </c>
    </row>
    <row r="56867" spans="1:10" hidden="1" x14ac:dyDescent="0.35">
      <c r="A56867" t="s">
        <v>127</v>
      </c>
      <c r="B56867" t="s">
        <v>5</v>
      </c>
      <c r="C56867" t="s">
        <v>18</v>
      </c>
      <c r="D56867" t="s">
        <v>266</v>
      </c>
      <c r="E56867" t="s">
        <v>11</v>
      </c>
      <c r="F56867">
        <v>1996</v>
      </c>
      <c r="G56867">
        <v>5.2541837941504303E-3</v>
      </c>
      <c r="H56867">
        <f>IF(J56867="N2O",G56867/About!$A$75,IF('EPA non-CO2 Data'!J56867="CH4",'EPA non-CO2 Data'!G56867/About!$A$73,'EPA non-CO2 Data'!G56867))</f>
        <v>2.101673517660172E-4</v>
      </c>
      <c r="I56867" s="4" t="str">
        <f>VLOOKUP(CONCATENATE(B56867,C56867,D56867),'EPA Source to Industry Map'!$D$2:$E$35,2,FALSE)</f>
        <v>water and waste 36T39</v>
      </c>
      <c r="J56867" s="4" t="str">
        <f t="shared" si="900"/>
        <v>CH4</v>
      </c>
    </row>
    <row r="56868" spans="1:10" hidden="1" x14ac:dyDescent="0.35">
      <c r="A56868" t="s">
        <v>127</v>
      </c>
      <c r="B56868" t="s">
        <v>5</v>
      </c>
      <c r="C56868" t="s">
        <v>18</v>
      </c>
      <c r="D56868" t="s">
        <v>265</v>
      </c>
      <c r="E56868" t="s">
        <v>11</v>
      </c>
      <c r="F56868">
        <v>1997</v>
      </c>
      <c r="G56868">
        <v>8.6546431549808602E-4</v>
      </c>
      <c r="H56868">
        <f>IF(J56868="N2O",G56868/About!$A$75,IF('EPA non-CO2 Data'!J56868="CH4",'EPA non-CO2 Data'!G56868/About!$A$73,'EPA non-CO2 Data'!G56868))</f>
        <v>3.4618572619923442E-5</v>
      </c>
      <c r="I56868" s="4" t="str">
        <f>VLOOKUP(CONCATENATE(B56868,C56868,D56868),'EPA Source to Industry Map'!$D$2:$E$35,2,FALSE)</f>
        <v>water and waste 36T39</v>
      </c>
      <c r="J56868" s="4" t="str">
        <f t="shared" si="900"/>
        <v>CH4</v>
      </c>
    </row>
    <row r="56869" spans="1:10" hidden="1" x14ac:dyDescent="0.35">
      <c r="A56869" t="s">
        <v>127</v>
      </c>
      <c r="B56869" t="s">
        <v>5</v>
      </c>
      <c r="C56869" t="s">
        <v>18</v>
      </c>
      <c r="D56869" t="s">
        <v>266</v>
      </c>
      <c r="E56869" t="s">
        <v>11</v>
      </c>
      <c r="F56869">
        <v>1997</v>
      </c>
      <c r="G56869">
        <v>5.0825756845019098E-3</v>
      </c>
      <c r="H56869">
        <f>IF(J56869="N2O",G56869/About!$A$75,IF('EPA non-CO2 Data'!J56869="CH4",'EPA non-CO2 Data'!G56869/About!$A$73,'EPA non-CO2 Data'!G56869))</f>
        <v>2.033030273800764E-4</v>
      </c>
      <c r="I56869" s="4" t="str">
        <f>VLOOKUP(CONCATENATE(B56869,C56869,D56869),'EPA Source to Industry Map'!$D$2:$E$35,2,FALSE)</f>
        <v>water and waste 36T39</v>
      </c>
      <c r="J56869" s="4" t="str">
        <f t="shared" si="900"/>
        <v>CH4</v>
      </c>
    </row>
    <row r="56870" spans="1:10" hidden="1" x14ac:dyDescent="0.35">
      <c r="A56870" t="s">
        <v>127</v>
      </c>
      <c r="B56870" t="s">
        <v>5</v>
      </c>
      <c r="C56870" t="s">
        <v>18</v>
      </c>
      <c r="D56870" t="s">
        <v>265</v>
      </c>
      <c r="E56870" t="s">
        <v>11</v>
      </c>
      <c r="F56870">
        <v>1998</v>
      </c>
      <c r="G56870">
        <v>8.1748058170355304E-4</v>
      </c>
      <c r="H56870">
        <f>IF(J56870="N2O",G56870/About!$A$75,IF('EPA non-CO2 Data'!J56870="CH4",'EPA non-CO2 Data'!G56870/About!$A$73,'EPA non-CO2 Data'!G56870))</f>
        <v>3.269922326814212E-5</v>
      </c>
      <c r="I56870" s="4" t="str">
        <f>VLOOKUP(CONCATENATE(B56870,C56870,D56870),'EPA Source to Industry Map'!$D$2:$E$35,2,FALSE)</f>
        <v>water and waste 36T39</v>
      </c>
      <c r="J56870" s="4" t="str">
        <f t="shared" si="900"/>
        <v>CH4</v>
      </c>
    </row>
    <row r="56871" spans="1:10" hidden="1" x14ac:dyDescent="0.35">
      <c r="A56871" t="s">
        <v>127</v>
      </c>
      <c r="B56871" t="s">
        <v>5</v>
      </c>
      <c r="C56871" t="s">
        <v>18</v>
      </c>
      <c r="D56871" t="s">
        <v>266</v>
      </c>
      <c r="E56871" t="s">
        <v>11</v>
      </c>
      <c r="F56871">
        <v>1998</v>
      </c>
      <c r="G56871">
        <v>4.90941321829645E-3</v>
      </c>
      <c r="H56871">
        <f>IF(J56871="N2O",G56871/About!$A$75,IF('EPA non-CO2 Data'!J56871="CH4",'EPA non-CO2 Data'!G56871/About!$A$73,'EPA non-CO2 Data'!G56871))</f>
        <v>1.96376528731858E-4</v>
      </c>
      <c r="I56871" s="4" t="str">
        <f>VLOOKUP(CONCATENATE(B56871,C56871,D56871),'EPA Source to Industry Map'!$D$2:$E$35,2,FALSE)</f>
        <v>water and waste 36T39</v>
      </c>
      <c r="J56871" s="4" t="str">
        <f t="shared" si="900"/>
        <v>CH4</v>
      </c>
    </row>
    <row r="56872" spans="1:10" hidden="1" x14ac:dyDescent="0.35">
      <c r="A56872" t="s">
        <v>127</v>
      </c>
      <c r="B56872" t="s">
        <v>5</v>
      </c>
      <c r="C56872" t="s">
        <v>18</v>
      </c>
      <c r="D56872" t="s">
        <v>265</v>
      </c>
      <c r="E56872" t="s">
        <v>11</v>
      </c>
      <c r="F56872">
        <v>1999</v>
      </c>
      <c r="G56872">
        <v>7.7100682206225396E-4</v>
      </c>
      <c r="H56872">
        <f>IF(J56872="N2O",G56872/About!$A$75,IF('EPA non-CO2 Data'!J56872="CH4",'EPA non-CO2 Data'!G56872/About!$A$73,'EPA non-CO2 Data'!G56872))</f>
        <v>3.084027288249016E-5</v>
      </c>
      <c r="I56872" s="4" t="str">
        <f>VLOOKUP(CONCATENATE(B56872,C56872,D56872),'EPA Source to Industry Map'!$D$2:$E$35,2,FALSE)</f>
        <v>water and waste 36T39</v>
      </c>
      <c r="J56872" s="4" t="str">
        <f t="shared" si="900"/>
        <v>CH4</v>
      </c>
    </row>
    <row r="56873" spans="1:10" hidden="1" x14ac:dyDescent="0.35">
      <c r="A56873" t="s">
        <v>127</v>
      </c>
      <c r="B56873" t="s">
        <v>5</v>
      </c>
      <c r="C56873" t="s">
        <v>18</v>
      </c>
      <c r="D56873" t="s">
        <v>266</v>
      </c>
      <c r="E56873" t="s">
        <v>11</v>
      </c>
      <c r="F56873">
        <v>1999</v>
      </c>
      <c r="G56873">
        <v>4.7347407779377501E-3</v>
      </c>
      <c r="H56873">
        <f>IF(J56873="N2O",G56873/About!$A$75,IF('EPA non-CO2 Data'!J56873="CH4",'EPA non-CO2 Data'!G56873/About!$A$73,'EPA non-CO2 Data'!G56873))</f>
        <v>1.8938963111751002E-4</v>
      </c>
      <c r="I56873" s="4" t="str">
        <f>VLOOKUP(CONCATENATE(B56873,C56873,D56873),'EPA Source to Industry Map'!$D$2:$E$35,2,FALSE)</f>
        <v>water and waste 36T39</v>
      </c>
      <c r="J56873" s="4" t="str">
        <f t="shared" si="900"/>
        <v>CH4</v>
      </c>
    </row>
    <row r="56874" spans="1:10" hidden="1" x14ac:dyDescent="0.35">
      <c r="A56874" t="s">
        <v>127</v>
      </c>
      <c r="B56874" t="s">
        <v>5</v>
      </c>
      <c r="C56874" t="s">
        <v>18</v>
      </c>
      <c r="D56874" t="s">
        <v>265</v>
      </c>
      <c r="E56874" t="s">
        <v>11</v>
      </c>
      <c r="F56874">
        <v>2000</v>
      </c>
      <c r="G56874">
        <v>7.2600032794025696E-4</v>
      </c>
      <c r="H56874">
        <f>IF(J56874="N2O",G56874/About!$A$75,IF('EPA non-CO2 Data'!J56874="CH4",'EPA non-CO2 Data'!G56874/About!$A$73,'EPA non-CO2 Data'!G56874))</f>
        <v>2.9040013117610279E-5</v>
      </c>
      <c r="I56874" s="4" t="str">
        <f>VLOOKUP(CONCATENATE(B56874,C56874,D56874),'EPA Source to Industry Map'!$D$2:$E$35,2,FALSE)</f>
        <v>water and waste 36T39</v>
      </c>
      <c r="J56874" s="4" t="str">
        <f t="shared" si="900"/>
        <v>CH4</v>
      </c>
    </row>
    <row r="56875" spans="1:10" hidden="1" x14ac:dyDescent="0.35">
      <c r="A56875" t="s">
        <v>127</v>
      </c>
      <c r="B56875" t="s">
        <v>5</v>
      </c>
      <c r="C56875" t="s">
        <v>18</v>
      </c>
      <c r="D56875" t="s">
        <v>266</v>
      </c>
      <c r="E56875" t="s">
        <v>11</v>
      </c>
      <c r="F56875">
        <v>2000</v>
      </c>
      <c r="G56875">
        <v>4.5586010720597399E-3</v>
      </c>
      <c r="H56875">
        <f>IF(J56875="N2O",G56875/About!$A$75,IF('EPA non-CO2 Data'!J56875="CH4",'EPA non-CO2 Data'!G56875/About!$A$73,'EPA non-CO2 Data'!G56875))</f>
        <v>1.8234404288238959E-4</v>
      </c>
      <c r="I56875" s="4" t="str">
        <f>VLOOKUP(CONCATENATE(B56875,C56875,D56875),'EPA Source to Industry Map'!$D$2:$E$35,2,FALSE)</f>
        <v>water and waste 36T39</v>
      </c>
      <c r="J56875" s="4" t="str">
        <f t="shared" ref="J56875:J56938" si="901">IF(ISNUMBER(SEARCH("F",E56875)),"F-gases",E56875)</f>
        <v>CH4</v>
      </c>
    </row>
    <row r="56876" spans="1:10" hidden="1" x14ac:dyDescent="0.35">
      <c r="A56876" t="s">
        <v>127</v>
      </c>
      <c r="B56876" t="s">
        <v>5</v>
      </c>
      <c r="C56876" t="s">
        <v>18</v>
      </c>
      <c r="D56876" t="s">
        <v>265</v>
      </c>
      <c r="E56876" t="s">
        <v>11</v>
      </c>
      <c r="F56876">
        <v>2001</v>
      </c>
      <c r="G56876">
        <v>6.8210893791060797E-4</v>
      </c>
      <c r="H56876">
        <f>IF(J56876="N2O",G56876/About!$A$75,IF('EPA non-CO2 Data'!J56876="CH4",'EPA non-CO2 Data'!G56876/About!$A$73,'EPA non-CO2 Data'!G56876))</f>
        <v>2.7284357516424317E-5</v>
      </c>
      <c r="I56876" s="4" t="str">
        <f>VLOOKUP(CONCATENATE(B56876,C56876,D56876),'EPA Source to Industry Map'!$D$2:$E$35,2,FALSE)</f>
        <v>water and waste 36T39</v>
      </c>
      <c r="J56876" s="4" t="str">
        <f t="shared" si="901"/>
        <v>CH4</v>
      </c>
    </row>
    <row r="56877" spans="1:10" hidden="1" x14ac:dyDescent="0.35">
      <c r="A56877" t="s">
        <v>127</v>
      </c>
      <c r="B56877" t="s">
        <v>5</v>
      </c>
      <c r="C56877" t="s">
        <v>18</v>
      </c>
      <c r="D56877" t="s">
        <v>266</v>
      </c>
      <c r="E56877" t="s">
        <v>11</v>
      </c>
      <c r="F56877">
        <v>2001</v>
      </c>
      <c r="G56877">
        <v>4.4506926120893896E-3</v>
      </c>
      <c r="H56877">
        <f>IF(J56877="N2O",G56877/About!$A$75,IF('EPA non-CO2 Data'!J56877="CH4",'EPA non-CO2 Data'!G56877/About!$A$73,'EPA non-CO2 Data'!G56877))</f>
        <v>1.780277044835756E-4</v>
      </c>
      <c r="I56877" s="4" t="str">
        <f>VLOOKUP(CONCATENATE(B56877,C56877,D56877),'EPA Source to Industry Map'!$D$2:$E$35,2,FALSE)</f>
        <v>water and waste 36T39</v>
      </c>
      <c r="J56877" s="4" t="str">
        <f t="shared" si="901"/>
        <v>CH4</v>
      </c>
    </row>
    <row r="56878" spans="1:10" hidden="1" x14ac:dyDescent="0.35">
      <c r="A56878" t="s">
        <v>127</v>
      </c>
      <c r="B56878" t="s">
        <v>5</v>
      </c>
      <c r="C56878" t="s">
        <v>18</v>
      </c>
      <c r="D56878" t="s">
        <v>265</v>
      </c>
      <c r="E56878" t="s">
        <v>11</v>
      </c>
      <c r="F56878">
        <v>2002</v>
      </c>
      <c r="G56878">
        <v>6.40006613131994E-4</v>
      </c>
      <c r="H56878">
        <f>IF(J56878="N2O",G56878/About!$A$75,IF('EPA non-CO2 Data'!J56878="CH4",'EPA non-CO2 Data'!G56878/About!$A$73,'EPA non-CO2 Data'!G56878))</f>
        <v>2.5600264525279758E-5</v>
      </c>
      <c r="I56878" s="4" t="str">
        <f>VLOOKUP(CONCATENATE(B56878,C56878,D56878),'EPA Source to Industry Map'!$D$2:$E$35,2,FALSE)</f>
        <v>water and waste 36T39</v>
      </c>
      <c r="J56878" s="4" t="str">
        <f t="shared" si="901"/>
        <v>CH4</v>
      </c>
    </row>
    <row r="56879" spans="1:10" hidden="1" x14ac:dyDescent="0.35">
      <c r="A56879" t="s">
        <v>127</v>
      </c>
      <c r="B56879" t="s">
        <v>5</v>
      </c>
      <c r="C56879" t="s">
        <v>18</v>
      </c>
      <c r="D56879" t="s">
        <v>266</v>
      </c>
      <c r="E56879" t="s">
        <v>11</v>
      </c>
      <c r="F56879">
        <v>2002</v>
      </c>
      <c r="G56879">
        <v>4.3409950868680096E-3</v>
      </c>
      <c r="H56879">
        <f>IF(J56879="N2O",G56879/About!$A$75,IF('EPA non-CO2 Data'!J56879="CH4",'EPA non-CO2 Data'!G56879/About!$A$73,'EPA non-CO2 Data'!G56879))</f>
        <v>1.7363980347472039E-4</v>
      </c>
      <c r="I56879" s="4" t="str">
        <f>VLOOKUP(CONCATENATE(B56879,C56879,D56879),'EPA Source to Industry Map'!$D$2:$E$35,2,FALSE)</f>
        <v>water and waste 36T39</v>
      </c>
      <c r="J56879" s="4" t="str">
        <f t="shared" si="901"/>
        <v>CH4</v>
      </c>
    </row>
    <row r="56880" spans="1:10" hidden="1" x14ac:dyDescent="0.35">
      <c r="A56880" t="s">
        <v>127</v>
      </c>
      <c r="B56880" t="s">
        <v>5</v>
      </c>
      <c r="C56880" t="s">
        <v>18</v>
      </c>
      <c r="D56880" t="s">
        <v>265</v>
      </c>
      <c r="E56880" t="s">
        <v>11</v>
      </c>
      <c r="F56880">
        <v>2003</v>
      </c>
      <c r="G56880">
        <v>5.9964264631790604E-4</v>
      </c>
      <c r="H56880">
        <f>IF(J56880="N2O",G56880/About!$A$75,IF('EPA non-CO2 Data'!J56880="CH4",'EPA non-CO2 Data'!G56880/About!$A$73,'EPA non-CO2 Data'!G56880))</f>
        <v>2.398570585271624E-5</v>
      </c>
      <c r="I56880" s="4" t="str">
        <f>VLOOKUP(CONCATENATE(B56880,C56880,D56880),'EPA Source to Industry Map'!$D$2:$E$35,2,FALSE)</f>
        <v>water and waste 36T39</v>
      </c>
      <c r="J56880" s="4" t="str">
        <f t="shared" si="901"/>
        <v>CH4</v>
      </c>
    </row>
    <row r="56881" spans="1:10" hidden="1" x14ac:dyDescent="0.35">
      <c r="A56881" t="s">
        <v>127</v>
      </c>
      <c r="B56881" t="s">
        <v>5</v>
      </c>
      <c r="C56881" t="s">
        <v>18</v>
      </c>
      <c r="D56881" t="s">
        <v>266</v>
      </c>
      <c r="E56881" t="s">
        <v>11</v>
      </c>
      <c r="F56881">
        <v>2003</v>
      </c>
      <c r="G56881">
        <v>4.2295592036820902E-3</v>
      </c>
      <c r="H56881">
        <f>IF(J56881="N2O",G56881/About!$A$75,IF('EPA non-CO2 Data'!J56881="CH4",'EPA non-CO2 Data'!G56881/About!$A$73,'EPA non-CO2 Data'!G56881))</f>
        <v>1.6918236814728361E-4</v>
      </c>
      <c r="I56881" s="4" t="str">
        <f>VLOOKUP(CONCATENATE(B56881,C56881,D56881),'EPA Source to Industry Map'!$D$2:$E$35,2,FALSE)</f>
        <v>water and waste 36T39</v>
      </c>
      <c r="J56881" s="4" t="str">
        <f t="shared" si="901"/>
        <v>CH4</v>
      </c>
    </row>
    <row r="56882" spans="1:10" hidden="1" x14ac:dyDescent="0.35">
      <c r="A56882" t="s">
        <v>127</v>
      </c>
      <c r="B56882" t="s">
        <v>5</v>
      </c>
      <c r="C56882" t="s">
        <v>18</v>
      </c>
      <c r="D56882" t="s">
        <v>265</v>
      </c>
      <c r="E56882" t="s">
        <v>11</v>
      </c>
      <c r="F56882">
        <v>2004</v>
      </c>
      <c r="G56882">
        <v>5.6096822850218604E-4</v>
      </c>
      <c r="H56882">
        <f>IF(J56882="N2O",G56882/About!$A$75,IF('EPA non-CO2 Data'!J56882="CH4",'EPA non-CO2 Data'!G56882/About!$A$73,'EPA non-CO2 Data'!G56882))</f>
        <v>2.243872914008744E-5</v>
      </c>
      <c r="I56882" s="4" t="str">
        <f>VLOOKUP(CONCATENATE(B56882,C56882,D56882),'EPA Source to Industry Map'!$D$2:$E$35,2,FALSE)</f>
        <v>water and waste 36T39</v>
      </c>
      <c r="J56882" s="4" t="str">
        <f t="shared" si="901"/>
        <v>CH4</v>
      </c>
    </row>
    <row r="56883" spans="1:10" hidden="1" x14ac:dyDescent="0.35">
      <c r="A56883" t="s">
        <v>127</v>
      </c>
      <c r="B56883" t="s">
        <v>5</v>
      </c>
      <c r="C56883" t="s">
        <v>18</v>
      </c>
      <c r="D56883" t="s">
        <v>266</v>
      </c>
      <c r="E56883" t="s">
        <v>11</v>
      </c>
      <c r="F56883">
        <v>2004</v>
      </c>
      <c r="G56883">
        <v>4.1164337714978102E-3</v>
      </c>
      <c r="H56883">
        <f>IF(J56883="N2O",G56883/About!$A$75,IF('EPA non-CO2 Data'!J56883="CH4",'EPA non-CO2 Data'!G56883/About!$A$73,'EPA non-CO2 Data'!G56883))</f>
        <v>1.6465735085991241E-4</v>
      </c>
      <c r="I56883" s="4" t="str">
        <f>VLOOKUP(CONCATENATE(B56883,C56883,D56883),'EPA Source to Industry Map'!$D$2:$E$35,2,FALSE)</f>
        <v>water and waste 36T39</v>
      </c>
      <c r="J56883" s="4" t="str">
        <f t="shared" si="901"/>
        <v>CH4</v>
      </c>
    </row>
    <row r="56884" spans="1:10" hidden="1" x14ac:dyDescent="0.35">
      <c r="A56884" t="s">
        <v>127</v>
      </c>
      <c r="B56884" t="s">
        <v>5</v>
      </c>
      <c r="C56884" t="s">
        <v>18</v>
      </c>
      <c r="D56884" t="s">
        <v>265</v>
      </c>
      <c r="E56884" t="s">
        <v>11</v>
      </c>
      <c r="F56884">
        <v>2005</v>
      </c>
      <c r="G56884">
        <v>5.2031454382848996E-4</v>
      </c>
      <c r="H56884">
        <f>IF(J56884="N2O",G56884/About!$A$75,IF('EPA non-CO2 Data'!J56884="CH4",'EPA non-CO2 Data'!G56884/About!$A$73,'EPA non-CO2 Data'!G56884))</f>
        <v>2.0812581753139598E-5</v>
      </c>
      <c r="I56884" s="4" t="str">
        <f>VLOOKUP(CONCATENATE(B56884,C56884,D56884),'EPA Source to Industry Map'!$D$2:$E$35,2,FALSE)</f>
        <v>water and waste 36T39</v>
      </c>
      <c r="J56884" s="4" t="str">
        <f t="shared" si="901"/>
        <v>CH4</v>
      </c>
    </row>
    <row r="56885" spans="1:10" hidden="1" x14ac:dyDescent="0.35">
      <c r="A56885" t="s">
        <v>127</v>
      </c>
      <c r="B56885" t="s">
        <v>5</v>
      </c>
      <c r="C56885" t="s">
        <v>18</v>
      </c>
      <c r="D56885" t="s">
        <v>266</v>
      </c>
      <c r="E56885" t="s">
        <v>11</v>
      </c>
      <c r="F56885">
        <v>2005</v>
      </c>
      <c r="G56885">
        <v>3.9740034561715097E-3</v>
      </c>
      <c r="H56885">
        <f>IF(J56885="N2O",G56885/About!$A$75,IF('EPA non-CO2 Data'!J56885="CH4",'EPA non-CO2 Data'!G56885/About!$A$73,'EPA non-CO2 Data'!G56885))</f>
        <v>1.5896013824686039E-4</v>
      </c>
      <c r="I56885" s="4" t="str">
        <f>VLOOKUP(CONCATENATE(B56885,C56885,D56885),'EPA Source to Industry Map'!$D$2:$E$35,2,FALSE)</f>
        <v>water and waste 36T39</v>
      </c>
      <c r="J56885" s="4" t="str">
        <f t="shared" si="901"/>
        <v>CH4</v>
      </c>
    </row>
    <row r="56886" spans="1:10" hidden="1" x14ac:dyDescent="0.35">
      <c r="A56886" t="s">
        <v>127</v>
      </c>
      <c r="B56886" t="s">
        <v>5</v>
      </c>
      <c r="C56886" t="s">
        <v>18</v>
      </c>
      <c r="D56886" t="s">
        <v>265</v>
      </c>
      <c r="E56886" t="s">
        <v>11</v>
      </c>
      <c r="F56886">
        <v>2006</v>
      </c>
      <c r="G56886">
        <v>4.9594608757912899E-4</v>
      </c>
      <c r="H56886">
        <f>IF(J56886="N2O",G56886/About!$A$75,IF('EPA non-CO2 Data'!J56886="CH4",'EPA non-CO2 Data'!G56886/About!$A$73,'EPA non-CO2 Data'!G56886))</f>
        <v>1.983784350316516E-5</v>
      </c>
      <c r="I56886" s="4" t="str">
        <f>VLOOKUP(CONCATENATE(B56886,C56886,D56886),'EPA Source to Industry Map'!$D$2:$E$35,2,FALSE)</f>
        <v>water and waste 36T39</v>
      </c>
      <c r="J56886" s="4" t="str">
        <f t="shared" si="901"/>
        <v>CH4</v>
      </c>
    </row>
    <row r="56887" spans="1:10" hidden="1" x14ac:dyDescent="0.35">
      <c r="A56887" t="s">
        <v>127</v>
      </c>
      <c r="B56887" t="s">
        <v>5</v>
      </c>
      <c r="C56887" t="s">
        <v>18</v>
      </c>
      <c r="D56887" t="s">
        <v>266</v>
      </c>
      <c r="E56887" t="s">
        <v>11</v>
      </c>
      <c r="F56887">
        <v>2006</v>
      </c>
      <c r="G56887">
        <v>3.9304819124208702E-3</v>
      </c>
      <c r="H56887">
        <f>IF(J56887="N2O",G56887/About!$A$75,IF('EPA non-CO2 Data'!J56887="CH4",'EPA non-CO2 Data'!G56887/About!$A$73,'EPA non-CO2 Data'!G56887))</f>
        <v>1.5721927649683481E-4</v>
      </c>
      <c r="I56887" s="4" t="str">
        <f>VLOOKUP(CONCATENATE(B56887,C56887,D56887),'EPA Source to Industry Map'!$D$2:$E$35,2,FALSE)</f>
        <v>water and waste 36T39</v>
      </c>
      <c r="J56887" s="4" t="str">
        <f t="shared" si="901"/>
        <v>CH4</v>
      </c>
    </row>
    <row r="56888" spans="1:10" hidden="1" x14ac:dyDescent="0.35">
      <c r="A56888" t="s">
        <v>127</v>
      </c>
      <c r="B56888" t="s">
        <v>5</v>
      </c>
      <c r="C56888" t="s">
        <v>18</v>
      </c>
      <c r="D56888" t="s">
        <v>265</v>
      </c>
      <c r="E56888" t="s">
        <v>11</v>
      </c>
      <c r="F56888">
        <v>2007</v>
      </c>
      <c r="G56888">
        <v>4.7809620280884102E-4</v>
      </c>
      <c r="H56888">
        <f>IF(J56888="N2O",G56888/About!$A$75,IF('EPA non-CO2 Data'!J56888="CH4",'EPA non-CO2 Data'!G56888/About!$A$73,'EPA non-CO2 Data'!G56888))</f>
        <v>1.9123848112353641E-5</v>
      </c>
      <c r="I56888" s="4" t="str">
        <f>VLOOKUP(CONCATENATE(B56888,C56888,D56888),'EPA Source to Industry Map'!$D$2:$E$35,2,FALSE)</f>
        <v>water and waste 36T39</v>
      </c>
      <c r="J56888" s="4" t="str">
        <f t="shared" si="901"/>
        <v>CH4</v>
      </c>
    </row>
    <row r="56889" spans="1:10" hidden="1" x14ac:dyDescent="0.35">
      <c r="A56889" t="s">
        <v>127</v>
      </c>
      <c r="B56889" t="s">
        <v>5</v>
      </c>
      <c r="C56889" t="s">
        <v>18</v>
      </c>
      <c r="D56889" t="s">
        <v>266</v>
      </c>
      <c r="E56889" t="s">
        <v>11</v>
      </c>
      <c r="F56889">
        <v>2007</v>
      </c>
      <c r="G56889">
        <v>3.9294101971911596E-3</v>
      </c>
      <c r="H56889">
        <f>IF(J56889="N2O",G56889/About!$A$75,IF('EPA non-CO2 Data'!J56889="CH4",'EPA non-CO2 Data'!G56889/About!$A$73,'EPA non-CO2 Data'!G56889))</f>
        <v>1.5717640788764638E-4</v>
      </c>
      <c r="I56889" s="4" t="str">
        <f>VLOOKUP(CONCATENATE(B56889,C56889,D56889),'EPA Source to Industry Map'!$D$2:$E$35,2,FALSE)</f>
        <v>water and waste 36T39</v>
      </c>
      <c r="J56889" s="4" t="str">
        <f t="shared" si="901"/>
        <v>CH4</v>
      </c>
    </row>
    <row r="56890" spans="1:10" hidden="1" x14ac:dyDescent="0.35">
      <c r="A56890" t="s">
        <v>127</v>
      </c>
      <c r="B56890" t="s">
        <v>5</v>
      </c>
      <c r="C56890" t="s">
        <v>18</v>
      </c>
      <c r="D56890" t="s">
        <v>265</v>
      </c>
      <c r="E56890" t="s">
        <v>11</v>
      </c>
      <c r="F56890">
        <v>2008</v>
      </c>
      <c r="G56890">
        <v>4.3156542018373098E-4</v>
      </c>
      <c r="H56890">
        <f>IF(J56890="N2O",G56890/About!$A$75,IF('EPA non-CO2 Data'!J56890="CH4",'EPA non-CO2 Data'!G56890/About!$A$73,'EPA non-CO2 Data'!G56890))</f>
        <v>1.726261680734924E-5</v>
      </c>
      <c r="I56890" s="4" t="str">
        <f>VLOOKUP(CONCATENATE(B56890,C56890,D56890),'EPA Source to Industry Map'!$D$2:$E$35,2,FALSE)</f>
        <v>water and waste 36T39</v>
      </c>
      <c r="J56890" s="4" t="str">
        <f t="shared" si="901"/>
        <v>CH4</v>
      </c>
    </row>
    <row r="56891" spans="1:10" hidden="1" x14ac:dyDescent="0.35">
      <c r="A56891" t="s">
        <v>127</v>
      </c>
      <c r="B56891" t="s">
        <v>5</v>
      </c>
      <c r="C56891" t="s">
        <v>18</v>
      </c>
      <c r="D56891" t="s">
        <v>266</v>
      </c>
      <c r="E56891" t="s">
        <v>11</v>
      </c>
      <c r="F56891">
        <v>2008</v>
      </c>
      <c r="G56891">
        <v>3.67643657981627E-3</v>
      </c>
      <c r="H56891">
        <f>IF(J56891="N2O",G56891/About!$A$75,IF('EPA non-CO2 Data'!J56891="CH4",'EPA non-CO2 Data'!G56891/About!$A$73,'EPA non-CO2 Data'!G56891))</f>
        <v>1.4705746319265079E-4</v>
      </c>
      <c r="I56891" s="4" t="str">
        <f>VLOOKUP(CONCATENATE(B56891,C56891,D56891),'EPA Source to Industry Map'!$D$2:$E$35,2,FALSE)</f>
        <v>water and waste 36T39</v>
      </c>
      <c r="J56891" s="4" t="str">
        <f t="shared" si="901"/>
        <v>CH4</v>
      </c>
    </row>
    <row r="56892" spans="1:10" hidden="1" x14ac:dyDescent="0.35">
      <c r="A56892" t="s">
        <v>127</v>
      </c>
      <c r="B56892" t="s">
        <v>5</v>
      </c>
      <c r="C56892" t="s">
        <v>18</v>
      </c>
      <c r="D56892" t="s">
        <v>265</v>
      </c>
      <c r="E56892" t="s">
        <v>11</v>
      </c>
      <c r="F56892">
        <v>2009</v>
      </c>
      <c r="G56892">
        <v>3.8390217888756799E-4</v>
      </c>
      <c r="H56892">
        <f>IF(J56892="N2O",G56892/About!$A$75,IF('EPA non-CO2 Data'!J56892="CH4",'EPA non-CO2 Data'!G56892/About!$A$73,'EPA non-CO2 Data'!G56892))</f>
        <v>1.5356087155502721E-5</v>
      </c>
      <c r="I56892" s="4" t="str">
        <f>VLOOKUP(CONCATENATE(B56892,C56892,D56892),'EPA Source to Industry Map'!$D$2:$E$35,2,FALSE)</f>
        <v>water and waste 36T39</v>
      </c>
      <c r="J56892" s="4" t="str">
        <f t="shared" si="901"/>
        <v>CH4</v>
      </c>
    </row>
    <row r="56893" spans="1:10" hidden="1" x14ac:dyDescent="0.35">
      <c r="A56893" t="s">
        <v>127</v>
      </c>
      <c r="B56893" t="s">
        <v>5</v>
      </c>
      <c r="C56893" t="s">
        <v>18</v>
      </c>
      <c r="D56893" t="s">
        <v>266</v>
      </c>
      <c r="E56893" t="s">
        <v>11</v>
      </c>
      <c r="F56893">
        <v>2009</v>
      </c>
      <c r="G56893">
        <v>3.3880662211124299E-3</v>
      </c>
      <c r="H56893">
        <f>IF(J56893="N2O",G56893/About!$A$75,IF('EPA non-CO2 Data'!J56893="CH4",'EPA non-CO2 Data'!G56893/About!$A$73,'EPA non-CO2 Data'!G56893))</f>
        <v>1.3552264884449721E-4</v>
      </c>
      <c r="I56893" s="4" t="str">
        <f>VLOOKUP(CONCATENATE(B56893,C56893,D56893),'EPA Source to Industry Map'!$D$2:$E$35,2,FALSE)</f>
        <v>water and waste 36T39</v>
      </c>
      <c r="J56893" s="4" t="str">
        <f t="shared" si="901"/>
        <v>CH4</v>
      </c>
    </row>
    <row r="56894" spans="1:10" hidden="1" x14ac:dyDescent="0.35">
      <c r="A56894" t="s">
        <v>127</v>
      </c>
      <c r="B56894" t="s">
        <v>5</v>
      </c>
      <c r="C56894" t="s">
        <v>18</v>
      </c>
      <c r="D56894" t="s">
        <v>265</v>
      </c>
      <c r="E56894" t="s">
        <v>11</v>
      </c>
      <c r="F56894">
        <v>2010</v>
      </c>
      <c r="G56894">
        <v>3.6363419416928302E-4</v>
      </c>
      <c r="H56894">
        <f>IF(J56894="N2O",G56894/About!$A$75,IF('EPA non-CO2 Data'!J56894="CH4",'EPA non-CO2 Data'!G56894/About!$A$73,'EPA non-CO2 Data'!G56894))</f>
        <v>1.4545367766771322E-5</v>
      </c>
      <c r="I56894" s="4" t="str">
        <f>VLOOKUP(CONCATENATE(B56894,C56894,D56894),'EPA Source to Industry Map'!$D$2:$E$35,2,FALSE)</f>
        <v>water and waste 36T39</v>
      </c>
      <c r="J56894" s="4" t="str">
        <f t="shared" si="901"/>
        <v>CH4</v>
      </c>
    </row>
    <row r="56895" spans="1:10" hidden="1" x14ac:dyDescent="0.35">
      <c r="A56895" t="s">
        <v>127</v>
      </c>
      <c r="B56895" t="s">
        <v>5</v>
      </c>
      <c r="C56895" t="s">
        <v>18</v>
      </c>
      <c r="D56895" t="s">
        <v>266</v>
      </c>
      <c r="E56895" t="s">
        <v>11</v>
      </c>
      <c r="F56895">
        <v>2010</v>
      </c>
      <c r="G56895">
        <v>3.3230994058307201E-3</v>
      </c>
      <c r="H56895">
        <f>IF(J56895="N2O",G56895/About!$A$75,IF('EPA non-CO2 Data'!J56895="CH4",'EPA non-CO2 Data'!G56895/About!$A$73,'EPA non-CO2 Data'!G56895))</f>
        <v>1.3292397623322879E-4</v>
      </c>
      <c r="I56895" s="4" t="str">
        <f>VLOOKUP(CONCATENATE(B56895,C56895,D56895),'EPA Source to Industry Map'!$D$2:$E$35,2,FALSE)</f>
        <v>water and waste 36T39</v>
      </c>
      <c r="J56895" s="4" t="str">
        <f t="shared" si="901"/>
        <v>CH4</v>
      </c>
    </row>
    <row r="56896" spans="1:10" hidden="1" x14ac:dyDescent="0.35">
      <c r="A56896" t="s">
        <v>127</v>
      </c>
      <c r="B56896" t="s">
        <v>5</v>
      </c>
      <c r="C56896" t="s">
        <v>18</v>
      </c>
      <c r="D56896" t="s">
        <v>265</v>
      </c>
      <c r="E56896" t="s">
        <v>11</v>
      </c>
      <c r="F56896">
        <v>2011</v>
      </c>
      <c r="G56896">
        <v>3.9493837759081301E-4</v>
      </c>
      <c r="H56896">
        <f>IF(J56896="N2O",G56896/About!$A$75,IF('EPA non-CO2 Data'!J56896="CH4",'EPA non-CO2 Data'!G56896/About!$A$73,'EPA non-CO2 Data'!G56896))</f>
        <v>1.5797535103632521E-5</v>
      </c>
      <c r="I56896" s="4" t="str">
        <f>VLOOKUP(CONCATENATE(B56896,C56896,D56896),'EPA Source to Industry Map'!$D$2:$E$35,2,FALSE)</f>
        <v>water and waste 36T39</v>
      </c>
      <c r="J56896" s="4" t="str">
        <f t="shared" si="901"/>
        <v>CH4</v>
      </c>
    </row>
    <row r="56897" spans="1:10" hidden="1" x14ac:dyDescent="0.35">
      <c r="A56897" t="s">
        <v>127</v>
      </c>
      <c r="B56897" t="s">
        <v>5</v>
      </c>
      <c r="C56897" t="s">
        <v>18</v>
      </c>
      <c r="D56897" t="s">
        <v>266</v>
      </c>
      <c r="E56897" t="s">
        <v>11</v>
      </c>
      <c r="F56897">
        <v>2011</v>
      </c>
      <c r="G56897">
        <v>3.7383800224091899E-3</v>
      </c>
      <c r="H56897">
        <f>IF(J56897="N2O",G56897/About!$A$75,IF('EPA non-CO2 Data'!J56897="CH4",'EPA non-CO2 Data'!G56897/About!$A$73,'EPA non-CO2 Data'!G56897))</f>
        <v>1.4953520089636759E-4</v>
      </c>
      <c r="I56897" s="4" t="str">
        <f>VLOOKUP(CONCATENATE(B56897,C56897,D56897),'EPA Source to Industry Map'!$D$2:$E$35,2,FALSE)</f>
        <v>water and waste 36T39</v>
      </c>
      <c r="J56897" s="4" t="str">
        <f t="shared" si="901"/>
        <v>CH4</v>
      </c>
    </row>
    <row r="56898" spans="1:10" hidden="1" x14ac:dyDescent="0.35">
      <c r="A56898" t="s">
        <v>127</v>
      </c>
      <c r="B56898" t="s">
        <v>5</v>
      </c>
      <c r="C56898" t="s">
        <v>18</v>
      </c>
      <c r="D56898" t="s">
        <v>265</v>
      </c>
      <c r="E56898" t="s">
        <v>11</v>
      </c>
      <c r="F56898">
        <v>2012</v>
      </c>
      <c r="G56898">
        <v>3.7643761887201199E-4</v>
      </c>
      <c r="H56898">
        <f>IF(J56898="N2O",G56898/About!$A$75,IF('EPA non-CO2 Data'!J56898="CH4",'EPA non-CO2 Data'!G56898/About!$A$73,'EPA non-CO2 Data'!G56898))</f>
        <v>1.5057504754880479E-5</v>
      </c>
      <c r="I56898" s="4" t="str">
        <f>VLOOKUP(CONCATENATE(B56898,C56898,D56898),'EPA Source to Industry Map'!$D$2:$E$35,2,FALSE)</f>
        <v>water and waste 36T39</v>
      </c>
      <c r="J56898" s="4" t="str">
        <f t="shared" si="901"/>
        <v>CH4</v>
      </c>
    </row>
    <row r="56899" spans="1:10" hidden="1" x14ac:dyDescent="0.35">
      <c r="A56899" t="s">
        <v>127</v>
      </c>
      <c r="B56899" t="s">
        <v>5</v>
      </c>
      <c r="C56899" t="s">
        <v>18</v>
      </c>
      <c r="D56899" t="s">
        <v>266</v>
      </c>
      <c r="E56899" t="s">
        <v>11</v>
      </c>
      <c r="F56899">
        <v>2012</v>
      </c>
      <c r="G56899">
        <v>3.6884651811279899E-3</v>
      </c>
      <c r="H56899">
        <f>IF(J56899="N2O",G56899/About!$A$75,IF('EPA non-CO2 Data'!J56899="CH4",'EPA non-CO2 Data'!G56899/About!$A$73,'EPA non-CO2 Data'!G56899))</f>
        <v>1.4753860724511959E-4</v>
      </c>
      <c r="I56899" s="4" t="str">
        <f>VLOOKUP(CONCATENATE(B56899,C56899,D56899),'EPA Source to Industry Map'!$D$2:$E$35,2,FALSE)</f>
        <v>water and waste 36T39</v>
      </c>
      <c r="J56899" s="4" t="str">
        <f t="shared" si="901"/>
        <v>CH4</v>
      </c>
    </row>
    <row r="56900" spans="1:10" hidden="1" x14ac:dyDescent="0.35">
      <c r="A56900" t="s">
        <v>127</v>
      </c>
      <c r="B56900" t="s">
        <v>5</v>
      </c>
      <c r="C56900" t="s">
        <v>18</v>
      </c>
      <c r="D56900" t="s">
        <v>265</v>
      </c>
      <c r="E56900" t="s">
        <v>11</v>
      </c>
      <c r="F56900">
        <v>2013</v>
      </c>
      <c r="G56900">
        <v>3.5307263565296203E-4</v>
      </c>
      <c r="H56900">
        <f>IF(J56900="N2O",G56900/About!$A$75,IF('EPA non-CO2 Data'!J56900="CH4",'EPA non-CO2 Data'!G56900/About!$A$73,'EPA non-CO2 Data'!G56900))</f>
        <v>1.4122905426118481E-5</v>
      </c>
      <c r="I56900" s="4" t="str">
        <f>VLOOKUP(CONCATENATE(B56900,C56900,D56900),'EPA Source to Industry Map'!$D$2:$E$35,2,FALSE)</f>
        <v>water and waste 36T39</v>
      </c>
      <c r="J56900" s="4" t="str">
        <f t="shared" si="901"/>
        <v>CH4</v>
      </c>
    </row>
    <row r="56901" spans="1:10" hidden="1" x14ac:dyDescent="0.35">
      <c r="A56901" t="s">
        <v>127</v>
      </c>
      <c r="B56901" t="s">
        <v>5</v>
      </c>
      <c r="C56901" t="s">
        <v>18</v>
      </c>
      <c r="D56901" t="s">
        <v>266</v>
      </c>
      <c r="E56901" t="s">
        <v>11</v>
      </c>
      <c r="F56901">
        <v>2013</v>
      </c>
      <c r="G56901">
        <v>3.5789409643470398E-3</v>
      </c>
      <c r="H56901">
        <f>IF(J56901="N2O",G56901/About!$A$75,IF('EPA non-CO2 Data'!J56901="CH4",'EPA non-CO2 Data'!G56901/About!$A$73,'EPA non-CO2 Data'!G56901))</f>
        <v>1.4315763857388158E-4</v>
      </c>
      <c r="I56901" s="4" t="str">
        <f>VLOOKUP(CONCATENATE(B56901,C56901,D56901),'EPA Source to Industry Map'!$D$2:$E$35,2,FALSE)</f>
        <v>water and waste 36T39</v>
      </c>
      <c r="J56901" s="4" t="str">
        <f t="shared" si="901"/>
        <v>CH4</v>
      </c>
    </row>
    <row r="56902" spans="1:10" hidden="1" x14ac:dyDescent="0.35">
      <c r="A56902" t="s">
        <v>127</v>
      </c>
      <c r="B56902" t="s">
        <v>5</v>
      </c>
      <c r="C56902" t="s">
        <v>18</v>
      </c>
      <c r="D56902" t="s">
        <v>265</v>
      </c>
      <c r="E56902" t="s">
        <v>11</v>
      </c>
      <c r="F56902">
        <v>2014</v>
      </c>
      <c r="G56902">
        <v>3.3521526605963199E-4</v>
      </c>
      <c r="H56902">
        <f>IF(J56902="N2O",G56902/About!$A$75,IF('EPA non-CO2 Data'!J56902="CH4",'EPA non-CO2 Data'!G56902/About!$A$73,'EPA non-CO2 Data'!G56902))</f>
        <v>1.3408610642385279E-5</v>
      </c>
      <c r="I56902" s="4" t="str">
        <f>VLOOKUP(CONCATENATE(B56902,C56902,D56902),'EPA Source to Industry Map'!$D$2:$E$35,2,FALSE)</f>
        <v>water and waste 36T39</v>
      </c>
      <c r="J56902" s="4" t="str">
        <f t="shared" si="901"/>
        <v>CH4</v>
      </c>
    </row>
    <row r="56903" spans="1:10" hidden="1" x14ac:dyDescent="0.35">
      <c r="A56903" t="s">
        <v>127</v>
      </c>
      <c r="B56903" t="s">
        <v>5</v>
      </c>
      <c r="C56903" t="s">
        <v>18</v>
      </c>
      <c r="D56903" t="s">
        <v>266</v>
      </c>
      <c r="E56903" t="s">
        <v>11</v>
      </c>
      <c r="F56903">
        <v>2014</v>
      </c>
      <c r="G56903">
        <v>3.5132279339403702E-3</v>
      </c>
      <c r="H56903">
        <f>IF(J56903="N2O",G56903/About!$A$75,IF('EPA non-CO2 Data'!J56903="CH4",'EPA non-CO2 Data'!G56903/About!$A$73,'EPA non-CO2 Data'!G56903))</f>
        <v>1.4052911735761481E-4</v>
      </c>
      <c r="I56903" s="4" t="str">
        <f>VLOOKUP(CONCATENATE(B56903,C56903,D56903),'EPA Source to Industry Map'!$D$2:$E$35,2,FALSE)</f>
        <v>water and waste 36T39</v>
      </c>
      <c r="J56903" s="4" t="str">
        <f t="shared" si="901"/>
        <v>CH4</v>
      </c>
    </row>
    <row r="56904" spans="1:10" hidden="1" x14ac:dyDescent="0.35">
      <c r="A56904" t="s">
        <v>127</v>
      </c>
      <c r="B56904" t="s">
        <v>5</v>
      </c>
      <c r="C56904" t="s">
        <v>18</v>
      </c>
      <c r="D56904" t="s">
        <v>265</v>
      </c>
      <c r="E56904" t="s">
        <v>11</v>
      </c>
      <c r="F56904">
        <v>2015</v>
      </c>
      <c r="G56904">
        <v>2.9600201974788601E-4</v>
      </c>
      <c r="H56904">
        <f>IF(J56904="N2O",G56904/About!$A$75,IF('EPA non-CO2 Data'!J56904="CH4",'EPA non-CO2 Data'!G56904/About!$A$73,'EPA non-CO2 Data'!G56904))</f>
        <v>1.1840080789915441E-5</v>
      </c>
      <c r="I56904" s="4" t="str">
        <f>VLOOKUP(CONCATENATE(B56904,C56904,D56904),'EPA Source to Industry Map'!$D$2:$E$35,2,FALSE)</f>
        <v>water and waste 36T39</v>
      </c>
      <c r="J56904" s="4" t="str">
        <f t="shared" si="901"/>
        <v>CH4</v>
      </c>
    </row>
    <row r="56905" spans="1:10" hidden="1" x14ac:dyDescent="0.35">
      <c r="A56905" t="s">
        <v>127</v>
      </c>
      <c r="B56905" t="s">
        <v>5</v>
      </c>
      <c r="C56905" t="s">
        <v>18</v>
      </c>
      <c r="D56905" t="s">
        <v>266</v>
      </c>
      <c r="E56905" t="s">
        <v>11</v>
      </c>
      <c r="F56905">
        <v>2015</v>
      </c>
      <c r="G56905">
        <v>3.2058079802521101E-3</v>
      </c>
      <c r="H56905">
        <f>IF(J56905="N2O",G56905/About!$A$75,IF('EPA non-CO2 Data'!J56905="CH4",'EPA non-CO2 Data'!G56905/About!$A$73,'EPA non-CO2 Data'!G56905))</f>
        <v>1.2823231921008441E-4</v>
      </c>
      <c r="I56905" s="4" t="str">
        <f>VLOOKUP(CONCATENATE(B56905,C56905,D56905),'EPA Source to Industry Map'!$D$2:$E$35,2,FALSE)</f>
        <v>water and waste 36T39</v>
      </c>
      <c r="J56905" s="4" t="str">
        <f t="shared" si="901"/>
        <v>CH4</v>
      </c>
    </row>
    <row r="56906" spans="1:10" hidden="1" x14ac:dyDescent="0.35">
      <c r="A56906" t="s">
        <v>127</v>
      </c>
      <c r="B56906" t="s">
        <v>5</v>
      </c>
      <c r="C56906" t="s">
        <v>18</v>
      </c>
      <c r="D56906" t="s">
        <v>265</v>
      </c>
      <c r="E56906" t="s">
        <v>11</v>
      </c>
      <c r="F56906">
        <v>2016</v>
      </c>
      <c r="G56906">
        <v>2.6811362680766702E-4</v>
      </c>
      <c r="H56906">
        <f>IF(J56906="N2O",G56906/About!$A$75,IF('EPA non-CO2 Data'!J56906="CH4",'EPA non-CO2 Data'!G56906/About!$A$73,'EPA non-CO2 Data'!G56906))</f>
        <v>1.0724545072306681E-5</v>
      </c>
      <c r="I56906" s="4" t="str">
        <f>VLOOKUP(CONCATENATE(B56906,C56906,D56906),'EPA Source to Industry Map'!$D$2:$E$35,2,FALSE)</f>
        <v>water and waste 36T39</v>
      </c>
      <c r="J56906" s="4" t="str">
        <f t="shared" si="901"/>
        <v>CH4</v>
      </c>
    </row>
    <row r="56907" spans="1:10" hidden="1" x14ac:dyDescent="0.35">
      <c r="A56907" t="s">
        <v>127</v>
      </c>
      <c r="B56907" t="s">
        <v>5</v>
      </c>
      <c r="C56907" t="s">
        <v>18</v>
      </c>
      <c r="D56907" t="s">
        <v>266</v>
      </c>
      <c r="E56907" t="s">
        <v>11</v>
      </c>
      <c r="F56907">
        <v>2016</v>
      </c>
      <c r="G56907">
        <v>2.9898179731923302E-3</v>
      </c>
      <c r="H56907">
        <f>IF(J56907="N2O",G56907/About!$A$75,IF('EPA non-CO2 Data'!J56907="CH4",'EPA non-CO2 Data'!G56907/About!$A$73,'EPA non-CO2 Data'!G56907))</f>
        <v>1.195927189276932E-4</v>
      </c>
      <c r="I56907" s="4" t="str">
        <f>VLOOKUP(CONCATENATE(B56907,C56907,D56907),'EPA Source to Industry Map'!$D$2:$E$35,2,FALSE)</f>
        <v>water and waste 36T39</v>
      </c>
      <c r="J56907" s="4" t="str">
        <f t="shared" si="901"/>
        <v>CH4</v>
      </c>
    </row>
    <row r="56908" spans="1:10" hidden="1" x14ac:dyDescent="0.35">
      <c r="A56908" t="s">
        <v>127</v>
      </c>
      <c r="B56908" t="s">
        <v>5</v>
      </c>
      <c r="C56908" t="s">
        <v>18</v>
      </c>
      <c r="D56908" t="s">
        <v>265</v>
      </c>
      <c r="E56908" t="s">
        <v>11</v>
      </c>
      <c r="F56908">
        <v>2017</v>
      </c>
      <c r="G56908">
        <v>2.6459105358230602E-4</v>
      </c>
      <c r="H56908">
        <f>IF(J56908="N2O",G56908/About!$A$75,IF('EPA non-CO2 Data'!J56908="CH4",'EPA non-CO2 Data'!G56908/About!$A$73,'EPA non-CO2 Data'!G56908))</f>
        <v>1.0583642143292241E-5</v>
      </c>
      <c r="I56908" s="4" t="str">
        <f>VLOOKUP(CONCATENATE(B56908,C56908,D56908),'EPA Source to Industry Map'!$D$2:$E$35,2,FALSE)</f>
        <v>water and waste 36T39</v>
      </c>
      <c r="J56908" s="4" t="str">
        <f t="shared" si="901"/>
        <v>CH4</v>
      </c>
    </row>
    <row r="56909" spans="1:10" hidden="1" x14ac:dyDescent="0.35">
      <c r="A56909" t="s">
        <v>127</v>
      </c>
      <c r="B56909" t="s">
        <v>5</v>
      </c>
      <c r="C56909" t="s">
        <v>18</v>
      </c>
      <c r="D56909" t="s">
        <v>266</v>
      </c>
      <c r="E56909" t="s">
        <v>11</v>
      </c>
      <c r="F56909">
        <v>2017</v>
      </c>
      <c r="G56909">
        <v>3.0377185279395601E-3</v>
      </c>
      <c r="H56909">
        <f>IF(J56909="N2O",G56909/About!$A$75,IF('EPA non-CO2 Data'!J56909="CH4",'EPA non-CO2 Data'!G56909/About!$A$73,'EPA non-CO2 Data'!G56909))</f>
        <v>1.215087411175824E-4</v>
      </c>
      <c r="I56909" s="4" t="str">
        <f>VLOOKUP(CONCATENATE(B56909,C56909,D56909),'EPA Source to Industry Map'!$D$2:$E$35,2,FALSE)</f>
        <v>water and waste 36T39</v>
      </c>
      <c r="J56909" s="4" t="str">
        <f t="shared" si="901"/>
        <v>CH4</v>
      </c>
    </row>
    <row r="56910" spans="1:10" hidden="1" x14ac:dyDescent="0.35">
      <c r="A56910" t="s">
        <v>127</v>
      </c>
      <c r="B56910" t="s">
        <v>5</v>
      </c>
      <c r="C56910" t="s">
        <v>18</v>
      </c>
      <c r="D56910" t="s">
        <v>265</v>
      </c>
      <c r="E56910" t="s">
        <v>11</v>
      </c>
      <c r="F56910">
        <v>2018</v>
      </c>
      <c r="G56910">
        <v>2.6106848035694599E-4</v>
      </c>
      <c r="H56910">
        <f>IF(J56910="N2O",G56910/About!$A$75,IF('EPA non-CO2 Data'!J56910="CH4",'EPA non-CO2 Data'!G56910/About!$A$73,'EPA non-CO2 Data'!G56910))</f>
        <v>1.0442739214277841E-5</v>
      </c>
      <c r="I56910" s="4" t="str">
        <f>VLOOKUP(CONCATENATE(B56910,C56910,D56910),'EPA Source to Industry Map'!$D$2:$E$35,2,FALSE)</f>
        <v>water and waste 36T39</v>
      </c>
      <c r="J56910" s="4" t="str">
        <f t="shared" si="901"/>
        <v>CH4</v>
      </c>
    </row>
    <row r="56911" spans="1:10" hidden="1" x14ac:dyDescent="0.35">
      <c r="A56911" t="s">
        <v>127</v>
      </c>
      <c r="B56911" t="s">
        <v>5</v>
      </c>
      <c r="C56911" t="s">
        <v>18</v>
      </c>
      <c r="D56911" t="s">
        <v>266</v>
      </c>
      <c r="E56911" t="s">
        <v>11</v>
      </c>
      <c r="F56911">
        <v>2018</v>
      </c>
      <c r="G56911">
        <v>3.0856190826867901E-3</v>
      </c>
      <c r="H56911">
        <f>IF(J56911="N2O",G56911/About!$A$75,IF('EPA non-CO2 Data'!J56911="CH4",'EPA non-CO2 Data'!G56911/About!$A$73,'EPA non-CO2 Data'!G56911))</f>
        <v>1.2342476330747161E-4</v>
      </c>
      <c r="I56911" s="4" t="str">
        <f>VLOOKUP(CONCATENATE(B56911,C56911,D56911),'EPA Source to Industry Map'!$D$2:$E$35,2,FALSE)</f>
        <v>water and waste 36T39</v>
      </c>
      <c r="J56911" s="4" t="str">
        <f t="shared" si="901"/>
        <v>CH4</v>
      </c>
    </row>
    <row r="56912" spans="1:10" hidden="1" x14ac:dyDescent="0.35">
      <c r="A56912" t="s">
        <v>127</v>
      </c>
      <c r="B56912" t="s">
        <v>5</v>
      </c>
      <c r="C56912" t="s">
        <v>18</v>
      </c>
      <c r="D56912" t="s">
        <v>265</v>
      </c>
      <c r="E56912" t="s">
        <v>11</v>
      </c>
      <c r="F56912">
        <v>2019</v>
      </c>
      <c r="G56912">
        <v>2.5754590713158499E-4</v>
      </c>
      <c r="H56912">
        <f>IF(J56912="N2O",G56912/About!$A$75,IF('EPA non-CO2 Data'!J56912="CH4",'EPA non-CO2 Data'!G56912/About!$A$73,'EPA non-CO2 Data'!G56912))</f>
        <v>1.0301836285263399E-5</v>
      </c>
      <c r="I56912" s="4" t="str">
        <f>VLOOKUP(CONCATENATE(B56912,C56912,D56912),'EPA Source to Industry Map'!$D$2:$E$35,2,FALSE)</f>
        <v>water and waste 36T39</v>
      </c>
      <c r="J56912" s="4" t="str">
        <f t="shared" si="901"/>
        <v>CH4</v>
      </c>
    </row>
    <row r="56913" spans="1:10" hidden="1" x14ac:dyDescent="0.35">
      <c r="A56913" t="s">
        <v>127</v>
      </c>
      <c r="B56913" t="s">
        <v>5</v>
      </c>
      <c r="C56913" t="s">
        <v>18</v>
      </c>
      <c r="D56913" t="s">
        <v>266</v>
      </c>
      <c r="E56913" t="s">
        <v>11</v>
      </c>
      <c r="F56913">
        <v>2019</v>
      </c>
      <c r="G56913">
        <v>3.1335196374340101E-3</v>
      </c>
      <c r="H56913">
        <f>IF(J56913="N2O",G56913/About!$A$75,IF('EPA non-CO2 Data'!J56913="CH4",'EPA non-CO2 Data'!G56913/About!$A$73,'EPA non-CO2 Data'!G56913))</f>
        <v>1.253407854973604E-4</v>
      </c>
      <c r="I56913" s="4" t="str">
        <f>VLOOKUP(CONCATENATE(B56913,C56913,D56913),'EPA Source to Industry Map'!$D$2:$E$35,2,FALSE)</f>
        <v>water and waste 36T39</v>
      </c>
      <c r="J56913" s="4" t="str">
        <f t="shared" si="901"/>
        <v>CH4</v>
      </c>
    </row>
    <row r="56914" spans="1:10" hidden="1" x14ac:dyDescent="0.35">
      <c r="A56914" t="s">
        <v>127</v>
      </c>
      <c r="B56914" t="s">
        <v>5</v>
      </c>
      <c r="C56914" t="s">
        <v>18</v>
      </c>
      <c r="D56914" t="s">
        <v>265</v>
      </c>
      <c r="E56914" t="s">
        <v>11</v>
      </c>
      <c r="F56914">
        <v>2020</v>
      </c>
      <c r="G56914">
        <v>2.5402333390622502E-4</v>
      </c>
      <c r="H56914">
        <f>IF(J56914="N2O",G56914/About!$A$75,IF('EPA non-CO2 Data'!J56914="CH4",'EPA non-CO2 Data'!G56914/About!$A$73,'EPA non-CO2 Data'!G56914))</f>
        <v>1.0160933356249001E-5</v>
      </c>
      <c r="I56914" s="4" t="str">
        <f>VLOOKUP(CONCATENATE(B56914,C56914,D56914),'EPA Source to Industry Map'!$D$2:$E$35,2,FALSE)</f>
        <v>water and waste 36T39</v>
      </c>
      <c r="J56914" s="4" t="str">
        <f t="shared" si="901"/>
        <v>CH4</v>
      </c>
    </row>
    <row r="56915" spans="1:10" hidden="1" x14ac:dyDescent="0.35">
      <c r="A56915" t="s">
        <v>127</v>
      </c>
      <c r="B56915" t="s">
        <v>5</v>
      </c>
      <c r="C56915" t="s">
        <v>18</v>
      </c>
      <c r="D56915" t="s">
        <v>266</v>
      </c>
      <c r="E56915" t="s">
        <v>11</v>
      </c>
      <c r="F56915">
        <v>2020</v>
      </c>
      <c r="G56915">
        <v>3.18142019218124E-3</v>
      </c>
      <c r="H56915">
        <f>IF(J56915="N2O",G56915/About!$A$75,IF('EPA non-CO2 Data'!J56915="CH4",'EPA non-CO2 Data'!G56915/About!$A$73,'EPA non-CO2 Data'!G56915))</f>
        <v>1.2725680768724959E-4</v>
      </c>
      <c r="I56915" s="4" t="str">
        <f>VLOOKUP(CONCATENATE(B56915,C56915,D56915),'EPA Source to Industry Map'!$D$2:$E$35,2,FALSE)</f>
        <v>water and waste 36T39</v>
      </c>
      <c r="J56915" s="4" t="str">
        <f t="shared" si="901"/>
        <v>CH4</v>
      </c>
    </row>
    <row r="56916" spans="1:10" hidden="1" x14ac:dyDescent="0.35">
      <c r="A56916" t="s">
        <v>127</v>
      </c>
      <c r="B56916" t="s">
        <v>5</v>
      </c>
      <c r="C56916" t="s">
        <v>18</v>
      </c>
      <c r="D56916" t="s">
        <v>265</v>
      </c>
      <c r="E56916" t="s">
        <v>11</v>
      </c>
      <c r="F56916">
        <v>2021</v>
      </c>
      <c r="G56916">
        <v>2.5161069842083602E-4</v>
      </c>
      <c r="H56916">
        <f>IF(J56916="N2O",G56916/About!$A$75,IF('EPA non-CO2 Data'!J56916="CH4",'EPA non-CO2 Data'!G56916/About!$A$73,'EPA non-CO2 Data'!G56916))</f>
        <v>1.0064427936833441E-5</v>
      </c>
      <c r="I56916" s="4" t="str">
        <f>VLOOKUP(CONCATENATE(B56916,C56916,D56916),'EPA Source to Industry Map'!$D$2:$E$35,2,FALSE)</f>
        <v>water and waste 36T39</v>
      </c>
      <c r="J56916" s="4" t="str">
        <f t="shared" si="901"/>
        <v>CH4</v>
      </c>
    </row>
    <row r="56917" spans="1:10" hidden="1" x14ac:dyDescent="0.35">
      <c r="A56917" t="s">
        <v>127</v>
      </c>
      <c r="B56917" t="s">
        <v>5</v>
      </c>
      <c r="C56917" t="s">
        <v>18</v>
      </c>
      <c r="D56917" t="s">
        <v>266</v>
      </c>
      <c r="E56917" t="s">
        <v>11</v>
      </c>
      <c r="F56917">
        <v>2021</v>
      </c>
      <c r="G56917">
        <v>3.2291597494274499E-3</v>
      </c>
      <c r="H56917">
        <f>IF(J56917="N2O",G56917/About!$A$75,IF('EPA non-CO2 Data'!J56917="CH4",'EPA non-CO2 Data'!G56917/About!$A$73,'EPA non-CO2 Data'!G56917))</f>
        <v>1.2916638997709801E-4</v>
      </c>
      <c r="I56917" s="4" t="str">
        <f>VLOOKUP(CONCATENATE(B56917,C56917,D56917),'EPA Source to Industry Map'!$D$2:$E$35,2,FALSE)</f>
        <v>water and waste 36T39</v>
      </c>
      <c r="J56917" s="4" t="str">
        <f t="shared" si="901"/>
        <v>CH4</v>
      </c>
    </row>
    <row r="56918" spans="1:10" hidden="1" x14ac:dyDescent="0.35">
      <c r="A56918" t="s">
        <v>127</v>
      </c>
      <c r="B56918" t="s">
        <v>5</v>
      </c>
      <c r="C56918" t="s">
        <v>18</v>
      </c>
      <c r="D56918" t="s">
        <v>265</v>
      </c>
      <c r="E56918" t="s">
        <v>11</v>
      </c>
      <c r="F56918">
        <v>2022</v>
      </c>
      <c r="G56918">
        <v>2.4919806293544799E-4</v>
      </c>
      <c r="H56918">
        <f>IF(J56918="N2O",G56918/About!$A$75,IF('EPA non-CO2 Data'!J56918="CH4",'EPA non-CO2 Data'!G56918/About!$A$73,'EPA non-CO2 Data'!G56918))</f>
        <v>9.9679225174179194E-6</v>
      </c>
      <c r="I56918" s="4" t="str">
        <f>VLOOKUP(CONCATENATE(B56918,C56918,D56918),'EPA Source to Industry Map'!$D$2:$E$35,2,FALSE)</f>
        <v>water and waste 36T39</v>
      </c>
      <c r="J56918" s="4" t="str">
        <f t="shared" si="901"/>
        <v>CH4</v>
      </c>
    </row>
    <row r="56919" spans="1:10" hidden="1" x14ac:dyDescent="0.35">
      <c r="A56919" t="s">
        <v>127</v>
      </c>
      <c r="B56919" t="s">
        <v>5</v>
      </c>
      <c r="C56919" t="s">
        <v>18</v>
      </c>
      <c r="D56919" t="s">
        <v>266</v>
      </c>
      <c r="E56919" t="s">
        <v>11</v>
      </c>
      <c r="F56919">
        <v>2022</v>
      </c>
      <c r="G56919">
        <v>3.2768993066736702E-3</v>
      </c>
      <c r="H56919">
        <f>IF(J56919="N2O",G56919/About!$A$75,IF('EPA non-CO2 Data'!J56919="CH4",'EPA non-CO2 Data'!G56919/About!$A$73,'EPA non-CO2 Data'!G56919))</f>
        <v>1.310759722669468E-4</v>
      </c>
      <c r="I56919" s="4" t="str">
        <f>VLOOKUP(CONCATENATE(B56919,C56919,D56919),'EPA Source to Industry Map'!$D$2:$E$35,2,FALSE)</f>
        <v>water and waste 36T39</v>
      </c>
      <c r="J56919" s="4" t="str">
        <f t="shared" si="901"/>
        <v>CH4</v>
      </c>
    </row>
    <row r="56920" spans="1:10" hidden="1" x14ac:dyDescent="0.35">
      <c r="A56920" t="s">
        <v>127</v>
      </c>
      <c r="B56920" t="s">
        <v>5</v>
      </c>
      <c r="C56920" t="s">
        <v>18</v>
      </c>
      <c r="D56920" t="s">
        <v>265</v>
      </c>
      <c r="E56920" t="s">
        <v>11</v>
      </c>
      <c r="F56920">
        <v>2023</v>
      </c>
      <c r="G56920">
        <v>2.4678542745006001E-4</v>
      </c>
      <c r="H56920">
        <f>IF(J56920="N2O",G56920/About!$A$75,IF('EPA non-CO2 Data'!J56920="CH4",'EPA non-CO2 Data'!G56920/About!$A$73,'EPA non-CO2 Data'!G56920))</f>
        <v>9.8714170980023997E-6</v>
      </c>
      <c r="I56920" s="4" t="str">
        <f>VLOOKUP(CONCATENATE(B56920,C56920,D56920),'EPA Source to Industry Map'!$D$2:$E$35,2,FALSE)</f>
        <v>water and waste 36T39</v>
      </c>
      <c r="J56920" s="4" t="str">
        <f t="shared" si="901"/>
        <v>CH4</v>
      </c>
    </row>
    <row r="56921" spans="1:10" hidden="1" x14ac:dyDescent="0.35">
      <c r="A56921" t="s">
        <v>127</v>
      </c>
      <c r="B56921" t="s">
        <v>5</v>
      </c>
      <c r="C56921" t="s">
        <v>18</v>
      </c>
      <c r="D56921" t="s">
        <v>266</v>
      </c>
      <c r="E56921" t="s">
        <v>11</v>
      </c>
      <c r="F56921">
        <v>2023</v>
      </c>
      <c r="G56921">
        <v>3.32463886391989E-3</v>
      </c>
      <c r="H56921">
        <f>IF(J56921="N2O",G56921/About!$A$75,IF('EPA non-CO2 Data'!J56921="CH4",'EPA non-CO2 Data'!G56921/About!$A$73,'EPA non-CO2 Data'!G56921))</f>
        <v>1.329855545567956E-4</v>
      </c>
      <c r="I56921" s="4" t="str">
        <f>VLOOKUP(CONCATENATE(B56921,C56921,D56921),'EPA Source to Industry Map'!$D$2:$E$35,2,FALSE)</f>
        <v>water and waste 36T39</v>
      </c>
      <c r="J56921" s="4" t="str">
        <f t="shared" si="901"/>
        <v>CH4</v>
      </c>
    </row>
    <row r="56922" spans="1:10" hidden="1" x14ac:dyDescent="0.35">
      <c r="A56922" t="s">
        <v>127</v>
      </c>
      <c r="B56922" t="s">
        <v>5</v>
      </c>
      <c r="C56922" t="s">
        <v>18</v>
      </c>
      <c r="D56922" t="s">
        <v>265</v>
      </c>
      <c r="E56922" t="s">
        <v>11</v>
      </c>
      <c r="F56922">
        <v>2024</v>
      </c>
      <c r="G56922">
        <v>2.4437279196467198E-4</v>
      </c>
      <c r="H56922">
        <f>IF(J56922="N2O",G56922/About!$A$75,IF('EPA non-CO2 Data'!J56922="CH4",'EPA non-CO2 Data'!G56922/About!$A$73,'EPA non-CO2 Data'!G56922))</f>
        <v>9.7749116785868799E-6</v>
      </c>
      <c r="I56922" s="4" t="str">
        <f>VLOOKUP(CONCATENATE(B56922,C56922,D56922),'EPA Source to Industry Map'!$D$2:$E$35,2,FALSE)</f>
        <v>water and waste 36T39</v>
      </c>
      <c r="J56922" s="4" t="str">
        <f t="shared" si="901"/>
        <v>CH4</v>
      </c>
    </row>
    <row r="56923" spans="1:10" hidden="1" x14ac:dyDescent="0.35">
      <c r="A56923" t="s">
        <v>127</v>
      </c>
      <c r="B56923" t="s">
        <v>5</v>
      </c>
      <c r="C56923" t="s">
        <v>18</v>
      </c>
      <c r="D56923" t="s">
        <v>266</v>
      </c>
      <c r="E56923" t="s">
        <v>11</v>
      </c>
      <c r="F56923">
        <v>2024</v>
      </c>
      <c r="G56923">
        <v>3.3723784211660999E-3</v>
      </c>
      <c r="H56923">
        <f>IF(J56923="N2O",G56923/About!$A$75,IF('EPA non-CO2 Data'!J56923="CH4",'EPA non-CO2 Data'!G56923/About!$A$73,'EPA non-CO2 Data'!G56923))</f>
        <v>1.3489513684664399E-4</v>
      </c>
      <c r="I56923" s="4" t="str">
        <f>VLOOKUP(CONCATENATE(B56923,C56923,D56923),'EPA Source to Industry Map'!$D$2:$E$35,2,FALSE)</f>
        <v>water and waste 36T39</v>
      </c>
      <c r="J56923" s="4" t="str">
        <f t="shared" si="901"/>
        <v>CH4</v>
      </c>
    </row>
    <row r="56924" spans="1:10" hidden="1" x14ac:dyDescent="0.35">
      <c r="A56924" t="s">
        <v>127</v>
      </c>
      <c r="B56924" t="s">
        <v>5</v>
      </c>
      <c r="C56924" t="s">
        <v>18</v>
      </c>
      <c r="D56924" t="s">
        <v>265</v>
      </c>
      <c r="E56924" t="s">
        <v>11</v>
      </c>
      <c r="F56924">
        <v>2025</v>
      </c>
      <c r="G56924">
        <v>2.41960156479283E-4</v>
      </c>
      <c r="H56924">
        <f>IF(J56924="N2O",G56924/About!$A$75,IF('EPA non-CO2 Data'!J56924="CH4",'EPA non-CO2 Data'!G56924/About!$A$73,'EPA non-CO2 Data'!G56924))</f>
        <v>9.6784062591713195E-6</v>
      </c>
      <c r="I56924" s="4" t="str">
        <f>VLOOKUP(CONCATENATE(B56924,C56924,D56924),'EPA Source to Industry Map'!$D$2:$E$35,2,FALSE)</f>
        <v>water and waste 36T39</v>
      </c>
      <c r="J56924" s="4" t="str">
        <f t="shared" si="901"/>
        <v>CH4</v>
      </c>
    </row>
    <row r="56925" spans="1:10" hidden="1" x14ac:dyDescent="0.35">
      <c r="A56925" t="s">
        <v>127</v>
      </c>
      <c r="B56925" t="s">
        <v>5</v>
      </c>
      <c r="C56925" t="s">
        <v>18</v>
      </c>
      <c r="D56925" t="s">
        <v>266</v>
      </c>
      <c r="E56925" t="s">
        <v>11</v>
      </c>
      <c r="F56925">
        <v>2025</v>
      </c>
      <c r="G56925">
        <v>3.4201179784123202E-3</v>
      </c>
      <c r="H56925">
        <f>IF(J56925="N2O",G56925/About!$A$75,IF('EPA non-CO2 Data'!J56925="CH4",'EPA non-CO2 Data'!G56925/About!$A$73,'EPA non-CO2 Data'!G56925))</f>
        <v>1.3680471913649281E-4</v>
      </c>
      <c r="I56925" s="4" t="str">
        <f>VLOOKUP(CONCATENATE(B56925,C56925,D56925),'EPA Source to Industry Map'!$D$2:$E$35,2,FALSE)</f>
        <v>water and waste 36T39</v>
      </c>
      <c r="J56925" s="4" t="str">
        <f t="shared" si="901"/>
        <v>CH4</v>
      </c>
    </row>
    <row r="56926" spans="1:10" hidden="1" x14ac:dyDescent="0.35">
      <c r="A56926" t="s">
        <v>127</v>
      </c>
      <c r="B56926" t="s">
        <v>5</v>
      </c>
      <c r="C56926" t="s">
        <v>18</v>
      </c>
      <c r="D56926" t="s">
        <v>265</v>
      </c>
      <c r="E56926" t="s">
        <v>11</v>
      </c>
      <c r="F56926">
        <v>2026</v>
      </c>
      <c r="G56926">
        <v>2.4016436080117099E-4</v>
      </c>
      <c r="H56926">
        <f>IF(J56926="N2O",G56926/About!$A$75,IF('EPA non-CO2 Data'!J56926="CH4",'EPA non-CO2 Data'!G56926/About!$A$73,'EPA non-CO2 Data'!G56926))</f>
        <v>9.6065744320468401E-6</v>
      </c>
      <c r="I56926" s="4" t="str">
        <f>VLOOKUP(CONCATENATE(B56926,C56926,D56926),'EPA Source to Industry Map'!$D$2:$E$35,2,FALSE)</f>
        <v>water and waste 36T39</v>
      </c>
      <c r="J56926" s="4" t="str">
        <f t="shared" si="901"/>
        <v>CH4</v>
      </c>
    </row>
    <row r="56927" spans="1:10" hidden="1" x14ac:dyDescent="0.35">
      <c r="A56927" t="s">
        <v>127</v>
      </c>
      <c r="B56927" t="s">
        <v>5</v>
      </c>
      <c r="C56927" t="s">
        <v>18</v>
      </c>
      <c r="D56927" t="s">
        <v>266</v>
      </c>
      <c r="E56927" t="s">
        <v>11</v>
      </c>
      <c r="F56927">
        <v>2026</v>
      </c>
      <c r="G56927">
        <v>3.4613735765364898E-3</v>
      </c>
      <c r="H56927">
        <f>IF(J56927="N2O",G56927/About!$A$75,IF('EPA non-CO2 Data'!J56927="CH4",'EPA non-CO2 Data'!G56927/About!$A$73,'EPA non-CO2 Data'!G56927))</f>
        <v>1.3845494306145958E-4</v>
      </c>
      <c r="I56927" s="4" t="str">
        <f>VLOOKUP(CONCATENATE(B56927,C56927,D56927),'EPA Source to Industry Map'!$D$2:$E$35,2,FALSE)</f>
        <v>water and waste 36T39</v>
      </c>
      <c r="J56927" s="4" t="str">
        <f t="shared" si="901"/>
        <v>CH4</v>
      </c>
    </row>
    <row r="56928" spans="1:10" hidden="1" x14ac:dyDescent="0.35">
      <c r="A56928" t="s">
        <v>127</v>
      </c>
      <c r="B56928" t="s">
        <v>5</v>
      </c>
      <c r="C56928" t="s">
        <v>18</v>
      </c>
      <c r="D56928" t="s">
        <v>265</v>
      </c>
      <c r="E56928" t="s">
        <v>11</v>
      </c>
      <c r="F56928">
        <v>2027</v>
      </c>
      <c r="G56928">
        <v>2.38368565123059E-4</v>
      </c>
      <c r="H56928">
        <f>IF(J56928="N2O",G56928/About!$A$75,IF('EPA non-CO2 Data'!J56928="CH4",'EPA non-CO2 Data'!G56928/About!$A$73,'EPA non-CO2 Data'!G56928))</f>
        <v>9.5347426049223608E-6</v>
      </c>
      <c r="I56928" s="4" t="str">
        <f>VLOOKUP(CONCATENATE(B56928,C56928,D56928),'EPA Source to Industry Map'!$D$2:$E$35,2,FALSE)</f>
        <v>water and waste 36T39</v>
      </c>
      <c r="J56928" s="4" t="str">
        <f t="shared" si="901"/>
        <v>CH4</v>
      </c>
    </row>
    <row r="56929" spans="1:10" hidden="1" x14ac:dyDescent="0.35">
      <c r="A56929" t="s">
        <v>127</v>
      </c>
      <c r="B56929" t="s">
        <v>5</v>
      </c>
      <c r="C56929" t="s">
        <v>18</v>
      </c>
      <c r="D56929" t="s">
        <v>266</v>
      </c>
      <c r="E56929" t="s">
        <v>11</v>
      </c>
      <c r="F56929">
        <v>2027</v>
      </c>
      <c r="G56929">
        <v>3.5026291746606702E-3</v>
      </c>
      <c r="H56929">
        <f>IF(J56929="N2O",G56929/About!$A$75,IF('EPA non-CO2 Data'!J56929="CH4",'EPA non-CO2 Data'!G56929/About!$A$73,'EPA non-CO2 Data'!G56929))</f>
        <v>1.4010516698642682E-4</v>
      </c>
      <c r="I56929" s="4" t="str">
        <f>VLOOKUP(CONCATENATE(B56929,C56929,D56929),'EPA Source to Industry Map'!$D$2:$E$35,2,FALSE)</f>
        <v>water and waste 36T39</v>
      </c>
      <c r="J56929" s="4" t="str">
        <f t="shared" si="901"/>
        <v>CH4</v>
      </c>
    </row>
    <row r="56930" spans="1:10" hidden="1" x14ac:dyDescent="0.35">
      <c r="A56930" t="s">
        <v>127</v>
      </c>
      <c r="B56930" t="s">
        <v>5</v>
      </c>
      <c r="C56930" t="s">
        <v>18</v>
      </c>
      <c r="D56930" t="s">
        <v>265</v>
      </c>
      <c r="E56930" t="s">
        <v>11</v>
      </c>
      <c r="F56930">
        <v>2028</v>
      </c>
      <c r="G56930">
        <v>2.3657276944494699E-4</v>
      </c>
      <c r="H56930">
        <f>IF(J56930="N2O",G56930/About!$A$75,IF('EPA non-CO2 Data'!J56930="CH4",'EPA non-CO2 Data'!G56930/About!$A$73,'EPA non-CO2 Data'!G56930))</f>
        <v>9.4629107777978797E-6</v>
      </c>
      <c r="I56930" s="4" t="str">
        <f>VLOOKUP(CONCATENATE(B56930,C56930,D56930),'EPA Source to Industry Map'!$D$2:$E$35,2,FALSE)</f>
        <v>water and waste 36T39</v>
      </c>
      <c r="J56930" s="4" t="str">
        <f t="shared" si="901"/>
        <v>CH4</v>
      </c>
    </row>
    <row r="56931" spans="1:10" hidden="1" x14ac:dyDescent="0.35">
      <c r="A56931" t="s">
        <v>127</v>
      </c>
      <c r="B56931" t="s">
        <v>5</v>
      </c>
      <c r="C56931" t="s">
        <v>18</v>
      </c>
      <c r="D56931" t="s">
        <v>266</v>
      </c>
      <c r="E56931" t="s">
        <v>11</v>
      </c>
      <c r="F56931">
        <v>2028</v>
      </c>
      <c r="G56931">
        <v>3.5438847727848502E-3</v>
      </c>
      <c r="H56931">
        <f>IF(J56931="N2O",G56931/About!$A$75,IF('EPA non-CO2 Data'!J56931="CH4",'EPA non-CO2 Data'!G56931/About!$A$73,'EPA non-CO2 Data'!G56931))</f>
        <v>1.4175539091139399E-4</v>
      </c>
      <c r="I56931" s="4" t="str">
        <f>VLOOKUP(CONCATENATE(B56931,C56931,D56931),'EPA Source to Industry Map'!$D$2:$E$35,2,FALSE)</f>
        <v>water and waste 36T39</v>
      </c>
      <c r="J56931" s="4" t="str">
        <f t="shared" si="901"/>
        <v>CH4</v>
      </c>
    </row>
    <row r="56932" spans="1:10" hidden="1" x14ac:dyDescent="0.35">
      <c r="A56932" t="s">
        <v>127</v>
      </c>
      <c r="B56932" t="s">
        <v>5</v>
      </c>
      <c r="C56932" t="s">
        <v>18</v>
      </c>
      <c r="D56932" t="s">
        <v>265</v>
      </c>
      <c r="E56932" t="s">
        <v>11</v>
      </c>
      <c r="F56932">
        <v>2029</v>
      </c>
      <c r="G56932">
        <v>2.3477697376683501E-4</v>
      </c>
      <c r="H56932">
        <f>IF(J56932="N2O",G56932/About!$A$75,IF('EPA non-CO2 Data'!J56932="CH4",'EPA non-CO2 Data'!G56932/About!$A$73,'EPA non-CO2 Data'!G56932))</f>
        <v>9.3910789506734003E-6</v>
      </c>
      <c r="I56932" s="4" t="str">
        <f>VLOOKUP(CONCATENATE(B56932,C56932,D56932),'EPA Source to Industry Map'!$D$2:$E$35,2,FALSE)</f>
        <v>water and waste 36T39</v>
      </c>
      <c r="J56932" s="4" t="str">
        <f t="shared" si="901"/>
        <v>CH4</v>
      </c>
    </row>
    <row r="56933" spans="1:10" hidden="1" x14ac:dyDescent="0.35">
      <c r="A56933" t="s">
        <v>127</v>
      </c>
      <c r="B56933" t="s">
        <v>5</v>
      </c>
      <c r="C56933" t="s">
        <v>18</v>
      </c>
      <c r="D56933" t="s">
        <v>266</v>
      </c>
      <c r="E56933" t="s">
        <v>11</v>
      </c>
      <c r="F56933">
        <v>2029</v>
      </c>
      <c r="G56933">
        <v>3.5851403709090202E-3</v>
      </c>
      <c r="H56933">
        <f>IF(J56933="N2O",G56933/About!$A$75,IF('EPA non-CO2 Data'!J56933="CH4",'EPA non-CO2 Data'!G56933/About!$A$73,'EPA non-CO2 Data'!G56933))</f>
        <v>1.4340561483636082E-4</v>
      </c>
      <c r="I56933" s="4" t="str">
        <f>VLOOKUP(CONCATENATE(B56933,C56933,D56933),'EPA Source to Industry Map'!$D$2:$E$35,2,FALSE)</f>
        <v>water and waste 36T39</v>
      </c>
      <c r="J56933" s="4" t="str">
        <f t="shared" si="901"/>
        <v>CH4</v>
      </c>
    </row>
    <row r="56934" spans="1:10" hidden="1" x14ac:dyDescent="0.35">
      <c r="A56934" t="s">
        <v>127</v>
      </c>
      <c r="B56934" t="s">
        <v>5</v>
      </c>
      <c r="C56934" t="s">
        <v>18</v>
      </c>
      <c r="D56934" t="s">
        <v>265</v>
      </c>
      <c r="E56934" t="s">
        <v>11</v>
      </c>
      <c r="F56934">
        <v>2030</v>
      </c>
      <c r="G56934">
        <v>2.3298117808872299E-4</v>
      </c>
      <c r="H56934">
        <f>IF(J56934="N2O",G56934/About!$A$75,IF('EPA non-CO2 Data'!J56934="CH4",'EPA non-CO2 Data'!G56934/About!$A$73,'EPA non-CO2 Data'!G56934))</f>
        <v>9.3192471235489193E-6</v>
      </c>
      <c r="I56934" s="4" t="str">
        <f>VLOOKUP(CONCATENATE(B56934,C56934,D56934),'EPA Source to Industry Map'!$D$2:$E$35,2,FALSE)</f>
        <v>water and waste 36T39</v>
      </c>
      <c r="J56934" s="4" t="str">
        <f t="shared" si="901"/>
        <v>CH4</v>
      </c>
    </row>
    <row r="56935" spans="1:10" hidden="1" x14ac:dyDescent="0.35">
      <c r="A56935" t="s">
        <v>127</v>
      </c>
      <c r="B56935" t="s">
        <v>5</v>
      </c>
      <c r="C56935" t="s">
        <v>18</v>
      </c>
      <c r="D56935" t="s">
        <v>266</v>
      </c>
      <c r="E56935" t="s">
        <v>11</v>
      </c>
      <c r="F56935">
        <v>2030</v>
      </c>
      <c r="G56935">
        <v>3.6263959690332002E-3</v>
      </c>
      <c r="H56935">
        <f>IF(J56935="N2O",G56935/About!$A$75,IF('EPA non-CO2 Data'!J56935="CH4",'EPA non-CO2 Data'!G56935/About!$A$73,'EPA non-CO2 Data'!G56935))</f>
        <v>1.45055838761328E-4</v>
      </c>
      <c r="I56935" s="4" t="str">
        <f>VLOOKUP(CONCATENATE(B56935,C56935,D56935),'EPA Source to Industry Map'!$D$2:$E$35,2,FALSE)</f>
        <v>water and waste 36T39</v>
      </c>
      <c r="J56935" s="4" t="str">
        <f t="shared" si="901"/>
        <v>CH4</v>
      </c>
    </row>
    <row r="56936" spans="1:10" hidden="1" x14ac:dyDescent="0.35">
      <c r="A56936" t="s">
        <v>127</v>
      </c>
      <c r="B56936" t="s">
        <v>5</v>
      </c>
      <c r="C56936" t="s">
        <v>18</v>
      </c>
      <c r="D56936" t="s">
        <v>265</v>
      </c>
      <c r="E56936" t="s">
        <v>11</v>
      </c>
      <c r="F56936">
        <v>2031</v>
      </c>
      <c r="G56936">
        <v>2.32092141211727E-4</v>
      </c>
      <c r="H56936">
        <f>IF(J56936="N2O",G56936/About!$A$75,IF('EPA non-CO2 Data'!J56936="CH4",'EPA non-CO2 Data'!G56936/About!$A$73,'EPA non-CO2 Data'!G56936))</f>
        <v>9.2836856484690794E-6</v>
      </c>
      <c r="I56936" s="4" t="str">
        <f>VLOOKUP(CONCATENATE(B56936,C56936,D56936),'EPA Source to Industry Map'!$D$2:$E$35,2,FALSE)</f>
        <v>water and waste 36T39</v>
      </c>
      <c r="J56936" s="4" t="str">
        <f t="shared" si="901"/>
        <v>CH4</v>
      </c>
    </row>
    <row r="56937" spans="1:10" hidden="1" x14ac:dyDescent="0.35">
      <c r="A56937" t="s">
        <v>127</v>
      </c>
      <c r="B56937" t="s">
        <v>5</v>
      </c>
      <c r="C56937" t="s">
        <v>18</v>
      </c>
      <c r="D56937" t="s">
        <v>266</v>
      </c>
      <c r="E56937" t="s">
        <v>11</v>
      </c>
      <c r="F56937">
        <v>2031</v>
      </c>
      <c r="G56937">
        <v>3.6654287933948599E-3</v>
      </c>
      <c r="H56937">
        <f>IF(J56937="N2O",G56937/About!$A$75,IF('EPA non-CO2 Data'!J56937="CH4",'EPA non-CO2 Data'!G56937/About!$A$73,'EPA non-CO2 Data'!G56937))</f>
        <v>1.466171517357944E-4</v>
      </c>
      <c r="I56937" s="4" t="str">
        <f>VLOOKUP(CONCATENATE(B56937,C56937,D56937),'EPA Source to Industry Map'!$D$2:$E$35,2,FALSE)</f>
        <v>water and waste 36T39</v>
      </c>
      <c r="J56937" s="4" t="str">
        <f t="shared" si="901"/>
        <v>CH4</v>
      </c>
    </row>
    <row r="56938" spans="1:10" hidden="1" x14ac:dyDescent="0.35">
      <c r="A56938" t="s">
        <v>127</v>
      </c>
      <c r="B56938" t="s">
        <v>5</v>
      </c>
      <c r="C56938" t="s">
        <v>18</v>
      </c>
      <c r="D56938" t="s">
        <v>265</v>
      </c>
      <c r="E56938" t="s">
        <v>11</v>
      </c>
      <c r="F56938">
        <v>2032</v>
      </c>
      <c r="G56938">
        <v>2.3120310433473199E-4</v>
      </c>
      <c r="H56938">
        <f>IF(J56938="N2O",G56938/About!$A$75,IF('EPA non-CO2 Data'!J56938="CH4",'EPA non-CO2 Data'!G56938/About!$A$73,'EPA non-CO2 Data'!G56938))</f>
        <v>9.2481241733892802E-6</v>
      </c>
      <c r="I56938" s="4" t="str">
        <f>VLOOKUP(CONCATENATE(B56938,C56938,D56938),'EPA Source to Industry Map'!$D$2:$E$35,2,FALSE)</f>
        <v>water and waste 36T39</v>
      </c>
      <c r="J56938" s="4" t="str">
        <f t="shared" si="901"/>
        <v>CH4</v>
      </c>
    </row>
    <row r="56939" spans="1:10" hidden="1" x14ac:dyDescent="0.35">
      <c r="A56939" t="s">
        <v>127</v>
      </c>
      <c r="B56939" t="s">
        <v>5</v>
      </c>
      <c r="C56939" t="s">
        <v>18</v>
      </c>
      <c r="D56939" t="s">
        <v>266</v>
      </c>
      <c r="E56939" t="s">
        <v>11</v>
      </c>
      <c r="F56939">
        <v>2032</v>
      </c>
      <c r="G56939">
        <v>3.70446161775652E-3</v>
      </c>
      <c r="H56939">
        <f>IF(J56939="N2O",G56939/About!$A$75,IF('EPA non-CO2 Data'!J56939="CH4",'EPA non-CO2 Data'!G56939/About!$A$73,'EPA non-CO2 Data'!G56939))</f>
        <v>1.4817846471026081E-4</v>
      </c>
      <c r="I56939" s="4" t="str">
        <f>VLOOKUP(CONCATENATE(B56939,C56939,D56939),'EPA Source to Industry Map'!$D$2:$E$35,2,FALSE)</f>
        <v>water and waste 36T39</v>
      </c>
      <c r="J56939" s="4" t="str">
        <f t="shared" ref="J56939:J57002" si="902">IF(ISNUMBER(SEARCH("F",E56939)),"F-gases",E56939)</f>
        <v>CH4</v>
      </c>
    </row>
    <row r="56940" spans="1:10" hidden="1" x14ac:dyDescent="0.35">
      <c r="A56940" t="s">
        <v>127</v>
      </c>
      <c r="B56940" t="s">
        <v>5</v>
      </c>
      <c r="C56940" t="s">
        <v>18</v>
      </c>
      <c r="D56940" t="s">
        <v>265</v>
      </c>
      <c r="E56940" t="s">
        <v>11</v>
      </c>
      <c r="F56940">
        <v>2033</v>
      </c>
      <c r="G56940">
        <v>2.30314067457736E-4</v>
      </c>
      <c r="H56940">
        <f>IF(J56940="N2O",G56940/About!$A$75,IF('EPA non-CO2 Data'!J56940="CH4",'EPA non-CO2 Data'!G56940/About!$A$73,'EPA non-CO2 Data'!G56940))</f>
        <v>9.2125626983094403E-6</v>
      </c>
      <c r="I56940" s="4" t="str">
        <f>VLOOKUP(CONCATENATE(B56940,C56940,D56940),'EPA Source to Industry Map'!$D$2:$E$35,2,FALSE)</f>
        <v>water and waste 36T39</v>
      </c>
      <c r="J56940" s="4" t="str">
        <f t="shared" si="902"/>
        <v>CH4</v>
      </c>
    </row>
    <row r="56941" spans="1:10" hidden="1" x14ac:dyDescent="0.35">
      <c r="A56941" t="s">
        <v>127</v>
      </c>
      <c r="B56941" t="s">
        <v>5</v>
      </c>
      <c r="C56941" t="s">
        <v>18</v>
      </c>
      <c r="D56941" t="s">
        <v>266</v>
      </c>
      <c r="E56941" t="s">
        <v>11</v>
      </c>
      <c r="F56941">
        <v>2033</v>
      </c>
      <c r="G56941">
        <v>3.7434944421181802E-3</v>
      </c>
      <c r="H56941">
        <f>IF(J56941="N2O",G56941/About!$A$75,IF('EPA non-CO2 Data'!J56941="CH4",'EPA non-CO2 Data'!G56941/About!$A$73,'EPA non-CO2 Data'!G56941))</f>
        <v>1.4973977768472721E-4</v>
      </c>
      <c r="I56941" s="4" t="str">
        <f>VLOOKUP(CONCATENATE(B56941,C56941,D56941),'EPA Source to Industry Map'!$D$2:$E$35,2,FALSE)</f>
        <v>water and waste 36T39</v>
      </c>
      <c r="J56941" s="4" t="str">
        <f t="shared" si="902"/>
        <v>CH4</v>
      </c>
    </row>
    <row r="56942" spans="1:10" hidden="1" x14ac:dyDescent="0.35">
      <c r="A56942" t="s">
        <v>127</v>
      </c>
      <c r="B56942" t="s">
        <v>5</v>
      </c>
      <c r="C56942" t="s">
        <v>18</v>
      </c>
      <c r="D56942" t="s">
        <v>265</v>
      </c>
      <c r="E56942" t="s">
        <v>11</v>
      </c>
      <c r="F56942">
        <v>2034</v>
      </c>
      <c r="G56942">
        <v>2.2942503058074099E-4</v>
      </c>
      <c r="H56942">
        <f>IF(J56942="N2O",G56942/About!$A$75,IF('EPA non-CO2 Data'!J56942="CH4",'EPA non-CO2 Data'!G56942/About!$A$73,'EPA non-CO2 Data'!G56942))</f>
        <v>9.1770012232296394E-6</v>
      </c>
      <c r="I56942" s="4" t="str">
        <f>VLOOKUP(CONCATENATE(B56942,C56942,D56942),'EPA Source to Industry Map'!$D$2:$E$35,2,FALSE)</f>
        <v>water and waste 36T39</v>
      </c>
      <c r="J56942" s="4" t="str">
        <f t="shared" si="902"/>
        <v>CH4</v>
      </c>
    </row>
    <row r="56943" spans="1:10" hidden="1" x14ac:dyDescent="0.35">
      <c r="A56943" t="s">
        <v>127</v>
      </c>
      <c r="B56943" t="s">
        <v>5</v>
      </c>
      <c r="C56943" t="s">
        <v>18</v>
      </c>
      <c r="D56943" t="s">
        <v>266</v>
      </c>
      <c r="E56943" t="s">
        <v>11</v>
      </c>
      <c r="F56943">
        <v>2034</v>
      </c>
      <c r="G56943">
        <v>3.7825272664798299E-3</v>
      </c>
      <c r="H56943">
        <f>IF(J56943="N2O",G56943/About!$A$75,IF('EPA non-CO2 Data'!J56943="CH4",'EPA non-CO2 Data'!G56943/About!$A$73,'EPA non-CO2 Data'!G56943))</f>
        <v>1.5130109065919319E-4</v>
      </c>
      <c r="I56943" s="4" t="str">
        <f>VLOOKUP(CONCATENATE(B56943,C56943,D56943),'EPA Source to Industry Map'!$D$2:$E$35,2,FALSE)</f>
        <v>water and waste 36T39</v>
      </c>
      <c r="J56943" s="4" t="str">
        <f t="shared" si="902"/>
        <v>CH4</v>
      </c>
    </row>
    <row r="56944" spans="1:10" hidden="1" x14ac:dyDescent="0.35">
      <c r="A56944" t="s">
        <v>127</v>
      </c>
      <c r="B56944" t="s">
        <v>5</v>
      </c>
      <c r="C56944" t="s">
        <v>18</v>
      </c>
      <c r="D56944" t="s">
        <v>265</v>
      </c>
      <c r="E56944" t="s">
        <v>11</v>
      </c>
      <c r="F56944">
        <v>2035</v>
      </c>
      <c r="G56944">
        <v>2.28535993703745E-4</v>
      </c>
      <c r="H56944">
        <f>IF(J56944="N2O",G56944/About!$A$75,IF('EPA non-CO2 Data'!J56944="CH4",'EPA non-CO2 Data'!G56944/About!$A$73,'EPA non-CO2 Data'!G56944))</f>
        <v>9.1414397481497995E-6</v>
      </c>
      <c r="I56944" s="4" t="str">
        <f>VLOOKUP(CONCATENATE(B56944,C56944,D56944),'EPA Source to Industry Map'!$D$2:$E$35,2,FALSE)</f>
        <v>water and waste 36T39</v>
      </c>
      <c r="J56944" s="4" t="str">
        <f t="shared" si="902"/>
        <v>CH4</v>
      </c>
    </row>
    <row r="56945" spans="1:10" hidden="1" x14ac:dyDescent="0.35">
      <c r="A56945" t="s">
        <v>127</v>
      </c>
      <c r="B56945" t="s">
        <v>5</v>
      </c>
      <c r="C56945" t="s">
        <v>18</v>
      </c>
      <c r="D56945" t="s">
        <v>266</v>
      </c>
      <c r="E56945" t="s">
        <v>11</v>
      </c>
      <c r="F56945">
        <v>2035</v>
      </c>
      <c r="G56945">
        <v>3.82156009084149E-3</v>
      </c>
      <c r="H56945">
        <f>IF(J56945="N2O",G56945/About!$A$75,IF('EPA non-CO2 Data'!J56945="CH4",'EPA non-CO2 Data'!G56945/About!$A$73,'EPA non-CO2 Data'!G56945))</f>
        <v>1.5286240363365959E-4</v>
      </c>
      <c r="I56945" s="4" t="str">
        <f>VLOOKUP(CONCATENATE(B56945,C56945,D56945),'EPA Source to Industry Map'!$D$2:$E$35,2,FALSE)</f>
        <v>water and waste 36T39</v>
      </c>
      <c r="J56945" s="4" t="str">
        <f t="shared" si="902"/>
        <v>CH4</v>
      </c>
    </row>
    <row r="56946" spans="1:10" hidden="1" x14ac:dyDescent="0.35">
      <c r="A56946" t="s">
        <v>127</v>
      </c>
      <c r="B56946" t="s">
        <v>5</v>
      </c>
      <c r="C56946" t="s">
        <v>18</v>
      </c>
      <c r="D56946" t="s">
        <v>265</v>
      </c>
      <c r="E56946" t="s">
        <v>11</v>
      </c>
      <c r="F56946">
        <v>2036</v>
      </c>
      <c r="G56946">
        <v>2.2829246330689001E-4</v>
      </c>
      <c r="H56946">
        <f>IF(J56946="N2O",G56946/About!$A$75,IF('EPA non-CO2 Data'!J56946="CH4",'EPA non-CO2 Data'!G56946/About!$A$73,'EPA non-CO2 Data'!G56946))</f>
        <v>9.1316985322755995E-6</v>
      </c>
      <c r="I56946" s="4" t="str">
        <f>VLOOKUP(CONCATENATE(B56946,C56946,D56946),'EPA Source to Industry Map'!$D$2:$E$35,2,FALSE)</f>
        <v>water and waste 36T39</v>
      </c>
      <c r="J56946" s="4" t="str">
        <f t="shared" si="902"/>
        <v>CH4</v>
      </c>
    </row>
    <row r="56947" spans="1:10" hidden="1" x14ac:dyDescent="0.35">
      <c r="A56947" t="s">
        <v>127</v>
      </c>
      <c r="B56947" t="s">
        <v>5</v>
      </c>
      <c r="C56947" t="s">
        <v>18</v>
      </c>
      <c r="D56947" t="s">
        <v>266</v>
      </c>
      <c r="E56947" t="s">
        <v>11</v>
      </c>
      <c r="F56947">
        <v>2036</v>
      </c>
      <c r="G56947">
        <v>3.8586789463414101E-3</v>
      </c>
      <c r="H56947">
        <f>IF(J56947="N2O",G56947/About!$A$75,IF('EPA non-CO2 Data'!J56947="CH4",'EPA non-CO2 Data'!G56947/About!$A$73,'EPA non-CO2 Data'!G56947))</f>
        <v>1.5434715785365641E-4</v>
      </c>
      <c r="I56947" s="4" t="str">
        <f>VLOOKUP(CONCATENATE(B56947,C56947,D56947),'EPA Source to Industry Map'!$D$2:$E$35,2,FALSE)</f>
        <v>water and waste 36T39</v>
      </c>
      <c r="J56947" s="4" t="str">
        <f t="shared" si="902"/>
        <v>CH4</v>
      </c>
    </row>
    <row r="56948" spans="1:10" hidden="1" x14ac:dyDescent="0.35">
      <c r="A56948" t="s">
        <v>127</v>
      </c>
      <c r="B56948" t="s">
        <v>5</v>
      </c>
      <c r="C56948" t="s">
        <v>18</v>
      </c>
      <c r="D56948" t="s">
        <v>265</v>
      </c>
      <c r="E56948" t="s">
        <v>11</v>
      </c>
      <c r="F56948">
        <v>2037</v>
      </c>
      <c r="G56948">
        <v>2.2804893291003501E-4</v>
      </c>
      <c r="H56948">
        <f>IF(J56948="N2O",G56948/About!$A$75,IF('EPA non-CO2 Data'!J56948="CH4",'EPA non-CO2 Data'!G56948/About!$A$73,'EPA non-CO2 Data'!G56948))</f>
        <v>9.1219573164014011E-6</v>
      </c>
      <c r="I56948" s="4" t="str">
        <f>VLOOKUP(CONCATENATE(B56948,C56948,D56948),'EPA Source to Industry Map'!$D$2:$E$35,2,FALSE)</f>
        <v>water and waste 36T39</v>
      </c>
      <c r="J56948" s="4" t="str">
        <f t="shared" si="902"/>
        <v>CH4</v>
      </c>
    </row>
    <row r="56949" spans="1:10" hidden="1" x14ac:dyDescent="0.35">
      <c r="A56949" t="s">
        <v>127</v>
      </c>
      <c r="B56949" t="s">
        <v>5</v>
      </c>
      <c r="C56949" t="s">
        <v>18</v>
      </c>
      <c r="D56949" t="s">
        <v>266</v>
      </c>
      <c r="E56949" t="s">
        <v>11</v>
      </c>
      <c r="F56949">
        <v>2037</v>
      </c>
      <c r="G56949">
        <v>3.8957978018413402E-3</v>
      </c>
      <c r="H56949">
        <f>IF(J56949="N2O",G56949/About!$A$75,IF('EPA non-CO2 Data'!J56949="CH4",'EPA non-CO2 Data'!G56949/About!$A$73,'EPA non-CO2 Data'!G56949))</f>
        <v>1.558319120736536E-4</v>
      </c>
      <c r="I56949" s="4" t="str">
        <f>VLOOKUP(CONCATENATE(B56949,C56949,D56949),'EPA Source to Industry Map'!$D$2:$E$35,2,FALSE)</f>
        <v>water and waste 36T39</v>
      </c>
      <c r="J56949" s="4" t="str">
        <f t="shared" si="902"/>
        <v>CH4</v>
      </c>
    </row>
    <row r="56950" spans="1:10" hidden="1" x14ac:dyDescent="0.35">
      <c r="A56950" t="s">
        <v>127</v>
      </c>
      <c r="B56950" t="s">
        <v>5</v>
      </c>
      <c r="C56950" t="s">
        <v>18</v>
      </c>
      <c r="D56950" t="s">
        <v>265</v>
      </c>
      <c r="E56950" t="s">
        <v>11</v>
      </c>
      <c r="F56950">
        <v>2038</v>
      </c>
      <c r="G56950">
        <v>2.2780540251317999E-4</v>
      </c>
      <c r="H56950">
        <f>IF(J56950="N2O",G56950/About!$A$75,IF('EPA non-CO2 Data'!J56950="CH4",'EPA non-CO2 Data'!G56950/About!$A$73,'EPA non-CO2 Data'!G56950))</f>
        <v>9.1122161005271994E-6</v>
      </c>
      <c r="I56950" s="4" t="str">
        <f>VLOOKUP(CONCATENATE(B56950,C56950,D56950),'EPA Source to Industry Map'!$D$2:$E$35,2,FALSE)</f>
        <v>water and waste 36T39</v>
      </c>
      <c r="J56950" s="4" t="str">
        <f t="shared" si="902"/>
        <v>CH4</v>
      </c>
    </row>
    <row r="56951" spans="1:10" hidden="1" x14ac:dyDescent="0.35">
      <c r="A56951" t="s">
        <v>127</v>
      </c>
      <c r="B56951" t="s">
        <v>5</v>
      </c>
      <c r="C56951" t="s">
        <v>18</v>
      </c>
      <c r="D56951" t="s">
        <v>266</v>
      </c>
      <c r="E56951" t="s">
        <v>11</v>
      </c>
      <c r="F56951">
        <v>2038</v>
      </c>
      <c r="G56951">
        <v>3.9329166573412603E-3</v>
      </c>
      <c r="H56951">
        <f>IF(J56951="N2O",G56951/About!$A$75,IF('EPA non-CO2 Data'!J56951="CH4",'EPA non-CO2 Data'!G56951/About!$A$73,'EPA non-CO2 Data'!G56951))</f>
        <v>1.5731666629365042E-4</v>
      </c>
      <c r="I56951" s="4" t="str">
        <f>VLOOKUP(CONCATENATE(B56951,C56951,D56951),'EPA Source to Industry Map'!$D$2:$E$35,2,FALSE)</f>
        <v>water and waste 36T39</v>
      </c>
      <c r="J56951" s="4" t="str">
        <f t="shared" si="902"/>
        <v>CH4</v>
      </c>
    </row>
    <row r="56952" spans="1:10" hidden="1" x14ac:dyDescent="0.35">
      <c r="A56952" t="s">
        <v>127</v>
      </c>
      <c r="B56952" t="s">
        <v>5</v>
      </c>
      <c r="C56952" t="s">
        <v>18</v>
      </c>
      <c r="D56952" t="s">
        <v>265</v>
      </c>
      <c r="E56952" t="s">
        <v>11</v>
      </c>
      <c r="F56952">
        <v>2039</v>
      </c>
      <c r="G56952">
        <v>2.27561872116325E-4</v>
      </c>
      <c r="H56952">
        <f>IF(J56952="N2O",G56952/About!$A$75,IF('EPA non-CO2 Data'!J56952="CH4",'EPA non-CO2 Data'!G56952/About!$A$73,'EPA non-CO2 Data'!G56952))</f>
        <v>9.1024748846529993E-6</v>
      </c>
      <c r="I56952" s="4" t="str">
        <f>VLOOKUP(CONCATENATE(B56952,C56952,D56952),'EPA Source to Industry Map'!$D$2:$E$35,2,FALSE)</f>
        <v>water and waste 36T39</v>
      </c>
      <c r="J56952" s="4" t="str">
        <f t="shared" si="902"/>
        <v>CH4</v>
      </c>
    </row>
    <row r="56953" spans="1:10" hidden="1" x14ac:dyDescent="0.35">
      <c r="A56953" t="s">
        <v>127</v>
      </c>
      <c r="B56953" t="s">
        <v>5</v>
      </c>
      <c r="C56953" t="s">
        <v>18</v>
      </c>
      <c r="D56953" t="s">
        <v>266</v>
      </c>
      <c r="E56953" t="s">
        <v>11</v>
      </c>
      <c r="F56953">
        <v>2039</v>
      </c>
      <c r="G56953">
        <v>3.9700355128411803E-3</v>
      </c>
      <c r="H56953">
        <f>IF(J56953="N2O",G56953/About!$A$75,IF('EPA non-CO2 Data'!J56953="CH4",'EPA non-CO2 Data'!G56953/About!$A$73,'EPA non-CO2 Data'!G56953))</f>
        <v>1.5880142051364721E-4</v>
      </c>
      <c r="I56953" s="4" t="str">
        <f>VLOOKUP(CONCATENATE(B56953,C56953,D56953),'EPA Source to Industry Map'!$D$2:$E$35,2,FALSE)</f>
        <v>water and waste 36T39</v>
      </c>
      <c r="J56953" s="4" t="str">
        <f t="shared" si="902"/>
        <v>CH4</v>
      </c>
    </row>
    <row r="56954" spans="1:10" hidden="1" x14ac:dyDescent="0.35">
      <c r="A56954" t="s">
        <v>127</v>
      </c>
      <c r="B56954" t="s">
        <v>5</v>
      </c>
      <c r="C56954" t="s">
        <v>18</v>
      </c>
      <c r="D56954" t="s">
        <v>265</v>
      </c>
      <c r="E56954" t="s">
        <v>11</v>
      </c>
      <c r="F56954">
        <v>2040</v>
      </c>
      <c r="G56954">
        <v>2.2731834171947E-4</v>
      </c>
      <c r="H56954">
        <f>IF(J56954="N2O",G56954/About!$A$75,IF('EPA non-CO2 Data'!J56954="CH4",'EPA non-CO2 Data'!G56954/About!$A$73,'EPA non-CO2 Data'!G56954))</f>
        <v>9.0927336687787993E-6</v>
      </c>
      <c r="I56954" s="4" t="str">
        <f>VLOOKUP(CONCATENATE(B56954,C56954,D56954),'EPA Source to Industry Map'!$D$2:$E$35,2,FALSE)</f>
        <v>water and waste 36T39</v>
      </c>
      <c r="J56954" s="4" t="str">
        <f t="shared" si="902"/>
        <v>CH4</v>
      </c>
    </row>
    <row r="56955" spans="1:10" hidden="1" x14ac:dyDescent="0.35">
      <c r="A56955" t="s">
        <v>127</v>
      </c>
      <c r="B56955" t="s">
        <v>5</v>
      </c>
      <c r="C56955" t="s">
        <v>18</v>
      </c>
      <c r="D56955" t="s">
        <v>266</v>
      </c>
      <c r="E56955" t="s">
        <v>11</v>
      </c>
      <c r="F56955">
        <v>2040</v>
      </c>
      <c r="G56955">
        <v>4.0071543683411004E-3</v>
      </c>
      <c r="H56955">
        <f>IF(J56955="N2O",G56955/About!$A$75,IF('EPA non-CO2 Data'!J56955="CH4",'EPA non-CO2 Data'!G56955/About!$A$73,'EPA non-CO2 Data'!G56955))</f>
        <v>1.6028617473364402E-4</v>
      </c>
      <c r="I56955" s="4" t="str">
        <f>VLOOKUP(CONCATENATE(B56955,C56955,D56955),'EPA Source to Industry Map'!$D$2:$E$35,2,FALSE)</f>
        <v>water and waste 36T39</v>
      </c>
      <c r="J56955" s="4" t="str">
        <f t="shared" si="902"/>
        <v>CH4</v>
      </c>
    </row>
    <row r="56956" spans="1:10" hidden="1" x14ac:dyDescent="0.35">
      <c r="A56956" t="s">
        <v>127</v>
      </c>
      <c r="B56956" t="s">
        <v>5</v>
      </c>
      <c r="C56956" t="s">
        <v>18</v>
      </c>
      <c r="D56956" t="s">
        <v>265</v>
      </c>
      <c r="E56956" t="s">
        <v>11</v>
      </c>
      <c r="F56956">
        <v>2041</v>
      </c>
      <c r="G56956">
        <v>2.26969278238204E-4</v>
      </c>
      <c r="H56956">
        <f>IF(J56956="N2O",G56956/About!$A$75,IF('EPA non-CO2 Data'!J56956="CH4",'EPA non-CO2 Data'!G56956/About!$A$73,'EPA non-CO2 Data'!G56956))</f>
        <v>9.0787711295281606E-6</v>
      </c>
      <c r="I56956" s="4" t="str">
        <f>VLOOKUP(CONCATENATE(B56956,C56956,D56956),'EPA Source to Industry Map'!$D$2:$E$35,2,FALSE)</f>
        <v>water and waste 36T39</v>
      </c>
      <c r="J56956" s="4" t="str">
        <f t="shared" si="902"/>
        <v>CH4</v>
      </c>
    </row>
    <row r="56957" spans="1:10" hidden="1" x14ac:dyDescent="0.35">
      <c r="A56957" t="s">
        <v>127</v>
      </c>
      <c r="B56957" t="s">
        <v>5</v>
      </c>
      <c r="C56957" t="s">
        <v>18</v>
      </c>
      <c r="D56957" t="s">
        <v>266</v>
      </c>
      <c r="E56957" t="s">
        <v>11</v>
      </c>
      <c r="F56957">
        <v>2041</v>
      </c>
      <c r="G56957">
        <v>4.0432469971334803E-3</v>
      </c>
      <c r="H56957">
        <f>IF(J56957="N2O",G56957/About!$A$75,IF('EPA non-CO2 Data'!J56957="CH4",'EPA non-CO2 Data'!G56957/About!$A$73,'EPA non-CO2 Data'!G56957))</f>
        <v>1.617298798853392E-4</v>
      </c>
      <c r="I56957" s="4" t="str">
        <f>VLOOKUP(CONCATENATE(B56957,C56957,D56957),'EPA Source to Industry Map'!$D$2:$E$35,2,FALSE)</f>
        <v>water and waste 36T39</v>
      </c>
      <c r="J56957" s="4" t="str">
        <f t="shared" si="902"/>
        <v>CH4</v>
      </c>
    </row>
    <row r="56958" spans="1:10" hidden="1" x14ac:dyDescent="0.35">
      <c r="A56958" t="s">
        <v>127</v>
      </c>
      <c r="B56958" t="s">
        <v>5</v>
      </c>
      <c r="C56958" t="s">
        <v>18</v>
      </c>
      <c r="D56958" t="s">
        <v>265</v>
      </c>
      <c r="E56958" t="s">
        <v>11</v>
      </c>
      <c r="F56958">
        <v>2042</v>
      </c>
      <c r="G56958">
        <v>2.2662021475693901E-4</v>
      </c>
      <c r="H56958">
        <f>IF(J56958="N2O",G56958/About!$A$75,IF('EPA non-CO2 Data'!J56958="CH4",'EPA non-CO2 Data'!G56958/About!$A$73,'EPA non-CO2 Data'!G56958))</f>
        <v>9.0648085902775609E-6</v>
      </c>
      <c r="I56958" s="4" t="str">
        <f>VLOOKUP(CONCATENATE(B56958,C56958,D56958),'EPA Source to Industry Map'!$D$2:$E$35,2,FALSE)</f>
        <v>water and waste 36T39</v>
      </c>
      <c r="J56958" s="4" t="str">
        <f t="shared" si="902"/>
        <v>CH4</v>
      </c>
    </row>
    <row r="56959" spans="1:10" hidden="1" x14ac:dyDescent="0.35">
      <c r="A56959" t="s">
        <v>127</v>
      </c>
      <c r="B56959" t="s">
        <v>5</v>
      </c>
      <c r="C56959" t="s">
        <v>18</v>
      </c>
      <c r="D56959" t="s">
        <v>266</v>
      </c>
      <c r="E56959" t="s">
        <v>11</v>
      </c>
      <c r="F56959">
        <v>2042</v>
      </c>
      <c r="G56959">
        <v>4.0793396259258602E-3</v>
      </c>
      <c r="H56959">
        <f>IF(J56959="N2O",G56959/About!$A$75,IF('EPA non-CO2 Data'!J56959="CH4",'EPA non-CO2 Data'!G56959/About!$A$73,'EPA non-CO2 Data'!G56959))</f>
        <v>1.6317358503703441E-4</v>
      </c>
      <c r="I56959" s="4" t="str">
        <f>VLOOKUP(CONCATENATE(B56959,C56959,D56959),'EPA Source to Industry Map'!$D$2:$E$35,2,FALSE)</f>
        <v>water and waste 36T39</v>
      </c>
      <c r="J56959" s="4" t="str">
        <f t="shared" si="902"/>
        <v>CH4</v>
      </c>
    </row>
    <row r="56960" spans="1:10" hidden="1" x14ac:dyDescent="0.35">
      <c r="A56960" t="s">
        <v>127</v>
      </c>
      <c r="B56960" t="s">
        <v>5</v>
      </c>
      <c r="C56960" t="s">
        <v>18</v>
      </c>
      <c r="D56960" t="s">
        <v>265</v>
      </c>
      <c r="E56960" t="s">
        <v>11</v>
      </c>
      <c r="F56960">
        <v>2043</v>
      </c>
      <c r="G56960">
        <v>2.2627115127567301E-4</v>
      </c>
      <c r="H56960">
        <f>IF(J56960="N2O",G56960/About!$A$75,IF('EPA non-CO2 Data'!J56960="CH4",'EPA non-CO2 Data'!G56960/About!$A$73,'EPA non-CO2 Data'!G56960))</f>
        <v>9.0508460510269205E-6</v>
      </c>
      <c r="I56960" s="4" t="str">
        <f>VLOOKUP(CONCATENATE(B56960,C56960,D56960),'EPA Source to Industry Map'!$D$2:$E$35,2,FALSE)</f>
        <v>water and waste 36T39</v>
      </c>
      <c r="J56960" s="4" t="str">
        <f t="shared" si="902"/>
        <v>CH4</v>
      </c>
    </row>
    <row r="56961" spans="1:10" hidden="1" x14ac:dyDescent="0.35">
      <c r="A56961" t="s">
        <v>127</v>
      </c>
      <c r="B56961" t="s">
        <v>5</v>
      </c>
      <c r="C56961" t="s">
        <v>18</v>
      </c>
      <c r="D56961" t="s">
        <v>266</v>
      </c>
      <c r="E56961" t="s">
        <v>11</v>
      </c>
      <c r="F56961">
        <v>2043</v>
      </c>
      <c r="G56961">
        <v>4.11543225471824E-3</v>
      </c>
      <c r="H56961">
        <f>IF(J56961="N2O",G56961/About!$A$75,IF('EPA non-CO2 Data'!J56961="CH4",'EPA non-CO2 Data'!G56961/About!$A$73,'EPA non-CO2 Data'!G56961))</f>
        <v>1.6461729018872961E-4</v>
      </c>
      <c r="I56961" s="4" t="str">
        <f>VLOOKUP(CONCATENATE(B56961,C56961,D56961),'EPA Source to Industry Map'!$D$2:$E$35,2,FALSE)</f>
        <v>water and waste 36T39</v>
      </c>
      <c r="J56961" s="4" t="str">
        <f t="shared" si="902"/>
        <v>CH4</v>
      </c>
    </row>
    <row r="56962" spans="1:10" hidden="1" x14ac:dyDescent="0.35">
      <c r="A56962" t="s">
        <v>127</v>
      </c>
      <c r="B56962" t="s">
        <v>5</v>
      </c>
      <c r="C56962" t="s">
        <v>18</v>
      </c>
      <c r="D56962" t="s">
        <v>265</v>
      </c>
      <c r="E56962" t="s">
        <v>11</v>
      </c>
      <c r="F56962">
        <v>2044</v>
      </c>
      <c r="G56962">
        <v>2.2592208779440701E-4</v>
      </c>
      <c r="H56962">
        <f>IF(J56962="N2O",G56962/About!$A$75,IF('EPA non-CO2 Data'!J56962="CH4",'EPA non-CO2 Data'!G56962/About!$A$73,'EPA non-CO2 Data'!G56962))</f>
        <v>9.0368835117762801E-6</v>
      </c>
      <c r="I56962" s="4" t="str">
        <f>VLOOKUP(CONCATENATE(B56962,C56962,D56962),'EPA Source to Industry Map'!$D$2:$E$35,2,FALSE)</f>
        <v>water and waste 36T39</v>
      </c>
      <c r="J56962" s="4" t="str">
        <f t="shared" si="902"/>
        <v>CH4</v>
      </c>
    </row>
    <row r="56963" spans="1:10" hidden="1" x14ac:dyDescent="0.35">
      <c r="A56963" t="s">
        <v>127</v>
      </c>
      <c r="B56963" t="s">
        <v>5</v>
      </c>
      <c r="C56963" t="s">
        <v>18</v>
      </c>
      <c r="D56963" t="s">
        <v>266</v>
      </c>
      <c r="E56963" t="s">
        <v>11</v>
      </c>
      <c r="F56963">
        <v>2044</v>
      </c>
      <c r="G56963">
        <v>4.1515248835106199E-3</v>
      </c>
      <c r="H56963">
        <f>IF(J56963="N2O",G56963/About!$A$75,IF('EPA non-CO2 Data'!J56963="CH4",'EPA non-CO2 Data'!G56963/About!$A$73,'EPA non-CO2 Data'!G56963))</f>
        <v>1.6606099534042479E-4</v>
      </c>
      <c r="I56963" s="4" t="str">
        <f>VLOOKUP(CONCATENATE(B56963,C56963,D56963),'EPA Source to Industry Map'!$D$2:$E$35,2,FALSE)</f>
        <v>water and waste 36T39</v>
      </c>
      <c r="J56963" s="4" t="str">
        <f t="shared" si="902"/>
        <v>CH4</v>
      </c>
    </row>
    <row r="56964" spans="1:10" hidden="1" x14ac:dyDescent="0.35">
      <c r="A56964" t="s">
        <v>127</v>
      </c>
      <c r="B56964" t="s">
        <v>5</v>
      </c>
      <c r="C56964" t="s">
        <v>18</v>
      </c>
      <c r="D56964" t="s">
        <v>265</v>
      </c>
      <c r="E56964" t="s">
        <v>11</v>
      </c>
      <c r="F56964">
        <v>2045</v>
      </c>
      <c r="G56964">
        <v>2.2557302431314101E-4</v>
      </c>
      <c r="H56964">
        <f>IF(J56964="N2O",G56964/About!$A$75,IF('EPA non-CO2 Data'!J56964="CH4",'EPA non-CO2 Data'!G56964/About!$A$73,'EPA non-CO2 Data'!G56964))</f>
        <v>9.0229209725256397E-6</v>
      </c>
      <c r="I56964" s="4" t="str">
        <f>VLOOKUP(CONCATENATE(B56964,C56964,D56964),'EPA Source to Industry Map'!$D$2:$E$35,2,FALSE)</f>
        <v>water and waste 36T39</v>
      </c>
      <c r="J56964" s="4" t="str">
        <f t="shared" si="902"/>
        <v>CH4</v>
      </c>
    </row>
    <row r="56965" spans="1:10" hidden="1" x14ac:dyDescent="0.35">
      <c r="A56965" t="s">
        <v>127</v>
      </c>
      <c r="B56965" t="s">
        <v>5</v>
      </c>
      <c r="C56965" t="s">
        <v>18</v>
      </c>
      <c r="D56965" t="s">
        <v>266</v>
      </c>
      <c r="E56965" t="s">
        <v>11</v>
      </c>
      <c r="F56965">
        <v>2045</v>
      </c>
      <c r="G56965">
        <v>4.1876175123029998E-3</v>
      </c>
      <c r="H56965">
        <f>IF(J56965="N2O",G56965/About!$A$75,IF('EPA non-CO2 Data'!J56965="CH4",'EPA non-CO2 Data'!G56965/About!$A$73,'EPA non-CO2 Data'!G56965))</f>
        <v>1.6750470049212E-4</v>
      </c>
      <c r="I56965" s="4" t="str">
        <f>VLOOKUP(CONCATENATE(B56965,C56965,D56965),'EPA Source to Industry Map'!$D$2:$E$35,2,FALSE)</f>
        <v>water and waste 36T39</v>
      </c>
      <c r="J56965" s="4" t="str">
        <f t="shared" si="902"/>
        <v>CH4</v>
      </c>
    </row>
    <row r="56966" spans="1:10" hidden="1" x14ac:dyDescent="0.35">
      <c r="A56966" t="s">
        <v>127</v>
      </c>
      <c r="B56966" t="s">
        <v>5</v>
      </c>
      <c r="C56966" t="s">
        <v>18</v>
      </c>
      <c r="D56966" t="s">
        <v>265</v>
      </c>
      <c r="E56966" t="s">
        <v>11</v>
      </c>
      <c r="F56966">
        <v>2046</v>
      </c>
      <c r="G56966">
        <v>2.2503493022035399E-4</v>
      </c>
      <c r="H56966">
        <f>IF(J56966="N2O",G56966/About!$A$75,IF('EPA non-CO2 Data'!J56966="CH4",'EPA non-CO2 Data'!G56966/About!$A$73,'EPA non-CO2 Data'!G56966))</f>
        <v>9.0013972088141604E-6</v>
      </c>
      <c r="I56966" s="4" t="str">
        <f>VLOOKUP(CONCATENATE(B56966,C56966,D56966),'EPA Source to Industry Map'!$D$2:$E$35,2,FALSE)</f>
        <v>water and waste 36T39</v>
      </c>
      <c r="J56966" s="4" t="str">
        <f t="shared" si="902"/>
        <v>CH4</v>
      </c>
    </row>
    <row r="56967" spans="1:10" hidden="1" x14ac:dyDescent="0.35">
      <c r="A56967" t="s">
        <v>127</v>
      </c>
      <c r="B56967" t="s">
        <v>5</v>
      </c>
      <c r="C56967" t="s">
        <v>18</v>
      </c>
      <c r="D56967" t="s">
        <v>266</v>
      </c>
      <c r="E56967" t="s">
        <v>11</v>
      </c>
      <c r="F56967">
        <v>2046</v>
      </c>
      <c r="G56967">
        <v>4.2216316412587397E-3</v>
      </c>
      <c r="H56967">
        <f>IF(J56967="N2O",G56967/About!$A$75,IF('EPA non-CO2 Data'!J56967="CH4",'EPA non-CO2 Data'!G56967/About!$A$73,'EPA non-CO2 Data'!G56967))</f>
        <v>1.6886526565034959E-4</v>
      </c>
      <c r="I56967" s="4" t="str">
        <f>VLOOKUP(CONCATENATE(B56967,C56967,D56967),'EPA Source to Industry Map'!$D$2:$E$35,2,FALSE)</f>
        <v>water and waste 36T39</v>
      </c>
      <c r="J56967" s="4" t="str">
        <f t="shared" si="902"/>
        <v>CH4</v>
      </c>
    </row>
    <row r="56968" spans="1:10" hidden="1" x14ac:dyDescent="0.35">
      <c r="A56968" t="s">
        <v>127</v>
      </c>
      <c r="B56968" t="s">
        <v>5</v>
      </c>
      <c r="C56968" t="s">
        <v>18</v>
      </c>
      <c r="D56968" t="s">
        <v>265</v>
      </c>
      <c r="E56968" t="s">
        <v>11</v>
      </c>
      <c r="F56968">
        <v>2047</v>
      </c>
      <c r="G56968">
        <v>2.24496836127567E-4</v>
      </c>
      <c r="H56968">
        <f>IF(J56968="N2O",G56968/About!$A$75,IF('EPA non-CO2 Data'!J56968="CH4",'EPA non-CO2 Data'!G56968/About!$A$73,'EPA non-CO2 Data'!G56968))</f>
        <v>8.9798734451026794E-6</v>
      </c>
      <c r="I56968" s="4" t="str">
        <f>VLOOKUP(CONCATENATE(B56968,C56968,D56968),'EPA Source to Industry Map'!$D$2:$E$35,2,FALSE)</f>
        <v>water and waste 36T39</v>
      </c>
      <c r="J56968" s="4" t="str">
        <f t="shared" si="902"/>
        <v>CH4</v>
      </c>
    </row>
    <row r="56969" spans="1:10" hidden="1" x14ac:dyDescent="0.35">
      <c r="A56969" t="s">
        <v>127</v>
      </c>
      <c r="B56969" t="s">
        <v>5</v>
      </c>
      <c r="C56969" t="s">
        <v>18</v>
      </c>
      <c r="D56969" t="s">
        <v>266</v>
      </c>
      <c r="E56969" t="s">
        <v>11</v>
      </c>
      <c r="F56969">
        <v>2047</v>
      </c>
      <c r="G56969">
        <v>4.25564577021449E-3</v>
      </c>
      <c r="H56969">
        <f>IF(J56969="N2O",G56969/About!$A$75,IF('EPA non-CO2 Data'!J56969="CH4",'EPA non-CO2 Data'!G56969/About!$A$73,'EPA non-CO2 Data'!G56969))</f>
        <v>1.702258308085796E-4</v>
      </c>
      <c r="I56969" s="4" t="str">
        <f>VLOOKUP(CONCATENATE(B56969,C56969,D56969),'EPA Source to Industry Map'!$D$2:$E$35,2,FALSE)</f>
        <v>water and waste 36T39</v>
      </c>
      <c r="J56969" s="4" t="str">
        <f t="shared" si="902"/>
        <v>CH4</v>
      </c>
    </row>
    <row r="56970" spans="1:10" hidden="1" x14ac:dyDescent="0.35">
      <c r="A56970" t="s">
        <v>127</v>
      </c>
      <c r="B56970" t="s">
        <v>5</v>
      </c>
      <c r="C56970" t="s">
        <v>18</v>
      </c>
      <c r="D56970" t="s">
        <v>265</v>
      </c>
      <c r="E56970" t="s">
        <v>11</v>
      </c>
      <c r="F56970">
        <v>2048</v>
      </c>
      <c r="G56970">
        <v>2.2395874203477999E-4</v>
      </c>
      <c r="H56970">
        <f>IF(J56970="N2O",G56970/About!$A$75,IF('EPA non-CO2 Data'!J56970="CH4",'EPA non-CO2 Data'!G56970/About!$A$73,'EPA non-CO2 Data'!G56970))</f>
        <v>8.9583496813912E-6</v>
      </c>
      <c r="I56970" s="4" t="str">
        <f>VLOOKUP(CONCATENATE(B56970,C56970,D56970),'EPA Source to Industry Map'!$D$2:$E$35,2,FALSE)</f>
        <v>water and waste 36T39</v>
      </c>
      <c r="J56970" s="4" t="str">
        <f t="shared" si="902"/>
        <v>CH4</v>
      </c>
    </row>
    <row r="56971" spans="1:10" hidden="1" x14ac:dyDescent="0.35">
      <c r="A56971" t="s">
        <v>127</v>
      </c>
      <c r="B56971" t="s">
        <v>5</v>
      </c>
      <c r="C56971" t="s">
        <v>18</v>
      </c>
      <c r="D56971" t="s">
        <v>266</v>
      </c>
      <c r="E56971" t="s">
        <v>11</v>
      </c>
      <c r="F56971">
        <v>2048</v>
      </c>
      <c r="G56971">
        <v>4.2896598991702299E-3</v>
      </c>
      <c r="H56971">
        <f>IF(J56971="N2O",G56971/About!$A$75,IF('EPA non-CO2 Data'!J56971="CH4",'EPA non-CO2 Data'!G56971/About!$A$73,'EPA non-CO2 Data'!G56971))</f>
        <v>1.7158639596680919E-4</v>
      </c>
      <c r="I56971" s="4" t="str">
        <f>VLOOKUP(CONCATENATE(B56971,C56971,D56971),'EPA Source to Industry Map'!$D$2:$E$35,2,FALSE)</f>
        <v>water and waste 36T39</v>
      </c>
      <c r="J56971" s="4" t="str">
        <f t="shared" si="902"/>
        <v>CH4</v>
      </c>
    </row>
    <row r="56972" spans="1:10" hidden="1" x14ac:dyDescent="0.35">
      <c r="A56972" t="s">
        <v>127</v>
      </c>
      <c r="B56972" t="s">
        <v>5</v>
      </c>
      <c r="C56972" t="s">
        <v>18</v>
      </c>
      <c r="D56972" t="s">
        <v>265</v>
      </c>
      <c r="E56972" t="s">
        <v>11</v>
      </c>
      <c r="F56972">
        <v>2049</v>
      </c>
      <c r="G56972">
        <v>2.23420647941992E-4</v>
      </c>
      <c r="H56972">
        <f>IF(J56972="N2O",G56972/About!$A$75,IF('EPA non-CO2 Data'!J56972="CH4",'EPA non-CO2 Data'!G56972/About!$A$73,'EPA non-CO2 Data'!G56972))</f>
        <v>8.93682591767968E-6</v>
      </c>
      <c r="I56972" s="4" t="str">
        <f>VLOOKUP(CONCATENATE(B56972,C56972,D56972),'EPA Source to Industry Map'!$D$2:$E$35,2,FALSE)</f>
        <v>water and waste 36T39</v>
      </c>
      <c r="J56972" s="4" t="str">
        <f t="shared" si="902"/>
        <v>CH4</v>
      </c>
    </row>
    <row r="56973" spans="1:10" hidden="1" x14ac:dyDescent="0.35">
      <c r="A56973" t="s">
        <v>127</v>
      </c>
      <c r="B56973" t="s">
        <v>5</v>
      </c>
      <c r="C56973" t="s">
        <v>18</v>
      </c>
      <c r="D56973" t="s">
        <v>266</v>
      </c>
      <c r="E56973" t="s">
        <v>11</v>
      </c>
      <c r="F56973">
        <v>2049</v>
      </c>
      <c r="G56973">
        <v>4.3236740281259699E-3</v>
      </c>
      <c r="H56973">
        <f>IF(J56973="N2O",G56973/About!$A$75,IF('EPA non-CO2 Data'!J56973="CH4",'EPA non-CO2 Data'!G56973/About!$A$73,'EPA non-CO2 Data'!G56973))</f>
        <v>1.7294696112503879E-4</v>
      </c>
      <c r="I56973" s="4" t="str">
        <f>VLOOKUP(CONCATENATE(B56973,C56973,D56973),'EPA Source to Industry Map'!$D$2:$E$35,2,FALSE)</f>
        <v>water and waste 36T39</v>
      </c>
      <c r="J56973" s="4" t="str">
        <f t="shared" si="902"/>
        <v>CH4</v>
      </c>
    </row>
    <row r="56974" spans="1:10" hidden="1" x14ac:dyDescent="0.35">
      <c r="A56974" t="s">
        <v>127</v>
      </c>
      <c r="B56974" t="s">
        <v>5</v>
      </c>
      <c r="C56974" t="s">
        <v>18</v>
      </c>
      <c r="D56974" t="s">
        <v>265</v>
      </c>
      <c r="E56974" t="s">
        <v>11</v>
      </c>
      <c r="F56974">
        <v>2050</v>
      </c>
      <c r="G56974">
        <v>2.2288255384920501E-4</v>
      </c>
      <c r="H56974">
        <f>IF(J56974="N2O",G56974/About!$A$75,IF('EPA non-CO2 Data'!J56974="CH4",'EPA non-CO2 Data'!G56974/About!$A$73,'EPA non-CO2 Data'!G56974))</f>
        <v>8.9153021539682007E-6</v>
      </c>
      <c r="I56974" s="4" t="str">
        <f>VLOOKUP(CONCATENATE(B56974,C56974,D56974),'EPA Source to Industry Map'!$D$2:$E$35,2,FALSE)</f>
        <v>water and waste 36T39</v>
      </c>
      <c r="J56974" s="4" t="str">
        <f t="shared" si="902"/>
        <v>CH4</v>
      </c>
    </row>
    <row r="56975" spans="1:10" hidden="1" x14ac:dyDescent="0.35">
      <c r="A56975" t="s">
        <v>127</v>
      </c>
      <c r="B56975" t="s">
        <v>5</v>
      </c>
      <c r="C56975" t="s">
        <v>18</v>
      </c>
      <c r="D56975" t="s">
        <v>266</v>
      </c>
      <c r="E56975" t="s">
        <v>11</v>
      </c>
      <c r="F56975">
        <v>2050</v>
      </c>
      <c r="G56975">
        <v>4.3576881570817098E-3</v>
      </c>
      <c r="H56975">
        <f>IF(J56975="N2O",G56975/About!$A$75,IF('EPA non-CO2 Data'!J56975="CH4",'EPA non-CO2 Data'!G56975/About!$A$73,'EPA non-CO2 Data'!G56975))</f>
        <v>1.7430752628326839E-4</v>
      </c>
      <c r="I56975" s="4" t="str">
        <f>VLOOKUP(CONCATENATE(B56975,C56975,D56975),'EPA Source to Industry Map'!$D$2:$E$35,2,FALSE)</f>
        <v>water and waste 36T39</v>
      </c>
      <c r="J56975" s="4" t="str">
        <f t="shared" si="902"/>
        <v>CH4</v>
      </c>
    </row>
    <row r="56976" spans="1:10" hidden="1" x14ac:dyDescent="0.35">
      <c r="A56976" t="s">
        <v>127</v>
      </c>
      <c r="B56976" t="s">
        <v>5</v>
      </c>
      <c r="C56976" t="s">
        <v>18</v>
      </c>
      <c r="D56976" t="s">
        <v>265</v>
      </c>
      <c r="E56976" t="s">
        <v>12</v>
      </c>
      <c r="F56976">
        <v>1990</v>
      </c>
      <c r="G56976">
        <v>1.6879580806783601E-3</v>
      </c>
      <c r="H56976">
        <f>IF(J56976="N2O",G56976/About!$A$75,IF('EPA non-CO2 Data'!J56976="CH4",'EPA non-CO2 Data'!G56976/About!$A$73,'EPA non-CO2 Data'!G56976))</f>
        <v>5.6642888613367789E-6</v>
      </c>
      <c r="I56976" s="4" t="str">
        <f>VLOOKUP(CONCATENATE(B56976,C56976,D56976),'EPA Source to Industry Map'!$D$2:$E$35,2,FALSE)</f>
        <v>water and waste 36T39</v>
      </c>
      <c r="J56976" s="4" t="str">
        <f t="shared" si="902"/>
        <v>N2O</v>
      </c>
    </row>
    <row r="56977" spans="1:10" hidden="1" x14ac:dyDescent="0.35">
      <c r="A56977" t="s">
        <v>127</v>
      </c>
      <c r="B56977" t="s">
        <v>5</v>
      </c>
      <c r="C56977" t="s">
        <v>18</v>
      </c>
      <c r="D56977" t="s">
        <v>266</v>
      </c>
      <c r="E56977" t="s">
        <v>12</v>
      </c>
      <c r="F56977">
        <v>1990</v>
      </c>
      <c r="G56977">
        <v>7.1713190970803002E-3</v>
      </c>
      <c r="H56977">
        <f>IF(J56977="N2O",G56977/About!$A$75,IF('EPA non-CO2 Data'!J56977="CH4",'EPA non-CO2 Data'!G56977/About!$A$73,'EPA non-CO2 Data'!G56977))</f>
        <v>2.4064829184833221E-5</v>
      </c>
      <c r="I56977" s="4" t="str">
        <f>VLOOKUP(CONCATENATE(B56977,C56977,D56977),'EPA Source to Industry Map'!$D$2:$E$35,2,FALSE)</f>
        <v>water and waste 36T39</v>
      </c>
      <c r="J56977" s="4" t="str">
        <f t="shared" si="902"/>
        <v>N2O</v>
      </c>
    </row>
    <row r="56978" spans="1:10" hidden="1" x14ac:dyDescent="0.35">
      <c r="A56978" t="s">
        <v>127</v>
      </c>
      <c r="B56978" t="s">
        <v>5</v>
      </c>
      <c r="C56978" t="s">
        <v>18</v>
      </c>
      <c r="D56978" t="s">
        <v>265</v>
      </c>
      <c r="E56978" t="s">
        <v>12</v>
      </c>
      <c r="F56978">
        <v>1991</v>
      </c>
      <c r="G56978">
        <v>1.6828095983138999E-3</v>
      </c>
      <c r="H56978">
        <f>IF(J56978="N2O",G56978/About!$A$75,IF('EPA non-CO2 Data'!J56978="CH4",'EPA non-CO2 Data'!G56978/About!$A$73,'EPA non-CO2 Data'!G56978))</f>
        <v>5.6470120748788584E-6</v>
      </c>
      <c r="I56978" s="4" t="str">
        <f>VLOOKUP(CONCATENATE(B56978,C56978,D56978),'EPA Source to Industry Map'!$D$2:$E$35,2,FALSE)</f>
        <v>water and waste 36T39</v>
      </c>
      <c r="J56978" s="4" t="str">
        <f t="shared" si="902"/>
        <v>N2O</v>
      </c>
    </row>
    <row r="56979" spans="1:10" hidden="1" x14ac:dyDescent="0.35">
      <c r="A56979" t="s">
        <v>127</v>
      </c>
      <c r="B56979" t="s">
        <v>5</v>
      </c>
      <c r="C56979" t="s">
        <v>18</v>
      </c>
      <c r="D56979" t="s">
        <v>266</v>
      </c>
      <c r="E56979" t="s">
        <v>12</v>
      </c>
      <c r="F56979">
        <v>1991</v>
      </c>
      <c r="G56979">
        <v>7.3437381475304399E-3</v>
      </c>
      <c r="H56979">
        <f>IF(J56979="N2O",G56979/About!$A$75,IF('EPA non-CO2 Data'!J56979="CH4",'EPA non-CO2 Data'!G56979/About!$A$73,'EPA non-CO2 Data'!G56979))</f>
        <v>2.4643416602451139E-5</v>
      </c>
      <c r="I56979" s="4" t="str">
        <f>VLOOKUP(CONCATENATE(B56979,C56979,D56979),'EPA Source to Industry Map'!$D$2:$E$35,2,FALSE)</f>
        <v>water and waste 36T39</v>
      </c>
      <c r="J56979" s="4" t="str">
        <f t="shared" si="902"/>
        <v>N2O</v>
      </c>
    </row>
    <row r="56980" spans="1:10" hidden="1" x14ac:dyDescent="0.35">
      <c r="A56980" t="s">
        <v>127</v>
      </c>
      <c r="B56980" t="s">
        <v>5</v>
      </c>
      <c r="C56980" t="s">
        <v>18</v>
      </c>
      <c r="D56980" t="s">
        <v>265</v>
      </c>
      <c r="E56980" t="s">
        <v>12</v>
      </c>
      <c r="F56980">
        <v>1992</v>
      </c>
      <c r="G56980">
        <v>1.6777118778841999E-3</v>
      </c>
      <c r="H56980">
        <f>IF(J56980="N2O",G56980/About!$A$75,IF('EPA non-CO2 Data'!J56980="CH4",'EPA non-CO2 Data'!G56980/About!$A$73,'EPA non-CO2 Data'!G56980))</f>
        <v>5.6299056304838925E-6</v>
      </c>
      <c r="I56980" s="4" t="str">
        <f>VLOOKUP(CONCATENATE(B56980,C56980,D56980),'EPA Source to Industry Map'!$D$2:$E$35,2,FALSE)</f>
        <v>water and waste 36T39</v>
      </c>
      <c r="J56980" s="4" t="str">
        <f t="shared" si="902"/>
        <v>N2O</v>
      </c>
    </row>
    <row r="56981" spans="1:10" hidden="1" x14ac:dyDescent="0.35">
      <c r="A56981" t="s">
        <v>127</v>
      </c>
      <c r="B56981" t="s">
        <v>5</v>
      </c>
      <c r="C56981" t="s">
        <v>18</v>
      </c>
      <c r="D56981" t="s">
        <v>266</v>
      </c>
      <c r="E56981" t="s">
        <v>12</v>
      </c>
      <c r="F56981">
        <v>1992</v>
      </c>
      <c r="G56981">
        <v>7.5184274369147798E-3</v>
      </c>
      <c r="H56981">
        <f>IF(J56981="N2O",G56981/About!$A$75,IF('EPA non-CO2 Data'!J56981="CH4",'EPA non-CO2 Data'!G56981/About!$A$73,'EPA non-CO2 Data'!G56981))</f>
        <v>2.5229622271526108E-5</v>
      </c>
      <c r="I56981" s="4" t="str">
        <f>VLOOKUP(CONCATENATE(B56981,C56981,D56981),'EPA Source to Industry Map'!$D$2:$E$35,2,FALSE)</f>
        <v>water and waste 36T39</v>
      </c>
      <c r="J56981" s="4" t="str">
        <f t="shared" si="902"/>
        <v>N2O</v>
      </c>
    </row>
    <row r="56982" spans="1:10" hidden="1" x14ac:dyDescent="0.35">
      <c r="A56982" t="s">
        <v>127</v>
      </c>
      <c r="B56982" t="s">
        <v>5</v>
      </c>
      <c r="C56982" t="s">
        <v>18</v>
      </c>
      <c r="D56982" t="s">
        <v>265</v>
      </c>
      <c r="E56982" t="s">
        <v>12</v>
      </c>
      <c r="F56982">
        <v>1993</v>
      </c>
      <c r="G56982">
        <v>1.68858106774865E-3</v>
      </c>
      <c r="H56982">
        <f>IF(J56982="N2O",G56982/About!$A$75,IF('EPA non-CO2 Data'!J56982="CH4",'EPA non-CO2 Data'!G56982/About!$A$73,'EPA non-CO2 Data'!G56982))</f>
        <v>5.6663794219753359E-6</v>
      </c>
      <c r="I56982" s="4" t="str">
        <f>VLOOKUP(CONCATENATE(B56982,C56982,D56982),'EPA Source to Industry Map'!$D$2:$E$35,2,FALSE)</f>
        <v>water and waste 36T39</v>
      </c>
      <c r="J56982" s="4" t="str">
        <f t="shared" si="902"/>
        <v>N2O</v>
      </c>
    </row>
    <row r="56983" spans="1:10" hidden="1" x14ac:dyDescent="0.35">
      <c r="A56983" t="s">
        <v>127</v>
      </c>
      <c r="B56983" t="s">
        <v>5</v>
      </c>
      <c r="C56983" t="s">
        <v>18</v>
      </c>
      <c r="D56983" t="s">
        <v>266</v>
      </c>
      <c r="E56983" t="s">
        <v>12</v>
      </c>
      <c r="F56983">
        <v>1993</v>
      </c>
      <c r="G56983">
        <v>7.7686823757574103E-3</v>
      </c>
      <c r="H56983">
        <f>IF(J56983="N2O",G56983/About!$A$75,IF('EPA non-CO2 Data'!J56983="CH4",'EPA non-CO2 Data'!G56983/About!$A$73,'EPA non-CO2 Data'!G56983))</f>
        <v>2.6069403945494666E-5</v>
      </c>
      <c r="I56983" s="4" t="str">
        <f>VLOOKUP(CONCATENATE(B56983,C56983,D56983),'EPA Source to Industry Map'!$D$2:$E$35,2,FALSE)</f>
        <v>water and waste 36T39</v>
      </c>
      <c r="J56983" s="4" t="str">
        <f t="shared" si="902"/>
        <v>N2O</v>
      </c>
    </row>
    <row r="56984" spans="1:10" hidden="1" x14ac:dyDescent="0.35">
      <c r="A56984" t="s">
        <v>127</v>
      </c>
      <c r="B56984" t="s">
        <v>5</v>
      </c>
      <c r="C56984" t="s">
        <v>18</v>
      </c>
      <c r="D56984" t="s">
        <v>265</v>
      </c>
      <c r="E56984" t="s">
        <v>12</v>
      </c>
      <c r="F56984">
        <v>1994</v>
      </c>
      <c r="G56984">
        <v>1.69979347418751E-3</v>
      </c>
      <c r="H56984">
        <f>IF(J56984="N2O",G56984/About!$A$75,IF('EPA non-CO2 Data'!J56984="CH4",'EPA non-CO2 Data'!G56984/About!$A$73,'EPA non-CO2 Data'!G56984))</f>
        <v>5.7040049469379533E-6</v>
      </c>
      <c r="I56984" s="4" t="str">
        <f>VLOOKUP(CONCATENATE(B56984,C56984,D56984),'EPA Source to Industry Map'!$D$2:$E$35,2,FALSE)</f>
        <v>water and waste 36T39</v>
      </c>
      <c r="J56984" s="4" t="str">
        <f t="shared" si="902"/>
        <v>N2O</v>
      </c>
    </row>
    <row r="56985" spans="1:10" hidden="1" x14ac:dyDescent="0.35">
      <c r="A56985" t="s">
        <v>127</v>
      </c>
      <c r="B56985" t="s">
        <v>5</v>
      </c>
      <c r="C56985" t="s">
        <v>18</v>
      </c>
      <c r="D56985" t="s">
        <v>266</v>
      </c>
      <c r="E56985" t="s">
        <v>12</v>
      </c>
      <c r="F56985">
        <v>1994</v>
      </c>
      <c r="G56985">
        <v>8.0265942898768705E-3</v>
      </c>
      <c r="H56985">
        <f>IF(J56985="N2O",G56985/About!$A$75,IF('EPA non-CO2 Data'!J56985="CH4",'EPA non-CO2 Data'!G56985/About!$A$73,'EPA non-CO2 Data'!G56985))</f>
        <v>2.6934880167372047E-5</v>
      </c>
      <c r="I56985" s="4" t="str">
        <f>VLOOKUP(CONCATENATE(B56985,C56985,D56985),'EPA Source to Industry Map'!$D$2:$E$35,2,FALSE)</f>
        <v>water and waste 36T39</v>
      </c>
      <c r="J56985" s="4" t="str">
        <f t="shared" si="902"/>
        <v>N2O</v>
      </c>
    </row>
    <row r="56986" spans="1:10" hidden="1" x14ac:dyDescent="0.35">
      <c r="A56986" t="s">
        <v>127</v>
      </c>
      <c r="B56986" t="s">
        <v>5</v>
      </c>
      <c r="C56986" t="s">
        <v>18</v>
      </c>
      <c r="D56986" t="s">
        <v>265</v>
      </c>
      <c r="E56986" t="s">
        <v>12</v>
      </c>
      <c r="F56986">
        <v>1995</v>
      </c>
      <c r="G56986">
        <v>1.6553268814731E-3</v>
      </c>
      <c r="H56986">
        <f>IF(J56986="N2O",G56986/About!$A$75,IF('EPA non-CO2 Data'!J56986="CH4",'EPA non-CO2 Data'!G56986/About!$A$73,'EPA non-CO2 Data'!G56986))</f>
        <v>5.5547881928627514E-6</v>
      </c>
      <c r="I56986" s="4" t="str">
        <f>VLOOKUP(CONCATENATE(B56986,C56986,D56986),'EPA Source to Industry Map'!$D$2:$E$35,2,FALSE)</f>
        <v>water and waste 36T39</v>
      </c>
      <c r="J56986" s="4" t="str">
        <f t="shared" si="902"/>
        <v>N2O</v>
      </c>
    </row>
    <row r="56987" spans="1:10" hidden="1" x14ac:dyDescent="0.35">
      <c r="A56987" t="s">
        <v>127</v>
      </c>
      <c r="B56987" t="s">
        <v>5</v>
      </c>
      <c r="C56987" t="s">
        <v>18</v>
      </c>
      <c r="D56987" t="s">
        <v>266</v>
      </c>
      <c r="E56987" t="s">
        <v>12</v>
      </c>
      <c r="F56987">
        <v>1995</v>
      </c>
      <c r="G56987">
        <v>8.0209862153475201E-3</v>
      </c>
      <c r="H56987">
        <f>IF(J56987="N2O",G56987/About!$A$75,IF('EPA non-CO2 Data'!J56987="CH4",'EPA non-CO2 Data'!G56987/About!$A$73,'EPA non-CO2 Data'!G56987))</f>
        <v>2.691606112532725E-5</v>
      </c>
      <c r="I56987" s="4" t="str">
        <f>VLOOKUP(CONCATENATE(B56987,C56987,D56987),'EPA Source to Industry Map'!$D$2:$E$35,2,FALSE)</f>
        <v>water and waste 36T39</v>
      </c>
      <c r="J56987" s="4" t="str">
        <f t="shared" si="902"/>
        <v>N2O</v>
      </c>
    </row>
    <row r="56988" spans="1:10" hidden="1" x14ac:dyDescent="0.35">
      <c r="A56988" t="s">
        <v>127</v>
      </c>
      <c r="B56988" t="s">
        <v>5</v>
      </c>
      <c r="C56988" t="s">
        <v>18</v>
      </c>
      <c r="D56988" t="s">
        <v>265</v>
      </c>
      <c r="E56988" t="s">
        <v>12</v>
      </c>
      <c r="F56988">
        <v>1996</v>
      </c>
      <c r="G56988">
        <v>1.52791012045674E-3</v>
      </c>
      <c r="H56988">
        <f>IF(J56988="N2O",G56988/About!$A$75,IF('EPA non-CO2 Data'!J56988="CH4",'EPA non-CO2 Data'!G56988/About!$A$73,'EPA non-CO2 Data'!G56988))</f>
        <v>5.1272151693179195E-6</v>
      </c>
      <c r="I56988" s="4" t="str">
        <f>VLOOKUP(CONCATENATE(B56988,C56988,D56988),'EPA Source to Industry Map'!$D$2:$E$35,2,FALSE)</f>
        <v>water and waste 36T39</v>
      </c>
      <c r="J56988" s="4" t="str">
        <f t="shared" si="902"/>
        <v>N2O</v>
      </c>
    </row>
    <row r="56989" spans="1:10" hidden="1" x14ac:dyDescent="0.35">
      <c r="A56989" t="s">
        <v>127</v>
      </c>
      <c r="B56989" t="s">
        <v>5</v>
      </c>
      <c r="C56989" t="s">
        <v>18</v>
      </c>
      <c r="D56989" t="s">
        <v>266</v>
      </c>
      <c r="E56989" t="s">
        <v>12</v>
      </c>
      <c r="F56989">
        <v>1996</v>
      </c>
      <c r="G56989">
        <v>7.5516227898797701E-3</v>
      </c>
      <c r="H56989">
        <f>IF(J56989="N2O",G56989/About!$A$75,IF('EPA non-CO2 Data'!J56989="CH4",'EPA non-CO2 Data'!G56989/About!$A$73,'EPA non-CO2 Data'!G56989))</f>
        <v>2.5341016073422046E-5</v>
      </c>
      <c r="I56989" s="4" t="str">
        <f>VLOOKUP(CONCATENATE(B56989,C56989,D56989),'EPA Source to Industry Map'!$D$2:$E$35,2,FALSE)</f>
        <v>water and waste 36T39</v>
      </c>
      <c r="J56989" s="4" t="str">
        <f t="shared" si="902"/>
        <v>N2O</v>
      </c>
    </row>
    <row r="56990" spans="1:10" hidden="1" x14ac:dyDescent="0.35">
      <c r="A56990" t="s">
        <v>127</v>
      </c>
      <c r="B56990" t="s">
        <v>5</v>
      </c>
      <c r="C56990" t="s">
        <v>18</v>
      </c>
      <c r="D56990" t="s">
        <v>265</v>
      </c>
      <c r="E56990" t="s">
        <v>12</v>
      </c>
      <c r="F56990">
        <v>1997</v>
      </c>
      <c r="G56990">
        <v>1.53290510050378E-3</v>
      </c>
      <c r="H56990">
        <f>IF(J56990="N2O",G56990/About!$A$75,IF('EPA non-CO2 Data'!J56990="CH4",'EPA non-CO2 Data'!G56990/About!$A$73,'EPA non-CO2 Data'!G56990))</f>
        <v>5.1439768473281208E-6</v>
      </c>
      <c r="I56990" s="4" t="str">
        <f>VLOOKUP(CONCATENATE(B56990,C56990,D56990),'EPA Source to Industry Map'!$D$2:$E$35,2,FALSE)</f>
        <v>water and waste 36T39</v>
      </c>
      <c r="J56990" s="4" t="str">
        <f t="shared" si="902"/>
        <v>N2O</v>
      </c>
    </row>
    <row r="56991" spans="1:10" hidden="1" x14ac:dyDescent="0.35">
      <c r="A56991" t="s">
        <v>127</v>
      </c>
      <c r="B56991" t="s">
        <v>5</v>
      </c>
      <c r="C56991" t="s">
        <v>18</v>
      </c>
      <c r="D56991" t="s">
        <v>266</v>
      </c>
      <c r="E56991" t="s">
        <v>12</v>
      </c>
      <c r="F56991">
        <v>1997</v>
      </c>
      <c r="G56991">
        <v>7.7256738223529997E-3</v>
      </c>
      <c r="H56991">
        <f>IF(J56991="N2O",G56991/About!$A$75,IF('EPA non-CO2 Data'!J56991="CH4",'EPA non-CO2 Data'!G56991/About!$A$73,'EPA non-CO2 Data'!G56991))</f>
        <v>2.5925079940781879E-5</v>
      </c>
      <c r="I56991" s="4" t="str">
        <f>VLOOKUP(CONCATENATE(B56991,C56991,D56991),'EPA Source to Industry Map'!$D$2:$E$35,2,FALSE)</f>
        <v>water and waste 36T39</v>
      </c>
      <c r="J56991" s="4" t="str">
        <f t="shared" si="902"/>
        <v>N2O</v>
      </c>
    </row>
    <row r="56992" spans="1:10" hidden="1" x14ac:dyDescent="0.35">
      <c r="A56992" t="s">
        <v>127</v>
      </c>
      <c r="B56992" t="s">
        <v>5</v>
      </c>
      <c r="C56992" t="s">
        <v>18</v>
      </c>
      <c r="D56992" t="s">
        <v>265</v>
      </c>
      <c r="E56992" t="s">
        <v>12</v>
      </c>
      <c r="F56992">
        <v>1998</v>
      </c>
      <c r="G56992">
        <v>1.56301556989875E-3</v>
      </c>
      <c r="H56992">
        <f>IF(J56992="N2O",G56992/About!$A$75,IF('EPA non-CO2 Data'!J56992="CH4",'EPA non-CO2 Data'!G56992/About!$A$73,'EPA non-CO2 Data'!G56992))</f>
        <v>5.2450186909354026E-6</v>
      </c>
      <c r="I56992" s="4" t="str">
        <f>VLOOKUP(CONCATENATE(B56992,C56992,D56992),'EPA Source to Industry Map'!$D$2:$E$35,2,FALSE)</f>
        <v>water and waste 36T39</v>
      </c>
      <c r="J56992" s="4" t="str">
        <f t="shared" si="902"/>
        <v>N2O</v>
      </c>
    </row>
    <row r="56993" spans="1:10" hidden="1" x14ac:dyDescent="0.35">
      <c r="A56993" t="s">
        <v>127</v>
      </c>
      <c r="B56993" t="s">
        <v>5</v>
      </c>
      <c r="C56993" t="s">
        <v>18</v>
      </c>
      <c r="D56993" t="s">
        <v>266</v>
      </c>
      <c r="E56993" t="s">
        <v>12</v>
      </c>
      <c r="F56993">
        <v>1998</v>
      </c>
      <c r="G56993">
        <v>8.0305859115176494E-3</v>
      </c>
      <c r="H56993">
        <f>IF(J56993="N2O",G56993/About!$A$75,IF('EPA non-CO2 Data'!J56993="CH4",'EPA non-CO2 Data'!G56993/About!$A$73,'EPA non-CO2 Data'!G56993))</f>
        <v>2.6948274870864595E-5</v>
      </c>
      <c r="I56993" s="4" t="str">
        <f>VLOOKUP(CONCATENATE(B56993,C56993,D56993),'EPA Source to Industry Map'!$D$2:$E$35,2,FALSE)</f>
        <v>water and waste 36T39</v>
      </c>
      <c r="J56993" s="4" t="str">
        <f t="shared" si="902"/>
        <v>N2O</v>
      </c>
    </row>
    <row r="56994" spans="1:10" hidden="1" x14ac:dyDescent="0.35">
      <c r="A56994" t="s">
        <v>127</v>
      </c>
      <c r="B56994" t="s">
        <v>5</v>
      </c>
      <c r="C56994" t="s">
        <v>18</v>
      </c>
      <c r="D56994" t="s">
        <v>265</v>
      </c>
      <c r="E56994" t="s">
        <v>12</v>
      </c>
      <c r="F56994">
        <v>1999</v>
      </c>
      <c r="G56994">
        <v>1.58172855145965E-3</v>
      </c>
      <c r="H56994">
        <f>IF(J56994="N2O",G56994/About!$A$75,IF('EPA non-CO2 Data'!J56994="CH4",'EPA non-CO2 Data'!G56994/About!$A$73,'EPA non-CO2 Data'!G56994))</f>
        <v>5.3078139310726509E-6</v>
      </c>
      <c r="I56994" s="4" t="str">
        <f>VLOOKUP(CONCATENATE(B56994,C56994,D56994),'EPA Source to Industry Map'!$D$2:$E$35,2,FALSE)</f>
        <v>water and waste 36T39</v>
      </c>
      <c r="J56994" s="4" t="str">
        <f t="shared" si="902"/>
        <v>N2O</v>
      </c>
    </row>
    <row r="56995" spans="1:10" hidden="1" x14ac:dyDescent="0.35">
      <c r="A56995" t="s">
        <v>127</v>
      </c>
      <c r="B56995" t="s">
        <v>5</v>
      </c>
      <c r="C56995" t="s">
        <v>18</v>
      </c>
      <c r="D56995" t="s">
        <v>266</v>
      </c>
      <c r="E56995" t="s">
        <v>12</v>
      </c>
      <c r="F56995">
        <v>1999</v>
      </c>
      <c r="G56995">
        <v>8.2826020991905898E-3</v>
      </c>
      <c r="H56995">
        <f>IF(J56995="N2O",G56995/About!$A$75,IF('EPA non-CO2 Data'!J56995="CH4",'EPA non-CO2 Data'!G56995/About!$A$73,'EPA non-CO2 Data'!G56995))</f>
        <v>2.7793966775807348E-5</v>
      </c>
      <c r="I56995" s="4" t="str">
        <f>VLOOKUP(CONCATENATE(B56995,C56995,D56995),'EPA Source to Industry Map'!$D$2:$E$35,2,FALSE)</f>
        <v>water and waste 36T39</v>
      </c>
      <c r="J56995" s="4" t="str">
        <f t="shared" si="902"/>
        <v>N2O</v>
      </c>
    </row>
    <row r="56996" spans="1:10" hidden="1" x14ac:dyDescent="0.35">
      <c r="A56996" t="s">
        <v>127</v>
      </c>
      <c r="B56996" t="s">
        <v>5</v>
      </c>
      <c r="C56996" t="s">
        <v>18</v>
      </c>
      <c r="D56996" t="s">
        <v>265</v>
      </c>
      <c r="E56996" t="s">
        <v>12</v>
      </c>
      <c r="F56996">
        <v>2000</v>
      </c>
      <c r="G56996">
        <v>1.62343653456076E-3</v>
      </c>
      <c r="H56996">
        <f>IF(J56996="N2O",G56996/About!$A$75,IF('EPA non-CO2 Data'!J56996="CH4",'EPA non-CO2 Data'!G56996/About!$A$73,'EPA non-CO2 Data'!G56996))</f>
        <v>5.4477736059085907E-6</v>
      </c>
      <c r="I56996" s="4" t="str">
        <f>VLOOKUP(CONCATENATE(B56996,C56996,D56996),'EPA Source to Industry Map'!$D$2:$E$35,2,FALSE)</f>
        <v>water and waste 36T39</v>
      </c>
      <c r="J56996" s="4" t="str">
        <f t="shared" si="902"/>
        <v>N2O</v>
      </c>
    </row>
    <row r="56997" spans="1:10" hidden="1" x14ac:dyDescent="0.35">
      <c r="A56997" t="s">
        <v>127</v>
      </c>
      <c r="B56997" t="s">
        <v>5</v>
      </c>
      <c r="C56997" t="s">
        <v>18</v>
      </c>
      <c r="D56997" t="s">
        <v>266</v>
      </c>
      <c r="E56997" t="s">
        <v>12</v>
      </c>
      <c r="F56997">
        <v>2000</v>
      </c>
      <c r="G56997">
        <v>8.66189376549476E-3</v>
      </c>
      <c r="H56997">
        <f>IF(J56997="N2O",G56997/About!$A$75,IF('EPA non-CO2 Data'!J56997="CH4",'EPA non-CO2 Data'!G56997/About!$A$73,'EPA non-CO2 Data'!G56997))</f>
        <v>2.906675760233141E-5</v>
      </c>
      <c r="I56997" s="4" t="str">
        <f>VLOOKUP(CONCATENATE(B56997,C56997,D56997),'EPA Source to Industry Map'!$D$2:$E$35,2,FALSE)</f>
        <v>water and waste 36T39</v>
      </c>
      <c r="J56997" s="4" t="str">
        <f t="shared" si="902"/>
        <v>N2O</v>
      </c>
    </row>
    <row r="56998" spans="1:10" hidden="1" x14ac:dyDescent="0.35">
      <c r="A56998" t="s">
        <v>127</v>
      </c>
      <c r="B56998" t="s">
        <v>5</v>
      </c>
      <c r="C56998" t="s">
        <v>18</v>
      </c>
      <c r="D56998" t="s">
        <v>265</v>
      </c>
      <c r="E56998" t="s">
        <v>12</v>
      </c>
      <c r="F56998">
        <v>2001</v>
      </c>
      <c r="G56998">
        <v>1.61954439334948E-3</v>
      </c>
      <c r="H56998">
        <f>IF(J56998="N2O",G56998/About!$A$75,IF('EPA non-CO2 Data'!J56998="CH4",'EPA non-CO2 Data'!G56998/About!$A$73,'EPA non-CO2 Data'!G56998))</f>
        <v>5.4347127293606714E-6</v>
      </c>
      <c r="I56998" s="4" t="str">
        <f>VLOOKUP(CONCATENATE(B56998,C56998,D56998),'EPA Source to Industry Map'!$D$2:$E$35,2,FALSE)</f>
        <v>water and waste 36T39</v>
      </c>
      <c r="J56998" s="4" t="str">
        <f t="shared" si="902"/>
        <v>N2O</v>
      </c>
    </row>
    <row r="56999" spans="1:10" hidden="1" x14ac:dyDescent="0.35">
      <c r="A56999" t="s">
        <v>127</v>
      </c>
      <c r="B56999" t="s">
        <v>5</v>
      </c>
      <c r="C56999" t="s">
        <v>18</v>
      </c>
      <c r="D56999" t="s">
        <v>266</v>
      </c>
      <c r="E56999" t="s">
        <v>12</v>
      </c>
      <c r="F56999">
        <v>2001</v>
      </c>
      <c r="G56999">
        <v>8.9948613679504599E-3</v>
      </c>
      <c r="H56999">
        <f>IF(J56999="N2O",G56999/About!$A$75,IF('EPA non-CO2 Data'!J56999="CH4",'EPA non-CO2 Data'!G56999/About!$A$73,'EPA non-CO2 Data'!G56999))</f>
        <v>3.0184098550169328E-5</v>
      </c>
      <c r="I56999" s="4" t="str">
        <f>VLOOKUP(CONCATENATE(B56999,C56999,D56999),'EPA Source to Industry Map'!$D$2:$E$35,2,FALSE)</f>
        <v>water and waste 36T39</v>
      </c>
      <c r="J56999" s="4" t="str">
        <f t="shared" si="902"/>
        <v>N2O</v>
      </c>
    </row>
    <row r="57000" spans="1:10" hidden="1" x14ac:dyDescent="0.35">
      <c r="A57000" t="s">
        <v>127</v>
      </c>
      <c r="B57000" t="s">
        <v>5</v>
      </c>
      <c r="C57000" t="s">
        <v>18</v>
      </c>
      <c r="D57000" t="s">
        <v>265</v>
      </c>
      <c r="E57000" t="s">
        <v>12</v>
      </c>
      <c r="F57000">
        <v>2002</v>
      </c>
      <c r="G57000">
        <v>1.41654206707648E-3</v>
      </c>
      <c r="H57000">
        <f>IF(J57000="N2O",G57000/About!$A$75,IF('EPA non-CO2 Data'!J57000="CH4",'EPA non-CO2 Data'!G57000/About!$A$73,'EPA non-CO2 Data'!G57000))</f>
        <v>4.7534968693841615E-6</v>
      </c>
      <c r="I57000" s="4" t="str">
        <f>VLOOKUP(CONCATENATE(B57000,C57000,D57000),'EPA Source to Industry Map'!$D$2:$E$35,2,FALSE)</f>
        <v>water and waste 36T39</v>
      </c>
      <c r="J57000" s="4" t="str">
        <f t="shared" si="902"/>
        <v>N2O</v>
      </c>
    </row>
    <row r="57001" spans="1:10" hidden="1" x14ac:dyDescent="0.35">
      <c r="A57001" t="s">
        <v>127</v>
      </c>
      <c r="B57001" t="s">
        <v>5</v>
      </c>
      <c r="C57001" t="s">
        <v>18</v>
      </c>
      <c r="D57001" t="s">
        <v>266</v>
      </c>
      <c r="E57001" t="s">
        <v>12</v>
      </c>
      <c r="F57001">
        <v>2002</v>
      </c>
      <c r="G57001">
        <v>8.1814942552152006E-3</v>
      </c>
      <c r="H57001">
        <f>IF(J57001="N2O",G57001/About!$A$75,IF('EPA non-CO2 Data'!J57001="CH4",'EPA non-CO2 Data'!G57001/About!$A$73,'EPA non-CO2 Data'!G57001))</f>
        <v>2.7454678708775842E-5</v>
      </c>
      <c r="I57001" s="4" t="str">
        <f>VLOOKUP(CONCATENATE(B57001,C57001,D57001),'EPA Source to Industry Map'!$D$2:$E$35,2,FALSE)</f>
        <v>water and waste 36T39</v>
      </c>
      <c r="J57001" s="4" t="str">
        <f t="shared" si="902"/>
        <v>N2O</v>
      </c>
    </row>
    <row r="57002" spans="1:10" hidden="1" x14ac:dyDescent="0.35">
      <c r="A57002" t="s">
        <v>127</v>
      </c>
      <c r="B57002" t="s">
        <v>5</v>
      </c>
      <c r="C57002" t="s">
        <v>18</v>
      </c>
      <c r="D57002" t="s">
        <v>265</v>
      </c>
      <c r="E57002" t="s">
        <v>12</v>
      </c>
      <c r="F57002">
        <v>2003</v>
      </c>
      <c r="G57002">
        <v>1.3938226714058301E-3</v>
      </c>
      <c r="H57002">
        <f>IF(J57002="N2O",G57002/About!$A$75,IF('EPA non-CO2 Data'!J57002="CH4",'EPA non-CO2 Data'!G57002/About!$A$73,'EPA non-CO2 Data'!G57002))</f>
        <v>4.6772572865967452E-6</v>
      </c>
      <c r="I57002" s="4" t="str">
        <f>VLOOKUP(CONCATENATE(B57002,C57002,D57002),'EPA Source to Industry Map'!$D$2:$E$35,2,FALSE)</f>
        <v>water and waste 36T39</v>
      </c>
      <c r="J57002" s="4" t="str">
        <f t="shared" si="902"/>
        <v>N2O</v>
      </c>
    </row>
    <row r="57003" spans="1:10" hidden="1" x14ac:dyDescent="0.35">
      <c r="A57003" t="s">
        <v>127</v>
      </c>
      <c r="B57003" t="s">
        <v>5</v>
      </c>
      <c r="C57003" t="s">
        <v>18</v>
      </c>
      <c r="D57003" t="s">
        <v>266</v>
      </c>
      <c r="E57003" t="s">
        <v>12</v>
      </c>
      <c r="F57003">
        <v>2003</v>
      </c>
      <c r="G57003">
        <v>8.3640656538203906E-3</v>
      </c>
      <c r="H57003">
        <f>IF(J57003="N2O",G57003/About!$A$75,IF('EPA non-CO2 Data'!J57003="CH4",'EPA non-CO2 Data'!G57003/About!$A$73,'EPA non-CO2 Data'!G57003))</f>
        <v>2.8067334408793257E-5</v>
      </c>
      <c r="I57003" s="4" t="str">
        <f>VLOOKUP(CONCATENATE(B57003,C57003,D57003),'EPA Source to Industry Map'!$D$2:$E$35,2,FALSE)</f>
        <v>water and waste 36T39</v>
      </c>
      <c r="J57003" s="4" t="str">
        <f t="shared" ref="J57003:J57066" si="903">IF(ISNUMBER(SEARCH("F",E57003)),"F-gases",E57003)</f>
        <v>N2O</v>
      </c>
    </row>
    <row r="57004" spans="1:10" hidden="1" x14ac:dyDescent="0.35">
      <c r="A57004" t="s">
        <v>127</v>
      </c>
      <c r="B57004" t="s">
        <v>5</v>
      </c>
      <c r="C57004" t="s">
        <v>18</v>
      </c>
      <c r="D57004" t="s">
        <v>265</v>
      </c>
      <c r="E57004" t="s">
        <v>12</v>
      </c>
      <c r="F57004">
        <v>2004</v>
      </c>
      <c r="G57004">
        <v>1.4689163665289899E-3</v>
      </c>
      <c r="H57004">
        <f>IF(J57004="N2O",G57004/About!$A$75,IF('EPA non-CO2 Data'!J57004="CH4",'EPA non-CO2 Data'!G57004/About!$A$73,'EPA non-CO2 Data'!G57004))</f>
        <v>4.9292495521107042E-6</v>
      </c>
      <c r="I57004" s="4" t="str">
        <f>VLOOKUP(CONCATENATE(B57004,C57004,D57004),'EPA Source to Industry Map'!$D$2:$E$35,2,FALSE)</f>
        <v>water and waste 36T39</v>
      </c>
      <c r="J57004" s="4" t="str">
        <f t="shared" si="903"/>
        <v>N2O</v>
      </c>
    </row>
    <row r="57005" spans="1:10" hidden="1" x14ac:dyDescent="0.35">
      <c r="A57005" t="s">
        <v>127</v>
      </c>
      <c r="B57005" t="s">
        <v>5</v>
      </c>
      <c r="C57005" t="s">
        <v>18</v>
      </c>
      <c r="D57005" t="s">
        <v>266</v>
      </c>
      <c r="E57005" t="s">
        <v>12</v>
      </c>
      <c r="F57005">
        <v>2004</v>
      </c>
      <c r="G57005">
        <v>9.1504885827060692E-3</v>
      </c>
      <c r="H57005">
        <f>IF(J57005="N2O",G57005/About!$A$75,IF('EPA non-CO2 Data'!J57005="CH4",'EPA non-CO2 Data'!G57005/About!$A$73,'EPA non-CO2 Data'!G57005))</f>
        <v>3.0706337525859293E-5</v>
      </c>
      <c r="I57005" s="4" t="str">
        <f>VLOOKUP(CONCATENATE(B57005,C57005,D57005),'EPA Source to Industry Map'!$D$2:$E$35,2,FALSE)</f>
        <v>water and waste 36T39</v>
      </c>
      <c r="J57005" s="4" t="str">
        <f t="shared" si="903"/>
        <v>N2O</v>
      </c>
    </row>
    <row r="57006" spans="1:10" hidden="1" x14ac:dyDescent="0.35">
      <c r="A57006" t="s">
        <v>127</v>
      </c>
      <c r="B57006" t="s">
        <v>5</v>
      </c>
      <c r="C57006" t="s">
        <v>18</v>
      </c>
      <c r="D57006" t="s">
        <v>265</v>
      </c>
      <c r="E57006" t="s">
        <v>12</v>
      </c>
      <c r="F57006">
        <v>2005</v>
      </c>
      <c r="G57006">
        <v>1.44326316545456E-3</v>
      </c>
      <c r="H57006">
        <f>IF(J57006="N2O",G57006/About!$A$75,IF('EPA non-CO2 Data'!J57006="CH4",'EPA non-CO2 Data'!G57006/About!$A$73,'EPA non-CO2 Data'!G57006))</f>
        <v>4.8431649847468456E-6</v>
      </c>
      <c r="I57006" s="4" t="str">
        <f>VLOOKUP(CONCATENATE(B57006,C57006,D57006),'EPA Source to Industry Map'!$D$2:$E$35,2,FALSE)</f>
        <v>water and waste 36T39</v>
      </c>
      <c r="J57006" s="4" t="str">
        <f t="shared" si="903"/>
        <v>N2O</v>
      </c>
    </row>
    <row r="57007" spans="1:10" hidden="1" x14ac:dyDescent="0.35">
      <c r="A57007" t="s">
        <v>127</v>
      </c>
      <c r="B57007" t="s">
        <v>5</v>
      </c>
      <c r="C57007" t="s">
        <v>18</v>
      </c>
      <c r="D57007" t="s">
        <v>266</v>
      </c>
      <c r="E57007" t="s">
        <v>12</v>
      </c>
      <c r="F57007">
        <v>2005</v>
      </c>
      <c r="G57007">
        <v>9.3257501568448E-3</v>
      </c>
      <c r="H57007">
        <f>IF(J57007="N2O",G57007/About!$A$75,IF('EPA non-CO2 Data'!J57007="CH4",'EPA non-CO2 Data'!G57007/About!$A$73,'EPA non-CO2 Data'!G57007))</f>
        <v>3.1294463613573152E-5</v>
      </c>
      <c r="I57007" s="4" t="str">
        <f>VLOOKUP(CONCATENATE(B57007,C57007,D57007),'EPA Source to Industry Map'!$D$2:$E$35,2,FALSE)</f>
        <v>water and waste 36T39</v>
      </c>
      <c r="J57007" s="4" t="str">
        <f t="shared" si="903"/>
        <v>N2O</v>
      </c>
    </row>
    <row r="57008" spans="1:10" hidden="1" x14ac:dyDescent="0.35">
      <c r="A57008" t="s">
        <v>127</v>
      </c>
      <c r="B57008" t="s">
        <v>5</v>
      </c>
      <c r="C57008" t="s">
        <v>18</v>
      </c>
      <c r="D57008" t="s">
        <v>265</v>
      </c>
      <c r="E57008" t="s">
        <v>12</v>
      </c>
      <c r="F57008">
        <v>2006</v>
      </c>
      <c r="G57008">
        <v>1.43314219616841E-3</v>
      </c>
      <c r="H57008">
        <f>IF(J57008="N2O",G57008/About!$A$75,IF('EPA non-CO2 Data'!J57008="CH4",'EPA non-CO2 Data'!G57008/About!$A$73,'EPA non-CO2 Data'!G57008))</f>
        <v>4.8092020005651337E-6</v>
      </c>
      <c r="I57008" s="4" t="str">
        <f>VLOOKUP(CONCATENATE(B57008,C57008,D57008),'EPA Source to Industry Map'!$D$2:$E$35,2,FALSE)</f>
        <v>water and waste 36T39</v>
      </c>
      <c r="J57008" s="4" t="str">
        <f t="shared" si="903"/>
        <v>N2O</v>
      </c>
    </row>
    <row r="57009" spans="1:10" hidden="1" x14ac:dyDescent="0.35">
      <c r="A57009" t="s">
        <v>127</v>
      </c>
      <c r="B57009" t="s">
        <v>5</v>
      </c>
      <c r="C57009" t="s">
        <v>18</v>
      </c>
      <c r="D57009" t="s">
        <v>266</v>
      </c>
      <c r="E57009" t="s">
        <v>12</v>
      </c>
      <c r="F57009">
        <v>2006</v>
      </c>
      <c r="G57009">
        <v>9.6089645257497695E-3</v>
      </c>
      <c r="H57009">
        <f>IF(J57009="N2O",G57009/About!$A$75,IF('EPA non-CO2 Data'!J57009="CH4",'EPA non-CO2 Data'!G57009/About!$A$73,'EPA non-CO2 Data'!G57009))</f>
        <v>3.2244847401844867E-5</v>
      </c>
      <c r="I57009" s="4" t="str">
        <f>VLOOKUP(CONCATENATE(B57009,C57009,D57009),'EPA Source to Industry Map'!$D$2:$E$35,2,FALSE)</f>
        <v>water and waste 36T39</v>
      </c>
      <c r="J57009" s="4" t="str">
        <f t="shared" si="903"/>
        <v>N2O</v>
      </c>
    </row>
    <row r="57010" spans="1:10" hidden="1" x14ac:dyDescent="0.35">
      <c r="A57010" t="s">
        <v>127</v>
      </c>
      <c r="B57010" t="s">
        <v>5</v>
      </c>
      <c r="C57010" t="s">
        <v>18</v>
      </c>
      <c r="D57010" t="s">
        <v>265</v>
      </c>
      <c r="E57010" t="s">
        <v>12</v>
      </c>
      <c r="F57010">
        <v>2007</v>
      </c>
      <c r="G57010">
        <v>1.42450281953363E-3</v>
      </c>
      <c r="H57010">
        <f>IF(J57010="N2O",G57010/About!$A$75,IF('EPA non-CO2 Data'!J57010="CH4",'EPA non-CO2 Data'!G57010/About!$A$73,'EPA non-CO2 Data'!G57010))</f>
        <v>4.7802108038041272E-6</v>
      </c>
      <c r="I57010" s="4" t="str">
        <f>VLOOKUP(CONCATENATE(B57010,C57010,D57010),'EPA Source to Industry Map'!$D$2:$E$35,2,FALSE)</f>
        <v>water and waste 36T39</v>
      </c>
      <c r="J57010" s="4" t="str">
        <f t="shared" si="903"/>
        <v>N2O</v>
      </c>
    </row>
    <row r="57011" spans="1:10" hidden="1" x14ac:dyDescent="0.35">
      <c r="A57011" t="s">
        <v>127</v>
      </c>
      <c r="B57011" t="s">
        <v>5</v>
      </c>
      <c r="C57011" t="s">
        <v>18</v>
      </c>
      <c r="D57011" t="s">
        <v>266</v>
      </c>
      <c r="E57011" t="s">
        <v>12</v>
      </c>
      <c r="F57011">
        <v>2007</v>
      </c>
      <c r="G57011">
        <v>9.9049288452671899E-3</v>
      </c>
      <c r="H57011">
        <f>IF(J57011="N2O",G57011/About!$A$75,IF('EPA non-CO2 Data'!J57011="CH4",'EPA non-CO2 Data'!G57011/About!$A$73,'EPA non-CO2 Data'!G57011))</f>
        <v>3.3238016259285872E-5</v>
      </c>
      <c r="I57011" s="4" t="str">
        <f>VLOOKUP(CONCATENATE(B57011,C57011,D57011),'EPA Source to Industry Map'!$D$2:$E$35,2,FALSE)</f>
        <v>water and waste 36T39</v>
      </c>
      <c r="J57011" s="4" t="str">
        <f t="shared" si="903"/>
        <v>N2O</v>
      </c>
    </row>
    <row r="57012" spans="1:10" hidden="1" x14ac:dyDescent="0.35">
      <c r="A57012" t="s">
        <v>127</v>
      </c>
      <c r="B57012" t="s">
        <v>5</v>
      </c>
      <c r="C57012" t="s">
        <v>18</v>
      </c>
      <c r="D57012" t="s">
        <v>265</v>
      </c>
      <c r="E57012" t="s">
        <v>12</v>
      </c>
      <c r="F57012">
        <v>2008</v>
      </c>
      <c r="G57012">
        <v>1.27643787194706E-3</v>
      </c>
      <c r="H57012">
        <f>IF(J57012="N2O",G57012/About!$A$75,IF('EPA non-CO2 Data'!J57012="CH4",'EPA non-CO2 Data'!G57012/About!$A$73,'EPA non-CO2 Data'!G57012))</f>
        <v>4.2833485635807379E-6</v>
      </c>
      <c r="I57012" s="4" t="str">
        <f>VLOOKUP(CONCATENATE(B57012,C57012,D57012),'EPA Source to Industry Map'!$D$2:$E$35,2,FALSE)</f>
        <v>water and waste 36T39</v>
      </c>
      <c r="J57012" s="4" t="str">
        <f t="shared" si="903"/>
        <v>N2O</v>
      </c>
    </row>
    <row r="57013" spans="1:10" hidden="1" x14ac:dyDescent="0.35">
      <c r="A57013" t="s">
        <v>127</v>
      </c>
      <c r="B57013" t="s">
        <v>5</v>
      </c>
      <c r="C57013" t="s">
        <v>18</v>
      </c>
      <c r="D57013" t="s">
        <v>266</v>
      </c>
      <c r="E57013" t="s">
        <v>12</v>
      </c>
      <c r="F57013">
        <v>2008</v>
      </c>
      <c r="G57013">
        <v>9.1993277988439807E-3</v>
      </c>
      <c r="H57013">
        <f>IF(J57013="N2O",G57013/About!$A$75,IF('EPA non-CO2 Data'!J57013="CH4",'EPA non-CO2 Data'!G57013/About!$A$73,'EPA non-CO2 Data'!G57013))</f>
        <v>3.0870227512899261E-5</v>
      </c>
      <c r="I57013" s="4" t="str">
        <f>VLOOKUP(CONCATENATE(B57013,C57013,D57013),'EPA Source to Industry Map'!$D$2:$E$35,2,FALSE)</f>
        <v>water and waste 36T39</v>
      </c>
      <c r="J57013" s="4" t="str">
        <f t="shared" si="903"/>
        <v>N2O</v>
      </c>
    </row>
    <row r="57014" spans="1:10" hidden="1" x14ac:dyDescent="0.35">
      <c r="A57014" t="s">
        <v>127</v>
      </c>
      <c r="B57014" t="s">
        <v>5</v>
      </c>
      <c r="C57014" t="s">
        <v>18</v>
      </c>
      <c r="D57014" t="s">
        <v>265</v>
      </c>
      <c r="E57014" t="s">
        <v>12</v>
      </c>
      <c r="F57014">
        <v>2009</v>
      </c>
      <c r="G57014">
        <v>1.24918076541354E-3</v>
      </c>
      <c r="H57014">
        <f>IF(J57014="N2O",G57014/About!$A$75,IF('EPA non-CO2 Data'!J57014="CH4",'EPA non-CO2 Data'!G57014/About!$A$73,'EPA non-CO2 Data'!G57014))</f>
        <v>4.1918817631326848E-6</v>
      </c>
      <c r="I57014" s="4" t="str">
        <f>VLOOKUP(CONCATENATE(B57014,C57014,D57014),'EPA Source to Industry Map'!$D$2:$E$35,2,FALSE)</f>
        <v>water and waste 36T39</v>
      </c>
      <c r="J57014" s="4" t="str">
        <f t="shared" si="903"/>
        <v>N2O</v>
      </c>
    </row>
    <row r="57015" spans="1:10" hidden="1" x14ac:dyDescent="0.35">
      <c r="A57015" t="s">
        <v>127</v>
      </c>
      <c r="B57015" t="s">
        <v>5</v>
      </c>
      <c r="C57015" t="s">
        <v>18</v>
      </c>
      <c r="D57015" t="s">
        <v>266</v>
      </c>
      <c r="E57015" t="s">
        <v>12</v>
      </c>
      <c r="F57015">
        <v>2009</v>
      </c>
      <c r="G57015">
        <v>9.3267980883407608E-3</v>
      </c>
      <c r="H57015">
        <f>IF(J57015="N2O",G57015/About!$A$75,IF('EPA non-CO2 Data'!J57015="CH4",'EPA non-CO2 Data'!G57015/About!$A$73,'EPA non-CO2 Data'!G57015))</f>
        <v>3.1297980162217315E-5</v>
      </c>
      <c r="I57015" s="4" t="str">
        <f>VLOOKUP(CONCATENATE(B57015,C57015,D57015),'EPA Source to Industry Map'!$D$2:$E$35,2,FALSE)</f>
        <v>water and waste 36T39</v>
      </c>
      <c r="J57015" s="4" t="str">
        <f t="shared" si="903"/>
        <v>N2O</v>
      </c>
    </row>
    <row r="57016" spans="1:10" hidden="1" x14ac:dyDescent="0.35">
      <c r="A57016" t="s">
        <v>127</v>
      </c>
      <c r="B57016" t="s">
        <v>5</v>
      </c>
      <c r="C57016" t="s">
        <v>18</v>
      </c>
      <c r="D57016" t="s">
        <v>265</v>
      </c>
      <c r="E57016" t="s">
        <v>12</v>
      </c>
      <c r="F57016">
        <v>2010</v>
      </c>
      <c r="G57016">
        <v>1.19133079880329E-3</v>
      </c>
      <c r="H57016">
        <f>IF(J57016="N2O",G57016/About!$A$75,IF('EPA non-CO2 Data'!J57016="CH4",'EPA non-CO2 Data'!G57016/About!$A$73,'EPA non-CO2 Data'!G57016))</f>
        <v>3.9977543584003017E-6</v>
      </c>
      <c r="I57016" s="4" t="str">
        <f>VLOOKUP(CONCATENATE(B57016,C57016,D57016),'EPA Source to Industry Map'!$D$2:$E$35,2,FALSE)</f>
        <v>water and waste 36T39</v>
      </c>
      <c r="J57016" s="4" t="str">
        <f t="shared" si="903"/>
        <v>N2O</v>
      </c>
    </row>
    <row r="57017" spans="1:10" hidden="1" x14ac:dyDescent="0.35">
      <c r="A57017" t="s">
        <v>127</v>
      </c>
      <c r="B57017" t="s">
        <v>5</v>
      </c>
      <c r="C57017" t="s">
        <v>18</v>
      </c>
      <c r="D57017" t="s">
        <v>266</v>
      </c>
      <c r="E57017" t="s">
        <v>12</v>
      </c>
      <c r="F57017">
        <v>2010</v>
      </c>
      <c r="G57017">
        <v>9.2105796072325698E-3</v>
      </c>
      <c r="H57017">
        <f>IF(J57017="N2O",G57017/About!$A$75,IF('EPA non-CO2 Data'!J57017="CH4",'EPA non-CO2 Data'!G57017/About!$A$73,'EPA non-CO2 Data'!G57017))</f>
        <v>3.0907985259169695E-5</v>
      </c>
      <c r="I57017" s="4" t="str">
        <f>VLOOKUP(CONCATENATE(B57017,C57017,D57017),'EPA Source to Industry Map'!$D$2:$E$35,2,FALSE)</f>
        <v>water and waste 36T39</v>
      </c>
      <c r="J57017" s="4" t="str">
        <f t="shared" si="903"/>
        <v>N2O</v>
      </c>
    </row>
    <row r="57018" spans="1:10" hidden="1" x14ac:dyDescent="0.35">
      <c r="A57018" t="s">
        <v>127</v>
      </c>
      <c r="B57018" t="s">
        <v>5</v>
      </c>
      <c r="C57018" t="s">
        <v>18</v>
      </c>
      <c r="D57018" t="s">
        <v>265</v>
      </c>
      <c r="E57018" t="s">
        <v>12</v>
      </c>
      <c r="F57018">
        <v>2011</v>
      </c>
      <c r="G57018">
        <v>1.12638160097221E-3</v>
      </c>
      <c r="H57018">
        <f>IF(J57018="N2O",G57018/About!$A$75,IF('EPA non-CO2 Data'!J57018="CH4",'EPA non-CO2 Data'!G57018/About!$A$73,'EPA non-CO2 Data'!G57018))</f>
        <v>3.7798040301080871E-6</v>
      </c>
      <c r="I57018" s="4" t="str">
        <f>VLOOKUP(CONCATENATE(B57018,C57018,D57018),'EPA Source to Industry Map'!$D$2:$E$35,2,FALSE)</f>
        <v>water and waste 36T39</v>
      </c>
      <c r="J57018" s="4" t="str">
        <f t="shared" si="903"/>
        <v>N2O</v>
      </c>
    </row>
    <row r="57019" spans="1:10" hidden="1" x14ac:dyDescent="0.35">
      <c r="A57019" t="s">
        <v>127</v>
      </c>
      <c r="B57019" t="s">
        <v>5</v>
      </c>
      <c r="C57019" t="s">
        <v>18</v>
      </c>
      <c r="D57019" t="s">
        <v>266</v>
      </c>
      <c r="E57019" t="s">
        <v>12</v>
      </c>
      <c r="F57019">
        <v>2011</v>
      </c>
      <c r="G57019">
        <v>9.0270733373521306E-3</v>
      </c>
      <c r="H57019">
        <f>IF(J57019="N2O",G57019/About!$A$75,IF('EPA non-CO2 Data'!J57019="CH4",'EPA non-CO2 Data'!G57019/About!$A$73,'EPA non-CO2 Data'!G57019))</f>
        <v>3.0292192407221914E-5</v>
      </c>
      <c r="I57019" s="4" t="str">
        <f>VLOOKUP(CONCATENATE(B57019,C57019,D57019),'EPA Source to Industry Map'!$D$2:$E$35,2,FALSE)</f>
        <v>water and waste 36T39</v>
      </c>
      <c r="J57019" s="4" t="str">
        <f t="shared" si="903"/>
        <v>N2O</v>
      </c>
    </row>
    <row r="57020" spans="1:10" hidden="1" x14ac:dyDescent="0.35">
      <c r="A57020" t="s">
        <v>127</v>
      </c>
      <c r="B57020" t="s">
        <v>5</v>
      </c>
      <c r="C57020" t="s">
        <v>18</v>
      </c>
      <c r="D57020" t="s">
        <v>265</v>
      </c>
      <c r="E57020" t="s">
        <v>12</v>
      </c>
      <c r="F57020">
        <v>2012</v>
      </c>
      <c r="G57020">
        <v>7.7919613601642405E-4</v>
      </c>
      <c r="H57020">
        <f>IF(J57020="N2O",G57020/About!$A$75,IF('EPA non-CO2 Data'!J57020="CH4",'EPA non-CO2 Data'!G57020/About!$A$73,'EPA non-CO2 Data'!G57020))</f>
        <v>2.6147521342833022E-6</v>
      </c>
      <c r="I57020" s="4" t="str">
        <f>VLOOKUP(CONCATENATE(B57020,C57020,D57020),'EPA Source to Industry Map'!$D$2:$E$35,2,FALSE)</f>
        <v>water and waste 36T39</v>
      </c>
      <c r="J57020" s="4" t="str">
        <f t="shared" si="903"/>
        <v>N2O</v>
      </c>
    </row>
    <row r="57021" spans="1:10" hidden="1" x14ac:dyDescent="0.35">
      <c r="A57021" t="s">
        <v>127</v>
      </c>
      <c r="B57021" t="s">
        <v>5</v>
      </c>
      <c r="C57021" t="s">
        <v>18</v>
      </c>
      <c r="D57021" t="s">
        <v>266</v>
      </c>
      <c r="E57021" t="s">
        <v>12</v>
      </c>
      <c r="F57021">
        <v>2012</v>
      </c>
      <c r="G57021">
        <v>6.4663755288408599E-3</v>
      </c>
      <c r="H57021">
        <f>IF(J57021="N2O",G57021/About!$A$75,IF('EPA non-CO2 Data'!J57021="CH4",'EPA non-CO2 Data'!G57021/About!$A$73,'EPA non-CO2 Data'!G57021))</f>
        <v>2.1699246741076711E-5</v>
      </c>
      <c r="I57021" s="4" t="str">
        <f>VLOOKUP(CONCATENATE(B57021,C57021,D57021),'EPA Source to Industry Map'!$D$2:$E$35,2,FALSE)</f>
        <v>water and waste 36T39</v>
      </c>
      <c r="J57021" s="4" t="str">
        <f t="shared" si="903"/>
        <v>N2O</v>
      </c>
    </row>
    <row r="57022" spans="1:10" hidden="1" x14ac:dyDescent="0.35">
      <c r="A57022" t="s">
        <v>127</v>
      </c>
      <c r="B57022" t="s">
        <v>5</v>
      </c>
      <c r="C57022" t="s">
        <v>18</v>
      </c>
      <c r="D57022" t="s">
        <v>265</v>
      </c>
      <c r="E57022" t="s">
        <v>12</v>
      </c>
      <c r="F57022">
        <v>2013</v>
      </c>
      <c r="G57022">
        <v>7.7149418350361796E-4</v>
      </c>
      <c r="H57022">
        <f>IF(J57022="N2O",G57022/About!$A$75,IF('EPA non-CO2 Data'!J57022="CH4",'EPA non-CO2 Data'!G57022/About!$A$73,'EPA non-CO2 Data'!G57022))</f>
        <v>2.5889066560524092E-6</v>
      </c>
      <c r="I57022" s="4" t="str">
        <f>VLOOKUP(CONCATENATE(B57022,C57022,D57022),'EPA Source to Industry Map'!$D$2:$E$35,2,FALSE)</f>
        <v>water and waste 36T39</v>
      </c>
      <c r="J57022" s="4" t="str">
        <f t="shared" si="903"/>
        <v>N2O</v>
      </c>
    </row>
    <row r="57023" spans="1:10" hidden="1" x14ac:dyDescent="0.35">
      <c r="A57023" t="s">
        <v>127</v>
      </c>
      <c r="B57023" t="s">
        <v>5</v>
      </c>
      <c r="C57023" t="s">
        <v>18</v>
      </c>
      <c r="D57023" t="s">
        <v>266</v>
      </c>
      <c r="E57023" t="s">
        <v>12</v>
      </c>
      <c r="F57023">
        <v>2013</v>
      </c>
      <c r="G57023">
        <v>6.6232896818999203E-3</v>
      </c>
      <c r="H57023">
        <f>IF(J57023="N2O",G57023/About!$A$75,IF('EPA non-CO2 Data'!J57023="CH4",'EPA non-CO2 Data'!G57023/About!$A$73,'EPA non-CO2 Data'!G57023))</f>
        <v>2.2225804301677585E-5</v>
      </c>
      <c r="I57023" s="4" t="str">
        <f>VLOOKUP(CONCATENATE(B57023,C57023,D57023),'EPA Source to Industry Map'!$D$2:$E$35,2,FALSE)</f>
        <v>water and waste 36T39</v>
      </c>
      <c r="J57023" s="4" t="str">
        <f t="shared" si="903"/>
        <v>N2O</v>
      </c>
    </row>
    <row r="57024" spans="1:10" hidden="1" x14ac:dyDescent="0.35">
      <c r="A57024" t="s">
        <v>127</v>
      </c>
      <c r="B57024" t="s">
        <v>5</v>
      </c>
      <c r="C57024" t="s">
        <v>18</v>
      </c>
      <c r="D57024" t="s">
        <v>265</v>
      </c>
      <c r="E57024" t="s">
        <v>12</v>
      </c>
      <c r="F57024">
        <v>2014</v>
      </c>
      <c r="G57024">
        <v>7.6637657046503397E-4</v>
      </c>
      <c r="H57024">
        <f>IF(J57024="N2O",G57024/About!$A$75,IF('EPA non-CO2 Data'!J57024="CH4",'EPA non-CO2 Data'!G57024/About!$A$73,'EPA non-CO2 Data'!G57024))</f>
        <v>2.5717334579363555E-6</v>
      </c>
      <c r="I57024" s="4" t="str">
        <f>VLOOKUP(CONCATENATE(B57024,C57024,D57024),'EPA Source to Industry Map'!$D$2:$E$35,2,FALSE)</f>
        <v>water and waste 36T39</v>
      </c>
      <c r="J57024" s="4" t="str">
        <f t="shared" si="903"/>
        <v>N2O</v>
      </c>
    </row>
    <row r="57025" spans="1:10" hidden="1" x14ac:dyDescent="0.35">
      <c r="A57025" t="s">
        <v>127</v>
      </c>
      <c r="B57025" t="s">
        <v>5</v>
      </c>
      <c r="C57025" t="s">
        <v>18</v>
      </c>
      <c r="D57025" t="s">
        <v>266</v>
      </c>
      <c r="E57025" t="s">
        <v>12</v>
      </c>
      <c r="F57025">
        <v>2014</v>
      </c>
      <c r="G57025">
        <v>6.8000224900763703E-3</v>
      </c>
      <c r="H57025">
        <f>IF(J57025="N2O",G57025/About!$A$75,IF('EPA non-CO2 Data'!J57025="CH4",'EPA non-CO2 Data'!G57025/About!$A$73,'EPA non-CO2 Data'!G57025))</f>
        <v>2.2818867416363659E-5</v>
      </c>
      <c r="I57025" s="4" t="str">
        <f>VLOOKUP(CONCATENATE(B57025,C57025,D57025),'EPA Source to Industry Map'!$D$2:$E$35,2,FALSE)</f>
        <v>water and waste 36T39</v>
      </c>
      <c r="J57025" s="4" t="str">
        <f t="shared" si="903"/>
        <v>N2O</v>
      </c>
    </row>
    <row r="57026" spans="1:10" hidden="1" x14ac:dyDescent="0.35">
      <c r="A57026" t="s">
        <v>127</v>
      </c>
      <c r="B57026" t="s">
        <v>5</v>
      </c>
      <c r="C57026" t="s">
        <v>18</v>
      </c>
      <c r="D57026" t="s">
        <v>265</v>
      </c>
      <c r="E57026" t="s">
        <v>12</v>
      </c>
      <c r="F57026">
        <v>2015</v>
      </c>
      <c r="G57026">
        <v>6.9331334211620405E-4</v>
      </c>
      <c r="H57026">
        <f>IF(J57026="N2O",G57026/About!$A$75,IF('EPA non-CO2 Data'!J57026="CH4",'EPA non-CO2 Data'!G57026/About!$A$73,'EPA non-CO2 Data'!G57026))</f>
        <v>2.3265548393161208E-6</v>
      </c>
      <c r="I57026" s="4" t="str">
        <f>VLOOKUP(CONCATENATE(B57026,C57026,D57026),'EPA Source to Industry Map'!$D$2:$E$35,2,FALSE)</f>
        <v>water and waste 36T39</v>
      </c>
      <c r="J57026" s="4" t="str">
        <f t="shared" si="903"/>
        <v>N2O</v>
      </c>
    </row>
    <row r="57027" spans="1:10" hidden="1" x14ac:dyDescent="0.35">
      <c r="A57027" t="s">
        <v>127</v>
      </c>
      <c r="B57027" t="s">
        <v>5</v>
      </c>
      <c r="C57027" t="s">
        <v>18</v>
      </c>
      <c r="D57027" t="s">
        <v>266</v>
      </c>
      <c r="E57027" t="s">
        <v>12</v>
      </c>
      <c r="F57027">
        <v>2015</v>
      </c>
      <c r="G57027">
        <v>6.3525539558127002E-3</v>
      </c>
      <c r="H57027">
        <f>IF(J57027="N2O",G57027/About!$A$75,IF('EPA non-CO2 Data'!J57027="CH4",'EPA non-CO2 Data'!G57027/About!$A$73,'EPA non-CO2 Data'!G57027))</f>
        <v>2.1317295153733894E-5</v>
      </c>
      <c r="I57027" s="4" t="str">
        <f>VLOOKUP(CONCATENATE(B57027,C57027,D57027),'EPA Source to Industry Map'!$D$2:$E$35,2,FALSE)</f>
        <v>water and waste 36T39</v>
      </c>
      <c r="J57027" s="4" t="str">
        <f t="shared" si="903"/>
        <v>N2O</v>
      </c>
    </row>
    <row r="57028" spans="1:10" hidden="1" x14ac:dyDescent="0.35">
      <c r="A57028" t="s">
        <v>127</v>
      </c>
      <c r="B57028" t="s">
        <v>5</v>
      </c>
      <c r="C57028" t="s">
        <v>18</v>
      </c>
      <c r="D57028" t="s">
        <v>265</v>
      </c>
      <c r="E57028" t="s">
        <v>12</v>
      </c>
      <c r="F57028">
        <v>2016</v>
      </c>
      <c r="G57028">
        <v>6.8930374065093896E-4</v>
      </c>
      <c r="H57028">
        <f>IF(J57028="N2O",G57028/About!$A$75,IF('EPA non-CO2 Data'!J57028="CH4",'EPA non-CO2 Data'!G57028/About!$A$73,'EPA non-CO2 Data'!G57028))</f>
        <v>2.313099800842077E-6</v>
      </c>
      <c r="I57028" s="4" t="str">
        <f>VLOOKUP(CONCATENATE(B57028,C57028,D57028),'EPA Source to Industry Map'!$D$2:$E$35,2,FALSE)</f>
        <v>water and waste 36T39</v>
      </c>
      <c r="J57028" s="4" t="str">
        <f t="shared" si="903"/>
        <v>N2O</v>
      </c>
    </row>
    <row r="57029" spans="1:10" hidden="1" x14ac:dyDescent="0.35">
      <c r="A57029" t="s">
        <v>127</v>
      </c>
      <c r="B57029" t="s">
        <v>5</v>
      </c>
      <c r="C57029" t="s">
        <v>18</v>
      </c>
      <c r="D57029" t="s">
        <v>266</v>
      </c>
      <c r="E57029" t="s">
        <v>12</v>
      </c>
      <c r="F57029">
        <v>2016</v>
      </c>
      <c r="G57029">
        <v>6.5029807667555404E-3</v>
      </c>
      <c r="H57029">
        <f>IF(J57029="N2O",G57029/About!$A$75,IF('EPA non-CO2 Data'!J57029="CH4",'EPA non-CO2 Data'!G57029/About!$A$73,'EPA non-CO2 Data'!G57029))</f>
        <v>2.182208310991792E-5</v>
      </c>
      <c r="I57029" s="4" t="str">
        <f>VLOOKUP(CONCATENATE(B57029,C57029,D57029),'EPA Source to Industry Map'!$D$2:$E$35,2,FALSE)</f>
        <v>water and waste 36T39</v>
      </c>
      <c r="J57029" s="4" t="str">
        <f t="shared" si="903"/>
        <v>N2O</v>
      </c>
    </row>
    <row r="57030" spans="1:10" hidden="1" x14ac:dyDescent="0.35">
      <c r="A57030" t="s">
        <v>127</v>
      </c>
      <c r="B57030" t="s">
        <v>5</v>
      </c>
      <c r="C57030" t="s">
        <v>18</v>
      </c>
      <c r="D57030" t="s">
        <v>265</v>
      </c>
      <c r="E57030" t="s">
        <v>12</v>
      </c>
      <c r="F57030">
        <v>2017</v>
      </c>
      <c r="G57030">
        <v>6.8024742027711599E-4</v>
      </c>
      <c r="H57030">
        <f>IF(J57030="N2O",G57030/About!$A$75,IF('EPA non-CO2 Data'!J57030="CH4",'EPA non-CO2 Data'!G57030/About!$A$73,'EPA non-CO2 Data'!G57030))</f>
        <v>2.2827094640171679E-6</v>
      </c>
      <c r="I57030" s="4" t="str">
        <f>VLOOKUP(CONCATENATE(B57030,C57030,D57030),'EPA Source to Industry Map'!$D$2:$E$35,2,FALSE)</f>
        <v>water and waste 36T39</v>
      </c>
      <c r="J57030" s="4" t="str">
        <f t="shared" si="903"/>
        <v>N2O</v>
      </c>
    </row>
    <row r="57031" spans="1:10" hidden="1" x14ac:dyDescent="0.35">
      <c r="A57031" t="s">
        <v>127</v>
      </c>
      <c r="B57031" t="s">
        <v>5</v>
      </c>
      <c r="C57031" t="s">
        <v>18</v>
      </c>
      <c r="D57031" t="s">
        <v>266</v>
      </c>
      <c r="E57031" t="s">
        <v>12</v>
      </c>
      <c r="F57031">
        <v>2017</v>
      </c>
      <c r="G57031">
        <v>6.6071665028207801E-3</v>
      </c>
      <c r="H57031">
        <f>IF(J57031="N2O",G57031/About!$A$75,IF('EPA non-CO2 Data'!J57031="CH4",'EPA non-CO2 Data'!G57031/About!$A$73,'EPA non-CO2 Data'!G57031))</f>
        <v>2.2171699673895236E-5</v>
      </c>
      <c r="I57031" s="4" t="str">
        <f>VLOOKUP(CONCATENATE(B57031,C57031,D57031),'EPA Source to Industry Map'!$D$2:$E$35,2,FALSE)</f>
        <v>water and waste 36T39</v>
      </c>
      <c r="J57031" s="4" t="str">
        <f t="shared" si="903"/>
        <v>N2O</v>
      </c>
    </row>
    <row r="57032" spans="1:10" hidden="1" x14ac:dyDescent="0.35">
      <c r="A57032" t="s">
        <v>127</v>
      </c>
      <c r="B57032" t="s">
        <v>5</v>
      </c>
      <c r="C57032" t="s">
        <v>18</v>
      </c>
      <c r="D57032" t="s">
        <v>265</v>
      </c>
      <c r="E57032" t="s">
        <v>12</v>
      </c>
      <c r="F57032">
        <v>2018</v>
      </c>
      <c r="G57032">
        <v>6.7119109990329301E-4</v>
      </c>
      <c r="H57032">
        <f>IF(J57032="N2O",G57032/About!$A$75,IF('EPA non-CO2 Data'!J57032="CH4",'EPA non-CO2 Data'!G57032/About!$A$73,'EPA non-CO2 Data'!G57032))</f>
        <v>2.2523191271922583E-6</v>
      </c>
      <c r="I57032" s="4" t="str">
        <f>VLOOKUP(CONCATENATE(B57032,C57032,D57032),'EPA Source to Industry Map'!$D$2:$E$35,2,FALSE)</f>
        <v>water and waste 36T39</v>
      </c>
      <c r="J57032" s="4" t="str">
        <f t="shared" si="903"/>
        <v>N2O</v>
      </c>
    </row>
    <row r="57033" spans="1:10" hidden="1" x14ac:dyDescent="0.35">
      <c r="A57033" t="s">
        <v>127</v>
      </c>
      <c r="B57033" t="s">
        <v>5</v>
      </c>
      <c r="C57033" t="s">
        <v>18</v>
      </c>
      <c r="D57033" t="s">
        <v>266</v>
      </c>
      <c r="E57033" t="s">
        <v>12</v>
      </c>
      <c r="F57033">
        <v>2018</v>
      </c>
      <c r="G57033">
        <v>6.7113522388860302E-3</v>
      </c>
      <c r="H57033">
        <f>IF(J57033="N2O",G57033/About!$A$75,IF('EPA non-CO2 Data'!J57033="CH4",'EPA non-CO2 Data'!G57033/About!$A$73,'EPA non-CO2 Data'!G57033))</f>
        <v>2.2521316237872586E-5</v>
      </c>
      <c r="I57033" s="4" t="str">
        <f>VLOOKUP(CONCATENATE(B57033,C57033,D57033),'EPA Source to Industry Map'!$D$2:$E$35,2,FALSE)</f>
        <v>water and waste 36T39</v>
      </c>
      <c r="J57033" s="4" t="str">
        <f t="shared" si="903"/>
        <v>N2O</v>
      </c>
    </row>
    <row r="57034" spans="1:10" hidden="1" x14ac:dyDescent="0.35">
      <c r="A57034" t="s">
        <v>127</v>
      </c>
      <c r="B57034" t="s">
        <v>5</v>
      </c>
      <c r="C57034" t="s">
        <v>18</v>
      </c>
      <c r="D57034" t="s">
        <v>265</v>
      </c>
      <c r="E57034" t="s">
        <v>12</v>
      </c>
      <c r="F57034">
        <v>2019</v>
      </c>
      <c r="G57034">
        <v>6.6213477952947004E-4</v>
      </c>
      <c r="H57034">
        <f>IF(J57034="N2O",G57034/About!$A$75,IF('EPA non-CO2 Data'!J57034="CH4",'EPA non-CO2 Data'!G57034/About!$A$73,'EPA non-CO2 Data'!G57034))</f>
        <v>2.2219287903673492E-6</v>
      </c>
      <c r="I57034" s="4" t="str">
        <f>VLOOKUP(CONCATENATE(B57034,C57034,D57034),'EPA Source to Industry Map'!$D$2:$E$35,2,FALSE)</f>
        <v>water and waste 36T39</v>
      </c>
      <c r="J57034" s="4" t="str">
        <f t="shared" si="903"/>
        <v>N2O</v>
      </c>
    </row>
    <row r="57035" spans="1:10" hidden="1" x14ac:dyDescent="0.35">
      <c r="A57035" t="s">
        <v>127</v>
      </c>
      <c r="B57035" t="s">
        <v>5</v>
      </c>
      <c r="C57035" t="s">
        <v>18</v>
      </c>
      <c r="D57035" t="s">
        <v>266</v>
      </c>
      <c r="E57035" t="s">
        <v>12</v>
      </c>
      <c r="F57035">
        <v>2019</v>
      </c>
      <c r="G57035">
        <v>6.8155379749512699E-3</v>
      </c>
      <c r="H57035">
        <f>IF(J57035="N2O",G57035/About!$A$75,IF('EPA non-CO2 Data'!J57035="CH4",'EPA non-CO2 Data'!G57035/About!$A$73,'EPA non-CO2 Data'!G57035))</f>
        <v>2.2870932801849898E-5</v>
      </c>
      <c r="I57035" s="4" t="str">
        <f>VLOOKUP(CONCATENATE(B57035,C57035,D57035),'EPA Source to Industry Map'!$D$2:$E$35,2,FALSE)</f>
        <v>water and waste 36T39</v>
      </c>
      <c r="J57035" s="4" t="str">
        <f t="shared" si="903"/>
        <v>N2O</v>
      </c>
    </row>
    <row r="57036" spans="1:10" hidden="1" x14ac:dyDescent="0.35">
      <c r="A57036" t="s">
        <v>127</v>
      </c>
      <c r="B57036" t="s">
        <v>5</v>
      </c>
      <c r="C57036" t="s">
        <v>18</v>
      </c>
      <c r="D57036" t="s">
        <v>265</v>
      </c>
      <c r="E57036" t="s">
        <v>12</v>
      </c>
      <c r="F57036">
        <v>2020</v>
      </c>
      <c r="G57036">
        <v>6.5307845915564696E-4</v>
      </c>
      <c r="H57036">
        <f>IF(J57036="N2O",G57036/About!$A$75,IF('EPA non-CO2 Data'!J57036="CH4",'EPA non-CO2 Data'!G57036/About!$A$73,'EPA non-CO2 Data'!G57036))</f>
        <v>2.1915384535424396E-6</v>
      </c>
      <c r="I57036" s="4" t="str">
        <f>VLOOKUP(CONCATENATE(B57036,C57036,D57036),'EPA Source to Industry Map'!$D$2:$E$35,2,FALSE)</f>
        <v>water and waste 36T39</v>
      </c>
      <c r="J57036" s="4" t="str">
        <f t="shared" si="903"/>
        <v>N2O</v>
      </c>
    </row>
    <row r="57037" spans="1:10" hidden="1" x14ac:dyDescent="0.35">
      <c r="A57037" t="s">
        <v>127</v>
      </c>
      <c r="B57037" t="s">
        <v>5</v>
      </c>
      <c r="C57037" t="s">
        <v>18</v>
      </c>
      <c r="D57037" t="s">
        <v>266</v>
      </c>
      <c r="E57037" t="s">
        <v>12</v>
      </c>
      <c r="F57037">
        <v>2020</v>
      </c>
      <c r="G57037">
        <v>6.9197237110165096E-3</v>
      </c>
      <c r="H57037">
        <f>IF(J57037="N2O",G57037/About!$A$75,IF('EPA non-CO2 Data'!J57037="CH4",'EPA non-CO2 Data'!G57037/About!$A$73,'EPA non-CO2 Data'!G57037))</f>
        <v>2.3220549365827214E-5</v>
      </c>
      <c r="I57037" s="4" t="str">
        <f>VLOOKUP(CONCATENATE(B57037,C57037,D57037),'EPA Source to Industry Map'!$D$2:$E$35,2,FALSE)</f>
        <v>water and waste 36T39</v>
      </c>
      <c r="J57037" s="4" t="str">
        <f t="shared" si="903"/>
        <v>N2O</v>
      </c>
    </row>
    <row r="57038" spans="1:10" hidden="1" x14ac:dyDescent="0.35">
      <c r="A57038" t="s">
        <v>127</v>
      </c>
      <c r="B57038" t="s">
        <v>5</v>
      </c>
      <c r="C57038" t="s">
        <v>18</v>
      </c>
      <c r="D57038" t="s">
        <v>265</v>
      </c>
      <c r="E57038" t="s">
        <v>12</v>
      </c>
      <c r="F57038">
        <v>2021</v>
      </c>
      <c r="G57038">
        <v>6.4687572084388501E-4</v>
      </c>
      <c r="H57038">
        <f>IF(J57038="N2O",G57038/About!$A$75,IF('EPA non-CO2 Data'!J57038="CH4",'EPA non-CO2 Data'!G57038/About!$A$73,'EPA non-CO2 Data'!G57038))</f>
        <v>2.1707238954492783E-6</v>
      </c>
      <c r="I57038" s="4" t="str">
        <f>VLOOKUP(CONCATENATE(B57038,C57038,D57038),'EPA Source to Industry Map'!$D$2:$E$35,2,FALSE)</f>
        <v>water and waste 36T39</v>
      </c>
      <c r="J57038" s="4" t="str">
        <f t="shared" si="903"/>
        <v>N2O</v>
      </c>
    </row>
    <row r="57039" spans="1:10" hidden="1" x14ac:dyDescent="0.35">
      <c r="A57039" t="s">
        <v>127</v>
      </c>
      <c r="B57039" t="s">
        <v>5</v>
      </c>
      <c r="C57039" t="s">
        <v>18</v>
      </c>
      <c r="D57039" t="s">
        <v>266</v>
      </c>
      <c r="E57039" t="s">
        <v>12</v>
      </c>
      <c r="F57039">
        <v>2021</v>
      </c>
      <c r="G57039">
        <v>7.0235592706957804E-3</v>
      </c>
      <c r="H57039">
        <f>IF(J57039="N2O",G57039/About!$A$75,IF('EPA non-CO2 Data'!J57039="CH4",'EPA non-CO2 Data'!G57039/About!$A$73,'EPA non-CO2 Data'!G57039))</f>
        <v>2.3568990841261007E-5</v>
      </c>
      <c r="I57039" s="4" t="str">
        <f>VLOOKUP(CONCATENATE(B57039,C57039,D57039),'EPA Source to Industry Map'!$D$2:$E$35,2,FALSE)</f>
        <v>water and waste 36T39</v>
      </c>
      <c r="J57039" s="4" t="str">
        <f t="shared" si="903"/>
        <v>N2O</v>
      </c>
    </row>
    <row r="57040" spans="1:10" hidden="1" x14ac:dyDescent="0.35">
      <c r="A57040" t="s">
        <v>127</v>
      </c>
      <c r="B57040" t="s">
        <v>5</v>
      </c>
      <c r="C57040" t="s">
        <v>18</v>
      </c>
      <c r="D57040" t="s">
        <v>265</v>
      </c>
      <c r="E57040" t="s">
        <v>12</v>
      </c>
      <c r="F57040">
        <v>2022</v>
      </c>
      <c r="G57040">
        <v>6.4067298253212305E-4</v>
      </c>
      <c r="H57040">
        <f>IF(J57040="N2O",G57040/About!$A$75,IF('EPA non-CO2 Data'!J57040="CH4",'EPA non-CO2 Data'!G57040/About!$A$73,'EPA non-CO2 Data'!G57040))</f>
        <v>2.1499093373561175E-6</v>
      </c>
      <c r="I57040" s="4" t="str">
        <f>VLOOKUP(CONCATENATE(B57040,C57040,D57040),'EPA Source to Industry Map'!$D$2:$E$35,2,FALSE)</f>
        <v>water and waste 36T39</v>
      </c>
      <c r="J57040" s="4" t="str">
        <f t="shared" si="903"/>
        <v>N2O</v>
      </c>
    </row>
    <row r="57041" spans="1:10" hidden="1" x14ac:dyDescent="0.35">
      <c r="A57041" t="s">
        <v>127</v>
      </c>
      <c r="B57041" t="s">
        <v>5</v>
      </c>
      <c r="C57041" t="s">
        <v>18</v>
      </c>
      <c r="D57041" t="s">
        <v>266</v>
      </c>
      <c r="E57041" t="s">
        <v>12</v>
      </c>
      <c r="F57041">
        <v>2022</v>
      </c>
      <c r="G57041">
        <v>7.1273948303750504E-3</v>
      </c>
      <c r="H57041">
        <f>IF(J57041="N2O",G57041/About!$A$75,IF('EPA non-CO2 Data'!J57041="CH4",'EPA non-CO2 Data'!G57041/About!$A$73,'EPA non-CO2 Data'!G57041))</f>
        <v>2.3917432316694801E-5</v>
      </c>
      <c r="I57041" s="4" t="str">
        <f>VLOOKUP(CONCATENATE(B57041,C57041,D57041),'EPA Source to Industry Map'!$D$2:$E$35,2,FALSE)</f>
        <v>water and waste 36T39</v>
      </c>
      <c r="J57041" s="4" t="str">
        <f t="shared" si="903"/>
        <v>N2O</v>
      </c>
    </row>
    <row r="57042" spans="1:10" hidden="1" x14ac:dyDescent="0.35">
      <c r="A57042" t="s">
        <v>127</v>
      </c>
      <c r="B57042" t="s">
        <v>5</v>
      </c>
      <c r="C57042" t="s">
        <v>18</v>
      </c>
      <c r="D57042" t="s">
        <v>265</v>
      </c>
      <c r="E57042" t="s">
        <v>12</v>
      </c>
      <c r="F57042">
        <v>2023</v>
      </c>
      <c r="G57042">
        <v>6.3447024422036099E-4</v>
      </c>
      <c r="H57042">
        <f>IF(J57042="N2O",G57042/About!$A$75,IF('EPA non-CO2 Data'!J57042="CH4",'EPA non-CO2 Data'!G57042/About!$A$73,'EPA non-CO2 Data'!G57042))</f>
        <v>2.1290947792629562E-6</v>
      </c>
      <c r="I57042" s="4" t="str">
        <f>VLOOKUP(CONCATENATE(B57042,C57042,D57042),'EPA Source to Industry Map'!$D$2:$E$35,2,FALSE)</f>
        <v>water and waste 36T39</v>
      </c>
      <c r="J57042" s="4" t="str">
        <f t="shared" si="903"/>
        <v>N2O</v>
      </c>
    </row>
    <row r="57043" spans="1:10" hidden="1" x14ac:dyDescent="0.35">
      <c r="A57043" t="s">
        <v>127</v>
      </c>
      <c r="B57043" t="s">
        <v>5</v>
      </c>
      <c r="C57043" t="s">
        <v>18</v>
      </c>
      <c r="D57043" t="s">
        <v>266</v>
      </c>
      <c r="E57043" t="s">
        <v>12</v>
      </c>
      <c r="F57043">
        <v>2023</v>
      </c>
      <c r="G57043">
        <v>7.2312303900543204E-3</v>
      </c>
      <c r="H57043">
        <f>IF(J57043="N2O",G57043/About!$A$75,IF('EPA non-CO2 Data'!J57043="CH4",'EPA non-CO2 Data'!G57043/About!$A$73,'EPA non-CO2 Data'!G57043))</f>
        <v>2.426587379212859E-5</v>
      </c>
      <c r="I57043" s="4" t="str">
        <f>VLOOKUP(CONCATENATE(B57043,C57043,D57043),'EPA Source to Industry Map'!$D$2:$E$35,2,FALSE)</f>
        <v>water and waste 36T39</v>
      </c>
      <c r="J57043" s="4" t="str">
        <f t="shared" si="903"/>
        <v>N2O</v>
      </c>
    </row>
    <row r="57044" spans="1:10" hidden="1" x14ac:dyDescent="0.35">
      <c r="A57044" t="s">
        <v>127</v>
      </c>
      <c r="B57044" t="s">
        <v>5</v>
      </c>
      <c r="C57044" t="s">
        <v>18</v>
      </c>
      <c r="D57044" t="s">
        <v>265</v>
      </c>
      <c r="E57044" t="s">
        <v>12</v>
      </c>
      <c r="F57044">
        <v>2024</v>
      </c>
      <c r="G57044">
        <v>6.2826750590860001E-4</v>
      </c>
      <c r="H57044">
        <f>IF(J57044="N2O",G57044/About!$A$75,IF('EPA non-CO2 Data'!J57044="CH4",'EPA non-CO2 Data'!G57044/About!$A$73,'EPA non-CO2 Data'!G57044))</f>
        <v>2.1082802211697987E-6</v>
      </c>
      <c r="I57044" s="4" t="str">
        <f>VLOOKUP(CONCATENATE(B57044,C57044,D57044),'EPA Source to Industry Map'!$D$2:$E$35,2,FALSE)</f>
        <v>water and waste 36T39</v>
      </c>
      <c r="J57044" s="4" t="str">
        <f t="shared" si="903"/>
        <v>N2O</v>
      </c>
    </row>
    <row r="57045" spans="1:10" hidden="1" x14ac:dyDescent="0.35">
      <c r="A57045" t="s">
        <v>127</v>
      </c>
      <c r="B57045" t="s">
        <v>5</v>
      </c>
      <c r="C57045" t="s">
        <v>18</v>
      </c>
      <c r="D57045" t="s">
        <v>266</v>
      </c>
      <c r="E57045" t="s">
        <v>12</v>
      </c>
      <c r="F57045">
        <v>2024</v>
      </c>
      <c r="G57045">
        <v>7.3350659497335904E-3</v>
      </c>
      <c r="H57045">
        <f>IF(J57045="N2O",G57045/About!$A$75,IF('EPA non-CO2 Data'!J57045="CH4",'EPA non-CO2 Data'!G57045/About!$A$73,'EPA non-CO2 Data'!G57045))</f>
        <v>2.4614315267562384E-5</v>
      </c>
      <c r="I57045" s="4" t="str">
        <f>VLOOKUP(CONCATENATE(B57045,C57045,D57045),'EPA Source to Industry Map'!$D$2:$E$35,2,FALSE)</f>
        <v>water and waste 36T39</v>
      </c>
      <c r="J57045" s="4" t="str">
        <f t="shared" si="903"/>
        <v>N2O</v>
      </c>
    </row>
    <row r="57046" spans="1:10" hidden="1" x14ac:dyDescent="0.35">
      <c r="A57046" t="s">
        <v>127</v>
      </c>
      <c r="B57046" t="s">
        <v>5</v>
      </c>
      <c r="C57046" t="s">
        <v>18</v>
      </c>
      <c r="D57046" t="s">
        <v>265</v>
      </c>
      <c r="E57046" t="s">
        <v>12</v>
      </c>
      <c r="F57046">
        <v>2025</v>
      </c>
      <c r="G57046">
        <v>6.2206476759683795E-4</v>
      </c>
      <c r="H57046">
        <f>IF(J57046="N2O",G57046/About!$A$75,IF('EPA non-CO2 Data'!J57046="CH4",'EPA non-CO2 Data'!G57046/About!$A$73,'EPA non-CO2 Data'!G57046))</f>
        <v>2.0874656630766374E-6</v>
      </c>
      <c r="I57046" s="4" t="str">
        <f>VLOOKUP(CONCATENATE(B57046,C57046,D57046),'EPA Source to Industry Map'!$D$2:$E$35,2,FALSE)</f>
        <v>water and waste 36T39</v>
      </c>
      <c r="J57046" s="4" t="str">
        <f t="shared" si="903"/>
        <v>N2O</v>
      </c>
    </row>
    <row r="57047" spans="1:10" hidden="1" x14ac:dyDescent="0.35">
      <c r="A57047" t="s">
        <v>127</v>
      </c>
      <c r="B57047" t="s">
        <v>5</v>
      </c>
      <c r="C57047" t="s">
        <v>18</v>
      </c>
      <c r="D57047" t="s">
        <v>266</v>
      </c>
      <c r="E57047" t="s">
        <v>12</v>
      </c>
      <c r="F57047">
        <v>2025</v>
      </c>
      <c r="G57047">
        <v>7.4389015094128604E-3</v>
      </c>
      <c r="H57047">
        <f>IF(J57047="N2O",G57047/About!$A$75,IF('EPA non-CO2 Data'!J57047="CH4",'EPA non-CO2 Data'!G57047/About!$A$73,'EPA non-CO2 Data'!G57047))</f>
        <v>2.4962756742996177E-5</v>
      </c>
      <c r="I57047" s="4" t="str">
        <f>VLOOKUP(CONCATENATE(B57047,C57047,D57047),'EPA Source to Industry Map'!$D$2:$E$35,2,FALSE)</f>
        <v>water and waste 36T39</v>
      </c>
      <c r="J57047" s="4" t="str">
        <f t="shared" si="903"/>
        <v>N2O</v>
      </c>
    </row>
    <row r="57048" spans="1:10" hidden="1" x14ac:dyDescent="0.35">
      <c r="A57048" t="s">
        <v>127</v>
      </c>
      <c r="B57048" t="s">
        <v>5</v>
      </c>
      <c r="C57048" t="s">
        <v>18</v>
      </c>
      <c r="D57048" t="s">
        <v>265</v>
      </c>
      <c r="E57048" t="s">
        <v>12</v>
      </c>
      <c r="F57048">
        <v>2026</v>
      </c>
      <c r="G57048">
        <v>6.1744788671276596E-4</v>
      </c>
      <c r="H57048">
        <f>IF(J57048="N2O",G57048/About!$A$75,IF('EPA non-CO2 Data'!J57048="CH4",'EPA non-CO2 Data'!G57048/About!$A$73,'EPA non-CO2 Data'!G57048))</f>
        <v>2.0719727742039125E-6</v>
      </c>
      <c r="I57048" s="4" t="str">
        <f>VLOOKUP(CONCATENATE(B57048,C57048,D57048),'EPA Source to Industry Map'!$D$2:$E$35,2,FALSE)</f>
        <v>water and waste 36T39</v>
      </c>
      <c r="J57048" s="4" t="str">
        <f t="shared" si="903"/>
        <v>N2O</v>
      </c>
    </row>
    <row r="57049" spans="1:10" hidden="1" x14ac:dyDescent="0.35">
      <c r="A57049" t="s">
        <v>127</v>
      </c>
      <c r="B57049" t="s">
        <v>5</v>
      </c>
      <c r="C57049" t="s">
        <v>18</v>
      </c>
      <c r="D57049" t="s">
        <v>266</v>
      </c>
      <c r="E57049" t="s">
        <v>12</v>
      </c>
      <c r="F57049">
        <v>2026</v>
      </c>
      <c r="G57049">
        <v>7.5286341832839897E-3</v>
      </c>
      <c r="H57049">
        <f>IF(J57049="N2O",G57049/About!$A$75,IF('EPA non-CO2 Data'!J57049="CH4",'EPA non-CO2 Data'!G57049/About!$A$73,'EPA non-CO2 Data'!G57049))</f>
        <v>2.5263873098268422E-5</v>
      </c>
      <c r="I57049" s="4" t="str">
        <f>VLOOKUP(CONCATENATE(B57049,C57049,D57049),'EPA Source to Industry Map'!$D$2:$E$35,2,FALSE)</f>
        <v>water and waste 36T39</v>
      </c>
      <c r="J57049" s="4" t="str">
        <f t="shared" si="903"/>
        <v>N2O</v>
      </c>
    </row>
    <row r="57050" spans="1:10" hidden="1" x14ac:dyDescent="0.35">
      <c r="A57050" t="s">
        <v>127</v>
      </c>
      <c r="B57050" t="s">
        <v>5</v>
      </c>
      <c r="C57050" t="s">
        <v>18</v>
      </c>
      <c r="D57050" t="s">
        <v>265</v>
      </c>
      <c r="E57050" t="s">
        <v>12</v>
      </c>
      <c r="F57050">
        <v>2027</v>
      </c>
      <c r="G57050">
        <v>6.1283100582869396E-4</v>
      </c>
      <c r="H57050">
        <f>IF(J57050="N2O",G57050/About!$A$75,IF('EPA non-CO2 Data'!J57050="CH4",'EPA non-CO2 Data'!G57050/About!$A$73,'EPA non-CO2 Data'!G57050))</f>
        <v>2.0564798853311877E-6</v>
      </c>
      <c r="I57050" s="4" t="str">
        <f>VLOOKUP(CONCATENATE(B57050,C57050,D57050),'EPA Source to Industry Map'!$D$2:$E$35,2,FALSE)</f>
        <v>water and waste 36T39</v>
      </c>
      <c r="J57050" s="4" t="str">
        <f t="shared" si="903"/>
        <v>N2O</v>
      </c>
    </row>
    <row r="57051" spans="1:10" hidden="1" x14ac:dyDescent="0.35">
      <c r="A57051" t="s">
        <v>127</v>
      </c>
      <c r="B57051" t="s">
        <v>5</v>
      </c>
      <c r="C57051" t="s">
        <v>18</v>
      </c>
      <c r="D57051" t="s">
        <v>266</v>
      </c>
      <c r="E57051" t="s">
        <v>12</v>
      </c>
      <c r="F57051">
        <v>2027</v>
      </c>
      <c r="G57051">
        <v>7.61836685715512E-3</v>
      </c>
      <c r="H57051">
        <f>IF(J57051="N2O",G57051/About!$A$75,IF('EPA non-CO2 Data'!J57051="CH4",'EPA non-CO2 Data'!G57051/About!$A$73,'EPA non-CO2 Data'!G57051))</f>
        <v>2.5564989453540671E-5</v>
      </c>
      <c r="I57051" s="4" t="str">
        <f>VLOOKUP(CONCATENATE(B57051,C57051,D57051),'EPA Source to Industry Map'!$D$2:$E$35,2,FALSE)</f>
        <v>water and waste 36T39</v>
      </c>
      <c r="J57051" s="4" t="str">
        <f t="shared" si="903"/>
        <v>N2O</v>
      </c>
    </row>
    <row r="57052" spans="1:10" hidden="1" x14ac:dyDescent="0.35">
      <c r="A57052" t="s">
        <v>127</v>
      </c>
      <c r="B57052" t="s">
        <v>5</v>
      </c>
      <c r="C57052" t="s">
        <v>18</v>
      </c>
      <c r="D57052" t="s">
        <v>265</v>
      </c>
      <c r="E57052" t="s">
        <v>12</v>
      </c>
      <c r="F57052">
        <v>2028</v>
      </c>
      <c r="G57052">
        <v>6.0821412494462196E-4</v>
      </c>
      <c r="H57052">
        <f>IF(J57052="N2O",G57052/About!$A$75,IF('EPA non-CO2 Data'!J57052="CH4",'EPA non-CO2 Data'!G57052/About!$A$73,'EPA non-CO2 Data'!G57052))</f>
        <v>2.0409869964584628E-6</v>
      </c>
      <c r="I57052" s="4" t="str">
        <f>VLOOKUP(CONCATENATE(B57052,C57052,D57052),'EPA Source to Industry Map'!$D$2:$E$35,2,FALSE)</f>
        <v>water and waste 36T39</v>
      </c>
      <c r="J57052" s="4" t="str">
        <f t="shared" si="903"/>
        <v>N2O</v>
      </c>
    </row>
    <row r="57053" spans="1:10" hidden="1" x14ac:dyDescent="0.35">
      <c r="A57053" t="s">
        <v>127</v>
      </c>
      <c r="B57053" t="s">
        <v>5</v>
      </c>
      <c r="C57053" t="s">
        <v>18</v>
      </c>
      <c r="D57053" t="s">
        <v>266</v>
      </c>
      <c r="E57053" t="s">
        <v>12</v>
      </c>
      <c r="F57053">
        <v>2028</v>
      </c>
      <c r="G57053">
        <v>7.7080995310262503E-3</v>
      </c>
      <c r="H57053">
        <f>IF(J57053="N2O",G57053/About!$A$75,IF('EPA non-CO2 Data'!J57053="CH4",'EPA non-CO2 Data'!G57053/About!$A$73,'EPA non-CO2 Data'!G57053))</f>
        <v>2.586610580881292E-5</v>
      </c>
      <c r="I57053" s="4" t="str">
        <f>VLOOKUP(CONCATENATE(B57053,C57053,D57053),'EPA Source to Industry Map'!$D$2:$E$35,2,FALSE)</f>
        <v>water and waste 36T39</v>
      </c>
      <c r="J57053" s="4" t="str">
        <f t="shared" si="903"/>
        <v>N2O</v>
      </c>
    </row>
    <row r="57054" spans="1:10" hidden="1" x14ac:dyDescent="0.35">
      <c r="A57054" t="s">
        <v>127</v>
      </c>
      <c r="B57054" t="s">
        <v>5</v>
      </c>
      <c r="C57054" t="s">
        <v>18</v>
      </c>
      <c r="D57054" t="s">
        <v>265</v>
      </c>
      <c r="E57054" t="s">
        <v>12</v>
      </c>
      <c r="F57054">
        <v>2029</v>
      </c>
      <c r="G57054">
        <v>6.0359724406054997E-4</v>
      </c>
      <c r="H57054">
        <f>IF(J57054="N2O",G57054/About!$A$75,IF('EPA non-CO2 Data'!J57054="CH4",'EPA non-CO2 Data'!G57054/About!$A$73,'EPA non-CO2 Data'!G57054))</f>
        <v>2.0254941075857384E-6</v>
      </c>
      <c r="I57054" s="4" t="str">
        <f>VLOOKUP(CONCATENATE(B57054,C57054,D57054),'EPA Source to Industry Map'!$D$2:$E$35,2,FALSE)</f>
        <v>water and waste 36T39</v>
      </c>
      <c r="J57054" s="4" t="str">
        <f t="shared" si="903"/>
        <v>N2O</v>
      </c>
    </row>
    <row r="57055" spans="1:10" hidden="1" x14ac:dyDescent="0.35">
      <c r="A57055" t="s">
        <v>127</v>
      </c>
      <c r="B57055" t="s">
        <v>5</v>
      </c>
      <c r="C57055" t="s">
        <v>18</v>
      </c>
      <c r="D57055" t="s">
        <v>266</v>
      </c>
      <c r="E57055" t="s">
        <v>12</v>
      </c>
      <c r="F57055">
        <v>2029</v>
      </c>
      <c r="G57055">
        <v>7.7978322048973796E-3</v>
      </c>
      <c r="H57055">
        <f>IF(J57055="N2O",G57055/About!$A$75,IF('EPA non-CO2 Data'!J57055="CH4",'EPA non-CO2 Data'!G57055/About!$A$73,'EPA non-CO2 Data'!G57055))</f>
        <v>2.6167222164085165E-5</v>
      </c>
      <c r="I57055" s="4" t="str">
        <f>VLOOKUP(CONCATENATE(B57055,C57055,D57055),'EPA Source to Industry Map'!$D$2:$E$35,2,FALSE)</f>
        <v>water and waste 36T39</v>
      </c>
      <c r="J57055" s="4" t="str">
        <f t="shared" si="903"/>
        <v>N2O</v>
      </c>
    </row>
    <row r="57056" spans="1:10" hidden="1" x14ac:dyDescent="0.35">
      <c r="A57056" t="s">
        <v>127</v>
      </c>
      <c r="B57056" t="s">
        <v>5</v>
      </c>
      <c r="C57056" t="s">
        <v>18</v>
      </c>
      <c r="D57056" t="s">
        <v>265</v>
      </c>
      <c r="E57056" t="s">
        <v>12</v>
      </c>
      <c r="F57056">
        <v>2030</v>
      </c>
      <c r="G57056">
        <v>5.9898036317647797E-4</v>
      </c>
      <c r="H57056">
        <f>IF(J57056="N2O",G57056/About!$A$75,IF('EPA non-CO2 Data'!J57056="CH4",'EPA non-CO2 Data'!G57056/About!$A$73,'EPA non-CO2 Data'!G57056))</f>
        <v>2.0100012187130135E-6</v>
      </c>
      <c r="I57056" s="4" t="str">
        <f>VLOOKUP(CONCATENATE(B57056,C57056,D57056),'EPA Source to Industry Map'!$D$2:$E$35,2,FALSE)</f>
        <v>water and waste 36T39</v>
      </c>
      <c r="J57056" s="4" t="str">
        <f t="shared" si="903"/>
        <v>N2O</v>
      </c>
    </row>
    <row r="57057" spans="1:10" hidden="1" x14ac:dyDescent="0.35">
      <c r="A57057" t="s">
        <v>127</v>
      </c>
      <c r="B57057" t="s">
        <v>5</v>
      </c>
      <c r="C57057" t="s">
        <v>18</v>
      </c>
      <c r="D57057" t="s">
        <v>266</v>
      </c>
      <c r="E57057" t="s">
        <v>12</v>
      </c>
      <c r="F57057">
        <v>2030</v>
      </c>
      <c r="G57057">
        <v>7.8875648787685108E-3</v>
      </c>
      <c r="H57057">
        <f>IF(J57057="N2O",G57057/About!$A$75,IF('EPA non-CO2 Data'!J57057="CH4",'EPA non-CO2 Data'!G57057/About!$A$73,'EPA non-CO2 Data'!G57057))</f>
        <v>2.6468338519357417E-5</v>
      </c>
      <c r="I57057" s="4" t="str">
        <f>VLOOKUP(CONCATENATE(B57057,C57057,D57057),'EPA Source to Industry Map'!$D$2:$E$35,2,FALSE)</f>
        <v>water and waste 36T39</v>
      </c>
      <c r="J57057" s="4" t="str">
        <f t="shared" si="903"/>
        <v>N2O</v>
      </c>
    </row>
    <row r="57058" spans="1:10" hidden="1" x14ac:dyDescent="0.35">
      <c r="A57058" t="s">
        <v>127</v>
      </c>
      <c r="B57058" t="s">
        <v>5</v>
      </c>
      <c r="C57058" t="s">
        <v>18</v>
      </c>
      <c r="D57058" t="s">
        <v>265</v>
      </c>
      <c r="E57058" t="s">
        <v>12</v>
      </c>
      <c r="F57058">
        <v>2031</v>
      </c>
      <c r="G57058">
        <v>5.9669470372609502E-4</v>
      </c>
      <c r="H57058">
        <f>IF(J57058="N2O",G57058/About!$A$75,IF('EPA non-CO2 Data'!J57058="CH4",'EPA non-CO2 Data'!G57058/About!$A$73,'EPA non-CO2 Data'!G57058))</f>
        <v>2.0023312205573659E-6</v>
      </c>
      <c r="I57058" s="4" t="str">
        <f>VLOOKUP(CONCATENATE(B57058,C57058,D57058),'EPA Source to Industry Map'!$D$2:$E$35,2,FALSE)</f>
        <v>water and waste 36T39</v>
      </c>
      <c r="J57058" s="4" t="str">
        <f t="shared" si="903"/>
        <v>N2O</v>
      </c>
    </row>
    <row r="57059" spans="1:10" hidden="1" x14ac:dyDescent="0.35">
      <c r="A57059" t="s">
        <v>127</v>
      </c>
      <c r="B57059" t="s">
        <v>5</v>
      </c>
      <c r="C57059" t="s">
        <v>18</v>
      </c>
      <c r="D57059" t="s">
        <v>266</v>
      </c>
      <c r="E57059" t="s">
        <v>12</v>
      </c>
      <c r="F57059">
        <v>2031</v>
      </c>
      <c r="G57059">
        <v>7.9724629255298694E-3</v>
      </c>
      <c r="H57059">
        <f>IF(J57059="N2O",G57059/About!$A$75,IF('EPA non-CO2 Data'!J57059="CH4",'EPA non-CO2 Data'!G57059/About!$A$73,'EPA non-CO2 Data'!G57059))</f>
        <v>2.6753231293724393E-5</v>
      </c>
      <c r="I57059" s="4" t="str">
        <f>VLOOKUP(CONCATENATE(B57059,C57059,D57059),'EPA Source to Industry Map'!$D$2:$E$35,2,FALSE)</f>
        <v>water and waste 36T39</v>
      </c>
      <c r="J57059" s="4" t="str">
        <f t="shared" si="903"/>
        <v>N2O</v>
      </c>
    </row>
    <row r="57060" spans="1:10" hidden="1" x14ac:dyDescent="0.35">
      <c r="A57060" t="s">
        <v>127</v>
      </c>
      <c r="B57060" t="s">
        <v>5</v>
      </c>
      <c r="C57060" t="s">
        <v>18</v>
      </c>
      <c r="D57060" t="s">
        <v>265</v>
      </c>
      <c r="E57060" t="s">
        <v>12</v>
      </c>
      <c r="F57060">
        <v>2032</v>
      </c>
      <c r="G57060">
        <v>5.9440904427571098E-4</v>
      </c>
      <c r="H57060">
        <f>IF(J57060="N2O",G57060/About!$A$75,IF('EPA non-CO2 Data'!J57060="CH4",'EPA non-CO2 Data'!G57060/About!$A$73,'EPA non-CO2 Data'!G57060))</f>
        <v>1.9946612224017146E-6</v>
      </c>
      <c r="I57060" s="4" t="str">
        <f>VLOOKUP(CONCATENATE(B57060,C57060,D57060),'EPA Source to Industry Map'!$D$2:$E$35,2,FALSE)</f>
        <v>water and waste 36T39</v>
      </c>
      <c r="J57060" s="4" t="str">
        <f t="shared" si="903"/>
        <v>N2O</v>
      </c>
    </row>
    <row r="57061" spans="1:10" hidden="1" x14ac:dyDescent="0.35">
      <c r="A57061" t="s">
        <v>127</v>
      </c>
      <c r="B57061" t="s">
        <v>5</v>
      </c>
      <c r="C57061" t="s">
        <v>18</v>
      </c>
      <c r="D57061" t="s">
        <v>266</v>
      </c>
      <c r="E57061" t="s">
        <v>12</v>
      </c>
      <c r="F57061">
        <v>2032</v>
      </c>
      <c r="G57061">
        <v>8.0573609722912193E-3</v>
      </c>
      <c r="H57061">
        <f>IF(J57061="N2O",G57061/About!$A$75,IF('EPA non-CO2 Data'!J57061="CH4",'EPA non-CO2 Data'!G57061/About!$A$73,'EPA non-CO2 Data'!G57061))</f>
        <v>2.7038124068091339E-5</v>
      </c>
      <c r="I57061" s="4" t="str">
        <f>VLOOKUP(CONCATENATE(B57061,C57061,D57061),'EPA Source to Industry Map'!$D$2:$E$35,2,FALSE)</f>
        <v>water and waste 36T39</v>
      </c>
      <c r="J57061" s="4" t="str">
        <f t="shared" si="903"/>
        <v>N2O</v>
      </c>
    </row>
    <row r="57062" spans="1:10" hidden="1" x14ac:dyDescent="0.35">
      <c r="A57062" t="s">
        <v>127</v>
      </c>
      <c r="B57062" t="s">
        <v>5</v>
      </c>
      <c r="C57062" t="s">
        <v>18</v>
      </c>
      <c r="D57062" t="s">
        <v>265</v>
      </c>
      <c r="E57062" t="s">
        <v>12</v>
      </c>
      <c r="F57062">
        <v>2033</v>
      </c>
      <c r="G57062">
        <v>5.9212338482532705E-4</v>
      </c>
      <c r="H57062">
        <f>IF(J57062="N2O",G57062/About!$A$75,IF('EPA non-CO2 Data'!J57062="CH4",'EPA non-CO2 Data'!G57062/About!$A$73,'EPA non-CO2 Data'!G57062))</f>
        <v>1.9869912242460641E-6</v>
      </c>
      <c r="I57062" s="4" t="str">
        <f>VLOOKUP(CONCATENATE(B57062,C57062,D57062),'EPA Source to Industry Map'!$D$2:$E$35,2,FALSE)</f>
        <v>water and waste 36T39</v>
      </c>
      <c r="J57062" s="4" t="str">
        <f t="shared" si="903"/>
        <v>N2O</v>
      </c>
    </row>
    <row r="57063" spans="1:10" hidden="1" x14ac:dyDescent="0.35">
      <c r="A57063" t="s">
        <v>127</v>
      </c>
      <c r="B57063" t="s">
        <v>5</v>
      </c>
      <c r="C57063" t="s">
        <v>18</v>
      </c>
      <c r="D57063" t="s">
        <v>266</v>
      </c>
      <c r="E57063" t="s">
        <v>12</v>
      </c>
      <c r="F57063">
        <v>2033</v>
      </c>
      <c r="G57063">
        <v>8.1422590190525692E-3</v>
      </c>
      <c r="H57063">
        <f>IF(J57063="N2O",G57063/About!$A$75,IF('EPA non-CO2 Data'!J57063="CH4",'EPA non-CO2 Data'!G57063/About!$A$73,'EPA non-CO2 Data'!G57063))</f>
        <v>2.7323016842458284E-5</v>
      </c>
      <c r="I57063" s="4" t="str">
        <f>VLOOKUP(CONCATENATE(B57063,C57063,D57063),'EPA Source to Industry Map'!$D$2:$E$35,2,FALSE)</f>
        <v>water and waste 36T39</v>
      </c>
      <c r="J57063" s="4" t="str">
        <f t="shared" si="903"/>
        <v>N2O</v>
      </c>
    </row>
    <row r="57064" spans="1:10" hidden="1" x14ac:dyDescent="0.35">
      <c r="A57064" t="s">
        <v>127</v>
      </c>
      <c r="B57064" t="s">
        <v>5</v>
      </c>
      <c r="C57064" t="s">
        <v>18</v>
      </c>
      <c r="D57064" t="s">
        <v>265</v>
      </c>
      <c r="E57064" t="s">
        <v>12</v>
      </c>
      <c r="F57064">
        <v>2034</v>
      </c>
      <c r="G57064">
        <v>5.8983772537494399E-4</v>
      </c>
      <c r="H57064">
        <f>IF(J57064="N2O",G57064/About!$A$75,IF('EPA non-CO2 Data'!J57064="CH4",'EPA non-CO2 Data'!G57064/About!$A$73,'EPA non-CO2 Data'!G57064))</f>
        <v>1.9793212260904161E-6</v>
      </c>
      <c r="I57064" s="4" t="str">
        <f>VLOOKUP(CONCATENATE(B57064,C57064,D57064),'EPA Source to Industry Map'!$D$2:$E$35,2,FALSE)</f>
        <v>water and waste 36T39</v>
      </c>
      <c r="J57064" s="4" t="str">
        <f t="shared" si="903"/>
        <v>N2O</v>
      </c>
    </row>
    <row r="57065" spans="1:10" hidden="1" x14ac:dyDescent="0.35">
      <c r="A57065" t="s">
        <v>127</v>
      </c>
      <c r="B57065" t="s">
        <v>5</v>
      </c>
      <c r="C57065" t="s">
        <v>18</v>
      </c>
      <c r="D57065" t="s">
        <v>266</v>
      </c>
      <c r="E57065" t="s">
        <v>12</v>
      </c>
      <c r="F57065">
        <v>2034</v>
      </c>
      <c r="G57065">
        <v>8.2271570658139295E-3</v>
      </c>
      <c r="H57065">
        <f>IF(J57065="N2O",G57065/About!$A$75,IF('EPA non-CO2 Data'!J57065="CH4",'EPA non-CO2 Data'!G57065/About!$A$73,'EPA non-CO2 Data'!G57065))</f>
        <v>2.7607909616825267E-5</v>
      </c>
      <c r="I57065" s="4" t="str">
        <f>VLOOKUP(CONCATENATE(B57065,C57065,D57065),'EPA Source to Industry Map'!$D$2:$E$35,2,FALSE)</f>
        <v>water and waste 36T39</v>
      </c>
      <c r="J57065" s="4" t="str">
        <f t="shared" si="903"/>
        <v>N2O</v>
      </c>
    </row>
    <row r="57066" spans="1:10" hidden="1" x14ac:dyDescent="0.35">
      <c r="A57066" t="s">
        <v>127</v>
      </c>
      <c r="B57066" t="s">
        <v>5</v>
      </c>
      <c r="C57066" t="s">
        <v>18</v>
      </c>
      <c r="D57066" t="s">
        <v>265</v>
      </c>
      <c r="E57066" t="s">
        <v>12</v>
      </c>
      <c r="F57066">
        <v>2035</v>
      </c>
      <c r="G57066">
        <v>5.8755206592455995E-4</v>
      </c>
      <c r="H57066">
        <f>IF(J57066="N2O",G57066/About!$A$75,IF('EPA non-CO2 Data'!J57066="CH4",'EPA non-CO2 Data'!G57066/About!$A$73,'EPA non-CO2 Data'!G57066))</f>
        <v>1.9716512279347651E-6</v>
      </c>
      <c r="I57066" s="4" t="str">
        <f>VLOOKUP(CONCATENATE(B57066,C57066,D57066),'EPA Source to Industry Map'!$D$2:$E$35,2,FALSE)</f>
        <v>water and waste 36T39</v>
      </c>
      <c r="J57066" s="4" t="str">
        <f t="shared" si="903"/>
        <v>N2O</v>
      </c>
    </row>
    <row r="57067" spans="1:10" hidden="1" x14ac:dyDescent="0.35">
      <c r="A57067" t="s">
        <v>127</v>
      </c>
      <c r="B57067" t="s">
        <v>5</v>
      </c>
      <c r="C57067" t="s">
        <v>18</v>
      </c>
      <c r="D57067" t="s">
        <v>266</v>
      </c>
      <c r="E57067" t="s">
        <v>12</v>
      </c>
      <c r="F57067">
        <v>2035</v>
      </c>
      <c r="G57067">
        <v>8.3120551125752794E-3</v>
      </c>
      <c r="H57067">
        <f>IF(J57067="N2O",G57067/About!$A$75,IF('EPA non-CO2 Data'!J57067="CH4",'EPA non-CO2 Data'!G57067/About!$A$73,'EPA non-CO2 Data'!G57067))</f>
        <v>2.7892802391192213E-5</v>
      </c>
      <c r="I57067" s="4" t="str">
        <f>VLOOKUP(CONCATENATE(B57067,C57067,D57067),'EPA Source to Industry Map'!$D$2:$E$35,2,FALSE)</f>
        <v>water and waste 36T39</v>
      </c>
      <c r="J57067" s="4" t="str">
        <f t="shared" ref="J57067:J57097" si="904">IF(ISNUMBER(SEARCH("F",E57067)),"F-gases",E57067)</f>
        <v>N2O</v>
      </c>
    </row>
    <row r="57068" spans="1:10" hidden="1" x14ac:dyDescent="0.35">
      <c r="A57068" t="s">
        <v>127</v>
      </c>
      <c r="B57068" t="s">
        <v>5</v>
      </c>
      <c r="C57068" t="s">
        <v>18</v>
      </c>
      <c r="D57068" t="s">
        <v>265</v>
      </c>
      <c r="E57068" t="s">
        <v>12</v>
      </c>
      <c r="F57068">
        <v>2036</v>
      </c>
      <c r="G57068">
        <v>5.8692596416497005E-4</v>
      </c>
      <c r="H57068">
        <f>IF(J57068="N2O",G57068/About!$A$75,IF('EPA non-CO2 Data'!J57068="CH4",'EPA non-CO2 Data'!G57068/About!$A$73,'EPA non-CO2 Data'!G57068))</f>
        <v>1.9695502153186916E-6</v>
      </c>
      <c r="I57068" s="4" t="str">
        <f>VLOOKUP(CONCATENATE(B57068,C57068,D57068),'EPA Source to Industry Map'!$D$2:$E$35,2,FALSE)</f>
        <v>water and waste 36T39</v>
      </c>
      <c r="J57068" s="4" t="str">
        <f t="shared" si="904"/>
        <v>N2O</v>
      </c>
    </row>
    <row r="57069" spans="1:10" hidden="1" x14ac:dyDescent="0.35">
      <c r="A57069" t="s">
        <v>127</v>
      </c>
      <c r="B57069" t="s">
        <v>5</v>
      </c>
      <c r="C57069" t="s">
        <v>18</v>
      </c>
      <c r="D57069" t="s">
        <v>266</v>
      </c>
      <c r="E57069" t="s">
        <v>12</v>
      </c>
      <c r="F57069">
        <v>2036</v>
      </c>
      <c r="G57069">
        <v>8.3927901959697498E-3</v>
      </c>
      <c r="H57069">
        <f>IF(J57069="N2O",G57069/About!$A$75,IF('EPA non-CO2 Data'!J57069="CH4",'EPA non-CO2 Data'!G57069/About!$A$73,'EPA non-CO2 Data'!G57069))</f>
        <v>2.8163725489831375E-5</v>
      </c>
      <c r="I57069" s="4" t="str">
        <f>VLOOKUP(CONCATENATE(B57069,C57069,D57069),'EPA Source to Industry Map'!$D$2:$E$35,2,FALSE)</f>
        <v>water and waste 36T39</v>
      </c>
      <c r="J57069" s="4" t="str">
        <f t="shared" si="904"/>
        <v>N2O</v>
      </c>
    </row>
    <row r="57070" spans="1:10" hidden="1" x14ac:dyDescent="0.35">
      <c r="A57070" t="s">
        <v>127</v>
      </c>
      <c r="B57070" t="s">
        <v>5</v>
      </c>
      <c r="C57070" t="s">
        <v>18</v>
      </c>
      <c r="D57070" t="s">
        <v>265</v>
      </c>
      <c r="E57070" t="s">
        <v>12</v>
      </c>
      <c r="F57070">
        <v>2037</v>
      </c>
      <c r="G57070">
        <v>5.8629986240538005E-4</v>
      </c>
      <c r="H57070">
        <f>IF(J57070="N2O",G57070/About!$A$75,IF('EPA non-CO2 Data'!J57070="CH4",'EPA non-CO2 Data'!G57070/About!$A$73,'EPA non-CO2 Data'!G57070))</f>
        <v>1.9674492027026176E-6</v>
      </c>
      <c r="I57070" s="4" t="str">
        <f>VLOOKUP(CONCATENATE(B57070,C57070,D57070),'EPA Source to Industry Map'!$D$2:$E$35,2,FALSE)</f>
        <v>water and waste 36T39</v>
      </c>
      <c r="J57070" s="4" t="str">
        <f t="shared" si="904"/>
        <v>N2O</v>
      </c>
    </row>
    <row r="57071" spans="1:10" hidden="1" x14ac:dyDescent="0.35">
      <c r="A57071" t="s">
        <v>127</v>
      </c>
      <c r="B57071" t="s">
        <v>5</v>
      </c>
      <c r="C57071" t="s">
        <v>18</v>
      </c>
      <c r="D57071" t="s">
        <v>266</v>
      </c>
      <c r="E57071" t="s">
        <v>12</v>
      </c>
      <c r="F57071">
        <v>2037</v>
      </c>
      <c r="G57071">
        <v>8.4735252793642201E-3</v>
      </c>
      <c r="H57071">
        <f>IF(J57071="N2O",G57071/About!$A$75,IF('EPA non-CO2 Data'!J57071="CH4",'EPA non-CO2 Data'!G57071/About!$A$73,'EPA non-CO2 Data'!G57071))</f>
        <v>2.8434648588470538E-5</v>
      </c>
      <c r="I57071" s="4" t="str">
        <f>VLOOKUP(CONCATENATE(B57071,C57071,D57071),'EPA Source to Industry Map'!$D$2:$E$35,2,FALSE)</f>
        <v>water and waste 36T39</v>
      </c>
      <c r="J57071" s="4" t="str">
        <f t="shared" si="904"/>
        <v>N2O</v>
      </c>
    </row>
    <row r="57072" spans="1:10" hidden="1" x14ac:dyDescent="0.35">
      <c r="A57072" t="s">
        <v>127</v>
      </c>
      <c r="B57072" t="s">
        <v>5</v>
      </c>
      <c r="C57072" t="s">
        <v>18</v>
      </c>
      <c r="D57072" t="s">
        <v>265</v>
      </c>
      <c r="E57072" t="s">
        <v>12</v>
      </c>
      <c r="F57072">
        <v>2038</v>
      </c>
      <c r="G57072">
        <v>5.8567376064579005E-4</v>
      </c>
      <c r="H57072">
        <f>IF(J57072="N2O",G57072/About!$A$75,IF('EPA non-CO2 Data'!J57072="CH4",'EPA non-CO2 Data'!G57072/About!$A$73,'EPA non-CO2 Data'!G57072))</f>
        <v>1.9653481900865436E-6</v>
      </c>
      <c r="I57072" s="4" t="str">
        <f>VLOOKUP(CONCATENATE(B57072,C57072,D57072),'EPA Source to Industry Map'!$D$2:$E$35,2,FALSE)</f>
        <v>water and waste 36T39</v>
      </c>
      <c r="J57072" s="4" t="str">
        <f t="shared" si="904"/>
        <v>N2O</v>
      </c>
    </row>
    <row r="57073" spans="1:10" hidden="1" x14ac:dyDescent="0.35">
      <c r="A57073" t="s">
        <v>127</v>
      </c>
      <c r="B57073" t="s">
        <v>5</v>
      </c>
      <c r="C57073" t="s">
        <v>18</v>
      </c>
      <c r="D57073" t="s">
        <v>266</v>
      </c>
      <c r="E57073" t="s">
        <v>12</v>
      </c>
      <c r="F57073">
        <v>2038</v>
      </c>
      <c r="G57073">
        <v>8.5542603627586904E-3</v>
      </c>
      <c r="H57073">
        <f>IF(J57073="N2O",G57073/About!$A$75,IF('EPA non-CO2 Data'!J57073="CH4",'EPA non-CO2 Data'!G57073/About!$A$73,'EPA non-CO2 Data'!G57073))</f>
        <v>2.87055716871097E-5</v>
      </c>
      <c r="I57073" s="4" t="str">
        <f>VLOOKUP(CONCATENATE(B57073,C57073,D57073),'EPA Source to Industry Map'!$D$2:$E$35,2,FALSE)</f>
        <v>water and waste 36T39</v>
      </c>
      <c r="J57073" s="4" t="str">
        <f t="shared" si="904"/>
        <v>N2O</v>
      </c>
    </row>
    <row r="57074" spans="1:10" hidden="1" x14ac:dyDescent="0.35">
      <c r="A57074" t="s">
        <v>127</v>
      </c>
      <c r="B57074" t="s">
        <v>5</v>
      </c>
      <c r="C57074" t="s">
        <v>18</v>
      </c>
      <c r="D57074" t="s">
        <v>265</v>
      </c>
      <c r="E57074" t="s">
        <v>12</v>
      </c>
      <c r="F57074">
        <v>2039</v>
      </c>
      <c r="G57074">
        <v>5.8504765888619896E-4</v>
      </c>
      <c r="H57074">
        <f>IF(J57074="N2O",G57074/About!$A$75,IF('EPA non-CO2 Data'!J57074="CH4",'EPA non-CO2 Data'!G57074/About!$A$73,'EPA non-CO2 Data'!G57074))</f>
        <v>1.9632471774704663E-6</v>
      </c>
      <c r="I57074" s="4" t="str">
        <f>VLOOKUP(CONCATENATE(B57074,C57074,D57074),'EPA Source to Industry Map'!$D$2:$E$35,2,FALSE)</f>
        <v>water and waste 36T39</v>
      </c>
      <c r="J57074" s="4" t="str">
        <f t="shared" si="904"/>
        <v>N2O</v>
      </c>
    </row>
    <row r="57075" spans="1:10" hidden="1" x14ac:dyDescent="0.35">
      <c r="A57075" t="s">
        <v>127</v>
      </c>
      <c r="B57075" t="s">
        <v>5</v>
      </c>
      <c r="C57075" t="s">
        <v>18</v>
      </c>
      <c r="D57075" t="s">
        <v>266</v>
      </c>
      <c r="E57075" t="s">
        <v>12</v>
      </c>
      <c r="F57075">
        <v>2039</v>
      </c>
      <c r="G57075">
        <v>8.6349954461531608E-3</v>
      </c>
      <c r="H57075">
        <f>IF(J57075="N2O",G57075/About!$A$75,IF('EPA non-CO2 Data'!J57075="CH4",'EPA non-CO2 Data'!G57075/About!$A$73,'EPA non-CO2 Data'!G57075))</f>
        <v>2.8976494785748863E-5</v>
      </c>
      <c r="I57075" s="4" t="str">
        <f>VLOOKUP(CONCATENATE(B57075,C57075,D57075),'EPA Source to Industry Map'!$D$2:$E$35,2,FALSE)</f>
        <v>water and waste 36T39</v>
      </c>
      <c r="J57075" s="4" t="str">
        <f t="shared" si="904"/>
        <v>N2O</v>
      </c>
    </row>
    <row r="57076" spans="1:10" hidden="1" x14ac:dyDescent="0.35">
      <c r="A57076" t="s">
        <v>127</v>
      </c>
      <c r="B57076" t="s">
        <v>5</v>
      </c>
      <c r="C57076" t="s">
        <v>18</v>
      </c>
      <c r="D57076" t="s">
        <v>265</v>
      </c>
      <c r="E57076" t="s">
        <v>12</v>
      </c>
      <c r="F57076">
        <v>2040</v>
      </c>
      <c r="G57076">
        <v>5.8442155712660896E-4</v>
      </c>
      <c r="H57076">
        <f>IF(J57076="N2O",G57076/About!$A$75,IF('EPA non-CO2 Data'!J57076="CH4",'EPA non-CO2 Data'!G57076/About!$A$73,'EPA non-CO2 Data'!G57076))</f>
        <v>1.9611461648543923E-6</v>
      </c>
      <c r="I57076" s="4" t="str">
        <f>VLOOKUP(CONCATENATE(B57076,C57076,D57076),'EPA Source to Industry Map'!$D$2:$E$35,2,FALSE)</f>
        <v>water and waste 36T39</v>
      </c>
      <c r="J57076" s="4" t="str">
        <f t="shared" si="904"/>
        <v>N2O</v>
      </c>
    </row>
    <row r="57077" spans="1:10" hidden="1" x14ac:dyDescent="0.35">
      <c r="A57077" t="s">
        <v>127</v>
      </c>
      <c r="B57077" t="s">
        <v>5</v>
      </c>
      <c r="C57077" t="s">
        <v>18</v>
      </c>
      <c r="D57077" t="s">
        <v>266</v>
      </c>
      <c r="E57077" t="s">
        <v>12</v>
      </c>
      <c r="F57077">
        <v>2040</v>
      </c>
      <c r="G57077">
        <v>8.7157305295476294E-3</v>
      </c>
      <c r="H57077">
        <f>IF(J57077="N2O",G57077/About!$A$75,IF('EPA non-CO2 Data'!J57077="CH4",'EPA non-CO2 Data'!G57077/About!$A$73,'EPA non-CO2 Data'!G57077))</f>
        <v>2.9247417884388019E-5</v>
      </c>
      <c r="I57077" s="4" t="str">
        <f>VLOOKUP(CONCATENATE(B57077,C57077,D57077),'EPA Source to Industry Map'!$D$2:$E$35,2,FALSE)</f>
        <v>water and waste 36T39</v>
      </c>
      <c r="J57077" s="4" t="str">
        <f t="shared" si="904"/>
        <v>N2O</v>
      </c>
    </row>
    <row r="57078" spans="1:10" hidden="1" x14ac:dyDescent="0.35">
      <c r="A57078" t="s">
        <v>127</v>
      </c>
      <c r="B57078" t="s">
        <v>5</v>
      </c>
      <c r="C57078" t="s">
        <v>18</v>
      </c>
      <c r="D57078" t="s">
        <v>265</v>
      </c>
      <c r="E57078" t="s">
        <v>12</v>
      </c>
      <c r="F57078">
        <v>2041</v>
      </c>
      <c r="G57078">
        <v>5.8352413625984399E-4</v>
      </c>
      <c r="H57078">
        <f>IF(J57078="N2O",G57078/About!$A$75,IF('EPA non-CO2 Data'!J57078="CH4",'EPA non-CO2 Data'!G57078/About!$A$73,'EPA non-CO2 Data'!G57078))</f>
        <v>1.9581346854357183E-6</v>
      </c>
      <c r="I57078" s="4" t="str">
        <f>VLOOKUP(CONCATENATE(B57078,C57078,D57078),'EPA Source to Industry Map'!$D$2:$E$35,2,FALSE)</f>
        <v>water and waste 36T39</v>
      </c>
      <c r="J57078" s="4" t="str">
        <f t="shared" si="904"/>
        <v>N2O</v>
      </c>
    </row>
    <row r="57079" spans="1:10" hidden="1" x14ac:dyDescent="0.35">
      <c r="A57079" t="s">
        <v>127</v>
      </c>
      <c r="B57079" t="s">
        <v>5</v>
      </c>
      <c r="C57079" t="s">
        <v>18</v>
      </c>
      <c r="D57079" t="s">
        <v>266</v>
      </c>
      <c r="E57079" t="s">
        <v>12</v>
      </c>
      <c r="F57079">
        <v>2041</v>
      </c>
      <c r="G57079">
        <v>8.7942335263731797E-3</v>
      </c>
      <c r="H57079">
        <f>IF(J57079="N2O",G57079/About!$A$75,IF('EPA non-CO2 Data'!J57079="CH4",'EPA non-CO2 Data'!G57079/About!$A$73,'EPA non-CO2 Data'!G57079))</f>
        <v>2.9510850759641541E-5</v>
      </c>
      <c r="I57079" s="4" t="str">
        <f>VLOOKUP(CONCATENATE(B57079,C57079,D57079),'EPA Source to Industry Map'!$D$2:$E$35,2,FALSE)</f>
        <v>water and waste 36T39</v>
      </c>
      <c r="J57079" s="4" t="str">
        <f t="shared" si="904"/>
        <v>N2O</v>
      </c>
    </row>
    <row r="57080" spans="1:10" hidden="1" x14ac:dyDescent="0.35">
      <c r="A57080" t="s">
        <v>127</v>
      </c>
      <c r="B57080" t="s">
        <v>5</v>
      </c>
      <c r="C57080" t="s">
        <v>18</v>
      </c>
      <c r="D57080" t="s">
        <v>265</v>
      </c>
      <c r="E57080" t="s">
        <v>12</v>
      </c>
      <c r="F57080">
        <v>2042</v>
      </c>
      <c r="G57080">
        <v>5.8262671539308E-4</v>
      </c>
      <c r="H57080">
        <f>IF(J57080="N2O",G57080/About!$A$75,IF('EPA non-CO2 Data'!J57080="CH4",'EPA non-CO2 Data'!G57080/About!$A$73,'EPA non-CO2 Data'!G57080))</f>
        <v>1.9551232060170468E-6</v>
      </c>
      <c r="I57080" s="4" t="str">
        <f>VLOOKUP(CONCATENATE(B57080,C57080,D57080),'EPA Source to Industry Map'!$D$2:$E$35,2,FALSE)</f>
        <v>water and waste 36T39</v>
      </c>
      <c r="J57080" s="4" t="str">
        <f t="shared" si="904"/>
        <v>N2O</v>
      </c>
    </row>
    <row r="57081" spans="1:10" hidden="1" x14ac:dyDescent="0.35">
      <c r="A57081" t="s">
        <v>127</v>
      </c>
      <c r="B57081" t="s">
        <v>5</v>
      </c>
      <c r="C57081" t="s">
        <v>18</v>
      </c>
      <c r="D57081" t="s">
        <v>266</v>
      </c>
      <c r="E57081" t="s">
        <v>12</v>
      </c>
      <c r="F57081">
        <v>2042</v>
      </c>
      <c r="G57081">
        <v>8.87273652319873E-3</v>
      </c>
      <c r="H57081">
        <f>IF(J57081="N2O",G57081/About!$A$75,IF('EPA non-CO2 Data'!J57081="CH4",'EPA non-CO2 Data'!G57081/About!$A$73,'EPA non-CO2 Data'!G57081))</f>
        <v>2.9774283634895068E-5</v>
      </c>
      <c r="I57081" s="4" t="str">
        <f>VLOOKUP(CONCATENATE(B57081,C57081,D57081),'EPA Source to Industry Map'!$D$2:$E$35,2,FALSE)</f>
        <v>water and waste 36T39</v>
      </c>
      <c r="J57081" s="4" t="str">
        <f t="shared" si="904"/>
        <v>N2O</v>
      </c>
    </row>
    <row r="57082" spans="1:10" hidden="1" x14ac:dyDescent="0.35">
      <c r="A57082" t="s">
        <v>127</v>
      </c>
      <c r="B57082" t="s">
        <v>5</v>
      </c>
      <c r="C57082" t="s">
        <v>18</v>
      </c>
      <c r="D57082" t="s">
        <v>265</v>
      </c>
      <c r="E57082" t="s">
        <v>12</v>
      </c>
      <c r="F57082">
        <v>2043</v>
      </c>
      <c r="G57082">
        <v>5.8172929452631503E-4</v>
      </c>
      <c r="H57082">
        <f>IF(J57082="N2O",G57082/About!$A$75,IF('EPA non-CO2 Data'!J57082="CH4",'EPA non-CO2 Data'!G57082/About!$A$73,'EPA non-CO2 Data'!G57082))</f>
        <v>1.9521117265983728E-6</v>
      </c>
      <c r="I57082" s="4" t="str">
        <f>VLOOKUP(CONCATENATE(B57082,C57082,D57082),'EPA Source to Industry Map'!$D$2:$E$35,2,FALSE)</f>
        <v>water and waste 36T39</v>
      </c>
      <c r="J57082" s="4" t="str">
        <f t="shared" si="904"/>
        <v>N2O</v>
      </c>
    </row>
    <row r="57083" spans="1:10" hidden="1" x14ac:dyDescent="0.35">
      <c r="A57083" t="s">
        <v>127</v>
      </c>
      <c r="B57083" t="s">
        <v>5</v>
      </c>
      <c r="C57083" t="s">
        <v>18</v>
      </c>
      <c r="D57083" t="s">
        <v>266</v>
      </c>
      <c r="E57083" t="s">
        <v>12</v>
      </c>
      <c r="F57083">
        <v>2043</v>
      </c>
      <c r="G57083">
        <v>8.9512395200242907E-3</v>
      </c>
      <c r="H57083">
        <f>IF(J57083="N2O",G57083/About!$A$75,IF('EPA non-CO2 Data'!J57083="CH4",'EPA non-CO2 Data'!G57083/About!$A$73,'EPA non-CO2 Data'!G57083))</f>
        <v>3.0037716510148628E-5</v>
      </c>
      <c r="I57083" s="4" t="str">
        <f>VLOOKUP(CONCATENATE(B57083,C57083,D57083),'EPA Source to Industry Map'!$D$2:$E$35,2,FALSE)</f>
        <v>water and waste 36T39</v>
      </c>
      <c r="J57083" s="4" t="str">
        <f t="shared" si="904"/>
        <v>N2O</v>
      </c>
    </row>
    <row r="57084" spans="1:10" hidden="1" x14ac:dyDescent="0.35">
      <c r="A57084" t="s">
        <v>127</v>
      </c>
      <c r="B57084" t="s">
        <v>5</v>
      </c>
      <c r="C57084" t="s">
        <v>18</v>
      </c>
      <c r="D57084" t="s">
        <v>265</v>
      </c>
      <c r="E57084" t="s">
        <v>12</v>
      </c>
      <c r="F57084">
        <v>2044</v>
      </c>
      <c r="G57084">
        <v>5.8083187365954995E-4</v>
      </c>
      <c r="H57084">
        <f>IF(J57084="N2O",G57084/About!$A$75,IF('EPA non-CO2 Data'!J57084="CH4",'EPA non-CO2 Data'!G57084/About!$A$73,'EPA non-CO2 Data'!G57084))</f>
        <v>1.9491002471796979E-6</v>
      </c>
      <c r="I57084" s="4" t="str">
        <f>VLOOKUP(CONCATENATE(B57084,C57084,D57084),'EPA Source to Industry Map'!$D$2:$E$35,2,FALSE)</f>
        <v>water and waste 36T39</v>
      </c>
      <c r="J57084" s="4" t="str">
        <f t="shared" si="904"/>
        <v>N2O</v>
      </c>
    </row>
    <row r="57085" spans="1:10" hidden="1" x14ac:dyDescent="0.35">
      <c r="A57085" t="s">
        <v>127</v>
      </c>
      <c r="B57085" t="s">
        <v>5</v>
      </c>
      <c r="C57085" t="s">
        <v>18</v>
      </c>
      <c r="D57085" t="s">
        <v>266</v>
      </c>
      <c r="E57085" t="s">
        <v>12</v>
      </c>
      <c r="F57085">
        <v>2044</v>
      </c>
      <c r="G57085">
        <v>9.0297425168498393E-3</v>
      </c>
      <c r="H57085">
        <f>IF(J57085="N2O",G57085/About!$A$75,IF('EPA non-CO2 Data'!J57085="CH4",'EPA non-CO2 Data'!G57085/About!$A$73,'EPA non-CO2 Data'!G57085))</f>
        <v>3.0301149385402147E-5</v>
      </c>
      <c r="I57085" s="4" t="str">
        <f>VLOOKUP(CONCATENATE(B57085,C57085,D57085),'EPA Source to Industry Map'!$D$2:$E$35,2,FALSE)</f>
        <v>water and waste 36T39</v>
      </c>
      <c r="J57085" s="4" t="str">
        <f t="shared" si="904"/>
        <v>N2O</v>
      </c>
    </row>
    <row r="57086" spans="1:10" hidden="1" x14ac:dyDescent="0.35">
      <c r="A57086" t="s">
        <v>127</v>
      </c>
      <c r="B57086" t="s">
        <v>5</v>
      </c>
      <c r="C57086" t="s">
        <v>18</v>
      </c>
      <c r="D57086" t="s">
        <v>265</v>
      </c>
      <c r="E57086" t="s">
        <v>12</v>
      </c>
      <c r="F57086">
        <v>2045</v>
      </c>
      <c r="G57086">
        <v>5.7993445279278595E-4</v>
      </c>
      <c r="H57086">
        <f>IF(J57086="N2O",G57086/About!$A$75,IF('EPA non-CO2 Data'!J57086="CH4",'EPA non-CO2 Data'!G57086/About!$A$73,'EPA non-CO2 Data'!G57086))</f>
        <v>1.9460887677610268E-6</v>
      </c>
      <c r="I57086" s="4" t="str">
        <f>VLOOKUP(CONCATENATE(B57086,C57086,D57086),'EPA Source to Industry Map'!$D$2:$E$35,2,FALSE)</f>
        <v>water and waste 36T39</v>
      </c>
      <c r="J57086" s="4" t="str">
        <f t="shared" si="904"/>
        <v>N2O</v>
      </c>
    </row>
    <row r="57087" spans="1:10" hidden="1" x14ac:dyDescent="0.35">
      <c r="A57087" t="s">
        <v>127</v>
      </c>
      <c r="B57087" t="s">
        <v>5</v>
      </c>
      <c r="C57087" t="s">
        <v>18</v>
      </c>
      <c r="D57087" t="s">
        <v>266</v>
      </c>
      <c r="E57087" t="s">
        <v>12</v>
      </c>
      <c r="F57087">
        <v>2045</v>
      </c>
      <c r="G57087">
        <v>9.1082455136754E-3</v>
      </c>
      <c r="H57087">
        <f>IF(J57087="N2O",G57087/About!$A$75,IF('EPA non-CO2 Data'!J57087="CH4",'EPA non-CO2 Data'!G57087/About!$A$73,'EPA non-CO2 Data'!G57087))</f>
        <v>3.0564582260655707E-5</v>
      </c>
      <c r="I57087" s="4" t="str">
        <f>VLOOKUP(CONCATENATE(B57087,C57087,D57087),'EPA Source to Industry Map'!$D$2:$E$35,2,FALSE)</f>
        <v>water and waste 36T39</v>
      </c>
      <c r="J57087" s="4" t="str">
        <f t="shared" si="904"/>
        <v>N2O</v>
      </c>
    </row>
    <row r="57088" spans="1:10" hidden="1" x14ac:dyDescent="0.35">
      <c r="A57088" t="s">
        <v>127</v>
      </c>
      <c r="B57088" t="s">
        <v>5</v>
      </c>
      <c r="C57088" t="s">
        <v>18</v>
      </c>
      <c r="D57088" t="s">
        <v>265</v>
      </c>
      <c r="E57088" t="s">
        <v>12</v>
      </c>
      <c r="F57088">
        <v>2046</v>
      </c>
      <c r="G57088">
        <v>5.78551045782121E-4</v>
      </c>
      <c r="H57088">
        <f>IF(J57088="N2O",G57088/About!$A$75,IF('EPA non-CO2 Data'!J57088="CH4",'EPA non-CO2 Data'!G57088/About!$A$73,'EPA non-CO2 Data'!G57088))</f>
        <v>1.9414464623561108E-6</v>
      </c>
      <c r="I57088" s="4" t="str">
        <f>VLOOKUP(CONCATENATE(B57088,C57088,D57088),'EPA Source to Industry Map'!$D$2:$E$35,2,FALSE)</f>
        <v>water and waste 36T39</v>
      </c>
      <c r="J57088" s="4" t="str">
        <f t="shared" si="904"/>
        <v>N2O</v>
      </c>
    </row>
    <row r="57089" spans="1:10" hidden="1" x14ac:dyDescent="0.35">
      <c r="A57089" t="s">
        <v>127</v>
      </c>
      <c r="B57089" t="s">
        <v>5</v>
      </c>
      <c r="C57089" t="s">
        <v>18</v>
      </c>
      <c r="D57089" t="s">
        <v>266</v>
      </c>
      <c r="E57089" t="s">
        <v>12</v>
      </c>
      <c r="F57089">
        <v>2046</v>
      </c>
      <c r="G57089">
        <v>9.1822276852926692E-3</v>
      </c>
      <c r="H57089">
        <f>IF(J57089="N2O",G57089/About!$A$75,IF('EPA non-CO2 Data'!J57089="CH4",'EPA non-CO2 Data'!G57089/About!$A$73,'EPA non-CO2 Data'!G57089))</f>
        <v>3.0812844581519023E-5</v>
      </c>
      <c r="I57089" s="4" t="str">
        <f>VLOOKUP(CONCATENATE(B57089,C57089,D57089),'EPA Source to Industry Map'!$D$2:$E$35,2,FALSE)</f>
        <v>water and waste 36T39</v>
      </c>
      <c r="J57089" s="4" t="str">
        <f t="shared" si="904"/>
        <v>N2O</v>
      </c>
    </row>
    <row r="57090" spans="1:10" hidden="1" x14ac:dyDescent="0.35">
      <c r="A57090" t="s">
        <v>127</v>
      </c>
      <c r="B57090" t="s">
        <v>5</v>
      </c>
      <c r="C57090" t="s">
        <v>18</v>
      </c>
      <c r="D57090" t="s">
        <v>265</v>
      </c>
      <c r="E57090" t="s">
        <v>12</v>
      </c>
      <c r="F57090">
        <v>2047</v>
      </c>
      <c r="G57090">
        <v>5.7716763877145702E-4</v>
      </c>
      <c r="H57090">
        <f>IF(J57090="N2O",G57090/About!$A$75,IF('EPA non-CO2 Data'!J57090="CH4",'EPA non-CO2 Data'!G57090/About!$A$73,'EPA non-CO2 Data'!G57090))</f>
        <v>1.9368041569511982E-6</v>
      </c>
      <c r="I57090" s="4" t="str">
        <f>VLOOKUP(CONCATENATE(B57090,C57090,D57090),'EPA Source to Industry Map'!$D$2:$E$35,2,FALSE)</f>
        <v>water and waste 36T39</v>
      </c>
      <c r="J57090" s="4" t="str">
        <f t="shared" si="904"/>
        <v>N2O</v>
      </c>
    </row>
    <row r="57091" spans="1:10" hidden="1" x14ac:dyDescent="0.35">
      <c r="A57091" t="s">
        <v>127</v>
      </c>
      <c r="B57091" t="s">
        <v>5</v>
      </c>
      <c r="C57091" t="s">
        <v>18</v>
      </c>
      <c r="D57091" t="s">
        <v>266</v>
      </c>
      <c r="E57091" t="s">
        <v>12</v>
      </c>
      <c r="F57091">
        <v>2047</v>
      </c>
      <c r="G57091">
        <v>9.2562098569099402E-3</v>
      </c>
      <c r="H57091">
        <f>IF(J57091="N2O",G57091/About!$A$75,IF('EPA non-CO2 Data'!J57091="CH4",'EPA non-CO2 Data'!G57091/About!$A$73,'EPA non-CO2 Data'!G57091))</f>
        <v>3.1061106902382352E-5</v>
      </c>
      <c r="I57091" s="4" t="str">
        <f>VLOOKUP(CONCATENATE(B57091,C57091,D57091),'EPA Source to Industry Map'!$D$2:$E$35,2,FALSE)</f>
        <v>water and waste 36T39</v>
      </c>
      <c r="J57091" s="4" t="str">
        <f t="shared" si="904"/>
        <v>N2O</v>
      </c>
    </row>
    <row r="57092" spans="1:10" hidden="1" x14ac:dyDescent="0.35">
      <c r="A57092" t="s">
        <v>127</v>
      </c>
      <c r="B57092" t="s">
        <v>5</v>
      </c>
      <c r="C57092" t="s">
        <v>18</v>
      </c>
      <c r="D57092" t="s">
        <v>265</v>
      </c>
      <c r="E57092" t="s">
        <v>12</v>
      </c>
      <c r="F57092">
        <v>2048</v>
      </c>
      <c r="G57092">
        <v>5.7578423176079196E-4</v>
      </c>
      <c r="H57092">
        <f>IF(J57092="N2O",G57092/About!$A$75,IF('EPA non-CO2 Data'!J57092="CH4",'EPA non-CO2 Data'!G57092/About!$A$73,'EPA non-CO2 Data'!G57092))</f>
        <v>1.9321618515462817E-6</v>
      </c>
      <c r="I57092" s="4" t="str">
        <f>VLOOKUP(CONCATENATE(B57092,C57092,D57092),'EPA Source to Industry Map'!$D$2:$E$35,2,FALSE)</f>
        <v>water and waste 36T39</v>
      </c>
      <c r="J57092" s="4" t="str">
        <f t="shared" si="904"/>
        <v>N2O</v>
      </c>
    </row>
    <row r="57093" spans="1:10" hidden="1" x14ac:dyDescent="0.35">
      <c r="A57093" t="s">
        <v>127</v>
      </c>
      <c r="B57093" t="s">
        <v>5</v>
      </c>
      <c r="C57093" t="s">
        <v>18</v>
      </c>
      <c r="D57093" t="s">
        <v>266</v>
      </c>
      <c r="E57093" t="s">
        <v>12</v>
      </c>
      <c r="F57093">
        <v>2048</v>
      </c>
      <c r="G57093">
        <v>9.3301920285272094E-3</v>
      </c>
      <c r="H57093">
        <f>IF(J57093="N2O",G57093/About!$A$75,IF('EPA non-CO2 Data'!J57093="CH4",'EPA non-CO2 Data'!G57093/About!$A$73,'EPA non-CO2 Data'!G57093))</f>
        <v>3.1309369223245668E-5</v>
      </c>
      <c r="I57093" s="4" t="str">
        <f>VLOOKUP(CONCATENATE(B57093,C57093,D57093),'EPA Source to Industry Map'!$D$2:$E$35,2,FALSE)</f>
        <v>water and waste 36T39</v>
      </c>
      <c r="J57093" s="4" t="str">
        <f t="shared" si="904"/>
        <v>N2O</v>
      </c>
    </row>
    <row r="57094" spans="1:10" hidden="1" x14ac:dyDescent="0.35">
      <c r="A57094" t="s">
        <v>127</v>
      </c>
      <c r="B57094" t="s">
        <v>5</v>
      </c>
      <c r="C57094" t="s">
        <v>18</v>
      </c>
      <c r="D57094" t="s">
        <v>265</v>
      </c>
      <c r="E57094" t="s">
        <v>12</v>
      </c>
      <c r="F57094">
        <v>2049</v>
      </c>
      <c r="G57094">
        <v>5.7440082475012798E-4</v>
      </c>
      <c r="H57094">
        <f>IF(J57094="N2O",G57094/About!$A$75,IF('EPA non-CO2 Data'!J57094="CH4",'EPA non-CO2 Data'!G57094/About!$A$73,'EPA non-CO2 Data'!G57094))</f>
        <v>1.9275195461413691E-6</v>
      </c>
      <c r="I57094" s="4" t="str">
        <f>VLOOKUP(CONCATENATE(B57094,C57094,D57094),'EPA Source to Industry Map'!$D$2:$E$35,2,FALSE)</f>
        <v>water and waste 36T39</v>
      </c>
      <c r="J57094" s="4" t="str">
        <f t="shared" si="904"/>
        <v>N2O</v>
      </c>
    </row>
    <row r="57095" spans="1:10" hidden="1" x14ac:dyDescent="0.35">
      <c r="A57095" t="s">
        <v>127</v>
      </c>
      <c r="B57095" t="s">
        <v>5</v>
      </c>
      <c r="C57095" t="s">
        <v>18</v>
      </c>
      <c r="D57095" t="s">
        <v>266</v>
      </c>
      <c r="E57095" t="s">
        <v>12</v>
      </c>
      <c r="F57095">
        <v>2049</v>
      </c>
      <c r="G57095">
        <v>9.4041742001444908E-3</v>
      </c>
      <c r="H57095">
        <f>IF(J57095="N2O",G57095/About!$A$75,IF('EPA non-CO2 Data'!J57095="CH4",'EPA non-CO2 Data'!G57095/About!$A$73,'EPA non-CO2 Data'!G57095))</f>
        <v>3.1557631544109031E-5</v>
      </c>
      <c r="I57095" s="4" t="str">
        <f>VLOOKUP(CONCATENATE(B57095,C57095,D57095),'EPA Source to Industry Map'!$D$2:$E$35,2,FALSE)</f>
        <v>water and waste 36T39</v>
      </c>
      <c r="J57095" s="4" t="str">
        <f t="shared" si="904"/>
        <v>N2O</v>
      </c>
    </row>
    <row r="57096" spans="1:10" hidden="1" x14ac:dyDescent="0.35">
      <c r="A57096" t="s">
        <v>127</v>
      </c>
      <c r="B57096" t="s">
        <v>5</v>
      </c>
      <c r="C57096" t="s">
        <v>18</v>
      </c>
      <c r="D57096" t="s">
        <v>265</v>
      </c>
      <c r="E57096" t="s">
        <v>12</v>
      </c>
      <c r="F57096">
        <v>2050</v>
      </c>
      <c r="G57096">
        <v>5.73017417739464E-4</v>
      </c>
      <c r="H57096">
        <f>IF(J57096="N2O",G57096/About!$A$75,IF('EPA non-CO2 Data'!J57096="CH4",'EPA non-CO2 Data'!G57096/About!$A$73,'EPA non-CO2 Data'!G57096))</f>
        <v>1.9228772407364565E-6</v>
      </c>
      <c r="I57096" s="4" t="str">
        <f>VLOOKUP(CONCATENATE(B57096,C57096,D57096),'EPA Source to Industry Map'!$D$2:$E$35,2,FALSE)</f>
        <v>water and waste 36T39</v>
      </c>
      <c r="J57096" s="4" t="str">
        <f t="shared" si="904"/>
        <v>N2O</v>
      </c>
    </row>
    <row r="57097" spans="1:10" hidden="1" x14ac:dyDescent="0.35">
      <c r="A57097" t="s">
        <v>127</v>
      </c>
      <c r="B57097" t="s">
        <v>5</v>
      </c>
      <c r="C57097" t="s">
        <v>18</v>
      </c>
      <c r="D57097" t="s">
        <v>266</v>
      </c>
      <c r="E57097" t="s">
        <v>12</v>
      </c>
      <c r="F57097">
        <v>2050</v>
      </c>
      <c r="G57097">
        <v>9.47815637176176E-3</v>
      </c>
      <c r="H57097">
        <f>IF(J57097="N2O",G57097/About!$A$75,IF('EPA non-CO2 Data'!J57097="CH4",'EPA non-CO2 Data'!G57097/About!$A$73,'EPA non-CO2 Data'!G57097))</f>
        <v>3.1805893864972347E-5</v>
      </c>
      <c r="I57097" s="4" t="str">
        <f>VLOOKUP(CONCATENATE(B57097,C57097,D57097),'EPA Source to Industry Map'!$D$2:$E$35,2,FALSE)</f>
        <v>water and waste 36T39</v>
      </c>
      <c r="J57097" s="4" t="str">
        <f t="shared" si="904"/>
        <v>N2O</v>
      </c>
    </row>
    <row r="57098" spans="1:10" hidden="1" x14ac:dyDescent="0.35">
      <c r="A57098" t="s">
        <v>134</v>
      </c>
      <c r="B57098" t="s">
        <v>4</v>
      </c>
      <c r="C57098" t="s">
        <v>236</v>
      </c>
      <c r="E57098" t="s">
        <v>12</v>
      </c>
      <c r="F57098">
        <v>1990</v>
      </c>
      <c r="G57098">
        <v>2.0715706995633298E-2</v>
      </c>
      <c r="H57098">
        <f>IF(J57098="N2O",G57098/About!$A$75,IF('EPA non-CO2 Data'!J57098="CH4",'EPA non-CO2 Data'!G57098/About!$A$73,'EPA non-CO2 Data'!G57098))</f>
        <v>6.9515795287360057E-5</v>
      </c>
      <c r="I57098" s="4" t="str">
        <f>VLOOKUP(CONCATENATE(B57098,C57098,D57098),'EPA Source to Industry Map'!$D$2:$E$35,2,FALSE)</f>
        <v>agriculture and forestry 01T03</v>
      </c>
      <c r="J57098" s="4" t="str">
        <f t="shared" ref="J57098:J57106" si="905">IF(ISNUMBER(SEARCH("F",E57098)),"F-gases",E57098)</f>
        <v>N2O</v>
      </c>
    </row>
    <row r="57099" spans="1:10" hidden="1" x14ac:dyDescent="0.35">
      <c r="A57099" t="s">
        <v>134</v>
      </c>
      <c r="B57099" t="s">
        <v>4</v>
      </c>
      <c r="C57099" t="s">
        <v>236</v>
      </c>
      <c r="E57099" t="s">
        <v>12</v>
      </c>
      <c r="F57099">
        <v>1991</v>
      </c>
      <c r="G57099">
        <v>2.01459937293774E-2</v>
      </c>
      <c r="H57099">
        <f>IF(J57099="N2O",G57099/About!$A$75,IF('EPA non-CO2 Data'!J57099="CH4",'EPA non-CO2 Data'!G57099/About!$A$73,'EPA non-CO2 Data'!G57099))</f>
        <v>6.7604005803279866E-5</v>
      </c>
      <c r="I57099" s="4" t="str">
        <f>VLOOKUP(CONCATENATE(B57099,C57099,D57099),'EPA Source to Industry Map'!$D$2:$E$35,2,FALSE)</f>
        <v>agriculture and forestry 01T03</v>
      </c>
      <c r="J57099" s="4" t="str">
        <f t="shared" si="905"/>
        <v>N2O</v>
      </c>
    </row>
    <row r="57100" spans="1:10" hidden="1" x14ac:dyDescent="0.35">
      <c r="A57100" t="s">
        <v>134</v>
      </c>
      <c r="B57100" t="s">
        <v>4</v>
      </c>
      <c r="C57100" t="s">
        <v>236</v>
      </c>
      <c r="E57100" t="s">
        <v>12</v>
      </c>
      <c r="F57100">
        <v>1992</v>
      </c>
      <c r="G57100">
        <v>2.0631782909700198E-2</v>
      </c>
      <c r="H57100">
        <f>IF(J57100="N2O",G57100/About!$A$75,IF('EPA non-CO2 Data'!J57100="CH4",'EPA non-CO2 Data'!G57100/About!$A$73,'EPA non-CO2 Data'!G57100))</f>
        <v>6.9234170837920126E-5</v>
      </c>
      <c r="I57100" s="4" t="str">
        <f>VLOOKUP(CONCATENATE(B57100,C57100,D57100),'EPA Source to Industry Map'!$D$2:$E$35,2,FALSE)</f>
        <v>agriculture and forestry 01T03</v>
      </c>
      <c r="J57100" s="4" t="str">
        <f t="shared" si="905"/>
        <v>N2O</v>
      </c>
    </row>
    <row r="57101" spans="1:10" hidden="1" x14ac:dyDescent="0.35">
      <c r="A57101" t="s">
        <v>134</v>
      </c>
      <c r="B57101" t="s">
        <v>4</v>
      </c>
      <c r="C57101" t="s">
        <v>236</v>
      </c>
      <c r="E57101" t="s">
        <v>12</v>
      </c>
      <c r="F57101">
        <v>1993</v>
      </c>
      <c r="G57101">
        <v>2.05698482904219E-2</v>
      </c>
      <c r="H57101">
        <f>IF(J57101="N2O",G57101/About!$A$75,IF('EPA non-CO2 Data'!J57101="CH4",'EPA non-CO2 Data'!G57101/About!$A$73,'EPA non-CO2 Data'!G57101))</f>
        <v>6.9026336545039937E-5</v>
      </c>
      <c r="I57101" s="4" t="str">
        <f>VLOOKUP(CONCATENATE(B57101,C57101,D57101),'EPA Source to Industry Map'!$D$2:$E$35,2,FALSE)</f>
        <v>agriculture and forestry 01T03</v>
      </c>
      <c r="J57101" s="4" t="str">
        <f t="shared" si="905"/>
        <v>N2O</v>
      </c>
    </row>
    <row r="57102" spans="1:10" hidden="1" x14ac:dyDescent="0.35">
      <c r="A57102" t="s">
        <v>134</v>
      </c>
      <c r="B57102" t="s">
        <v>4</v>
      </c>
      <c r="C57102" t="s">
        <v>236</v>
      </c>
      <c r="E57102" t="s">
        <v>12</v>
      </c>
      <c r="F57102">
        <v>1994</v>
      </c>
      <c r="G57102">
        <v>2.03084237420144E-2</v>
      </c>
      <c r="H57102">
        <f>IF(J57102="N2O",G57102/About!$A$75,IF('EPA non-CO2 Data'!J57102="CH4",'EPA non-CO2 Data'!G57102/About!$A$73,'EPA non-CO2 Data'!G57102))</f>
        <v>6.8149072959779861E-5</v>
      </c>
      <c r="I57102" s="4" t="str">
        <f>VLOOKUP(CONCATENATE(B57102,C57102,D57102),'EPA Source to Industry Map'!$D$2:$E$35,2,FALSE)</f>
        <v>agriculture and forestry 01T03</v>
      </c>
      <c r="J57102" s="4" t="str">
        <f t="shared" si="905"/>
        <v>N2O</v>
      </c>
    </row>
    <row r="57103" spans="1:10" hidden="1" x14ac:dyDescent="0.35">
      <c r="A57103" t="s">
        <v>134</v>
      </c>
      <c r="B57103" t="s">
        <v>4</v>
      </c>
      <c r="C57103" t="s">
        <v>236</v>
      </c>
      <c r="E57103" t="s">
        <v>12</v>
      </c>
      <c r="F57103">
        <v>1995</v>
      </c>
      <c r="G57103">
        <v>2.24352159775804E-2</v>
      </c>
      <c r="H57103">
        <f>IF(J57103="N2O",G57103/About!$A$75,IF('EPA non-CO2 Data'!J57103="CH4",'EPA non-CO2 Data'!G57103/About!$A$73,'EPA non-CO2 Data'!G57103))</f>
        <v>7.5285959656310061E-5</v>
      </c>
      <c r="I57103" s="4" t="str">
        <f>VLOOKUP(CONCATENATE(B57103,C57103,D57103),'EPA Source to Industry Map'!$D$2:$E$35,2,FALSE)</f>
        <v>agriculture and forestry 01T03</v>
      </c>
      <c r="J57103" s="4" t="str">
        <f t="shared" si="905"/>
        <v>N2O</v>
      </c>
    </row>
    <row r="57104" spans="1:10" hidden="1" x14ac:dyDescent="0.35">
      <c r="A57104" t="s">
        <v>134</v>
      </c>
      <c r="B57104" t="s">
        <v>4</v>
      </c>
      <c r="C57104" t="s">
        <v>236</v>
      </c>
      <c r="E57104" t="s">
        <v>12</v>
      </c>
      <c r="F57104">
        <v>1996</v>
      </c>
      <c r="G57104">
        <v>2.0260555968411999E-2</v>
      </c>
      <c r="H57104">
        <f>IF(J57104="N2O",G57104/About!$A$75,IF('EPA non-CO2 Data'!J57104="CH4",'EPA non-CO2 Data'!G57104/About!$A$73,'EPA non-CO2 Data'!G57104))</f>
        <v>6.7988442847020136E-5</v>
      </c>
      <c r="I57104" s="4" t="str">
        <f>VLOOKUP(CONCATENATE(B57104,C57104,D57104),'EPA Source to Industry Map'!$D$2:$E$35,2,FALSE)</f>
        <v>agriculture and forestry 01T03</v>
      </c>
      <c r="J57104" s="4" t="str">
        <f t="shared" si="905"/>
        <v>N2O</v>
      </c>
    </row>
    <row r="57105" spans="1:10" hidden="1" x14ac:dyDescent="0.35">
      <c r="A57105" t="s">
        <v>134</v>
      </c>
      <c r="B57105" t="s">
        <v>4</v>
      </c>
      <c r="C57105" t="s">
        <v>236</v>
      </c>
      <c r="E57105" t="s">
        <v>12</v>
      </c>
      <c r="F57105">
        <v>1997</v>
      </c>
      <c r="G57105">
        <v>2.1017607461406601E-2</v>
      </c>
      <c r="H57105">
        <f>IF(J57105="N2O",G57105/About!$A$75,IF('EPA non-CO2 Data'!J57105="CH4",'EPA non-CO2 Data'!G57105/About!$A$73,'EPA non-CO2 Data'!G57105))</f>
        <v>7.0528884098679871E-5</v>
      </c>
      <c r="I57105" s="4" t="str">
        <f>VLOOKUP(CONCATENATE(B57105,C57105,D57105),'EPA Source to Industry Map'!$D$2:$E$35,2,FALSE)</f>
        <v>agriculture and forestry 01T03</v>
      </c>
      <c r="J57105" s="4" t="str">
        <f t="shared" si="905"/>
        <v>N2O</v>
      </c>
    </row>
    <row r="57106" spans="1:10" hidden="1" x14ac:dyDescent="0.35">
      <c r="A57106" t="s">
        <v>134</v>
      </c>
      <c r="B57106" t="s">
        <v>4</v>
      </c>
      <c r="C57106" t="s">
        <v>236</v>
      </c>
      <c r="E57106" t="s">
        <v>12</v>
      </c>
      <c r="F57106">
        <v>1998</v>
      </c>
      <c r="G57106">
        <v>2.2744991706348701E-2</v>
      </c>
      <c r="H57106">
        <f>IF(J57106="N2O",G57106/About!$A$75,IF('EPA non-CO2 Data'!J57106="CH4",'EPA non-CO2 Data'!G57106/About!$A$73,'EPA non-CO2 Data'!G57106))</f>
        <v>7.6325475524660066E-5</v>
      </c>
      <c r="I57106" s="4" t="str">
        <f>VLOOKUP(CONCATENATE(B57106,C57106,D57106),'EPA Source to Industry Map'!$D$2:$E$35,2,FALSE)</f>
        <v>agriculture and forestry 01T03</v>
      </c>
      <c r="J57106" s="4" t="str">
        <f t="shared" si="905"/>
        <v>N2O</v>
      </c>
    </row>
    <row r="57107" spans="1:10" hidden="1" x14ac:dyDescent="0.35">
      <c r="A57107" t="s">
        <v>134</v>
      </c>
      <c r="B57107" t="s">
        <v>4</v>
      </c>
      <c r="C57107" t="s">
        <v>236</v>
      </c>
      <c r="E57107" t="s">
        <v>12</v>
      </c>
      <c r="F57107">
        <v>1999</v>
      </c>
      <c r="G57107">
        <v>2.05516410004132E-2</v>
      </c>
      <c r="H57107">
        <f>IF(J57107="N2O",G57107/About!$A$75,IF('EPA non-CO2 Data'!J57107="CH4",'EPA non-CO2 Data'!G57107/About!$A$73,'EPA non-CO2 Data'!G57107))</f>
        <v>6.8965238256420128E-5</v>
      </c>
      <c r="I57107" s="4" t="str">
        <f>VLOOKUP(CONCATENATE(B57107,C57107,D57107),'EPA Source to Industry Map'!$D$2:$E$35,2,FALSE)</f>
        <v>agriculture and forestry 01T03</v>
      </c>
      <c r="J57107" s="4" t="str">
        <f t="shared" ref="J57107:J57170" si="906">IF(ISNUMBER(SEARCH("F",E57107)),"F-gases",E57107)</f>
        <v>N2O</v>
      </c>
    </row>
    <row r="57108" spans="1:10" hidden="1" x14ac:dyDescent="0.35">
      <c r="A57108" t="s">
        <v>134</v>
      </c>
      <c r="B57108" t="s">
        <v>4</v>
      </c>
      <c r="C57108" t="s">
        <v>236</v>
      </c>
      <c r="E57108" t="s">
        <v>12</v>
      </c>
      <c r="F57108">
        <v>2000</v>
      </c>
      <c r="G57108">
        <v>2.17142226351562E-2</v>
      </c>
      <c r="H57108">
        <f>IF(J57108="N2O",G57108/About!$A$75,IF('EPA non-CO2 Data'!J57108="CH4",'EPA non-CO2 Data'!G57108/About!$A$73,'EPA non-CO2 Data'!G57108))</f>
        <v>7.2866518909920136E-5</v>
      </c>
      <c r="I57108" s="4" t="str">
        <f>VLOOKUP(CONCATENATE(B57108,C57108,D57108),'EPA Source to Industry Map'!$D$2:$E$35,2,FALSE)</f>
        <v>agriculture and forestry 01T03</v>
      </c>
      <c r="J57108" s="4" t="str">
        <f t="shared" si="906"/>
        <v>N2O</v>
      </c>
    </row>
    <row r="57109" spans="1:10" hidden="1" x14ac:dyDescent="0.35">
      <c r="A57109" t="s">
        <v>134</v>
      </c>
      <c r="B57109" t="s">
        <v>4</v>
      </c>
      <c r="C57109" t="s">
        <v>236</v>
      </c>
      <c r="E57109" t="s">
        <v>12</v>
      </c>
      <c r="F57109">
        <v>2001</v>
      </c>
      <c r="G57109">
        <v>2.13929229867405E-2</v>
      </c>
      <c r="H57109">
        <f>IF(J57109="N2O",G57109/About!$A$75,IF('EPA non-CO2 Data'!J57109="CH4",'EPA non-CO2 Data'!G57109/About!$A$73,'EPA non-CO2 Data'!G57109))</f>
        <v>7.1788332170270129E-5</v>
      </c>
      <c r="I57109" s="4" t="str">
        <f>VLOOKUP(CONCATENATE(B57109,C57109,D57109),'EPA Source to Industry Map'!$D$2:$E$35,2,FALSE)</f>
        <v>agriculture and forestry 01T03</v>
      </c>
      <c r="J57109" s="4" t="str">
        <f t="shared" si="906"/>
        <v>N2O</v>
      </c>
    </row>
    <row r="57110" spans="1:10" hidden="1" x14ac:dyDescent="0.35">
      <c r="A57110" t="s">
        <v>134</v>
      </c>
      <c r="B57110" t="s">
        <v>4</v>
      </c>
      <c r="C57110" t="s">
        <v>236</v>
      </c>
      <c r="E57110" t="s">
        <v>12</v>
      </c>
      <c r="F57110">
        <v>2002</v>
      </c>
      <c r="G57110">
        <v>2.0329780164876399E-2</v>
      </c>
      <c r="H57110">
        <f>IF(J57110="N2O",G57110/About!$A$75,IF('EPA non-CO2 Data'!J57110="CH4",'EPA non-CO2 Data'!G57110/About!$A$73,'EPA non-CO2 Data'!G57110))</f>
        <v>6.822073880831007E-5</v>
      </c>
      <c r="I57110" s="4" t="str">
        <f>VLOOKUP(CONCATENATE(B57110,C57110,D57110),'EPA Source to Industry Map'!$D$2:$E$35,2,FALSE)</f>
        <v>agriculture and forestry 01T03</v>
      </c>
      <c r="J57110" s="4" t="str">
        <f t="shared" si="906"/>
        <v>N2O</v>
      </c>
    </row>
    <row r="57111" spans="1:10" hidden="1" x14ac:dyDescent="0.35">
      <c r="A57111" t="s">
        <v>134</v>
      </c>
      <c r="B57111" t="s">
        <v>4</v>
      </c>
      <c r="C57111" t="s">
        <v>236</v>
      </c>
      <c r="E57111" t="s">
        <v>12</v>
      </c>
      <c r="F57111">
        <v>2003</v>
      </c>
      <c r="G57111">
        <v>1.9710364876085601E-2</v>
      </c>
      <c r="H57111">
        <f>IF(J57111="N2O",G57111/About!$A$75,IF('EPA non-CO2 Data'!J57111="CH4",'EPA non-CO2 Data'!G57111/About!$A$73,'EPA non-CO2 Data'!G57111))</f>
        <v>6.6142164013710075E-5</v>
      </c>
      <c r="I57111" s="4" t="str">
        <f>VLOOKUP(CONCATENATE(B57111,C57111,D57111),'EPA Source to Industry Map'!$D$2:$E$35,2,FALSE)</f>
        <v>agriculture and forestry 01T03</v>
      </c>
      <c r="J57111" s="4" t="str">
        <f t="shared" si="906"/>
        <v>N2O</v>
      </c>
    </row>
    <row r="57112" spans="1:10" hidden="1" x14ac:dyDescent="0.35">
      <c r="A57112" t="s">
        <v>134</v>
      </c>
      <c r="B57112" t="s">
        <v>4</v>
      </c>
      <c r="C57112" t="s">
        <v>236</v>
      </c>
      <c r="E57112" t="s">
        <v>12</v>
      </c>
      <c r="F57112">
        <v>2004</v>
      </c>
      <c r="G57112">
        <v>1.9831017636643699E-2</v>
      </c>
      <c r="H57112">
        <f>IF(J57112="N2O",G57112/About!$A$75,IF('EPA non-CO2 Data'!J57112="CH4",'EPA non-CO2 Data'!G57112/About!$A$73,'EPA non-CO2 Data'!G57112))</f>
        <v>6.6547039049139924E-5</v>
      </c>
      <c r="I57112" s="4" t="str">
        <f>VLOOKUP(CONCATENATE(B57112,C57112,D57112),'EPA Source to Industry Map'!$D$2:$E$35,2,FALSE)</f>
        <v>agriculture and forestry 01T03</v>
      </c>
      <c r="J57112" s="4" t="str">
        <f t="shared" si="906"/>
        <v>N2O</v>
      </c>
    </row>
    <row r="57113" spans="1:10" hidden="1" x14ac:dyDescent="0.35">
      <c r="A57113" t="s">
        <v>134</v>
      </c>
      <c r="B57113" t="s">
        <v>4</v>
      </c>
      <c r="C57113" t="s">
        <v>236</v>
      </c>
      <c r="E57113" t="s">
        <v>12</v>
      </c>
      <c r="F57113">
        <v>2005</v>
      </c>
      <c r="G57113">
        <v>2.0308378337372601E-2</v>
      </c>
      <c r="H57113">
        <f>IF(J57113="N2O",G57113/About!$A$75,IF('EPA non-CO2 Data'!J57113="CH4",'EPA non-CO2 Data'!G57113/About!$A$73,'EPA non-CO2 Data'!G57113))</f>
        <v>6.8148920595210074E-5</v>
      </c>
      <c r="I57113" s="4" t="str">
        <f>VLOOKUP(CONCATENATE(B57113,C57113,D57113),'EPA Source to Industry Map'!$D$2:$E$35,2,FALSE)</f>
        <v>agriculture and forestry 01T03</v>
      </c>
      <c r="J57113" s="4" t="str">
        <f t="shared" si="906"/>
        <v>N2O</v>
      </c>
    </row>
    <row r="57114" spans="1:10" hidden="1" x14ac:dyDescent="0.35">
      <c r="A57114" t="s">
        <v>134</v>
      </c>
      <c r="B57114" t="s">
        <v>4</v>
      </c>
      <c r="C57114" t="s">
        <v>236</v>
      </c>
      <c r="E57114" t="s">
        <v>12</v>
      </c>
      <c r="F57114">
        <v>2006</v>
      </c>
      <c r="G57114">
        <v>2.0793625026456101E-2</v>
      </c>
      <c r="H57114">
        <f>IF(J57114="N2O",G57114/About!$A$75,IF('EPA non-CO2 Data'!J57114="CH4",'EPA non-CO2 Data'!G57114/About!$A$73,'EPA non-CO2 Data'!G57114))</f>
        <v>6.9777265189450009E-5</v>
      </c>
      <c r="I57114" s="4" t="str">
        <f>VLOOKUP(CONCATENATE(B57114,C57114,D57114),'EPA Source to Industry Map'!$D$2:$E$35,2,FALSE)</f>
        <v>agriculture and forestry 01T03</v>
      </c>
      <c r="J57114" s="4" t="str">
        <f t="shared" si="906"/>
        <v>N2O</v>
      </c>
    </row>
    <row r="57115" spans="1:10" hidden="1" x14ac:dyDescent="0.35">
      <c r="A57115" t="s">
        <v>134</v>
      </c>
      <c r="B57115" t="s">
        <v>4</v>
      </c>
      <c r="C57115" t="s">
        <v>236</v>
      </c>
      <c r="E57115" t="s">
        <v>12</v>
      </c>
      <c r="F57115">
        <v>2007</v>
      </c>
      <c r="G57115">
        <v>2.08455128541855E-2</v>
      </c>
      <c r="H57115">
        <f>IF(J57115="N2O",G57115/About!$A$75,IF('EPA non-CO2 Data'!J57115="CH4",'EPA non-CO2 Data'!G57115/About!$A$73,'EPA non-CO2 Data'!G57115))</f>
        <v>6.9951385416729871E-5</v>
      </c>
      <c r="I57115" s="4" t="str">
        <f>VLOOKUP(CONCATENATE(B57115,C57115,D57115),'EPA Source to Industry Map'!$D$2:$E$35,2,FALSE)</f>
        <v>agriculture and forestry 01T03</v>
      </c>
      <c r="J57115" s="4" t="str">
        <f t="shared" si="906"/>
        <v>N2O</v>
      </c>
    </row>
    <row r="57116" spans="1:10" hidden="1" x14ac:dyDescent="0.35">
      <c r="A57116" t="s">
        <v>134</v>
      </c>
      <c r="B57116" t="s">
        <v>4</v>
      </c>
      <c r="C57116" t="s">
        <v>236</v>
      </c>
      <c r="E57116" t="s">
        <v>12</v>
      </c>
      <c r="F57116">
        <v>2008</v>
      </c>
      <c r="G57116">
        <v>1.9336252705201399E-2</v>
      </c>
      <c r="H57116">
        <f>IF(J57116="N2O",G57116/About!$A$75,IF('EPA non-CO2 Data'!J57116="CH4",'EPA non-CO2 Data'!G57116/About!$A$73,'EPA non-CO2 Data'!G57116))</f>
        <v>6.4886754044299997E-5</v>
      </c>
      <c r="I57116" s="4" t="str">
        <f>VLOOKUP(CONCATENATE(B57116,C57116,D57116),'EPA Source to Industry Map'!$D$2:$E$35,2,FALSE)</f>
        <v>agriculture and forestry 01T03</v>
      </c>
      <c r="J57116" s="4" t="str">
        <f t="shared" si="906"/>
        <v>N2O</v>
      </c>
    </row>
    <row r="57117" spans="1:10" hidden="1" x14ac:dyDescent="0.35">
      <c r="A57117" t="s">
        <v>134</v>
      </c>
      <c r="B57117" t="s">
        <v>4</v>
      </c>
      <c r="C57117" t="s">
        <v>236</v>
      </c>
      <c r="E57117" t="s">
        <v>12</v>
      </c>
      <c r="F57117">
        <v>2009</v>
      </c>
      <c r="G57117">
        <v>1.88887892277265E-2</v>
      </c>
      <c r="H57117">
        <f>IF(J57117="N2O",G57117/About!$A$75,IF('EPA non-CO2 Data'!J57117="CH4",'EPA non-CO2 Data'!G57117/About!$A$73,'EPA non-CO2 Data'!G57117))</f>
        <v>6.3385198750760062E-5</v>
      </c>
      <c r="I57117" s="4" t="str">
        <f>VLOOKUP(CONCATENATE(B57117,C57117,D57117),'EPA Source to Industry Map'!$D$2:$E$35,2,FALSE)</f>
        <v>agriculture and forestry 01T03</v>
      </c>
      <c r="J57117" s="4" t="str">
        <f t="shared" si="906"/>
        <v>N2O</v>
      </c>
    </row>
    <row r="57118" spans="1:10" hidden="1" x14ac:dyDescent="0.35">
      <c r="A57118" t="s">
        <v>134</v>
      </c>
      <c r="B57118" t="s">
        <v>4</v>
      </c>
      <c r="C57118" t="s">
        <v>236</v>
      </c>
      <c r="E57118" t="s">
        <v>12</v>
      </c>
      <c r="F57118">
        <v>2010</v>
      </c>
      <c r="G57118">
        <v>1.9321367594977001E-2</v>
      </c>
      <c r="H57118">
        <f>IF(J57118="N2O",G57118/About!$A$75,IF('EPA non-CO2 Data'!J57118="CH4",'EPA non-CO2 Data'!G57118/About!$A$73,'EPA non-CO2 Data'!G57118))</f>
        <v>6.4836804009989934E-5</v>
      </c>
      <c r="I57118" s="4" t="str">
        <f>VLOOKUP(CONCATENATE(B57118,C57118,D57118),'EPA Source to Industry Map'!$D$2:$E$35,2,FALSE)</f>
        <v>agriculture and forestry 01T03</v>
      </c>
      <c r="J57118" s="4" t="str">
        <f t="shared" si="906"/>
        <v>N2O</v>
      </c>
    </row>
    <row r="57119" spans="1:10" hidden="1" x14ac:dyDescent="0.35">
      <c r="A57119" t="s">
        <v>134</v>
      </c>
      <c r="B57119" t="s">
        <v>4</v>
      </c>
      <c r="C57119" t="s">
        <v>236</v>
      </c>
      <c r="E57119" t="s">
        <v>12</v>
      </c>
      <c r="F57119">
        <v>2011</v>
      </c>
      <c r="G57119">
        <v>1.83389478775841E-2</v>
      </c>
      <c r="H57119">
        <f>IF(J57119="N2O",G57119/About!$A$75,IF('EPA non-CO2 Data'!J57119="CH4",'EPA non-CO2 Data'!G57119/About!$A$73,'EPA non-CO2 Data'!G57119))</f>
        <v>6.154009354893994E-5</v>
      </c>
      <c r="I57119" s="4" t="str">
        <f>VLOOKUP(CONCATENATE(B57119,C57119,D57119),'EPA Source to Industry Map'!$D$2:$E$35,2,FALSE)</f>
        <v>agriculture and forestry 01T03</v>
      </c>
      <c r="J57119" s="4" t="str">
        <f t="shared" si="906"/>
        <v>N2O</v>
      </c>
    </row>
    <row r="57120" spans="1:10" hidden="1" x14ac:dyDescent="0.35">
      <c r="A57120" t="s">
        <v>134</v>
      </c>
      <c r="B57120" t="s">
        <v>4</v>
      </c>
      <c r="C57120" t="s">
        <v>236</v>
      </c>
      <c r="E57120" t="s">
        <v>12</v>
      </c>
      <c r="F57120">
        <v>2012</v>
      </c>
      <c r="G57120">
        <v>1.9069615859448299E-2</v>
      </c>
      <c r="H57120">
        <f>IF(J57120="N2O",G57120/About!$A$75,IF('EPA non-CO2 Data'!J57120="CH4",'EPA non-CO2 Data'!G57120/About!$A$73,'EPA non-CO2 Data'!G57120))</f>
        <v>6.3991999528349998E-5</v>
      </c>
      <c r="I57120" s="4" t="str">
        <f>VLOOKUP(CONCATENATE(B57120,C57120,D57120),'EPA Source to Industry Map'!$D$2:$E$35,2,FALSE)</f>
        <v>agriculture and forestry 01T03</v>
      </c>
      <c r="J57120" s="4" t="str">
        <f t="shared" si="906"/>
        <v>N2O</v>
      </c>
    </row>
    <row r="57121" spans="1:10" hidden="1" x14ac:dyDescent="0.35">
      <c r="A57121" t="s">
        <v>134</v>
      </c>
      <c r="B57121" t="s">
        <v>4</v>
      </c>
      <c r="C57121" t="s">
        <v>236</v>
      </c>
      <c r="E57121" t="s">
        <v>12</v>
      </c>
      <c r="F57121">
        <v>2013</v>
      </c>
      <c r="G57121">
        <v>1.9161374366880399E-2</v>
      </c>
      <c r="H57121">
        <f>IF(J57121="N2O",G57121/About!$A$75,IF('EPA non-CO2 Data'!J57121="CH4",'EPA non-CO2 Data'!G57121/About!$A$73,'EPA non-CO2 Data'!G57121))</f>
        <v>6.4299913982820135E-5</v>
      </c>
      <c r="I57121" s="4" t="str">
        <f>VLOOKUP(CONCATENATE(B57121,C57121,D57121),'EPA Source to Industry Map'!$D$2:$E$35,2,FALSE)</f>
        <v>agriculture and forestry 01T03</v>
      </c>
      <c r="J57121" s="4" t="str">
        <f t="shared" si="906"/>
        <v>N2O</v>
      </c>
    </row>
    <row r="57122" spans="1:10" hidden="1" x14ac:dyDescent="0.35">
      <c r="A57122" t="s">
        <v>134</v>
      </c>
      <c r="B57122" t="s">
        <v>4</v>
      </c>
      <c r="C57122" t="s">
        <v>236</v>
      </c>
      <c r="E57122" t="s">
        <v>12</v>
      </c>
      <c r="F57122">
        <v>2014</v>
      </c>
      <c r="G57122">
        <v>1.93122981096054E-2</v>
      </c>
      <c r="H57122">
        <f>IF(J57122="N2O",G57122/About!$A$75,IF('EPA non-CO2 Data'!J57122="CH4",'EPA non-CO2 Data'!G57122/About!$A$73,'EPA non-CO2 Data'!G57122))</f>
        <v>6.480636949532014E-5</v>
      </c>
      <c r="I57122" s="4" t="str">
        <f>VLOOKUP(CONCATENATE(B57122,C57122,D57122),'EPA Source to Industry Map'!$D$2:$E$35,2,FALSE)</f>
        <v>agriculture and forestry 01T03</v>
      </c>
      <c r="J57122" s="4" t="str">
        <f t="shared" si="906"/>
        <v>N2O</v>
      </c>
    </row>
    <row r="57123" spans="1:10" hidden="1" x14ac:dyDescent="0.35">
      <c r="A57123" t="s">
        <v>134</v>
      </c>
      <c r="B57123" t="s">
        <v>4</v>
      </c>
      <c r="C57123" t="s">
        <v>236</v>
      </c>
      <c r="E57123" t="s">
        <v>12</v>
      </c>
      <c r="F57123">
        <v>2015</v>
      </c>
      <c r="G57123">
        <v>1.95518950110617E-2</v>
      </c>
      <c r="H57123">
        <f>IF(J57123="N2O",G57123/About!$A$75,IF('EPA non-CO2 Data'!J57123="CH4",'EPA non-CO2 Data'!G57123/About!$A$73,'EPA non-CO2 Data'!G57123))</f>
        <v>6.561038594316007E-5</v>
      </c>
      <c r="I57123" s="4" t="str">
        <f>VLOOKUP(CONCATENATE(B57123,C57123,D57123),'EPA Source to Industry Map'!$D$2:$E$35,2,FALSE)</f>
        <v>agriculture and forestry 01T03</v>
      </c>
      <c r="J57123" s="4" t="str">
        <f t="shared" si="906"/>
        <v>N2O</v>
      </c>
    </row>
    <row r="57124" spans="1:10" hidden="1" x14ac:dyDescent="0.35">
      <c r="A57124" t="s">
        <v>134</v>
      </c>
      <c r="B57124" t="s">
        <v>4</v>
      </c>
      <c r="C57124" t="s">
        <v>236</v>
      </c>
      <c r="E57124" t="s">
        <v>12</v>
      </c>
      <c r="F57124">
        <v>2016</v>
      </c>
      <c r="G57124">
        <v>1.90783368532913E-2</v>
      </c>
      <c r="H57124">
        <f>IF(J57124="N2O",G57124/About!$A$75,IF('EPA non-CO2 Data'!J57124="CH4",'EPA non-CO2 Data'!G57124/About!$A$73,'EPA non-CO2 Data'!G57124))</f>
        <v>6.4021264608360074E-5</v>
      </c>
      <c r="I57124" s="4" t="str">
        <f>VLOOKUP(CONCATENATE(B57124,C57124,D57124),'EPA Source to Industry Map'!$D$2:$E$35,2,FALSE)</f>
        <v>agriculture and forestry 01T03</v>
      </c>
      <c r="J57124" s="4" t="str">
        <f t="shared" si="906"/>
        <v>N2O</v>
      </c>
    </row>
    <row r="57125" spans="1:10" hidden="1" x14ac:dyDescent="0.35">
      <c r="A57125" t="s">
        <v>134</v>
      </c>
      <c r="B57125" t="s">
        <v>4</v>
      </c>
      <c r="C57125" t="s">
        <v>236</v>
      </c>
      <c r="E57125" t="s">
        <v>12</v>
      </c>
      <c r="F57125">
        <v>2017</v>
      </c>
      <c r="G57125">
        <v>1.9054700909646099E-2</v>
      </c>
      <c r="H57125">
        <f>IF(J57125="N2O",G57125/About!$A$75,IF('EPA non-CO2 Data'!J57125="CH4",'EPA non-CO2 Data'!G57125/About!$A$73,'EPA non-CO2 Data'!G57125))</f>
        <v>6.3941949361228523E-5</v>
      </c>
      <c r="I57125" s="4" t="str">
        <f>VLOOKUP(CONCATENATE(B57125,C57125,D57125),'EPA Source to Industry Map'!$D$2:$E$35,2,FALSE)</f>
        <v>agriculture and forestry 01T03</v>
      </c>
      <c r="J57125" s="4" t="str">
        <f t="shared" si="906"/>
        <v>N2O</v>
      </c>
    </row>
    <row r="57126" spans="1:10" hidden="1" x14ac:dyDescent="0.35">
      <c r="A57126" t="s">
        <v>134</v>
      </c>
      <c r="B57126" t="s">
        <v>4</v>
      </c>
      <c r="C57126" t="s">
        <v>236</v>
      </c>
      <c r="E57126" t="s">
        <v>12</v>
      </c>
      <c r="F57126">
        <v>2018</v>
      </c>
      <c r="G57126">
        <v>1.9031064966001002E-2</v>
      </c>
      <c r="H57126">
        <f>IF(J57126="N2O",G57126/About!$A$75,IF('EPA non-CO2 Data'!J57126="CH4",'EPA non-CO2 Data'!G57126/About!$A$73,'EPA non-CO2 Data'!G57126))</f>
        <v>6.3862634114097324E-5</v>
      </c>
      <c r="I57126" s="4" t="str">
        <f>VLOOKUP(CONCATENATE(B57126,C57126,D57126),'EPA Source to Industry Map'!$D$2:$E$35,2,FALSE)</f>
        <v>agriculture and forestry 01T03</v>
      </c>
      <c r="J57126" s="4" t="str">
        <f t="shared" si="906"/>
        <v>N2O</v>
      </c>
    </row>
    <row r="57127" spans="1:10" hidden="1" x14ac:dyDescent="0.35">
      <c r="A57127" t="s">
        <v>134</v>
      </c>
      <c r="B57127" t="s">
        <v>4</v>
      </c>
      <c r="C57127" t="s">
        <v>236</v>
      </c>
      <c r="E57127" t="s">
        <v>12</v>
      </c>
      <c r="F57127">
        <v>2019</v>
      </c>
      <c r="G57127">
        <v>1.9007429022355801E-2</v>
      </c>
      <c r="H57127">
        <f>IF(J57127="N2O",G57127/About!$A$75,IF('EPA non-CO2 Data'!J57127="CH4",'EPA non-CO2 Data'!G57127/About!$A$73,'EPA non-CO2 Data'!G57127))</f>
        <v>6.3783318866965773E-5</v>
      </c>
      <c r="I57127" s="4" t="str">
        <f>VLOOKUP(CONCATENATE(B57127,C57127,D57127),'EPA Source to Industry Map'!$D$2:$E$35,2,FALSE)</f>
        <v>agriculture and forestry 01T03</v>
      </c>
      <c r="J57127" s="4" t="str">
        <f t="shared" si="906"/>
        <v>N2O</v>
      </c>
    </row>
    <row r="57128" spans="1:10" hidden="1" x14ac:dyDescent="0.35">
      <c r="A57128" t="s">
        <v>134</v>
      </c>
      <c r="B57128" t="s">
        <v>4</v>
      </c>
      <c r="C57128" t="s">
        <v>236</v>
      </c>
      <c r="E57128" t="s">
        <v>12</v>
      </c>
      <c r="F57128">
        <v>2020</v>
      </c>
      <c r="G57128">
        <v>1.8983793078710599E-2</v>
      </c>
      <c r="H57128">
        <f>IF(J57128="N2O",G57128/About!$A$75,IF('EPA non-CO2 Data'!J57128="CH4",'EPA non-CO2 Data'!G57128/About!$A$73,'EPA non-CO2 Data'!G57128))</f>
        <v>6.3704003619834222E-5</v>
      </c>
      <c r="I57128" s="4" t="str">
        <f>VLOOKUP(CONCATENATE(B57128,C57128,D57128),'EPA Source to Industry Map'!$D$2:$E$35,2,FALSE)</f>
        <v>agriculture and forestry 01T03</v>
      </c>
      <c r="J57128" s="4" t="str">
        <f t="shared" si="906"/>
        <v>N2O</v>
      </c>
    </row>
    <row r="57129" spans="1:10" hidden="1" x14ac:dyDescent="0.35">
      <c r="A57129" t="s">
        <v>134</v>
      </c>
      <c r="B57129" t="s">
        <v>4</v>
      </c>
      <c r="C57129" t="s">
        <v>236</v>
      </c>
      <c r="E57129" t="s">
        <v>12</v>
      </c>
      <c r="F57129">
        <v>2021</v>
      </c>
      <c r="G57129">
        <v>1.89657738341335E-2</v>
      </c>
      <c r="H57129">
        <f>IF(J57129="N2O",G57129/About!$A$75,IF('EPA non-CO2 Data'!J57129="CH4",'EPA non-CO2 Data'!G57129/About!$A$73,'EPA non-CO2 Data'!G57129))</f>
        <v>6.3643536356152689E-5</v>
      </c>
      <c r="I57129" s="4" t="str">
        <f>VLOOKUP(CONCATENATE(B57129,C57129,D57129),'EPA Source to Industry Map'!$D$2:$E$35,2,FALSE)</f>
        <v>agriculture and forestry 01T03</v>
      </c>
      <c r="J57129" s="4" t="str">
        <f t="shared" si="906"/>
        <v>N2O</v>
      </c>
    </row>
    <row r="57130" spans="1:10" hidden="1" x14ac:dyDescent="0.35">
      <c r="A57130" t="s">
        <v>134</v>
      </c>
      <c r="B57130" t="s">
        <v>4</v>
      </c>
      <c r="C57130" t="s">
        <v>236</v>
      </c>
      <c r="E57130" t="s">
        <v>12</v>
      </c>
      <c r="F57130">
        <v>2022</v>
      </c>
      <c r="G57130">
        <v>1.89477545895563E-2</v>
      </c>
      <c r="H57130">
        <f>IF(J57130="N2O",G57130/About!$A$75,IF('EPA non-CO2 Data'!J57130="CH4",'EPA non-CO2 Data'!G57130/About!$A$73,'EPA non-CO2 Data'!G57130))</f>
        <v>6.3583069092470803E-5</v>
      </c>
      <c r="I57130" s="4" t="str">
        <f>VLOOKUP(CONCATENATE(B57130,C57130,D57130),'EPA Source to Industry Map'!$D$2:$E$35,2,FALSE)</f>
        <v>agriculture and forestry 01T03</v>
      </c>
      <c r="J57130" s="4" t="str">
        <f t="shared" si="906"/>
        <v>N2O</v>
      </c>
    </row>
    <row r="57131" spans="1:10" hidden="1" x14ac:dyDescent="0.35">
      <c r="A57131" t="s">
        <v>134</v>
      </c>
      <c r="B57131" t="s">
        <v>4</v>
      </c>
      <c r="C57131" t="s">
        <v>236</v>
      </c>
      <c r="E57131" t="s">
        <v>12</v>
      </c>
      <c r="F57131">
        <v>2023</v>
      </c>
      <c r="G57131">
        <v>1.89297353449791E-2</v>
      </c>
      <c r="H57131">
        <f>IF(J57131="N2O",G57131/About!$A$75,IF('EPA non-CO2 Data'!J57131="CH4",'EPA non-CO2 Data'!G57131/About!$A$73,'EPA non-CO2 Data'!G57131))</f>
        <v>6.3522601828788932E-5</v>
      </c>
      <c r="I57131" s="4" t="str">
        <f>VLOOKUP(CONCATENATE(B57131,C57131,D57131),'EPA Source to Industry Map'!$D$2:$E$35,2,FALSE)</f>
        <v>agriculture and forestry 01T03</v>
      </c>
      <c r="J57131" s="4" t="str">
        <f t="shared" si="906"/>
        <v>N2O</v>
      </c>
    </row>
    <row r="57132" spans="1:10" hidden="1" x14ac:dyDescent="0.35">
      <c r="A57132" t="s">
        <v>134</v>
      </c>
      <c r="B57132" t="s">
        <v>4</v>
      </c>
      <c r="C57132" t="s">
        <v>236</v>
      </c>
      <c r="E57132" t="s">
        <v>12</v>
      </c>
      <c r="F57132">
        <v>2024</v>
      </c>
      <c r="G57132">
        <v>1.8911716100401901E-2</v>
      </c>
      <c r="H57132">
        <f>IF(J57132="N2O",G57132/About!$A$75,IF('EPA non-CO2 Data'!J57132="CH4",'EPA non-CO2 Data'!G57132/About!$A$73,'EPA non-CO2 Data'!G57132))</f>
        <v>6.3462134565107046E-5</v>
      </c>
      <c r="I57132" s="4" t="str">
        <f>VLOOKUP(CONCATENATE(B57132,C57132,D57132),'EPA Source to Industry Map'!$D$2:$E$35,2,FALSE)</f>
        <v>agriculture and forestry 01T03</v>
      </c>
      <c r="J57132" s="4" t="str">
        <f t="shared" si="906"/>
        <v>N2O</v>
      </c>
    </row>
    <row r="57133" spans="1:10" hidden="1" x14ac:dyDescent="0.35">
      <c r="A57133" t="s">
        <v>134</v>
      </c>
      <c r="B57133" t="s">
        <v>4</v>
      </c>
      <c r="C57133" t="s">
        <v>236</v>
      </c>
      <c r="E57133" t="s">
        <v>12</v>
      </c>
      <c r="F57133">
        <v>2025</v>
      </c>
      <c r="G57133">
        <v>1.8893696855824701E-2</v>
      </c>
      <c r="H57133">
        <f>IF(J57133="N2O",G57133/About!$A$75,IF('EPA non-CO2 Data'!J57133="CH4",'EPA non-CO2 Data'!G57133/About!$A$73,'EPA non-CO2 Data'!G57133))</f>
        <v>6.3401667301425175E-5</v>
      </c>
      <c r="I57133" s="4" t="str">
        <f>VLOOKUP(CONCATENATE(B57133,C57133,D57133),'EPA Source to Industry Map'!$D$2:$E$35,2,FALSE)</f>
        <v>agriculture and forestry 01T03</v>
      </c>
      <c r="J57133" s="4" t="str">
        <f t="shared" si="906"/>
        <v>N2O</v>
      </c>
    </row>
    <row r="57134" spans="1:10" hidden="1" x14ac:dyDescent="0.35">
      <c r="A57134" t="s">
        <v>134</v>
      </c>
      <c r="B57134" t="s">
        <v>4</v>
      </c>
      <c r="C57134" t="s">
        <v>236</v>
      </c>
      <c r="E57134" t="s">
        <v>12</v>
      </c>
      <c r="F57134">
        <v>2026</v>
      </c>
      <c r="G57134">
        <v>1.8876085481612601E-2</v>
      </c>
      <c r="H57134">
        <f>IF(J57134="N2O",G57134/About!$A$75,IF('EPA non-CO2 Data'!J57134="CH4",'EPA non-CO2 Data'!G57134/About!$A$73,'EPA non-CO2 Data'!G57134))</f>
        <v>6.3342568730243622E-5</v>
      </c>
      <c r="I57134" s="4" t="str">
        <f>VLOOKUP(CONCATENATE(B57134,C57134,D57134),'EPA Source to Industry Map'!$D$2:$E$35,2,FALSE)</f>
        <v>agriculture and forestry 01T03</v>
      </c>
      <c r="J57134" s="4" t="str">
        <f t="shared" si="906"/>
        <v>N2O</v>
      </c>
    </row>
    <row r="57135" spans="1:10" hidden="1" x14ac:dyDescent="0.35">
      <c r="A57135" t="s">
        <v>134</v>
      </c>
      <c r="B57135" t="s">
        <v>4</v>
      </c>
      <c r="C57135" t="s">
        <v>236</v>
      </c>
      <c r="E57135" t="s">
        <v>12</v>
      </c>
      <c r="F57135">
        <v>2027</v>
      </c>
      <c r="G57135">
        <v>1.8858474107400498E-2</v>
      </c>
      <c r="H57135">
        <f>IF(J57135="N2O",G57135/About!$A$75,IF('EPA non-CO2 Data'!J57135="CH4",'EPA non-CO2 Data'!G57135/About!$A$73,'EPA non-CO2 Data'!G57135))</f>
        <v>6.328347015906207E-5</v>
      </c>
      <c r="I57135" s="4" t="str">
        <f>VLOOKUP(CONCATENATE(B57135,C57135,D57135),'EPA Source to Industry Map'!$D$2:$E$35,2,FALSE)</f>
        <v>agriculture and forestry 01T03</v>
      </c>
      <c r="J57135" s="4" t="str">
        <f t="shared" si="906"/>
        <v>N2O</v>
      </c>
    </row>
    <row r="57136" spans="1:10" hidden="1" x14ac:dyDescent="0.35">
      <c r="A57136" t="s">
        <v>134</v>
      </c>
      <c r="B57136" t="s">
        <v>4</v>
      </c>
      <c r="C57136" t="s">
        <v>236</v>
      </c>
      <c r="E57136" t="s">
        <v>12</v>
      </c>
      <c r="F57136">
        <v>2028</v>
      </c>
      <c r="G57136">
        <v>1.8840862733188302E-2</v>
      </c>
      <c r="H57136">
        <f>IF(J57136="N2O",G57136/About!$A$75,IF('EPA non-CO2 Data'!J57136="CH4",'EPA non-CO2 Data'!G57136/About!$A$73,'EPA non-CO2 Data'!G57136))</f>
        <v>6.3224371587880206E-5</v>
      </c>
      <c r="I57136" s="4" t="str">
        <f>VLOOKUP(CONCATENATE(B57136,C57136,D57136),'EPA Source to Industry Map'!$D$2:$E$35,2,FALSE)</f>
        <v>agriculture and forestry 01T03</v>
      </c>
      <c r="J57136" s="4" t="str">
        <f t="shared" si="906"/>
        <v>N2O</v>
      </c>
    </row>
    <row r="57137" spans="1:10" hidden="1" x14ac:dyDescent="0.35">
      <c r="A57137" t="s">
        <v>134</v>
      </c>
      <c r="B57137" t="s">
        <v>4</v>
      </c>
      <c r="C57137" t="s">
        <v>236</v>
      </c>
      <c r="E57137" t="s">
        <v>12</v>
      </c>
      <c r="F57137">
        <v>2029</v>
      </c>
      <c r="G57137">
        <v>1.8823251358976199E-2</v>
      </c>
      <c r="H57137">
        <f>IF(J57137="N2O",G57137/About!$A$75,IF('EPA non-CO2 Data'!J57137="CH4",'EPA non-CO2 Data'!G57137/About!$A$73,'EPA non-CO2 Data'!G57137))</f>
        <v>6.3165273016698654E-5</v>
      </c>
      <c r="I57137" s="4" t="str">
        <f>VLOOKUP(CONCATENATE(B57137,C57137,D57137),'EPA Source to Industry Map'!$D$2:$E$35,2,FALSE)</f>
        <v>agriculture and forestry 01T03</v>
      </c>
      <c r="J57137" s="4" t="str">
        <f t="shared" si="906"/>
        <v>N2O</v>
      </c>
    </row>
    <row r="57138" spans="1:10" hidden="1" x14ac:dyDescent="0.35">
      <c r="A57138" t="s">
        <v>134</v>
      </c>
      <c r="B57138" t="s">
        <v>4</v>
      </c>
      <c r="C57138" t="s">
        <v>236</v>
      </c>
      <c r="E57138" t="s">
        <v>12</v>
      </c>
      <c r="F57138">
        <v>2030</v>
      </c>
      <c r="G57138">
        <v>1.8805639984763999E-2</v>
      </c>
      <c r="H57138">
        <f>IF(J57138="N2O",G57138/About!$A$75,IF('EPA non-CO2 Data'!J57138="CH4",'EPA non-CO2 Data'!G57138/About!$A$73,'EPA non-CO2 Data'!G57138))</f>
        <v>6.3106174445516777E-5</v>
      </c>
      <c r="I57138" s="4" t="str">
        <f>VLOOKUP(CONCATENATE(B57138,C57138,D57138),'EPA Source to Industry Map'!$D$2:$E$35,2,FALSE)</f>
        <v>agriculture and forestry 01T03</v>
      </c>
      <c r="J57138" s="4" t="str">
        <f t="shared" si="906"/>
        <v>N2O</v>
      </c>
    </row>
    <row r="57139" spans="1:10" hidden="1" x14ac:dyDescent="0.35">
      <c r="A57139" t="s">
        <v>134</v>
      </c>
      <c r="B57139" t="s">
        <v>4</v>
      </c>
      <c r="C57139" t="s">
        <v>236</v>
      </c>
      <c r="E57139" t="s">
        <v>12</v>
      </c>
      <c r="F57139">
        <v>2031</v>
      </c>
      <c r="G57139">
        <v>1.87786631054442E-2</v>
      </c>
      <c r="H57139">
        <f>IF(J57139="N2O",G57139/About!$A$75,IF('EPA non-CO2 Data'!J57139="CH4",'EPA non-CO2 Data'!G57139/About!$A$73,'EPA non-CO2 Data'!G57139))</f>
        <v>6.3015648004846307E-5</v>
      </c>
      <c r="I57139" s="4" t="str">
        <f>VLOOKUP(CONCATENATE(B57139,C57139,D57139),'EPA Source to Industry Map'!$D$2:$E$35,2,FALSE)</f>
        <v>agriculture and forestry 01T03</v>
      </c>
      <c r="J57139" s="4" t="str">
        <f t="shared" si="906"/>
        <v>N2O</v>
      </c>
    </row>
    <row r="57140" spans="1:10" hidden="1" x14ac:dyDescent="0.35">
      <c r="A57140" t="s">
        <v>134</v>
      </c>
      <c r="B57140" t="s">
        <v>4</v>
      </c>
      <c r="C57140" t="s">
        <v>236</v>
      </c>
      <c r="E57140" t="s">
        <v>12</v>
      </c>
      <c r="F57140">
        <v>2032</v>
      </c>
      <c r="G57140">
        <v>1.8751686226124401E-2</v>
      </c>
      <c r="H57140">
        <f>IF(J57140="N2O",G57140/About!$A$75,IF('EPA non-CO2 Data'!J57140="CH4",'EPA non-CO2 Data'!G57140/About!$A$73,'EPA non-CO2 Data'!G57140))</f>
        <v>6.2925121564175838E-5</v>
      </c>
      <c r="I57140" s="4" t="str">
        <f>VLOOKUP(CONCATENATE(B57140,C57140,D57140),'EPA Source to Industry Map'!$D$2:$E$35,2,FALSE)</f>
        <v>agriculture and forestry 01T03</v>
      </c>
      <c r="J57140" s="4" t="str">
        <f t="shared" si="906"/>
        <v>N2O</v>
      </c>
    </row>
    <row r="57141" spans="1:10" hidden="1" x14ac:dyDescent="0.35">
      <c r="A57141" t="s">
        <v>134</v>
      </c>
      <c r="B57141" t="s">
        <v>4</v>
      </c>
      <c r="C57141" t="s">
        <v>236</v>
      </c>
      <c r="E57141" t="s">
        <v>12</v>
      </c>
      <c r="F57141">
        <v>2033</v>
      </c>
      <c r="G57141">
        <v>1.8724709346804602E-2</v>
      </c>
      <c r="H57141">
        <f>IF(J57141="N2O",G57141/About!$A$75,IF('EPA non-CO2 Data'!J57141="CH4",'EPA non-CO2 Data'!G57141/About!$A$73,'EPA non-CO2 Data'!G57141))</f>
        <v>6.2834595123505369E-5</v>
      </c>
      <c r="I57141" s="4" t="str">
        <f>VLOOKUP(CONCATENATE(B57141,C57141,D57141),'EPA Source to Industry Map'!$D$2:$E$35,2,FALSE)</f>
        <v>agriculture and forestry 01T03</v>
      </c>
      <c r="J57141" s="4" t="str">
        <f t="shared" si="906"/>
        <v>N2O</v>
      </c>
    </row>
    <row r="57142" spans="1:10" hidden="1" x14ac:dyDescent="0.35">
      <c r="A57142" t="s">
        <v>134</v>
      </c>
      <c r="B57142" t="s">
        <v>4</v>
      </c>
      <c r="C57142" t="s">
        <v>236</v>
      </c>
      <c r="E57142" t="s">
        <v>12</v>
      </c>
      <c r="F57142">
        <v>2034</v>
      </c>
      <c r="G57142">
        <v>1.8697732467484799E-2</v>
      </c>
      <c r="H57142">
        <f>IF(J57142="N2O",G57142/About!$A$75,IF('EPA non-CO2 Data'!J57142="CH4",'EPA non-CO2 Data'!G57142/About!$A$73,'EPA non-CO2 Data'!G57142))</f>
        <v>6.2744068682834899E-5</v>
      </c>
      <c r="I57142" s="4" t="str">
        <f>VLOOKUP(CONCATENATE(B57142,C57142,D57142),'EPA Source to Industry Map'!$D$2:$E$35,2,FALSE)</f>
        <v>agriculture and forestry 01T03</v>
      </c>
      <c r="J57142" s="4" t="str">
        <f t="shared" si="906"/>
        <v>N2O</v>
      </c>
    </row>
    <row r="57143" spans="1:10" hidden="1" x14ac:dyDescent="0.35">
      <c r="A57143" t="s">
        <v>134</v>
      </c>
      <c r="B57143" t="s">
        <v>4</v>
      </c>
      <c r="C57143" t="s">
        <v>236</v>
      </c>
      <c r="E57143" t="s">
        <v>12</v>
      </c>
      <c r="F57143">
        <v>2035</v>
      </c>
      <c r="G57143">
        <v>1.8670755588165E-2</v>
      </c>
      <c r="H57143">
        <f>IF(J57143="N2O",G57143/About!$A$75,IF('EPA non-CO2 Data'!J57143="CH4",'EPA non-CO2 Data'!G57143/About!$A$73,'EPA non-CO2 Data'!G57143))</f>
        <v>6.265354224216443E-5</v>
      </c>
      <c r="I57143" s="4" t="str">
        <f>VLOOKUP(CONCATENATE(B57143,C57143,D57143),'EPA Source to Industry Map'!$D$2:$E$35,2,FALSE)</f>
        <v>agriculture and forestry 01T03</v>
      </c>
      <c r="J57143" s="4" t="str">
        <f t="shared" si="906"/>
        <v>N2O</v>
      </c>
    </row>
    <row r="57144" spans="1:10" hidden="1" x14ac:dyDescent="0.35">
      <c r="A57144" t="s">
        <v>134</v>
      </c>
      <c r="B57144" t="s">
        <v>4</v>
      </c>
      <c r="C57144" t="s">
        <v>236</v>
      </c>
      <c r="E57144" t="s">
        <v>12</v>
      </c>
      <c r="F57144">
        <v>2036</v>
      </c>
      <c r="G57144">
        <v>1.8640165003845102E-2</v>
      </c>
      <c r="H57144">
        <f>IF(J57144="N2O",G57144/About!$A$75,IF('EPA non-CO2 Data'!J57144="CH4",'EPA non-CO2 Data'!G57144/About!$A$73,'EPA non-CO2 Data'!G57144))</f>
        <v>6.2550889274647995E-5</v>
      </c>
      <c r="I57144" s="4" t="str">
        <f>VLOOKUP(CONCATENATE(B57144,C57144,D57144),'EPA Source to Industry Map'!$D$2:$E$35,2,FALSE)</f>
        <v>agriculture and forestry 01T03</v>
      </c>
      <c r="J57144" s="4" t="str">
        <f t="shared" si="906"/>
        <v>N2O</v>
      </c>
    </row>
    <row r="57145" spans="1:10" hidden="1" x14ac:dyDescent="0.35">
      <c r="A57145" t="s">
        <v>134</v>
      </c>
      <c r="B57145" t="s">
        <v>4</v>
      </c>
      <c r="C57145" t="s">
        <v>236</v>
      </c>
      <c r="E57145" t="s">
        <v>12</v>
      </c>
      <c r="F57145">
        <v>2037</v>
      </c>
      <c r="G57145">
        <v>1.86095744195252E-2</v>
      </c>
      <c r="H57145">
        <f>IF(J57145="N2O",G57145/About!$A$75,IF('EPA non-CO2 Data'!J57145="CH4",'EPA non-CO2 Data'!G57145/About!$A$73,'EPA non-CO2 Data'!G57145))</f>
        <v>6.2448236307131546E-5</v>
      </c>
      <c r="I57145" s="4" t="str">
        <f>VLOOKUP(CONCATENATE(B57145,C57145,D57145),'EPA Source to Industry Map'!$D$2:$E$35,2,FALSE)</f>
        <v>agriculture and forestry 01T03</v>
      </c>
      <c r="J57145" s="4" t="str">
        <f t="shared" si="906"/>
        <v>N2O</v>
      </c>
    </row>
    <row r="57146" spans="1:10" hidden="1" x14ac:dyDescent="0.35">
      <c r="A57146" t="s">
        <v>134</v>
      </c>
      <c r="B57146" t="s">
        <v>4</v>
      </c>
      <c r="C57146" t="s">
        <v>236</v>
      </c>
      <c r="E57146" t="s">
        <v>12</v>
      </c>
      <c r="F57146">
        <v>2038</v>
      </c>
      <c r="G57146">
        <v>1.8578983835205402E-2</v>
      </c>
      <c r="H57146">
        <f>IF(J57146="N2O",G57146/About!$A$75,IF('EPA non-CO2 Data'!J57146="CH4",'EPA non-CO2 Data'!G57146/About!$A$73,'EPA non-CO2 Data'!G57146))</f>
        <v>6.2345583339615436E-5</v>
      </c>
      <c r="I57146" s="4" t="str">
        <f>VLOOKUP(CONCATENATE(B57146,C57146,D57146),'EPA Source to Industry Map'!$D$2:$E$35,2,FALSE)</f>
        <v>agriculture and forestry 01T03</v>
      </c>
      <c r="J57146" s="4" t="str">
        <f t="shared" si="906"/>
        <v>N2O</v>
      </c>
    </row>
    <row r="57147" spans="1:10" hidden="1" x14ac:dyDescent="0.35">
      <c r="A57147" t="s">
        <v>134</v>
      </c>
      <c r="B57147" t="s">
        <v>4</v>
      </c>
      <c r="C57147" t="s">
        <v>236</v>
      </c>
      <c r="E57147" t="s">
        <v>12</v>
      </c>
      <c r="F57147">
        <v>2039</v>
      </c>
      <c r="G57147">
        <v>1.85483932508855E-2</v>
      </c>
      <c r="H57147">
        <f>IF(J57147="N2O",G57147/About!$A$75,IF('EPA non-CO2 Data'!J57147="CH4",'EPA non-CO2 Data'!G57147/About!$A$73,'EPA non-CO2 Data'!G57147))</f>
        <v>6.2242930372098987E-5</v>
      </c>
      <c r="I57147" s="4" t="str">
        <f>VLOOKUP(CONCATENATE(B57147,C57147,D57147),'EPA Source to Industry Map'!$D$2:$E$35,2,FALSE)</f>
        <v>agriculture and forestry 01T03</v>
      </c>
      <c r="J57147" s="4" t="str">
        <f t="shared" si="906"/>
        <v>N2O</v>
      </c>
    </row>
    <row r="57148" spans="1:10" hidden="1" x14ac:dyDescent="0.35">
      <c r="A57148" t="s">
        <v>134</v>
      </c>
      <c r="B57148" t="s">
        <v>4</v>
      </c>
      <c r="C57148" t="s">
        <v>236</v>
      </c>
      <c r="E57148" t="s">
        <v>12</v>
      </c>
      <c r="F57148">
        <v>2040</v>
      </c>
      <c r="G57148">
        <v>1.8517802666565601E-2</v>
      </c>
      <c r="H57148">
        <f>IF(J57148="N2O",G57148/About!$A$75,IF('EPA non-CO2 Data'!J57148="CH4",'EPA non-CO2 Data'!G57148/About!$A$73,'EPA non-CO2 Data'!G57148))</f>
        <v>6.2140277404582552E-5</v>
      </c>
      <c r="I57148" s="4" t="str">
        <f>VLOOKUP(CONCATENATE(B57148,C57148,D57148),'EPA Source to Industry Map'!$D$2:$E$35,2,FALSE)</f>
        <v>agriculture and forestry 01T03</v>
      </c>
      <c r="J57148" s="4" t="str">
        <f t="shared" si="906"/>
        <v>N2O</v>
      </c>
    </row>
    <row r="57149" spans="1:10" hidden="1" x14ac:dyDescent="0.35">
      <c r="A57149" t="s">
        <v>134</v>
      </c>
      <c r="B57149" t="s">
        <v>4</v>
      </c>
      <c r="C57149" t="s">
        <v>236</v>
      </c>
      <c r="E57149" t="s">
        <v>12</v>
      </c>
      <c r="F57149">
        <v>2041</v>
      </c>
      <c r="G57149">
        <v>1.84903584176477E-2</v>
      </c>
      <c r="H57149">
        <f>IF(J57149="N2O",G57149/About!$A$75,IF('EPA non-CO2 Data'!J57149="CH4",'EPA non-CO2 Data'!G57149/About!$A$73,'EPA non-CO2 Data'!G57149))</f>
        <v>6.2048182609556043E-5</v>
      </c>
      <c r="I57149" s="4" t="str">
        <f>VLOOKUP(CONCATENATE(B57149,C57149,D57149),'EPA Source to Industry Map'!$D$2:$E$35,2,FALSE)</f>
        <v>agriculture and forestry 01T03</v>
      </c>
      <c r="J57149" s="4" t="str">
        <f t="shared" si="906"/>
        <v>N2O</v>
      </c>
    </row>
    <row r="57150" spans="1:10" hidden="1" x14ac:dyDescent="0.35">
      <c r="A57150" t="s">
        <v>134</v>
      </c>
      <c r="B57150" t="s">
        <v>4</v>
      </c>
      <c r="C57150" t="s">
        <v>236</v>
      </c>
      <c r="E57150" t="s">
        <v>12</v>
      </c>
      <c r="F57150">
        <v>2042</v>
      </c>
      <c r="G57150">
        <v>1.8462914168729701E-2</v>
      </c>
      <c r="H57150">
        <f>IF(J57150="N2O",G57150/About!$A$75,IF('EPA non-CO2 Data'!J57150="CH4",'EPA non-CO2 Data'!G57150/About!$A$73,'EPA non-CO2 Data'!G57150))</f>
        <v>6.1956087814529195E-5</v>
      </c>
      <c r="I57150" s="4" t="str">
        <f>VLOOKUP(CONCATENATE(B57150,C57150,D57150),'EPA Source to Industry Map'!$D$2:$E$35,2,FALSE)</f>
        <v>agriculture and forestry 01T03</v>
      </c>
      <c r="J57150" s="4" t="str">
        <f t="shared" si="906"/>
        <v>N2O</v>
      </c>
    </row>
    <row r="57151" spans="1:10" hidden="1" x14ac:dyDescent="0.35">
      <c r="A57151" t="s">
        <v>134</v>
      </c>
      <c r="B57151" t="s">
        <v>4</v>
      </c>
      <c r="C57151" t="s">
        <v>236</v>
      </c>
      <c r="E57151" t="s">
        <v>12</v>
      </c>
      <c r="F57151">
        <v>2043</v>
      </c>
      <c r="G57151">
        <v>1.8435469919811799E-2</v>
      </c>
      <c r="H57151">
        <f>IF(J57151="N2O",G57151/About!$A$75,IF('EPA non-CO2 Data'!J57151="CH4",'EPA non-CO2 Data'!G57151/About!$A$73,'EPA non-CO2 Data'!G57151))</f>
        <v>6.1863993019502686E-5</v>
      </c>
      <c r="I57151" s="4" t="str">
        <f>VLOOKUP(CONCATENATE(B57151,C57151,D57151),'EPA Source to Industry Map'!$D$2:$E$35,2,FALSE)</f>
        <v>agriculture and forestry 01T03</v>
      </c>
      <c r="J57151" s="4" t="str">
        <f t="shared" si="906"/>
        <v>N2O</v>
      </c>
    </row>
    <row r="57152" spans="1:10" hidden="1" x14ac:dyDescent="0.35">
      <c r="A57152" t="s">
        <v>134</v>
      </c>
      <c r="B57152" t="s">
        <v>4</v>
      </c>
      <c r="C57152" t="s">
        <v>236</v>
      </c>
      <c r="E57152" t="s">
        <v>12</v>
      </c>
      <c r="F57152">
        <v>2044</v>
      </c>
      <c r="G57152">
        <v>1.84080256708938E-2</v>
      </c>
      <c r="H57152">
        <f>IF(J57152="N2O",G57152/About!$A$75,IF('EPA non-CO2 Data'!J57152="CH4",'EPA non-CO2 Data'!G57152/About!$A$73,'EPA non-CO2 Data'!G57152))</f>
        <v>6.1771898224475839E-5</v>
      </c>
      <c r="I57152" s="4" t="str">
        <f>VLOOKUP(CONCATENATE(B57152,C57152,D57152),'EPA Source to Industry Map'!$D$2:$E$35,2,FALSE)</f>
        <v>agriculture and forestry 01T03</v>
      </c>
      <c r="J57152" s="4" t="str">
        <f t="shared" si="906"/>
        <v>N2O</v>
      </c>
    </row>
    <row r="57153" spans="1:10" hidden="1" x14ac:dyDescent="0.35">
      <c r="A57153" t="s">
        <v>134</v>
      </c>
      <c r="B57153" t="s">
        <v>4</v>
      </c>
      <c r="C57153" t="s">
        <v>236</v>
      </c>
      <c r="E57153" t="s">
        <v>12</v>
      </c>
      <c r="F57153">
        <v>2045</v>
      </c>
      <c r="G57153">
        <v>1.8380581421975899E-2</v>
      </c>
      <c r="H57153">
        <f>IF(J57153="N2O",G57153/About!$A$75,IF('EPA non-CO2 Data'!J57153="CH4",'EPA non-CO2 Data'!G57153/About!$A$73,'EPA non-CO2 Data'!G57153))</f>
        <v>6.167980342944933E-5</v>
      </c>
      <c r="I57153" s="4" t="str">
        <f>VLOOKUP(CONCATENATE(B57153,C57153,D57153),'EPA Source to Industry Map'!$D$2:$E$35,2,FALSE)</f>
        <v>agriculture and forestry 01T03</v>
      </c>
      <c r="J57153" s="4" t="str">
        <f t="shared" si="906"/>
        <v>N2O</v>
      </c>
    </row>
    <row r="57154" spans="1:10" hidden="1" x14ac:dyDescent="0.35">
      <c r="A57154" t="s">
        <v>134</v>
      </c>
      <c r="B57154" t="s">
        <v>4</v>
      </c>
      <c r="C57154" t="s">
        <v>236</v>
      </c>
      <c r="E57154" t="s">
        <v>12</v>
      </c>
      <c r="F57154">
        <v>2046</v>
      </c>
      <c r="G57154">
        <v>1.8351418194775201E-2</v>
      </c>
      <c r="H57154">
        <f>IF(J57154="N2O",G57154/About!$A$75,IF('EPA non-CO2 Data'!J57154="CH4",'EPA non-CO2 Data'!G57154/About!$A$73,'EPA non-CO2 Data'!G57154))</f>
        <v>6.1581940250923499E-5</v>
      </c>
      <c r="I57154" s="4" t="str">
        <f>VLOOKUP(CONCATENATE(B57154,C57154,D57154),'EPA Source to Industry Map'!$D$2:$E$35,2,FALSE)</f>
        <v>agriculture and forestry 01T03</v>
      </c>
      <c r="J57154" s="4" t="str">
        <f t="shared" si="906"/>
        <v>N2O</v>
      </c>
    </row>
    <row r="57155" spans="1:10" hidden="1" x14ac:dyDescent="0.35">
      <c r="A57155" t="s">
        <v>134</v>
      </c>
      <c r="B57155" t="s">
        <v>4</v>
      </c>
      <c r="C57155" t="s">
        <v>236</v>
      </c>
      <c r="E57155" t="s">
        <v>12</v>
      </c>
      <c r="F57155">
        <v>2047</v>
      </c>
      <c r="G57155">
        <v>1.8322254967574499E-2</v>
      </c>
      <c r="H57155">
        <f>IF(J57155="N2O",G57155/About!$A$75,IF('EPA non-CO2 Data'!J57155="CH4",'EPA non-CO2 Data'!G57155/About!$A$73,'EPA non-CO2 Data'!G57155))</f>
        <v>6.1484077072397654E-5</v>
      </c>
      <c r="I57155" s="4" t="str">
        <f>VLOOKUP(CONCATENATE(B57155,C57155,D57155),'EPA Source to Industry Map'!$D$2:$E$35,2,FALSE)</f>
        <v>agriculture and forestry 01T03</v>
      </c>
      <c r="J57155" s="4" t="str">
        <f t="shared" si="906"/>
        <v>N2O</v>
      </c>
    </row>
    <row r="57156" spans="1:10" hidden="1" x14ac:dyDescent="0.35">
      <c r="A57156" t="s">
        <v>134</v>
      </c>
      <c r="B57156" t="s">
        <v>4</v>
      </c>
      <c r="C57156" t="s">
        <v>236</v>
      </c>
      <c r="E57156" t="s">
        <v>12</v>
      </c>
      <c r="F57156">
        <v>2048</v>
      </c>
      <c r="G57156">
        <v>1.8293091740373801E-2</v>
      </c>
      <c r="H57156">
        <f>IF(J57156="N2O",G57156/About!$A$75,IF('EPA non-CO2 Data'!J57156="CH4",'EPA non-CO2 Data'!G57156/About!$A$73,'EPA non-CO2 Data'!G57156))</f>
        <v>6.138621389387181E-5</v>
      </c>
      <c r="I57156" s="4" t="str">
        <f>VLOOKUP(CONCATENATE(B57156,C57156,D57156),'EPA Source to Industry Map'!$D$2:$E$35,2,FALSE)</f>
        <v>agriculture and forestry 01T03</v>
      </c>
      <c r="J57156" s="4" t="str">
        <f t="shared" si="906"/>
        <v>N2O</v>
      </c>
    </row>
    <row r="57157" spans="1:10" hidden="1" x14ac:dyDescent="0.35">
      <c r="A57157" t="s">
        <v>134</v>
      </c>
      <c r="B57157" t="s">
        <v>4</v>
      </c>
      <c r="C57157" t="s">
        <v>236</v>
      </c>
      <c r="E57157" t="s">
        <v>12</v>
      </c>
      <c r="F57157">
        <v>2049</v>
      </c>
      <c r="G57157">
        <v>1.8263928513173201E-2</v>
      </c>
      <c r="H57157">
        <f>IF(J57157="N2O",G57157/About!$A$75,IF('EPA non-CO2 Data'!J57157="CH4",'EPA non-CO2 Data'!G57157/About!$A$73,'EPA non-CO2 Data'!G57157))</f>
        <v>6.1288350715346304E-5</v>
      </c>
      <c r="I57157" s="4" t="str">
        <f>VLOOKUP(CONCATENATE(B57157,C57157,D57157),'EPA Source to Industry Map'!$D$2:$E$35,2,FALSE)</f>
        <v>agriculture and forestry 01T03</v>
      </c>
      <c r="J57157" s="4" t="str">
        <f t="shared" si="906"/>
        <v>N2O</v>
      </c>
    </row>
    <row r="57158" spans="1:10" hidden="1" x14ac:dyDescent="0.35">
      <c r="A57158" t="s">
        <v>134</v>
      </c>
      <c r="B57158" t="s">
        <v>4</v>
      </c>
      <c r="C57158" t="s">
        <v>236</v>
      </c>
      <c r="E57158" t="s">
        <v>12</v>
      </c>
      <c r="F57158">
        <v>2050</v>
      </c>
      <c r="G57158">
        <v>1.8234765285972499E-2</v>
      </c>
      <c r="H57158">
        <f>IF(J57158="N2O",G57158/About!$A$75,IF('EPA non-CO2 Data'!J57158="CH4",'EPA non-CO2 Data'!G57158/About!$A$73,'EPA non-CO2 Data'!G57158))</f>
        <v>6.1190487536820474E-5</v>
      </c>
      <c r="I57158" s="4" t="str">
        <f>VLOOKUP(CONCATENATE(B57158,C57158,D57158),'EPA Source to Industry Map'!$D$2:$E$35,2,FALSE)</f>
        <v>agriculture and forestry 01T03</v>
      </c>
      <c r="J57158" s="4" t="str">
        <f t="shared" si="906"/>
        <v>N2O</v>
      </c>
    </row>
    <row r="57159" spans="1:10" hidden="1" x14ac:dyDescent="0.35">
      <c r="A57159" t="s">
        <v>134</v>
      </c>
      <c r="B57159" t="s">
        <v>4</v>
      </c>
      <c r="C57159" t="s">
        <v>237</v>
      </c>
      <c r="D57159" t="s">
        <v>238</v>
      </c>
      <c r="E57159" t="s">
        <v>11</v>
      </c>
      <c r="F57159">
        <v>1990</v>
      </c>
      <c r="G57159">
        <v>3.72841944118368E-2</v>
      </c>
      <c r="H57159">
        <f>IF(J57159="N2O",G57159/About!$A$75,IF('EPA non-CO2 Data'!J57159="CH4",'EPA non-CO2 Data'!G57159/About!$A$73,'EPA non-CO2 Data'!G57159))</f>
        <v>1.4913677764734721E-3</v>
      </c>
      <c r="I57159" s="4" t="str">
        <f>VLOOKUP(CONCATENATE(B57159,C57159,D57159),'EPA Source to Industry Map'!$D$2:$E$35,2,FALSE)</f>
        <v>agriculture and forestry 01T03</v>
      </c>
      <c r="J57159" s="4" t="str">
        <f t="shared" si="906"/>
        <v>CH4</v>
      </c>
    </row>
    <row r="57160" spans="1:10" hidden="1" x14ac:dyDescent="0.35">
      <c r="A57160" t="s">
        <v>134</v>
      </c>
      <c r="B57160" t="s">
        <v>4</v>
      </c>
      <c r="C57160" t="s">
        <v>237</v>
      </c>
      <c r="D57160" t="s">
        <v>238</v>
      </c>
      <c r="E57160" t="s">
        <v>11</v>
      </c>
      <c r="F57160">
        <v>1991</v>
      </c>
      <c r="G57160">
        <v>3.8642029673931801E-2</v>
      </c>
      <c r="H57160">
        <f>IF(J57160="N2O",G57160/About!$A$75,IF('EPA non-CO2 Data'!J57160="CH4",'EPA non-CO2 Data'!G57160/About!$A$73,'EPA non-CO2 Data'!G57160))</f>
        <v>1.5456811869572721E-3</v>
      </c>
      <c r="I57160" s="4" t="str">
        <f>VLOOKUP(CONCATENATE(B57160,C57160,D57160),'EPA Source to Industry Map'!$D$2:$E$35,2,FALSE)</f>
        <v>agriculture and forestry 01T03</v>
      </c>
      <c r="J57160" s="4" t="str">
        <f t="shared" si="906"/>
        <v>CH4</v>
      </c>
    </row>
    <row r="57161" spans="1:10" hidden="1" x14ac:dyDescent="0.35">
      <c r="A57161" t="s">
        <v>134</v>
      </c>
      <c r="B57161" t="s">
        <v>4</v>
      </c>
      <c r="C57161" t="s">
        <v>237</v>
      </c>
      <c r="D57161" t="s">
        <v>238</v>
      </c>
      <c r="E57161" t="s">
        <v>11</v>
      </c>
      <c r="F57161">
        <v>1992</v>
      </c>
      <c r="G57161">
        <v>3.92023374827268E-2</v>
      </c>
      <c r="H57161">
        <f>IF(J57161="N2O",G57161/About!$A$75,IF('EPA non-CO2 Data'!J57161="CH4",'EPA non-CO2 Data'!G57161/About!$A$73,'EPA non-CO2 Data'!G57161))</f>
        <v>1.568093499309072E-3</v>
      </c>
      <c r="I57161" s="4" t="str">
        <f>VLOOKUP(CONCATENATE(B57161,C57161,D57161),'EPA Source to Industry Map'!$D$2:$E$35,2,FALSE)</f>
        <v>agriculture and forestry 01T03</v>
      </c>
      <c r="J57161" s="4" t="str">
        <f t="shared" si="906"/>
        <v>CH4</v>
      </c>
    </row>
    <row r="57162" spans="1:10" hidden="1" x14ac:dyDescent="0.35">
      <c r="A57162" t="s">
        <v>134</v>
      </c>
      <c r="B57162" t="s">
        <v>4</v>
      </c>
      <c r="C57162" t="s">
        <v>237</v>
      </c>
      <c r="D57162" t="s">
        <v>238</v>
      </c>
      <c r="E57162" t="s">
        <v>11</v>
      </c>
      <c r="F57162">
        <v>1993</v>
      </c>
      <c r="G57162">
        <v>3.8431231853063297E-2</v>
      </c>
      <c r="H57162">
        <f>IF(J57162="N2O",G57162/About!$A$75,IF('EPA non-CO2 Data'!J57162="CH4",'EPA non-CO2 Data'!G57162/About!$A$73,'EPA non-CO2 Data'!G57162))</f>
        <v>1.5372492741225318E-3</v>
      </c>
      <c r="I57162" s="4" t="str">
        <f>VLOOKUP(CONCATENATE(B57162,C57162,D57162),'EPA Source to Industry Map'!$D$2:$E$35,2,FALSE)</f>
        <v>agriculture and forestry 01T03</v>
      </c>
      <c r="J57162" s="4" t="str">
        <f t="shared" si="906"/>
        <v>CH4</v>
      </c>
    </row>
    <row r="57163" spans="1:10" hidden="1" x14ac:dyDescent="0.35">
      <c r="A57163" t="s">
        <v>134</v>
      </c>
      <c r="B57163" t="s">
        <v>4</v>
      </c>
      <c r="C57163" t="s">
        <v>237</v>
      </c>
      <c r="D57163" t="s">
        <v>238</v>
      </c>
      <c r="E57163" t="s">
        <v>11</v>
      </c>
      <c r="F57163">
        <v>1994</v>
      </c>
      <c r="G57163">
        <v>3.6065606106544003E-2</v>
      </c>
      <c r="H57163">
        <f>IF(J57163="N2O",G57163/About!$A$75,IF('EPA non-CO2 Data'!J57163="CH4",'EPA non-CO2 Data'!G57163/About!$A$73,'EPA non-CO2 Data'!G57163))</f>
        <v>1.4426242442617601E-3</v>
      </c>
      <c r="I57163" s="4" t="str">
        <f>VLOOKUP(CONCATENATE(B57163,C57163,D57163),'EPA Source to Industry Map'!$D$2:$E$35,2,FALSE)</f>
        <v>agriculture and forestry 01T03</v>
      </c>
      <c r="J57163" s="4" t="str">
        <f t="shared" si="906"/>
        <v>CH4</v>
      </c>
    </row>
    <row r="57164" spans="1:10" hidden="1" x14ac:dyDescent="0.35">
      <c r="A57164" t="s">
        <v>134</v>
      </c>
      <c r="B57164" t="s">
        <v>4</v>
      </c>
      <c r="C57164" t="s">
        <v>237</v>
      </c>
      <c r="D57164" t="s">
        <v>238</v>
      </c>
      <c r="E57164" t="s">
        <v>11</v>
      </c>
      <c r="F57164">
        <v>1995</v>
      </c>
      <c r="G57164">
        <v>3.4205999148476302E-2</v>
      </c>
      <c r="H57164">
        <f>IF(J57164="N2O",G57164/About!$A$75,IF('EPA non-CO2 Data'!J57164="CH4",'EPA non-CO2 Data'!G57164/About!$A$73,'EPA non-CO2 Data'!G57164))</f>
        <v>1.3682399659390521E-3</v>
      </c>
      <c r="I57164" s="4" t="str">
        <f>VLOOKUP(CONCATENATE(B57164,C57164,D57164),'EPA Source to Industry Map'!$D$2:$E$35,2,FALSE)</f>
        <v>agriculture and forestry 01T03</v>
      </c>
      <c r="J57164" s="4" t="str">
        <f t="shared" si="906"/>
        <v>CH4</v>
      </c>
    </row>
    <row r="57165" spans="1:10" hidden="1" x14ac:dyDescent="0.35">
      <c r="A57165" t="s">
        <v>134</v>
      </c>
      <c r="B57165" t="s">
        <v>4</v>
      </c>
      <c r="C57165" t="s">
        <v>237</v>
      </c>
      <c r="D57165" t="s">
        <v>238</v>
      </c>
      <c r="E57165" t="s">
        <v>11</v>
      </c>
      <c r="F57165">
        <v>1996</v>
      </c>
      <c r="G57165">
        <v>3.5327652844107001E-2</v>
      </c>
      <c r="H57165">
        <f>IF(J57165="N2O",G57165/About!$A$75,IF('EPA non-CO2 Data'!J57165="CH4",'EPA non-CO2 Data'!G57165/About!$A$73,'EPA non-CO2 Data'!G57165))</f>
        <v>1.41310611376428E-3</v>
      </c>
      <c r="I57165" s="4" t="str">
        <f>VLOOKUP(CONCATENATE(B57165,C57165,D57165),'EPA Source to Industry Map'!$D$2:$E$35,2,FALSE)</f>
        <v>agriculture and forestry 01T03</v>
      </c>
      <c r="J57165" s="4" t="str">
        <f t="shared" si="906"/>
        <v>CH4</v>
      </c>
    </row>
    <row r="57166" spans="1:10" hidden="1" x14ac:dyDescent="0.35">
      <c r="A57166" t="s">
        <v>134</v>
      </c>
      <c r="B57166" t="s">
        <v>4</v>
      </c>
      <c r="C57166" t="s">
        <v>237</v>
      </c>
      <c r="D57166" t="s">
        <v>238</v>
      </c>
      <c r="E57166" t="s">
        <v>11</v>
      </c>
      <c r="F57166">
        <v>1997</v>
      </c>
      <c r="G57166">
        <v>3.5665731909607701E-2</v>
      </c>
      <c r="H57166">
        <f>IF(J57166="N2O",G57166/About!$A$75,IF('EPA non-CO2 Data'!J57166="CH4",'EPA non-CO2 Data'!G57166/About!$A$73,'EPA non-CO2 Data'!G57166))</f>
        <v>1.426629276384308E-3</v>
      </c>
      <c r="I57166" s="4" t="str">
        <f>VLOOKUP(CONCATENATE(B57166,C57166,D57166),'EPA Source to Industry Map'!$D$2:$E$35,2,FALSE)</f>
        <v>agriculture and forestry 01T03</v>
      </c>
      <c r="J57166" s="4" t="str">
        <f t="shared" si="906"/>
        <v>CH4</v>
      </c>
    </row>
    <row r="57167" spans="1:10" hidden="1" x14ac:dyDescent="0.35">
      <c r="A57167" t="s">
        <v>134</v>
      </c>
      <c r="B57167" t="s">
        <v>4</v>
      </c>
      <c r="C57167" t="s">
        <v>237</v>
      </c>
      <c r="D57167" t="s">
        <v>238</v>
      </c>
      <c r="E57167" t="s">
        <v>11</v>
      </c>
      <c r="F57167">
        <v>1998</v>
      </c>
      <c r="G57167">
        <v>3.35942694734047E-2</v>
      </c>
      <c r="H57167">
        <f>IF(J57167="N2O",G57167/About!$A$75,IF('EPA non-CO2 Data'!J57167="CH4",'EPA non-CO2 Data'!G57167/About!$A$73,'EPA non-CO2 Data'!G57167))</f>
        <v>1.3437707789361881E-3</v>
      </c>
      <c r="I57167" s="4" t="str">
        <f>VLOOKUP(CONCATENATE(B57167,C57167,D57167),'EPA Source to Industry Map'!$D$2:$E$35,2,FALSE)</f>
        <v>agriculture and forestry 01T03</v>
      </c>
      <c r="J57167" s="4" t="str">
        <f t="shared" si="906"/>
        <v>CH4</v>
      </c>
    </row>
    <row r="57168" spans="1:10" hidden="1" x14ac:dyDescent="0.35">
      <c r="A57168" t="s">
        <v>134</v>
      </c>
      <c r="B57168" t="s">
        <v>4</v>
      </c>
      <c r="C57168" t="s">
        <v>237</v>
      </c>
      <c r="D57168" t="s">
        <v>238</v>
      </c>
      <c r="E57168" t="s">
        <v>11</v>
      </c>
      <c r="F57168">
        <v>1999</v>
      </c>
      <c r="G57168">
        <v>3.4596799707311499E-2</v>
      </c>
      <c r="H57168">
        <f>IF(J57168="N2O",G57168/About!$A$75,IF('EPA non-CO2 Data'!J57168="CH4",'EPA non-CO2 Data'!G57168/About!$A$73,'EPA non-CO2 Data'!G57168))</f>
        <v>1.3838719882924599E-3</v>
      </c>
      <c r="I57168" s="4" t="str">
        <f>VLOOKUP(CONCATENATE(B57168,C57168,D57168),'EPA Source to Industry Map'!$D$2:$E$35,2,FALSE)</f>
        <v>agriculture and forestry 01T03</v>
      </c>
      <c r="J57168" s="4" t="str">
        <f t="shared" si="906"/>
        <v>CH4</v>
      </c>
    </row>
    <row r="57169" spans="1:10" hidden="1" x14ac:dyDescent="0.35">
      <c r="A57169" t="s">
        <v>134</v>
      </c>
      <c r="B57169" t="s">
        <v>4</v>
      </c>
      <c r="C57169" t="s">
        <v>237</v>
      </c>
      <c r="D57169" t="s">
        <v>238</v>
      </c>
      <c r="E57169" t="s">
        <v>11</v>
      </c>
      <c r="F57169">
        <v>2000</v>
      </c>
      <c r="G57169">
        <v>3.6021341632001498E-2</v>
      </c>
      <c r="H57169">
        <f>IF(J57169="N2O",G57169/About!$A$75,IF('EPA non-CO2 Data'!J57169="CH4",'EPA non-CO2 Data'!G57169/About!$A$73,'EPA non-CO2 Data'!G57169))</f>
        <v>1.44085366528006E-3</v>
      </c>
      <c r="I57169" s="4" t="str">
        <f>VLOOKUP(CONCATENATE(B57169,C57169,D57169),'EPA Source to Industry Map'!$D$2:$E$35,2,FALSE)</f>
        <v>agriculture and forestry 01T03</v>
      </c>
      <c r="J57169" s="4" t="str">
        <f t="shared" si="906"/>
        <v>CH4</v>
      </c>
    </row>
    <row r="57170" spans="1:10" hidden="1" x14ac:dyDescent="0.35">
      <c r="A57170" t="s">
        <v>134</v>
      </c>
      <c r="B57170" t="s">
        <v>4</v>
      </c>
      <c r="C57170" t="s">
        <v>237</v>
      </c>
      <c r="D57170" t="s">
        <v>238</v>
      </c>
      <c r="E57170" t="s">
        <v>11</v>
      </c>
      <c r="F57170">
        <v>2001</v>
      </c>
      <c r="G57170">
        <v>3.4312873098902498E-2</v>
      </c>
      <c r="H57170">
        <f>IF(J57170="N2O",G57170/About!$A$75,IF('EPA non-CO2 Data'!J57170="CH4",'EPA non-CO2 Data'!G57170/About!$A$73,'EPA non-CO2 Data'!G57170))</f>
        <v>1.3725149239561E-3</v>
      </c>
      <c r="I57170" s="4" t="str">
        <f>VLOOKUP(CONCATENATE(B57170,C57170,D57170),'EPA Source to Industry Map'!$D$2:$E$35,2,FALSE)</f>
        <v>agriculture and forestry 01T03</v>
      </c>
      <c r="J57170" s="4" t="str">
        <f t="shared" si="906"/>
        <v>CH4</v>
      </c>
    </row>
    <row r="57171" spans="1:10" hidden="1" x14ac:dyDescent="0.35">
      <c r="A57171" t="s">
        <v>134</v>
      </c>
      <c r="B57171" t="s">
        <v>4</v>
      </c>
      <c r="C57171" t="s">
        <v>237</v>
      </c>
      <c r="D57171" t="s">
        <v>238</v>
      </c>
      <c r="E57171" t="s">
        <v>11</v>
      </c>
      <c r="F57171">
        <v>2002</v>
      </c>
      <c r="G57171">
        <v>3.3865480392793003E-2</v>
      </c>
      <c r="H57171">
        <f>IF(J57171="N2O",G57171/About!$A$75,IF('EPA non-CO2 Data'!J57171="CH4",'EPA non-CO2 Data'!G57171/About!$A$73,'EPA non-CO2 Data'!G57171))</f>
        <v>1.35461921571172E-3</v>
      </c>
      <c r="I57171" s="4" t="str">
        <f>VLOOKUP(CONCATENATE(B57171,C57171,D57171),'EPA Source to Industry Map'!$D$2:$E$35,2,FALSE)</f>
        <v>agriculture and forestry 01T03</v>
      </c>
      <c r="J57171" s="4" t="str">
        <f t="shared" ref="J57171:J57234" si="907">IF(ISNUMBER(SEARCH("F",E57171)),"F-gases",E57171)</f>
        <v>CH4</v>
      </c>
    </row>
    <row r="57172" spans="1:10" hidden="1" x14ac:dyDescent="0.35">
      <c r="A57172" t="s">
        <v>134</v>
      </c>
      <c r="B57172" t="s">
        <v>4</v>
      </c>
      <c r="C57172" t="s">
        <v>237</v>
      </c>
      <c r="D57172" t="s">
        <v>238</v>
      </c>
      <c r="E57172" t="s">
        <v>11</v>
      </c>
      <c r="F57172">
        <v>2003</v>
      </c>
      <c r="G57172">
        <v>3.2715975921995002E-2</v>
      </c>
      <c r="H57172">
        <f>IF(J57172="N2O",G57172/About!$A$75,IF('EPA non-CO2 Data'!J57172="CH4",'EPA non-CO2 Data'!G57172/About!$A$73,'EPA non-CO2 Data'!G57172))</f>
        <v>1.3086390368798001E-3</v>
      </c>
      <c r="I57172" s="4" t="str">
        <f>VLOOKUP(CONCATENATE(B57172,C57172,D57172),'EPA Source to Industry Map'!$D$2:$E$35,2,FALSE)</f>
        <v>agriculture and forestry 01T03</v>
      </c>
      <c r="J57172" s="4" t="str">
        <f t="shared" si="907"/>
        <v>CH4</v>
      </c>
    </row>
    <row r="57173" spans="1:10" hidden="1" x14ac:dyDescent="0.35">
      <c r="A57173" t="s">
        <v>134</v>
      </c>
      <c r="B57173" t="s">
        <v>4</v>
      </c>
      <c r="C57173" t="s">
        <v>237</v>
      </c>
      <c r="D57173" t="s">
        <v>238</v>
      </c>
      <c r="E57173" t="s">
        <v>11</v>
      </c>
      <c r="F57173">
        <v>2004</v>
      </c>
      <c r="G57173">
        <v>3.4386779608439499E-2</v>
      </c>
      <c r="H57173">
        <f>IF(J57173="N2O",G57173/About!$A$75,IF('EPA non-CO2 Data'!J57173="CH4",'EPA non-CO2 Data'!G57173/About!$A$73,'EPA non-CO2 Data'!G57173))</f>
        <v>1.37547118433758E-3</v>
      </c>
      <c r="I57173" s="4" t="str">
        <f>VLOOKUP(CONCATENATE(B57173,C57173,D57173),'EPA Source to Industry Map'!$D$2:$E$35,2,FALSE)</f>
        <v>agriculture and forestry 01T03</v>
      </c>
      <c r="J57173" s="4" t="str">
        <f t="shared" si="907"/>
        <v>CH4</v>
      </c>
    </row>
    <row r="57174" spans="1:10" hidden="1" x14ac:dyDescent="0.35">
      <c r="A57174" t="s">
        <v>134</v>
      </c>
      <c r="B57174" t="s">
        <v>4</v>
      </c>
      <c r="C57174" t="s">
        <v>237</v>
      </c>
      <c r="D57174" t="s">
        <v>238</v>
      </c>
      <c r="E57174" t="s">
        <v>11</v>
      </c>
      <c r="F57174">
        <v>2005</v>
      </c>
      <c r="G57174">
        <v>3.6530477092797997E-2</v>
      </c>
      <c r="H57174">
        <f>IF(J57174="N2O",G57174/About!$A$75,IF('EPA non-CO2 Data'!J57174="CH4",'EPA non-CO2 Data'!G57174/About!$A$73,'EPA non-CO2 Data'!G57174))</f>
        <v>1.4612190837119199E-3</v>
      </c>
      <c r="I57174" s="4" t="str">
        <f>VLOOKUP(CONCATENATE(B57174,C57174,D57174),'EPA Source to Industry Map'!$D$2:$E$35,2,FALSE)</f>
        <v>agriculture and forestry 01T03</v>
      </c>
      <c r="J57174" s="4" t="str">
        <f t="shared" si="907"/>
        <v>CH4</v>
      </c>
    </row>
    <row r="57175" spans="1:10" hidden="1" x14ac:dyDescent="0.35">
      <c r="A57175" t="s">
        <v>134</v>
      </c>
      <c r="B57175" t="s">
        <v>4</v>
      </c>
      <c r="C57175" t="s">
        <v>237</v>
      </c>
      <c r="D57175" t="s">
        <v>238</v>
      </c>
      <c r="E57175" t="s">
        <v>11</v>
      </c>
      <c r="F57175">
        <v>2006</v>
      </c>
      <c r="G57175">
        <v>3.5774908155861797E-2</v>
      </c>
      <c r="H57175">
        <f>IF(J57175="N2O",G57175/About!$A$75,IF('EPA non-CO2 Data'!J57175="CH4",'EPA non-CO2 Data'!G57175/About!$A$73,'EPA non-CO2 Data'!G57175))</f>
        <v>1.4309963262344719E-3</v>
      </c>
      <c r="I57175" s="4" t="str">
        <f>VLOOKUP(CONCATENATE(B57175,C57175,D57175),'EPA Source to Industry Map'!$D$2:$E$35,2,FALSE)</f>
        <v>agriculture and forestry 01T03</v>
      </c>
      <c r="J57175" s="4" t="str">
        <f t="shared" si="907"/>
        <v>CH4</v>
      </c>
    </row>
    <row r="57176" spans="1:10" hidden="1" x14ac:dyDescent="0.35">
      <c r="A57176" t="s">
        <v>134</v>
      </c>
      <c r="B57176" t="s">
        <v>4</v>
      </c>
      <c r="C57176" t="s">
        <v>237</v>
      </c>
      <c r="D57176" t="s">
        <v>238</v>
      </c>
      <c r="E57176" t="s">
        <v>11</v>
      </c>
      <c r="F57176">
        <v>2007</v>
      </c>
      <c r="G57176">
        <v>3.6181593085631E-2</v>
      </c>
      <c r="H57176">
        <f>IF(J57176="N2O",G57176/About!$A$75,IF('EPA non-CO2 Data'!J57176="CH4",'EPA non-CO2 Data'!G57176/About!$A$73,'EPA non-CO2 Data'!G57176))</f>
        <v>1.4472637234252399E-3</v>
      </c>
      <c r="I57176" s="4" t="str">
        <f>VLOOKUP(CONCATENATE(B57176,C57176,D57176),'EPA Source to Industry Map'!$D$2:$E$35,2,FALSE)</f>
        <v>agriculture and forestry 01T03</v>
      </c>
      <c r="J57176" s="4" t="str">
        <f t="shared" si="907"/>
        <v>CH4</v>
      </c>
    </row>
    <row r="57177" spans="1:10" hidden="1" x14ac:dyDescent="0.35">
      <c r="A57177" t="s">
        <v>134</v>
      </c>
      <c r="B57177" t="s">
        <v>4</v>
      </c>
      <c r="C57177" t="s">
        <v>237</v>
      </c>
      <c r="D57177" t="s">
        <v>238</v>
      </c>
      <c r="E57177" t="s">
        <v>11</v>
      </c>
      <c r="F57177">
        <v>2008</v>
      </c>
      <c r="G57177">
        <v>3.4644091701892997E-2</v>
      </c>
      <c r="H57177">
        <f>IF(J57177="N2O",G57177/About!$A$75,IF('EPA non-CO2 Data'!J57177="CH4",'EPA non-CO2 Data'!G57177/About!$A$73,'EPA non-CO2 Data'!G57177))</f>
        <v>1.3857636680757199E-3</v>
      </c>
      <c r="I57177" s="4" t="str">
        <f>VLOOKUP(CONCATENATE(B57177,C57177,D57177),'EPA Source to Industry Map'!$D$2:$E$35,2,FALSE)</f>
        <v>agriculture and forestry 01T03</v>
      </c>
      <c r="J57177" s="4" t="str">
        <f t="shared" si="907"/>
        <v>CH4</v>
      </c>
    </row>
    <row r="57178" spans="1:10" hidden="1" x14ac:dyDescent="0.35">
      <c r="A57178" t="s">
        <v>134</v>
      </c>
      <c r="B57178" t="s">
        <v>4</v>
      </c>
      <c r="C57178" t="s">
        <v>237</v>
      </c>
      <c r="D57178" t="s">
        <v>238</v>
      </c>
      <c r="E57178" t="s">
        <v>11</v>
      </c>
      <c r="F57178">
        <v>2009</v>
      </c>
      <c r="G57178">
        <v>3.3113154410751702E-2</v>
      </c>
      <c r="H57178">
        <f>IF(J57178="N2O",G57178/About!$A$75,IF('EPA non-CO2 Data'!J57178="CH4",'EPA non-CO2 Data'!G57178/About!$A$73,'EPA non-CO2 Data'!G57178))</f>
        <v>1.3245261764300682E-3</v>
      </c>
      <c r="I57178" s="4" t="str">
        <f>VLOOKUP(CONCATENATE(B57178,C57178,D57178),'EPA Source to Industry Map'!$D$2:$E$35,2,FALSE)</f>
        <v>agriculture and forestry 01T03</v>
      </c>
      <c r="J57178" s="4" t="str">
        <f t="shared" si="907"/>
        <v>CH4</v>
      </c>
    </row>
    <row r="57179" spans="1:10" hidden="1" x14ac:dyDescent="0.35">
      <c r="A57179" t="s">
        <v>134</v>
      </c>
      <c r="B57179" t="s">
        <v>4</v>
      </c>
      <c r="C57179" t="s">
        <v>237</v>
      </c>
      <c r="D57179" t="s">
        <v>238</v>
      </c>
      <c r="E57179" t="s">
        <v>11</v>
      </c>
      <c r="F57179">
        <v>2010</v>
      </c>
      <c r="G57179">
        <v>3.2200983701472799E-2</v>
      </c>
      <c r="H57179">
        <f>IF(J57179="N2O",G57179/About!$A$75,IF('EPA non-CO2 Data'!J57179="CH4",'EPA non-CO2 Data'!G57179/About!$A$73,'EPA non-CO2 Data'!G57179))</f>
        <v>1.2880393480589119E-3</v>
      </c>
      <c r="I57179" s="4" t="str">
        <f>VLOOKUP(CONCATENATE(B57179,C57179,D57179),'EPA Source to Industry Map'!$D$2:$E$35,2,FALSE)</f>
        <v>agriculture and forestry 01T03</v>
      </c>
      <c r="J57179" s="4" t="str">
        <f t="shared" si="907"/>
        <v>CH4</v>
      </c>
    </row>
    <row r="57180" spans="1:10" hidden="1" x14ac:dyDescent="0.35">
      <c r="A57180" t="s">
        <v>134</v>
      </c>
      <c r="B57180" t="s">
        <v>4</v>
      </c>
      <c r="C57180" t="s">
        <v>237</v>
      </c>
      <c r="D57180" t="s">
        <v>238</v>
      </c>
      <c r="E57180" t="s">
        <v>11</v>
      </c>
      <c r="F57180">
        <v>2011</v>
      </c>
      <c r="G57180">
        <v>3.1109101561899499E-2</v>
      </c>
      <c r="H57180">
        <f>IF(J57180="N2O",G57180/About!$A$75,IF('EPA non-CO2 Data'!J57180="CH4",'EPA non-CO2 Data'!G57180/About!$A$73,'EPA non-CO2 Data'!G57180))</f>
        <v>1.2443640624759799E-3</v>
      </c>
      <c r="I57180" s="4" t="str">
        <f>VLOOKUP(CONCATENATE(B57180,C57180,D57180),'EPA Source to Industry Map'!$D$2:$E$35,2,FALSE)</f>
        <v>agriculture and forestry 01T03</v>
      </c>
      <c r="J57180" s="4" t="str">
        <f t="shared" si="907"/>
        <v>CH4</v>
      </c>
    </row>
    <row r="57181" spans="1:10" hidden="1" x14ac:dyDescent="0.35">
      <c r="A57181" t="s">
        <v>134</v>
      </c>
      <c r="B57181" t="s">
        <v>4</v>
      </c>
      <c r="C57181" t="s">
        <v>237</v>
      </c>
      <c r="D57181" t="s">
        <v>238</v>
      </c>
      <c r="E57181" t="s">
        <v>11</v>
      </c>
      <c r="F57181">
        <v>2012</v>
      </c>
      <c r="G57181">
        <v>3.1719442554692501E-2</v>
      </c>
      <c r="H57181">
        <f>IF(J57181="N2O",G57181/About!$A$75,IF('EPA non-CO2 Data'!J57181="CH4",'EPA non-CO2 Data'!G57181/About!$A$73,'EPA non-CO2 Data'!G57181))</f>
        <v>1.2687777021876999E-3</v>
      </c>
      <c r="I57181" s="4" t="str">
        <f>VLOOKUP(CONCATENATE(B57181,C57181,D57181),'EPA Source to Industry Map'!$D$2:$E$35,2,FALSE)</f>
        <v>agriculture and forestry 01T03</v>
      </c>
      <c r="J57181" s="4" t="str">
        <f t="shared" si="907"/>
        <v>CH4</v>
      </c>
    </row>
    <row r="57182" spans="1:10" hidden="1" x14ac:dyDescent="0.35">
      <c r="A57182" t="s">
        <v>134</v>
      </c>
      <c r="B57182" t="s">
        <v>4</v>
      </c>
      <c r="C57182" t="s">
        <v>237</v>
      </c>
      <c r="D57182" t="s">
        <v>238</v>
      </c>
      <c r="E57182" t="s">
        <v>11</v>
      </c>
      <c r="F57182">
        <v>2013</v>
      </c>
      <c r="G57182">
        <v>3.0973618013914499E-2</v>
      </c>
      <c r="H57182">
        <f>IF(J57182="N2O",G57182/About!$A$75,IF('EPA non-CO2 Data'!J57182="CH4",'EPA non-CO2 Data'!G57182/About!$A$73,'EPA non-CO2 Data'!G57182))</f>
        <v>1.23894472055658E-3</v>
      </c>
      <c r="I57182" s="4" t="str">
        <f>VLOOKUP(CONCATENATE(B57182,C57182,D57182),'EPA Source to Industry Map'!$D$2:$E$35,2,FALSE)</f>
        <v>agriculture and forestry 01T03</v>
      </c>
      <c r="J57182" s="4" t="str">
        <f t="shared" si="907"/>
        <v>CH4</v>
      </c>
    </row>
    <row r="57183" spans="1:10" hidden="1" x14ac:dyDescent="0.35">
      <c r="A57183" t="s">
        <v>134</v>
      </c>
      <c r="B57183" t="s">
        <v>4</v>
      </c>
      <c r="C57183" t="s">
        <v>237</v>
      </c>
      <c r="D57183" t="s">
        <v>238</v>
      </c>
      <c r="E57183" t="s">
        <v>11</v>
      </c>
      <c r="F57183">
        <v>2014</v>
      </c>
      <c r="G57183">
        <v>3.0771240753146498E-2</v>
      </c>
      <c r="H57183">
        <f>IF(J57183="N2O",G57183/About!$A$75,IF('EPA non-CO2 Data'!J57183="CH4",'EPA non-CO2 Data'!G57183/About!$A$73,'EPA non-CO2 Data'!G57183))</f>
        <v>1.2308496301258599E-3</v>
      </c>
      <c r="I57183" s="4" t="str">
        <f>VLOOKUP(CONCATENATE(B57183,C57183,D57183),'EPA Source to Industry Map'!$D$2:$E$35,2,FALSE)</f>
        <v>agriculture and forestry 01T03</v>
      </c>
      <c r="J57183" s="4" t="str">
        <f t="shared" si="907"/>
        <v>CH4</v>
      </c>
    </row>
    <row r="57184" spans="1:10" hidden="1" x14ac:dyDescent="0.35">
      <c r="A57184" t="s">
        <v>134</v>
      </c>
      <c r="B57184" t="s">
        <v>4</v>
      </c>
      <c r="C57184" t="s">
        <v>237</v>
      </c>
      <c r="D57184" t="s">
        <v>238</v>
      </c>
      <c r="E57184" t="s">
        <v>11</v>
      </c>
      <c r="F57184">
        <v>2015</v>
      </c>
      <c r="G57184">
        <v>3.0777067482461701E-2</v>
      </c>
      <c r="H57184">
        <f>IF(J57184="N2O",G57184/About!$A$75,IF('EPA non-CO2 Data'!J57184="CH4",'EPA non-CO2 Data'!G57184/About!$A$73,'EPA non-CO2 Data'!G57184))</f>
        <v>1.231082699298468E-3</v>
      </c>
      <c r="I57184" s="4" t="str">
        <f>VLOOKUP(CONCATENATE(B57184,C57184,D57184),'EPA Source to Industry Map'!$D$2:$E$35,2,FALSE)</f>
        <v>agriculture and forestry 01T03</v>
      </c>
      <c r="J57184" s="4" t="str">
        <f t="shared" si="907"/>
        <v>CH4</v>
      </c>
    </row>
    <row r="57185" spans="1:10" hidden="1" x14ac:dyDescent="0.35">
      <c r="A57185" t="s">
        <v>134</v>
      </c>
      <c r="B57185" t="s">
        <v>4</v>
      </c>
      <c r="C57185" t="s">
        <v>237</v>
      </c>
      <c r="D57185" t="s">
        <v>238</v>
      </c>
      <c r="E57185" t="s">
        <v>11</v>
      </c>
      <c r="F57185">
        <v>2016</v>
      </c>
      <c r="G57185">
        <v>3.07430248490633E-2</v>
      </c>
      <c r="H57185">
        <f>IF(J57185="N2O",G57185/About!$A$75,IF('EPA non-CO2 Data'!J57185="CH4",'EPA non-CO2 Data'!G57185/About!$A$73,'EPA non-CO2 Data'!G57185))</f>
        <v>1.229720993962532E-3</v>
      </c>
      <c r="I57185" s="4" t="str">
        <f>VLOOKUP(CONCATENATE(B57185,C57185,D57185),'EPA Source to Industry Map'!$D$2:$E$35,2,FALSE)</f>
        <v>agriculture and forestry 01T03</v>
      </c>
      <c r="J57185" s="4" t="str">
        <f t="shared" si="907"/>
        <v>CH4</v>
      </c>
    </row>
    <row r="57186" spans="1:10" hidden="1" x14ac:dyDescent="0.35">
      <c r="A57186" t="s">
        <v>134</v>
      </c>
      <c r="B57186" t="s">
        <v>4</v>
      </c>
      <c r="C57186" t="s">
        <v>237</v>
      </c>
      <c r="D57186" t="s">
        <v>238</v>
      </c>
      <c r="E57186" t="s">
        <v>11</v>
      </c>
      <c r="F57186">
        <v>2017</v>
      </c>
      <c r="G57186">
        <v>3.0851587694911801E-2</v>
      </c>
      <c r="H57186">
        <f>IF(J57186="N2O",G57186/About!$A$75,IF('EPA non-CO2 Data'!J57186="CH4",'EPA non-CO2 Data'!G57186/About!$A$73,'EPA non-CO2 Data'!G57186))</f>
        <v>1.2340635077964721E-3</v>
      </c>
      <c r="I57186" s="4" t="str">
        <f>VLOOKUP(CONCATENATE(B57186,C57186,D57186),'EPA Source to Industry Map'!$D$2:$E$35,2,FALSE)</f>
        <v>agriculture and forestry 01T03</v>
      </c>
      <c r="J57186" s="4" t="str">
        <f t="shared" si="907"/>
        <v>CH4</v>
      </c>
    </row>
    <row r="57187" spans="1:10" hidden="1" x14ac:dyDescent="0.35">
      <c r="A57187" t="s">
        <v>134</v>
      </c>
      <c r="B57187" t="s">
        <v>4</v>
      </c>
      <c r="C57187" t="s">
        <v>237</v>
      </c>
      <c r="D57187" t="s">
        <v>238</v>
      </c>
      <c r="E57187" t="s">
        <v>11</v>
      </c>
      <c r="F57187">
        <v>2018</v>
      </c>
      <c r="G57187">
        <v>3.09601505407603E-2</v>
      </c>
      <c r="H57187">
        <f>IF(J57187="N2O",G57187/About!$A$75,IF('EPA non-CO2 Data'!J57187="CH4",'EPA non-CO2 Data'!G57187/About!$A$73,'EPA non-CO2 Data'!G57187))</f>
        <v>1.2384060216304119E-3</v>
      </c>
      <c r="I57187" s="4" t="str">
        <f>VLOOKUP(CONCATENATE(B57187,C57187,D57187),'EPA Source to Industry Map'!$D$2:$E$35,2,FALSE)</f>
        <v>agriculture and forestry 01T03</v>
      </c>
      <c r="J57187" s="4" t="str">
        <f t="shared" si="907"/>
        <v>CH4</v>
      </c>
    </row>
    <row r="57188" spans="1:10" hidden="1" x14ac:dyDescent="0.35">
      <c r="A57188" t="s">
        <v>134</v>
      </c>
      <c r="B57188" t="s">
        <v>4</v>
      </c>
      <c r="C57188" t="s">
        <v>237</v>
      </c>
      <c r="D57188" t="s">
        <v>238</v>
      </c>
      <c r="E57188" t="s">
        <v>11</v>
      </c>
      <c r="F57188">
        <v>2019</v>
      </c>
      <c r="G57188">
        <v>3.1068713386608798E-2</v>
      </c>
      <c r="H57188">
        <f>IF(J57188="N2O",G57188/About!$A$75,IF('EPA non-CO2 Data'!J57188="CH4",'EPA non-CO2 Data'!G57188/About!$A$73,'EPA non-CO2 Data'!G57188))</f>
        <v>1.242748535464352E-3</v>
      </c>
      <c r="I57188" s="4" t="str">
        <f>VLOOKUP(CONCATENATE(B57188,C57188,D57188),'EPA Source to Industry Map'!$D$2:$E$35,2,FALSE)</f>
        <v>agriculture and forestry 01T03</v>
      </c>
      <c r="J57188" s="4" t="str">
        <f t="shared" si="907"/>
        <v>CH4</v>
      </c>
    </row>
    <row r="57189" spans="1:10" hidden="1" x14ac:dyDescent="0.35">
      <c r="A57189" t="s">
        <v>134</v>
      </c>
      <c r="B57189" t="s">
        <v>4</v>
      </c>
      <c r="C57189" t="s">
        <v>237</v>
      </c>
      <c r="D57189" t="s">
        <v>238</v>
      </c>
      <c r="E57189" t="s">
        <v>11</v>
      </c>
      <c r="F57189">
        <v>2020</v>
      </c>
      <c r="G57189">
        <v>3.11772762324573E-2</v>
      </c>
      <c r="H57189">
        <f>IF(J57189="N2O",G57189/About!$A$75,IF('EPA non-CO2 Data'!J57189="CH4",'EPA non-CO2 Data'!G57189/About!$A$73,'EPA non-CO2 Data'!G57189))</f>
        <v>1.2470910492982921E-3</v>
      </c>
      <c r="I57189" s="4" t="str">
        <f>VLOOKUP(CONCATENATE(B57189,C57189,D57189),'EPA Source to Industry Map'!$D$2:$E$35,2,FALSE)</f>
        <v>agriculture and forestry 01T03</v>
      </c>
      <c r="J57189" s="4" t="str">
        <f t="shared" si="907"/>
        <v>CH4</v>
      </c>
    </row>
    <row r="57190" spans="1:10" hidden="1" x14ac:dyDescent="0.35">
      <c r="A57190" t="s">
        <v>134</v>
      </c>
      <c r="B57190" t="s">
        <v>4</v>
      </c>
      <c r="C57190" t="s">
        <v>237</v>
      </c>
      <c r="D57190" t="s">
        <v>238</v>
      </c>
      <c r="E57190" t="s">
        <v>11</v>
      </c>
      <c r="F57190">
        <v>2021</v>
      </c>
      <c r="G57190">
        <v>3.1293617725319002E-2</v>
      </c>
      <c r="H57190">
        <f>IF(J57190="N2O",G57190/About!$A$75,IF('EPA non-CO2 Data'!J57190="CH4",'EPA non-CO2 Data'!G57190/About!$A$73,'EPA non-CO2 Data'!G57190))</f>
        <v>1.2517447090127601E-3</v>
      </c>
      <c r="I57190" s="4" t="str">
        <f>VLOOKUP(CONCATENATE(B57190,C57190,D57190),'EPA Source to Industry Map'!$D$2:$E$35,2,FALSE)</f>
        <v>agriculture and forestry 01T03</v>
      </c>
      <c r="J57190" s="4" t="str">
        <f t="shared" si="907"/>
        <v>CH4</v>
      </c>
    </row>
    <row r="57191" spans="1:10" hidden="1" x14ac:dyDescent="0.35">
      <c r="A57191" t="s">
        <v>134</v>
      </c>
      <c r="B57191" t="s">
        <v>4</v>
      </c>
      <c r="C57191" t="s">
        <v>237</v>
      </c>
      <c r="D57191" t="s">
        <v>238</v>
      </c>
      <c r="E57191" t="s">
        <v>11</v>
      </c>
      <c r="F57191">
        <v>2022</v>
      </c>
      <c r="G57191">
        <v>3.1409959218180697E-2</v>
      </c>
      <c r="H57191">
        <f>IF(J57191="N2O",G57191/About!$A$75,IF('EPA non-CO2 Data'!J57191="CH4",'EPA non-CO2 Data'!G57191/About!$A$73,'EPA non-CO2 Data'!G57191))</f>
        <v>1.2563983687272279E-3</v>
      </c>
      <c r="I57191" s="4" t="str">
        <f>VLOOKUP(CONCATENATE(B57191,C57191,D57191),'EPA Source to Industry Map'!$D$2:$E$35,2,FALSE)</f>
        <v>agriculture and forestry 01T03</v>
      </c>
      <c r="J57191" s="4" t="str">
        <f t="shared" si="907"/>
        <v>CH4</v>
      </c>
    </row>
    <row r="57192" spans="1:10" hidden="1" x14ac:dyDescent="0.35">
      <c r="A57192" t="s">
        <v>134</v>
      </c>
      <c r="B57192" t="s">
        <v>4</v>
      </c>
      <c r="C57192" t="s">
        <v>237</v>
      </c>
      <c r="D57192" t="s">
        <v>238</v>
      </c>
      <c r="E57192" t="s">
        <v>11</v>
      </c>
      <c r="F57192">
        <v>2023</v>
      </c>
      <c r="G57192">
        <v>3.1526300711042503E-2</v>
      </c>
      <c r="H57192">
        <f>IF(J57192="N2O",G57192/About!$A$75,IF('EPA non-CO2 Data'!J57192="CH4",'EPA non-CO2 Data'!G57192/About!$A$73,'EPA non-CO2 Data'!G57192))</f>
        <v>1.2610520284417001E-3</v>
      </c>
      <c r="I57192" s="4" t="str">
        <f>VLOOKUP(CONCATENATE(B57192,C57192,D57192),'EPA Source to Industry Map'!$D$2:$E$35,2,FALSE)</f>
        <v>agriculture and forestry 01T03</v>
      </c>
      <c r="J57192" s="4" t="str">
        <f t="shared" si="907"/>
        <v>CH4</v>
      </c>
    </row>
    <row r="57193" spans="1:10" hidden="1" x14ac:dyDescent="0.35">
      <c r="A57193" t="s">
        <v>134</v>
      </c>
      <c r="B57193" t="s">
        <v>4</v>
      </c>
      <c r="C57193" t="s">
        <v>237</v>
      </c>
      <c r="D57193" t="s">
        <v>238</v>
      </c>
      <c r="E57193" t="s">
        <v>11</v>
      </c>
      <c r="F57193">
        <v>2024</v>
      </c>
      <c r="G57193">
        <v>3.1642642203904198E-2</v>
      </c>
      <c r="H57193">
        <f>IF(J57193="N2O",G57193/About!$A$75,IF('EPA non-CO2 Data'!J57193="CH4",'EPA non-CO2 Data'!G57193/About!$A$73,'EPA non-CO2 Data'!G57193))</f>
        <v>1.2657056881561679E-3</v>
      </c>
      <c r="I57193" s="4" t="str">
        <f>VLOOKUP(CONCATENATE(B57193,C57193,D57193),'EPA Source to Industry Map'!$D$2:$E$35,2,FALSE)</f>
        <v>agriculture and forestry 01T03</v>
      </c>
      <c r="J57193" s="4" t="str">
        <f t="shared" si="907"/>
        <v>CH4</v>
      </c>
    </row>
    <row r="57194" spans="1:10" hidden="1" x14ac:dyDescent="0.35">
      <c r="A57194" t="s">
        <v>134</v>
      </c>
      <c r="B57194" t="s">
        <v>4</v>
      </c>
      <c r="C57194" t="s">
        <v>237</v>
      </c>
      <c r="D57194" t="s">
        <v>238</v>
      </c>
      <c r="E57194" t="s">
        <v>11</v>
      </c>
      <c r="F57194">
        <v>2025</v>
      </c>
      <c r="G57194">
        <v>3.1758983696765899E-2</v>
      </c>
      <c r="H57194">
        <f>IF(J57194="N2O",G57194/About!$A$75,IF('EPA non-CO2 Data'!J57194="CH4",'EPA non-CO2 Data'!G57194/About!$A$73,'EPA non-CO2 Data'!G57194))</f>
        <v>1.2703593478706359E-3</v>
      </c>
      <c r="I57194" s="4" t="str">
        <f>VLOOKUP(CONCATENATE(B57194,C57194,D57194),'EPA Source to Industry Map'!$D$2:$E$35,2,FALSE)</f>
        <v>agriculture and forestry 01T03</v>
      </c>
      <c r="J57194" s="4" t="str">
        <f t="shared" si="907"/>
        <v>CH4</v>
      </c>
    </row>
    <row r="57195" spans="1:10" hidden="1" x14ac:dyDescent="0.35">
      <c r="A57195" t="s">
        <v>134</v>
      </c>
      <c r="B57195" t="s">
        <v>4</v>
      </c>
      <c r="C57195" t="s">
        <v>237</v>
      </c>
      <c r="D57195" t="s">
        <v>238</v>
      </c>
      <c r="E57195" t="s">
        <v>11</v>
      </c>
      <c r="F57195">
        <v>2026</v>
      </c>
      <c r="G57195">
        <v>3.1872129358680099E-2</v>
      </c>
      <c r="H57195">
        <f>IF(J57195="N2O",G57195/About!$A$75,IF('EPA non-CO2 Data'!J57195="CH4",'EPA non-CO2 Data'!G57195/About!$A$73,'EPA non-CO2 Data'!G57195))</f>
        <v>1.2748851743472039E-3</v>
      </c>
      <c r="I57195" s="4" t="str">
        <f>VLOOKUP(CONCATENATE(B57195,C57195,D57195),'EPA Source to Industry Map'!$D$2:$E$35,2,FALSE)</f>
        <v>agriculture and forestry 01T03</v>
      </c>
      <c r="J57195" s="4" t="str">
        <f t="shared" si="907"/>
        <v>CH4</v>
      </c>
    </row>
    <row r="57196" spans="1:10" hidden="1" x14ac:dyDescent="0.35">
      <c r="A57196" t="s">
        <v>134</v>
      </c>
      <c r="B57196" t="s">
        <v>4</v>
      </c>
      <c r="C57196" t="s">
        <v>237</v>
      </c>
      <c r="D57196" t="s">
        <v>238</v>
      </c>
      <c r="E57196" t="s">
        <v>11</v>
      </c>
      <c r="F57196">
        <v>2027</v>
      </c>
      <c r="G57196">
        <v>3.1985275020594298E-2</v>
      </c>
      <c r="H57196">
        <f>IF(J57196="N2O",G57196/About!$A$75,IF('EPA non-CO2 Data'!J57196="CH4",'EPA non-CO2 Data'!G57196/About!$A$73,'EPA non-CO2 Data'!G57196))</f>
        <v>1.2794110008237719E-3</v>
      </c>
      <c r="I57196" s="4" t="str">
        <f>VLOOKUP(CONCATENATE(B57196,C57196,D57196),'EPA Source to Industry Map'!$D$2:$E$35,2,FALSE)</f>
        <v>agriculture and forestry 01T03</v>
      </c>
      <c r="J57196" s="4" t="str">
        <f t="shared" si="907"/>
        <v>CH4</v>
      </c>
    </row>
    <row r="57197" spans="1:10" hidden="1" x14ac:dyDescent="0.35">
      <c r="A57197" t="s">
        <v>134</v>
      </c>
      <c r="B57197" t="s">
        <v>4</v>
      </c>
      <c r="C57197" t="s">
        <v>237</v>
      </c>
      <c r="D57197" t="s">
        <v>238</v>
      </c>
      <c r="E57197" t="s">
        <v>11</v>
      </c>
      <c r="F57197">
        <v>2028</v>
      </c>
      <c r="G57197">
        <v>3.2098420682508497E-2</v>
      </c>
      <c r="H57197">
        <f>IF(J57197="N2O",G57197/About!$A$75,IF('EPA non-CO2 Data'!J57197="CH4",'EPA non-CO2 Data'!G57197/About!$A$73,'EPA non-CO2 Data'!G57197))</f>
        <v>1.2839368273003398E-3</v>
      </c>
      <c r="I57197" s="4" t="str">
        <f>VLOOKUP(CONCATENATE(B57197,C57197,D57197),'EPA Source to Industry Map'!$D$2:$E$35,2,FALSE)</f>
        <v>agriculture and forestry 01T03</v>
      </c>
      <c r="J57197" s="4" t="str">
        <f t="shared" si="907"/>
        <v>CH4</v>
      </c>
    </row>
    <row r="57198" spans="1:10" hidden="1" x14ac:dyDescent="0.35">
      <c r="A57198" t="s">
        <v>134</v>
      </c>
      <c r="B57198" t="s">
        <v>4</v>
      </c>
      <c r="C57198" t="s">
        <v>237</v>
      </c>
      <c r="D57198" t="s">
        <v>238</v>
      </c>
      <c r="E57198" t="s">
        <v>11</v>
      </c>
      <c r="F57198">
        <v>2029</v>
      </c>
      <c r="G57198">
        <v>3.2211566344422703E-2</v>
      </c>
      <c r="H57198">
        <f>IF(J57198="N2O",G57198/About!$A$75,IF('EPA non-CO2 Data'!J57198="CH4",'EPA non-CO2 Data'!G57198/About!$A$73,'EPA non-CO2 Data'!G57198))</f>
        <v>1.288462653776908E-3</v>
      </c>
      <c r="I57198" s="4" t="str">
        <f>VLOOKUP(CONCATENATE(B57198,C57198,D57198),'EPA Source to Industry Map'!$D$2:$E$35,2,FALSE)</f>
        <v>agriculture and forestry 01T03</v>
      </c>
      <c r="J57198" s="4" t="str">
        <f t="shared" si="907"/>
        <v>CH4</v>
      </c>
    </row>
    <row r="57199" spans="1:10" hidden="1" x14ac:dyDescent="0.35">
      <c r="A57199" t="s">
        <v>134</v>
      </c>
      <c r="B57199" t="s">
        <v>4</v>
      </c>
      <c r="C57199" t="s">
        <v>237</v>
      </c>
      <c r="D57199" t="s">
        <v>238</v>
      </c>
      <c r="E57199" t="s">
        <v>11</v>
      </c>
      <c r="F57199">
        <v>2030</v>
      </c>
      <c r="G57199">
        <v>3.2324712006336902E-2</v>
      </c>
      <c r="H57199">
        <f>IF(J57199="N2O",G57199/About!$A$75,IF('EPA non-CO2 Data'!J57199="CH4",'EPA non-CO2 Data'!G57199/About!$A$73,'EPA non-CO2 Data'!G57199))</f>
        <v>1.292988480253476E-3</v>
      </c>
      <c r="I57199" s="4" t="str">
        <f>VLOOKUP(CONCATENATE(B57199,C57199,D57199),'EPA Source to Industry Map'!$D$2:$E$35,2,FALSE)</f>
        <v>agriculture and forestry 01T03</v>
      </c>
      <c r="J57199" s="4" t="str">
        <f t="shared" si="907"/>
        <v>CH4</v>
      </c>
    </row>
    <row r="57200" spans="1:10" hidden="1" x14ac:dyDescent="0.35">
      <c r="A57200" t="s">
        <v>134</v>
      </c>
      <c r="B57200" t="s">
        <v>4</v>
      </c>
      <c r="C57200" t="s">
        <v>237</v>
      </c>
      <c r="D57200" t="s">
        <v>238</v>
      </c>
      <c r="E57200" t="s">
        <v>11</v>
      </c>
      <c r="F57200">
        <v>2031</v>
      </c>
      <c r="G57200">
        <v>3.2414349552595999E-2</v>
      </c>
      <c r="H57200">
        <f>IF(J57200="N2O",G57200/About!$A$75,IF('EPA non-CO2 Data'!J57200="CH4",'EPA non-CO2 Data'!G57200/About!$A$73,'EPA non-CO2 Data'!G57200))</f>
        <v>1.29657398210384E-3</v>
      </c>
      <c r="I57200" s="4" t="str">
        <f>VLOOKUP(CONCATENATE(B57200,C57200,D57200),'EPA Source to Industry Map'!$D$2:$E$35,2,FALSE)</f>
        <v>agriculture and forestry 01T03</v>
      </c>
      <c r="J57200" s="4" t="str">
        <f t="shared" si="907"/>
        <v>CH4</v>
      </c>
    </row>
    <row r="57201" spans="1:10" hidden="1" x14ac:dyDescent="0.35">
      <c r="A57201" t="s">
        <v>134</v>
      </c>
      <c r="B57201" t="s">
        <v>4</v>
      </c>
      <c r="C57201" t="s">
        <v>237</v>
      </c>
      <c r="D57201" t="s">
        <v>238</v>
      </c>
      <c r="E57201" t="s">
        <v>11</v>
      </c>
      <c r="F57201">
        <v>2032</v>
      </c>
      <c r="G57201">
        <v>3.2503987098855103E-2</v>
      </c>
      <c r="H57201">
        <f>IF(J57201="N2O",G57201/About!$A$75,IF('EPA non-CO2 Data'!J57201="CH4",'EPA non-CO2 Data'!G57201/About!$A$73,'EPA non-CO2 Data'!G57201))</f>
        <v>1.3001594839542041E-3</v>
      </c>
      <c r="I57201" s="4" t="str">
        <f>VLOOKUP(CONCATENATE(B57201,C57201,D57201),'EPA Source to Industry Map'!$D$2:$E$35,2,FALSE)</f>
        <v>agriculture and forestry 01T03</v>
      </c>
      <c r="J57201" s="4" t="str">
        <f t="shared" si="907"/>
        <v>CH4</v>
      </c>
    </row>
    <row r="57202" spans="1:10" hidden="1" x14ac:dyDescent="0.35">
      <c r="A57202" t="s">
        <v>134</v>
      </c>
      <c r="B57202" t="s">
        <v>4</v>
      </c>
      <c r="C57202" t="s">
        <v>237</v>
      </c>
      <c r="D57202" t="s">
        <v>238</v>
      </c>
      <c r="E57202" t="s">
        <v>11</v>
      </c>
      <c r="F57202">
        <v>2033</v>
      </c>
      <c r="G57202">
        <v>3.25936246451142E-2</v>
      </c>
      <c r="H57202">
        <f>IF(J57202="N2O",G57202/About!$A$75,IF('EPA non-CO2 Data'!J57202="CH4",'EPA non-CO2 Data'!G57202/About!$A$73,'EPA non-CO2 Data'!G57202))</f>
        <v>1.3037449858045681E-3</v>
      </c>
      <c r="I57202" s="4" t="str">
        <f>VLOOKUP(CONCATENATE(B57202,C57202,D57202),'EPA Source to Industry Map'!$D$2:$E$35,2,FALSE)</f>
        <v>agriculture and forestry 01T03</v>
      </c>
      <c r="J57202" s="4" t="str">
        <f t="shared" si="907"/>
        <v>CH4</v>
      </c>
    </row>
    <row r="57203" spans="1:10" hidden="1" x14ac:dyDescent="0.35">
      <c r="A57203" t="s">
        <v>134</v>
      </c>
      <c r="B57203" t="s">
        <v>4</v>
      </c>
      <c r="C57203" t="s">
        <v>237</v>
      </c>
      <c r="D57203" t="s">
        <v>238</v>
      </c>
      <c r="E57203" t="s">
        <v>11</v>
      </c>
      <c r="F57203">
        <v>2034</v>
      </c>
      <c r="G57203">
        <v>3.26832621913732E-2</v>
      </c>
      <c r="H57203">
        <f>IF(J57203="N2O",G57203/About!$A$75,IF('EPA non-CO2 Data'!J57203="CH4",'EPA non-CO2 Data'!G57203/About!$A$73,'EPA non-CO2 Data'!G57203))</f>
        <v>1.3073304876549279E-3</v>
      </c>
      <c r="I57203" s="4" t="str">
        <f>VLOOKUP(CONCATENATE(B57203,C57203,D57203),'EPA Source to Industry Map'!$D$2:$E$35,2,FALSE)</f>
        <v>agriculture and forestry 01T03</v>
      </c>
      <c r="J57203" s="4" t="str">
        <f t="shared" si="907"/>
        <v>CH4</v>
      </c>
    </row>
    <row r="57204" spans="1:10" hidden="1" x14ac:dyDescent="0.35">
      <c r="A57204" t="s">
        <v>134</v>
      </c>
      <c r="B57204" t="s">
        <v>4</v>
      </c>
      <c r="C57204" t="s">
        <v>237</v>
      </c>
      <c r="D57204" t="s">
        <v>238</v>
      </c>
      <c r="E57204" t="s">
        <v>11</v>
      </c>
      <c r="F57204">
        <v>2035</v>
      </c>
      <c r="G57204">
        <v>3.2772899737632297E-2</v>
      </c>
      <c r="H57204">
        <f>IF(J57204="N2O",G57204/About!$A$75,IF('EPA non-CO2 Data'!J57204="CH4",'EPA non-CO2 Data'!G57204/About!$A$73,'EPA non-CO2 Data'!G57204))</f>
        <v>1.3109159895052919E-3</v>
      </c>
      <c r="I57204" s="4" t="str">
        <f>VLOOKUP(CONCATENATE(B57204,C57204,D57204),'EPA Source to Industry Map'!$D$2:$E$35,2,FALSE)</f>
        <v>agriculture and forestry 01T03</v>
      </c>
      <c r="J57204" s="4" t="str">
        <f t="shared" si="907"/>
        <v>CH4</v>
      </c>
    </row>
    <row r="57205" spans="1:10" hidden="1" x14ac:dyDescent="0.35">
      <c r="A57205" t="s">
        <v>134</v>
      </c>
      <c r="B57205" t="s">
        <v>4</v>
      </c>
      <c r="C57205" t="s">
        <v>237</v>
      </c>
      <c r="D57205" t="s">
        <v>238</v>
      </c>
      <c r="E57205" t="s">
        <v>11</v>
      </c>
      <c r="F57205">
        <v>2036</v>
      </c>
      <c r="G57205">
        <v>3.2847454404763797E-2</v>
      </c>
      <c r="H57205">
        <f>IF(J57205="N2O",G57205/About!$A$75,IF('EPA non-CO2 Data'!J57205="CH4",'EPA non-CO2 Data'!G57205/About!$A$73,'EPA non-CO2 Data'!G57205))</f>
        <v>1.3138981761905519E-3</v>
      </c>
      <c r="I57205" s="4" t="str">
        <f>VLOOKUP(CONCATENATE(B57205,C57205,D57205),'EPA Source to Industry Map'!$D$2:$E$35,2,FALSE)</f>
        <v>agriculture and forestry 01T03</v>
      </c>
      <c r="J57205" s="4" t="str">
        <f t="shared" si="907"/>
        <v>CH4</v>
      </c>
    </row>
    <row r="57206" spans="1:10" hidden="1" x14ac:dyDescent="0.35">
      <c r="A57206" t="s">
        <v>134</v>
      </c>
      <c r="B57206" t="s">
        <v>4</v>
      </c>
      <c r="C57206" t="s">
        <v>237</v>
      </c>
      <c r="D57206" t="s">
        <v>238</v>
      </c>
      <c r="E57206" t="s">
        <v>11</v>
      </c>
      <c r="F57206">
        <v>2037</v>
      </c>
      <c r="G57206">
        <v>3.2922009071895297E-2</v>
      </c>
      <c r="H57206">
        <f>IF(J57206="N2O",G57206/About!$A$75,IF('EPA non-CO2 Data'!J57206="CH4",'EPA non-CO2 Data'!G57206/About!$A$73,'EPA non-CO2 Data'!G57206))</f>
        <v>1.316880362875812E-3</v>
      </c>
      <c r="I57206" s="4" t="str">
        <f>VLOOKUP(CONCATENATE(B57206,C57206,D57206),'EPA Source to Industry Map'!$D$2:$E$35,2,FALSE)</f>
        <v>agriculture and forestry 01T03</v>
      </c>
      <c r="J57206" s="4" t="str">
        <f t="shared" si="907"/>
        <v>CH4</v>
      </c>
    </row>
    <row r="57207" spans="1:10" hidden="1" x14ac:dyDescent="0.35">
      <c r="A57207" t="s">
        <v>134</v>
      </c>
      <c r="B57207" t="s">
        <v>4</v>
      </c>
      <c r="C57207" t="s">
        <v>237</v>
      </c>
      <c r="D57207" t="s">
        <v>238</v>
      </c>
      <c r="E57207" t="s">
        <v>11</v>
      </c>
      <c r="F57207">
        <v>2038</v>
      </c>
      <c r="G57207">
        <v>3.2996563739026701E-2</v>
      </c>
      <c r="H57207">
        <f>IF(J57207="N2O",G57207/About!$A$75,IF('EPA non-CO2 Data'!J57207="CH4",'EPA non-CO2 Data'!G57207/About!$A$73,'EPA non-CO2 Data'!G57207))</f>
        <v>1.3198625495610681E-3</v>
      </c>
      <c r="I57207" s="4" t="str">
        <f>VLOOKUP(CONCATENATE(B57207,C57207,D57207),'EPA Source to Industry Map'!$D$2:$E$35,2,FALSE)</f>
        <v>agriculture and forestry 01T03</v>
      </c>
      <c r="J57207" s="4" t="str">
        <f t="shared" si="907"/>
        <v>CH4</v>
      </c>
    </row>
    <row r="57208" spans="1:10" hidden="1" x14ac:dyDescent="0.35">
      <c r="A57208" t="s">
        <v>134</v>
      </c>
      <c r="B57208" t="s">
        <v>4</v>
      </c>
      <c r="C57208" t="s">
        <v>237</v>
      </c>
      <c r="D57208" t="s">
        <v>238</v>
      </c>
      <c r="E57208" t="s">
        <v>11</v>
      </c>
      <c r="F57208">
        <v>2039</v>
      </c>
      <c r="G57208">
        <v>3.3071118406158201E-2</v>
      </c>
      <c r="H57208">
        <f>IF(J57208="N2O",G57208/About!$A$75,IF('EPA non-CO2 Data'!J57208="CH4",'EPA non-CO2 Data'!G57208/About!$A$73,'EPA non-CO2 Data'!G57208))</f>
        <v>1.3228447362463281E-3</v>
      </c>
      <c r="I57208" s="4" t="str">
        <f>VLOOKUP(CONCATENATE(B57208,C57208,D57208),'EPA Source to Industry Map'!$D$2:$E$35,2,FALSE)</f>
        <v>agriculture and forestry 01T03</v>
      </c>
      <c r="J57208" s="4" t="str">
        <f t="shared" si="907"/>
        <v>CH4</v>
      </c>
    </row>
    <row r="57209" spans="1:10" hidden="1" x14ac:dyDescent="0.35">
      <c r="A57209" t="s">
        <v>134</v>
      </c>
      <c r="B57209" t="s">
        <v>4</v>
      </c>
      <c r="C57209" t="s">
        <v>237</v>
      </c>
      <c r="D57209" t="s">
        <v>238</v>
      </c>
      <c r="E57209" t="s">
        <v>11</v>
      </c>
      <c r="F57209">
        <v>2040</v>
      </c>
      <c r="G57209">
        <v>3.3145673073289701E-2</v>
      </c>
      <c r="H57209">
        <f>IF(J57209="N2O",G57209/About!$A$75,IF('EPA non-CO2 Data'!J57209="CH4",'EPA non-CO2 Data'!G57209/About!$A$73,'EPA non-CO2 Data'!G57209))</f>
        <v>1.3258269229315881E-3</v>
      </c>
      <c r="I57209" s="4" t="str">
        <f>VLOOKUP(CONCATENATE(B57209,C57209,D57209),'EPA Source to Industry Map'!$D$2:$E$35,2,FALSE)</f>
        <v>agriculture and forestry 01T03</v>
      </c>
      <c r="J57209" s="4" t="str">
        <f t="shared" si="907"/>
        <v>CH4</v>
      </c>
    </row>
    <row r="57210" spans="1:10" hidden="1" x14ac:dyDescent="0.35">
      <c r="A57210" t="s">
        <v>134</v>
      </c>
      <c r="B57210" t="s">
        <v>4</v>
      </c>
      <c r="C57210" t="s">
        <v>237</v>
      </c>
      <c r="D57210" t="s">
        <v>238</v>
      </c>
      <c r="E57210" t="s">
        <v>11</v>
      </c>
      <c r="F57210">
        <v>2041</v>
      </c>
      <c r="G57210">
        <v>3.3222356830747E-2</v>
      </c>
      <c r="H57210">
        <f>IF(J57210="N2O",G57210/About!$A$75,IF('EPA non-CO2 Data'!J57210="CH4",'EPA non-CO2 Data'!G57210/About!$A$73,'EPA non-CO2 Data'!G57210))</f>
        <v>1.3288942732298801E-3</v>
      </c>
      <c r="I57210" s="4" t="str">
        <f>VLOOKUP(CONCATENATE(B57210,C57210,D57210),'EPA Source to Industry Map'!$D$2:$E$35,2,FALSE)</f>
        <v>agriculture and forestry 01T03</v>
      </c>
      <c r="J57210" s="4" t="str">
        <f t="shared" si="907"/>
        <v>CH4</v>
      </c>
    </row>
    <row r="57211" spans="1:10" hidden="1" x14ac:dyDescent="0.35">
      <c r="A57211" t="s">
        <v>134</v>
      </c>
      <c r="B57211" t="s">
        <v>4</v>
      </c>
      <c r="C57211" t="s">
        <v>237</v>
      </c>
      <c r="D57211" t="s">
        <v>238</v>
      </c>
      <c r="E57211" t="s">
        <v>11</v>
      </c>
      <c r="F57211">
        <v>2042</v>
      </c>
      <c r="G57211">
        <v>3.3299040588204397E-2</v>
      </c>
      <c r="H57211">
        <f>IF(J57211="N2O",G57211/About!$A$75,IF('EPA non-CO2 Data'!J57211="CH4",'EPA non-CO2 Data'!G57211/About!$A$73,'EPA non-CO2 Data'!G57211))</f>
        <v>1.3319616235281759E-3</v>
      </c>
      <c r="I57211" s="4" t="str">
        <f>VLOOKUP(CONCATENATE(B57211,C57211,D57211),'EPA Source to Industry Map'!$D$2:$E$35,2,FALSE)</f>
        <v>agriculture and forestry 01T03</v>
      </c>
      <c r="J57211" s="4" t="str">
        <f t="shared" si="907"/>
        <v>CH4</v>
      </c>
    </row>
    <row r="57212" spans="1:10" hidden="1" x14ac:dyDescent="0.35">
      <c r="A57212" t="s">
        <v>134</v>
      </c>
      <c r="B57212" t="s">
        <v>4</v>
      </c>
      <c r="C57212" t="s">
        <v>237</v>
      </c>
      <c r="D57212" t="s">
        <v>238</v>
      </c>
      <c r="E57212" t="s">
        <v>11</v>
      </c>
      <c r="F57212">
        <v>2043</v>
      </c>
      <c r="G57212">
        <v>3.3375724345661703E-2</v>
      </c>
      <c r="H57212">
        <f>IF(J57212="N2O",G57212/About!$A$75,IF('EPA non-CO2 Data'!J57212="CH4",'EPA non-CO2 Data'!G57212/About!$A$73,'EPA non-CO2 Data'!G57212))</f>
        <v>1.3350289738264681E-3</v>
      </c>
      <c r="I57212" s="4" t="str">
        <f>VLOOKUP(CONCATENATE(B57212,C57212,D57212),'EPA Source to Industry Map'!$D$2:$E$35,2,FALSE)</f>
        <v>agriculture and forestry 01T03</v>
      </c>
      <c r="J57212" s="4" t="str">
        <f t="shared" si="907"/>
        <v>CH4</v>
      </c>
    </row>
    <row r="57213" spans="1:10" hidden="1" x14ac:dyDescent="0.35">
      <c r="A57213" t="s">
        <v>134</v>
      </c>
      <c r="B57213" t="s">
        <v>4</v>
      </c>
      <c r="C57213" t="s">
        <v>237</v>
      </c>
      <c r="D57213" t="s">
        <v>238</v>
      </c>
      <c r="E57213" t="s">
        <v>11</v>
      </c>
      <c r="F57213">
        <v>2044</v>
      </c>
      <c r="G57213">
        <v>3.34524081031191E-2</v>
      </c>
      <c r="H57213">
        <f>IF(J57213="N2O",G57213/About!$A$75,IF('EPA non-CO2 Data'!J57213="CH4",'EPA non-CO2 Data'!G57213/About!$A$73,'EPA non-CO2 Data'!G57213))</f>
        <v>1.3380963241247639E-3</v>
      </c>
      <c r="I57213" s="4" t="str">
        <f>VLOOKUP(CONCATENATE(B57213,C57213,D57213),'EPA Source to Industry Map'!$D$2:$E$35,2,FALSE)</f>
        <v>agriculture and forestry 01T03</v>
      </c>
      <c r="J57213" s="4" t="str">
        <f t="shared" si="907"/>
        <v>CH4</v>
      </c>
    </row>
    <row r="57214" spans="1:10" hidden="1" x14ac:dyDescent="0.35">
      <c r="A57214" t="s">
        <v>134</v>
      </c>
      <c r="B57214" t="s">
        <v>4</v>
      </c>
      <c r="C57214" t="s">
        <v>237</v>
      </c>
      <c r="D57214" t="s">
        <v>238</v>
      </c>
      <c r="E57214" t="s">
        <v>11</v>
      </c>
      <c r="F57214">
        <v>2045</v>
      </c>
      <c r="G57214">
        <v>3.3529091860576399E-2</v>
      </c>
      <c r="H57214">
        <f>IF(J57214="N2O",G57214/About!$A$75,IF('EPA non-CO2 Data'!J57214="CH4",'EPA non-CO2 Data'!G57214/About!$A$73,'EPA non-CO2 Data'!G57214))</f>
        <v>1.3411636744230558E-3</v>
      </c>
      <c r="I57214" s="4" t="str">
        <f>VLOOKUP(CONCATENATE(B57214,C57214,D57214),'EPA Source to Industry Map'!$D$2:$E$35,2,FALSE)</f>
        <v>agriculture and forestry 01T03</v>
      </c>
      <c r="J57214" s="4" t="str">
        <f t="shared" si="907"/>
        <v>CH4</v>
      </c>
    </row>
    <row r="57215" spans="1:10" hidden="1" x14ac:dyDescent="0.35">
      <c r="A57215" t="s">
        <v>134</v>
      </c>
      <c r="B57215" t="s">
        <v>4</v>
      </c>
      <c r="C57215" t="s">
        <v>237</v>
      </c>
      <c r="D57215" t="s">
        <v>238</v>
      </c>
      <c r="E57215" t="s">
        <v>11</v>
      </c>
      <c r="F57215">
        <v>2046</v>
      </c>
      <c r="G57215">
        <v>3.3598599600679603E-2</v>
      </c>
      <c r="H57215">
        <f>IF(J57215="N2O",G57215/About!$A$75,IF('EPA non-CO2 Data'!J57215="CH4",'EPA non-CO2 Data'!G57215/About!$A$73,'EPA non-CO2 Data'!G57215))</f>
        <v>1.3439439840271842E-3</v>
      </c>
      <c r="I57215" s="4" t="str">
        <f>VLOOKUP(CONCATENATE(B57215,C57215,D57215),'EPA Source to Industry Map'!$D$2:$E$35,2,FALSE)</f>
        <v>agriculture and forestry 01T03</v>
      </c>
      <c r="J57215" s="4" t="str">
        <f t="shared" si="907"/>
        <v>CH4</v>
      </c>
    </row>
    <row r="57216" spans="1:10" hidden="1" x14ac:dyDescent="0.35">
      <c r="A57216" t="s">
        <v>134</v>
      </c>
      <c r="B57216" t="s">
        <v>4</v>
      </c>
      <c r="C57216" t="s">
        <v>237</v>
      </c>
      <c r="D57216" t="s">
        <v>238</v>
      </c>
      <c r="E57216" t="s">
        <v>11</v>
      </c>
      <c r="F57216">
        <v>2047</v>
      </c>
      <c r="G57216">
        <v>3.3668107340782703E-2</v>
      </c>
      <c r="H57216">
        <f>IF(J57216="N2O",G57216/About!$A$75,IF('EPA non-CO2 Data'!J57216="CH4",'EPA non-CO2 Data'!G57216/About!$A$73,'EPA non-CO2 Data'!G57216))</f>
        <v>1.3467242936313082E-3</v>
      </c>
      <c r="I57216" s="4" t="str">
        <f>VLOOKUP(CONCATENATE(B57216,C57216,D57216),'EPA Source to Industry Map'!$D$2:$E$35,2,FALSE)</f>
        <v>agriculture and forestry 01T03</v>
      </c>
      <c r="J57216" s="4" t="str">
        <f t="shared" si="907"/>
        <v>CH4</v>
      </c>
    </row>
    <row r="57217" spans="1:10" hidden="1" x14ac:dyDescent="0.35">
      <c r="A57217" t="s">
        <v>134</v>
      </c>
      <c r="B57217" t="s">
        <v>4</v>
      </c>
      <c r="C57217" t="s">
        <v>237</v>
      </c>
      <c r="D57217" t="s">
        <v>238</v>
      </c>
      <c r="E57217" t="s">
        <v>11</v>
      </c>
      <c r="F57217">
        <v>2048</v>
      </c>
      <c r="G57217">
        <v>3.3737615080885901E-2</v>
      </c>
      <c r="H57217">
        <f>IF(J57217="N2O",G57217/About!$A$75,IF('EPA non-CO2 Data'!J57217="CH4",'EPA non-CO2 Data'!G57217/About!$A$73,'EPA non-CO2 Data'!G57217))</f>
        <v>1.3495046032354361E-3</v>
      </c>
      <c r="I57217" s="4" t="str">
        <f>VLOOKUP(CONCATENATE(B57217,C57217,D57217),'EPA Source to Industry Map'!$D$2:$E$35,2,FALSE)</f>
        <v>agriculture and forestry 01T03</v>
      </c>
      <c r="J57217" s="4" t="str">
        <f t="shared" si="907"/>
        <v>CH4</v>
      </c>
    </row>
    <row r="57218" spans="1:10" hidden="1" x14ac:dyDescent="0.35">
      <c r="A57218" t="s">
        <v>134</v>
      </c>
      <c r="B57218" t="s">
        <v>4</v>
      </c>
      <c r="C57218" t="s">
        <v>237</v>
      </c>
      <c r="D57218" t="s">
        <v>238</v>
      </c>
      <c r="E57218" t="s">
        <v>11</v>
      </c>
      <c r="F57218">
        <v>2049</v>
      </c>
      <c r="G57218">
        <v>3.3807122820989098E-2</v>
      </c>
      <c r="H57218">
        <f>IF(J57218="N2O",G57218/About!$A$75,IF('EPA non-CO2 Data'!J57218="CH4",'EPA non-CO2 Data'!G57218/About!$A$73,'EPA non-CO2 Data'!G57218))</f>
        <v>1.352284912839564E-3</v>
      </c>
      <c r="I57218" s="4" t="str">
        <f>VLOOKUP(CONCATENATE(B57218,C57218,D57218),'EPA Source to Industry Map'!$D$2:$E$35,2,FALSE)</f>
        <v>agriculture and forestry 01T03</v>
      </c>
      <c r="J57218" s="4" t="str">
        <f t="shared" si="907"/>
        <v>CH4</v>
      </c>
    </row>
    <row r="57219" spans="1:10" hidden="1" x14ac:dyDescent="0.35">
      <c r="A57219" t="s">
        <v>134</v>
      </c>
      <c r="B57219" t="s">
        <v>4</v>
      </c>
      <c r="C57219" t="s">
        <v>237</v>
      </c>
      <c r="D57219" t="s">
        <v>238</v>
      </c>
      <c r="E57219" t="s">
        <v>11</v>
      </c>
      <c r="F57219">
        <v>2050</v>
      </c>
      <c r="G57219">
        <v>3.3876630561092198E-2</v>
      </c>
      <c r="H57219">
        <f>IF(J57219="N2O",G57219/About!$A$75,IF('EPA non-CO2 Data'!J57219="CH4",'EPA non-CO2 Data'!G57219/About!$A$73,'EPA non-CO2 Data'!G57219))</f>
        <v>1.355065222443688E-3</v>
      </c>
      <c r="I57219" s="4" t="str">
        <f>VLOOKUP(CONCATENATE(B57219,C57219,D57219),'EPA Source to Industry Map'!$D$2:$E$35,2,FALSE)</f>
        <v>agriculture and forestry 01T03</v>
      </c>
      <c r="J57219" s="4" t="str">
        <f t="shared" si="907"/>
        <v>CH4</v>
      </c>
    </row>
    <row r="57220" spans="1:10" hidden="1" x14ac:dyDescent="0.35">
      <c r="A57220" t="s">
        <v>134</v>
      </c>
      <c r="B57220" t="s">
        <v>4</v>
      </c>
      <c r="C57220" t="s">
        <v>237</v>
      </c>
      <c r="D57220" t="s">
        <v>239</v>
      </c>
      <c r="E57220" t="s">
        <v>11</v>
      </c>
      <c r="F57220">
        <v>1990</v>
      </c>
      <c r="G57220">
        <v>5.2758769560052503E-3</v>
      </c>
      <c r="H57220">
        <f>IF(J57220="N2O",G57220/About!$A$75,IF('EPA non-CO2 Data'!J57220="CH4",'EPA non-CO2 Data'!G57220/About!$A$73,'EPA non-CO2 Data'!G57220))</f>
        <v>2.1103507824021001E-4</v>
      </c>
      <c r="I57220" s="4" t="str">
        <f>VLOOKUP(CONCATENATE(B57220,C57220,D57220),'EPA Source to Industry Map'!$D$2:$E$35,2,FALSE)</f>
        <v>agriculture and forestry 01T03</v>
      </c>
      <c r="J57220" s="4" t="str">
        <f t="shared" si="907"/>
        <v>CH4</v>
      </c>
    </row>
    <row r="57221" spans="1:10" hidden="1" x14ac:dyDescent="0.35">
      <c r="A57221" t="s">
        <v>134</v>
      </c>
      <c r="B57221" t="s">
        <v>4</v>
      </c>
      <c r="C57221" t="s">
        <v>237</v>
      </c>
      <c r="D57221" t="s">
        <v>239</v>
      </c>
      <c r="E57221" t="s">
        <v>11</v>
      </c>
      <c r="F57221">
        <v>1991</v>
      </c>
      <c r="G57221">
        <v>5.4692325827555002E-3</v>
      </c>
      <c r="H57221">
        <f>IF(J57221="N2O",G57221/About!$A$75,IF('EPA non-CO2 Data'!J57221="CH4",'EPA non-CO2 Data'!G57221/About!$A$73,'EPA non-CO2 Data'!G57221))</f>
        <v>2.1876930331022002E-4</v>
      </c>
      <c r="I57221" s="4" t="str">
        <f>VLOOKUP(CONCATENATE(B57221,C57221,D57221),'EPA Source to Industry Map'!$D$2:$E$35,2,FALSE)</f>
        <v>agriculture and forestry 01T03</v>
      </c>
      <c r="J57221" s="4" t="str">
        <f t="shared" si="907"/>
        <v>CH4</v>
      </c>
    </row>
    <row r="57222" spans="1:10" hidden="1" x14ac:dyDescent="0.35">
      <c r="A57222" t="s">
        <v>134</v>
      </c>
      <c r="B57222" t="s">
        <v>4</v>
      </c>
      <c r="C57222" t="s">
        <v>237</v>
      </c>
      <c r="D57222" t="s">
        <v>239</v>
      </c>
      <c r="E57222" t="s">
        <v>11</v>
      </c>
      <c r="F57222">
        <v>1992</v>
      </c>
      <c r="G57222">
        <v>5.5042889484082499E-3</v>
      </c>
      <c r="H57222">
        <f>IF(J57222="N2O",G57222/About!$A$75,IF('EPA non-CO2 Data'!J57222="CH4",'EPA non-CO2 Data'!G57222/About!$A$73,'EPA non-CO2 Data'!G57222))</f>
        <v>2.2017155793632999E-4</v>
      </c>
      <c r="I57222" s="4" t="str">
        <f>VLOOKUP(CONCATENATE(B57222,C57222,D57222),'EPA Source to Industry Map'!$D$2:$E$35,2,FALSE)</f>
        <v>agriculture and forestry 01T03</v>
      </c>
      <c r="J57222" s="4" t="str">
        <f t="shared" si="907"/>
        <v>CH4</v>
      </c>
    </row>
    <row r="57223" spans="1:10" hidden="1" x14ac:dyDescent="0.35">
      <c r="A57223" t="s">
        <v>134</v>
      </c>
      <c r="B57223" t="s">
        <v>4</v>
      </c>
      <c r="C57223" t="s">
        <v>237</v>
      </c>
      <c r="D57223" t="s">
        <v>239</v>
      </c>
      <c r="E57223" t="s">
        <v>11</v>
      </c>
      <c r="F57223">
        <v>1993</v>
      </c>
      <c r="G57223">
        <v>5.4739824201122502E-3</v>
      </c>
      <c r="H57223">
        <f>IF(J57223="N2O",G57223/About!$A$75,IF('EPA non-CO2 Data'!J57223="CH4",'EPA non-CO2 Data'!G57223/About!$A$73,'EPA non-CO2 Data'!G57223))</f>
        <v>2.1895929680449002E-4</v>
      </c>
      <c r="I57223" s="4" t="str">
        <f>VLOOKUP(CONCATENATE(B57223,C57223,D57223),'EPA Source to Industry Map'!$D$2:$E$35,2,FALSE)</f>
        <v>agriculture and forestry 01T03</v>
      </c>
      <c r="J57223" s="4" t="str">
        <f t="shared" si="907"/>
        <v>CH4</v>
      </c>
    </row>
    <row r="57224" spans="1:10" hidden="1" x14ac:dyDescent="0.35">
      <c r="A57224" t="s">
        <v>134</v>
      </c>
      <c r="B57224" t="s">
        <v>4</v>
      </c>
      <c r="C57224" t="s">
        <v>237</v>
      </c>
      <c r="D57224" t="s">
        <v>239</v>
      </c>
      <c r="E57224" t="s">
        <v>11</v>
      </c>
      <c r="F57224">
        <v>1994</v>
      </c>
      <c r="G57224">
        <v>5.3181503884815002E-3</v>
      </c>
      <c r="H57224">
        <f>IF(J57224="N2O",G57224/About!$A$75,IF('EPA non-CO2 Data'!J57224="CH4",'EPA non-CO2 Data'!G57224/About!$A$73,'EPA non-CO2 Data'!G57224))</f>
        <v>2.1272601553926001E-4</v>
      </c>
      <c r="I57224" s="4" t="str">
        <f>VLOOKUP(CONCATENATE(B57224,C57224,D57224),'EPA Source to Industry Map'!$D$2:$E$35,2,FALSE)</f>
        <v>agriculture and forestry 01T03</v>
      </c>
      <c r="J57224" s="4" t="str">
        <f t="shared" si="907"/>
        <v>CH4</v>
      </c>
    </row>
    <row r="57225" spans="1:10" hidden="1" x14ac:dyDescent="0.35">
      <c r="A57225" t="s">
        <v>134</v>
      </c>
      <c r="B57225" t="s">
        <v>4</v>
      </c>
      <c r="C57225" t="s">
        <v>237</v>
      </c>
      <c r="D57225" t="s">
        <v>239</v>
      </c>
      <c r="E57225" t="s">
        <v>11</v>
      </c>
      <c r="F57225">
        <v>1995</v>
      </c>
      <c r="G57225">
        <v>5.0980026783462497E-3</v>
      </c>
      <c r="H57225">
        <f>IF(J57225="N2O",G57225/About!$A$75,IF('EPA non-CO2 Data'!J57225="CH4",'EPA non-CO2 Data'!G57225/About!$A$73,'EPA non-CO2 Data'!G57225))</f>
        <v>2.0392010713384998E-4</v>
      </c>
      <c r="I57225" s="4" t="str">
        <f>VLOOKUP(CONCATENATE(B57225,C57225,D57225),'EPA Source to Industry Map'!$D$2:$E$35,2,FALSE)</f>
        <v>agriculture and forestry 01T03</v>
      </c>
      <c r="J57225" s="4" t="str">
        <f t="shared" si="907"/>
        <v>CH4</v>
      </c>
    </row>
    <row r="57226" spans="1:10" hidden="1" x14ac:dyDescent="0.35">
      <c r="A57226" t="s">
        <v>134</v>
      </c>
      <c r="B57226" t="s">
        <v>4</v>
      </c>
      <c r="C57226" t="s">
        <v>237</v>
      </c>
      <c r="D57226" t="s">
        <v>239</v>
      </c>
      <c r="E57226" t="s">
        <v>11</v>
      </c>
      <c r="F57226">
        <v>1996</v>
      </c>
      <c r="G57226">
        <v>4.9263123691307498E-3</v>
      </c>
      <c r="H57226">
        <f>IF(J57226="N2O",G57226/About!$A$75,IF('EPA non-CO2 Data'!J57226="CH4",'EPA non-CO2 Data'!G57226/About!$A$73,'EPA non-CO2 Data'!G57226))</f>
        <v>1.9705249476523E-4</v>
      </c>
      <c r="I57226" s="4" t="str">
        <f>VLOOKUP(CONCATENATE(B57226,C57226,D57226),'EPA Source to Industry Map'!$D$2:$E$35,2,FALSE)</f>
        <v>agriculture and forestry 01T03</v>
      </c>
      <c r="J57226" s="4" t="str">
        <f t="shared" si="907"/>
        <v>CH4</v>
      </c>
    </row>
    <row r="57227" spans="1:10" hidden="1" x14ac:dyDescent="0.35">
      <c r="A57227" t="s">
        <v>134</v>
      </c>
      <c r="B57227" t="s">
        <v>4</v>
      </c>
      <c r="C57227" t="s">
        <v>237</v>
      </c>
      <c r="D57227" t="s">
        <v>239</v>
      </c>
      <c r="E57227" t="s">
        <v>11</v>
      </c>
      <c r="F57227">
        <v>1997</v>
      </c>
      <c r="G57227">
        <v>4.9851479134837501E-3</v>
      </c>
      <c r="H57227">
        <f>IF(J57227="N2O",G57227/About!$A$75,IF('EPA non-CO2 Data'!J57227="CH4",'EPA non-CO2 Data'!G57227/About!$A$73,'EPA non-CO2 Data'!G57227))</f>
        <v>1.9940591653935E-4</v>
      </c>
      <c r="I57227" s="4" t="str">
        <f>VLOOKUP(CONCATENATE(B57227,C57227,D57227),'EPA Source to Industry Map'!$D$2:$E$35,2,FALSE)</f>
        <v>agriculture and forestry 01T03</v>
      </c>
      <c r="J57227" s="4" t="str">
        <f t="shared" si="907"/>
        <v>CH4</v>
      </c>
    </row>
    <row r="57228" spans="1:10" hidden="1" x14ac:dyDescent="0.35">
      <c r="A57228" t="s">
        <v>134</v>
      </c>
      <c r="B57228" t="s">
        <v>4</v>
      </c>
      <c r="C57228" t="s">
        <v>237</v>
      </c>
      <c r="D57228" t="s">
        <v>239</v>
      </c>
      <c r="E57228" t="s">
        <v>11</v>
      </c>
      <c r="F57228">
        <v>1998</v>
      </c>
      <c r="G57228">
        <v>4.8465771257842497E-3</v>
      </c>
      <c r="H57228">
        <f>IF(J57228="N2O",G57228/About!$A$75,IF('EPA non-CO2 Data'!J57228="CH4",'EPA non-CO2 Data'!G57228/About!$A$73,'EPA non-CO2 Data'!G57228))</f>
        <v>1.9386308503136998E-4</v>
      </c>
      <c r="I57228" s="4" t="str">
        <f>VLOOKUP(CONCATENATE(B57228,C57228,D57228),'EPA Source to Industry Map'!$D$2:$E$35,2,FALSE)</f>
        <v>agriculture and forestry 01T03</v>
      </c>
      <c r="J57228" s="4" t="str">
        <f t="shared" si="907"/>
        <v>CH4</v>
      </c>
    </row>
    <row r="57229" spans="1:10" hidden="1" x14ac:dyDescent="0.35">
      <c r="A57229" t="s">
        <v>134</v>
      </c>
      <c r="B57229" t="s">
        <v>4</v>
      </c>
      <c r="C57229" t="s">
        <v>237</v>
      </c>
      <c r="D57229" t="s">
        <v>239</v>
      </c>
      <c r="E57229" t="s">
        <v>11</v>
      </c>
      <c r="F57229">
        <v>1999</v>
      </c>
      <c r="G57229">
        <v>4.9004276632720004E-3</v>
      </c>
      <c r="H57229">
        <f>IF(J57229="N2O",G57229/About!$A$75,IF('EPA non-CO2 Data'!J57229="CH4",'EPA non-CO2 Data'!G57229/About!$A$73,'EPA non-CO2 Data'!G57229))</f>
        <v>1.9601710653088003E-4</v>
      </c>
      <c r="I57229" s="4" t="str">
        <f>VLOOKUP(CONCATENATE(B57229,C57229,D57229),'EPA Source to Industry Map'!$D$2:$E$35,2,FALSE)</f>
        <v>agriculture and forestry 01T03</v>
      </c>
      <c r="J57229" s="4" t="str">
        <f t="shared" si="907"/>
        <v>CH4</v>
      </c>
    </row>
    <row r="57230" spans="1:10" hidden="1" x14ac:dyDescent="0.35">
      <c r="A57230" t="s">
        <v>134</v>
      </c>
      <c r="B57230" t="s">
        <v>4</v>
      </c>
      <c r="C57230" t="s">
        <v>237</v>
      </c>
      <c r="D57230" t="s">
        <v>239</v>
      </c>
      <c r="E57230" t="s">
        <v>11</v>
      </c>
      <c r="F57230">
        <v>2000</v>
      </c>
      <c r="G57230">
        <v>5.3307026184437499E-3</v>
      </c>
      <c r="H57230">
        <f>IF(J57230="N2O",G57230/About!$A$75,IF('EPA non-CO2 Data'!J57230="CH4",'EPA non-CO2 Data'!G57230/About!$A$73,'EPA non-CO2 Data'!G57230))</f>
        <v>2.1322810473775001E-4</v>
      </c>
      <c r="I57230" s="4" t="str">
        <f>VLOOKUP(CONCATENATE(B57230,C57230,D57230),'EPA Source to Industry Map'!$D$2:$E$35,2,FALSE)</f>
        <v>agriculture and forestry 01T03</v>
      </c>
      <c r="J57230" s="4" t="str">
        <f t="shared" si="907"/>
        <v>CH4</v>
      </c>
    </row>
    <row r="57231" spans="1:10" hidden="1" x14ac:dyDescent="0.35">
      <c r="A57231" t="s">
        <v>134</v>
      </c>
      <c r="B57231" t="s">
        <v>4</v>
      </c>
      <c r="C57231" t="s">
        <v>237</v>
      </c>
      <c r="D57231" t="s">
        <v>239</v>
      </c>
      <c r="E57231" t="s">
        <v>11</v>
      </c>
      <c r="F57231">
        <v>2001</v>
      </c>
      <c r="G57231">
        <v>5.4054755481757503E-3</v>
      </c>
      <c r="H57231">
        <f>IF(J57231="N2O",G57231/About!$A$75,IF('EPA non-CO2 Data'!J57231="CH4",'EPA non-CO2 Data'!G57231/About!$A$73,'EPA non-CO2 Data'!G57231))</f>
        <v>2.1621902192703001E-4</v>
      </c>
      <c r="I57231" s="4" t="str">
        <f>VLOOKUP(CONCATENATE(B57231,C57231,D57231),'EPA Source to Industry Map'!$D$2:$E$35,2,FALSE)</f>
        <v>agriculture and forestry 01T03</v>
      </c>
      <c r="J57231" s="4" t="str">
        <f t="shared" si="907"/>
        <v>CH4</v>
      </c>
    </row>
    <row r="57232" spans="1:10" hidden="1" x14ac:dyDescent="0.35">
      <c r="A57232" t="s">
        <v>134</v>
      </c>
      <c r="B57232" t="s">
        <v>4</v>
      </c>
      <c r="C57232" t="s">
        <v>237</v>
      </c>
      <c r="D57232" t="s">
        <v>239</v>
      </c>
      <c r="E57232" t="s">
        <v>11</v>
      </c>
      <c r="F57232">
        <v>2002</v>
      </c>
      <c r="G57232">
        <v>5.3153309819139998E-3</v>
      </c>
      <c r="H57232">
        <f>IF(J57232="N2O",G57232/About!$A$75,IF('EPA non-CO2 Data'!J57232="CH4",'EPA non-CO2 Data'!G57232/About!$A$73,'EPA non-CO2 Data'!G57232))</f>
        <v>2.1261323927656E-4</v>
      </c>
      <c r="I57232" s="4" t="str">
        <f>VLOOKUP(CONCATENATE(B57232,C57232,D57232),'EPA Source to Industry Map'!$D$2:$E$35,2,FALSE)</f>
        <v>agriculture and forestry 01T03</v>
      </c>
      <c r="J57232" s="4" t="str">
        <f t="shared" si="907"/>
        <v>CH4</v>
      </c>
    </row>
    <row r="57233" spans="1:10" hidden="1" x14ac:dyDescent="0.35">
      <c r="A57233" t="s">
        <v>134</v>
      </c>
      <c r="B57233" t="s">
        <v>4</v>
      </c>
      <c r="C57233" t="s">
        <v>237</v>
      </c>
      <c r="D57233" t="s">
        <v>239</v>
      </c>
      <c r="E57233" t="s">
        <v>11</v>
      </c>
      <c r="F57233">
        <v>2003</v>
      </c>
      <c r="G57233">
        <v>5.0028850692847501E-3</v>
      </c>
      <c r="H57233">
        <f>IF(J57233="N2O",G57233/About!$A$75,IF('EPA non-CO2 Data'!J57233="CH4",'EPA non-CO2 Data'!G57233/About!$A$73,'EPA non-CO2 Data'!G57233))</f>
        <v>2.0011540277139E-4</v>
      </c>
      <c r="I57233" s="4" t="str">
        <f>VLOOKUP(CONCATENATE(B57233,C57233,D57233),'EPA Source to Industry Map'!$D$2:$E$35,2,FALSE)</f>
        <v>agriculture and forestry 01T03</v>
      </c>
      <c r="J57233" s="4" t="str">
        <f t="shared" si="907"/>
        <v>CH4</v>
      </c>
    </row>
    <row r="57234" spans="1:10" hidden="1" x14ac:dyDescent="0.35">
      <c r="A57234" t="s">
        <v>134</v>
      </c>
      <c r="B57234" t="s">
        <v>4</v>
      </c>
      <c r="C57234" t="s">
        <v>237</v>
      </c>
      <c r="D57234" t="s">
        <v>239</v>
      </c>
      <c r="E57234" t="s">
        <v>11</v>
      </c>
      <c r="F57234">
        <v>2004</v>
      </c>
      <c r="G57234">
        <v>5.0230493940747502E-3</v>
      </c>
      <c r="H57234">
        <f>IF(J57234="N2O",G57234/About!$A$75,IF('EPA non-CO2 Data'!J57234="CH4",'EPA non-CO2 Data'!G57234/About!$A$73,'EPA non-CO2 Data'!G57234))</f>
        <v>2.0092197576299E-4</v>
      </c>
      <c r="I57234" s="4" t="str">
        <f>VLOOKUP(CONCATENATE(B57234,C57234,D57234),'EPA Source to Industry Map'!$D$2:$E$35,2,FALSE)</f>
        <v>agriculture and forestry 01T03</v>
      </c>
      <c r="J57234" s="4" t="str">
        <f t="shared" si="907"/>
        <v>CH4</v>
      </c>
    </row>
    <row r="57235" spans="1:10" hidden="1" x14ac:dyDescent="0.35">
      <c r="A57235" t="s">
        <v>134</v>
      </c>
      <c r="B57235" t="s">
        <v>4</v>
      </c>
      <c r="C57235" t="s">
        <v>237</v>
      </c>
      <c r="D57235" t="s">
        <v>239</v>
      </c>
      <c r="E57235" t="s">
        <v>11</v>
      </c>
      <c r="F57235">
        <v>2005</v>
      </c>
      <c r="G57235">
        <v>5.2148841941672503E-3</v>
      </c>
      <c r="H57235">
        <f>IF(J57235="N2O",G57235/About!$A$75,IF('EPA non-CO2 Data'!J57235="CH4",'EPA non-CO2 Data'!G57235/About!$A$73,'EPA non-CO2 Data'!G57235))</f>
        <v>2.0859536776669002E-4</v>
      </c>
      <c r="I57235" s="4" t="str">
        <f>VLOOKUP(CONCATENATE(B57235,C57235,D57235),'EPA Source to Industry Map'!$D$2:$E$35,2,FALSE)</f>
        <v>agriculture and forestry 01T03</v>
      </c>
      <c r="J57235" s="4" t="str">
        <f t="shared" ref="J57235:J57298" si="908">IF(ISNUMBER(SEARCH("F",E57235)),"F-gases",E57235)</f>
        <v>CH4</v>
      </c>
    </row>
    <row r="57236" spans="1:10" hidden="1" x14ac:dyDescent="0.35">
      <c r="A57236" t="s">
        <v>134</v>
      </c>
      <c r="B57236" t="s">
        <v>4</v>
      </c>
      <c r="C57236" t="s">
        <v>237</v>
      </c>
      <c r="D57236" t="s">
        <v>239</v>
      </c>
      <c r="E57236" t="s">
        <v>11</v>
      </c>
      <c r="F57236">
        <v>2006</v>
      </c>
      <c r="G57236">
        <v>5.2855113348647502E-3</v>
      </c>
      <c r="H57236">
        <f>IF(J57236="N2O",G57236/About!$A$75,IF('EPA non-CO2 Data'!J57236="CH4",'EPA non-CO2 Data'!G57236/About!$A$73,'EPA non-CO2 Data'!G57236))</f>
        <v>2.1142045339459E-4</v>
      </c>
      <c r="I57236" s="4" t="str">
        <f>VLOOKUP(CONCATENATE(B57236,C57236,D57236),'EPA Source to Industry Map'!$D$2:$E$35,2,FALSE)</f>
        <v>agriculture and forestry 01T03</v>
      </c>
      <c r="J57236" s="4" t="str">
        <f t="shared" si="908"/>
        <v>CH4</v>
      </c>
    </row>
    <row r="57237" spans="1:10" hidden="1" x14ac:dyDescent="0.35">
      <c r="A57237" t="s">
        <v>134</v>
      </c>
      <c r="B57237" t="s">
        <v>4</v>
      </c>
      <c r="C57237" t="s">
        <v>237</v>
      </c>
      <c r="D57237" t="s">
        <v>239</v>
      </c>
      <c r="E57237" t="s">
        <v>11</v>
      </c>
      <c r="F57237">
        <v>2007</v>
      </c>
      <c r="G57237">
        <v>5.4465857512800003E-3</v>
      </c>
      <c r="H57237">
        <f>IF(J57237="N2O",G57237/About!$A$75,IF('EPA non-CO2 Data'!J57237="CH4",'EPA non-CO2 Data'!G57237/About!$A$73,'EPA non-CO2 Data'!G57237))</f>
        <v>2.1786343005120003E-4</v>
      </c>
      <c r="I57237" s="4" t="str">
        <f>VLOOKUP(CONCATENATE(B57237,C57237,D57237),'EPA Source to Industry Map'!$D$2:$E$35,2,FALSE)</f>
        <v>agriculture and forestry 01T03</v>
      </c>
      <c r="J57237" s="4" t="str">
        <f t="shared" si="908"/>
        <v>CH4</v>
      </c>
    </row>
    <row r="57238" spans="1:10" hidden="1" x14ac:dyDescent="0.35">
      <c r="A57238" t="s">
        <v>134</v>
      </c>
      <c r="B57238" t="s">
        <v>4</v>
      </c>
      <c r="C57238" t="s">
        <v>237</v>
      </c>
      <c r="D57238" t="s">
        <v>239</v>
      </c>
      <c r="E57238" t="s">
        <v>11</v>
      </c>
      <c r="F57238">
        <v>2008</v>
      </c>
      <c r="G57238">
        <v>5.1451422395157502E-3</v>
      </c>
      <c r="H57238">
        <f>IF(J57238="N2O",G57238/About!$A$75,IF('EPA non-CO2 Data'!J57238="CH4",'EPA non-CO2 Data'!G57238/About!$A$73,'EPA non-CO2 Data'!G57238))</f>
        <v>2.0580568958063E-4</v>
      </c>
      <c r="I57238" s="4" t="str">
        <f>VLOOKUP(CONCATENATE(B57238,C57238,D57238),'EPA Source to Industry Map'!$D$2:$E$35,2,FALSE)</f>
        <v>agriculture and forestry 01T03</v>
      </c>
      <c r="J57238" s="4" t="str">
        <f t="shared" si="908"/>
        <v>CH4</v>
      </c>
    </row>
    <row r="57239" spans="1:10" hidden="1" x14ac:dyDescent="0.35">
      <c r="A57239" t="s">
        <v>134</v>
      </c>
      <c r="B57239" t="s">
        <v>4</v>
      </c>
      <c r="C57239" t="s">
        <v>237</v>
      </c>
      <c r="D57239" t="s">
        <v>239</v>
      </c>
      <c r="E57239" t="s">
        <v>11</v>
      </c>
      <c r="F57239">
        <v>2009</v>
      </c>
      <c r="G57239">
        <v>4.9569623143074998E-3</v>
      </c>
      <c r="H57239">
        <f>IF(J57239="N2O",G57239/About!$A$75,IF('EPA non-CO2 Data'!J57239="CH4",'EPA non-CO2 Data'!G57239/About!$A$73,'EPA non-CO2 Data'!G57239))</f>
        <v>1.9827849257229998E-4</v>
      </c>
      <c r="I57239" s="4" t="str">
        <f>VLOOKUP(CONCATENATE(B57239,C57239,D57239),'EPA Source to Industry Map'!$D$2:$E$35,2,FALSE)</f>
        <v>agriculture and forestry 01T03</v>
      </c>
      <c r="J57239" s="4" t="str">
        <f t="shared" si="908"/>
        <v>CH4</v>
      </c>
    </row>
    <row r="57240" spans="1:10" hidden="1" x14ac:dyDescent="0.35">
      <c r="A57240" t="s">
        <v>134</v>
      </c>
      <c r="B57240" t="s">
        <v>4</v>
      </c>
      <c r="C57240" t="s">
        <v>237</v>
      </c>
      <c r="D57240" t="s">
        <v>239</v>
      </c>
      <c r="E57240" t="s">
        <v>11</v>
      </c>
      <c r="F57240">
        <v>2010</v>
      </c>
      <c r="G57240">
        <v>4.8616895080332498E-3</v>
      </c>
      <c r="H57240">
        <f>IF(J57240="N2O",G57240/About!$A$75,IF('EPA non-CO2 Data'!J57240="CH4",'EPA non-CO2 Data'!G57240/About!$A$73,'EPA non-CO2 Data'!G57240))</f>
        <v>1.9446758032132998E-4</v>
      </c>
      <c r="I57240" s="4" t="str">
        <f>VLOOKUP(CONCATENATE(B57240,C57240,D57240),'EPA Source to Industry Map'!$D$2:$E$35,2,FALSE)</f>
        <v>agriculture and forestry 01T03</v>
      </c>
      <c r="J57240" s="4" t="str">
        <f t="shared" si="908"/>
        <v>CH4</v>
      </c>
    </row>
    <row r="57241" spans="1:10" hidden="1" x14ac:dyDescent="0.35">
      <c r="A57241" t="s">
        <v>134</v>
      </c>
      <c r="B57241" t="s">
        <v>4</v>
      </c>
      <c r="C57241" t="s">
        <v>237</v>
      </c>
      <c r="D57241" t="s">
        <v>239</v>
      </c>
      <c r="E57241" t="s">
        <v>11</v>
      </c>
      <c r="F57241">
        <v>2011</v>
      </c>
      <c r="G57241">
        <v>4.4638443706394998E-3</v>
      </c>
      <c r="H57241">
        <f>IF(J57241="N2O",G57241/About!$A$75,IF('EPA non-CO2 Data'!J57241="CH4",'EPA non-CO2 Data'!G57241/About!$A$73,'EPA non-CO2 Data'!G57241))</f>
        <v>1.7855377482557999E-4</v>
      </c>
      <c r="I57241" s="4" t="str">
        <f>VLOOKUP(CONCATENATE(B57241,C57241,D57241),'EPA Source to Industry Map'!$D$2:$E$35,2,FALSE)</f>
        <v>agriculture and forestry 01T03</v>
      </c>
      <c r="J57241" s="4" t="str">
        <f t="shared" si="908"/>
        <v>CH4</v>
      </c>
    </row>
    <row r="57242" spans="1:10" hidden="1" x14ac:dyDescent="0.35">
      <c r="A57242" t="s">
        <v>134</v>
      </c>
      <c r="B57242" t="s">
        <v>4</v>
      </c>
      <c r="C57242" t="s">
        <v>237</v>
      </c>
      <c r="D57242" t="s">
        <v>239</v>
      </c>
      <c r="E57242" t="s">
        <v>11</v>
      </c>
      <c r="F57242">
        <v>2012</v>
      </c>
      <c r="G57242">
        <v>4.5599139736642504E-3</v>
      </c>
      <c r="H57242">
        <f>IF(J57242="N2O",G57242/About!$A$75,IF('EPA non-CO2 Data'!J57242="CH4",'EPA non-CO2 Data'!G57242/About!$A$73,'EPA non-CO2 Data'!G57242))</f>
        <v>1.8239655894657002E-4</v>
      </c>
      <c r="I57242" s="4" t="str">
        <f>VLOOKUP(CONCATENATE(B57242,C57242,D57242),'EPA Source to Industry Map'!$D$2:$E$35,2,FALSE)</f>
        <v>agriculture and forestry 01T03</v>
      </c>
      <c r="J57242" s="4" t="str">
        <f t="shared" si="908"/>
        <v>CH4</v>
      </c>
    </row>
    <row r="57243" spans="1:10" hidden="1" x14ac:dyDescent="0.35">
      <c r="A57243" t="s">
        <v>134</v>
      </c>
      <c r="B57243" t="s">
        <v>4</v>
      </c>
      <c r="C57243" t="s">
        <v>237</v>
      </c>
      <c r="D57243" t="s">
        <v>239</v>
      </c>
      <c r="E57243" t="s">
        <v>11</v>
      </c>
      <c r="F57243">
        <v>2013</v>
      </c>
      <c r="G57243">
        <v>4.5583501686527498E-3</v>
      </c>
      <c r="H57243">
        <f>IF(J57243="N2O",G57243/About!$A$75,IF('EPA non-CO2 Data'!J57243="CH4",'EPA non-CO2 Data'!G57243/About!$A$73,'EPA non-CO2 Data'!G57243))</f>
        <v>1.8233400674611E-4</v>
      </c>
      <c r="I57243" s="4" t="str">
        <f>VLOOKUP(CONCATENATE(B57243,C57243,D57243),'EPA Source to Industry Map'!$D$2:$E$35,2,FALSE)</f>
        <v>agriculture and forestry 01T03</v>
      </c>
      <c r="J57243" s="4" t="str">
        <f t="shared" si="908"/>
        <v>CH4</v>
      </c>
    </row>
    <row r="57244" spans="1:10" hidden="1" x14ac:dyDescent="0.35">
      <c r="A57244" t="s">
        <v>134</v>
      </c>
      <c r="B57244" t="s">
        <v>4</v>
      </c>
      <c r="C57244" t="s">
        <v>237</v>
      </c>
      <c r="D57244" t="s">
        <v>239</v>
      </c>
      <c r="E57244" t="s">
        <v>11</v>
      </c>
      <c r="F57244">
        <v>2014</v>
      </c>
      <c r="G57244">
        <v>4.5369716066209998E-3</v>
      </c>
      <c r="H57244">
        <f>IF(J57244="N2O",G57244/About!$A$75,IF('EPA non-CO2 Data'!J57244="CH4",'EPA non-CO2 Data'!G57244/About!$A$73,'EPA non-CO2 Data'!G57244))</f>
        <v>1.8147886426484001E-4</v>
      </c>
      <c r="I57244" s="4" t="str">
        <f>VLOOKUP(CONCATENATE(B57244,C57244,D57244),'EPA Source to Industry Map'!$D$2:$E$35,2,FALSE)</f>
        <v>agriculture and forestry 01T03</v>
      </c>
      <c r="J57244" s="4" t="str">
        <f t="shared" si="908"/>
        <v>CH4</v>
      </c>
    </row>
    <row r="57245" spans="1:10" hidden="1" x14ac:dyDescent="0.35">
      <c r="A57245" t="s">
        <v>134</v>
      </c>
      <c r="B57245" t="s">
        <v>4</v>
      </c>
      <c r="C57245" t="s">
        <v>237</v>
      </c>
      <c r="D57245" t="s">
        <v>239</v>
      </c>
      <c r="E57245" t="s">
        <v>11</v>
      </c>
      <c r="F57245">
        <v>2015</v>
      </c>
      <c r="G57245">
        <v>4.4614493425160001E-3</v>
      </c>
      <c r="H57245">
        <f>IF(J57245="N2O",G57245/About!$A$75,IF('EPA non-CO2 Data'!J57245="CH4",'EPA non-CO2 Data'!G57245/About!$A$73,'EPA non-CO2 Data'!G57245))</f>
        <v>1.7845797370064E-4</v>
      </c>
      <c r="I57245" s="4" t="str">
        <f>VLOOKUP(CONCATENATE(B57245,C57245,D57245),'EPA Source to Industry Map'!$D$2:$E$35,2,FALSE)</f>
        <v>agriculture and forestry 01T03</v>
      </c>
      <c r="J57245" s="4" t="str">
        <f t="shared" si="908"/>
        <v>CH4</v>
      </c>
    </row>
    <row r="57246" spans="1:10" hidden="1" x14ac:dyDescent="0.35">
      <c r="A57246" t="s">
        <v>134</v>
      </c>
      <c r="B57246" t="s">
        <v>4</v>
      </c>
      <c r="C57246" t="s">
        <v>237</v>
      </c>
      <c r="D57246" t="s">
        <v>239</v>
      </c>
      <c r="E57246" t="s">
        <v>11</v>
      </c>
      <c r="F57246">
        <v>2016</v>
      </c>
      <c r="G57246">
        <v>4.3486399150977498E-3</v>
      </c>
      <c r="H57246">
        <f>IF(J57246="N2O",G57246/About!$A$75,IF('EPA non-CO2 Data'!J57246="CH4",'EPA non-CO2 Data'!G57246/About!$A$73,'EPA non-CO2 Data'!G57246))</f>
        <v>1.7394559660390999E-4</v>
      </c>
      <c r="I57246" s="4" t="str">
        <f>VLOOKUP(CONCATENATE(B57246,C57246,D57246),'EPA Source to Industry Map'!$D$2:$E$35,2,FALSE)</f>
        <v>agriculture and forestry 01T03</v>
      </c>
      <c r="J57246" s="4" t="str">
        <f t="shared" si="908"/>
        <v>CH4</v>
      </c>
    </row>
    <row r="57247" spans="1:10" hidden="1" x14ac:dyDescent="0.35">
      <c r="A57247" t="s">
        <v>134</v>
      </c>
      <c r="B57247" t="s">
        <v>4</v>
      </c>
      <c r="C57247" t="s">
        <v>237</v>
      </c>
      <c r="D57247" t="s">
        <v>239</v>
      </c>
      <c r="E57247" t="s">
        <v>11</v>
      </c>
      <c r="F57247">
        <v>2017</v>
      </c>
      <c r="G57247">
        <v>4.3244692647821199E-3</v>
      </c>
      <c r="H57247">
        <f>IF(J57247="N2O",G57247/About!$A$75,IF('EPA non-CO2 Data'!J57247="CH4",'EPA non-CO2 Data'!G57247/About!$A$73,'EPA non-CO2 Data'!G57247))</f>
        <v>1.729787705912848E-4</v>
      </c>
      <c r="I57247" s="4" t="str">
        <f>VLOOKUP(CONCATENATE(B57247,C57247,D57247),'EPA Source to Industry Map'!$D$2:$E$35,2,FALSE)</f>
        <v>agriculture and forestry 01T03</v>
      </c>
      <c r="J57247" s="4" t="str">
        <f t="shared" si="908"/>
        <v>CH4</v>
      </c>
    </row>
    <row r="57248" spans="1:10" hidden="1" x14ac:dyDescent="0.35">
      <c r="A57248" t="s">
        <v>134</v>
      </c>
      <c r="B57248" t="s">
        <v>4</v>
      </c>
      <c r="C57248" t="s">
        <v>237</v>
      </c>
      <c r="D57248" t="s">
        <v>239</v>
      </c>
      <c r="E57248" t="s">
        <v>11</v>
      </c>
      <c r="F57248">
        <v>2018</v>
      </c>
      <c r="G57248">
        <v>4.30029861446649E-3</v>
      </c>
      <c r="H57248">
        <f>IF(J57248="N2O",G57248/About!$A$75,IF('EPA non-CO2 Data'!J57248="CH4",'EPA non-CO2 Data'!G57248/About!$A$73,'EPA non-CO2 Data'!G57248))</f>
        <v>1.7201194457865961E-4</v>
      </c>
      <c r="I57248" s="4" t="str">
        <f>VLOOKUP(CONCATENATE(B57248,C57248,D57248),'EPA Source to Industry Map'!$D$2:$E$35,2,FALSE)</f>
        <v>agriculture and forestry 01T03</v>
      </c>
      <c r="J57248" s="4" t="str">
        <f t="shared" si="908"/>
        <v>CH4</v>
      </c>
    </row>
    <row r="57249" spans="1:10" hidden="1" x14ac:dyDescent="0.35">
      <c r="A57249" t="s">
        <v>134</v>
      </c>
      <c r="B57249" t="s">
        <v>4</v>
      </c>
      <c r="C57249" t="s">
        <v>237</v>
      </c>
      <c r="D57249" t="s">
        <v>239</v>
      </c>
      <c r="E57249" t="s">
        <v>11</v>
      </c>
      <c r="F57249">
        <v>2019</v>
      </c>
      <c r="G57249">
        <v>4.2761279641508601E-3</v>
      </c>
      <c r="H57249">
        <f>IF(J57249="N2O",G57249/About!$A$75,IF('EPA non-CO2 Data'!J57249="CH4",'EPA non-CO2 Data'!G57249/About!$A$73,'EPA non-CO2 Data'!G57249))</f>
        <v>1.7104511856603439E-4</v>
      </c>
      <c r="I57249" s="4" t="str">
        <f>VLOOKUP(CONCATENATE(B57249,C57249,D57249),'EPA Source to Industry Map'!$D$2:$E$35,2,FALSE)</f>
        <v>agriculture and forestry 01T03</v>
      </c>
      <c r="J57249" s="4" t="str">
        <f t="shared" si="908"/>
        <v>CH4</v>
      </c>
    </row>
    <row r="57250" spans="1:10" hidden="1" x14ac:dyDescent="0.35">
      <c r="A57250" t="s">
        <v>134</v>
      </c>
      <c r="B57250" t="s">
        <v>4</v>
      </c>
      <c r="C57250" t="s">
        <v>237</v>
      </c>
      <c r="D57250" t="s">
        <v>239</v>
      </c>
      <c r="E57250" t="s">
        <v>11</v>
      </c>
      <c r="F57250">
        <v>2020</v>
      </c>
      <c r="G57250">
        <v>4.2519573138352197E-3</v>
      </c>
      <c r="H57250">
        <f>IF(J57250="N2O",G57250/About!$A$75,IF('EPA non-CO2 Data'!J57250="CH4",'EPA non-CO2 Data'!G57250/About!$A$73,'EPA non-CO2 Data'!G57250))</f>
        <v>1.7007829255340879E-4</v>
      </c>
      <c r="I57250" s="4" t="str">
        <f>VLOOKUP(CONCATENATE(B57250,C57250,D57250),'EPA Source to Industry Map'!$D$2:$E$35,2,FALSE)</f>
        <v>agriculture and forestry 01T03</v>
      </c>
      <c r="J57250" s="4" t="str">
        <f t="shared" si="908"/>
        <v>CH4</v>
      </c>
    </row>
    <row r="57251" spans="1:10" hidden="1" x14ac:dyDescent="0.35">
      <c r="A57251" t="s">
        <v>134</v>
      </c>
      <c r="B57251" t="s">
        <v>4</v>
      </c>
      <c r="C57251" t="s">
        <v>237</v>
      </c>
      <c r="D57251" t="s">
        <v>239</v>
      </c>
      <c r="E57251" t="s">
        <v>11</v>
      </c>
      <c r="F57251">
        <v>2021</v>
      </c>
      <c r="G57251">
        <v>4.2294081421664796E-3</v>
      </c>
      <c r="H57251">
        <f>IF(J57251="N2O",G57251/About!$A$75,IF('EPA non-CO2 Data'!J57251="CH4",'EPA non-CO2 Data'!G57251/About!$A$73,'EPA non-CO2 Data'!G57251))</f>
        <v>1.691763256866592E-4</v>
      </c>
      <c r="I57251" s="4" t="str">
        <f>VLOOKUP(CONCATENATE(B57251,C57251,D57251),'EPA Source to Industry Map'!$D$2:$E$35,2,FALSE)</f>
        <v>agriculture and forestry 01T03</v>
      </c>
      <c r="J57251" s="4" t="str">
        <f t="shared" si="908"/>
        <v>CH4</v>
      </c>
    </row>
    <row r="57252" spans="1:10" hidden="1" x14ac:dyDescent="0.35">
      <c r="A57252" t="s">
        <v>134</v>
      </c>
      <c r="B57252" t="s">
        <v>4</v>
      </c>
      <c r="C57252" t="s">
        <v>237</v>
      </c>
      <c r="D57252" t="s">
        <v>239</v>
      </c>
      <c r="E57252" t="s">
        <v>11</v>
      </c>
      <c r="F57252">
        <v>2022</v>
      </c>
      <c r="G57252">
        <v>4.2068589704977299E-3</v>
      </c>
      <c r="H57252">
        <f>IF(J57252="N2O",G57252/About!$A$75,IF('EPA non-CO2 Data'!J57252="CH4",'EPA non-CO2 Data'!G57252/About!$A$73,'EPA non-CO2 Data'!G57252))</f>
        <v>1.6827435881990919E-4</v>
      </c>
      <c r="I57252" s="4" t="str">
        <f>VLOOKUP(CONCATENATE(B57252,C57252,D57252),'EPA Source to Industry Map'!$D$2:$E$35,2,FALSE)</f>
        <v>agriculture and forestry 01T03</v>
      </c>
      <c r="J57252" s="4" t="str">
        <f t="shared" si="908"/>
        <v>CH4</v>
      </c>
    </row>
    <row r="57253" spans="1:10" hidden="1" x14ac:dyDescent="0.35">
      <c r="A57253" t="s">
        <v>134</v>
      </c>
      <c r="B57253" t="s">
        <v>4</v>
      </c>
      <c r="C57253" t="s">
        <v>237</v>
      </c>
      <c r="D57253" t="s">
        <v>239</v>
      </c>
      <c r="E57253" t="s">
        <v>11</v>
      </c>
      <c r="F57253">
        <v>2023</v>
      </c>
      <c r="G57253">
        <v>4.1843097988289802E-3</v>
      </c>
      <c r="H57253">
        <f>IF(J57253="N2O",G57253/About!$A$75,IF('EPA non-CO2 Data'!J57253="CH4",'EPA non-CO2 Data'!G57253/About!$A$73,'EPA non-CO2 Data'!G57253))</f>
        <v>1.6737239195315922E-4</v>
      </c>
      <c r="I57253" s="4" t="str">
        <f>VLOOKUP(CONCATENATE(B57253,C57253,D57253),'EPA Source to Industry Map'!$D$2:$E$35,2,FALSE)</f>
        <v>agriculture and forestry 01T03</v>
      </c>
      <c r="J57253" s="4" t="str">
        <f t="shared" si="908"/>
        <v>CH4</v>
      </c>
    </row>
    <row r="57254" spans="1:10" hidden="1" x14ac:dyDescent="0.35">
      <c r="A57254" t="s">
        <v>134</v>
      </c>
      <c r="B57254" t="s">
        <v>4</v>
      </c>
      <c r="C57254" t="s">
        <v>237</v>
      </c>
      <c r="D57254" t="s">
        <v>239</v>
      </c>
      <c r="E57254" t="s">
        <v>11</v>
      </c>
      <c r="F57254">
        <v>2024</v>
      </c>
      <c r="G57254">
        <v>4.1617606271602296E-3</v>
      </c>
      <c r="H57254">
        <f>IF(J57254="N2O",G57254/About!$A$75,IF('EPA non-CO2 Data'!J57254="CH4",'EPA non-CO2 Data'!G57254/About!$A$73,'EPA non-CO2 Data'!G57254))</f>
        <v>1.6647042508640918E-4</v>
      </c>
      <c r="I57254" s="4" t="str">
        <f>VLOOKUP(CONCATENATE(B57254,C57254,D57254),'EPA Source to Industry Map'!$D$2:$E$35,2,FALSE)</f>
        <v>agriculture and forestry 01T03</v>
      </c>
      <c r="J57254" s="4" t="str">
        <f t="shared" si="908"/>
        <v>CH4</v>
      </c>
    </row>
    <row r="57255" spans="1:10" hidden="1" x14ac:dyDescent="0.35">
      <c r="A57255" t="s">
        <v>134</v>
      </c>
      <c r="B57255" t="s">
        <v>4</v>
      </c>
      <c r="C57255" t="s">
        <v>237</v>
      </c>
      <c r="D57255" t="s">
        <v>239</v>
      </c>
      <c r="E57255" t="s">
        <v>11</v>
      </c>
      <c r="F57255">
        <v>2025</v>
      </c>
      <c r="G57255">
        <v>4.1392114554914799E-3</v>
      </c>
      <c r="H57255">
        <f>IF(J57255="N2O",G57255/About!$A$75,IF('EPA non-CO2 Data'!J57255="CH4",'EPA non-CO2 Data'!G57255/About!$A$73,'EPA non-CO2 Data'!G57255))</f>
        <v>1.6556845821965921E-4</v>
      </c>
      <c r="I57255" s="4" t="str">
        <f>VLOOKUP(CONCATENATE(B57255,C57255,D57255),'EPA Source to Industry Map'!$D$2:$E$35,2,FALSE)</f>
        <v>agriculture and forestry 01T03</v>
      </c>
      <c r="J57255" s="4" t="str">
        <f t="shared" si="908"/>
        <v>CH4</v>
      </c>
    </row>
    <row r="57256" spans="1:10" hidden="1" x14ac:dyDescent="0.35">
      <c r="A57256" t="s">
        <v>134</v>
      </c>
      <c r="B57256" t="s">
        <v>4</v>
      </c>
      <c r="C57256" t="s">
        <v>237</v>
      </c>
      <c r="D57256" t="s">
        <v>239</v>
      </c>
      <c r="E57256" t="s">
        <v>11</v>
      </c>
      <c r="F57256">
        <v>2026</v>
      </c>
      <c r="G57256">
        <v>4.1176592025612803E-3</v>
      </c>
      <c r="H57256">
        <f>IF(J57256="N2O",G57256/About!$A$75,IF('EPA non-CO2 Data'!J57256="CH4",'EPA non-CO2 Data'!G57256/About!$A$73,'EPA non-CO2 Data'!G57256))</f>
        <v>1.6470636810245122E-4</v>
      </c>
      <c r="I57256" s="4" t="str">
        <f>VLOOKUP(CONCATENATE(B57256,C57256,D57256),'EPA Source to Industry Map'!$D$2:$E$35,2,FALSE)</f>
        <v>agriculture and forestry 01T03</v>
      </c>
      <c r="J57256" s="4" t="str">
        <f t="shared" si="908"/>
        <v>CH4</v>
      </c>
    </row>
    <row r="57257" spans="1:10" hidden="1" x14ac:dyDescent="0.35">
      <c r="A57257" t="s">
        <v>134</v>
      </c>
      <c r="B57257" t="s">
        <v>4</v>
      </c>
      <c r="C57257" t="s">
        <v>237</v>
      </c>
      <c r="D57257" t="s">
        <v>239</v>
      </c>
      <c r="E57257" t="s">
        <v>11</v>
      </c>
      <c r="F57257">
        <v>2027</v>
      </c>
      <c r="G57257">
        <v>4.0961069496310799E-3</v>
      </c>
      <c r="H57257">
        <f>IF(J57257="N2O",G57257/About!$A$75,IF('EPA non-CO2 Data'!J57257="CH4",'EPA non-CO2 Data'!G57257/About!$A$73,'EPA non-CO2 Data'!G57257))</f>
        <v>1.6384427798524321E-4</v>
      </c>
      <c r="I57257" s="4" t="str">
        <f>VLOOKUP(CONCATENATE(B57257,C57257,D57257),'EPA Source to Industry Map'!$D$2:$E$35,2,FALSE)</f>
        <v>agriculture and forestry 01T03</v>
      </c>
      <c r="J57257" s="4" t="str">
        <f t="shared" si="908"/>
        <v>CH4</v>
      </c>
    </row>
    <row r="57258" spans="1:10" hidden="1" x14ac:dyDescent="0.35">
      <c r="A57258" t="s">
        <v>134</v>
      </c>
      <c r="B57258" t="s">
        <v>4</v>
      </c>
      <c r="C57258" t="s">
        <v>237</v>
      </c>
      <c r="D57258" t="s">
        <v>239</v>
      </c>
      <c r="E57258" t="s">
        <v>11</v>
      </c>
      <c r="F57258">
        <v>2028</v>
      </c>
      <c r="G57258">
        <v>4.0745546967008803E-3</v>
      </c>
      <c r="H57258">
        <f>IF(J57258="N2O",G57258/About!$A$75,IF('EPA non-CO2 Data'!J57258="CH4",'EPA non-CO2 Data'!G57258/About!$A$73,'EPA non-CO2 Data'!G57258))</f>
        <v>1.6298218786803522E-4</v>
      </c>
      <c r="I57258" s="4" t="str">
        <f>VLOOKUP(CONCATENATE(B57258,C57258,D57258),'EPA Source to Industry Map'!$D$2:$E$35,2,FALSE)</f>
        <v>agriculture and forestry 01T03</v>
      </c>
      <c r="J57258" s="4" t="str">
        <f t="shared" si="908"/>
        <v>CH4</v>
      </c>
    </row>
    <row r="57259" spans="1:10" hidden="1" x14ac:dyDescent="0.35">
      <c r="A57259" t="s">
        <v>134</v>
      </c>
      <c r="B57259" t="s">
        <v>4</v>
      </c>
      <c r="C57259" t="s">
        <v>237</v>
      </c>
      <c r="D57259" t="s">
        <v>239</v>
      </c>
      <c r="E57259" t="s">
        <v>11</v>
      </c>
      <c r="F57259">
        <v>2029</v>
      </c>
      <c r="G57259">
        <v>4.0530024437706799E-3</v>
      </c>
      <c r="H57259">
        <f>IF(J57259="N2O",G57259/About!$A$75,IF('EPA non-CO2 Data'!J57259="CH4",'EPA non-CO2 Data'!G57259/About!$A$73,'EPA non-CO2 Data'!G57259))</f>
        <v>1.6212009775082721E-4</v>
      </c>
      <c r="I57259" s="4" t="str">
        <f>VLOOKUP(CONCATENATE(B57259,C57259,D57259),'EPA Source to Industry Map'!$D$2:$E$35,2,FALSE)</f>
        <v>agriculture and forestry 01T03</v>
      </c>
      <c r="J57259" s="4" t="str">
        <f t="shared" si="908"/>
        <v>CH4</v>
      </c>
    </row>
    <row r="57260" spans="1:10" hidden="1" x14ac:dyDescent="0.35">
      <c r="A57260" t="s">
        <v>134</v>
      </c>
      <c r="B57260" t="s">
        <v>4</v>
      </c>
      <c r="C57260" t="s">
        <v>237</v>
      </c>
      <c r="D57260" t="s">
        <v>239</v>
      </c>
      <c r="E57260" t="s">
        <v>11</v>
      </c>
      <c r="F57260">
        <v>2030</v>
      </c>
      <c r="G57260">
        <v>4.0314501908404804E-3</v>
      </c>
      <c r="H57260">
        <f>IF(J57260="N2O",G57260/About!$A$75,IF('EPA non-CO2 Data'!J57260="CH4",'EPA non-CO2 Data'!G57260/About!$A$73,'EPA non-CO2 Data'!G57260))</f>
        <v>1.6125800763361922E-4</v>
      </c>
      <c r="I57260" s="4" t="str">
        <f>VLOOKUP(CONCATENATE(B57260,C57260,D57260),'EPA Source to Industry Map'!$D$2:$E$35,2,FALSE)</f>
        <v>agriculture and forestry 01T03</v>
      </c>
      <c r="J57260" s="4" t="str">
        <f t="shared" si="908"/>
        <v>CH4</v>
      </c>
    </row>
    <row r="57261" spans="1:10" hidden="1" x14ac:dyDescent="0.35">
      <c r="A57261" t="s">
        <v>134</v>
      </c>
      <c r="B57261" t="s">
        <v>4</v>
      </c>
      <c r="C57261" t="s">
        <v>237</v>
      </c>
      <c r="D57261" t="s">
        <v>239</v>
      </c>
      <c r="E57261" t="s">
        <v>11</v>
      </c>
      <c r="F57261">
        <v>2031</v>
      </c>
      <c r="G57261">
        <v>4.00889439184341E-3</v>
      </c>
      <c r="H57261">
        <f>IF(J57261="N2O",G57261/About!$A$75,IF('EPA non-CO2 Data'!J57261="CH4",'EPA non-CO2 Data'!G57261/About!$A$73,'EPA non-CO2 Data'!G57261))</f>
        <v>1.6035577567373639E-4</v>
      </c>
      <c r="I57261" s="4" t="str">
        <f>VLOOKUP(CONCATENATE(B57261,C57261,D57261),'EPA Source to Industry Map'!$D$2:$E$35,2,FALSE)</f>
        <v>agriculture and forestry 01T03</v>
      </c>
      <c r="J57261" s="4" t="str">
        <f t="shared" si="908"/>
        <v>CH4</v>
      </c>
    </row>
    <row r="57262" spans="1:10" hidden="1" x14ac:dyDescent="0.35">
      <c r="A57262" t="s">
        <v>134</v>
      </c>
      <c r="B57262" t="s">
        <v>4</v>
      </c>
      <c r="C57262" t="s">
        <v>237</v>
      </c>
      <c r="D57262" t="s">
        <v>239</v>
      </c>
      <c r="E57262" t="s">
        <v>11</v>
      </c>
      <c r="F57262">
        <v>2032</v>
      </c>
      <c r="G57262">
        <v>3.9863385928463396E-3</v>
      </c>
      <c r="H57262">
        <f>IF(J57262="N2O",G57262/About!$A$75,IF('EPA non-CO2 Data'!J57262="CH4",'EPA non-CO2 Data'!G57262/About!$A$73,'EPA non-CO2 Data'!G57262))</f>
        <v>1.5945354371385358E-4</v>
      </c>
      <c r="I57262" s="4" t="str">
        <f>VLOOKUP(CONCATENATE(B57262,C57262,D57262),'EPA Source to Industry Map'!$D$2:$E$35,2,FALSE)</f>
        <v>agriculture and forestry 01T03</v>
      </c>
      <c r="J57262" s="4" t="str">
        <f t="shared" si="908"/>
        <v>CH4</v>
      </c>
    </row>
    <row r="57263" spans="1:10" hidden="1" x14ac:dyDescent="0.35">
      <c r="A57263" t="s">
        <v>134</v>
      </c>
      <c r="B57263" t="s">
        <v>4</v>
      </c>
      <c r="C57263" t="s">
        <v>237</v>
      </c>
      <c r="D57263" t="s">
        <v>239</v>
      </c>
      <c r="E57263" t="s">
        <v>11</v>
      </c>
      <c r="F57263">
        <v>2033</v>
      </c>
      <c r="G57263">
        <v>3.9637827938492701E-3</v>
      </c>
      <c r="H57263">
        <f>IF(J57263="N2O",G57263/About!$A$75,IF('EPA non-CO2 Data'!J57263="CH4",'EPA non-CO2 Data'!G57263/About!$A$73,'EPA non-CO2 Data'!G57263))</f>
        <v>1.585513117539708E-4</v>
      </c>
      <c r="I57263" s="4" t="str">
        <f>VLOOKUP(CONCATENATE(B57263,C57263,D57263),'EPA Source to Industry Map'!$D$2:$E$35,2,FALSE)</f>
        <v>agriculture and forestry 01T03</v>
      </c>
      <c r="J57263" s="4" t="str">
        <f t="shared" si="908"/>
        <v>CH4</v>
      </c>
    </row>
    <row r="57264" spans="1:10" hidden="1" x14ac:dyDescent="0.35">
      <c r="A57264" t="s">
        <v>134</v>
      </c>
      <c r="B57264" t="s">
        <v>4</v>
      </c>
      <c r="C57264" t="s">
        <v>237</v>
      </c>
      <c r="D57264" t="s">
        <v>239</v>
      </c>
      <c r="E57264" t="s">
        <v>11</v>
      </c>
      <c r="F57264">
        <v>2034</v>
      </c>
      <c r="G57264">
        <v>3.9412269948521997E-3</v>
      </c>
      <c r="H57264">
        <f>IF(J57264="N2O",G57264/About!$A$75,IF('EPA non-CO2 Data'!J57264="CH4",'EPA non-CO2 Data'!G57264/About!$A$73,'EPA non-CO2 Data'!G57264))</f>
        <v>1.57649079794088E-4</v>
      </c>
      <c r="I57264" s="4" t="str">
        <f>VLOOKUP(CONCATENATE(B57264,C57264,D57264),'EPA Source to Industry Map'!$D$2:$E$35,2,FALSE)</f>
        <v>agriculture and forestry 01T03</v>
      </c>
      <c r="J57264" s="4" t="str">
        <f t="shared" si="908"/>
        <v>CH4</v>
      </c>
    </row>
    <row r="57265" spans="1:10" hidden="1" x14ac:dyDescent="0.35">
      <c r="A57265" t="s">
        <v>134</v>
      </c>
      <c r="B57265" t="s">
        <v>4</v>
      </c>
      <c r="C57265" t="s">
        <v>237</v>
      </c>
      <c r="D57265" t="s">
        <v>239</v>
      </c>
      <c r="E57265" t="s">
        <v>11</v>
      </c>
      <c r="F57265">
        <v>2035</v>
      </c>
      <c r="G57265">
        <v>3.9186711958551302E-3</v>
      </c>
      <c r="H57265">
        <f>IF(J57265="N2O",G57265/About!$A$75,IF('EPA non-CO2 Data'!J57265="CH4",'EPA non-CO2 Data'!G57265/About!$A$73,'EPA non-CO2 Data'!G57265))</f>
        <v>1.5674684783420522E-4</v>
      </c>
      <c r="I57265" s="4" t="str">
        <f>VLOOKUP(CONCATENATE(B57265,C57265,D57265),'EPA Source to Industry Map'!$D$2:$E$35,2,FALSE)</f>
        <v>agriculture and forestry 01T03</v>
      </c>
      <c r="J57265" s="4" t="str">
        <f t="shared" si="908"/>
        <v>CH4</v>
      </c>
    </row>
    <row r="57266" spans="1:10" hidden="1" x14ac:dyDescent="0.35">
      <c r="A57266" t="s">
        <v>134</v>
      </c>
      <c r="B57266" t="s">
        <v>4</v>
      </c>
      <c r="C57266" t="s">
        <v>237</v>
      </c>
      <c r="D57266" t="s">
        <v>239</v>
      </c>
      <c r="E57266" t="s">
        <v>11</v>
      </c>
      <c r="F57266">
        <v>2036</v>
      </c>
      <c r="G57266">
        <v>3.8961769408939898E-3</v>
      </c>
      <c r="H57266">
        <f>IF(J57266="N2O",G57266/About!$A$75,IF('EPA non-CO2 Data'!J57266="CH4",'EPA non-CO2 Data'!G57266/About!$A$73,'EPA non-CO2 Data'!G57266))</f>
        <v>1.5584707763575958E-4</v>
      </c>
      <c r="I57266" s="4" t="str">
        <f>VLOOKUP(CONCATENATE(B57266,C57266,D57266),'EPA Source to Industry Map'!$D$2:$E$35,2,FALSE)</f>
        <v>agriculture and forestry 01T03</v>
      </c>
      <c r="J57266" s="4" t="str">
        <f t="shared" si="908"/>
        <v>CH4</v>
      </c>
    </row>
    <row r="57267" spans="1:10" hidden="1" x14ac:dyDescent="0.35">
      <c r="A57267" t="s">
        <v>134</v>
      </c>
      <c r="B57267" t="s">
        <v>4</v>
      </c>
      <c r="C57267" t="s">
        <v>237</v>
      </c>
      <c r="D57267" t="s">
        <v>239</v>
      </c>
      <c r="E57267" t="s">
        <v>11</v>
      </c>
      <c r="F57267">
        <v>2037</v>
      </c>
      <c r="G57267">
        <v>3.8736826859328399E-3</v>
      </c>
      <c r="H57267">
        <f>IF(J57267="N2O",G57267/About!$A$75,IF('EPA non-CO2 Data'!J57267="CH4",'EPA non-CO2 Data'!G57267/About!$A$73,'EPA non-CO2 Data'!G57267))</f>
        <v>1.549473074373136E-4</v>
      </c>
      <c r="I57267" s="4" t="str">
        <f>VLOOKUP(CONCATENATE(B57267,C57267,D57267),'EPA Source to Industry Map'!$D$2:$E$35,2,FALSE)</f>
        <v>agriculture and forestry 01T03</v>
      </c>
      <c r="J57267" s="4" t="str">
        <f t="shared" si="908"/>
        <v>CH4</v>
      </c>
    </row>
    <row r="57268" spans="1:10" hidden="1" x14ac:dyDescent="0.35">
      <c r="A57268" t="s">
        <v>134</v>
      </c>
      <c r="B57268" t="s">
        <v>4</v>
      </c>
      <c r="C57268" t="s">
        <v>237</v>
      </c>
      <c r="D57268" t="s">
        <v>239</v>
      </c>
      <c r="E57268" t="s">
        <v>11</v>
      </c>
      <c r="F57268">
        <v>2038</v>
      </c>
      <c r="G57268">
        <v>3.8511884309716999E-3</v>
      </c>
      <c r="H57268">
        <f>IF(J57268="N2O",G57268/About!$A$75,IF('EPA non-CO2 Data'!J57268="CH4",'EPA non-CO2 Data'!G57268/About!$A$73,'EPA non-CO2 Data'!G57268))</f>
        <v>1.5404753723886799E-4</v>
      </c>
      <c r="I57268" s="4" t="str">
        <f>VLOOKUP(CONCATENATE(B57268,C57268,D57268),'EPA Source to Industry Map'!$D$2:$E$35,2,FALSE)</f>
        <v>agriculture and forestry 01T03</v>
      </c>
      <c r="J57268" s="4" t="str">
        <f t="shared" si="908"/>
        <v>CH4</v>
      </c>
    </row>
    <row r="57269" spans="1:10" hidden="1" x14ac:dyDescent="0.35">
      <c r="A57269" t="s">
        <v>134</v>
      </c>
      <c r="B57269" t="s">
        <v>4</v>
      </c>
      <c r="C57269" t="s">
        <v>237</v>
      </c>
      <c r="D57269" t="s">
        <v>239</v>
      </c>
      <c r="E57269" t="s">
        <v>11</v>
      </c>
      <c r="F57269">
        <v>2039</v>
      </c>
      <c r="G57269">
        <v>3.82869417601056E-3</v>
      </c>
      <c r="H57269">
        <f>IF(J57269="N2O",G57269/About!$A$75,IF('EPA non-CO2 Data'!J57269="CH4",'EPA non-CO2 Data'!G57269/About!$A$73,'EPA non-CO2 Data'!G57269))</f>
        <v>1.5314776704042241E-4</v>
      </c>
      <c r="I57269" s="4" t="str">
        <f>VLOOKUP(CONCATENATE(B57269,C57269,D57269),'EPA Source to Industry Map'!$D$2:$E$35,2,FALSE)</f>
        <v>agriculture and forestry 01T03</v>
      </c>
      <c r="J57269" s="4" t="str">
        <f t="shared" si="908"/>
        <v>CH4</v>
      </c>
    </row>
    <row r="57270" spans="1:10" hidden="1" x14ac:dyDescent="0.35">
      <c r="A57270" t="s">
        <v>134</v>
      </c>
      <c r="B57270" t="s">
        <v>4</v>
      </c>
      <c r="C57270" t="s">
        <v>237</v>
      </c>
      <c r="D57270" t="s">
        <v>239</v>
      </c>
      <c r="E57270" t="s">
        <v>11</v>
      </c>
      <c r="F57270">
        <v>2040</v>
      </c>
      <c r="G57270">
        <v>3.80619992104942E-3</v>
      </c>
      <c r="H57270">
        <f>IF(J57270="N2O",G57270/About!$A$75,IF('EPA non-CO2 Data'!J57270="CH4",'EPA non-CO2 Data'!G57270/About!$A$73,'EPA non-CO2 Data'!G57270))</f>
        <v>1.522479968419768E-4</v>
      </c>
      <c r="I57270" s="4" t="str">
        <f>VLOOKUP(CONCATENATE(B57270,C57270,D57270),'EPA Source to Industry Map'!$D$2:$E$35,2,FALSE)</f>
        <v>agriculture and forestry 01T03</v>
      </c>
      <c r="J57270" s="4" t="str">
        <f t="shared" si="908"/>
        <v>CH4</v>
      </c>
    </row>
    <row r="57271" spans="1:10" hidden="1" x14ac:dyDescent="0.35">
      <c r="A57271" t="s">
        <v>134</v>
      </c>
      <c r="B57271" t="s">
        <v>4</v>
      </c>
      <c r="C57271" t="s">
        <v>237</v>
      </c>
      <c r="D57271" t="s">
        <v>239</v>
      </c>
      <c r="E57271" t="s">
        <v>11</v>
      </c>
      <c r="F57271">
        <v>2041</v>
      </c>
      <c r="G57271">
        <v>3.78525368843437E-3</v>
      </c>
      <c r="H57271">
        <f>IF(J57271="N2O",G57271/About!$A$75,IF('EPA non-CO2 Data'!J57271="CH4",'EPA non-CO2 Data'!G57271/About!$A$73,'EPA non-CO2 Data'!G57271))</f>
        <v>1.514101475373748E-4</v>
      </c>
      <c r="I57271" s="4" t="str">
        <f>VLOOKUP(CONCATENATE(B57271,C57271,D57271),'EPA Source to Industry Map'!$D$2:$E$35,2,FALSE)</f>
        <v>agriculture and forestry 01T03</v>
      </c>
      <c r="J57271" s="4" t="str">
        <f t="shared" si="908"/>
        <v>CH4</v>
      </c>
    </row>
    <row r="57272" spans="1:10" hidden="1" x14ac:dyDescent="0.35">
      <c r="A57272" t="s">
        <v>134</v>
      </c>
      <c r="B57272" t="s">
        <v>4</v>
      </c>
      <c r="C57272" t="s">
        <v>237</v>
      </c>
      <c r="D57272" t="s">
        <v>239</v>
      </c>
      <c r="E57272" t="s">
        <v>11</v>
      </c>
      <c r="F57272">
        <v>2042</v>
      </c>
      <c r="G57272">
        <v>3.76430745581931E-3</v>
      </c>
      <c r="H57272">
        <f>IF(J57272="N2O",G57272/About!$A$75,IF('EPA non-CO2 Data'!J57272="CH4",'EPA non-CO2 Data'!G57272/About!$A$73,'EPA non-CO2 Data'!G57272))</f>
        <v>1.505722982327724E-4</v>
      </c>
      <c r="I57272" s="4" t="str">
        <f>VLOOKUP(CONCATENATE(B57272,C57272,D57272),'EPA Source to Industry Map'!$D$2:$E$35,2,FALSE)</f>
        <v>agriculture and forestry 01T03</v>
      </c>
      <c r="J57272" s="4" t="str">
        <f t="shared" si="908"/>
        <v>CH4</v>
      </c>
    </row>
    <row r="57273" spans="1:10" hidden="1" x14ac:dyDescent="0.35">
      <c r="A57273" t="s">
        <v>134</v>
      </c>
      <c r="B57273" t="s">
        <v>4</v>
      </c>
      <c r="C57273" t="s">
        <v>237</v>
      </c>
      <c r="D57273" t="s">
        <v>239</v>
      </c>
      <c r="E57273" t="s">
        <v>11</v>
      </c>
      <c r="F57273">
        <v>2043</v>
      </c>
      <c r="G57273">
        <v>3.74336122320425E-3</v>
      </c>
      <c r="H57273">
        <f>IF(J57273="N2O",G57273/About!$A$75,IF('EPA non-CO2 Data'!J57273="CH4",'EPA non-CO2 Data'!G57273/About!$A$73,'EPA non-CO2 Data'!G57273))</f>
        <v>1.4973444892817E-4</v>
      </c>
      <c r="I57273" s="4" t="str">
        <f>VLOOKUP(CONCATENATE(B57273,C57273,D57273),'EPA Source to Industry Map'!$D$2:$E$35,2,FALSE)</f>
        <v>agriculture and forestry 01T03</v>
      </c>
      <c r="J57273" s="4" t="str">
        <f t="shared" si="908"/>
        <v>CH4</v>
      </c>
    </row>
    <row r="57274" spans="1:10" hidden="1" x14ac:dyDescent="0.35">
      <c r="A57274" t="s">
        <v>134</v>
      </c>
      <c r="B57274" t="s">
        <v>4</v>
      </c>
      <c r="C57274" t="s">
        <v>237</v>
      </c>
      <c r="D57274" t="s">
        <v>239</v>
      </c>
      <c r="E57274" t="s">
        <v>11</v>
      </c>
      <c r="F57274">
        <v>2044</v>
      </c>
      <c r="G57274">
        <v>3.7224149905891999E-3</v>
      </c>
      <c r="H57274">
        <f>IF(J57274="N2O",G57274/About!$A$75,IF('EPA non-CO2 Data'!J57274="CH4",'EPA non-CO2 Data'!G57274/About!$A$73,'EPA non-CO2 Data'!G57274))</f>
        <v>1.4889659962356801E-4</v>
      </c>
      <c r="I57274" s="4" t="str">
        <f>VLOOKUP(CONCATENATE(B57274,C57274,D57274),'EPA Source to Industry Map'!$D$2:$E$35,2,FALSE)</f>
        <v>agriculture and forestry 01T03</v>
      </c>
      <c r="J57274" s="4" t="str">
        <f t="shared" si="908"/>
        <v>CH4</v>
      </c>
    </row>
    <row r="57275" spans="1:10" hidden="1" x14ac:dyDescent="0.35">
      <c r="A57275" t="s">
        <v>134</v>
      </c>
      <c r="B57275" t="s">
        <v>4</v>
      </c>
      <c r="C57275" t="s">
        <v>237</v>
      </c>
      <c r="D57275" t="s">
        <v>239</v>
      </c>
      <c r="E57275" t="s">
        <v>11</v>
      </c>
      <c r="F57275">
        <v>2045</v>
      </c>
      <c r="G57275">
        <v>3.7014687579741399E-3</v>
      </c>
      <c r="H57275">
        <f>IF(J57275="N2O",G57275/About!$A$75,IF('EPA non-CO2 Data'!J57275="CH4",'EPA non-CO2 Data'!G57275/About!$A$73,'EPA non-CO2 Data'!G57275))</f>
        <v>1.4805875031896561E-4</v>
      </c>
      <c r="I57275" s="4" t="str">
        <f>VLOOKUP(CONCATENATE(B57275,C57275,D57275),'EPA Source to Industry Map'!$D$2:$E$35,2,FALSE)</f>
        <v>agriculture and forestry 01T03</v>
      </c>
      <c r="J57275" s="4" t="str">
        <f t="shared" si="908"/>
        <v>CH4</v>
      </c>
    </row>
    <row r="57276" spans="1:10" hidden="1" x14ac:dyDescent="0.35">
      <c r="A57276" t="s">
        <v>134</v>
      </c>
      <c r="B57276" t="s">
        <v>4</v>
      </c>
      <c r="C57276" t="s">
        <v>237</v>
      </c>
      <c r="D57276" t="s">
        <v>239</v>
      </c>
      <c r="E57276" t="s">
        <v>11</v>
      </c>
      <c r="F57276">
        <v>2046</v>
      </c>
      <c r="G57276">
        <v>3.6811489340730298E-3</v>
      </c>
      <c r="H57276">
        <f>IF(J57276="N2O",G57276/About!$A$75,IF('EPA non-CO2 Data'!J57276="CH4",'EPA non-CO2 Data'!G57276/About!$A$73,'EPA non-CO2 Data'!G57276))</f>
        <v>1.472459573629212E-4</v>
      </c>
      <c r="I57276" s="4" t="str">
        <f>VLOOKUP(CONCATENATE(B57276,C57276,D57276),'EPA Source to Industry Map'!$D$2:$E$35,2,FALSE)</f>
        <v>agriculture and forestry 01T03</v>
      </c>
      <c r="J57276" s="4" t="str">
        <f t="shared" si="908"/>
        <v>CH4</v>
      </c>
    </row>
    <row r="57277" spans="1:10" hidden="1" x14ac:dyDescent="0.35">
      <c r="A57277" t="s">
        <v>134</v>
      </c>
      <c r="B57277" t="s">
        <v>4</v>
      </c>
      <c r="C57277" t="s">
        <v>237</v>
      </c>
      <c r="D57277" t="s">
        <v>239</v>
      </c>
      <c r="E57277" t="s">
        <v>11</v>
      </c>
      <c r="F57277">
        <v>2047</v>
      </c>
      <c r="G57277">
        <v>3.6608291101719202E-3</v>
      </c>
      <c r="H57277">
        <f>IF(J57277="N2O",G57277/About!$A$75,IF('EPA non-CO2 Data'!J57277="CH4",'EPA non-CO2 Data'!G57277/About!$A$73,'EPA non-CO2 Data'!G57277))</f>
        <v>1.464331644068768E-4</v>
      </c>
      <c r="I57277" s="4" t="str">
        <f>VLOOKUP(CONCATENATE(B57277,C57277,D57277),'EPA Source to Industry Map'!$D$2:$E$35,2,FALSE)</f>
        <v>agriculture and forestry 01T03</v>
      </c>
      <c r="J57277" s="4" t="str">
        <f t="shared" si="908"/>
        <v>CH4</v>
      </c>
    </row>
    <row r="57278" spans="1:10" hidden="1" x14ac:dyDescent="0.35">
      <c r="A57278" t="s">
        <v>134</v>
      </c>
      <c r="B57278" t="s">
        <v>4</v>
      </c>
      <c r="C57278" t="s">
        <v>237</v>
      </c>
      <c r="D57278" t="s">
        <v>239</v>
      </c>
      <c r="E57278" t="s">
        <v>11</v>
      </c>
      <c r="F57278">
        <v>2048</v>
      </c>
      <c r="G57278">
        <v>3.6405092862708101E-3</v>
      </c>
      <c r="H57278">
        <f>IF(J57278="N2O",G57278/About!$A$75,IF('EPA non-CO2 Data'!J57278="CH4",'EPA non-CO2 Data'!G57278/About!$A$73,'EPA non-CO2 Data'!G57278))</f>
        <v>1.4562037145083239E-4</v>
      </c>
      <c r="I57278" s="4" t="str">
        <f>VLOOKUP(CONCATENATE(B57278,C57278,D57278),'EPA Source to Industry Map'!$D$2:$E$35,2,FALSE)</f>
        <v>agriculture and forestry 01T03</v>
      </c>
      <c r="J57278" s="4" t="str">
        <f t="shared" si="908"/>
        <v>CH4</v>
      </c>
    </row>
    <row r="57279" spans="1:10" hidden="1" x14ac:dyDescent="0.35">
      <c r="A57279" t="s">
        <v>134</v>
      </c>
      <c r="B57279" t="s">
        <v>4</v>
      </c>
      <c r="C57279" t="s">
        <v>237</v>
      </c>
      <c r="D57279" t="s">
        <v>239</v>
      </c>
      <c r="E57279" t="s">
        <v>11</v>
      </c>
      <c r="F57279">
        <v>2049</v>
      </c>
      <c r="G57279">
        <v>3.6201894623697E-3</v>
      </c>
      <c r="H57279">
        <f>IF(J57279="N2O",G57279/About!$A$75,IF('EPA non-CO2 Data'!J57279="CH4",'EPA non-CO2 Data'!G57279/About!$A$73,'EPA non-CO2 Data'!G57279))</f>
        <v>1.4480757849478801E-4</v>
      </c>
      <c r="I57279" s="4" t="str">
        <f>VLOOKUP(CONCATENATE(B57279,C57279,D57279),'EPA Source to Industry Map'!$D$2:$E$35,2,FALSE)</f>
        <v>agriculture and forestry 01T03</v>
      </c>
      <c r="J57279" s="4" t="str">
        <f t="shared" si="908"/>
        <v>CH4</v>
      </c>
    </row>
    <row r="57280" spans="1:10" hidden="1" x14ac:dyDescent="0.35">
      <c r="A57280" t="s">
        <v>134</v>
      </c>
      <c r="B57280" t="s">
        <v>4</v>
      </c>
      <c r="C57280" t="s">
        <v>237</v>
      </c>
      <c r="D57280" t="s">
        <v>239</v>
      </c>
      <c r="E57280" t="s">
        <v>11</v>
      </c>
      <c r="F57280">
        <v>2050</v>
      </c>
      <c r="G57280">
        <v>3.59986963846859E-3</v>
      </c>
      <c r="H57280">
        <f>IF(J57280="N2O",G57280/About!$A$75,IF('EPA non-CO2 Data'!J57280="CH4",'EPA non-CO2 Data'!G57280/About!$A$73,'EPA non-CO2 Data'!G57280))</f>
        <v>1.4399478553874361E-4</v>
      </c>
      <c r="I57280" s="4" t="str">
        <f>VLOOKUP(CONCATENATE(B57280,C57280,D57280),'EPA Source to Industry Map'!$D$2:$E$35,2,FALSE)</f>
        <v>agriculture and forestry 01T03</v>
      </c>
      <c r="J57280" s="4" t="str">
        <f t="shared" si="908"/>
        <v>CH4</v>
      </c>
    </row>
    <row r="57281" spans="1:10" hidden="1" x14ac:dyDescent="0.35">
      <c r="A57281" t="s">
        <v>134</v>
      </c>
      <c r="B57281" t="s">
        <v>4</v>
      </c>
      <c r="C57281" t="s">
        <v>237</v>
      </c>
      <c r="D57281" t="s">
        <v>239</v>
      </c>
      <c r="E57281" t="s">
        <v>12</v>
      </c>
      <c r="F57281">
        <v>1990</v>
      </c>
      <c r="G57281">
        <v>1.32443351860599E-2</v>
      </c>
      <c r="H57281">
        <f>IF(J57281="N2O",G57281/About!$A$75,IF('EPA non-CO2 Data'!J57281="CH4",'EPA non-CO2 Data'!G57281/About!$A$73,'EPA non-CO2 Data'!G57281))</f>
        <v>4.444407780557013E-5</v>
      </c>
      <c r="I57281" s="4" t="str">
        <f>VLOOKUP(CONCATENATE(B57281,C57281,D57281),'EPA Source to Industry Map'!$D$2:$E$35,2,FALSE)</f>
        <v>agriculture and forestry 01T03</v>
      </c>
      <c r="J57281" s="4" t="str">
        <f t="shared" si="908"/>
        <v>N2O</v>
      </c>
    </row>
    <row r="57282" spans="1:10" hidden="1" x14ac:dyDescent="0.35">
      <c r="A57282" t="s">
        <v>134</v>
      </c>
      <c r="B57282" t="s">
        <v>4</v>
      </c>
      <c r="C57282" t="s">
        <v>237</v>
      </c>
      <c r="D57282" t="s">
        <v>239</v>
      </c>
      <c r="E57282" t="s">
        <v>12</v>
      </c>
      <c r="F57282">
        <v>1991</v>
      </c>
      <c r="G57282">
        <v>1.3769504306324599E-2</v>
      </c>
      <c r="H57282">
        <f>IF(J57282="N2O",G57282/About!$A$75,IF('EPA non-CO2 Data'!J57282="CH4",'EPA non-CO2 Data'!G57282/About!$A$73,'EPA non-CO2 Data'!G57282))</f>
        <v>4.6206390289679865E-5</v>
      </c>
      <c r="I57282" s="4" t="str">
        <f>VLOOKUP(CONCATENATE(B57282,C57282,D57282),'EPA Source to Industry Map'!$D$2:$E$35,2,FALSE)</f>
        <v>agriculture and forestry 01T03</v>
      </c>
      <c r="J57282" s="4" t="str">
        <f t="shared" si="908"/>
        <v>N2O</v>
      </c>
    </row>
    <row r="57283" spans="1:10" hidden="1" x14ac:dyDescent="0.35">
      <c r="A57283" t="s">
        <v>134</v>
      </c>
      <c r="B57283" t="s">
        <v>4</v>
      </c>
      <c r="C57283" t="s">
        <v>237</v>
      </c>
      <c r="D57283" t="s">
        <v>239</v>
      </c>
      <c r="E57283" t="s">
        <v>12</v>
      </c>
      <c r="F57283">
        <v>1992</v>
      </c>
      <c r="G57283">
        <v>1.3883330351050599E-2</v>
      </c>
      <c r="H57283">
        <f>IF(J57283="N2O",G57283/About!$A$75,IF('EPA non-CO2 Data'!J57283="CH4",'EPA non-CO2 Data'!G57283/About!$A$73,'EPA non-CO2 Data'!G57283))</f>
        <v>4.6588356882720135E-5</v>
      </c>
      <c r="I57283" s="4" t="str">
        <f>VLOOKUP(CONCATENATE(B57283,C57283,D57283),'EPA Source to Industry Map'!$D$2:$E$35,2,FALSE)</f>
        <v>agriculture and forestry 01T03</v>
      </c>
      <c r="J57283" s="4" t="str">
        <f t="shared" si="908"/>
        <v>N2O</v>
      </c>
    </row>
    <row r="57284" spans="1:10" hidden="1" x14ac:dyDescent="0.35">
      <c r="A57284" t="s">
        <v>134</v>
      </c>
      <c r="B57284" t="s">
        <v>4</v>
      </c>
      <c r="C57284" t="s">
        <v>237</v>
      </c>
      <c r="D57284" t="s">
        <v>239</v>
      </c>
      <c r="E57284" t="s">
        <v>12</v>
      </c>
      <c r="F57284">
        <v>1993</v>
      </c>
      <c r="G57284">
        <v>1.38771422639574E-2</v>
      </c>
      <c r="H57284">
        <f>IF(J57284="N2O",G57284/About!$A$75,IF('EPA non-CO2 Data'!J57284="CH4",'EPA non-CO2 Data'!G57284/About!$A$73,'EPA non-CO2 Data'!G57284))</f>
        <v>4.656759148978993E-5</v>
      </c>
      <c r="I57284" s="4" t="str">
        <f>VLOOKUP(CONCATENATE(B57284,C57284,D57284),'EPA Source to Industry Map'!$D$2:$E$35,2,FALSE)</f>
        <v>agriculture and forestry 01T03</v>
      </c>
      <c r="J57284" s="4" t="str">
        <f t="shared" si="908"/>
        <v>N2O</v>
      </c>
    </row>
    <row r="57285" spans="1:10" hidden="1" x14ac:dyDescent="0.35">
      <c r="A57285" t="s">
        <v>134</v>
      </c>
      <c r="B57285" t="s">
        <v>4</v>
      </c>
      <c r="C57285" t="s">
        <v>237</v>
      </c>
      <c r="D57285" t="s">
        <v>239</v>
      </c>
      <c r="E57285" t="s">
        <v>12</v>
      </c>
      <c r="F57285">
        <v>1994</v>
      </c>
      <c r="G57285">
        <v>1.35644521430658E-2</v>
      </c>
      <c r="H57285">
        <f>IF(J57285="N2O",G57285/About!$A$75,IF('EPA non-CO2 Data'!J57285="CH4",'EPA non-CO2 Data'!G57285/About!$A$73,'EPA non-CO2 Data'!G57285))</f>
        <v>4.5518295782099998E-5</v>
      </c>
      <c r="I57285" s="4" t="str">
        <f>VLOOKUP(CONCATENATE(B57285,C57285,D57285),'EPA Source to Industry Map'!$D$2:$E$35,2,FALSE)</f>
        <v>agriculture and forestry 01T03</v>
      </c>
      <c r="J57285" s="4" t="str">
        <f t="shared" si="908"/>
        <v>N2O</v>
      </c>
    </row>
    <row r="57286" spans="1:10" hidden="1" x14ac:dyDescent="0.35">
      <c r="A57286" t="s">
        <v>134</v>
      </c>
      <c r="B57286" t="s">
        <v>4</v>
      </c>
      <c r="C57286" t="s">
        <v>237</v>
      </c>
      <c r="D57286" t="s">
        <v>239</v>
      </c>
      <c r="E57286" t="s">
        <v>12</v>
      </c>
      <c r="F57286">
        <v>1995</v>
      </c>
      <c r="G57286">
        <v>1.3187223532220099E-2</v>
      </c>
      <c r="H57286">
        <f>IF(J57286="N2O",G57286/About!$A$75,IF('EPA non-CO2 Data'!J57286="CH4",'EPA non-CO2 Data'!G57286/About!$A$73,'EPA non-CO2 Data'!G57286))</f>
        <v>4.4252427960470131E-5</v>
      </c>
      <c r="I57286" s="4" t="str">
        <f>VLOOKUP(CONCATENATE(B57286,C57286,D57286),'EPA Source to Industry Map'!$D$2:$E$35,2,FALSE)</f>
        <v>agriculture and forestry 01T03</v>
      </c>
      <c r="J57286" s="4" t="str">
        <f t="shared" si="908"/>
        <v>N2O</v>
      </c>
    </row>
    <row r="57287" spans="1:10" hidden="1" x14ac:dyDescent="0.35">
      <c r="A57287" t="s">
        <v>134</v>
      </c>
      <c r="B57287" t="s">
        <v>4</v>
      </c>
      <c r="C57287" t="s">
        <v>237</v>
      </c>
      <c r="D57287" t="s">
        <v>239</v>
      </c>
      <c r="E57287" t="s">
        <v>12</v>
      </c>
      <c r="F57287">
        <v>1996</v>
      </c>
      <c r="G57287">
        <v>1.30865159257812E-2</v>
      </c>
      <c r="H57287">
        <f>IF(J57287="N2O",G57287/About!$A$75,IF('EPA non-CO2 Data'!J57287="CH4",'EPA non-CO2 Data'!G57287/About!$A$73,'EPA non-CO2 Data'!G57287))</f>
        <v>4.3914482972420134E-5</v>
      </c>
      <c r="I57287" s="4" t="str">
        <f>VLOOKUP(CONCATENATE(B57287,C57287,D57287),'EPA Source to Industry Map'!$D$2:$E$35,2,FALSE)</f>
        <v>agriculture and forestry 01T03</v>
      </c>
      <c r="J57287" s="4" t="str">
        <f t="shared" si="908"/>
        <v>N2O</v>
      </c>
    </row>
    <row r="57288" spans="1:10" hidden="1" x14ac:dyDescent="0.35">
      <c r="A57288" t="s">
        <v>134</v>
      </c>
      <c r="B57288" t="s">
        <v>4</v>
      </c>
      <c r="C57288" t="s">
        <v>237</v>
      </c>
      <c r="D57288" t="s">
        <v>239</v>
      </c>
      <c r="E57288" t="s">
        <v>12</v>
      </c>
      <c r="F57288">
        <v>1997</v>
      </c>
      <c r="G57288">
        <v>1.31765236728965E-2</v>
      </c>
      <c r="H57288">
        <f>IF(J57288="N2O",G57288/About!$A$75,IF('EPA non-CO2 Data'!J57288="CH4",'EPA non-CO2 Data'!G57288/About!$A$73,'EPA non-CO2 Data'!G57288))</f>
        <v>4.4216522392270132E-5</v>
      </c>
      <c r="I57288" s="4" t="str">
        <f>VLOOKUP(CONCATENATE(B57288,C57288,D57288),'EPA Source to Industry Map'!$D$2:$E$35,2,FALSE)</f>
        <v>agriculture and forestry 01T03</v>
      </c>
      <c r="J57288" s="4" t="str">
        <f t="shared" si="908"/>
        <v>N2O</v>
      </c>
    </row>
    <row r="57289" spans="1:10" hidden="1" x14ac:dyDescent="0.35">
      <c r="A57289" t="s">
        <v>134</v>
      </c>
      <c r="B57289" t="s">
        <v>4</v>
      </c>
      <c r="C57289" t="s">
        <v>237</v>
      </c>
      <c r="D57289" t="s">
        <v>239</v>
      </c>
      <c r="E57289" t="s">
        <v>12</v>
      </c>
      <c r="F57289">
        <v>1998</v>
      </c>
      <c r="G57289">
        <v>1.2603360326189E-2</v>
      </c>
      <c r="H57289">
        <f>IF(J57289="N2O",G57289/About!$A$75,IF('EPA non-CO2 Data'!J57289="CH4",'EPA non-CO2 Data'!G57289/About!$A$73,'EPA non-CO2 Data'!G57289))</f>
        <v>4.2293155457010068E-5</v>
      </c>
      <c r="I57289" s="4" t="str">
        <f>VLOOKUP(CONCATENATE(B57289,C57289,D57289),'EPA Source to Industry Map'!$D$2:$E$35,2,FALSE)</f>
        <v>agriculture and forestry 01T03</v>
      </c>
      <c r="J57289" s="4" t="str">
        <f t="shared" si="908"/>
        <v>N2O</v>
      </c>
    </row>
    <row r="57290" spans="1:10" hidden="1" x14ac:dyDescent="0.35">
      <c r="A57290" t="s">
        <v>134</v>
      </c>
      <c r="B57290" t="s">
        <v>4</v>
      </c>
      <c r="C57290" t="s">
        <v>237</v>
      </c>
      <c r="D57290" t="s">
        <v>239</v>
      </c>
      <c r="E57290" t="s">
        <v>12</v>
      </c>
      <c r="F57290">
        <v>1999</v>
      </c>
      <c r="G57290">
        <v>1.2765711713102401E-2</v>
      </c>
      <c r="H57290">
        <f>IF(J57290="N2O",G57290/About!$A$75,IF('EPA non-CO2 Data'!J57290="CH4",'EPA non-CO2 Data'!G57290/About!$A$73,'EPA non-CO2 Data'!G57290))</f>
        <v>4.2837958768800006E-5</v>
      </c>
      <c r="I57290" s="4" t="str">
        <f>VLOOKUP(CONCATENATE(B57290,C57290,D57290),'EPA Source to Industry Map'!$D$2:$E$35,2,FALSE)</f>
        <v>agriculture and forestry 01T03</v>
      </c>
      <c r="J57290" s="4" t="str">
        <f t="shared" si="908"/>
        <v>N2O</v>
      </c>
    </row>
    <row r="57291" spans="1:10" hidden="1" x14ac:dyDescent="0.35">
      <c r="A57291" t="s">
        <v>134</v>
      </c>
      <c r="B57291" t="s">
        <v>4</v>
      </c>
      <c r="C57291" t="s">
        <v>237</v>
      </c>
      <c r="D57291" t="s">
        <v>239</v>
      </c>
      <c r="E57291" t="s">
        <v>12</v>
      </c>
      <c r="F57291">
        <v>2000</v>
      </c>
      <c r="G57291">
        <v>1.29815446864581E-2</v>
      </c>
      <c r="H57291">
        <f>IF(J57291="N2O",G57291/About!$A$75,IF('EPA non-CO2 Data'!J57291="CH4",'EPA non-CO2 Data'!G57291/About!$A$73,'EPA non-CO2 Data'!G57291))</f>
        <v>4.3562230491470135E-5</v>
      </c>
      <c r="I57291" s="4" t="str">
        <f>VLOOKUP(CONCATENATE(B57291,C57291,D57291),'EPA Source to Industry Map'!$D$2:$E$35,2,FALSE)</f>
        <v>agriculture and forestry 01T03</v>
      </c>
      <c r="J57291" s="4" t="str">
        <f t="shared" si="908"/>
        <v>N2O</v>
      </c>
    </row>
    <row r="57292" spans="1:10" hidden="1" x14ac:dyDescent="0.35">
      <c r="A57292" t="s">
        <v>134</v>
      </c>
      <c r="B57292" t="s">
        <v>4</v>
      </c>
      <c r="C57292" t="s">
        <v>237</v>
      </c>
      <c r="D57292" t="s">
        <v>239</v>
      </c>
      <c r="E57292" t="s">
        <v>12</v>
      </c>
      <c r="F57292">
        <v>2001</v>
      </c>
      <c r="G57292">
        <v>1.25529718479562E-2</v>
      </c>
      <c r="H57292">
        <f>IF(J57292="N2O",G57292/About!$A$75,IF('EPA non-CO2 Data'!J57292="CH4",'EPA non-CO2 Data'!G57292/About!$A$73,'EPA non-CO2 Data'!G57292))</f>
        <v>4.2124066603879867E-5</v>
      </c>
      <c r="I57292" s="4" t="str">
        <f>VLOOKUP(CONCATENATE(B57292,C57292,D57292),'EPA Source to Industry Map'!$D$2:$E$35,2,FALSE)</f>
        <v>agriculture and forestry 01T03</v>
      </c>
      <c r="J57292" s="4" t="str">
        <f t="shared" si="908"/>
        <v>N2O</v>
      </c>
    </row>
    <row r="57293" spans="1:10" hidden="1" x14ac:dyDescent="0.35">
      <c r="A57293" t="s">
        <v>134</v>
      </c>
      <c r="B57293" t="s">
        <v>4</v>
      </c>
      <c r="C57293" t="s">
        <v>237</v>
      </c>
      <c r="D57293" t="s">
        <v>239</v>
      </c>
      <c r="E57293" t="s">
        <v>12</v>
      </c>
      <c r="F57293">
        <v>2002</v>
      </c>
      <c r="G57293">
        <v>1.2849033707799299E-2</v>
      </c>
      <c r="H57293">
        <f>IF(J57293="N2O",G57293/About!$A$75,IF('EPA non-CO2 Data'!J57293="CH4",'EPA non-CO2 Data'!G57293/About!$A$73,'EPA non-CO2 Data'!G57293))</f>
        <v>4.3117562777849998E-5</v>
      </c>
      <c r="I57293" s="4" t="str">
        <f>VLOOKUP(CONCATENATE(B57293,C57293,D57293),'EPA Source to Industry Map'!$D$2:$E$35,2,FALSE)</f>
        <v>agriculture and forestry 01T03</v>
      </c>
      <c r="J57293" s="4" t="str">
        <f t="shared" si="908"/>
        <v>N2O</v>
      </c>
    </row>
    <row r="57294" spans="1:10" hidden="1" x14ac:dyDescent="0.35">
      <c r="A57294" t="s">
        <v>134</v>
      </c>
      <c r="B57294" t="s">
        <v>4</v>
      </c>
      <c r="C57294" t="s">
        <v>237</v>
      </c>
      <c r="D57294" t="s">
        <v>239</v>
      </c>
      <c r="E57294" t="s">
        <v>12</v>
      </c>
      <c r="F57294">
        <v>2003</v>
      </c>
      <c r="G57294">
        <v>1.2444677070046199E-2</v>
      </c>
      <c r="H57294">
        <f>IF(J57294="N2O",G57294/About!$A$75,IF('EPA non-CO2 Data'!J57294="CH4",'EPA non-CO2 Data'!G57294/About!$A$73,'EPA non-CO2 Data'!G57294))</f>
        <v>4.1760661308879863E-5</v>
      </c>
      <c r="I57294" s="4" t="str">
        <f>VLOOKUP(CONCATENATE(B57294,C57294,D57294),'EPA Source to Industry Map'!$D$2:$E$35,2,FALSE)</f>
        <v>agriculture and forestry 01T03</v>
      </c>
      <c r="J57294" s="4" t="str">
        <f t="shared" si="908"/>
        <v>N2O</v>
      </c>
    </row>
    <row r="57295" spans="1:10" hidden="1" x14ac:dyDescent="0.35">
      <c r="A57295" t="s">
        <v>134</v>
      </c>
      <c r="B57295" t="s">
        <v>4</v>
      </c>
      <c r="C57295" t="s">
        <v>237</v>
      </c>
      <c r="D57295" t="s">
        <v>239</v>
      </c>
      <c r="E57295" t="s">
        <v>12</v>
      </c>
      <c r="F57295">
        <v>2004</v>
      </c>
      <c r="G57295">
        <v>1.27640810245906E-2</v>
      </c>
      <c r="H57295">
        <f>IF(J57295="N2O",G57295/About!$A$75,IF('EPA non-CO2 Data'!J57295="CH4",'EPA non-CO2 Data'!G57295/About!$A$73,'EPA non-CO2 Data'!G57295))</f>
        <v>4.2832486659699998E-5</v>
      </c>
      <c r="I57295" s="4" t="str">
        <f>VLOOKUP(CONCATENATE(B57295,C57295,D57295),'EPA Source to Industry Map'!$D$2:$E$35,2,FALSE)</f>
        <v>agriculture and forestry 01T03</v>
      </c>
      <c r="J57295" s="4" t="str">
        <f t="shared" si="908"/>
        <v>N2O</v>
      </c>
    </row>
    <row r="57296" spans="1:10" hidden="1" x14ac:dyDescent="0.35">
      <c r="A57296" t="s">
        <v>134</v>
      </c>
      <c r="B57296" t="s">
        <v>4</v>
      </c>
      <c r="C57296" t="s">
        <v>237</v>
      </c>
      <c r="D57296" t="s">
        <v>239</v>
      </c>
      <c r="E57296" t="s">
        <v>12</v>
      </c>
      <c r="F57296">
        <v>2005</v>
      </c>
      <c r="G57296">
        <v>1.30212059597399E-2</v>
      </c>
      <c r="H57296">
        <f>IF(J57296="N2O",G57296/About!$A$75,IF('EPA non-CO2 Data'!J57296="CH4",'EPA non-CO2 Data'!G57296/About!$A$73,'EPA non-CO2 Data'!G57296))</f>
        <v>4.3695322012550001E-5</v>
      </c>
      <c r="I57296" s="4" t="str">
        <f>VLOOKUP(CONCATENATE(B57296,C57296,D57296),'EPA Source to Industry Map'!$D$2:$E$35,2,FALSE)</f>
        <v>agriculture and forestry 01T03</v>
      </c>
      <c r="J57296" s="4" t="str">
        <f t="shared" si="908"/>
        <v>N2O</v>
      </c>
    </row>
    <row r="57297" spans="1:10" hidden="1" x14ac:dyDescent="0.35">
      <c r="A57297" t="s">
        <v>134</v>
      </c>
      <c r="B57297" t="s">
        <v>4</v>
      </c>
      <c r="C57297" t="s">
        <v>237</v>
      </c>
      <c r="D57297" t="s">
        <v>239</v>
      </c>
      <c r="E57297" t="s">
        <v>12</v>
      </c>
      <c r="F57297">
        <v>2006</v>
      </c>
      <c r="G57297">
        <v>1.30235308201588E-2</v>
      </c>
      <c r="H57297">
        <f>IF(J57297="N2O",G57297/About!$A$75,IF('EPA non-CO2 Data'!J57297="CH4",'EPA non-CO2 Data'!G57297/About!$A$73,'EPA non-CO2 Data'!G57297))</f>
        <v>4.3703123557579869E-5</v>
      </c>
      <c r="I57297" s="4" t="str">
        <f>VLOOKUP(CONCATENATE(B57297,C57297,D57297),'EPA Source to Industry Map'!$D$2:$E$35,2,FALSE)</f>
        <v>agriculture and forestry 01T03</v>
      </c>
      <c r="J57297" s="4" t="str">
        <f t="shared" si="908"/>
        <v>N2O</v>
      </c>
    </row>
    <row r="57298" spans="1:10" hidden="1" x14ac:dyDescent="0.35">
      <c r="A57298" t="s">
        <v>134</v>
      </c>
      <c r="B57298" t="s">
        <v>4</v>
      </c>
      <c r="C57298" t="s">
        <v>237</v>
      </c>
      <c r="D57298" t="s">
        <v>239</v>
      </c>
      <c r="E57298" t="s">
        <v>12</v>
      </c>
      <c r="F57298">
        <v>2007</v>
      </c>
      <c r="G57298">
        <v>1.34770940399687E-2</v>
      </c>
      <c r="H57298">
        <f>IF(J57298="N2O",G57298/About!$A$75,IF('EPA non-CO2 Data'!J57298="CH4",'EPA non-CO2 Data'!G57298/About!$A$73,'EPA non-CO2 Data'!G57298))</f>
        <v>4.5225147785129865E-5</v>
      </c>
      <c r="I57298" s="4" t="str">
        <f>VLOOKUP(CONCATENATE(B57298,C57298,D57298),'EPA Source to Industry Map'!$D$2:$E$35,2,FALSE)</f>
        <v>agriculture and forestry 01T03</v>
      </c>
      <c r="J57298" s="4" t="str">
        <f t="shared" si="908"/>
        <v>N2O</v>
      </c>
    </row>
    <row r="57299" spans="1:10" hidden="1" x14ac:dyDescent="0.35">
      <c r="A57299" t="s">
        <v>134</v>
      </c>
      <c r="B57299" t="s">
        <v>4</v>
      </c>
      <c r="C57299" t="s">
        <v>237</v>
      </c>
      <c r="D57299" t="s">
        <v>239</v>
      </c>
      <c r="E57299" t="s">
        <v>12</v>
      </c>
      <c r="F57299">
        <v>2008</v>
      </c>
      <c r="G57299">
        <v>1.2751069215537101E-2</v>
      </c>
      <c r="H57299">
        <f>IF(J57299="N2O",G57299/About!$A$75,IF('EPA non-CO2 Data'!J57299="CH4",'EPA non-CO2 Data'!G57299/About!$A$73,'EPA non-CO2 Data'!G57299))</f>
        <v>4.2788822870929867E-5</v>
      </c>
      <c r="I57299" s="4" t="str">
        <f>VLOOKUP(CONCATENATE(B57299,C57299,D57299),'EPA Source to Industry Map'!$D$2:$E$35,2,FALSE)</f>
        <v>agriculture and forestry 01T03</v>
      </c>
      <c r="J57299" s="4" t="str">
        <f t="shared" ref="J57299:J57362" si="909">IF(ISNUMBER(SEARCH("F",E57299)),"F-gases",E57299)</f>
        <v>N2O</v>
      </c>
    </row>
    <row r="57300" spans="1:10" hidden="1" x14ac:dyDescent="0.35">
      <c r="A57300" t="s">
        <v>134</v>
      </c>
      <c r="B57300" t="s">
        <v>4</v>
      </c>
      <c r="C57300" t="s">
        <v>237</v>
      </c>
      <c r="D57300" t="s">
        <v>239</v>
      </c>
      <c r="E57300" t="s">
        <v>12</v>
      </c>
      <c r="F57300">
        <v>2009</v>
      </c>
      <c r="G57300">
        <v>1.21134125525346E-2</v>
      </c>
      <c r="H57300">
        <f>IF(J57300="N2O",G57300/About!$A$75,IF('EPA non-CO2 Data'!J57300="CH4",'EPA non-CO2 Data'!G57300/About!$A$73,'EPA non-CO2 Data'!G57300))</f>
        <v>4.0649035411189934E-5</v>
      </c>
      <c r="I57300" s="4" t="str">
        <f>VLOOKUP(CONCATENATE(B57300,C57300,D57300),'EPA Source to Industry Map'!$D$2:$E$35,2,FALSE)</f>
        <v>agriculture and forestry 01T03</v>
      </c>
      <c r="J57300" s="4" t="str">
        <f t="shared" si="909"/>
        <v>N2O</v>
      </c>
    </row>
    <row r="57301" spans="1:10" hidden="1" x14ac:dyDescent="0.35">
      <c r="A57301" t="s">
        <v>134</v>
      </c>
      <c r="B57301" t="s">
        <v>4</v>
      </c>
      <c r="C57301" t="s">
        <v>237</v>
      </c>
      <c r="D57301" t="s">
        <v>239</v>
      </c>
      <c r="E57301" t="s">
        <v>12</v>
      </c>
      <c r="F57301">
        <v>2010</v>
      </c>
      <c r="G57301">
        <v>1.15552639104107E-2</v>
      </c>
      <c r="H57301">
        <f>IF(J57301="N2O",G57301/About!$A$75,IF('EPA non-CO2 Data'!J57301="CH4",'EPA non-CO2 Data'!G57301/About!$A$73,'EPA non-CO2 Data'!G57301))</f>
        <v>3.8776053390639934E-5</v>
      </c>
      <c r="I57301" s="4" t="str">
        <f>VLOOKUP(CONCATENATE(B57301,C57301,D57301),'EPA Source to Industry Map'!$D$2:$E$35,2,FALSE)</f>
        <v>agriculture and forestry 01T03</v>
      </c>
      <c r="J57301" s="4" t="str">
        <f t="shared" si="909"/>
        <v>N2O</v>
      </c>
    </row>
    <row r="57302" spans="1:10" hidden="1" x14ac:dyDescent="0.35">
      <c r="A57302" t="s">
        <v>134</v>
      </c>
      <c r="B57302" t="s">
        <v>4</v>
      </c>
      <c r="C57302" t="s">
        <v>237</v>
      </c>
      <c r="D57302" t="s">
        <v>239</v>
      </c>
      <c r="E57302" t="s">
        <v>12</v>
      </c>
      <c r="F57302">
        <v>2011</v>
      </c>
      <c r="G57302">
        <v>1.08907945028559E-2</v>
      </c>
      <c r="H57302">
        <f>IF(J57302="N2O",G57302/About!$A$75,IF('EPA non-CO2 Data'!J57302="CH4",'EPA non-CO2 Data'!G57302/About!$A$73,'EPA non-CO2 Data'!G57302))</f>
        <v>3.6546290278039932E-5</v>
      </c>
      <c r="I57302" s="4" t="str">
        <f>VLOOKUP(CONCATENATE(B57302,C57302,D57302),'EPA Source to Industry Map'!$D$2:$E$35,2,FALSE)</f>
        <v>agriculture and forestry 01T03</v>
      </c>
      <c r="J57302" s="4" t="str">
        <f t="shared" si="909"/>
        <v>N2O</v>
      </c>
    </row>
    <row r="57303" spans="1:10" hidden="1" x14ac:dyDescent="0.35">
      <c r="A57303" t="s">
        <v>134</v>
      </c>
      <c r="B57303" t="s">
        <v>4</v>
      </c>
      <c r="C57303" t="s">
        <v>237</v>
      </c>
      <c r="D57303" t="s">
        <v>239</v>
      </c>
      <c r="E57303" t="s">
        <v>12</v>
      </c>
      <c r="F57303">
        <v>2012</v>
      </c>
      <c r="G57303">
        <v>1.10792786031701E-2</v>
      </c>
      <c r="H57303">
        <f>IF(J57303="N2O",G57303/About!$A$75,IF('EPA non-CO2 Data'!J57303="CH4",'EPA non-CO2 Data'!G57303/About!$A$73,'EPA non-CO2 Data'!G57303))</f>
        <v>3.7178787258960071E-5</v>
      </c>
      <c r="I57303" s="4" t="str">
        <f>VLOOKUP(CONCATENATE(B57303,C57303,D57303),'EPA Source to Industry Map'!$D$2:$E$35,2,FALSE)</f>
        <v>agriculture and forestry 01T03</v>
      </c>
      <c r="J57303" s="4" t="str">
        <f t="shared" si="909"/>
        <v>N2O</v>
      </c>
    </row>
    <row r="57304" spans="1:10" hidden="1" x14ac:dyDescent="0.35">
      <c r="A57304" t="s">
        <v>134</v>
      </c>
      <c r="B57304" t="s">
        <v>4</v>
      </c>
      <c r="C57304" t="s">
        <v>237</v>
      </c>
      <c r="D57304" t="s">
        <v>239</v>
      </c>
      <c r="E57304" t="s">
        <v>12</v>
      </c>
      <c r="F57304">
        <v>2013</v>
      </c>
      <c r="G57304">
        <v>1.10627466083067E-2</v>
      </c>
      <c r="H57304">
        <f>IF(J57304="N2O",G57304/About!$A$75,IF('EPA non-CO2 Data'!J57304="CH4",'EPA non-CO2 Data'!G57304/About!$A$73,'EPA non-CO2 Data'!G57304))</f>
        <v>3.7123310766129867E-5</v>
      </c>
      <c r="I57304" s="4" t="str">
        <f>VLOOKUP(CONCATENATE(B57304,C57304,D57304),'EPA Source to Industry Map'!$D$2:$E$35,2,FALSE)</f>
        <v>agriculture and forestry 01T03</v>
      </c>
      <c r="J57304" s="4" t="str">
        <f t="shared" si="909"/>
        <v>N2O</v>
      </c>
    </row>
    <row r="57305" spans="1:10" hidden="1" x14ac:dyDescent="0.35">
      <c r="A57305" t="s">
        <v>134</v>
      </c>
      <c r="B57305" t="s">
        <v>4</v>
      </c>
      <c r="C57305" t="s">
        <v>237</v>
      </c>
      <c r="D57305" t="s">
        <v>239</v>
      </c>
      <c r="E57305" t="s">
        <v>12</v>
      </c>
      <c r="F57305">
        <v>2014</v>
      </c>
      <c r="G57305">
        <v>1.0916997485145401E-2</v>
      </c>
      <c r="H57305">
        <f>IF(J57305="N2O",G57305/About!$A$75,IF('EPA non-CO2 Data'!J57305="CH4",'EPA non-CO2 Data'!G57305/About!$A$73,'EPA non-CO2 Data'!G57305))</f>
        <v>3.6634219748810073E-5</v>
      </c>
      <c r="I57305" s="4" t="str">
        <f>VLOOKUP(CONCATENATE(B57305,C57305,D57305),'EPA Source to Industry Map'!$D$2:$E$35,2,FALSE)</f>
        <v>agriculture and forestry 01T03</v>
      </c>
      <c r="J57305" s="4" t="str">
        <f t="shared" si="909"/>
        <v>N2O</v>
      </c>
    </row>
    <row r="57306" spans="1:10" hidden="1" x14ac:dyDescent="0.35">
      <c r="A57306" t="s">
        <v>134</v>
      </c>
      <c r="B57306" t="s">
        <v>4</v>
      </c>
      <c r="C57306" t="s">
        <v>237</v>
      </c>
      <c r="D57306" t="s">
        <v>239</v>
      </c>
      <c r="E57306" t="s">
        <v>12</v>
      </c>
      <c r="F57306">
        <v>2015</v>
      </c>
      <c r="G57306">
        <v>1.10474268647873E-2</v>
      </c>
      <c r="H57306">
        <f>IF(J57306="N2O",G57306/About!$A$75,IF('EPA non-CO2 Data'!J57306="CH4",'EPA non-CO2 Data'!G57306/About!$A$73,'EPA non-CO2 Data'!G57306))</f>
        <v>3.7071902230829867E-5</v>
      </c>
      <c r="I57306" s="4" t="str">
        <f>VLOOKUP(CONCATENATE(B57306,C57306,D57306),'EPA Source to Industry Map'!$D$2:$E$35,2,FALSE)</f>
        <v>agriculture and forestry 01T03</v>
      </c>
      <c r="J57306" s="4" t="str">
        <f t="shared" si="909"/>
        <v>N2O</v>
      </c>
    </row>
    <row r="57307" spans="1:10" hidden="1" x14ac:dyDescent="0.35">
      <c r="A57307" t="s">
        <v>134</v>
      </c>
      <c r="B57307" t="s">
        <v>4</v>
      </c>
      <c r="C57307" t="s">
        <v>237</v>
      </c>
      <c r="D57307" t="s">
        <v>239</v>
      </c>
      <c r="E57307" t="s">
        <v>12</v>
      </c>
      <c r="F57307">
        <v>2016</v>
      </c>
      <c r="G57307">
        <v>1.06923870838332E-2</v>
      </c>
      <c r="H57307">
        <f>IF(J57307="N2O",G57307/About!$A$75,IF('EPA non-CO2 Data'!J57307="CH4",'EPA non-CO2 Data'!G57307/About!$A$73,'EPA non-CO2 Data'!G57307))</f>
        <v>3.588049356991007E-5</v>
      </c>
      <c r="I57307" s="4" t="str">
        <f>VLOOKUP(CONCATENATE(B57307,C57307,D57307),'EPA Source to Industry Map'!$D$2:$E$35,2,FALSE)</f>
        <v>agriculture and forestry 01T03</v>
      </c>
      <c r="J57307" s="4" t="str">
        <f t="shared" si="909"/>
        <v>N2O</v>
      </c>
    </row>
    <row r="57308" spans="1:10" hidden="1" x14ac:dyDescent="0.35">
      <c r="A57308" t="s">
        <v>134</v>
      </c>
      <c r="B57308" t="s">
        <v>4</v>
      </c>
      <c r="C57308" t="s">
        <v>237</v>
      </c>
      <c r="D57308" t="s">
        <v>239</v>
      </c>
      <c r="E57308" t="s">
        <v>12</v>
      </c>
      <c r="F57308">
        <v>2017</v>
      </c>
      <c r="G57308">
        <v>1.0669349941958801E-2</v>
      </c>
      <c r="H57308">
        <f>IF(J57308="N2O",G57308/About!$A$75,IF('EPA non-CO2 Data'!J57308="CH4",'EPA non-CO2 Data'!G57308/About!$A$73,'EPA non-CO2 Data'!G57308))</f>
        <v>3.580318772469396E-5</v>
      </c>
      <c r="I57308" s="4" t="str">
        <f>VLOOKUP(CONCATENATE(B57308,C57308,D57308),'EPA Source to Industry Map'!$D$2:$E$35,2,FALSE)</f>
        <v>agriculture and forestry 01T03</v>
      </c>
      <c r="J57308" s="4" t="str">
        <f t="shared" si="909"/>
        <v>N2O</v>
      </c>
    </row>
    <row r="57309" spans="1:10" hidden="1" x14ac:dyDescent="0.35">
      <c r="A57309" t="s">
        <v>134</v>
      </c>
      <c r="B57309" t="s">
        <v>4</v>
      </c>
      <c r="C57309" t="s">
        <v>237</v>
      </c>
      <c r="D57309" t="s">
        <v>239</v>
      </c>
      <c r="E57309" t="s">
        <v>12</v>
      </c>
      <c r="F57309">
        <v>2018</v>
      </c>
      <c r="G57309">
        <v>1.06463128000844E-2</v>
      </c>
      <c r="H57309">
        <f>IF(J57309="N2O",G57309/About!$A$75,IF('EPA non-CO2 Data'!J57309="CH4",'EPA non-CO2 Data'!G57309/About!$A$73,'EPA non-CO2 Data'!G57309))</f>
        <v>3.5725881879477851E-5</v>
      </c>
      <c r="I57309" s="4" t="str">
        <f>VLOOKUP(CONCATENATE(B57309,C57309,D57309),'EPA Source to Industry Map'!$D$2:$E$35,2,FALSE)</f>
        <v>agriculture and forestry 01T03</v>
      </c>
      <c r="J57309" s="4" t="str">
        <f t="shared" si="909"/>
        <v>N2O</v>
      </c>
    </row>
    <row r="57310" spans="1:10" hidden="1" x14ac:dyDescent="0.35">
      <c r="A57310" t="s">
        <v>134</v>
      </c>
      <c r="B57310" t="s">
        <v>4</v>
      </c>
      <c r="C57310" t="s">
        <v>237</v>
      </c>
      <c r="D57310" t="s">
        <v>239</v>
      </c>
      <c r="E57310" t="s">
        <v>12</v>
      </c>
      <c r="F57310">
        <v>2019</v>
      </c>
      <c r="G57310">
        <v>1.062327565821E-2</v>
      </c>
      <c r="H57310">
        <f>IF(J57310="N2O",G57310/About!$A$75,IF('EPA non-CO2 Data'!J57310="CH4",'EPA non-CO2 Data'!G57310/About!$A$73,'EPA non-CO2 Data'!G57310))</f>
        <v>3.5648576034261748E-5</v>
      </c>
      <c r="I57310" s="4" t="str">
        <f>VLOOKUP(CONCATENATE(B57310,C57310,D57310),'EPA Source to Industry Map'!$D$2:$E$35,2,FALSE)</f>
        <v>agriculture and forestry 01T03</v>
      </c>
      <c r="J57310" s="4" t="str">
        <f t="shared" si="909"/>
        <v>N2O</v>
      </c>
    </row>
    <row r="57311" spans="1:10" hidden="1" x14ac:dyDescent="0.35">
      <c r="A57311" t="s">
        <v>134</v>
      </c>
      <c r="B57311" t="s">
        <v>4</v>
      </c>
      <c r="C57311" t="s">
        <v>237</v>
      </c>
      <c r="D57311" t="s">
        <v>239</v>
      </c>
      <c r="E57311" t="s">
        <v>12</v>
      </c>
      <c r="F57311">
        <v>2020</v>
      </c>
      <c r="G57311">
        <v>1.06002385163357E-2</v>
      </c>
      <c r="H57311">
        <f>IF(J57311="N2O",G57311/About!$A$75,IF('EPA non-CO2 Data'!J57311="CH4",'EPA non-CO2 Data'!G57311/About!$A$73,'EPA non-CO2 Data'!G57311))</f>
        <v>3.5571270189045971E-5</v>
      </c>
      <c r="I57311" s="4" t="str">
        <f>VLOOKUP(CONCATENATE(B57311,C57311,D57311),'EPA Source to Industry Map'!$D$2:$E$35,2,FALSE)</f>
        <v>agriculture and forestry 01T03</v>
      </c>
      <c r="J57311" s="4" t="str">
        <f t="shared" si="909"/>
        <v>N2O</v>
      </c>
    </row>
    <row r="57312" spans="1:10" hidden="1" x14ac:dyDescent="0.35">
      <c r="A57312" t="s">
        <v>134</v>
      </c>
      <c r="B57312" t="s">
        <v>4</v>
      </c>
      <c r="C57312" t="s">
        <v>237</v>
      </c>
      <c r="D57312" t="s">
        <v>239</v>
      </c>
      <c r="E57312" t="s">
        <v>12</v>
      </c>
      <c r="F57312">
        <v>2021</v>
      </c>
      <c r="G57312">
        <v>1.05775952602976E-2</v>
      </c>
      <c r="H57312">
        <f>IF(J57312="N2O",G57312/About!$A$75,IF('EPA non-CO2 Data'!J57312="CH4",'EPA non-CO2 Data'!G57312/About!$A$73,'EPA non-CO2 Data'!G57312))</f>
        <v>3.5495286108381207E-5</v>
      </c>
      <c r="I57312" s="4" t="str">
        <f>VLOOKUP(CONCATENATE(B57312,C57312,D57312),'EPA Source to Industry Map'!$D$2:$E$35,2,FALSE)</f>
        <v>agriculture and forestry 01T03</v>
      </c>
      <c r="J57312" s="4" t="str">
        <f t="shared" si="909"/>
        <v>N2O</v>
      </c>
    </row>
    <row r="57313" spans="1:10" hidden="1" x14ac:dyDescent="0.35">
      <c r="A57313" t="s">
        <v>134</v>
      </c>
      <c r="B57313" t="s">
        <v>4</v>
      </c>
      <c r="C57313" t="s">
        <v>237</v>
      </c>
      <c r="D57313" t="s">
        <v>239</v>
      </c>
      <c r="E57313" t="s">
        <v>12</v>
      </c>
      <c r="F57313">
        <v>2022</v>
      </c>
      <c r="G57313">
        <v>1.0554952004259601E-2</v>
      </c>
      <c r="H57313">
        <f>IF(J57313="N2O",G57313/About!$A$75,IF('EPA non-CO2 Data'!J57313="CH4",'EPA non-CO2 Data'!G57313/About!$A$73,'EPA non-CO2 Data'!G57313))</f>
        <v>3.5419302027716782E-5</v>
      </c>
      <c r="I57313" s="4" t="str">
        <f>VLOOKUP(CONCATENATE(B57313,C57313,D57313),'EPA Source to Industry Map'!$D$2:$E$35,2,FALSE)</f>
        <v>agriculture and forestry 01T03</v>
      </c>
      <c r="J57313" s="4" t="str">
        <f t="shared" si="909"/>
        <v>N2O</v>
      </c>
    </row>
    <row r="57314" spans="1:10" hidden="1" x14ac:dyDescent="0.35">
      <c r="A57314" t="s">
        <v>134</v>
      </c>
      <c r="B57314" t="s">
        <v>4</v>
      </c>
      <c r="C57314" t="s">
        <v>237</v>
      </c>
      <c r="D57314" t="s">
        <v>239</v>
      </c>
      <c r="E57314" t="s">
        <v>12</v>
      </c>
      <c r="F57314">
        <v>2023</v>
      </c>
      <c r="G57314">
        <v>1.0532308748221499E-2</v>
      </c>
      <c r="H57314">
        <f>IF(J57314="N2O",G57314/About!$A$75,IF('EPA non-CO2 Data'!J57314="CH4",'EPA non-CO2 Data'!G57314/About!$A$73,'EPA non-CO2 Data'!G57314))</f>
        <v>3.5343317947052011E-5</v>
      </c>
      <c r="I57314" s="4" t="str">
        <f>VLOOKUP(CONCATENATE(B57314,C57314,D57314),'EPA Source to Industry Map'!$D$2:$E$35,2,FALSE)</f>
        <v>agriculture and forestry 01T03</v>
      </c>
      <c r="J57314" s="4" t="str">
        <f t="shared" si="909"/>
        <v>N2O</v>
      </c>
    </row>
    <row r="57315" spans="1:10" hidden="1" x14ac:dyDescent="0.35">
      <c r="A57315" t="s">
        <v>134</v>
      </c>
      <c r="B57315" t="s">
        <v>4</v>
      </c>
      <c r="C57315" t="s">
        <v>237</v>
      </c>
      <c r="D57315" t="s">
        <v>239</v>
      </c>
      <c r="E57315" t="s">
        <v>12</v>
      </c>
      <c r="F57315">
        <v>2024</v>
      </c>
      <c r="G57315">
        <v>1.05096654921834E-2</v>
      </c>
      <c r="H57315">
        <f>IF(J57315="N2O",G57315/About!$A$75,IF('EPA non-CO2 Data'!J57315="CH4",'EPA non-CO2 Data'!G57315/About!$A$73,'EPA non-CO2 Data'!G57315))</f>
        <v>3.5267333866387247E-5</v>
      </c>
      <c r="I57315" s="4" t="str">
        <f>VLOOKUP(CONCATENATE(B57315,C57315,D57315),'EPA Source to Industry Map'!$D$2:$E$35,2,FALSE)</f>
        <v>agriculture and forestry 01T03</v>
      </c>
      <c r="J57315" s="4" t="str">
        <f t="shared" si="909"/>
        <v>N2O</v>
      </c>
    </row>
    <row r="57316" spans="1:10" hidden="1" x14ac:dyDescent="0.35">
      <c r="A57316" t="s">
        <v>134</v>
      </c>
      <c r="B57316" t="s">
        <v>4</v>
      </c>
      <c r="C57316" t="s">
        <v>237</v>
      </c>
      <c r="D57316" t="s">
        <v>239</v>
      </c>
      <c r="E57316" t="s">
        <v>12</v>
      </c>
      <c r="F57316">
        <v>2025</v>
      </c>
      <c r="G57316">
        <v>1.04870222361454E-2</v>
      </c>
      <c r="H57316">
        <f>IF(J57316="N2O",G57316/About!$A$75,IF('EPA non-CO2 Data'!J57316="CH4",'EPA non-CO2 Data'!G57316/About!$A$73,'EPA non-CO2 Data'!G57316))</f>
        <v>3.5191349785722822E-5</v>
      </c>
      <c r="I57316" s="4" t="str">
        <f>VLOOKUP(CONCATENATE(B57316,C57316,D57316),'EPA Source to Industry Map'!$D$2:$E$35,2,FALSE)</f>
        <v>agriculture and forestry 01T03</v>
      </c>
      <c r="J57316" s="4" t="str">
        <f t="shared" si="909"/>
        <v>N2O</v>
      </c>
    </row>
    <row r="57317" spans="1:10" hidden="1" x14ac:dyDescent="0.35">
      <c r="A57317" t="s">
        <v>134</v>
      </c>
      <c r="B57317" t="s">
        <v>4</v>
      </c>
      <c r="C57317" t="s">
        <v>237</v>
      </c>
      <c r="D57317" t="s">
        <v>239</v>
      </c>
      <c r="E57317" t="s">
        <v>12</v>
      </c>
      <c r="F57317">
        <v>2026</v>
      </c>
      <c r="G57317">
        <v>1.04630225801125E-2</v>
      </c>
      <c r="H57317">
        <f>IF(J57317="N2O",G57317/About!$A$75,IF('EPA non-CO2 Data'!J57317="CH4",'EPA non-CO2 Data'!G57317/About!$A$73,'EPA non-CO2 Data'!G57317))</f>
        <v>3.5110814027223159E-5</v>
      </c>
      <c r="I57317" s="4" t="str">
        <f>VLOOKUP(CONCATENATE(B57317,C57317,D57317),'EPA Source to Industry Map'!$D$2:$E$35,2,FALSE)</f>
        <v>agriculture and forestry 01T03</v>
      </c>
      <c r="J57317" s="4" t="str">
        <f t="shared" si="909"/>
        <v>N2O</v>
      </c>
    </row>
    <row r="57318" spans="1:10" hidden="1" x14ac:dyDescent="0.35">
      <c r="A57318" t="s">
        <v>134</v>
      </c>
      <c r="B57318" t="s">
        <v>4</v>
      </c>
      <c r="C57318" t="s">
        <v>237</v>
      </c>
      <c r="D57318" t="s">
        <v>239</v>
      </c>
      <c r="E57318" t="s">
        <v>12</v>
      </c>
      <c r="F57318">
        <v>2027</v>
      </c>
      <c r="G57318">
        <v>1.04390229240796E-2</v>
      </c>
      <c r="H57318">
        <f>IF(J57318="N2O",G57318/About!$A$75,IF('EPA non-CO2 Data'!J57318="CH4",'EPA non-CO2 Data'!G57318/About!$A$73,'EPA non-CO2 Data'!G57318))</f>
        <v>3.5030278268723488E-5</v>
      </c>
      <c r="I57318" s="4" t="str">
        <f>VLOOKUP(CONCATENATE(B57318,C57318,D57318),'EPA Source to Industry Map'!$D$2:$E$35,2,FALSE)</f>
        <v>agriculture and forestry 01T03</v>
      </c>
      <c r="J57318" s="4" t="str">
        <f t="shared" si="909"/>
        <v>N2O</v>
      </c>
    </row>
    <row r="57319" spans="1:10" hidden="1" x14ac:dyDescent="0.35">
      <c r="A57319" t="s">
        <v>134</v>
      </c>
      <c r="B57319" t="s">
        <v>4</v>
      </c>
      <c r="C57319" t="s">
        <v>237</v>
      </c>
      <c r="D57319" t="s">
        <v>239</v>
      </c>
      <c r="E57319" t="s">
        <v>12</v>
      </c>
      <c r="F57319">
        <v>2028</v>
      </c>
      <c r="G57319">
        <v>1.0415023268046801E-2</v>
      </c>
      <c r="H57319">
        <f>IF(J57319="N2O",G57319/About!$A$75,IF('EPA non-CO2 Data'!J57319="CH4",'EPA non-CO2 Data'!G57319/About!$A$73,'EPA non-CO2 Data'!G57319))</f>
        <v>3.4949742510224163E-5</v>
      </c>
      <c r="I57319" s="4" t="str">
        <f>VLOOKUP(CONCATENATE(B57319,C57319,D57319),'EPA Source to Industry Map'!$D$2:$E$35,2,FALSE)</f>
        <v>agriculture and forestry 01T03</v>
      </c>
      <c r="J57319" s="4" t="str">
        <f t="shared" si="909"/>
        <v>N2O</v>
      </c>
    </row>
    <row r="57320" spans="1:10" hidden="1" x14ac:dyDescent="0.35">
      <c r="A57320" t="s">
        <v>134</v>
      </c>
      <c r="B57320" t="s">
        <v>4</v>
      </c>
      <c r="C57320" t="s">
        <v>237</v>
      </c>
      <c r="D57320" t="s">
        <v>239</v>
      </c>
      <c r="E57320" t="s">
        <v>12</v>
      </c>
      <c r="F57320">
        <v>2029</v>
      </c>
      <c r="G57320">
        <v>1.0391023612013901E-2</v>
      </c>
      <c r="H57320">
        <f>IF(J57320="N2O",G57320/About!$A$75,IF('EPA non-CO2 Data'!J57320="CH4",'EPA non-CO2 Data'!G57320/About!$A$73,'EPA non-CO2 Data'!G57320))</f>
        <v>3.48692067517245E-5</v>
      </c>
      <c r="I57320" s="4" t="str">
        <f>VLOOKUP(CONCATENATE(B57320,C57320,D57320),'EPA Source to Industry Map'!$D$2:$E$35,2,FALSE)</f>
        <v>agriculture and forestry 01T03</v>
      </c>
      <c r="J57320" s="4" t="str">
        <f t="shared" si="909"/>
        <v>N2O</v>
      </c>
    </row>
    <row r="57321" spans="1:10" hidden="1" x14ac:dyDescent="0.35">
      <c r="A57321" t="s">
        <v>134</v>
      </c>
      <c r="B57321" t="s">
        <v>4</v>
      </c>
      <c r="C57321" t="s">
        <v>237</v>
      </c>
      <c r="D57321" t="s">
        <v>239</v>
      </c>
      <c r="E57321" t="s">
        <v>12</v>
      </c>
      <c r="F57321">
        <v>2030</v>
      </c>
      <c r="G57321">
        <v>1.0367023955981E-2</v>
      </c>
      <c r="H57321">
        <f>IF(J57321="N2O",G57321/About!$A$75,IF('EPA non-CO2 Data'!J57321="CH4",'EPA non-CO2 Data'!G57321/About!$A$73,'EPA non-CO2 Data'!G57321))</f>
        <v>3.4788670993224836E-5</v>
      </c>
      <c r="I57321" s="4" t="str">
        <f>VLOOKUP(CONCATENATE(B57321,C57321,D57321),'EPA Source to Industry Map'!$D$2:$E$35,2,FALSE)</f>
        <v>agriculture and forestry 01T03</v>
      </c>
      <c r="J57321" s="4" t="str">
        <f t="shared" si="909"/>
        <v>N2O</v>
      </c>
    </row>
    <row r="57322" spans="1:10" hidden="1" x14ac:dyDescent="0.35">
      <c r="A57322" t="s">
        <v>134</v>
      </c>
      <c r="B57322" t="s">
        <v>4</v>
      </c>
      <c r="C57322" t="s">
        <v>237</v>
      </c>
      <c r="D57322" t="s">
        <v>239</v>
      </c>
      <c r="E57322" t="s">
        <v>12</v>
      </c>
      <c r="F57322">
        <v>2031</v>
      </c>
      <c r="G57322">
        <v>1.03359482520543E-2</v>
      </c>
      <c r="H57322">
        <f>IF(J57322="N2O",G57322/About!$A$75,IF('EPA non-CO2 Data'!J57322="CH4",'EPA non-CO2 Data'!G57322/About!$A$73,'EPA non-CO2 Data'!G57322))</f>
        <v>3.4684390107564764E-5</v>
      </c>
      <c r="I57322" s="4" t="str">
        <f>VLOOKUP(CONCATENATE(B57322,C57322,D57322),'EPA Source to Industry Map'!$D$2:$E$35,2,FALSE)</f>
        <v>agriculture and forestry 01T03</v>
      </c>
      <c r="J57322" s="4" t="str">
        <f t="shared" si="909"/>
        <v>N2O</v>
      </c>
    </row>
    <row r="57323" spans="1:10" hidden="1" x14ac:dyDescent="0.35">
      <c r="A57323" t="s">
        <v>134</v>
      </c>
      <c r="B57323" t="s">
        <v>4</v>
      </c>
      <c r="C57323" t="s">
        <v>237</v>
      </c>
      <c r="D57323" t="s">
        <v>239</v>
      </c>
      <c r="E57323" t="s">
        <v>12</v>
      </c>
      <c r="F57323">
        <v>2032</v>
      </c>
      <c r="G57323">
        <v>1.03048725481276E-2</v>
      </c>
      <c r="H57323">
        <f>IF(J57323="N2O",G57323/About!$A$75,IF('EPA non-CO2 Data'!J57323="CH4",'EPA non-CO2 Data'!G57323/About!$A$73,'EPA non-CO2 Data'!G57323))</f>
        <v>3.4580109221904698E-5</v>
      </c>
      <c r="I57323" s="4" t="str">
        <f>VLOOKUP(CONCATENATE(B57323,C57323,D57323),'EPA Source to Industry Map'!$D$2:$E$35,2,FALSE)</f>
        <v>agriculture and forestry 01T03</v>
      </c>
      <c r="J57323" s="4" t="str">
        <f t="shared" si="909"/>
        <v>N2O</v>
      </c>
    </row>
    <row r="57324" spans="1:10" hidden="1" x14ac:dyDescent="0.35">
      <c r="A57324" t="s">
        <v>134</v>
      </c>
      <c r="B57324" t="s">
        <v>4</v>
      </c>
      <c r="C57324" t="s">
        <v>237</v>
      </c>
      <c r="D57324" t="s">
        <v>239</v>
      </c>
      <c r="E57324" t="s">
        <v>12</v>
      </c>
      <c r="F57324">
        <v>2033</v>
      </c>
      <c r="G57324">
        <v>1.02737968442008E-2</v>
      </c>
      <c r="H57324">
        <f>IF(J57324="N2O",G57324/About!$A$75,IF('EPA non-CO2 Data'!J57324="CH4",'EPA non-CO2 Data'!G57324/About!$A$73,'EPA non-CO2 Data'!G57324))</f>
        <v>3.4475828336244293E-5</v>
      </c>
      <c r="I57324" s="4" t="str">
        <f>VLOOKUP(CONCATENATE(B57324,C57324,D57324),'EPA Source to Industry Map'!$D$2:$E$35,2,FALSE)</f>
        <v>agriculture and forestry 01T03</v>
      </c>
      <c r="J57324" s="4" t="str">
        <f t="shared" si="909"/>
        <v>N2O</v>
      </c>
    </row>
    <row r="57325" spans="1:10" hidden="1" x14ac:dyDescent="0.35">
      <c r="A57325" t="s">
        <v>134</v>
      </c>
      <c r="B57325" t="s">
        <v>4</v>
      </c>
      <c r="C57325" t="s">
        <v>237</v>
      </c>
      <c r="D57325" t="s">
        <v>239</v>
      </c>
      <c r="E57325" t="s">
        <v>12</v>
      </c>
      <c r="F57325">
        <v>2034</v>
      </c>
      <c r="G57325">
        <v>1.0242721140274099E-2</v>
      </c>
      <c r="H57325">
        <f>IF(J57325="N2O",G57325/About!$A$75,IF('EPA non-CO2 Data'!J57325="CH4",'EPA non-CO2 Data'!G57325/About!$A$73,'EPA non-CO2 Data'!G57325))</f>
        <v>3.4371547450584228E-5</v>
      </c>
      <c r="I57325" s="4" t="str">
        <f>VLOOKUP(CONCATENATE(B57325,C57325,D57325),'EPA Source to Industry Map'!$D$2:$E$35,2,FALSE)</f>
        <v>agriculture and forestry 01T03</v>
      </c>
      <c r="J57325" s="4" t="str">
        <f t="shared" si="909"/>
        <v>N2O</v>
      </c>
    </row>
    <row r="57326" spans="1:10" hidden="1" x14ac:dyDescent="0.35">
      <c r="A57326" t="s">
        <v>134</v>
      </c>
      <c r="B57326" t="s">
        <v>4</v>
      </c>
      <c r="C57326" t="s">
        <v>237</v>
      </c>
      <c r="D57326" t="s">
        <v>239</v>
      </c>
      <c r="E57326" t="s">
        <v>12</v>
      </c>
      <c r="F57326">
        <v>2035</v>
      </c>
      <c r="G57326">
        <v>1.0211645436347399E-2</v>
      </c>
      <c r="H57326">
        <f>IF(J57326="N2O",G57326/About!$A$75,IF('EPA non-CO2 Data'!J57326="CH4",'EPA non-CO2 Data'!G57326/About!$A$73,'EPA non-CO2 Data'!G57326))</f>
        <v>3.4267266564924162E-5</v>
      </c>
      <c r="I57326" s="4" t="str">
        <f>VLOOKUP(CONCATENATE(B57326,C57326,D57326),'EPA Source to Industry Map'!$D$2:$E$35,2,FALSE)</f>
        <v>agriculture and forestry 01T03</v>
      </c>
      <c r="J57326" s="4" t="str">
        <f t="shared" si="909"/>
        <v>N2O</v>
      </c>
    </row>
    <row r="57327" spans="1:10" hidden="1" x14ac:dyDescent="0.35">
      <c r="A57327" t="s">
        <v>134</v>
      </c>
      <c r="B57327" t="s">
        <v>4</v>
      </c>
      <c r="C57327" t="s">
        <v>237</v>
      </c>
      <c r="D57327" t="s">
        <v>239</v>
      </c>
      <c r="E57327" t="s">
        <v>12</v>
      </c>
      <c r="F57327">
        <v>2036</v>
      </c>
      <c r="G57327">
        <v>1.0177505709019E-2</v>
      </c>
      <c r="H57327">
        <f>IF(J57327="N2O",G57327/About!$A$75,IF('EPA non-CO2 Data'!J57327="CH4",'EPA non-CO2 Data'!G57327/About!$A$73,'EPA non-CO2 Data'!G57327))</f>
        <v>3.415270372154027E-5</v>
      </c>
      <c r="I57327" s="4" t="str">
        <f>VLOOKUP(CONCATENATE(B57327,C57327,D57327),'EPA Source to Industry Map'!$D$2:$E$35,2,FALSE)</f>
        <v>agriculture and forestry 01T03</v>
      </c>
      <c r="J57327" s="4" t="str">
        <f t="shared" si="909"/>
        <v>N2O</v>
      </c>
    </row>
    <row r="57328" spans="1:10" hidden="1" x14ac:dyDescent="0.35">
      <c r="A57328" t="s">
        <v>134</v>
      </c>
      <c r="B57328" t="s">
        <v>4</v>
      </c>
      <c r="C57328" t="s">
        <v>237</v>
      </c>
      <c r="D57328" t="s">
        <v>239</v>
      </c>
      <c r="E57328" t="s">
        <v>12</v>
      </c>
      <c r="F57328">
        <v>2037</v>
      </c>
      <c r="G57328">
        <v>1.0143365981690499E-2</v>
      </c>
      <c r="H57328">
        <f>IF(J57328="N2O",G57328/About!$A$75,IF('EPA non-CO2 Data'!J57328="CH4",'EPA non-CO2 Data'!G57328/About!$A$73,'EPA non-CO2 Data'!G57328))</f>
        <v>3.4038140878156039E-5</v>
      </c>
      <c r="I57328" s="4" t="str">
        <f>VLOOKUP(CONCATENATE(B57328,C57328,D57328),'EPA Source to Industry Map'!$D$2:$E$35,2,FALSE)</f>
        <v>agriculture and forestry 01T03</v>
      </c>
      <c r="J57328" s="4" t="str">
        <f t="shared" si="909"/>
        <v>N2O</v>
      </c>
    </row>
    <row r="57329" spans="1:10" hidden="1" x14ac:dyDescent="0.35">
      <c r="A57329" t="s">
        <v>134</v>
      </c>
      <c r="B57329" t="s">
        <v>4</v>
      </c>
      <c r="C57329" t="s">
        <v>237</v>
      </c>
      <c r="D57329" t="s">
        <v>239</v>
      </c>
      <c r="E57329" t="s">
        <v>12</v>
      </c>
      <c r="F57329">
        <v>2038</v>
      </c>
      <c r="G57329">
        <v>1.01092262543621E-2</v>
      </c>
      <c r="H57329">
        <f>IF(J57329="N2O",G57329/About!$A$75,IF('EPA non-CO2 Data'!J57329="CH4",'EPA non-CO2 Data'!G57329/About!$A$73,'EPA non-CO2 Data'!G57329))</f>
        <v>3.3923578034772147E-5</v>
      </c>
      <c r="I57329" s="4" t="str">
        <f>VLOOKUP(CONCATENATE(B57329,C57329,D57329),'EPA Source to Industry Map'!$D$2:$E$35,2,FALSE)</f>
        <v>agriculture and forestry 01T03</v>
      </c>
      <c r="J57329" s="4" t="str">
        <f t="shared" si="909"/>
        <v>N2O</v>
      </c>
    </row>
    <row r="57330" spans="1:10" hidden="1" x14ac:dyDescent="0.35">
      <c r="A57330" t="s">
        <v>134</v>
      </c>
      <c r="B57330" t="s">
        <v>4</v>
      </c>
      <c r="C57330" t="s">
        <v>237</v>
      </c>
      <c r="D57330" t="s">
        <v>239</v>
      </c>
      <c r="E57330" t="s">
        <v>12</v>
      </c>
      <c r="F57330">
        <v>2039</v>
      </c>
      <c r="G57330">
        <v>1.00750865270337E-2</v>
      </c>
      <c r="H57330">
        <f>IF(J57330="N2O",G57330/About!$A$75,IF('EPA non-CO2 Data'!J57330="CH4",'EPA non-CO2 Data'!G57330/About!$A$73,'EPA non-CO2 Data'!G57330))</f>
        <v>3.3809015191388255E-5</v>
      </c>
      <c r="I57330" s="4" t="str">
        <f>VLOOKUP(CONCATENATE(B57330,C57330,D57330),'EPA Source to Industry Map'!$D$2:$E$35,2,FALSE)</f>
        <v>agriculture and forestry 01T03</v>
      </c>
      <c r="J57330" s="4" t="str">
        <f t="shared" si="909"/>
        <v>N2O</v>
      </c>
    </row>
    <row r="57331" spans="1:10" hidden="1" x14ac:dyDescent="0.35">
      <c r="A57331" t="s">
        <v>134</v>
      </c>
      <c r="B57331" t="s">
        <v>4</v>
      </c>
      <c r="C57331" t="s">
        <v>237</v>
      </c>
      <c r="D57331" t="s">
        <v>239</v>
      </c>
      <c r="E57331" t="s">
        <v>12</v>
      </c>
      <c r="F57331">
        <v>2040</v>
      </c>
      <c r="G57331">
        <v>1.00409467997053E-2</v>
      </c>
      <c r="H57331">
        <f>IF(J57331="N2O",G57331/About!$A$75,IF('EPA non-CO2 Data'!J57331="CH4",'EPA non-CO2 Data'!G57331/About!$A$73,'EPA non-CO2 Data'!G57331))</f>
        <v>3.3694452348004363E-5</v>
      </c>
      <c r="I57331" s="4" t="str">
        <f>VLOOKUP(CONCATENATE(B57331,C57331,D57331),'EPA Source to Industry Map'!$D$2:$E$35,2,FALSE)</f>
        <v>agriculture and forestry 01T03</v>
      </c>
      <c r="J57331" s="4" t="str">
        <f t="shared" si="909"/>
        <v>N2O</v>
      </c>
    </row>
    <row r="57332" spans="1:10" hidden="1" x14ac:dyDescent="0.35">
      <c r="A57332" t="s">
        <v>134</v>
      </c>
      <c r="B57332" t="s">
        <v>4</v>
      </c>
      <c r="C57332" t="s">
        <v>237</v>
      </c>
      <c r="D57332" t="s">
        <v>239</v>
      </c>
      <c r="E57332" t="s">
        <v>12</v>
      </c>
      <c r="F57332">
        <v>2041</v>
      </c>
      <c r="G57332">
        <v>1.00077907866555E-2</v>
      </c>
      <c r="H57332">
        <f>IF(J57332="N2O",G57332/About!$A$75,IF('EPA non-CO2 Data'!J57332="CH4",'EPA non-CO2 Data'!G57332/About!$A$73,'EPA non-CO2 Data'!G57332))</f>
        <v>3.3583190559246646E-5</v>
      </c>
      <c r="I57332" s="4" t="str">
        <f>VLOOKUP(CONCATENATE(B57332,C57332,D57332),'EPA Source to Industry Map'!$D$2:$E$35,2,FALSE)</f>
        <v>agriculture and forestry 01T03</v>
      </c>
      <c r="J57332" s="4" t="str">
        <f t="shared" si="909"/>
        <v>N2O</v>
      </c>
    </row>
    <row r="57333" spans="1:10" hidden="1" x14ac:dyDescent="0.35">
      <c r="A57333" t="s">
        <v>134</v>
      </c>
      <c r="B57333" t="s">
        <v>4</v>
      </c>
      <c r="C57333" t="s">
        <v>237</v>
      </c>
      <c r="D57333" t="s">
        <v>239</v>
      </c>
      <c r="E57333" t="s">
        <v>12</v>
      </c>
      <c r="F57333">
        <v>2042</v>
      </c>
      <c r="G57333">
        <v>9.9746347736058404E-3</v>
      </c>
      <c r="H57333">
        <f>IF(J57333="N2O",G57333/About!$A$75,IF('EPA non-CO2 Data'!J57333="CH4",'EPA non-CO2 Data'!G57333/About!$A$73,'EPA non-CO2 Data'!G57333))</f>
        <v>3.3471928770489396E-5</v>
      </c>
      <c r="I57333" s="4" t="str">
        <f>VLOOKUP(CONCATENATE(B57333,C57333,D57333),'EPA Source to Industry Map'!$D$2:$E$35,2,FALSE)</f>
        <v>agriculture and forestry 01T03</v>
      </c>
      <c r="J57333" s="4" t="str">
        <f t="shared" si="909"/>
        <v>N2O</v>
      </c>
    </row>
    <row r="57334" spans="1:10" hidden="1" x14ac:dyDescent="0.35">
      <c r="A57334" t="s">
        <v>134</v>
      </c>
      <c r="B57334" t="s">
        <v>4</v>
      </c>
      <c r="C57334" t="s">
        <v>237</v>
      </c>
      <c r="D57334" t="s">
        <v>239</v>
      </c>
      <c r="E57334" t="s">
        <v>12</v>
      </c>
      <c r="F57334">
        <v>2043</v>
      </c>
      <c r="G57334">
        <v>9.9414787605561303E-3</v>
      </c>
      <c r="H57334">
        <f>IF(J57334="N2O",G57334/About!$A$75,IF('EPA non-CO2 Data'!J57334="CH4",'EPA non-CO2 Data'!G57334/About!$A$73,'EPA non-CO2 Data'!G57334))</f>
        <v>3.3360666981731983E-5</v>
      </c>
      <c r="I57334" s="4" t="str">
        <f>VLOOKUP(CONCATENATE(B57334,C57334,D57334),'EPA Source to Industry Map'!$D$2:$E$35,2,FALSE)</f>
        <v>agriculture and forestry 01T03</v>
      </c>
      <c r="J57334" s="4" t="str">
        <f t="shared" si="909"/>
        <v>N2O</v>
      </c>
    </row>
    <row r="57335" spans="1:10" hidden="1" x14ac:dyDescent="0.35">
      <c r="A57335" t="s">
        <v>134</v>
      </c>
      <c r="B57335" t="s">
        <v>4</v>
      </c>
      <c r="C57335" t="s">
        <v>237</v>
      </c>
      <c r="D57335" t="s">
        <v>239</v>
      </c>
      <c r="E57335" t="s">
        <v>12</v>
      </c>
      <c r="F57335">
        <v>2044</v>
      </c>
      <c r="G57335">
        <v>9.9083227475064203E-3</v>
      </c>
      <c r="H57335">
        <f>IF(J57335="N2O",G57335/About!$A$75,IF('EPA non-CO2 Data'!J57335="CH4",'EPA non-CO2 Data'!G57335/About!$A$73,'EPA non-CO2 Data'!G57335))</f>
        <v>3.3249405192974564E-5</v>
      </c>
      <c r="I57335" s="4" t="str">
        <f>VLOOKUP(CONCATENATE(B57335,C57335,D57335),'EPA Source to Industry Map'!$D$2:$E$35,2,FALSE)</f>
        <v>agriculture and forestry 01T03</v>
      </c>
      <c r="J57335" s="4" t="str">
        <f t="shared" si="909"/>
        <v>N2O</v>
      </c>
    </row>
    <row r="57336" spans="1:10" hidden="1" x14ac:dyDescent="0.35">
      <c r="A57336" t="s">
        <v>134</v>
      </c>
      <c r="B57336" t="s">
        <v>4</v>
      </c>
      <c r="C57336" t="s">
        <v>237</v>
      </c>
      <c r="D57336" t="s">
        <v>239</v>
      </c>
      <c r="E57336" t="s">
        <v>12</v>
      </c>
      <c r="F57336">
        <v>2045</v>
      </c>
      <c r="G57336">
        <v>9.8751667344567102E-3</v>
      </c>
      <c r="H57336">
        <f>IF(J57336="N2O",G57336/About!$A$75,IF('EPA non-CO2 Data'!J57336="CH4",'EPA non-CO2 Data'!G57336/About!$A$73,'EPA non-CO2 Data'!G57336))</f>
        <v>3.3138143404217151E-5</v>
      </c>
      <c r="I57336" s="4" t="str">
        <f>VLOOKUP(CONCATENATE(B57336,C57336,D57336),'EPA Source to Industry Map'!$D$2:$E$35,2,FALSE)</f>
        <v>agriculture and forestry 01T03</v>
      </c>
      <c r="J57336" s="4" t="str">
        <f t="shared" si="909"/>
        <v>N2O</v>
      </c>
    </row>
    <row r="57337" spans="1:10" hidden="1" x14ac:dyDescent="0.35">
      <c r="A57337" t="s">
        <v>134</v>
      </c>
      <c r="B57337" t="s">
        <v>4</v>
      </c>
      <c r="C57337" t="s">
        <v>237</v>
      </c>
      <c r="D57337" t="s">
        <v>239</v>
      </c>
      <c r="E57337" t="s">
        <v>12</v>
      </c>
      <c r="F57337">
        <v>2046</v>
      </c>
      <c r="G57337">
        <v>9.8409852364870192E-3</v>
      </c>
      <c r="H57337">
        <f>IF(J57337="N2O",G57337/About!$A$75,IF('EPA non-CO2 Data'!J57337="CH4",'EPA non-CO2 Data'!G57337/About!$A$73,'EPA non-CO2 Data'!G57337))</f>
        <v>3.3023440390896038E-5</v>
      </c>
      <c r="I57337" s="4" t="str">
        <f>VLOOKUP(CONCATENATE(B57337,C57337,D57337),'EPA Source to Industry Map'!$D$2:$E$35,2,FALSE)</f>
        <v>agriculture and forestry 01T03</v>
      </c>
      <c r="J57337" s="4" t="str">
        <f t="shared" si="909"/>
        <v>N2O</v>
      </c>
    </row>
    <row r="57338" spans="1:10" hidden="1" x14ac:dyDescent="0.35">
      <c r="A57338" t="s">
        <v>134</v>
      </c>
      <c r="B57338" t="s">
        <v>4</v>
      </c>
      <c r="C57338" t="s">
        <v>237</v>
      </c>
      <c r="D57338" t="s">
        <v>239</v>
      </c>
      <c r="E57338" t="s">
        <v>12</v>
      </c>
      <c r="F57338">
        <v>2047</v>
      </c>
      <c r="G57338">
        <v>9.8068037385173404E-3</v>
      </c>
      <c r="H57338">
        <f>IF(J57338="N2O",G57338/About!$A$75,IF('EPA non-CO2 Data'!J57338="CH4",'EPA non-CO2 Data'!G57338/About!$A$73,'EPA non-CO2 Data'!G57338))</f>
        <v>3.2908737377574965E-5</v>
      </c>
      <c r="I57338" s="4" t="str">
        <f>VLOOKUP(CONCATENATE(B57338,C57338,D57338),'EPA Source to Industry Map'!$D$2:$E$35,2,FALSE)</f>
        <v>agriculture and forestry 01T03</v>
      </c>
      <c r="J57338" s="4" t="str">
        <f t="shared" si="909"/>
        <v>N2O</v>
      </c>
    </row>
    <row r="57339" spans="1:10" hidden="1" x14ac:dyDescent="0.35">
      <c r="A57339" t="s">
        <v>134</v>
      </c>
      <c r="B57339" t="s">
        <v>4</v>
      </c>
      <c r="C57339" t="s">
        <v>237</v>
      </c>
      <c r="D57339" t="s">
        <v>239</v>
      </c>
      <c r="E57339" t="s">
        <v>12</v>
      </c>
      <c r="F57339">
        <v>2048</v>
      </c>
      <c r="G57339">
        <v>9.7726222405476494E-3</v>
      </c>
      <c r="H57339">
        <f>IF(J57339="N2O",G57339/About!$A$75,IF('EPA non-CO2 Data'!J57339="CH4",'EPA non-CO2 Data'!G57339/About!$A$73,'EPA non-CO2 Data'!G57339))</f>
        <v>3.2794034364253859E-5</v>
      </c>
      <c r="I57339" s="4" t="str">
        <f>VLOOKUP(CONCATENATE(B57339,C57339,D57339),'EPA Source to Industry Map'!$D$2:$E$35,2,FALSE)</f>
        <v>agriculture and forestry 01T03</v>
      </c>
      <c r="J57339" s="4" t="str">
        <f t="shared" si="909"/>
        <v>N2O</v>
      </c>
    </row>
    <row r="57340" spans="1:10" hidden="1" x14ac:dyDescent="0.35">
      <c r="A57340" t="s">
        <v>134</v>
      </c>
      <c r="B57340" t="s">
        <v>4</v>
      </c>
      <c r="C57340" t="s">
        <v>237</v>
      </c>
      <c r="D57340" t="s">
        <v>239</v>
      </c>
      <c r="E57340" t="s">
        <v>12</v>
      </c>
      <c r="F57340">
        <v>2049</v>
      </c>
      <c r="G57340">
        <v>9.7384407425779706E-3</v>
      </c>
      <c r="H57340">
        <f>IF(J57340="N2O",G57340/About!$A$75,IF('EPA non-CO2 Data'!J57340="CH4",'EPA non-CO2 Data'!G57340/About!$A$73,'EPA non-CO2 Data'!G57340))</f>
        <v>3.2679331350932786E-5</v>
      </c>
      <c r="I57340" s="4" t="str">
        <f>VLOOKUP(CONCATENATE(B57340,C57340,D57340),'EPA Source to Industry Map'!$D$2:$E$35,2,FALSE)</f>
        <v>agriculture and forestry 01T03</v>
      </c>
      <c r="J57340" s="4" t="str">
        <f t="shared" si="909"/>
        <v>N2O</v>
      </c>
    </row>
    <row r="57341" spans="1:10" hidden="1" x14ac:dyDescent="0.35">
      <c r="A57341" t="s">
        <v>134</v>
      </c>
      <c r="B57341" t="s">
        <v>4</v>
      </c>
      <c r="C57341" t="s">
        <v>237</v>
      </c>
      <c r="D57341" t="s">
        <v>239</v>
      </c>
      <c r="E57341" t="s">
        <v>12</v>
      </c>
      <c r="F57341">
        <v>2050</v>
      </c>
      <c r="G57341">
        <v>9.70425924460829E-3</v>
      </c>
      <c r="H57341">
        <f>IF(J57341="N2O",G57341/About!$A$75,IF('EPA non-CO2 Data'!J57341="CH4",'EPA non-CO2 Data'!G57341/About!$A$73,'EPA non-CO2 Data'!G57341))</f>
        <v>3.2564628337611713E-5</v>
      </c>
      <c r="I57341" s="4" t="str">
        <f>VLOOKUP(CONCATENATE(B57341,C57341,D57341),'EPA Source to Industry Map'!$D$2:$E$35,2,FALSE)</f>
        <v>agriculture and forestry 01T03</v>
      </c>
      <c r="J57341" s="4" t="str">
        <f t="shared" si="909"/>
        <v>N2O</v>
      </c>
    </row>
    <row r="57342" spans="1:10" hidden="1" x14ac:dyDescent="0.35">
      <c r="A57342" t="s">
        <v>134</v>
      </c>
      <c r="B57342" t="s">
        <v>4</v>
      </c>
      <c r="C57342" t="s">
        <v>221</v>
      </c>
      <c r="E57342" t="s">
        <v>11</v>
      </c>
      <c r="F57342">
        <v>1990</v>
      </c>
      <c r="G57342">
        <v>0</v>
      </c>
      <c r="H57342">
        <f>IF(J57342="N2O",G57342/About!$A$75,IF('EPA non-CO2 Data'!J57342="CH4",'EPA non-CO2 Data'!G57342/About!$A$73,'EPA non-CO2 Data'!G57342))</f>
        <v>0</v>
      </c>
      <c r="I57342" s="4" t="str">
        <f>VLOOKUP(CONCATENATE(B57342,C57342,D57342),'EPA Source to Industry Map'!$D$2:$E$35,2,FALSE)</f>
        <v>agriculture and forestry 01T03</v>
      </c>
      <c r="J57342" s="4" t="str">
        <f t="shared" si="909"/>
        <v>CH4</v>
      </c>
    </row>
    <row r="57343" spans="1:10" hidden="1" x14ac:dyDescent="0.35">
      <c r="A57343" t="s">
        <v>134</v>
      </c>
      <c r="B57343" t="s">
        <v>4</v>
      </c>
      <c r="C57343" t="s">
        <v>221</v>
      </c>
      <c r="E57343" t="s">
        <v>11</v>
      </c>
      <c r="F57343">
        <v>1991</v>
      </c>
      <c r="G57343">
        <v>0</v>
      </c>
      <c r="H57343">
        <f>IF(J57343="N2O",G57343/About!$A$75,IF('EPA non-CO2 Data'!J57343="CH4",'EPA non-CO2 Data'!G57343/About!$A$73,'EPA non-CO2 Data'!G57343))</f>
        <v>0</v>
      </c>
      <c r="I57343" s="4" t="str">
        <f>VLOOKUP(CONCATENATE(B57343,C57343,D57343),'EPA Source to Industry Map'!$D$2:$E$35,2,FALSE)</f>
        <v>agriculture and forestry 01T03</v>
      </c>
      <c r="J57343" s="4" t="str">
        <f t="shared" si="909"/>
        <v>CH4</v>
      </c>
    </row>
    <row r="57344" spans="1:10" hidden="1" x14ac:dyDescent="0.35">
      <c r="A57344" t="s">
        <v>134</v>
      </c>
      <c r="B57344" t="s">
        <v>4</v>
      </c>
      <c r="C57344" t="s">
        <v>221</v>
      </c>
      <c r="E57344" t="s">
        <v>11</v>
      </c>
      <c r="F57344">
        <v>1992</v>
      </c>
      <c r="G57344">
        <v>0</v>
      </c>
      <c r="H57344">
        <f>IF(J57344="N2O",G57344/About!$A$75,IF('EPA non-CO2 Data'!J57344="CH4",'EPA non-CO2 Data'!G57344/About!$A$73,'EPA non-CO2 Data'!G57344))</f>
        <v>0</v>
      </c>
      <c r="I57344" s="4" t="str">
        <f>VLOOKUP(CONCATENATE(B57344,C57344,D57344),'EPA Source to Industry Map'!$D$2:$E$35,2,FALSE)</f>
        <v>agriculture and forestry 01T03</v>
      </c>
      <c r="J57344" s="4" t="str">
        <f t="shared" si="909"/>
        <v>CH4</v>
      </c>
    </row>
    <row r="57345" spans="1:10" hidden="1" x14ac:dyDescent="0.35">
      <c r="A57345" t="s">
        <v>134</v>
      </c>
      <c r="B57345" t="s">
        <v>4</v>
      </c>
      <c r="C57345" t="s">
        <v>221</v>
      </c>
      <c r="E57345" t="s">
        <v>11</v>
      </c>
      <c r="F57345">
        <v>1993</v>
      </c>
      <c r="G57345">
        <v>0</v>
      </c>
      <c r="H57345">
        <f>IF(J57345="N2O",G57345/About!$A$75,IF('EPA non-CO2 Data'!J57345="CH4",'EPA non-CO2 Data'!G57345/About!$A$73,'EPA non-CO2 Data'!G57345))</f>
        <v>0</v>
      </c>
      <c r="I57345" s="4" t="str">
        <f>VLOOKUP(CONCATENATE(B57345,C57345,D57345),'EPA Source to Industry Map'!$D$2:$E$35,2,FALSE)</f>
        <v>agriculture and forestry 01T03</v>
      </c>
      <c r="J57345" s="4" t="str">
        <f t="shared" si="909"/>
        <v>CH4</v>
      </c>
    </row>
    <row r="57346" spans="1:10" hidden="1" x14ac:dyDescent="0.35">
      <c r="A57346" t="s">
        <v>134</v>
      </c>
      <c r="B57346" t="s">
        <v>4</v>
      </c>
      <c r="C57346" t="s">
        <v>221</v>
      </c>
      <c r="E57346" t="s">
        <v>11</v>
      </c>
      <c r="F57346">
        <v>1994</v>
      </c>
      <c r="G57346">
        <v>0</v>
      </c>
      <c r="H57346">
        <f>IF(J57346="N2O",G57346/About!$A$75,IF('EPA non-CO2 Data'!J57346="CH4",'EPA non-CO2 Data'!G57346/About!$A$73,'EPA non-CO2 Data'!G57346))</f>
        <v>0</v>
      </c>
      <c r="I57346" s="4" t="str">
        <f>VLOOKUP(CONCATENATE(B57346,C57346,D57346),'EPA Source to Industry Map'!$D$2:$E$35,2,FALSE)</f>
        <v>agriculture and forestry 01T03</v>
      </c>
      <c r="J57346" s="4" t="str">
        <f t="shared" si="909"/>
        <v>CH4</v>
      </c>
    </row>
    <row r="57347" spans="1:10" hidden="1" x14ac:dyDescent="0.35">
      <c r="A57347" t="s">
        <v>134</v>
      </c>
      <c r="B57347" t="s">
        <v>4</v>
      </c>
      <c r="C57347" t="s">
        <v>221</v>
      </c>
      <c r="E57347" t="s">
        <v>11</v>
      </c>
      <c r="F57347">
        <v>1995</v>
      </c>
      <c r="G57347">
        <v>0</v>
      </c>
      <c r="H57347">
        <f>IF(J57347="N2O",G57347/About!$A$75,IF('EPA non-CO2 Data'!J57347="CH4",'EPA non-CO2 Data'!G57347/About!$A$73,'EPA non-CO2 Data'!G57347))</f>
        <v>0</v>
      </c>
      <c r="I57347" s="4" t="str">
        <f>VLOOKUP(CONCATENATE(B57347,C57347,D57347),'EPA Source to Industry Map'!$D$2:$E$35,2,FALSE)</f>
        <v>agriculture and forestry 01T03</v>
      </c>
      <c r="J57347" s="4" t="str">
        <f t="shared" si="909"/>
        <v>CH4</v>
      </c>
    </row>
    <row r="57348" spans="1:10" hidden="1" x14ac:dyDescent="0.35">
      <c r="A57348" t="s">
        <v>134</v>
      </c>
      <c r="B57348" t="s">
        <v>4</v>
      </c>
      <c r="C57348" t="s">
        <v>221</v>
      </c>
      <c r="E57348" t="s">
        <v>11</v>
      </c>
      <c r="F57348">
        <v>1996</v>
      </c>
      <c r="G57348">
        <v>0</v>
      </c>
      <c r="H57348">
        <f>IF(J57348="N2O",G57348/About!$A$75,IF('EPA non-CO2 Data'!J57348="CH4",'EPA non-CO2 Data'!G57348/About!$A$73,'EPA non-CO2 Data'!G57348))</f>
        <v>0</v>
      </c>
      <c r="I57348" s="4" t="str">
        <f>VLOOKUP(CONCATENATE(B57348,C57348,D57348),'EPA Source to Industry Map'!$D$2:$E$35,2,FALSE)</f>
        <v>agriculture and forestry 01T03</v>
      </c>
      <c r="J57348" s="4" t="str">
        <f t="shared" si="909"/>
        <v>CH4</v>
      </c>
    </row>
    <row r="57349" spans="1:10" hidden="1" x14ac:dyDescent="0.35">
      <c r="A57349" t="s">
        <v>134</v>
      </c>
      <c r="B57349" t="s">
        <v>4</v>
      </c>
      <c r="C57349" t="s">
        <v>221</v>
      </c>
      <c r="E57349" t="s">
        <v>11</v>
      </c>
      <c r="F57349">
        <v>1997</v>
      </c>
      <c r="G57349">
        <v>0</v>
      </c>
      <c r="H57349">
        <f>IF(J57349="N2O",G57349/About!$A$75,IF('EPA non-CO2 Data'!J57349="CH4",'EPA non-CO2 Data'!G57349/About!$A$73,'EPA non-CO2 Data'!G57349))</f>
        <v>0</v>
      </c>
      <c r="I57349" s="4" t="str">
        <f>VLOOKUP(CONCATENATE(B57349,C57349,D57349),'EPA Source to Industry Map'!$D$2:$E$35,2,FALSE)</f>
        <v>agriculture and forestry 01T03</v>
      </c>
      <c r="J57349" s="4" t="str">
        <f t="shared" si="909"/>
        <v>CH4</v>
      </c>
    </row>
    <row r="57350" spans="1:10" hidden="1" x14ac:dyDescent="0.35">
      <c r="A57350" t="s">
        <v>134</v>
      </c>
      <c r="B57350" t="s">
        <v>4</v>
      </c>
      <c r="C57350" t="s">
        <v>221</v>
      </c>
      <c r="E57350" t="s">
        <v>11</v>
      </c>
      <c r="F57350">
        <v>1998</v>
      </c>
      <c r="G57350">
        <v>0</v>
      </c>
      <c r="H57350">
        <f>IF(J57350="N2O",G57350/About!$A$75,IF('EPA non-CO2 Data'!J57350="CH4",'EPA non-CO2 Data'!G57350/About!$A$73,'EPA non-CO2 Data'!G57350))</f>
        <v>0</v>
      </c>
      <c r="I57350" s="4" t="str">
        <f>VLOOKUP(CONCATENATE(B57350,C57350,D57350),'EPA Source to Industry Map'!$D$2:$E$35,2,FALSE)</f>
        <v>agriculture and forestry 01T03</v>
      </c>
      <c r="J57350" s="4" t="str">
        <f t="shared" si="909"/>
        <v>CH4</v>
      </c>
    </row>
    <row r="57351" spans="1:10" hidden="1" x14ac:dyDescent="0.35">
      <c r="A57351" t="s">
        <v>134</v>
      </c>
      <c r="B57351" t="s">
        <v>4</v>
      </c>
      <c r="C57351" t="s">
        <v>221</v>
      </c>
      <c r="E57351" t="s">
        <v>11</v>
      </c>
      <c r="F57351">
        <v>1999</v>
      </c>
      <c r="G57351">
        <v>0</v>
      </c>
      <c r="H57351">
        <f>IF(J57351="N2O",G57351/About!$A$75,IF('EPA non-CO2 Data'!J57351="CH4",'EPA non-CO2 Data'!G57351/About!$A$73,'EPA non-CO2 Data'!G57351))</f>
        <v>0</v>
      </c>
      <c r="I57351" s="4" t="str">
        <f>VLOOKUP(CONCATENATE(B57351,C57351,D57351),'EPA Source to Industry Map'!$D$2:$E$35,2,FALSE)</f>
        <v>agriculture and forestry 01T03</v>
      </c>
      <c r="J57351" s="4" t="str">
        <f t="shared" si="909"/>
        <v>CH4</v>
      </c>
    </row>
    <row r="57352" spans="1:10" hidden="1" x14ac:dyDescent="0.35">
      <c r="A57352" t="s">
        <v>134</v>
      </c>
      <c r="B57352" t="s">
        <v>4</v>
      </c>
      <c r="C57352" t="s">
        <v>221</v>
      </c>
      <c r="E57352" t="s">
        <v>11</v>
      </c>
      <c r="F57352">
        <v>2000</v>
      </c>
      <c r="G57352">
        <v>0</v>
      </c>
      <c r="H57352">
        <f>IF(J57352="N2O",G57352/About!$A$75,IF('EPA non-CO2 Data'!J57352="CH4",'EPA non-CO2 Data'!G57352/About!$A$73,'EPA non-CO2 Data'!G57352))</f>
        <v>0</v>
      </c>
      <c r="I57352" s="4" t="str">
        <f>VLOOKUP(CONCATENATE(B57352,C57352,D57352),'EPA Source to Industry Map'!$D$2:$E$35,2,FALSE)</f>
        <v>agriculture and forestry 01T03</v>
      </c>
      <c r="J57352" s="4" t="str">
        <f t="shared" si="909"/>
        <v>CH4</v>
      </c>
    </row>
    <row r="57353" spans="1:10" hidden="1" x14ac:dyDescent="0.35">
      <c r="A57353" t="s">
        <v>134</v>
      </c>
      <c r="B57353" t="s">
        <v>4</v>
      </c>
      <c r="C57353" t="s">
        <v>221</v>
      </c>
      <c r="E57353" t="s">
        <v>11</v>
      </c>
      <c r="F57353">
        <v>2001</v>
      </c>
      <c r="G57353">
        <v>0</v>
      </c>
      <c r="H57353">
        <f>IF(J57353="N2O",G57353/About!$A$75,IF('EPA non-CO2 Data'!J57353="CH4",'EPA non-CO2 Data'!G57353/About!$A$73,'EPA non-CO2 Data'!G57353))</f>
        <v>0</v>
      </c>
      <c r="I57353" s="4" t="str">
        <f>VLOOKUP(CONCATENATE(B57353,C57353,D57353),'EPA Source to Industry Map'!$D$2:$E$35,2,FALSE)</f>
        <v>agriculture and forestry 01T03</v>
      </c>
      <c r="J57353" s="4" t="str">
        <f t="shared" si="909"/>
        <v>CH4</v>
      </c>
    </row>
    <row r="57354" spans="1:10" hidden="1" x14ac:dyDescent="0.35">
      <c r="A57354" t="s">
        <v>134</v>
      </c>
      <c r="B57354" t="s">
        <v>4</v>
      </c>
      <c r="C57354" t="s">
        <v>221</v>
      </c>
      <c r="E57354" t="s">
        <v>11</v>
      </c>
      <c r="F57354">
        <v>2002</v>
      </c>
      <c r="G57354">
        <v>0</v>
      </c>
      <c r="H57354">
        <f>IF(J57354="N2O",G57354/About!$A$75,IF('EPA non-CO2 Data'!J57354="CH4",'EPA non-CO2 Data'!G57354/About!$A$73,'EPA non-CO2 Data'!G57354))</f>
        <v>0</v>
      </c>
      <c r="I57354" s="4" t="str">
        <f>VLOOKUP(CONCATENATE(B57354,C57354,D57354),'EPA Source to Industry Map'!$D$2:$E$35,2,FALSE)</f>
        <v>agriculture and forestry 01T03</v>
      </c>
      <c r="J57354" s="4" t="str">
        <f t="shared" si="909"/>
        <v>CH4</v>
      </c>
    </row>
    <row r="57355" spans="1:10" hidden="1" x14ac:dyDescent="0.35">
      <c r="A57355" t="s">
        <v>134</v>
      </c>
      <c r="B57355" t="s">
        <v>4</v>
      </c>
      <c r="C57355" t="s">
        <v>221</v>
      </c>
      <c r="E57355" t="s">
        <v>11</v>
      </c>
      <c r="F57355">
        <v>2003</v>
      </c>
      <c r="G57355">
        <v>0</v>
      </c>
      <c r="H57355">
        <f>IF(J57355="N2O",G57355/About!$A$75,IF('EPA non-CO2 Data'!J57355="CH4",'EPA non-CO2 Data'!G57355/About!$A$73,'EPA non-CO2 Data'!G57355))</f>
        <v>0</v>
      </c>
      <c r="I57355" s="4" t="str">
        <f>VLOOKUP(CONCATENATE(B57355,C57355,D57355),'EPA Source to Industry Map'!$D$2:$E$35,2,FALSE)</f>
        <v>agriculture and forestry 01T03</v>
      </c>
      <c r="J57355" s="4" t="str">
        <f t="shared" si="909"/>
        <v>CH4</v>
      </c>
    </row>
    <row r="57356" spans="1:10" hidden="1" x14ac:dyDescent="0.35">
      <c r="A57356" t="s">
        <v>134</v>
      </c>
      <c r="B57356" t="s">
        <v>4</v>
      </c>
      <c r="C57356" t="s">
        <v>221</v>
      </c>
      <c r="E57356" t="s">
        <v>11</v>
      </c>
      <c r="F57356">
        <v>2004</v>
      </c>
      <c r="G57356">
        <v>0</v>
      </c>
      <c r="H57356">
        <f>IF(J57356="N2O",G57356/About!$A$75,IF('EPA non-CO2 Data'!J57356="CH4",'EPA non-CO2 Data'!G57356/About!$A$73,'EPA non-CO2 Data'!G57356))</f>
        <v>0</v>
      </c>
      <c r="I57356" s="4" t="str">
        <f>VLOOKUP(CONCATENATE(B57356,C57356,D57356),'EPA Source to Industry Map'!$D$2:$E$35,2,FALSE)</f>
        <v>agriculture and forestry 01T03</v>
      </c>
      <c r="J57356" s="4" t="str">
        <f t="shared" si="909"/>
        <v>CH4</v>
      </c>
    </row>
    <row r="57357" spans="1:10" hidden="1" x14ac:dyDescent="0.35">
      <c r="A57357" t="s">
        <v>134</v>
      </c>
      <c r="B57357" t="s">
        <v>4</v>
      </c>
      <c r="C57357" t="s">
        <v>221</v>
      </c>
      <c r="E57357" t="s">
        <v>11</v>
      </c>
      <c r="F57357">
        <v>2005</v>
      </c>
      <c r="G57357">
        <v>0</v>
      </c>
      <c r="H57357">
        <f>IF(J57357="N2O",G57357/About!$A$75,IF('EPA non-CO2 Data'!J57357="CH4",'EPA non-CO2 Data'!G57357/About!$A$73,'EPA non-CO2 Data'!G57357))</f>
        <v>0</v>
      </c>
      <c r="I57357" s="4" t="str">
        <f>VLOOKUP(CONCATENATE(B57357,C57357,D57357),'EPA Source to Industry Map'!$D$2:$E$35,2,FALSE)</f>
        <v>agriculture and forestry 01T03</v>
      </c>
      <c r="J57357" s="4" t="str">
        <f t="shared" si="909"/>
        <v>CH4</v>
      </c>
    </row>
    <row r="57358" spans="1:10" hidden="1" x14ac:dyDescent="0.35">
      <c r="A57358" t="s">
        <v>134</v>
      </c>
      <c r="B57358" t="s">
        <v>4</v>
      </c>
      <c r="C57358" t="s">
        <v>221</v>
      </c>
      <c r="E57358" t="s">
        <v>11</v>
      </c>
      <c r="F57358">
        <v>2006</v>
      </c>
      <c r="G57358">
        <v>0</v>
      </c>
      <c r="H57358">
        <f>IF(J57358="N2O",G57358/About!$A$75,IF('EPA non-CO2 Data'!J57358="CH4",'EPA non-CO2 Data'!G57358/About!$A$73,'EPA non-CO2 Data'!G57358))</f>
        <v>0</v>
      </c>
      <c r="I57358" s="4" t="str">
        <f>VLOOKUP(CONCATENATE(B57358,C57358,D57358),'EPA Source to Industry Map'!$D$2:$E$35,2,FALSE)</f>
        <v>agriculture and forestry 01T03</v>
      </c>
      <c r="J57358" s="4" t="str">
        <f t="shared" si="909"/>
        <v>CH4</v>
      </c>
    </row>
    <row r="57359" spans="1:10" hidden="1" x14ac:dyDescent="0.35">
      <c r="A57359" t="s">
        <v>134</v>
      </c>
      <c r="B57359" t="s">
        <v>4</v>
      </c>
      <c r="C57359" t="s">
        <v>221</v>
      </c>
      <c r="E57359" t="s">
        <v>11</v>
      </c>
      <c r="F57359">
        <v>2007</v>
      </c>
      <c r="G57359">
        <v>0</v>
      </c>
      <c r="H57359">
        <f>IF(J57359="N2O",G57359/About!$A$75,IF('EPA non-CO2 Data'!J57359="CH4",'EPA non-CO2 Data'!G57359/About!$A$73,'EPA non-CO2 Data'!G57359))</f>
        <v>0</v>
      </c>
      <c r="I57359" s="4" t="str">
        <f>VLOOKUP(CONCATENATE(B57359,C57359,D57359),'EPA Source to Industry Map'!$D$2:$E$35,2,FALSE)</f>
        <v>agriculture and forestry 01T03</v>
      </c>
      <c r="J57359" s="4" t="str">
        <f t="shared" si="909"/>
        <v>CH4</v>
      </c>
    </row>
    <row r="57360" spans="1:10" hidden="1" x14ac:dyDescent="0.35">
      <c r="A57360" t="s">
        <v>134</v>
      </c>
      <c r="B57360" t="s">
        <v>4</v>
      </c>
      <c r="C57360" t="s">
        <v>221</v>
      </c>
      <c r="E57360" t="s">
        <v>11</v>
      </c>
      <c r="F57360">
        <v>2008</v>
      </c>
      <c r="G57360">
        <v>0</v>
      </c>
      <c r="H57360">
        <f>IF(J57360="N2O",G57360/About!$A$75,IF('EPA non-CO2 Data'!J57360="CH4",'EPA non-CO2 Data'!G57360/About!$A$73,'EPA non-CO2 Data'!G57360))</f>
        <v>0</v>
      </c>
      <c r="I57360" s="4" t="str">
        <f>VLOOKUP(CONCATENATE(B57360,C57360,D57360),'EPA Source to Industry Map'!$D$2:$E$35,2,FALSE)</f>
        <v>agriculture and forestry 01T03</v>
      </c>
      <c r="J57360" s="4" t="str">
        <f t="shared" si="909"/>
        <v>CH4</v>
      </c>
    </row>
    <row r="57361" spans="1:10" hidden="1" x14ac:dyDescent="0.35">
      <c r="A57361" t="s">
        <v>134</v>
      </c>
      <c r="B57361" t="s">
        <v>4</v>
      </c>
      <c r="C57361" t="s">
        <v>221</v>
      </c>
      <c r="E57361" t="s">
        <v>11</v>
      </c>
      <c r="F57361">
        <v>2009</v>
      </c>
      <c r="G57361">
        <v>0</v>
      </c>
      <c r="H57361">
        <f>IF(J57361="N2O",G57361/About!$A$75,IF('EPA non-CO2 Data'!J57361="CH4",'EPA non-CO2 Data'!G57361/About!$A$73,'EPA non-CO2 Data'!G57361))</f>
        <v>0</v>
      </c>
      <c r="I57361" s="4" t="str">
        <f>VLOOKUP(CONCATENATE(B57361,C57361,D57361),'EPA Source to Industry Map'!$D$2:$E$35,2,FALSE)</f>
        <v>agriculture and forestry 01T03</v>
      </c>
      <c r="J57361" s="4" t="str">
        <f t="shared" si="909"/>
        <v>CH4</v>
      </c>
    </row>
    <row r="57362" spans="1:10" hidden="1" x14ac:dyDescent="0.35">
      <c r="A57362" t="s">
        <v>134</v>
      </c>
      <c r="B57362" t="s">
        <v>4</v>
      </c>
      <c r="C57362" t="s">
        <v>221</v>
      </c>
      <c r="E57362" t="s">
        <v>11</v>
      </c>
      <c r="F57362">
        <v>2010</v>
      </c>
      <c r="G57362">
        <v>0</v>
      </c>
      <c r="H57362">
        <f>IF(J57362="N2O",G57362/About!$A$75,IF('EPA non-CO2 Data'!J57362="CH4",'EPA non-CO2 Data'!G57362/About!$A$73,'EPA non-CO2 Data'!G57362))</f>
        <v>0</v>
      </c>
      <c r="I57362" s="4" t="str">
        <f>VLOOKUP(CONCATENATE(B57362,C57362,D57362),'EPA Source to Industry Map'!$D$2:$E$35,2,FALSE)</f>
        <v>agriculture and forestry 01T03</v>
      </c>
      <c r="J57362" s="4" t="str">
        <f t="shared" si="909"/>
        <v>CH4</v>
      </c>
    </row>
    <row r="57363" spans="1:10" hidden="1" x14ac:dyDescent="0.35">
      <c r="A57363" t="s">
        <v>134</v>
      </c>
      <c r="B57363" t="s">
        <v>4</v>
      </c>
      <c r="C57363" t="s">
        <v>221</v>
      </c>
      <c r="E57363" t="s">
        <v>11</v>
      </c>
      <c r="F57363">
        <v>2011</v>
      </c>
      <c r="G57363">
        <v>0</v>
      </c>
      <c r="H57363">
        <f>IF(J57363="N2O",G57363/About!$A$75,IF('EPA non-CO2 Data'!J57363="CH4",'EPA non-CO2 Data'!G57363/About!$A$73,'EPA non-CO2 Data'!G57363))</f>
        <v>0</v>
      </c>
      <c r="I57363" s="4" t="str">
        <f>VLOOKUP(CONCATENATE(B57363,C57363,D57363),'EPA Source to Industry Map'!$D$2:$E$35,2,FALSE)</f>
        <v>agriculture and forestry 01T03</v>
      </c>
      <c r="J57363" s="4" t="str">
        <f t="shared" ref="J57363:J57426" si="910">IF(ISNUMBER(SEARCH("F",E57363)),"F-gases",E57363)</f>
        <v>CH4</v>
      </c>
    </row>
    <row r="57364" spans="1:10" hidden="1" x14ac:dyDescent="0.35">
      <c r="A57364" t="s">
        <v>134</v>
      </c>
      <c r="B57364" t="s">
        <v>4</v>
      </c>
      <c r="C57364" t="s">
        <v>221</v>
      </c>
      <c r="E57364" t="s">
        <v>11</v>
      </c>
      <c r="F57364">
        <v>2012</v>
      </c>
      <c r="G57364">
        <v>0</v>
      </c>
      <c r="H57364">
        <f>IF(J57364="N2O",G57364/About!$A$75,IF('EPA non-CO2 Data'!J57364="CH4",'EPA non-CO2 Data'!G57364/About!$A$73,'EPA non-CO2 Data'!G57364))</f>
        <v>0</v>
      </c>
      <c r="I57364" s="4" t="str">
        <f>VLOOKUP(CONCATENATE(B57364,C57364,D57364),'EPA Source to Industry Map'!$D$2:$E$35,2,FALSE)</f>
        <v>agriculture and forestry 01T03</v>
      </c>
      <c r="J57364" s="4" t="str">
        <f t="shared" si="910"/>
        <v>CH4</v>
      </c>
    </row>
    <row r="57365" spans="1:10" hidden="1" x14ac:dyDescent="0.35">
      <c r="A57365" t="s">
        <v>134</v>
      </c>
      <c r="B57365" t="s">
        <v>4</v>
      </c>
      <c r="C57365" t="s">
        <v>221</v>
      </c>
      <c r="E57365" t="s">
        <v>11</v>
      </c>
      <c r="F57365">
        <v>2013</v>
      </c>
      <c r="G57365">
        <v>0</v>
      </c>
      <c r="H57365">
        <f>IF(J57365="N2O",G57365/About!$A$75,IF('EPA non-CO2 Data'!J57365="CH4",'EPA non-CO2 Data'!G57365/About!$A$73,'EPA non-CO2 Data'!G57365))</f>
        <v>0</v>
      </c>
      <c r="I57365" s="4" t="str">
        <f>VLOOKUP(CONCATENATE(B57365,C57365,D57365),'EPA Source to Industry Map'!$D$2:$E$35,2,FALSE)</f>
        <v>agriculture and forestry 01T03</v>
      </c>
      <c r="J57365" s="4" t="str">
        <f t="shared" si="910"/>
        <v>CH4</v>
      </c>
    </row>
    <row r="57366" spans="1:10" hidden="1" x14ac:dyDescent="0.35">
      <c r="A57366" t="s">
        <v>134</v>
      </c>
      <c r="B57366" t="s">
        <v>4</v>
      </c>
      <c r="C57366" t="s">
        <v>221</v>
      </c>
      <c r="E57366" t="s">
        <v>11</v>
      </c>
      <c r="F57366">
        <v>2014</v>
      </c>
      <c r="G57366">
        <v>0</v>
      </c>
      <c r="H57366">
        <f>IF(J57366="N2O",G57366/About!$A$75,IF('EPA non-CO2 Data'!J57366="CH4",'EPA non-CO2 Data'!G57366/About!$A$73,'EPA non-CO2 Data'!G57366))</f>
        <v>0</v>
      </c>
      <c r="I57366" s="4" t="str">
        <f>VLOOKUP(CONCATENATE(B57366,C57366,D57366),'EPA Source to Industry Map'!$D$2:$E$35,2,FALSE)</f>
        <v>agriculture and forestry 01T03</v>
      </c>
      <c r="J57366" s="4" t="str">
        <f t="shared" si="910"/>
        <v>CH4</v>
      </c>
    </row>
    <row r="57367" spans="1:10" hidden="1" x14ac:dyDescent="0.35">
      <c r="A57367" t="s">
        <v>134</v>
      </c>
      <c r="B57367" t="s">
        <v>4</v>
      </c>
      <c r="C57367" t="s">
        <v>221</v>
      </c>
      <c r="E57367" t="s">
        <v>11</v>
      </c>
      <c r="F57367">
        <v>2015</v>
      </c>
      <c r="G57367">
        <v>0</v>
      </c>
      <c r="H57367">
        <f>IF(J57367="N2O",G57367/About!$A$75,IF('EPA non-CO2 Data'!J57367="CH4",'EPA non-CO2 Data'!G57367/About!$A$73,'EPA non-CO2 Data'!G57367))</f>
        <v>0</v>
      </c>
      <c r="I57367" s="4" t="str">
        <f>VLOOKUP(CONCATENATE(B57367,C57367,D57367),'EPA Source to Industry Map'!$D$2:$E$35,2,FALSE)</f>
        <v>agriculture and forestry 01T03</v>
      </c>
      <c r="J57367" s="4" t="str">
        <f t="shared" si="910"/>
        <v>CH4</v>
      </c>
    </row>
    <row r="57368" spans="1:10" hidden="1" x14ac:dyDescent="0.35">
      <c r="A57368" t="s">
        <v>134</v>
      </c>
      <c r="B57368" t="s">
        <v>4</v>
      </c>
      <c r="C57368" t="s">
        <v>221</v>
      </c>
      <c r="E57368" t="s">
        <v>11</v>
      </c>
      <c r="F57368">
        <v>2016</v>
      </c>
      <c r="G57368">
        <v>0</v>
      </c>
      <c r="H57368">
        <f>IF(J57368="N2O",G57368/About!$A$75,IF('EPA non-CO2 Data'!J57368="CH4",'EPA non-CO2 Data'!G57368/About!$A$73,'EPA non-CO2 Data'!G57368))</f>
        <v>0</v>
      </c>
      <c r="I57368" s="4" t="str">
        <f>VLOOKUP(CONCATENATE(B57368,C57368,D57368),'EPA Source to Industry Map'!$D$2:$E$35,2,FALSE)</f>
        <v>agriculture and forestry 01T03</v>
      </c>
      <c r="J57368" s="4" t="str">
        <f t="shared" si="910"/>
        <v>CH4</v>
      </c>
    </row>
    <row r="57369" spans="1:10" hidden="1" x14ac:dyDescent="0.35">
      <c r="A57369" t="s">
        <v>134</v>
      </c>
      <c r="B57369" t="s">
        <v>4</v>
      </c>
      <c r="C57369" t="s">
        <v>221</v>
      </c>
      <c r="E57369" t="s">
        <v>11</v>
      </c>
      <c r="F57369">
        <v>2017</v>
      </c>
      <c r="G57369">
        <v>0</v>
      </c>
      <c r="H57369">
        <f>IF(J57369="N2O",G57369/About!$A$75,IF('EPA non-CO2 Data'!J57369="CH4",'EPA non-CO2 Data'!G57369/About!$A$73,'EPA non-CO2 Data'!G57369))</f>
        <v>0</v>
      </c>
      <c r="I57369" s="4" t="str">
        <f>VLOOKUP(CONCATENATE(B57369,C57369,D57369),'EPA Source to Industry Map'!$D$2:$E$35,2,FALSE)</f>
        <v>agriculture and forestry 01T03</v>
      </c>
      <c r="J57369" s="4" t="str">
        <f t="shared" si="910"/>
        <v>CH4</v>
      </c>
    </row>
    <row r="57370" spans="1:10" hidden="1" x14ac:dyDescent="0.35">
      <c r="A57370" t="s">
        <v>134</v>
      </c>
      <c r="B57370" t="s">
        <v>4</v>
      </c>
      <c r="C57370" t="s">
        <v>221</v>
      </c>
      <c r="E57370" t="s">
        <v>11</v>
      </c>
      <c r="F57370">
        <v>2018</v>
      </c>
      <c r="G57370">
        <v>0</v>
      </c>
      <c r="H57370">
        <f>IF(J57370="N2O",G57370/About!$A$75,IF('EPA non-CO2 Data'!J57370="CH4",'EPA non-CO2 Data'!G57370/About!$A$73,'EPA non-CO2 Data'!G57370))</f>
        <v>0</v>
      </c>
      <c r="I57370" s="4" t="str">
        <f>VLOOKUP(CONCATENATE(B57370,C57370,D57370),'EPA Source to Industry Map'!$D$2:$E$35,2,FALSE)</f>
        <v>agriculture and forestry 01T03</v>
      </c>
      <c r="J57370" s="4" t="str">
        <f t="shared" si="910"/>
        <v>CH4</v>
      </c>
    </row>
    <row r="57371" spans="1:10" hidden="1" x14ac:dyDescent="0.35">
      <c r="A57371" t="s">
        <v>134</v>
      </c>
      <c r="B57371" t="s">
        <v>4</v>
      </c>
      <c r="C57371" t="s">
        <v>221</v>
      </c>
      <c r="E57371" t="s">
        <v>11</v>
      </c>
      <c r="F57371">
        <v>2019</v>
      </c>
      <c r="G57371">
        <v>0</v>
      </c>
      <c r="H57371">
        <f>IF(J57371="N2O",G57371/About!$A$75,IF('EPA non-CO2 Data'!J57371="CH4",'EPA non-CO2 Data'!G57371/About!$A$73,'EPA non-CO2 Data'!G57371))</f>
        <v>0</v>
      </c>
      <c r="I57371" s="4" t="str">
        <f>VLOOKUP(CONCATENATE(B57371,C57371,D57371),'EPA Source to Industry Map'!$D$2:$E$35,2,FALSE)</f>
        <v>agriculture and forestry 01T03</v>
      </c>
      <c r="J57371" s="4" t="str">
        <f t="shared" si="910"/>
        <v>CH4</v>
      </c>
    </row>
    <row r="57372" spans="1:10" hidden="1" x14ac:dyDescent="0.35">
      <c r="A57372" t="s">
        <v>134</v>
      </c>
      <c r="B57372" t="s">
        <v>4</v>
      </c>
      <c r="C57372" t="s">
        <v>221</v>
      </c>
      <c r="E57372" t="s">
        <v>11</v>
      </c>
      <c r="F57372">
        <v>2020</v>
      </c>
      <c r="G57372">
        <v>0</v>
      </c>
      <c r="H57372">
        <f>IF(J57372="N2O",G57372/About!$A$75,IF('EPA non-CO2 Data'!J57372="CH4",'EPA non-CO2 Data'!G57372/About!$A$73,'EPA non-CO2 Data'!G57372))</f>
        <v>0</v>
      </c>
      <c r="I57372" s="4" t="str">
        <f>VLOOKUP(CONCATENATE(B57372,C57372,D57372),'EPA Source to Industry Map'!$D$2:$E$35,2,FALSE)</f>
        <v>agriculture and forestry 01T03</v>
      </c>
      <c r="J57372" s="4" t="str">
        <f t="shared" si="910"/>
        <v>CH4</v>
      </c>
    </row>
    <row r="57373" spans="1:10" hidden="1" x14ac:dyDescent="0.35">
      <c r="A57373" t="s">
        <v>134</v>
      </c>
      <c r="B57373" t="s">
        <v>4</v>
      </c>
      <c r="C57373" t="s">
        <v>221</v>
      </c>
      <c r="E57373" t="s">
        <v>11</v>
      </c>
      <c r="F57373">
        <v>2021</v>
      </c>
      <c r="G57373">
        <v>0</v>
      </c>
      <c r="H57373">
        <f>IF(J57373="N2O",G57373/About!$A$75,IF('EPA non-CO2 Data'!J57373="CH4",'EPA non-CO2 Data'!G57373/About!$A$73,'EPA non-CO2 Data'!G57373))</f>
        <v>0</v>
      </c>
      <c r="I57373" s="4" t="str">
        <f>VLOOKUP(CONCATENATE(B57373,C57373,D57373),'EPA Source to Industry Map'!$D$2:$E$35,2,FALSE)</f>
        <v>agriculture and forestry 01T03</v>
      </c>
      <c r="J57373" s="4" t="str">
        <f t="shared" si="910"/>
        <v>CH4</v>
      </c>
    </row>
    <row r="57374" spans="1:10" hidden="1" x14ac:dyDescent="0.35">
      <c r="A57374" t="s">
        <v>134</v>
      </c>
      <c r="B57374" t="s">
        <v>4</v>
      </c>
      <c r="C57374" t="s">
        <v>221</v>
      </c>
      <c r="E57374" t="s">
        <v>11</v>
      </c>
      <c r="F57374">
        <v>2022</v>
      </c>
      <c r="G57374">
        <v>0</v>
      </c>
      <c r="H57374">
        <f>IF(J57374="N2O",G57374/About!$A$75,IF('EPA non-CO2 Data'!J57374="CH4",'EPA non-CO2 Data'!G57374/About!$A$73,'EPA non-CO2 Data'!G57374))</f>
        <v>0</v>
      </c>
      <c r="I57374" s="4" t="str">
        <f>VLOOKUP(CONCATENATE(B57374,C57374,D57374),'EPA Source to Industry Map'!$D$2:$E$35,2,FALSE)</f>
        <v>agriculture and forestry 01T03</v>
      </c>
      <c r="J57374" s="4" t="str">
        <f t="shared" si="910"/>
        <v>CH4</v>
      </c>
    </row>
    <row r="57375" spans="1:10" hidden="1" x14ac:dyDescent="0.35">
      <c r="A57375" t="s">
        <v>134</v>
      </c>
      <c r="B57375" t="s">
        <v>4</v>
      </c>
      <c r="C57375" t="s">
        <v>221</v>
      </c>
      <c r="E57375" t="s">
        <v>11</v>
      </c>
      <c r="F57375">
        <v>2023</v>
      </c>
      <c r="G57375">
        <v>0</v>
      </c>
      <c r="H57375">
        <f>IF(J57375="N2O",G57375/About!$A$75,IF('EPA non-CO2 Data'!J57375="CH4",'EPA non-CO2 Data'!G57375/About!$A$73,'EPA non-CO2 Data'!G57375))</f>
        <v>0</v>
      </c>
      <c r="I57375" s="4" t="str">
        <f>VLOOKUP(CONCATENATE(B57375,C57375,D57375),'EPA Source to Industry Map'!$D$2:$E$35,2,FALSE)</f>
        <v>agriculture and forestry 01T03</v>
      </c>
      <c r="J57375" s="4" t="str">
        <f t="shared" si="910"/>
        <v>CH4</v>
      </c>
    </row>
    <row r="57376" spans="1:10" hidden="1" x14ac:dyDescent="0.35">
      <c r="A57376" t="s">
        <v>134</v>
      </c>
      <c r="B57376" t="s">
        <v>4</v>
      </c>
      <c r="C57376" t="s">
        <v>221</v>
      </c>
      <c r="E57376" t="s">
        <v>11</v>
      </c>
      <c r="F57376">
        <v>2024</v>
      </c>
      <c r="G57376">
        <v>0</v>
      </c>
      <c r="H57376">
        <f>IF(J57376="N2O",G57376/About!$A$75,IF('EPA non-CO2 Data'!J57376="CH4",'EPA non-CO2 Data'!G57376/About!$A$73,'EPA non-CO2 Data'!G57376))</f>
        <v>0</v>
      </c>
      <c r="I57376" s="4" t="str">
        <f>VLOOKUP(CONCATENATE(B57376,C57376,D57376),'EPA Source to Industry Map'!$D$2:$E$35,2,FALSE)</f>
        <v>agriculture and forestry 01T03</v>
      </c>
      <c r="J57376" s="4" t="str">
        <f t="shared" si="910"/>
        <v>CH4</v>
      </c>
    </row>
    <row r="57377" spans="1:10" hidden="1" x14ac:dyDescent="0.35">
      <c r="A57377" t="s">
        <v>134</v>
      </c>
      <c r="B57377" t="s">
        <v>4</v>
      </c>
      <c r="C57377" t="s">
        <v>221</v>
      </c>
      <c r="E57377" t="s">
        <v>11</v>
      </c>
      <c r="F57377">
        <v>2025</v>
      </c>
      <c r="G57377">
        <v>0</v>
      </c>
      <c r="H57377">
        <f>IF(J57377="N2O",G57377/About!$A$75,IF('EPA non-CO2 Data'!J57377="CH4",'EPA non-CO2 Data'!G57377/About!$A$73,'EPA non-CO2 Data'!G57377))</f>
        <v>0</v>
      </c>
      <c r="I57377" s="4" t="str">
        <f>VLOOKUP(CONCATENATE(B57377,C57377,D57377),'EPA Source to Industry Map'!$D$2:$E$35,2,FALSE)</f>
        <v>agriculture and forestry 01T03</v>
      </c>
      <c r="J57377" s="4" t="str">
        <f t="shared" si="910"/>
        <v>CH4</v>
      </c>
    </row>
    <row r="57378" spans="1:10" hidden="1" x14ac:dyDescent="0.35">
      <c r="A57378" t="s">
        <v>134</v>
      </c>
      <c r="B57378" t="s">
        <v>4</v>
      </c>
      <c r="C57378" t="s">
        <v>221</v>
      </c>
      <c r="E57378" t="s">
        <v>11</v>
      </c>
      <c r="F57378">
        <v>2026</v>
      </c>
      <c r="G57378">
        <v>0</v>
      </c>
      <c r="H57378">
        <f>IF(J57378="N2O",G57378/About!$A$75,IF('EPA non-CO2 Data'!J57378="CH4",'EPA non-CO2 Data'!G57378/About!$A$73,'EPA non-CO2 Data'!G57378))</f>
        <v>0</v>
      </c>
      <c r="I57378" s="4" t="str">
        <f>VLOOKUP(CONCATENATE(B57378,C57378,D57378),'EPA Source to Industry Map'!$D$2:$E$35,2,FALSE)</f>
        <v>agriculture and forestry 01T03</v>
      </c>
      <c r="J57378" s="4" t="str">
        <f t="shared" si="910"/>
        <v>CH4</v>
      </c>
    </row>
    <row r="57379" spans="1:10" hidden="1" x14ac:dyDescent="0.35">
      <c r="A57379" t="s">
        <v>134</v>
      </c>
      <c r="B57379" t="s">
        <v>4</v>
      </c>
      <c r="C57379" t="s">
        <v>221</v>
      </c>
      <c r="E57379" t="s">
        <v>11</v>
      </c>
      <c r="F57379">
        <v>2027</v>
      </c>
      <c r="G57379">
        <v>0</v>
      </c>
      <c r="H57379">
        <f>IF(J57379="N2O",G57379/About!$A$75,IF('EPA non-CO2 Data'!J57379="CH4",'EPA non-CO2 Data'!G57379/About!$A$73,'EPA non-CO2 Data'!G57379))</f>
        <v>0</v>
      </c>
      <c r="I57379" s="4" t="str">
        <f>VLOOKUP(CONCATENATE(B57379,C57379,D57379),'EPA Source to Industry Map'!$D$2:$E$35,2,FALSE)</f>
        <v>agriculture and forestry 01T03</v>
      </c>
      <c r="J57379" s="4" t="str">
        <f t="shared" si="910"/>
        <v>CH4</v>
      </c>
    </row>
    <row r="57380" spans="1:10" hidden="1" x14ac:dyDescent="0.35">
      <c r="A57380" t="s">
        <v>134</v>
      </c>
      <c r="B57380" t="s">
        <v>4</v>
      </c>
      <c r="C57380" t="s">
        <v>221</v>
      </c>
      <c r="E57380" t="s">
        <v>11</v>
      </c>
      <c r="F57380">
        <v>2028</v>
      </c>
      <c r="G57380">
        <v>0</v>
      </c>
      <c r="H57380">
        <f>IF(J57380="N2O",G57380/About!$A$75,IF('EPA non-CO2 Data'!J57380="CH4",'EPA non-CO2 Data'!G57380/About!$A$73,'EPA non-CO2 Data'!G57380))</f>
        <v>0</v>
      </c>
      <c r="I57380" s="4" t="str">
        <f>VLOOKUP(CONCATENATE(B57380,C57380,D57380),'EPA Source to Industry Map'!$D$2:$E$35,2,FALSE)</f>
        <v>agriculture and forestry 01T03</v>
      </c>
      <c r="J57380" s="4" t="str">
        <f t="shared" si="910"/>
        <v>CH4</v>
      </c>
    </row>
    <row r="57381" spans="1:10" hidden="1" x14ac:dyDescent="0.35">
      <c r="A57381" t="s">
        <v>134</v>
      </c>
      <c r="B57381" t="s">
        <v>4</v>
      </c>
      <c r="C57381" t="s">
        <v>221</v>
      </c>
      <c r="E57381" t="s">
        <v>11</v>
      </c>
      <c r="F57381">
        <v>2029</v>
      </c>
      <c r="G57381">
        <v>0</v>
      </c>
      <c r="H57381">
        <f>IF(J57381="N2O",G57381/About!$A$75,IF('EPA non-CO2 Data'!J57381="CH4",'EPA non-CO2 Data'!G57381/About!$A$73,'EPA non-CO2 Data'!G57381))</f>
        <v>0</v>
      </c>
      <c r="I57381" s="4" t="str">
        <f>VLOOKUP(CONCATENATE(B57381,C57381,D57381),'EPA Source to Industry Map'!$D$2:$E$35,2,FALSE)</f>
        <v>agriculture and forestry 01T03</v>
      </c>
      <c r="J57381" s="4" t="str">
        <f t="shared" si="910"/>
        <v>CH4</v>
      </c>
    </row>
    <row r="57382" spans="1:10" hidden="1" x14ac:dyDescent="0.35">
      <c r="A57382" t="s">
        <v>134</v>
      </c>
      <c r="B57382" t="s">
        <v>4</v>
      </c>
      <c r="C57382" t="s">
        <v>221</v>
      </c>
      <c r="E57382" t="s">
        <v>11</v>
      </c>
      <c r="F57382">
        <v>2030</v>
      </c>
      <c r="G57382">
        <v>0</v>
      </c>
      <c r="H57382">
        <f>IF(J57382="N2O",G57382/About!$A$75,IF('EPA non-CO2 Data'!J57382="CH4",'EPA non-CO2 Data'!G57382/About!$A$73,'EPA non-CO2 Data'!G57382))</f>
        <v>0</v>
      </c>
      <c r="I57382" s="4" t="str">
        <f>VLOOKUP(CONCATENATE(B57382,C57382,D57382),'EPA Source to Industry Map'!$D$2:$E$35,2,FALSE)</f>
        <v>agriculture and forestry 01T03</v>
      </c>
      <c r="J57382" s="4" t="str">
        <f t="shared" si="910"/>
        <v>CH4</v>
      </c>
    </row>
    <row r="57383" spans="1:10" hidden="1" x14ac:dyDescent="0.35">
      <c r="A57383" t="s">
        <v>134</v>
      </c>
      <c r="B57383" t="s">
        <v>4</v>
      </c>
      <c r="C57383" t="s">
        <v>221</v>
      </c>
      <c r="E57383" t="s">
        <v>11</v>
      </c>
      <c r="F57383">
        <v>2031</v>
      </c>
      <c r="G57383">
        <v>0</v>
      </c>
      <c r="H57383">
        <f>IF(J57383="N2O",G57383/About!$A$75,IF('EPA non-CO2 Data'!J57383="CH4",'EPA non-CO2 Data'!G57383/About!$A$73,'EPA non-CO2 Data'!G57383))</f>
        <v>0</v>
      </c>
      <c r="I57383" s="4" t="str">
        <f>VLOOKUP(CONCATENATE(B57383,C57383,D57383),'EPA Source to Industry Map'!$D$2:$E$35,2,FALSE)</f>
        <v>agriculture and forestry 01T03</v>
      </c>
      <c r="J57383" s="4" t="str">
        <f t="shared" si="910"/>
        <v>CH4</v>
      </c>
    </row>
    <row r="57384" spans="1:10" hidden="1" x14ac:dyDescent="0.35">
      <c r="A57384" t="s">
        <v>134</v>
      </c>
      <c r="B57384" t="s">
        <v>4</v>
      </c>
      <c r="C57384" t="s">
        <v>221</v>
      </c>
      <c r="E57384" t="s">
        <v>11</v>
      </c>
      <c r="F57384">
        <v>2032</v>
      </c>
      <c r="G57384">
        <v>0</v>
      </c>
      <c r="H57384">
        <f>IF(J57384="N2O",G57384/About!$A$75,IF('EPA non-CO2 Data'!J57384="CH4",'EPA non-CO2 Data'!G57384/About!$A$73,'EPA non-CO2 Data'!G57384))</f>
        <v>0</v>
      </c>
      <c r="I57384" s="4" t="str">
        <f>VLOOKUP(CONCATENATE(B57384,C57384,D57384),'EPA Source to Industry Map'!$D$2:$E$35,2,FALSE)</f>
        <v>agriculture and forestry 01T03</v>
      </c>
      <c r="J57384" s="4" t="str">
        <f t="shared" si="910"/>
        <v>CH4</v>
      </c>
    </row>
    <row r="57385" spans="1:10" hidden="1" x14ac:dyDescent="0.35">
      <c r="A57385" t="s">
        <v>134</v>
      </c>
      <c r="B57385" t="s">
        <v>4</v>
      </c>
      <c r="C57385" t="s">
        <v>221</v>
      </c>
      <c r="E57385" t="s">
        <v>11</v>
      </c>
      <c r="F57385">
        <v>2033</v>
      </c>
      <c r="G57385">
        <v>0</v>
      </c>
      <c r="H57385">
        <f>IF(J57385="N2O",G57385/About!$A$75,IF('EPA non-CO2 Data'!J57385="CH4",'EPA non-CO2 Data'!G57385/About!$A$73,'EPA non-CO2 Data'!G57385))</f>
        <v>0</v>
      </c>
      <c r="I57385" s="4" t="str">
        <f>VLOOKUP(CONCATENATE(B57385,C57385,D57385),'EPA Source to Industry Map'!$D$2:$E$35,2,FALSE)</f>
        <v>agriculture and forestry 01T03</v>
      </c>
      <c r="J57385" s="4" t="str">
        <f t="shared" si="910"/>
        <v>CH4</v>
      </c>
    </row>
    <row r="57386" spans="1:10" hidden="1" x14ac:dyDescent="0.35">
      <c r="A57386" t="s">
        <v>134</v>
      </c>
      <c r="B57386" t="s">
        <v>4</v>
      </c>
      <c r="C57386" t="s">
        <v>221</v>
      </c>
      <c r="E57386" t="s">
        <v>11</v>
      </c>
      <c r="F57386">
        <v>2034</v>
      </c>
      <c r="G57386">
        <v>0</v>
      </c>
      <c r="H57386">
        <f>IF(J57386="N2O",G57386/About!$A$75,IF('EPA non-CO2 Data'!J57386="CH4",'EPA non-CO2 Data'!G57386/About!$A$73,'EPA non-CO2 Data'!G57386))</f>
        <v>0</v>
      </c>
      <c r="I57386" s="4" t="str">
        <f>VLOOKUP(CONCATENATE(B57386,C57386,D57386),'EPA Source to Industry Map'!$D$2:$E$35,2,FALSE)</f>
        <v>agriculture and forestry 01T03</v>
      </c>
      <c r="J57386" s="4" t="str">
        <f t="shared" si="910"/>
        <v>CH4</v>
      </c>
    </row>
    <row r="57387" spans="1:10" hidden="1" x14ac:dyDescent="0.35">
      <c r="A57387" t="s">
        <v>134</v>
      </c>
      <c r="B57387" t="s">
        <v>4</v>
      </c>
      <c r="C57387" t="s">
        <v>221</v>
      </c>
      <c r="E57387" t="s">
        <v>11</v>
      </c>
      <c r="F57387">
        <v>2035</v>
      </c>
      <c r="G57387">
        <v>0</v>
      </c>
      <c r="H57387">
        <f>IF(J57387="N2O",G57387/About!$A$75,IF('EPA non-CO2 Data'!J57387="CH4",'EPA non-CO2 Data'!G57387/About!$A$73,'EPA non-CO2 Data'!G57387))</f>
        <v>0</v>
      </c>
      <c r="I57387" s="4" t="str">
        <f>VLOOKUP(CONCATENATE(B57387,C57387,D57387),'EPA Source to Industry Map'!$D$2:$E$35,2,FALSE)</f>
        <v>agriculture and forestry 01T03</v>
      </c>
      <c r="J57387" s="4" t="str">
        <f t="shared" si="910"/>
        <v>CH4</v>
      </c>
    </row>
    <row r="57388" spans="1:10" hidden="1" x14ac:dyDescent="0.35">
      <c r="A57388" t="s">
        <v>134</v>
      </c>
      <c r="B57388" t="s">
        <v>4</v>
      </c>
      <c r="C57388" t="s">
        <v>221</v>
      </c>
      <c r="E57388" t="s">
        <v>11</v>
      </c>
      <c r="F57388">
        <v>2036</v>
      </c>
      <c r="G57388">
        <v>0</v>
      </c>
      <c r="H57388">
        <f>IF(J57388="N2O",G57388/About!$A$75,IF('EPA non-CO2 Data'!J57388="CH4",'EPA non-CO2 Data'!G57388/About!$A$73,'EPA non-CO2 Data'!G57388))</f>
        <v>0</v>
      </c>
      <c r="I57388" s="4" t="str">
        <f>VLOOKUP(CONCATENATE(B57388,C57388,D57388),'EPA Source to Industry Map'!$D$2:$E$35,2,FALSE)</f>
        <v>agriculture and forestry 01T03</v>
      </c>
      <c r="J57388" s="4" t="str">
        <f t="shared" si="910"/>
        <v>CH4</v>
      </c>
    </row>
    <row r="57389" spans="1:10" hidden="1" x14ac:dyDescent="0.35">
      <c r="A57389" t="s">
        <v>134</v>
      </c>
      <c r="B57389" t="s">
        <v>4</v>
      </c>
      <c r="C57389" t="s">
        <v>221</v>
      </c>
      <c r="E57389" t="s">
        <v>11</v>
      </c>
      <c r="F57389">
        <v>2037</v>
      </c>
      <c r="G57389">
        <v>0</v>
      </c>
      <c r="H57389">
        <f>IF(J57389="N2O",G57389/About!$A$75,IF('EPA non-CO2 Data'!J57389="CH4",'EPA non-CO2 Data'!G57389/About!$A$73,'EPA non-CO2 Data'!G57389))</f>
        <v>0</v>
      </c>
      <c r="I57389" s="4" t="str">
        <f>VLOOKUP(CONCATENATE(B57389,C57389,D57389),'EPA Source to Industry Map'!$D$2:$E$35,2,FALSE)</f>
        <v>agriculture and forestry 01T03</v>
      </c>
      <c r="J57389" s="4" t="str">
        <f t="shared" si="910"/>
        <v>CH4</v>
      </c>
    </row>
    <row r="57390" spans="1:10" hidden="1" x14ac:dyDescent="0.35">
      <c r="A57390" t="s">
        <v>134</v>
      </c>
      <c r="B57390" t="s">
        <v>4</v>
      </c>
      <c r="C57390" t="s">
        <v>221</v>
      </c>
      <c r="E57390" t="s">
        <v>11</v>
      </c>
      <c r="F57390">
        <v>2038</v>
      </c>
      <c r="G57390">
        <v>0</v>
      </c>
      <c r="H57390">
        <f>IF(J57390="N2O",G57390/About!$A$75,IF('EPA non-CO2 Data'!J57390="CH4",'EPA non-CO2 Data'!G57390/About!$A$73,'EPA non-CO2 Data'!G57390))</f>
        <v>0</v>
      </c>
      <c r="I57390" s="4" t="str">
        <f>VLOOKUP(CONCATENATE(B57390,C57390,D57390),'EPA Source to Industry Map'!$D$2:$E$35,2,FALSE)</f>
        <v>agriculture and forestry 01T03</v>
      </c>
      <c r="J57390" s="4" t="str">
        <f t="shared" si="910"/>
        <v>CH4</v>
      </c>
    </row>
    <row r="57391" spans="1:10" hidden="1" x14ac:dyDescent="0.35">
      <c r="A57391" t="s">
        <v>134</v>
      </c>
      <c r="B57391" t="s">
        <v>4</v>
      </c>
      <c r="C57391" t="s">
        <v>221</v>
      </c>
      <c r="E57391" t="s">
        <v>11</v>
      </c>
      <c r="F57391">
        <v>2039</v>
      </c>
      <c r="G57391">
        <v>0</v>
      </c>
      <c r="H57391">
        <f>IF(J57391="N2O",G57391/About!$A$75,IF('EPA non-CO2 Data'!J57391="CH4",'EPA non-CO2 Data'!G57391/About!$A$73,'EPA non-CO2 Data'!G57391))</f>
        <v>0</v>
      </c>
      <c r="I57391" s="4" t="str">
        <f>VLOOKUP(CONCATENATE(B57391,C57391,D57391),'EPA Source to Industry Map'!$D$2:$E$35,2,FALSE)</f>
        <v>agriculture and forestry 01T03</v>
      </c>
      <c r="J57391" s="4" t="str">
        <f t="shared" si="910"/>
        <v>CH4</v>
      </c>
    </row>
    <row r="57392" spans="1:10" hidden="1" x14ac:dyDescent="0.35">
      <c r="A57392" t="s">
        <v>134</v>
      </c>
      <c r="B57392" t="s">
        <v>4</v>
      </c>
      <c r="C57392" t="s">
        <v>221</v>
      </c>
      <c r="E57392" t="s">
        <v>11</v>
      </c>
      <c r="F57392">
        <v>2040</v>
      </c>
      <c r="G57392">
        <v>0</v>
      </c>
      <c r="H57392">
        <f>IF(J57392="N2O",G57392/About!$A$75,IF('EPA non-CO2 Data'!J57392="CH4",'EPA non-CO2 Data'!G57392/About!$A$73,'EPA non-CO2 Data'!G57392))</f>
        <v>0</v>
      </c>
      <c r="I57392" s="4" t="str">
        <f>VLOOKUP(CONCATENATE(B57392,C57392,D57392),'EPA Source to Industry Map'!$D$2:$E$35,2,FALSE)</f>
        <v>agriculture and forestry 01T03</v>
      </c>
      <c r="J57392" s="4" t="str">
        <f t="shared" si="910"/>
        <v>CH4</v>
      </c>
    </row>
    <row r="57393" spans="1:10" hidden="1" x14ac:dyDescent="0.35">
      <c r="A57393" t="s">
        <v>134</v>
      </c>
      <c r="B57393" t="s">
        <v>4</v>
      </c>
      <c r="C57393" t="s">
        <v>221</v>
      </c>
      <c r="E57393" t="s">
        <v>11</v>
      </c>
      <c r="F57393">
        <v>2041</v>
      </c>
      <c r="G57393">
        <v>0</v>
      </c>
      <c r="H57393">
        <f>IF(J57393="N2O",G57393/About!$A$75,IF('EPA non-CO2 Data'!J57393="CH4",'EPA non-CO2 Data'!G57393/About!$A$73,'EPA non-CO2 Data'!G57393))</f>
        <v>0</v>
      </c>
      <c r="I57393" s="4" t="str">
        <f>VLOOKUP(CONCATENATE(B57393,C57393,D57393),'EPA Source to Industry Map'!$D$2:$E$35,2,FALSE)</f>
        <v>agriculture and forestry 01T03</v>
      </c>
      <c r="J57393" s="4" t="str">
        <f t="shared" si="910"/>
        <v>CH4</v>
      </c>
    </row>
    <row r="57394" spans="1:10" hidden="1" x14ac:dyDescent="0.35">
      <c r="A57394" t="s">
        <v>134</v>
      </c>
      <c r="B57394" t="s">
        <v>4</v>
      </c>
      <c r="C57394" t="s">
        <v>221</v>
      </c>
      <c r="E57394" t="s">
        <v>11</v>
      </c>
      <c r="F57394">
        <v>2042</v>
      </c>
      <c r="G57394">
        <v>0</v>
      </c>
      <c r="H57394">
        <f>IF(J57394="N2O",G57394/About!$A$75,IF('EPA non-CO2 Data'!J57394="CH4",'EPA non-CO2 Data'!G57394/About!$A$73,'EPA non-CO2 Data'!G57394))</f>
        <v>0</v>
      </c>
      <c r="I57394" s="4" t="str">
        <f>VLOOKUP(CONCATENATE(B57394,C57394,D57394),'EPA Source to Industry Map'!$D$2:$E$35,2,FALSE)</f>
        <v>agriculture and forestry 01T03</v>
      </c>
      <c r="J57394" s="4" t="str">
        <f t="shared" si="910"/>
        <v>CH4</v>
      </c>
    </row>
    <row r="57395" spans="1:10" hidden="1" x14ac:dyDescent="0.35">
      <c r="A57395" t="s">
        <v>134</v>
      </c>
      <c r="B57395" t="s">
        <v>4</v>
      </c>
      <c r="C57395" t="s">
        <v>221</v>
      </c>
      <c r="E57395" t="s">
        <v>11</v>
      </c>
      <c r="F57395">
        <v>2043</v>
      </c>
      <c r="G57395">
        <v>0</v>
      </c>
      <c r="H57395">
        <f>IF(J57395="N2O",G57395/About!$A$75,IF('EPA non-CO2 Data'!J57395="CH4",'EPA non-CO2 Data'!G57395/About!$A$73,'EPA non-CO2 Data'!G57395))</f>
        <v>0</v>
      </c>
      <c r="I57395" s="4" t="str">
        <f>VLOOKUP(CONCATENATE(B57395,C57395,D57395),'EPA Source to Industry Map'!$D$2:$E$35,2,FALSE)</f>
        <v>agriculture and forestry 01T03</v>
      </c>
      <c r="J57395" s="4" t="str">
        <f t="shared" si="910"/>
        <v>CH4</v>
      </c>
    </row>
    <row r="57396" spans="1:10" hidden="1" x14ac:dyDescent="0.35">
      <c r="A57396" t="s">
        <v>134</v>
      </c>
      <c r="B57396" t="s">
        <v>4</v>
      </c>
      <c r="C57396" t="s">
        <v>221</v>
      </c>
      <c r="E57396" t="s">
        <v>11</v>
      </c>
      <c r="F57396">
        <v>2044</v>
      </c>
      <c r="G57396">
        <v>0</v>
      </c>
      <c r="H57396">
        <f>IF(J57396="N2O",G57396/About!$A$75,IF('EPA non-CO2 Data'!J57396="CH4",'EPA non-CO2 Data'!G57396/About!$A$73,'EPA non-CO2 Data'!G57396))</f>
        <v>0</v>
      </c>
      <c r="I57396" s="4" t="str">
        <f>VLOOKUP(CONCATENATE(B57396,C57396,D57396),'EPA Source to Industry Map'!$D$2:$E$35,2,FALSE)</f>
        <v>agriculture and forestry 01T03</v>
      </c>
      <c r="J57396" s="4" t="str">
        <f t="shared" si="910"/>
        <v>CH4</v>
      </c>
    </row>
    <row r="57397" spans="1:10" hidden="1" x14ac:dyDescent="0.35">
      <c r="A57397" t="s">
        <v>134</v>
      </c>
      <c r="B57397" t="s">
        <v>4</v>
      </c>
      <c r="C57397" t="s">
        <v>221</v>
      </c>
      <c r="E57397" t="s">
        <v>11</v>
      </c>
      <c r="F57397">
        <v>2045</v>
      </c>
      <c r="G57397">
        <v>0</v>
      </c>
      <c r="H57397">
        <f>IF(J57397="N2O",G57397/About!$A$75,IF('EPA non-CO2 Data'!J57397="CH4",'EPA non-CO2 Data'!G57397/About!$A$73,'EPA non-CO2 Data'!G57397))</f>
        <v>0</v>
      </c>
      <c r="I57397" s="4" t="str">
        <f>VLOOKUP(CONCATENATE(B57397,C57397,D57397),'EPA Source to Industry Map'!$D$2:$E$35,2,FALSE)</f>
        <v>agriculture and forestry 01T03</v>
      </c>
      <c r="J57397" s="4" t="str">
        <f t="shared" si="910"/>
        <v>CH4</v>
      </c>
    </row>
    <row r="57398" spans="1:10" hidden="1" x14ac:dyDescent="0.35">
      <c r="A57398" t="s">
        <v>134</v>
      </c>
      <c r="B57398" t="s">
        <v>4</v>
      </c>
      <c r="C57398" t="s">
        <v>221</v>
      </c>
      <c r="E57398" t="s">
        <v>11</v>
      </c>
      <c r="F57398">
        <v>2046</v>
      </c>
      <c r="G57398">
        <v>0</v>
      </c>
      <c r="H57398">
        <f>IF(J57398="N2O",G57398/About!$A$75,IF('EPA non-CO2 Data'!J57398="CH4",'EPA non-CO2 Data'!G57398/About!$A$73,'EPA non-CO2 Data'!G57398))</f>
        <v>0</v>
      </c>
      <c r="I57398" s="4" t="str">
        <f>VLOOKUP(CONCATENATE(B57398,C57398,D57398),'EPA Source to Industry Map'!$D$2:$E$35,2,FALSE)</f>
        <v>agriculture and forestry 01T03</v>
      </c>
      <c r="J57398" s="4" t="str">
        <f t="shared" si="910"/>
        <v>CH4</v>
      </c>
    </row>
    <row r="57399" spans="1:10" hidden="1" x14ac:dyDescent="0.35">
      <c r="A57399" t="s">
        <v>134</v>
      </c>
      <c r="B57399" t="s">
        <v>4</v>
      </c>
      <c r="C57399" t="s">
        <v>221</v>
      </c>
      <c r="E57399" t="s">
        <v>11</v>
      </c>
      <c r="F57399">
        <v>2047</v>
      </c>
      <c r="G57399">
        <v>0</v>
      </c>
      <c r="H57399">
        <f>IF(J57399="N2O",G57399/About!$A$75,IF('EPA non-CO2 Data'!J57399="CH4",'EPA non-CO2 Data'!G57399/About!$A$73,'EPA non-CO2 Data'!G57399))</f>
        <v>0</v>
      </c>
      <c r="I57399" s="4" t="str">
        <f>VLOOKUP(CONCATENATE(B57399,C57399,D57399),'EPA Source to Industry Map'!$D$2:$E$35,2,FALSE)</f>
        <v>agriculture and forestry 01T03</v>
      </c>
      <c r="J57399" s="4" t="str">
        <f t="shared" si="910"/>
        <v>CH4</v>
      </c>
    </row>
    <row r="57400" spans="1:10" hidden="1" x14ac:dyDescent="0.35">
      <c r="A57400" t="s">
        <v>134</v>
      </c>
      <c r="B57400" t="s">
        <v>4</v>
      </c>
      <c r="C57400" t="s">
        <v>221</v>
      </c>
      <c r="E57400" t="s">
        <v>11</v>
      </c>
      <c r="F57400">
        <v>2048</v>
      </c>
      <c r="G57400">
        <v>0</v>
      </c>
      <c r="H57400">
        <f>IF(J57400="N2O",G57400/About!$A$75,IF('EPA non-CO2 Data'!J57400="CH4",'EPA non-CO2 Data'!G57400/About!$A$73,'EPA non-CO2 Data'!G57400))</f>
        <v>0</v>
      </c>
      <c r="I57400" s="4" t="str">
        <f>VLOOKUP(CONCATENATE(B57400,C57400,D57400),'EPA Source to Industry Map'!$D$2:$E$35,2,FALSE)</f>
        <v>agriculture and forestry 01T03</v>
      </c>
      <c r="J57400" s="4" t="str">
        <f t="shared" si="910"/>
        <v>CH4</v>
      </c>
    </row>
    <row r="57401" spans="1:10" hidden="1" x14ac:dyDescent="0.35">
      <c r="A57401" t="s">
        <v>134</v>
      </c>
      <c r="B57401" t="s">
        <v>4</v>
      </c>
      <c r="C57401" t="s">
        <v>221</v>
      </c>
      <c r="E57401" t="s">
        <v>11</v>
      </c>
      <c r="F57401">
        <v>2049</v>
      </c>
      <c r="G57401">
        <v>0</v>
      </c>
      <c r="H57401">
        <f>IF(J57401="N2O",G57401/About!$A$75,IF('EPA non-CO2 Data'!J57401="CH4",'EPA non-CO2 Data'!G57401/About!$A$73,'EPA non-CO2 Data'!G57401))</f>
        <v>0</v>
      </c>
      <c r="I57401" s="4" t="str">
        <f>VLOOKUP(CONCATENATE(B57401,C57401,D57401),'EPA Source to Industry Map'!$D$2:$E$35,2,FALSE)</f>
        <v>agriculture and forestry 01T03</v>
      </c>
      <c r="J57401" s="4" t="str">
        <f t="shared" si="910"/>
        <v>CH4</v>
      </c>
    </row>
    <row r="57402" spans="1:10" hidden="1" x14ac:dyDescent="0.35">
      <c r="A57402" t="s">
        <v>134</v>
      </c>
      <c r="B57402" t="s">
        <v>4</v>
      </c>
      <c r="C57402" t="s">
        <v>221</v>
      </c>
      <c r="E57402" t="s">
        <v>11</v>
      </c>
      <c r="F57402">
        <v>2050</v>
      </c>
      <c r="G57402">
        <v>0</v>
      </c>
      <c r="H57402">
        <f>IF(J57402="N2O",G57402/About!$A$75,IF('EPA non-CO2 Data'!J57402="CH4",'EPA non-CO2 Data'!G57402/About!$A$73,'EPA non-CO2 Data'!G57402))</f>
        <v>0</v>
      </c>
      <c r="I57402" s="4" t="str">
        <f>VLOOKUP(CONCATENATE(B57402,C57402,D57402),'EPA Source to Industry Map'!$D$2:$E$35,2,FALSE)</f>
        <v>agriculture and forestry 01T03</v>
      </c>
      <c r="J57402" s="4" t="str">
        <f t="shared" si="910"/>
        <v>CH4</v>
      </c>
    </row>
    <row r="57403" spans="1:10" hidden="1" x14ac:dyDescent="0.35">
      <c r="A57403" t="s">
        <v>134</v>
      </c>
      <c r="B57403" t="s">
        <v>4</v>
      </c>
      <c r="C57403" t="s">
        <v>221</v>
      </c>
      <c r="E57403" t="s">
        <v>12</v>
      </c>
      <c r="F57403">
        <v>1990</v>
      </c>
      <c r="G57403">
        <v>0</v>
      </c>
      <c r="H57403">
        <f>IF(J57403="N2O",G57403/About!$A$75,IF('EPA non-CO2 Data'!J57403="CH4",'EPA non-CO2 Data'!G57403/About!$A$73,'EPA non-CO2 Data'!G57403))</f>
        <v>0</v>
      </c>
      <c r="I57403" s="4" t="str">
        <f>VLOOKUP(CONCATENATE(B57403,C57403,D57403),'EPA Source to Industry Map'!$D$2:$E$35,2,FALSE)</f>
        <v>agriculture and forestry 01T03</v>
      </c>
      <c r="J57403" s="4" t="str">
        <f t="shared" si="910"/>
        <v>N2O</v>
      </c>
    </row>
    <row r="57404" spans="1:10" hidden="1" x14ac:dyDescent="0.35">
      <c r="A57404" t="s">
        <v>134</v>
      </c>
      <c r="B57404" t="s">
        <v>4</v>
      </c>
      <c r="C57404" t="s">
        <v>221</v>
      </c>
      <c r="E57404" t="s">
        <v>12</v>
      </c>
      <c r="F57404">
        <v>1991</v>
      </c>
      <c r="G57404">
        <v>0</v>
      </c>
      <c r="H57404">
        <f>IF(J57404="N2O",G57404/About!$A$75,IF('EPA non-CO2 Data'!J57404="CH4",'EPA non-CO2 Data'!G57404/About!$A$73,'EPA non-CO2 Data'!G57404))</f>
        <v>0</v>
      </c>
      <c r="I57404" s="4" t="str">
        <f>VLOOKUP(CONCATENATE(B57404,C57404,D57404),'EPA Source to Industry Map'!$D$2:$E$35,2,FALSE)</f>
        <v>agriculture and forestry 01T03</v>
      </c>
      <c r="J57404" s="4" t="str">
        <f t="shared" si="910"/>
        <v>N2O</v>
      </c>
    </row>
    <row r="57405" spans="1:10" hidden="1" x14ac:dyDescent="0.35">
      <c r="A57405" t="s">
        <v>134</v>
      </c>
      <c r="B57405" t="s">
        <v>4</v>
      </c>
      <c r="C57405" t="s">
        <v>221</v>
      </c>
      <c r="E57405" t="s">
        <v>12</v>
      </c>
      <c r="F57405">
        <v>1992</v>
      </c>
      <c r="G57405">
        <v>0</v>
      </c>
      <c r="H57405">
        <f>IF(J57405="N2O",G57405/About!$A$75,IF('EPA non-CO2 Data'!J57405="CH4",'EPA non-CO2 Data'!G57405/About!$A$73,'EPA non-CO2 Data'!G57405))</f>
        <v>0</v>
      </c>
      <c r="I57405" s="4" t="str">
        <f>VLOOKUP(CONCATENATE(B57405,C57405,D57405),'EPA Source to Industry Map'!$D$2:$E$35,2,FALSE)</f>
        <v>agriculture and forestry 01T03</v>
      </c>
      <c r="J57405" s="4" t="str">
        <f t="shared" si="910"/>
        <v>N2O</v>
      </c>
    </row>
    <row r="57406" spans="1:10" hidden="1" x14ac:dyDescent="0.35">
      <c r="A57406" t="s">
        <v>134</v>
      </c>
      <c r="B57406" t="s">
        <v>4</v>
      </c>
      <c r="C57406" t="s">
        <v>221</v>
      </c>
      <c r="E57406" t="s">
        <v>12</v>
      </c>
      <c r="F57406">
        <v>1993</v>
      </c>
      <c r="G57406">
        <v>0</v>
      </c>
      <c r="H57406">
        <f>IF(J57406="N2O",G57406/About!$A$75,IF('EPA non-CO2 Data'!J57406="CH4",'EPA non-CO2 Data'!G57406/About!$A$73,'EPA non-CO2 Data'!G57406))</f>
        <v>0</v>
      </c>
      <c r="I57406" s="4" t="str">
        <f>VLOOKUP(CONCATENATE(B57406,C57406,D57406),'EPA Source to Industry Map'!$D$2:$E$35,2,FALSE)</f>
        <v>agriculture and forestry 01T03</v>
      </c>
      <c r="J57406" s="4" t="str">
        <f t="shared" si="910"/>
        <v>N2O</v>
      </c>
    </row>
    <row r="57407" spans="1:10" hidden="1" x14ac:dyDescent="0.35">
      <c r="A57407" t="s">
        <v>134</v>
      </c>
      <c r="B57407" t="s">
        <v>4</v>
      </c>
      <c r="C57407" t="s">
        <v>221</v>
      </c>
      <c r="E57407" t="s">
        <v>12</v>
      </c>
      <c r="F57407">
        <v>1994</v>
      </c>
      <c r="G57407">
        <v>0</v>
      </c>
      <c r="H57407">
        <f>IF(J57407="N2O",G57407/About!$A$75,IF('EPA non-CO2 Data'!J57407="CH4",'EPA non-CO2 Data'!G57407/About!$A$73,'EPA non-CO2 Data'!G57407))</f>
        <v>0</v>
      </c>
      <c r="I57407" s="4" t="str">
        <f>VLOOKUP(CONCATENATE(B57407,C57407,D57407),'EPA Source to Industry Map'!$D$2:$E$35,2,FALSE)</f>
        <v>agriculture and forestry 01T03</v>
      </c>
      <c r="J57407" s="4" t="str">
        <f t="shared" si="910"/>
        <v>N2O</v>
      </c>
    </row>
    <row r="57408" spans="1:10" hidden="1" x14ac:dyDescent="0.35">
      <c r="A57408" t="s">
        <v>134</v>
      </c>
      <c r="B57408" t="s">
        <v>4</v>
      </c>
      <c r="C57408" t="s">
        <v>221</v>
      </c>
      <c r="E57408" t="s">
        <v>12</v>
      </c>
      <c r="F57408">
        <v>1995</v>
      </c>
      <c r="G57408">
        <v>0</v>
      </c>
      <c r="H57408">
        <f>IF(J57408="N2O",G57408/About!$A$75,IF('EPA non-CO2 Data'!J57408="CH4",'EPA non-CO2 Data'!G57408/About!$A$73,'EPA non-CO2 Data'!G57408))</f>
        <v>0</v>
      </c>
      <c r="I57408" s="4" t="str">
        <f>VLOOKUP(CONCATENATE(B57408,C57408,D57408),'EPA Source to Industry Map'!$D$2:$E$35,2,FALSE)</f>
        <v>agriculture and forestry 01T03</v>
      </c>
      <c r="J57408" s="4" t="str">
        <f t="shared" si="910"/>
        <v>N2O</v>
      </c>
    </row>
    <row r="57409" spans="1:10" hidden="1" x14ac:dyDescent="0.35">
      <c r="A57409" t="s">
        <v>134</v>
      </c>
      <c r="B57409" t="s">
        <v>4</v>
      </c>
      <c r="C57409" t="s">
        <v>221</v>
      </c>
      <c r="E57409" t="s">
        <v>12</v>
      </c>
      <c r="F57409">
        <v>1996</v>
      </c>
      <c r="G57409">
        <v>0</v>
      </c>
      <c r="H57409">
        <f>IF(J57409="N2O",G57409/About!$A$75,IF('EPA non-CO2 Data'!J57409="CH4",'EPA non-CO2 Data'!G57409/About!$A$73,'EPA non-CO2 Data'!G57409))</f>
        <v>0</v>
      </c>
      <c r="I57409" s="4" t="str">
        <f>VLOOKUP(CONCATENATE(B57409,C57409,D57409),'EPA Source to Industry Map'!$D$2:$E$35,2,FALSE)</f>
        <v>agriculture and forestry 01T03</v>
      </c>
      <c r="J57409" s="4" t="str">
        <f t="shared" si="910"/>
        <v>N2O</v>
      </c>
    </row>
    <row r="57410" spans="1:10" hidden="1" x14ac:dyDescent="0.35">
      <c r="A57410" t="s">
        <v>134</v>
      </c>
      <c r="B57410" t="s">
        <v>4</v>
      </c>
      <c r="C57410" t="s">
        <v>221</v>
      </c>
      <c r="E57410" t="s">
        <v>12</v>
      </c>
      <c r="F57410">
        <v>1997</v>
      </c>
      <c r="G57410">
        <v>0</v>
      </c>
      <c r="H57410">
        <f>IF(J57410="N2O",G57410/About!$A$75,IF('EPA non-CO2 Data'!J57410="CH4",'EPA non-CO2 Data'!G57410/About!$A$73,'EPA non-CO2 Data'!G57410))</f>
        <v>0</v>
      </c>
      <c r="I57410" s="4" t="str">
        <f>VLOOKUP(CONCATENATE(B57410,C57410,D57410),'EPA Source to Industry Map'!$D$2:$E$35,2,FALSE)</f>
        <v>agriculture and forestry 01T03</v>
      </c>
      <c r="J57410" s="4" t="str">
        <f t="shared" si="910"/>
        <v>N2O</v>
      </c>
    </row>
    <row r="57411" spans="1:10" hidden="1" x14ac:dyDescent="0.35">
      <c r="A57411" t="s">
        <v>134</v>
      </c>
      <c r="B57411" t="s">
        <v>4</v>
      </c>
      <c r="C57411" t="s">
        <v>221</v>
      </c>
      <c r="E57411" t="s">
        <v>12</v>
      </c>
      <c r="F57411">
        <v>1998</v>
      </c>
      <c r="G57411">
        <v>0</v>
      </c>
      <c r="H57411">
        <f>IF(J57411="N2O",G57411/About!$A$75,IF('EPA non-CO2 Data'!J57411="CH4",'EPA non-CO2 Data'!G57411/About!$A$73,'EPA non-CO2 Data'!G57411))</f>
        <v>0</v>
      </c>
      <c r="I57411" s="4" t="str">
        <f>VLOOKUP(CONCATENATE(B57411,C57411,D57411),'EPA Source to Industry Map'!$D$2:$E$35,2,FALSE)</f>
        <v>agriculture and forestry 01T03</v>
      </c>
      <c r="J57411" s="4" t="str">
        <f t="shared" si="910"/>
        <v>N2O</v>
      </c>
    </row>
    <row r="57412" spans="1:10" hidden="1" x14ac:dyDescent="0.35">
      <c r="A57412" t="s">
        <v>134</v>
      </c>
      <c r="B57412" t="s">
        <v>4</v>
      </c>
      <c r="C57412" t="s">
        <v>221</v>
      </c>
      <c r="E57412" t="s">
        <v>12</v>
      </c>
      <c r="F57412">
        <v>1999</v>
      </c>
      <c r="G57412">
        <v>0</v>
      </c>
      <c r="H57412">
        <f>IF(J57412="N2O",G57412/About!$A$75,IF('EPA non-CO2 Data'!J57412="CH4",'EPA non-CO2 Data'!G57412/About!$A$73,'EPA non-CO2 Data'!G57412))</f>
        <v>0</v>
      </c>
      <c r="I57412" s="4" t="str">
        <f>VLOOKUP(CONCATENATE(B57412,C57412,D57412),'EPA Source to Industry Map'!$D$2:$E$35,2,FALSE)</f>
        <v>agriculture and forestry 01T03</v>
      </c>
      <c r="J57412" s="4" t="str">
        <f t="shared" si="910"/>
        <v>N2O</v>
      </c>
    </row>
    <row r="57413" spans="1:10" hidden="1" x14ac:dyDescent="0.35">
      <c r="A57413" t="s">
        <v>134</v>
      </c>
      <c r="B57413" t="s">
        <v>4</v>
      </c>
      <c r="C57413" t="s">
        <v>221</v>
      </c>
      <c r="E57413" t="s">
        <v>12</v>
      </c>
      <c r="F57413">
        <v>2000</v>
      </c>
      <c r="G57413">
        <v>0</v>
      </c>
      <c r="H57413">
        <f>IF(J57413="N2O",G57413/About!$A$75,IF('EPA non-CO2 Data'!J57413="CH4",'EPA non-CO2 Data'!G57413/About!$A$73,'EPA non-CO2 Data'!G57413))</f>
        <v>0</v>
      </c>
      <c r="I57413" s="4" t="str">
        <f>VLOOKUP(CONCATENATE(B57413,C57413,D57413),'EPA Source to Industry Map'!$D$2:$E$35,2,FALSE)</f>
        <v>agriculture and forestry 01T03</v>
      </c>
      <c r="J57413" s="4" t="str">
        <f t="shared" si="910"/>
        <v>N2O</v>
      </c>
    </row>
    <row r="57414" spans="1:10" hidden="1" x14ac:dyDescent="0.35">
      <c r="A57414" t="s">
        <v>134</v>
      </c>
      <c r="B57414" t="s">
        <v>4</v>
      </c>
      <c r="C57414" t="s">
        <v>221</v>
      </c>
      <c r="E57414" t="s">
        <v>12</v>
      </c>
      <c r="F57414">
        <v>2001</v>
      </c>
      <c r="G57414">
        <v>0</v>
      </c>
      <c r="H57414">
        <f>IF(J57414="N2O",G57414/About!$A$75,IF('EPA non-CO2 Data'!J57414="CH4",'EPA non-CO2 Data'!G57414/About!$A$73,'EPA non-CO2 Data'!G57414))</f>
        <v>0</v>
      </c>
      <c r="I57414" s="4" t="str">
        <f>VLOOKUP(CONCATENATE(B57414,C57414,D57414),'EPA Source to Industry Map'!$D$2:$E$35,2,FALSE)</f>
        <v>agriculture and forestry 01T03</v>
      </c>
      <c r="J57414" s="4" t="str">
        <f t="shared" si="910"/>
        <v>N2O</v>
      </c>
    </row>
    <row r="57415" spans="1:10" hidden="1" x14ac:dyDescent="0.35">
      <c r="A57415" t="s">
        <v>134</v>
      </c>
      <c r="B57415" t="s">
        <v>4</v>
      </c>
      <c r="C57415" t="s">
        <v>221</v>
      </c>
      <c r="E57415" t="s">
        <v>12</v>
      </c>
      <c r="F57415">
        <v>2002</v>
      </c>
      <c r="G57415">
        <v>0</v>
      </c>
      <c r="H57415">
        <f>IF(J57415="N2O",G57415/About!$A$75,IF('EPA non-CO2 Data'!J57415="CH4",'EPA non-CO2 Data'!G57415/About!$A$73,'EPA non-CO2 Data'!G57415))</f>
        <v>0</v>
      </c>
      <c r="I57415" s="4" t="str">
        <f>VLOOKUP(CONCATENATE(B57415,C57415,D57415),'EPA Source to Industry Map'!$D$2:$E$35,2,FALSE)</f>
        <v>agriculture and forestry 01T03</v>
      </c>
      <c r="J57415" s="4" t="str">
        <f t="shared" si="910"/>
        <v>N2O</v>
      </c>
    </row>
    <row r="57416" spans="1:10" hidden="1" x14ac:dyDescent="0.35">
      <c r="A57416" t="s">
        <v>134</v>
      </c>
      <c r="B57416" t="s">
        <v>4</v>
      </c>
      <c r="C57416" t="s">
        <v>221</v>
      </c>
      <c r="E57416" t="s">
        <v>12</v>
      </c>
      <c r="F57416">
        <v>2003</v>
      </c>
      <c r="G57416">
        <v>0</v>
      </c>
      <c r="H57416">
        <f>IF(J57416="N2O",G57416/About!$A$75,IF('EPA non-CO2 Data'!J57416="CH4",'EPA non-CO2 Data'!G57416/About!$A$73,'EPA non-CO2 Data'!G57416))</f>
        <v>0</v>
      </c>
      <c r="I57416" s="4" t="str">
        <f>VLOOKUP(CONCATENATE(B57416,C57416,D57416),'EPA Source to Industry Map'!$D$2:$E$35,2,FALSE)</f>
        <v>agriculture and forestry 01T03</v>
      </c>
      <c r="J57416" s="4" t="str">
        <f t="shared" si="910"/>
        <v>N2O</v>
      </c>
    </row>
    <row r="57417" spans="1:10" hidden="1" x14ac:dyDescent="0.35">
      <c r="A57417" t="s">
        <v>134</v>
      </c>
      <c r="B57417" t="s">
        <v>4</v>
      </c>
      <c r="C57417" t="s">
        <v>221</v>
      </c>
      <c r="E57417" t="s">
        <v>12</v>
      </c>
      <c r="F57417">
        <v>2004</v>
      </c>
      <c r="G57417">
        <v>0</v>
      </c>
      <c r="H57417">
        <f>IF(J57417="N2O",G57417/About!$A$75,IF('EPA non-CO2 Data'!J57417="CH4",'EPA non-CO2 Data'!G57417/About!$A$73,'EPA non-CO2 Data'!G57417))</f>
        <v>0</v>
      </c>
      <c r="I57417" s="4" t="str">
        <f>VLOOKUP(CONCATENATE(B57417,C57417,D57417),'EPA Source to Industry Map'!$D$2:$E$35,2,FALSE)</f>
        <v>agriculture and forestry 01T03</v>
      </c>
      <c r="J57417" s="4" t="str">
        <f t="shared" si="910"/>
        <v>N2O</v>
      </c>
    </row>
    <row r="57418" spans="1:10" hidden="1" x14ac:dyDescent="0.35">
      <c r="A57418" t="s">
        <v>134</v>
      </c>
      <c r="B57418" t="s">
        <v>4</v>
      </c>
      <c r="C57418" t="s">
        <v>221</v>
      </c>
      <c r="E57418" t="s">
        <v>12</v>
      </c>
      <c r="F57418">
        <v>2005</v>
      </c>
      <c r="G57418">
        <v>0</v>
      </c>
      <c r="H57418">
        <f>IF(J57418="N2O",G57418/About!$A$75,IF('EPA non-CO2 Data'!J57418="CH4",'EPA non-CO2 Data'!G57418/About!$A$73,'EPA non-CO2 Data'!G57418))</f>
        <v>0</v>
      </c>
      <c r="I57418" s="4" t="str">
        <f>VLOOKUP(CONCATENATE(B57418,C57418,D57418),'EPA Source to Industry Map'!$D$2:$E$35,2,FALSE)</f>
        <v>agriculture and forestry 01T03</v>
      </c>
      <c r="J57418" s="4" t="str">
        <f t="shared" si="910"/>
        <v>N2O</v>
      </c>
    </row>
    <row r="57419" spans="1:10" hidden="1" x14ac:dyDescent="0.35">
      <c r="A57419" t="s">
        <v>134</v>
      </c>
      <c r="B57419" t="s">
        <v>4</v>
      </c>
      <c r="C57419" t="s">
        <v>221</v>
      </c>
      <c r="E57419" t="s">
        <v>12</v>
      </c>
      <c r="F57419">
        <v>2006</v>
      </c>
      <c r="G57419">
        <v>0</v>
      </c>
      <c r="H57419">
        <f>IF(J57419="N2O",G57419/About!$A$75,IF('EPA non-CO2 Data'!J57419="CH4",'EPA non-CO2 Data'!G57419/About!$A$73,'EPA non-CO2 Data'!G57419))</f>
        <v>0</v>
      </c>
      <c r="I57419" s="4" t="str">
        <f>VLOOKUP(CONCATENATE(B57419,C57419,D57419),'EPA Source to Industry Map'!$D$2:$E$35,2,FALSE)</f>
        <v>agriculture and forestry 01T03</v>
      </c>
      <c r="J57419" s="4" t="str">
        <f t="shared" si="910"/>
        <v>N2O</v>
      </c>
    </row>
    <row r="57420" spans="1:10" hidden="1" x14ac:dyDescent="0.35">
      <c r="A57420" t="s">
        <v>134</v>
      </c>
      <c r="B57420" t="s">
        <v>4</v>
      </c>
      <c r="C57420" t="s">
        <v>221</v>
      </c>
      <c r="E57420" t="s">
        <v>12</v>
      </c>
      <c r="F57420">
        <v>2007</v>
      </c>
      <c r="G57420">
        <v>0</v>
      </c>
      <c r="H57420">
        <f>IF(J57420="N2O",G57420/About!$A$75,IF('EPA non-CO2 Data'!J57420="CH4",'EPA non-CO2 Data'!G57420/About!$A$73,'EPA non-CO2 Data'!G57420))</f>
        <v>0</v>
      </c>
      <c r="I57420" s="4" t="str">
        <f>VLOOKUP(CONCATENATE(B57420,C57420,D57420),'EPA Source to Industry Map'!$D$2:$E$35,2,FALSE)</f>
        <v>agriculture and forestry 01T03</v>
      </c>
      <c r="J57420" s="4" t="str">
        <f t="shared" si="910"/>
        <v>N2O</v>
      </c>
    </row>
    <row r="57421" spans="1:10" hidden="1" x14ac:dyDescent="0.35">
      <c r="A57421" t="s">
        <v>134</v>
      </c>
      <c r="B57421" t="s">
        <v>4</v>
      </c>
      <c r="C57421" t="s">
        <v>221</v>
      </c>
      <c r="E57421" t="s">
        <v>12</v>
      </c>
      <c r="F57421">
        <v>2008</v>
      </c>
      <c r="G57421">
        <v>0</v>
      </c>
      <c r="H57421">
        <f>IF(J57421="N2O",G57421/About!$A$75,IF('EPA non-CO2 Data'!J57421="CH4",'EPA non-CO2 Data'!G57421/About!$A$73,'EPA non-CO2 Data'!G57421))</f>
        <v>0</v>
      </c>
      <c r="I57421" s="4" t="str">
        <f>VLOOKUP(CONCATENATE(B57421,C57421,D57421),'EPA Source to Industry Map'!$D$2:$E$35,2,FALSE)</f>
        <v>agriculture and forestry 01T03</v>
      </c>
      <c r="J57421" s="4" t="str">
        <f t="shared" si="910"/>
        <v>N2O</v>
      </c>
    </row>
    <row r="57422" spans="1:10" hidden="1" x14ac:dyDescent="0.35">
      <c r="A57422" t="s">
        <v>134</v>
      </c>
      <c r="B57422" t="s">
        <v>4</v>
      </c>
      <c r="C57422" t="s">
        <v>221</v>
      </c>
      <c r="E57422" t="s">
        <v>12</v>
      </c>
      <c r="F57422">
        <v>2009</v>
      </c>
      <c r="G57422">
        <v>0</v>
      </c>
      <c r="H57422">
        <f>IF(J57422="N2O",G57422/About!$A$75,IF('EPA non-CO2 Data'!J57422="CH4",'EPA non-CO2 Data'!G57422/About!$A$73,'EPA non-CO2 Data'!G57422))</f>
        <v>0</v>
      </c>
      <c r="I57422" s="4" t="str">
        <f>VLOOKUP(CONCATENATE(B57422,C57422,D57422),'EPA Source to Industry Map'!$D$2:$E$35,2,FALSE)</f>
        <v>agriculture and forestry 01T03</v>
      </c>
      <c r="J57422" s="4" t="str">
        <f t="shared" si="910"/>
        <v>N2O</v>
      </c>
    </row>
    <row r="57423" spans="1:10" hidden="1" x14ac:dyDescent="0.35">
      <c r="A57423" t="s">
        <v>134</v>
      </c>
      <c r="B57423" t="s">
        <v>4</v>
      </c>
      <c r="C57423" t="s">
        <v>221</v>
      </c>
      <c r="E57423" t="s">
        <v>12</v>
      </c>
      <c r="F57423">
        <v>2010</v>
      </c>
      <c r="G57423">
        <v>0</v>
      </c>
      <c r="H57423">
        <f>IF(J57423="N2O",G57423/About!$A$75,IF('EPA non-CO2 Data'!J57423="CH4",'EPA non-CO2 Data'!G57423/About!$A$73,'EPA non-CO2 Data'!G57423))</f>
        <v>0</v>
      </c>
      <c r="I57423" s="4" t="str">
        <f>VLOOKUP(CONCATENATE(B57423,C57423,D57423),'EPA Source to Industry Map'!$D$2:$E$35,2,FALSE)</f>
        <v>agriculture and forestry 01T03</v>
      </c>
      <c r="J57423" s="4" t="str">
        <f t="shared" si="910"/>
        <v>N2O</v>
      </c>
    </row>
    <row r="57424" spans="1:10" hidden="1" x14ac:dyDescent="0.35">
      <c r="A57424" t="s">
        <v>134</v>
      </c>
      <c r="B57424" t="s">
        <v>4</v>
      </c>
      <c r="C57424" t="s">
        <v>221</v>
      </c>
      <c r="E57424" t="s">
        <v>12</v>
      </c>
      <c r="F57424">
        <v>2011</v>
      </c>
      <c r="G57424">
        <v>0</v>
      </c>
      <c r="H57424">
        <f>IF(J57424="N2O",G57424/About!$A$75,IF('EPA non-CO2 Data'!J57424="CH4",'EPA non-CO2 Data'!G57424/About!$A$73,'EPA non-CO2 Data'!G57424))</f>
        <v>0</v>
      </c>
      <c r="I57424" s="4" t="str">
        <f>VLOOKUP(CONCATENATE(B57424,C57424,D57424),'EPA Source to Industry Map'!$D$2:$E$35,2,FALSE)</f>
        <v>agriculture and forestry 01T03</v>
      </c>
      <c r="J57424" s="4" t="str">
        <f t="shared" si="910"/>
        <v>N2O</v>
      </c>
    </row>
    <row r="57425" spans="1:10" hidden="1" x14ac:dyDescent="0.35">
      <c r="A57425" t="s">
        <v>134</v>
      </c>
      <c r="B57425" t="s">
        <v>4</v>
      </c>
      <c r="C57425" t="s">
        <v>221</v>
      </c>
      <c r="E57425" t="s">
        <v>12</v>
      </c>
      <c r="F57425">
        <v>2012</v>
      </c>
      <c r="G57425">
        <v>0</v>
      </c>
      <c r="H57425">
        <f>IF(J57425="N2O",G57425/About!$A$75,IF('EPA non-CO2 Data'!J57425="CH4",'EPA non-CO2 Data'!G57425/About!$A$73,'EPA non-CO2 Data'!G57425))</f>
        <v>0</v>
      </c>
      <c r="I57425" s="4" t="str">
        <f>VLOOKUP(CONCATENATE(B57425,C57425,D57425),'EPA Source to Industry Map'!$D$2:$E$35,2,FALSE)</f>
        <v>agriculture and forestry 01T03</v>
      </c>
      <c r="J57425" s="4" t="str">
        <f t="shared" si="910"/>
        <v>N2O</v>
      </c>
    </row>
    <row r="57426" spans="1:10" hidden="1" x14ac:dyDescent="0.35">
      <c r="A57426" t="s">
        <v>134</v>
      </c>
      <c r="B57426" t="s">
        <v>4</v>
      </c>
      <c r="C57426" t="s">
        <v>221</v>
      </c>
      <c r="E57426" t="s">
        <v>12</v>
      </c>
      <c r="F57426">
        <v>2013</v>
      </c>
      <c r="G57426">
        <v>0</v>
      </c>
      <c r="H57426">
        <f>IF(J57426="N2O",G57426/About!$A$75,IF('EPA non-CO2 Data'!J57426="CH4",'EPA non-CO2 Data'!G57426/About!$A$73,'EPA non-CO2 Data'!G57426))</f>
        <v>0</v>
      </c>
      <c r="I57426" s="4" t="str">
        <f>VLOOKUP(CONCATENATE(B57426,C57426,D57426),'EPA Source to Industry Map'!$D$2:$E$35,2,FALSE)</f>
        <v>agriculture and forestry 01T03</v>
      </c>
      <c r="J57426" s="4" t="str">
        <f t="shared" si="910"/>
        <v>N2O</v>
      </c>
    </row>
    <row r="57427" spans="1:10" hidden="1" x14ac:dyDescent="0.35">
      <c r="A57427" t="s">
        <v>134</v>
      </c>
      <c r="B57427" t="s">
        <v>4</v>
      </c>
      <c r="C57427" t="s">
        <v>221</v>
      </c>
      <c r="E57427" t="s">
        <v>12</v>
      </c>
      <c r="F57427">
        <v>2014</v>
      </c>
      <c r="G57427">
        <v>0</v>
      </c>
      <c r="H57427">
        <f>IF(J57427="N2O",G57427/About!$A$75,IF('EPA non-CO2 Data'!J57427="CH4",'EPA non-CO2 Data'!G57427/About!$A$73,'EPA non-CO2 Data'!G57427))</f>
        <v>0</v>
      </c>
      <c r="I57427" s="4" t="str">
        <f>VLOOKUP(CONCATENATE(B57427,C57427,D57427),'EPA Source to Industry Map'!$D$2:$E$35,2,FALSE)</f>
        <v>agriculture and forestry 01T03</v>
      </c>
      <c r="J57427" s="4" t="str">
        <f t="shared" ref="J57427:J57490" si="911">IF(ISNUMBER(SEARCH("F",E57427)),"F-gases",E57427)</f>
        <v>N2O</v>
      </c>
    </row>
    <row r="57428" spans="1:10" hidden="1" x14ac:dyDescent="0.35">
      <c r="A57428" t="s">
        <v>134</v>
      </c>
      <c r="B57428" t="s">
        <v>4</v>
      </c>
      <c r="C57428" t="s">
        <v>221</v>
      </c>
      <c r="E57428" t="s">
        <v>12</v>
      </c>
      <c r="F57428">
        <v>2015</v>
      </c>
      <c r="G57428">
        <v>0</v>
      </c>
      <c r="H57428">
        <f>IF(J57428="N2O",G57428/About!$A$75,IF('EPA non-CO2 Data'!J57428="CH4",'EPA non-CO2 Data'!G57428/About!$A$73,'EPA non-CO2 Data'!G57428))</f>
        <v>0</v>
      </c>
      <c r="I57428" s="4" t="str">
        <f>VLOOKUP(CONCATENATE(B57428,C57428,D57428),'EPA Source to Industry Map'!$D$2:$E$35,2,FALSE)</f>
        <v>agriculture and forestry 01T03</v>
      </c>
      <c r="J57428" s="4" t="str">
        <f t="shared" si="911"/>
        <v>N2O</v>
      </c>
    </row>
    <row r="57429" spans="1:10" hidden="1" x14ac:dyDescent="0.35">
      <c r="A57429" t="s">
        <v>134</v>
      </c>
      <c r="B57429" t="s">
        <v>4</v>
      </c>
      <c r="C57429" t="s">
        <v>221</v>
      </c>
      <c r="E57429" t="s">
        <v>12</v>
      </c>
      <c r="F57429">
        <v>2016</v>
      </c>
      <c r="G57429">
        <v>0</v>
      </c>
      <c r="H57429">
        <f>IF(J57429="N2O",G57429/About!$A$75,IF('EPA non-CO2 Data'!J57429="CH4",'EPA non-CO2 Data'!G57429/About!$A$73,'EPA non-CO2 Data'!G57429))</f>
        <v>0</v>
      </c>
      <c r="I57429" s="4" t="str">
        <f>VLOOKUP(CONCATENATE(B57429,C57429,D57429),'EPA Source to Industry Map'!$D$2:$E$35,2,FALSE)</f>
        <v>agriculture and forestry 01T03</v>
      </c>
      <c r="J57429" s="4" t="str">
        <f t="shared" si="911"/>
        <v>N2O</v>
      </c>
    </row>
    <row r="57430" spans="1:10" hidden="1" x14ac:dyDescent="0.35">
      <c r="A57430" t="s">
        <v>134</v>
      </c>
      <c r="B57430" t="s">
        <v>4</v>
      </c>
      <c r="C57430" t="s">
        <v>221</v>
      </c>
      <c r="E57430" t="s">
        <v>12</v>
      </c>
      <c r="F57430">
        <v>2017</v>
      </c>
      <c r="G57430">
        <v>0</v>
      </c>
      <c r="H57430">
        <f>IF(J57430="N2O",G57430/About!$A$75,IF('EPA non-CO2 Data'!J57430="CH4",'EPA non-CO2 Data'!G57430/About!$A$73,'EPA non-CO2 Data'!G57430))</f>
        <v>0</v>
      </c>
      <c r="I57430" s="4" t="str">
        <f>VLOOKUP(CONCATENATE(B57430,C57430,D57430),'EPA Source to Industry Map'!$D$2:$E$35,2,FALSE)</f>
        <v>agriculture and forestry 01T03</v>
      </c>
      <c r="J57430" s="4" t="str">
        <f t="shared" si="911"/>
        <v>N2O</v>
      </c>
    </row>
    <row r="57431" spans="1:10" hidden="1" x14ac:dyDescent="0.35">
      <c r="A57431" t="s">
        <v>134</v>
      </c>
      <c r="B57431" t="s">
        <v>4</v>
      </c>
      <c r="C57431" t="s">
        <v>221</v>
      </c>
      <c r="E57431" t="s">
        <v>12</v>
      </c>
      <c r="F57431">
        <v>2018</v>
      </c>
      <c r="G57431">
        <v>0</v>
      </c>
      <c r="H57431">
        <f>IF(J57431="N2O",G57431/About!$A$75,IF('EPA non-CO2 Data'!J57431="CH4",'EPA non-CO2 Data'!G57431/About!$A$73,'EPA non-CO2 Data'!G57431))</f>
        <v>0</v>
      </c>
      <c r="I57431" s="4" t="str">
        <f>VLOOKUP(CONCATENATE(B57431,C57431,D57431),'EPA Source to Industry Map'!$D$2:$E$35,2,FALSE)</f>
        <v>agriculture and forestry 01T03</v>
      </c>
      <c r="J57431" s="4" t="str">
        <f t="shared" si="911"/>
        <v>N2O</v>
      </c>
    </row>
    <row r="57432" spans="1:10" hidden="1" x14ac:dyDescent="0.35">
      <c r="A57432" t="s">
        <v>134</v>
      </c>
      <c r="B57432" t="s">
        <v>4</v>
      </c>
      <c r="C57432" t="s">
        <v>221</v>
      </c>
      <c r="E57432" t="s">
        <v>12</v>
      </c>
      <c r="F57432">
        <v>2019</v>
      </c>
      <c r="G57432">
        <v>0</v>
      </c>
      <c r="H57432">
        <f>IF(J57432="N2O",G57432/About!$A$75,IF('EPA non-CO2 Data'!J57432="CH4",'EPA non-CO2 Data'!G57432/About!$A$73,'EPA non-CO2 Data'!G57432))</f>
        <v>0</v>
      </c>
      <c r="I57432" s="4" t="str">
        <f>VLOOKUP(CONCATENATE(B57432,C57432,D57432),'EPA Source to Industry Map'!$D$2:$E$35,2,FALSE)</f>
        <v>agriculture and forestry 01T03</v>
      </c>
      <c r="J57432" s="4" t="str">
        <f t="shared" si="911"/>
        <v>N2O</v>
      </c>
    </row>
    <row r="57433" spans="1:10" hidden="1" x14ac:dyDescent="0.35">
      <c r="A57433" t="s">
        <v>134</v>
      </c>
      <c r="B57433" t="s">
        <v>4</v>
      </c>
      <c r="C57433" t="s">
        <v>221</v>
      </c>
      <c r="E57433" t="s">
        <v>12</v>
      </c>
      <c r="F57433">
        <v>2020</v>
      </c>
      <c r="G57433">
        <v>0</v>
      </c>
      <c r="H57433">
        <f>IF(J57433="N2O",G57433/About!$A$75,IF('EPA non-CO2 Data'!J57433="CH4",'EPA non-CO2 Data'!G57433/About!$A$73,'EPA non-CO2 Data'!G57433))</f>
        <v>0</v>
      </c>
      <c r="I57433" s="4" t="str">
        <f>VLOOKUP(CONCATENATE(B57433,C57433,D57433),'EPA Source to Industry Map'!$D$2:$E$35,2,FALSE)</f>
        <v>agriculture and forestry 01T03</v>
      </c>
      <c r="J57433" s="4" t="str">
        <f t="shared" si="911"/>
        <v>N2O</v>
      </c>
    </row>
    <row r="57434" spans="1:10" hidden="1" x14ac:dyDescent="0.35">
      <c r="A57434" t="s">
        <v>134</v>
      </c>
      <c r="B57434" t="s">
        <v>4</v>
      </c>
      <c r="C57434" t="s">
        <v>221</v>
      </c>
      <c r="E57434" t="s">
        <v>12</v>
      </c>
      <c r="F57434">
        <v>2021</v>
      </c>
      <c r="G57434">
        <v>0</v>
      </c>
      <c r="H57434">
        <f>IF(J57434="N2O",G57434/About!$A$75,IF('EPA non-CO2 Data'!J57434="CH4",'EPA non-CO2 Data'!G57434/About!$A$73,'EPA non-CO2 Data'!G57434))</f>
        <v>0</v>
      </c>
      <c r="I57434" s="4" t="str">
        <f>VLOOKUP(CONCATENATE(B57434,C57434,D57434),'EPA Source to Industry Map'!$D$2:$E$35,2,FALSE)</f>
        <v>agriculture and forestry 01T03</v>
      </c>
      <c r="J57434" s="4" t="str">
        <f t="shared" si="911"/>
        <v>N2O</v>
      </c>
    </row>
    <row r="57435" spans="1:10" hidden="1" x14ac:dyDescent="0.35">
      <c r="A57435" t="s">
        <v>134</v>
      </c>
      <c r="B57435" t="s">
        <v>4</v>
      </c>
      <c r="C57435" t="s">
        <v>221</v>
      </c>
      <c r="E57435" t="s">
        <v>12</v>
      </c>
      <c r="F57435">
        <v>2022</v>
      </c>
      <c r="G57435">
        <v>0</v>
      </c>
      <c r="H57435">
        <f>IF(J57435="N2O",G57435/About!$A$75,IF('EPA non-CO2 Data'!J57435="CH4",'EPA non-CO2 Data'!G57435/About!$A$73,'EPA non-CO2 Data'!G57435))</f>
        <v>0</v>
      </c>
      <c r="I57435" s="4" t="str">
        <f>VLOOKUP(CONCATENATE(B57435,C57435,D57435),'EPA Source to Industry Map'!$D$2:$E$35,2,FALSE)</f>
        <v>agriculture and forestry 01T03</v>
      </c>
      <c r="J57435" s="4" t="str">
        <f t="shared" si="911"/>
        <v>N2O</v>
      </c>
    </row>
    <row r="57436" spans="1:10" hidden="1" x14ac:dyDescent="0.35">
      <c r="A57436" t="s">
        <v>134</v>
      </c>
      <c r="B57436" t="s">
        <v>4</v>
      </c>
      <c r="C57436" t="s">
        <v>221</v>
      </c>
      <c r="E57436" t="s">
        <v>12</v>
      </c>
      <c r="F57436">
        <v>2023</v>
      </c>
      <c r="G57436">
        <v>0</v>
      </c>
      <c r="H57436">
        <f>IF(J57436="N2O",G57436/About!$A$75,IF('EPA non-CO2 Data'!J57436="CH4",'EPA non-CO2 Data'!G57436/About!$A$73,'EPA non-CO2 Data'!G57436))</f>
        <v>0</v>
      </c>
      <c r="I57436" s="4" t="str">
        <f>VLOOKUP(CONCATENATE(B57436,C57436,D57436),'EPA Source to Industry Map'!$D$2:$E$35,2,FALSE)</f>
        <v>agriculture and forestry 01T03</v>
      </c>
      <c r="J57436" s="4" t="str">
        <f t="shared" si="911"/>
        <v>N2O</v>
      </c>
    </row>
    <row r="57437" spans="1:10" hidden="1" x14ac:dyDescent="0.35">
      <c r="A57437" t="s">
        <v>134</v>
      </c>
      <c r="B57437" t="s">
        <v>4</v>
      </c>
      <c r="C57437" t="s">
        <v>221</v>
      </c>
      <c r="E57437" t="s">
        <v>12</v>
      </c>
      <c r="F57437">
        <v>2024</v>
      </c>
      <c r="G57437">
        <v>0</v>
      </c>
      <c r="H57437">
        <f>IF(J57437="N2O",G57437/About!$A$75,IF('EPA non-CO2 Data'!J57437="CH4",'EPA non-CO2 Data'!G57437/About!$A$73,'EPA non-CO2 Data'!G57437))</f>
        <v>0</v>
      </c>
      <c r="I57437" s="4" t="str">
        <f>VLOOKUP(CONCATENATE(B57437,C57437,D57437),'EPA Source to Industry Map'!$D$2:$E$35,2,FALSE)</f>
        <v>agriculture and forestry 01T03</v>
      </c>
      <c r="J57437" s="4" t="str">
        <f t="shared" si="911"/>
        <v>N2O</v>
      </c>
    </row>
    <row r="57438" spans="1:10" hidden="1" x14ac:dyDescent="0.35">
      <c r="A57438" t="s">
        <v>134</v>
      </c>
      <c r="B57438" t="s">
        <v>4</v>
      </c>
      <c r="C57438" t="s">
        <v>221</v>
      </c>
      <c r="E57438" t="s">
        <v>12</v>
      </c>
      <c r="F57438">
        <v>2025</v>
      </c>
      <c r="G57438">
        <v>0</v>
      </c>
      <c r="H57438">
        <f>IF(J57438="N2O",G57438/About!$A$75,IF('EPA non-CO2 Data'!J57438="CH4",'EPA non-CO2 Data'!G57438/About!$A$73,'EPA non-CO2 Data'!G57438))</f>
        <v>0</v>
      </c>
      <c r="I57438" s="4" t="str">
        <f>VLOOKUP(CONCATENATE(B57438,C57438,D57438),'EPA Source to Industry Map'!$D$2:$E$35,2,FALSE)</f>
        <v>agriculture and forestry 01T03</v>
      </c>
      <c r="J57438" s="4" t="str">
        <f t="shared" si="911"/>
        <v>N2O</v>
      </c>
    </row>
    <row r="57439" spans="1:10" hidden="1" x14ac:dyDescent="0.35">
      <c r="A57439" t="s">
        <v>134</v>
      </c>
      <c r="B57439" t="s">
        <v>4</v>
      </c>
      <c r="C57439" t="s">
        <v>221</v>
      </c>
      <c r="E57439" t="s">
        <v>12</v>
      </c>
      <c r="F57439">
        <v>2026</v>
      </c>
      <c r="G57439">
        <v>0</v>
      </c>
      <c r="H57439">
        <f>IF(J57439="N2O",G57439/About!$A$75,IF('EPA non-CO2 Data'!J57439="CH4",'EPA non-CO2 Data'!G57439/About!$A$73,'EPA non-CO2 Data'!G57439))</f>
        <v>0</v>
      </c>
      <c r="I57439" s="4" t="str">
        <f>VLOOKUP(CONCATENATE(B57439,C57439,D57439),'EPA Source to Industry Map'!$D$2:$E$35,2,FALSE)</f>
        <v>agriculture and forestry 01T03</v>
      </c>
      <c r="J57439" s="4" t="str">
        <f t="shared" si="911"/>
        <v>N2O</v>
      </c>
    </row>
    <row r="57440" spans="1:10" hidden="1" x14ac:dyDescent="0.35">
      <c r="A57440" t="s">
        <v>134</v>
      </c>
      <c r="B57440" t="s">
        <v>4</v>
      </c>
      <c r="C57440" t="s">
        <v>221</v>
      </c>
      <c r="E57440" t="s">
        <v>12</v>
      </c>
      <c r="F57440">
        <v>2027</v>
      </c>
      <c r="G57440">
        <v>0</v>
      </c>
      <c r="H57440">
        <f>IF(J57440="N2O",G57440/About!$A$75,IF('EPA non-CO2 Data'!J57440="CH4",'EPA non-CO2 Data'!G57440/About!$A$73,'EPA non-CO2 Data'!G57440))</f>
        <v>0</v>
      </c>
      <c r="I57440" s="4" t="str">
        <f>VLOOKUP(CONCATENATE(B57440,C57440,D57440),'EPA Source to Industry Map'!$D$2:$E$35,2,FALSE)</f>
        <v>agriculture and forestry 01T03</v>
      </c>
      <c r="J57440" s="4" t="str">
        <f t="shared" si="911"/>
        <v>N2O</v>
      </c>
    </row>
    <row r="57441" spans="1:10" hidden="1" x14ac:dyDescent="0.35">
      <c r="A57441" t="s">
        <v>134</v>
      </c>
      <c r="B57441" t="s">
        <v>4</v>
      </c>
      <c r="C57441" t="s">
        <v>221</v>
      </c>
      <c r="E57441" t="s">
        <v>12</v>
      </c>
      <c r="F57441">
        <v>2028</v>
      </c>
      <c r="G57441">
        <v>0</v>
      </c>
      <c r="H57441">
        <f>IF(J57441="N2O",G57441/About!$A$75,IF('EPA non-CO2 Data'!J57441="CH4",'EPA non-CO2 Data'!G57441/About!$A$73,'EPA non-CO2 Data'!G57441))</f>
        <v>0</v>
      </c>
      <c r="I57441" s="4" t="str">
        <f>VLOOKUP(CONCATENATE(B57441,C57441,D57441),'EPA Source to Industry Map'!$D$2:$E$35,2,FALSE)</f>
        <v>agriculture and forestry 01T03</v>
      </c>
      <c r="J57441" s="4" t="str">
        <f t="shared" si="911"/>
        <v>N2O</v>
      </c>
    </row>
    <row r="57442" spans="1:10" hidden="1" x14ac:dyDescent="0.35">
      <c r="A57442" t="s">
        <v>134</v>
      </c>
      <c r="B57442" t="s">
        <v>4</v>
      </c>
      <c r="C57442" t="s">
        <v>221</v>
      </c>
      <c r="E57442" t="s">
        <v>12</v>
      </c>
      <c r="F57442">
        <v>2029</v>
      </c>
      <c r="G57442">
        <v>0</v>
      </c>
      <c r="H57442">
        <f>IF(J57442="N2O",G57442/About!$A$75,IF('EPA non-CO2 Data'!J57442="CH4",'EPA non-CO2 Data'!G57442/About!$A$73,'EPA non-CO2 Data'!G57442))</f>
        <v>0</v>
      </c>
      <c r="I57442" s="4" t="str">
        <f>VLOOKUP(CONCATENATE(B57442,C57442,D57442),'EPA Source to Industry Map'!$D$2:$E$35,2,FALSE)</f>
        <v>agriculture and forestry 01T03</v>
      </c>
      <c r="J57442" s="4" t="str">
        <f t="shared" si="911"/>
        <v>N2O</v>
      </c>
    </row>
    <row r="57443" spans="1:10" hidden="1" x14ac:dyDescent="0.35">
      <c r="A57443" t="s">
        <v>134</v>
      </c>
      <c r="B57443" t="s">
        <v>4</v>
      </c>
      <c r="C57443" t="s">
        <v>221</v>
      </c>
      <c r="E57443" t="s">
        <v>12</v>
      </c>
      <c r="F57443">
        <v>2030</v>
      </c>
      <c r="G57443">
        <v>0</v>
      </c>
      <c r="H57443">
        <f>IF(J57443="N2O",G57443/About!$A$75,IF('EPA non-CO2 Data'!J57443="CH4",'EPA non-CO2 Data'!G57443/About!$A$73,'EPA non-CO2 Data'!G57443))</f>
        <v>0</v>
      </c>
      <c r="I57443" s="4" t="str">
        <f>VLOOKUP(CONCATENATE(B57443,C57443,D57443),'EPA Source to Industry Map'!$D$2:$E$35,2,FALSE)</f>
        <v>agriculture and forestry 01T03</v>
      </c>
      <c r="J57443" s="4" t="str">
        <f t="shared" si="911"/>
        <v>N2O</v>
      </c>
    </row>
    <row r="57444" spans="1:10" hidden="1" x14ac:dyDescent="0.35">
      <c r="A57444" t="s">
        <v>134</v>
      </c>
      <c r="B57444" t="s">
        <v>4</v>
      </c>
      <c r="C57444" t="s">
        <v>221</v>
      </c>
      <c r="E57444" t="s">
        <v>12</v>
      </c>
      <c r="F57444">
        <v>2031</v>
      </c>
      <c r="G57444">
        <v>0</v>
      </c>
      <c r="H57444">
        <f>IF(J57444="N2O",G57444/About!$A$75,IF('EPA non-CO2 Data'!J57444="CH4",'EPA non-CO2 Data'!G57444/About!$A$73,'EPA non-CO2 Data'!G57444))</f>
        <v>0</v>
      </c>
      <c r="I57444" s="4" t="str">
        <f>VLOOKUP(CONCATENATE(B57444,C57444,D57444),'EPA Source to Industry Map'!$D$2:$E$35,2,FALSE)</f>
        <v>agriculture and forestry 01T03</v>
      </c>
      <c r="J57444" s="4" t="str">
        <f t="shared" si="911"/>
        <v>N2O</v>
      </c>
    </row>
    <row r="57445" spans="1:10" hidden="1" x14ac:dyDescent="0.35">
      <c r="A57445" t="s">
        <v>134</v>
      </c>
      <c r="B57445" t="s">
        <v>4</v>
      </c>
      <c r="C57445" t="s">
        <v>221</v>
      </c>
      <c r="E57445" t="s">
        <v>12</v>
      </c>
      <c r="F57445">
        <v>2032</v>
      </c>
      <c r="G57445">
        <v>0</v>
      </c>
      <c r="H57445">
        <f>IF(J57445="N2O",G57445/About!$A$75,IF('EPA non-CO2 Data'!J57445="CH4",'EPA non-CO2 Data'!G57445/About!$A$73,'EPA non-CO2 Data'!G57445))</f>
        <v>0</v>
      </c>
      <c r="I57445" s="4" t="str">
        <f>VLOOKUP(CONCATENATE(B57445,C57445,D57445),'EPA Source to Industry Map'!$D$2:$E$35,2,FALSE)</f>
        <v>agriculture and forestry 01T03</v>
      </c>
      <c r="J57445" s="4" t="str">
        <f t="shared" si="911"/>
        <v>N2O</v>
      </c>
    </row>
    <row r="57446" spans="1:10" hidden="1" x14ac:dyDescent="0.35">
      <c r="A57446" t="s">
        <v>134</v>
      </c>
      <c r="B57446" t="s">
        <v>4</v>
      </c>
      <c r="C57446" t="s">
        <v>221</v>
      </c>
      <c r="E57446" t="s">
        <v>12</v>
      </c>
      <c r="F57446">
        <v>2033</v>
      </c>
      <c r="G57446">
        <v>0</v>
      </c>
      <c r="H57446">
        <f>IF(J57446="N2O",G57446/About!$A$75,IF('EPA non-CO2 Data'!J57446="CH4",'EPA non-CO2 Data'!G57446/About!$A$73,'EPA non-CO2 Data'!G57446))</f>
        <v>0</v>
      </c>
      <c r="I57446" s="4" t="str">
        <f>VLOOKUP(CONCATENATE(B57446,C57446,D57446),'EPA Source to Industry Map'!$D$2:$E$35,2,FALSE)</f>
        <v>agriculture and forestry 01T03</v>
      </c>
      <c r="J57446" s="4" t="str">
        <f t="shared" si="911"/>
        <v>N2O</v>
      </c>
    </row>
    <row r="57447" spans="1:10" hidden="1" x14ac:dyDescent="0.35">
      <c r="A57447" t="s">
        <v>134</v>
      </c>
      <c r="B57447" t="s">
        <v>4</v>
      </c>
      <c r="C57447" t="s">
        <v>221</v>
      </c>
      <c r="E57447" t="s">
        <v>12</v>
      </c>
      <c r="F57447">
        <v>2034</v>
      </c>
      <c r="G57447">
        <v>0</v>
      </c>
      <c r="H57447">
        <f>IF(J57447="N2O",G57447/About!$A$75,IF('EPA non-CO2 Data'!J57447="CH4",'EPA non-CO2 Data'!G57447/About!$A$73,'EPA non-CO2 Data'!G57447))</f>
        <v>0</v>
      </c>
      <c r="I57447" s="4" t="str">
        <f>VLOOKUP(CONCATENATE(B57447,C57447,D57447),'EPA Source to Industry Map'!$D$2:$E$35,2,FALSE)</f>
        <v>agriculture and forestry 01T03</v>
      </c>
      <c r="J57447" s="4" t="str">
        <f t="shared" si="911"/>
        <v>N2O</v>
      </c>
    </row>
    <row r="57448" spans="1:10" hidden="1" x14ac:dyDescent="0.35">
      <c r="A57448" t="s">
        <v>134</v>
      </c>
      <c r="B57448" t="s">
        <v>4</v>
      </c>
      <c r="C57448" t="s">
        <v>221</v>
      </c>
      <c r="E57448" t="s">
        <v>12</v>
      </c>
      <c r="F57448">
        <v>2035</v>
      </c>
      <c r="G57448">
        <v>0</v>
      </c>
      <c r="H57448">
        <f>IF(J57448="N2O",G57448/About!$A$75,IF('EPA non-CO2 Data'!J57448="CH4",'EPA non-CO2 Data'!G57448/About!$A$73,'EPA non-CO2 Data'!G57448))</f>
        <v>0</v>
      </c>
      <c r="I57448" s="4" t="str">
        <f>VLOOKUP(CONCATENATE(B57448,C57448,D57448),'EPA Source to Industry Map'!$D$2:$E$35,2,FALSE)</f>
        <v>agriculture and forestry 01T03</v>
      </c>
      <c r="J57448" s="4" t="str">
        <f t="shared" si="911"/>
        <v>N2O</v>
      </c>
    </row>
    <row r="57449" spans="1:10" hidden="1" x14ac:dyDescent="0.35">
      <c r="A57449" t="s">
        <v>134</v>
      </c>
      <c r="B57449" t="s">
        <v>4</v>
      </c>
      <c r="C57449" t="s">
        <v>221</v>
      </c>
      <c r="E57449" t="s">
        <v>12</v>
      </c>
      <c r="F57449">
        <v>2036</v>
      </c>
      <c r="G57449">
        <v>0</v>
      </c>
      <c r="H57449">
        <f>IF(J57449="N2O",G57449/About!$A$75,IF('EPA non-CO2 Data'!J57449="CH4",'EPA non-CO2 Data'!G57449/About!$A$73,'EPA non-CO2 Data'!G57449))</f>
        <v>0</v>
      </c>
      <c r="I57449" s="4" t="str">
        <f>VLOOKUP(CONCATENATE(B57449,C57449,D57449),'EPA Source to Industry Map'!$D$2:$E$35,2,FALSE)</f>
        <v>agriculture and forestry 01T03</v>
      </c>
      <c r="J57449" s="4" t="str">
        <f t="shared" si="911"/>
        <v>N2O</v>
      </c>
    </row>
    <row r="57450" spans="1:10" hidden="1" x14ac:dyDescent="0.35">
      <c r="A57450" t="s">
        <v>134</v>
      </c>
      <c r="B57450" t="s">
        <v>4</v>
      </c>
      <c r="C57450" t="s">
        <v>221</v>
      </c>
      <c r="E57450" t="s">
        <v>12</v>
      </c>
      <c r="F57450">
        <v>2037</v>
      </c>
      <c r="G57450">
        <v>0</v>
      </c>
      <c r="H57450">
        <f>IF(J57450="N2O",G57450/About!$A$75,IF('EPA non-CO2 Data'!J57450="CH4",'EPA non-CO2 Data'!G57450/About!$A$73,'EPA non-CO2 Data'!G57450))</f>
        <v>0</v>
      </c>
      <c r="I57450" s="4" t="str">
        <f>VLOOKUP(CONCATENATE(B57450,C57450,D57450),'EPA Source to Industry Map'!$D$2:$E$35,2,FALSE)</f>
        <v>agriculture and forestry 01T03</v>
      </c>
      <c r="J57450" s="4" t="str">
        <f t="shared" si="911"/>
        <v>N2O</v>
      </c>
    </row>
    <row r="57451" spans="1:10" hidden="1" x14ac:dyDescent="0.35">
      <c r="A57451" t="s">
        <v>134</v>
      </c>
      <c r="B57451" t="s">
        <v>4</v>
      </c>
      <c r="C57451" t="s">
        <v>221</v>
      </c>
      <c r="E57451" t="s">
        <v>12</v>
      </c>
      <c r="F57451">
        <v>2038</v>
      </c>
      <c r="G57451">
        <v>0</v>
      </c>
      <c r="H57451">
        <f>IF(J57451="N2O",G57451/About!$A$75,IF('EPA non-CO2 Data'!J57451="CH4",'EPA non-CO2 Data'!G57451/About!$A$73,'EPA non-CO2 Data'!G57451))</f>
        <v>0</v>
      </c>
      <c r="I57451" s="4" t="str">
        <f>VLOOKUP(CONCATENATE(B57451,C57451,D57451),'EPA Source to Industry Map'!$D$2:$E$35,2,FALSE)</f>
        <v>agriculture and forestry 01T03</v>
      </c>
      <c r="J57451" s="4" t="str">
        <f t="shared" si="911"/>
        <v>N2O</v>
      </c>
    </row>
    <row r="57452" spans="1:10" hidden="1" x14ac:dyDescent="0.35">
      <c r="A57452" t="s">
        <v>134</v>
      </c>
      <c r="B57452" t="s">
        <v>4</v>
      </c>
      <c r="C57452" t="s">
        <v>221</v>
      </c>
      <c r="E57452" t="s">
        <v>12</v>
      </c>
      <c r="F57452">
        <v>2039</v>
      </c>
      <c r="G57452">
        <v>0</v>
      </c>
      <c r="H57452">
        <f>IF(J57452="N2O",G57452/About!$A$75,IF('EPA non-CO2 Data'!J57452="CH4",'EPA non-CO2 Data'!G57452/About!$A$73,'EPA non-CO2 Data'!G57452))</f>
        <v>0</v>
      </c>
      <c r="I57452" s="4" t="str">
        <f>VLOOKUP(CONCATENATE(B57452,C57452,D57452),'EPA Source to Industry Map'!$D$2:$E$35,2,FALSE)</f>
        <v>agriculture and forestry 01T03</v>
      </c>
      <c r="J57452" s="4" t="str">
        <f t="shared" si="911"/>
        <v>N2O</v>
      </c>
    </row>
    <row r="57453" spans="1:10" hidden="1" x14ac:dyDescent="0.35">
      <c r="A57453" t="s">
        <v>134</v>
      </c>
      <c r="B57453" t="s">
        <v>4</v>
      </c>
      <c r="C57453" t="s">
        <v>221</v>
      </c>
      <c r="E57453" t="s">
        <v>12</v>
      </c>
      <c r="F57453">
        <v>2040</v>
      </c>
      <c r="G57453">
        <v>0</v>
      </c>
      <c r="H57453">
        <f>IF(J57453="N2O",G57453/About!$A$75,IF('EPA non-CO2 Data'!J57453="CH4",'EPA non-CO2 Data'!G57453/About!$A$73,'EPA non-CO2 Data'!G57453))</f>
        <v>0</v>
      </c>
      <c r="I57453" s="4" t="str">
        <f>VLOOKUP(CONCATENATE(B57453,C57453,D57453),'EPA Source to Industry Map'!$D$2:$E$35,2,FALSE)</f>
        <v>agriculture and forestry 01T03</v>
      </c>
      <c r="J57453" s="4" t="str">
        <f t="shared" si="911"/>
        <v>N2O</v>
      </c>
    </row>
    <row r="57454" spans="1:10" hidden="1" x14ac:dyDescent="0.35">
      <c r="A57454" t="s">
        <v>134</v>
      </c>
      <c r="B57454" t="s">
        <v>4</v>
      </c>
      <c r="C57454" t="s">
        <v>221</v>
      </c>
      <c r="E57454" t="s">
        <v>12</v>
      </c>
      <c r="F57454">
        <v>2041</v>
      </c>
      <c r="G57454">
        <v>0</v>
      </c>
      <c r="H57454">
        <f>IF(J57454="N2O",G57454/About!$A$75,IF('EPA non-CO2 Data'!J57454="CH4",'EPA non-CO2 Data'!G57454/About!$A$73,'EPA non-CO2 Data'!G57454))</f>
        <v>0</v>
      </c>
      <c r="I57454" s="4" t="str">
        <f>VLOOKUP(CONCATENATE(B57454,C57454,D57454),'EPA Source to Industry Map'!$D$2:$E$35,2,FALSE)</f>
        <v>agriculture and forestry 01T03</v>
      </c>
      <c r="J57454" s="4" t="str">
        <f t="shared" si="911"/>
        <v>N2O</v>
      </c>
    </row>
    <row r="57455" spans="1:10" hidden="1" x14ac:dyDescent="0.35">
      <c r="A57455" t="s">
        <v>134</v>
      </c>
      <c r="B57455" t="s">
        <v>4</v>
      </c>
      <c r="C57455" t="s">
        <v>221</v>
      </c>
      <c r="E57455" t="s">
        <v>12</v>
      </c>
      <c r="F57455">
        <v>2042</v>
      </c>
      <c r="G57455">
        <v>0</v>
      </c>
      <c r="H57455">
        <f>IF(J57455="N2O",G57455/About!$A$75,IF('EPA non-CO2 Data'!J57455="CH4",'EPA non-CO2 Data'!G57455/About!$A$73,'EPA non-CO2 Data'!G57455))</f>
        <v>0</v>
      </c>
      <c r="I57455" s="4" t="str">
        <f>VLOOKUP(CONCATENATE(B57455,C57455,D57455),'EPA Source to Industry Map'!$D$2:$E$35,2,FALSE)</f>
        <v>agriculture and forestry 01T03</v>
      </c>
      <c r="J57455" s="4" t="str">
        <f t="shared" si="911"/>
        <v>N2O</v>
      </c>
    </row>
    <row r="57456" spans="1:10" hidden="1" x14ac:dyDescent="0.35">
      <c r="A57456" t="s">
        <v>134</v>
      </c>
      <c r="B57456" t="s">
        <v>4</v>
      </c>
      <c r="C57456" t="s">
        <v>221</v>
      </c>
      <c r="E57456" t="s">
        <v>12</v>
      </c>
      <c r="F57456">
        <v>2043</v>
      </c>
      <c r="G57456">
        <v>0</v>
      </c>
      <c r="H57456">
        <f>IF(J57456="N2O",G57456/About!$A$75,IF('EPA non-CO2 Data'!J57456="CH4",'EPA non-CO2 Data'!G57456/About!$A$73,'EPA non-CO2 Data'!G57456))</f>
        <v>0</v>
      </c>
      <c r="I57456" s="4" t="str">
        <f>VLOOKUP(CONCATENATE(B57456,C57456,D57456),'EPA Source to Industry Map'!$D$2:$E$35,2,FALSE)</f>
        <v>agriculture and forestry 01T03</v>
      </c>
      <c r="J57456" s="4" t="str">
        <f t="shared" si="911"/>
        <v>N2O</v>
      </c>
    </row>
    <row r="57457" spans="1:10" hidden="1" x14ac:dyDescent="0.35">
      <c r="A57457" t="s">
        <v>134</v>
      </c>
      <c r="B57457" t="s">
        <v>4</v>
      </c>
      <c r="C57457" t="s">
        <v>221</v>
      </c>
      <c r="E57457" t="s">
        <v>12</v>
      </c>
      <c r="F57457">
        <v>2044</v>
      </c>
      <c r="G57457">
        <v>0</v>
      </c>
      <c r="H57457">
        <f>IF(J57457="N2O",G57457/About!$A$75,IF('EPA non-CO2 Data'!J57457="CH4",'EPA non-CO2 Data'!G57457/About!$A$73,'EPA non-CO2 Data'!G57457))</f>
        <v>0</v>
      </c>
      <c r="I57457" s="4" t="str">
        <f>VLOOKUP(CONCATENATE(B57457,C57457,D57457),'EPA Source to Industry Map'!$D$2:$E$35,2,FALSE)</f>
        <v>agriculture and forestry 01T03</v>
      </c>
      <c r="J57457" s="4" t="str">
        <f t="shared" si="911"/>
        <v>N2O</v>
      </c>
    </row>
    <row r="57458" spans="1:10" hidden="1" x14ac:dyDescent="0.35">
      <c r="A57458" t="s">
        <v>134</v>
      </c>
      <c r="B57458" t="s">
        <v>4</v>
      </c>
      <c r="C57458" t="s">
        <v>221</v>
      </c>
      <c r="E57458" t="s">
        <v>12</v>
      </c>
      <c r="F57458">
        <v>2045</v>
      </c>
      <c r="G57458">
        <v>0</v>
      </c>
      <c r="H57458">
        <f>IF(J57458="N2O",G57458/About!$A$75,IF('EPA non-CO2 Data'!J57458="CH4",'EPA non-CO2 Data'!G57458/About!$A$73,'EPA non-CO2 Data'!G57458))</f>
        <v>0</v>
      </c>
      <c r="I57458" s="4" t="str">
        <f>VLOOKUP(CONCATENATE(B57458,C57458,D57458),'EPA Source to Industry Map'!$D$2:$E$35,2,FALSE)</f>
        <v>agriculture and forestry 01T03</v>
      </c>
      <c r="J57458" s="4" t="str">
        <f t="shared" si="911"/>
        <v>N2O</v>
      </c>
    </row>
    <row r="57459" spans="1:10" hidden="1" x14ac:dyDescent="0.35">
      <c r="A57459" t="s">
        <v>134</v>
      </c>
      <c r="B57459" t="s">
        <v>4</v>
      </c>
      <c r="C57459" t="s">
        <v>221</v>
      </c>
      <c r="E57459" t="s">
        <v>12</v>
      </c>
      <c r="F57459">
        <v>2046</v>
      </c>
      <c r="G57459">
        <v>0</v>
      </c>
      <c r="H57459">
        <f>IF(J57459="N2O",G57459/About!$A$75,IF('EPA non-CO2 Data'!J57459="CH4",'EPA non-CO2 Data'!G57459/About!$A$73,'EPA non-CO2 Data'!G57459))</f>
        <v>0</v>
      </c>
      <c r="I57459" s="4" t="str">
        <f>VLOOKUP(CONCATENATE(B57459,C57459,D57459),'EPA Source to Industry Map'!$D$2:$E$35,2,FALSE)</f>
        <v>agriculture and forestry 01T03</v>
      </c>
      <c r="J57459" s="4" t="str">
        <f t="shared" si="911"/>
        <v>N2O</v>
      </c>
    </row>
    <row r="57460" spans="1:10" hidden="1" x14ac:dyDescent="0.35">
      <c r="A57460" t="s">
        <v>134</v>
      </c>
      <c r="B57460" t="s">
        <v>4</v>
      </c>
      <c r="C57460" t="s">
        <v>221</v>
      </c>
      <c r="E57460" t="s">
        <v>12</v>
      </c>
      <c r="F57460">
        <v>2047</v>
      </c>
      <c r="G57460">
        <v>0</v>
      </c>
      <c r="H57460">
        <f>IF(J57460="N2O",G57460/About!$A$75,IF('EPA non-CO2 Data'!J57460="CH4",'EPA non-CO2 Data'!G57460/About!$A$73,'EPA non-CO2 Data'!G57460))</f>
        <v>0</v>
      </c>
      <c r="I57460" s="4" t="str">
        <f>VLOOKUP(CONCATENATE(B57460,C57460,D57460),'EPA Source to Industry Map'!$D$2:$E$35,2,FALSE)</f>
        <v>agriculture and forestry 01T03</v>
      </c>
      <c r="J57460" s="4" t="str">
        <f t="shared" si="911"/>
        <v>N2O</v>
      </c>
    </row>
    <row r="57461" spans="1:10" hidden="1" x14ac:dyDescent="0.35">
      <c r="A57461" t="s">
        <v>134</v>
      </c>
      <c r="B57461" t="s">
        <v>4</v>
      </c>
      <c r="C57461" t="s">
        <v>221</v>
      </c>
      <c r="E57461" t="s">
        <v>12</v>
      </c>
      <c r="F57461">
        <v>2048</v>
      </c>
      <c r="G57461">
        <v>0</v>
      </c>
      <c r="H57461">
        <f>IF(J57461="N2O",G57461/About!$A$75,IF('EPA non-CO2 Data'!J57461="CH4",'EPA non-CO2 Data'!G57461/About!$A$73,'EPA non-CO2 Data'!G57461))</f>
        <v>0</v>
      </c>
      <c r="I57461" s="4" t="str">
        <f>VLOOKUP(CONCATENATE(B57461,C57461,D57461),'EPA Source to Industry Map'!$D$2:$E$35,2,FALSE)</f>
        <v>agriculture and forestry 01T03</v>
      </c>
      <c r="J57461" s="4" t="str">
        <f t="shared" si="911"/>
        <v>N2O</v>
      </c>
    </row>
    <row r="57462" spans="1:10" hidden="1" x14ac:dyDescent="0.35">
      <c r="A57462" t="s">
        <v>134</v>
      </c>
      <c r="B57462" t="s">
        <v>4</v>
      </c>
      <c r="C57462" t="s">
        <v>221</v>
      </c>
      <c r="E57462" t="s">
        <v>12</v>
      </c>
      <c r="F57462">
        <v>2049</v>
      </c>
      <c r="G57462">
        <v>0</v>
      </c>
      <c r="H57462">
        <f>IF(J57462="N2O",G57462/About!$A$75,IF('EPA non-CO2 Data'!J57462="CH4",'EPA non-CO2 Data'!G57462/About!$A$73,'EPA non-CO2 Data'!G57462))</f>
        <v>0</v>
      </c>
      <c r="I57462" s="4" t="str">
        <f>VLOOKUP(CONCATENATE(B57462,C57462,D57462),'EPA Source to Industry Map'!$D$2:$E$35,2,FALSE)</f>
        <v>agriculture and forestry 01T03</v>
      </c>
      <c r="J57462" s="4" t="str">
        <f t="shared" si="911"/>
        <v>N2O</v>
      </c>
    </row>
    <row r="57463" spans="1:10" hidden="1" x14ac:dyDescent="0.35">
      <c r="A57463" t="s">
        <v>134</v>
      </c>
      <c r="B57463" t="s">
        <v>4</v>
      </c>
      <c r="C57463" t="s">
        <v>221</v>
      </c>
      <c r="E57463" t="s">
        <v>12</v>
      </c>
      <c r="F57463">
        <v>2050</v>
      </c>
      <c r="G57463">
        <v>0</v>
      </c>
      <c r="H57463">
        <f>IF(J57463="N2O",G57463/About!$A$75,IF('EPA non-CO2 Data'!J57463="CH4",'EPA non-CO2 Data'!G57463/About!$A$73,'EPA non-CO2 Data'!G57463))</f>
        <v>0</v>
      </c>
      <c r="I57463" s="4" t="str">
        <f>VLOOKUP(CONCATENATE(B57463,C57463,D57463),'EPA Source to Industry Map'!$D$2:$E$35,2,FALSE)</f>
        <v>agriculture and forestry 01T03</v>
      </c>
      <c r="J57463" s="4" t="str">
        <f t="shared" si="911"/>
        <v>N2O</v>
      </c>
    </row>
    <row r="57464" spans="1:10" hidden="1" x14ac:dyDescent="0.35">
      <c r="A57464" t="s">
        <v>134</v>
      </c>
      <c r="B57464" t="s">
        <v>4</v>
      </c>
      <c r="C57464" t="s">
        <v>9</v>
      </c>
      <c r="E57464" t="s">
        <v>11</v>
      </c>
      <c r="F57464">
        <v>1990</v>
      </c>
      <c r="G57464">
        <v>0</v>
      </c>
      <c r="H57464">
        <f>IF(J57464="N2O",G57464/About!$A$75,IF('EPA non-CO2 Data'!J57464="CH4",'EPA non-CO2 Data'!G57464/About!$A$73,'EPA non-CO2 Data'!G57464))</f>
        <v>0</v>
      </c>
      <c r="I57464" s="4" t="str">
        <f>VLOOKUP(CONCATENATE(B57464,C57464,D57464),'EPA Source to Industry Map'!$D$2:$E$35,2,FALSE)</f>
        <v>agriculture and forestry 01T03</v>
      </c>
      <c r="J57464" s="4" t="str">
        <f t="shared" si="911"/>
        <v>CH4</v>
      </c>
    </row>
    <row r="57465" spans="1:10" hidden="1" x14ac:dyDescent="0.35">
      <c r="A57465" t="s">
        <v>134</v>
      </c>
      <c r="B57465" t="s">
        <v>4</v>
      </c>
      <c r="C57465" t="s">
        <v>9</v>
      </c>
      <c r="E57465" t="s">
        <v>11</v>
      </c>
      <c r="F57465">
        <v>1991</v>
      </c>
      <c r="G57465">
        <v>0</v>
      </c>
      <c r="H57465">
        <f>IF(J57465="N2O",G57465/About!$A$75,IF('EPA non-CO2 Data'!J57465="CH4",'EPA non-CO2 Data'!G57465/About!$A$73,'EPA non-CO2 Data'!G57465))</f>
        <v>0</v>
      </c>
      <c r="I57465" s="4" t="str">
        <f>VLOOKUP(CONCATENATE(B57465,C57465,D57465),'EPA Source to Industry Map'!$D$2:$E$35,2,FALSE)</f>
        <v>agriculture and forestry 01T03</v>
      </c>
      <c r="J57465" s="4" t="str">
        <f t="shared" si="911"/>
        <v>CH4</v>
      </c>
    </row>
    <row r="57466" spans="1:10" hidden="1" x14ac:dyDescent="0.35">
      <c r="A57466" t="s">
        <v>134</v>
      </c>
      <c r="B57466" t="s">
        <v>4</v>
      </c>
      <c r="C57466" t="s">
        <v>9</v>
      </c>
      <c r="E57466" t="s">
        <v>11</v>
      </c>
      <c r="F57466">
        <v>1992</v>
      </c>
      <c r="G57466">
        <v>0</v>
      </c>
      <c r="H57466">
        <f>IF(J57466="N2O",G57466/About!$A$75,IF('EPA non-CO2 Data'!J57466="CH4",'EPA non-CO2 Data'!G57466/About!$A$73,'EPA non-CO2 Data'!G57466))</f>
        <v>0</v>
      </c>
      <c r="I57466" s="4" t="str">
        <f>VLOOKUP(CONCATENATE(B57466,C57466,D57466),'EPA Source to Industry Map'!$D$2:$E$35,2,FALSE)</f>
        <v>agriculture and forestry 01T03</v>
      </c>
      <c r="J57466" s="4" t="str">
        <f t="shared" si="911"/>
        <v>CH4</v>
      </c>
    </row>
    <row r="57467" spans="1:10" hidden="1" x14ac:dyDescent="0.35">
      <c r="A57467" t="s">
        <v>134</v>
      </c>
      <c r="B57467" t="s">
        <v>4</v>
      </c>
      <c r="C57467" t="s">
        <v>9</v>
      </c>
      <c r="E57467" t="s">
        <v>11</v>
      </c>
      <c r="F57467">
        <v>1993</v>
      </c>
      <c r="G57467">
        <v>0</v>
      </c>
      <c r="H57467">
        <f>IF(J57467="N2O",G57467/About!$A$75,IF('EPA non-CO2 Data'!J57467="CH4",'EPA non-CO2 Data'!G57467/About!$A$73,'EPA non-CO2 Data'!G57467))</f>
        <v>0</v>
      </c>
      <c r="I57467" s="4" t="str">
        <f>VLOOKUP(CONCATENATE(B57467,C57467,D57467),'EPA Source to Industry Map'!$D$2:$E$35,2,FALSE)</f>
        <v>agriculture and forestry 01T03</v>
      </c>
      <c r="J57467" s="4" t="str">
        <f t="shared" si="911"/>
        <v>CH4</v>
      </c>
    </row>
    <row r="57468" spans="1:10" hidden="1" x14ac:dyDescent="0.35">
      <c r="A57468" t="s">
        <v>134</v>
      </c>
      <c r="B57468" t="s">
        <v>4</v>
      </c>
      <c r="C57468" t="s">
        <v>9</v>
      </c>
      <c r="E57468" t="s">
        <v>11</v>
      </c>
      <c r="F57468">
        <v>1994</v>
      </c>
      <c r="G57468">
        <v>0</v>
      </c>
      <c r="H57468">
        <f>IF(J57468="N2O",G57468/About!$A$75,IF('EPA non-CO2 Data'!J57468="CH4",'EPA non-CO2 Data'!G57468/About!$A$73,'EPA non-CO2 Data'!G57468))</f>
        <v>0</v>
      </c>
      <c r="I57468" s="4" t="str">
        <f>VLOOKUP(CONCATENATE(B57468,C57468,D57468),'EPA Source to Industry Map'!$D$2:$E$35,2,FALSE)</f>
        <v>agriculture and forestry 01T03</v>
      </c>
      <c r="J57468" s="4" t="str">
        <f t="shared" si="911"/>
        <v>CH4</v>
      </c>
    </row>
    <row r="57469" spans="1:10" hidden="1" x14ac:dyDescent="0.35">
      <c r="A57469" t="s">
        <v>134</v>
      </c>
      <c r="B57469" t="s">
        <v>4</v>
      </c>
      <c r="C57469" t="s">
        <v>9</v>
      </c>
      <c r="E57469" t="s">
        <v>11</v>
      </c>
      <c r="F57469">
        <v>1995</v>
      </c>
      <c r="G57469">
        <v>0</v>
      </c>
      <c r="H57469">
        <f>IF(J57469="N2O",G57469/About!$A$75,IF('EPA non-CO2 Data'!J57469="CH4",'EPA non-CO2 Data'!G57469/About!$A$73,'EPA non-CO2 Data'!G57469))</f>
        <v>0</v>
      </c>
      <c r="I57469" s="4" t="str">
        <f>VLOOKUP(CONCATENATE(B57469,C57469,D57469),'EPA Source to Industry Map'!$D$2:$E$35,2,FALSE)</f>
        <v>agriculture and forestry 01T03</v>
      </c>
      <c r="J57469" s="4" t="str">
        <f t="shared" si="911"/>
        <v>CH4</v>
      </c>
    </row>
    <row r="57470" spans="1:10" hidden="1" x14ac:dyDescent="0.35">
      <c r="A57470" t="s">
        <v>134</v>
      </c>
      <c r="B57470" t="s">
        <v>4</v>
      </c>
      <c r="C57470" t="s">
        <v>9</v>
      </c>
      <c r="E57470" t="s">
        <v>11</v>
      </c>
      <c r="F57470">
        <v>1996</v>
      </c>
      <c r="G57470">
        <v>0</v>
      </c>
      <c r="H57470">
        <f>IF(J57470="N2O",G57470/About!$A$75,IF('EPA non-CO2 Data'!J57470="CH4",'EPA non-CO2 Data'!G57470/About!$A$73,'EPA non-CO2 Data'!G57470))</f>
        <v>0</v>
      </c>
      <c r="I57470" s="4" t="str">
        <f>VLOOKUP(CONCATENATE(B57470,C57470,D57470),'EPA Source to Industry Map'!$D$2:$E$35,2,FALSE)</f>
        <v>agriculture and forestry 01T03</v>
      </c>
      <c r="J57470" s="4" t="str">
        <f t="shared" si="911"/>
        <v>CH4</v>
      </c>
    </row>
    <row r="57471" spans="1:10" hidden="1" x14ac:dyDescent="0.35">
      <c r="A57471" t="s">
        <v>134</v>
      </c>
      <c r="B57471" t="s">
        <v>4</v>
      </c>
      <c r="C57471" t="s">
        <v>9</v>
      </c>
      <c r="E57471" t="s">
        <v>11</v>
      </c>
      <c r="F57471">
        <v>1997</v>
      </c>
      <c r="G57471">
        <v>0</v>
      </c>
      <c r="H57471">
        <f>IF(J57471="N2O",G57471/About!$A$75,IF('EPA non-CO2 Data'!J57471="CH4",'EPA non-CO2 Data'!G57471/About!$A$73,'EPA non-CO2 Data'!G57471))</f>
        <v>0</v>
      </c>
      <c r="I57471" s="4" t="str">
        <f>VLOOKUP(CONCATENATE(B57471,C57471,D57471),'EPA Source to Industry Map'!$D$2:$E$35,2,FALSE)</f>
        <v>agriculture and forestry 01T03</v>
      </c>
      <c r="J57471" s="4" t="str">
        <f t="shared" si="911"/>
        <v>CH4</v>
      </c>
    </row>
    <row r="57472" spans="1:10" hidden="1" x14ac:dyDescent="0.35">
      <c r="A57472" t="s">
        <v>134</v>
      </c>
      <c r="B57472" t="s">
        <v>4</v>
      </c>
      <c r="C57472" t="s">
        <v>9</v>
      </c>
      <c r="E57472" t="s">
        <v>11</v>
      </c>
      <c r="F57472">
        <v>1998</v>
      </c>
      <c r="G57472">
        <v>0</v>
      </c>
      <c r="H57472">
        <f>IF(J57472="N2O",G57472/About!$A$75,IF('EPA non-CO2 Data'!J57472="CH4",'EPA non-CO2 Data'!G57472/About!$A$73,'EPA non-CO2 Data'!G57472))</f>
        <v>0</v>
      </c>
      <c r="I57472" s="4" t="str">
        <f>VLOOKUP(CONCATENATE(B57472,C57472,D57472),'EPA Source to Industry Map'!$D$2:$E$35,2,FALSE)</f>
        <v>agriculture and forestry 01T03</v>
      </c>
      <c r="J57472" s="4" t="str">
        <f t="shared" si="911"/>
        <v>CH4</v>
      </c>
    </row>
    <row r="57473" spans="1:10" hidden="1" x14ac:dyDescent="0.35">
      <c r="A57473" t="s">
        <v>134</v>
      </c>
      <c r="B57473" t="s">
        <v>4</v>
      </c>
      <c r="C57473" t="s">
        <v>9</v>
      </c>
      <c r="E57473" t="s">
        <v>11</v>
      </c>
      <c r="F57473">
        <v>1999</v>
      </c>
      <c r="G57473">
        <v>0</v>
      </c>
      <c r="H57473">
        <f>IF(J57473="N2O",G57473/About!$A$75,IF('EPA non-CO2 Data'!J57473="CH4",'EPA non-CO2 Data'!G57473/About!$A$73,'EPA non-CO2 Data'!G57473))</f>
        <v>0</v>
      </c>
      <c r="I57473" s="4" t="str">
        <f>VLOOKUP(CONCATENATE(B57473,C57473,D57473),'EPA Source to Industry Map'!$D$2:$E$35,2,FALSE)</f>
        <v>agriculture and forestry 01T03</v>
      </c>
      <c r="J57473" s="4" t="str">
        <f t="shared" si="911"/>
        <v>CH4</v>
      </c>
    </row>
    <row r="57474" spans="1:10" hidden="1" x14ac:dyDescent="0.35">
      <c r="A57474" t="s">
        <v>134</v>
      </c>
      <c r="B57474" t="s">
        <v>4</v>
      </c>
      <c r="C57474" t="s">
        <v>9</v>
      </c>
      <c r="E57474" t="s">
        <v>11</v>
      </c>
      <c r="F57474">
        <v>2000</v>
      </c>
      <c r="G57474">
        <v>0</v>
      </c>
      <c r="H57474">
        <f>IF(J57474="N2O",G57474/About!$A$75,IF('EPA non-CO2 Data'!J57474="CH4",'EPA non-CO2 Data'!G57474/About!$A$73,'EPA non-CO2 Data'!G57474))</f>
        <v>0</v>
      </c>
      <c r="I57474" s="4" t="str">
        <f>VLOOKUP(CONCATENATE(B57474,C57474,D57474),'EPA Source to Industry Map'!$D$2:$E$35,2,FALSE)</f>
        <v>agriculture and forestry 01T03</v>
      </c>
      <c r="J57474" s="4" t="str">
        <f t="shared" si="911"/>
        <v>CH4</v>
      </c>
    </row>
    <row r="57475" spans="1:10" hidden="1" x14ac:dyDescent="0.35">
      <c r="A57475" t="s">
        <v>134</v>
      </c>
      <c r="B57475" t="s">
        <v>4</v>
      </c>
      <c r="C57475" t="s">
        <v>9</v>
      </c>
      <c r="E57475" t="s">
        <v>11</v>
      </c>
      <c r="F57475">
        <v>2001</v>
      </c>
      <c r="G57475">
        <v>0</v>
      </c>
      <c r="H57475">
        <f>IF(J57475="N2O",G57475/About!$A$75,IF('EPA non-CO2 Data'!J57475="CH4",'EPA non-CO2 Data'!G57475/About!$A$73,'EPA non-CO2 Data'!G57475))</f>
        <v>0</v>
      </c>
      <c r="I57475" s="4" t="str">
        <f>VLOOKUP(CONCATENATE(B57475,C57475,D57475),'EPA Source to Industry Map'!$D$2:$E$35,2,FALSE)</f>
        <v>agriculture and forestry 01T03</v>
      </c>
      <c r="J57475" s="4" t="str">
        <f t="shared" si="911"/>
        <v>CH4</v>
      </c>
    </row>
    <row r="57476" spans="1:10" hidden="1" x14ac:dyDescent="0.35">
      <c r="A57476" t="s">
        <v>134</v>
      </c>
      <c r="B57476" t="s">
        <v>4</v>
      </c>
      <c r="C57476" t="s">
        <v>9</v>
      </c>
      <c r="E57476" t="s">
        <v>11</v>
      </c>
      <c r="F57476">
        <v>2002</v>
      </c>
      <c r="G57476">
        <v>0</v>
      </c>
      <c r="H57476">
        <f>IF(J57476="N2O",G57476/About!$A$75,IF('EPA non-CO2 Data'!J57476="CH4",'EPA non-CO2 Data'!G57476/About!$A$73,'EPA non-CO2 Data'!G57476))</f>
        <v>0</v>
      </c>
      <c r="I57476" s="4" t="str">
        <f>VLOOKUP(CONCATENATE(B57476,C57476,D57476),'EPA Source to Industry Map'!$D$2:$E$35,2,FALSE)</f>
        <v>agriculture and forestry 01T03</v>
      </c>
      <c r="J57476" s="4" t="str">
        <f t="shared" si="911"/>
        <v>CH4</v>
      </c>
    </row>
    <row r="57477" spans="1:10" hidden="1" x14ac:dyDescent="0.35">
      <c r="A57477" t="s">
        <v>134</v>
      </c>
      <c r="B57477" t="s">
        <v>4</v>
      </c>
      <c r="C57477" t="s">
        <v>9</v>
      </c>
      <c r="E57477" t="s">
        <v>11</v>
      </c>
      <c r="F57477">
        <v>2003</v>
      </c>
      <c r="G57477">
        <v>0</v>
      </c>
      <c r="H57477">
        <f>IF(J57477="N2O",G57477/About!$A$75,IF('EPA non-CO2 Data'!J57477="CH4",'EPA non-CO2 Data'!G57477/About!$A$73,'EPA non-CO2 Data'!G57477))</f>
        <v>0</v>
      </c>
      <c r="I57477" s="4" t="str">
        <f>VLOOKUP(CONCATENATE(B57477,C57477,D57477),'EPA Source to Industry Map'!$D$2:$E$35,2,FALSE)</f>
        <v>agriculture and forestry 01T03</v>
      </c>
      <c r="J57477" s="4" t="str">
        <f t="shared" si="911"/>
        <v>CH4</v>
      </c>
    </row>
    <row r="57478" spans="1:10" hidden="1" x14ac:dyDescent="0.35">
      <c r="A57478" t="s">
        <v>134</v>
      </c>
      <c r="B57478" t="s">
        <v>4</v>
      </c>
      <c r="C57478" t="s">
        <v>9</v>
      </c>
      <c r="E57478" t="s">
        <v>11</v>
      </c>
      <c r="F57478">
        <v>2004</v>
      </c>
      <c r="G57478">
        <v>0</v>
      </c>
      <c r="H57478">
        <f>IF(J57478="N2O",G57478/About!$A$75,IF('EPA non-CO2 Data'!J57478="CH4",'EPA non-CO2 Data'!G57478/About!$A$73,'EPA non-CO2 Data'!G57478))</f>
        <v>0</v>
      </c>
      <c r="I57478" s="4" t="str">
        <f>VLOOKUP(CONCATENATE(B57478,C57478,D57478),'EPA Source to Industry Map'!$D$2:$E$35,2,FALSE)</f>
        <v>agriculture and forestry 01T03</v>
      </c>
      <c r="J57478" s="4" t="str">
        <f t="shared" si="911"/>
        <v>CH4</v>
      </c>
    </row>
    <row r="57479" spans="1:10" hidden="1" x14ac:dyDescent="0.35">
      <c r="A57479" t="s">
        <v>134</v>
      </c>
      <c r="B57479" t="s">
        <v>4</v>
      </c>
      <c r="C57479" t="s">
        <v>9</v>
      </c>
      <c r="E57479" t="s">
        <v>11</v>
      </c>
      <c r="F57479">
        <v>2005</v>
      </c>
      <c r="G57479">
        <v>0</v>
      </c>
      <c r="H57479">
        <f>IF(J57479="N2O",G57479/About!$A$75,IF('EPA non-CO2 Data'!J57479="CH4",'EPA non-CO2 Data'!G57479/About!$A$73,'EPA non-CO2 Data'!G57479))</f>
        <v>0</v>
      </c>
      <c r="I57479" s="4" t="str">
        <f>VLOOKUP(CONCATENATE(B57479,C57479,D57479),'EPA Source to Industry Map'!$D$2:$E$35,2,FALSE)</f>
        <v>agriculture and forestry 01T03</v>
      </c>
      <c r="J57479" s="4" t="str">
        <f t="shared" si="911"/>
        <v>CH4</v>
      </c>
    </row>
    <row r="57480" spans="1:10" hidden="1" x14ac:dyDescent="0.35">
      <c r="A57480" t="s">
        <v>134</v>
      </c>
      <c r="B57480" t="s">
        <v>4</v>
      </c>
      <c r="C57480" t="s">
        <v>9</v>
      </c>
      <c r="E57480" t="s">
        <v>11</v>
      </c>
      <c r="F57480">
        <v>2006</v>
      </c>
      <c r="G57480">
        <v>0</v>
      </c>
      <c r="H57480">
        <f>IF(J57480="N2O",G57480/About!$A$75,IF('EPA non-CO2 Data'!J57480="CH4",'EPA non-CO2 Data'!G57480/About!$A$73,'EPA non-CO2 Data'!G57480))</f>
        <v>0</v>
      </c>
      <c r="I57480" s="4" t="str">
        <f>VLOOKUP(CONCATENATE(B57480,C57480,D57480),'EPA Source to Industry Map'!$D$2:$E$35,2,FALSE)</f>
        <v>agriculture and forestry 01T03</v>
      </c>
      <c r="J57480" s="4" t="str">
        <f t="shared" si="911"/>
        <v>CH4</v>
      </c>
    </row>
    <row r="57481" spans="1:10" hidden="1" x14ac:dyDescent="0.35">
      <c r="A57481" t="s">
        <v>134</v>
      </c>
      <c r="B57481" t="s">
        <v>4</v>
      </c>
      <c r="C57481" t="s">
        <v>9</v>
      </c>
      <c r="E57481" t="s">
        <v>11</v>
      </c>
      <c r="F57481">
        <v>2007</v>
      </c>
      <c r="G57481">
        <v>0</v>
      </c>
      <c r="H57481">
        <f>IF(J57481="N2O",G57481/About!$A$75,IF('EPA non-CO2 Data'!J57481="CH4",'EPA non-CO2 Data'!G57481/About!$A$73,'EPA non-CO2 Data'!G57481))</f>
        <v>0</v>
      </c>
      <c r="I57481" s="4" t="str">
        <f>VLOOKUP(CONCATENATE(B57481,C57481,D57481),'EPA Source to Industry Map'!$D$2:$E$35,2,FALSE)</f>
        <v>agriculture and forestry 01T03</v>
      </c>
      <c r="J57481" s="4" t="str">
        <f t="shared" si="911"/>
        <v>CH4</v>
      </c>
    </row>
    <row r="57482" spans="1:10" hidden="1" x14ac:dyDescent="0.35">
      <c r="A57482" t="s">
        <v>134</v>
      </c>
      <c r="B57482" t="s">
        <v>4</v>
      </c>
      <c r="C57482" t="s">
        <v>9</v>
      </c>
      <c r="E57482" t="s">
        <v>11</v>
      </c>
      <c r="F57482">
        <v>2008</v>
      </c>
      <c r="G57482">
        <v>0</v>
      </c>
      <c r="H57482">
        <f>IF(J57482="N2O",G57482/About!$A$75,IF('EPA non-CO2 Data'!J57482="CH4",'EPA non-CO2 Data'!G57482/About!$A$73,'EPA non-CO2 Data'!G57482))</f>
        <v>0</v>
      </c>
      <c r="I57482" s="4" t="str">
        <f>VLOOKUP(CONCATENATE(B57482,C57482,D57482),'EPA Source to Industry Map'!$D$2:$E$35,2,FALSE)</f>
        <v>agriculture and forestry 01T03</v>
      </c>
      <c r="J57482" s="4" t="str">
        <f t="shared" si="911"/>
        <v>CH4</v>
      </c>
    </row>
    <row r="57483" spans="1:10" hidden="1" x14ac:dyDescent="0.35">
      <c r="A57483" t="s">
        <v>134</v>
      </c>
      <c r="B57483" t="s">
        <v>4</v>
      </c>
      <c r="C57483" t="s">
        <v>9</v>
      </c>
      <c r="E57483" t="s">
        <v>11</v>
      </c>
      <c r="F57483">
        <v>2009</v>
      </c>
      <c r="G57483">
        <v>0</v>
      </c>
      <c r="H57483">
        <f>IF(J57483="N2O",G57483/About!$A$75,IF('EPA non-CO2 Data'!J57483="CH4",'EPA non-CO2 Data'!G57483/About!$A$73,'EPA non-CO2 Data'!G57483))</f>
        <v>0</v>
      </c>
      <c r="I57483" s="4" t="str">
        <f>VLOOKUP(CONCATENATE(B57483,C57483,D57483),'EPA Source to Industry Map'!$D$2:$E$35,2,FALSE)</f>
        <v>agriculture and forestry 01T03</v>
      </c>
      <c r="J57483" s="4" t="str">
        <f t="shared" si="911"/>
        <v>CH4</v>
      </c>
    </row>
    <row r="57484" spans="1:10" hidden="1" x14ac:dyDescent="0.35">
      <c r="A57484" t="s">
        <v>134</v>
      </c>
      <c r="B57484" t="s">
        <v>4</v>
      </c>
      <c r="C57484" t="s">
        <v>9</v>
      </c>
      <c r="E57484" t="s">
        <v>11</v>
      </c>
      <c r="F57484">
        <v>2010</v>
      </c>
      <c r="G57484">
        <v>0</v>
      </c>
      <c r="H57484">
        <f>IF(J57484="N2O",G57484/About!$A$75,IF('EPA non-CO2 Data'!J57484="CH4",'EPA non-CO2 Data'!G57484/About!$A$73,'EPA non-CO2 Data'!G57484))</f>
        <v>0</v>
      </c>
      <c r="I57484" s="4" t="str">
        <f>VLOOKUP(CONCATENATE(B57484,C57484,D57484),'EPA Source to Industry Map'!$D$2:$E$35,2,FALSE)</f>
        <v>agriculture and forestry 01T03</v>
      </c>
      <c r="J57484" s="4" t="str">
        <f t="shared" si="911"/>
        <v>CH4</v>
      </c>
    </row>
    <row r="57485" spans="1:10" hidden="1" x14ac:dyDescent="0.35">
      <c r="A57485" t="s">
        <v>134</v>
      </c>
      <c r="B57485" t="s">
        <v>4</v>
      </c>
      <c r="C57485" t="s">
        <v>9</v>
      </c>
      <c r="E57485" t="s">
        <v>11</v>
      </c>
      <c r="F57485">
        <v>2011</v>
      </c>
      <c r="G57485">
        <v>0</v>
      </c>
      <c r="H57485">
        <f>IF(J57485="N2O",G57485/About!$A$75,IF('EPA non-CO2 Data'!J57485="CH4",'EPA non-CO2 Data'!G57485/About!$A$73,'EPA non-CO2 Data'!G57485))</f>
        <v>0</v>
      </c>
      <c r="I57485" s="4" t="str">
        <f>VLOOKUP(CONCATENATE(B57485,C57485,D57485),'EPA Source to Industry Map'!$D$2:$E$35,2,FALSE)</f>
        <v>agriculture and forestry 01T03</v>
      </c>
      <c r="J57485" s="4" t="str">
        <f t="shared" si="911"/>
        <v>CH4</v>
      </c>
    </row>
    <row r="57486" spans="1:10" hidden="1" x14ac:dyDescent="0.35">
      <c r="A57486" t="s">
        <v>134</v>
      </c>
      <c r="B57486" t="s">
        <v>4</v>
      </c>
      <c r="C57486" t="s">
        <v>9</v>
      </c>
      <c r="E57486" t="s">
        <v>11</v>
      </c>
      <c r="F57486">
        <v>2012</v>
      </c>
      <c r="G57486">
        <v>0</v>
      </c>
      <c r="H57486">
        <f>IF(J57486="N2O",G57486/About!$A$75,IF('EPA non-CO2 Data'!J57486="CH4",'EPA non-CO2 Data'!G57486/About!$A$73,'EPA non-CO2 Data'!G57486))</f>
        <v>0</v>
      </c>
      <c r="I57486" s="4" t="str">
        <f>VLOOKUP(CONCATENATE(B57486,C57486,D57486),'EPA Source to Industry Map'!$D$2:$E$35,2,FALSE)</f>
        <v>agriculture and forestry 01T03</v>
      </c>
      <c r="J57486" s="4" t="str">
        <f t="shared" si="911"/>
        <v>CH4</v>
      </c>
    </row>
    <row r="57487" spans="1:10" hidden="1" x14ac:dyDescent="0.35">
      <c r="A57487" t="s">
        <v>134</v>
      </c>
      <c r="B57487" t="s">
        <v>4</v>
      </c>
      <c r="C57487" t="s">
        <v>9</v>
      </c>
      <c r="E57487" t="s">
        <v>11</v>
      </c>
      <c r="F57487">
        <v>2013</v>
      </c>
      <c r="G57487">
        <v>0</v>
      </c>
      <c r="H57487">
        <f>IF(J57487="N2O",G57487/About!$A$75,IF('EPA non-CO2 Data'!J57487="CH4",'EPA non-CO2 Data'!G57487/About!$A$73,'EPA non-CO2 Data'!G57487))</f>
        <v>0</v>
      </c>
      <c r="I57487" s="4" t="str">
        <f>VLOOKUP(CONCATENATE(B57487,C57487,D57487),'EPA Source to Industry Map'!$D$2:$E$35,2,FALSE)</f>
        <v>agriculture and forestry 01T03</v>
      </c>
      <c r="J57487" s="4" t="str">
        <f t="shared" si="911"/>
        <v>CH4</v>
      </c>
    </row>
    <row r="57488" spans="1:10" hidden="1" x14ac:dyDescent="0.35">
      <c r="A57488" t="s">
        <v>134</v>
      </c>
      <c r="B57488" t="s">
        <v>4</v>
      </c>
      <c r="C57488" t="s">
        <v>9</v>
      </c>
      <c r="E57488" t="s">
        <v>11</v>
      </c>
      <c r="F57488">
        <v>2014</v>
      </c>
      <c r="G57488">
        <v>0</v>
      </c>
      <c r="H57488">
        <f>IF(J57488="N2O",G57488/About!$A$75,IF('EPA non-CO2 Data'!J57488="CH4",'EPA non-CO2 Data'!G57488/About!$A$73,'EPA non-CO2 Data'!G57488))</f>
        <v>0</v>
      </c>
      <c r="I57488" s="4" t="str">
        <f>VLOOKUP(CONCATENATE(B57488,C57488,D57488),'EPA Source to Industry Map'!$D$2:$E$35,2,FALSE)</f>
        <v>agriculture and forestry 01T03</v>
      </c>
      <c r="J57488" s="4" t="str">
        <f t="shared" si="911"/>
        <v>CH4</v>
      </c>
    </row>
    <row r="57489" spans="1:10" hidden="1" x14ac:dyDescent="0.35">
      <c r="A57489" t="s">
        <v>134</v>
      </c>
      <c r="B57489" t="s">
        <v>4</v>
      </c>
      <c r="C57489" t="s">
        <v>9</v>
      </c>
      <c r="E57489" t="s">
        <v>11</v>
      </c>
      <c r="F57489">
        <v>2015</v>
      </c>
      <c r="G57489">
        <v>0</v>
      </c>
      <c r="H57489">
        <f>IF(J57489="N2O",G57489/About!$A$75,IF('EPA non-CO2 Data'!J57489="CH4",'EPA non-CO2 Data'!G57489/About!$A$73,'EPA non-CO2 Data'!G57489))</f>
        <v>0</v>
      </c>
      <c r="I57489" s="4" t="str">
        <f>VLOOKUP(CONCATENATE(B57489,C57489,D57489),'EPA Source to Industry Map'!$D$2:$E$35,2,FALSE)</f>
        <v>agriculture and forestry 01T03</v>
      </c>
      <c r="J57489" s="4" t="str">
        <f t="shared" si="911"/>
        <v>CH4</v>
      </c>
    </row>
    <row r="57490" spans="1:10" hidden="1" x14ac:dyDescent="0.35">
      <c r="A57490" t="s">
        <v>134</v>
      </c>
      <c r="B57490" t="s">
        <v>4</v>
      </c>
      <c r="C57490" t="s">
        <v>9</v>
      </c>
      <c r="E57490" t="s">
        <v>11</v>
      </c>
      <c r="F57490">
        <v>2016</v>
      </c>
      <c r="G57490">
        <v>0</v>
      </c>
      <c r="H57490">
        <f>IF(J57490="N2O",G57490/About!$A$75,IF('EPA non-CO2 Data'!J57490="CH4",'EPA non-CO2 Data'!G57490/About!$A$73,'EPA non-CO2 Data'!G57490))</f>
        <v>0</v>
      </c>
      <c r="I57490" s="4" t="str">
        <f>VLOOKUP(CONCATENATE(B57490,C57490,D57490),'EPA Source to Industry Map'!$D$2:$E$35,2,FALSE)</f>
        <v>agriculture and forestry 01T03</v>
      </c>
      <c r="J57490" s="4" t="str">
        <f t="shared" si="911"/>
        <v>CH4</v>
      </c>
    </row>
    <row r="57491" spans="1:10" hidden="1" x14ac:dyDescent="0.35">
      <c r="A57491" t="s">
        <v>134</v>
      </c>
      <c r="B57491" t="s">
        <v>4</v>
      </c>
      <c r="C57491" t="s">
        <v>9</v>
      </c>
      <c r="E57491" t="s">
        <v>11</v>
      </c>
      <c r="F57491">
        <v>2017</v>
      </c>
      <c r="G57491">
        <v>0</v>
      </c>
      <c r="H57491">
        <f>IF(J57491="N2O",G57491/About!$A$75,IF('EPA non-CO2 Data'!J57491="CH4",'EPA non-CO2 Data'!G57491/About!$A$73,'EPA non-CO2 Data'!G57491))</f>
        <v>0</v>
      </c>
      <c r="I57491" s="4" t="str">
        <f>VLOOKUP(CONCATENATE(B57491,C57491,D57491),'EPA Source to Industry Map'!$D$2:$E$35,2,FALSE)</f>
        <v>agriculture and forestry 01T03</v>
      </c>
      <c r="J57491" s="4" t="str">
        <f t="shared" ref="J57491:J57554" si="912">IF(ISNUMBER(SEARCH("F",E57491)),"F-gases",E57491)</f>
        <v>CH4</v>
      </c>
    </row>
    <row r="57492" spans="1:10" hidden="1" x14ac:dyDescent="0.35">
      <c r="A57492" t="s">
        <v>134</v>
      </c>
      <c r="B57492" t="s">
        <v>4</v>
      </c>
      <c r="C57492" t="s">
        <v>9</v>
      </c>
      <c r="E57492" t="s">
        <v>11</v>
      </c>
      <c r="F57492">
        <v>2018</v>
      </c>
      <c r="G57492">
        <v>0</v>
      </c>
      <c r="H57492">
        <f>IF(J57492="N2O",G57492/About!$A$75,IF('EPA non-CO2 Data'!J57492="CH4",'EPA non-CO2 Data'!G57492/About!$A$73,'EPA non-CO2 Data'!G57492))</f>
        <v>0</v>
      </c>
      <c r="I57492" s="4" t="str">
        <f>VLOOKUP(CONCATENATE(B57492,C57492,D57492),'EPA Source to Industry Map'!$D$2:$E$35,2,FALSE)</f>
        <v>agriculture and forestry 01T03</v>
      </c>
      <c r="J57492" s="4" t="str">
        <f t="shared" si="912"/>
        <v>CH4</v>
      </c>
    </row>
    <row r="57493" spans="1:10" hidden="1" x14ac:dyDescent="0.35">
      <c r="A57493" t="s">
        <v>134</v>
      </c>
      <c r="B57493" t="s">
        <v>4</v>
      </c>
      <c r="C57493" t="s">
        <v>9</v>
      </c>
      <c r="E57493" t="s">
        <v>11</v>
      </c>
      <c r="F57493">
        <v>2019</v>
      </c>
      <c r="G57493">
        <v>0</v>
      </c>
      <c r="H57493">
        <f>IF(J57493="N2O",G57493/About!$A$75,IF('EPA non-CO2 Data'!J57493="CH4",'EPA non-CO2 Data'!G57493/About!$A$73,'EPA non-CO2 Data'!G57493))</f>
        <v>0</v>
      </c>
      <c r="I57493" s="4" t="str">
        <f>VLOOKUP(CONCATENATE(B57493,C57493,D57493),'EPA Source to Industry Map'!$D$2:$E$35,2,FALSE)</f>
        <v>agriculture and forestry 01T03</v>
      </c>
      <c r="J57493" s="4" t="str">
        <f t="shared" si="912"/>
        <v>CH4</v>
      </c>
    </row>
    <row r="57494" spans="1:10" hidden="1" x14ac:dyDescent="0.35">
      <c r="A57494" t="s">
        <v>134</v>
      </c>
      <c r="B57494" t="s">
        <v>4</v>
      </c>
      <c r="C57494" t="s">
        <v>9</v>
      </c>
      <c r="E57494" t="s">
        <v>11</v>
      </c>
      <c r="F57494">
        <v>2020</v>
      </c>
      <c r="G57494">
        <v>0</v>
      </c>
      <c r="H57494">
        <f>IF(J57494="N2O",G57494/About!$A$75,IF('EPA non-CO2 Data'!J57494="CH4",'EPA non-CO2 Data'!G57494/About!$A$73,'EPA non-CO2 Data'!G57494))</f>
        <v>0</v>
      </c>
      <c r="I57494" s="4" t="str">
        <f>VLOOKUP(CONCATENATE(B57494,C57494,D57494),'EPA Source to Industry Map'!$D$2:$E$35,2,FALSE)</f>
        <v>agriculture and forestry 01T03</v>
      </c>
      <c r="J57494" s="4" t="str">
        <f t="shared" si="912"/>
        <v>CH4</v>
      </c>
    </row>
    <row r="57495" spans="1:10" hidden="1" x14ac:dyDescent="0.35">
      <c r="A57495" t="s">
        <v>134</v>
      </c>
      <c r="B57495" t="s">
        <v>4</v>
      </c>
      <c r="C57495" t="s">
        <v>9</v>
      </c>
      <c r="E57495" t="s">
        <v>11</v>
      </c>
      <c r="F57495">
        <v>2021</v>
      </c>
      <c r="G57495">
        <v>0</v>
      </c>
      <c r="H57495">
        <f>IF(J57495="N2O",G57495/About!$A$75,IF('EPA non-CO2 Data'!J57495="CH4",'EPA non-CO2 Data'!G57495/About!$A$73,'EPA non-CO2 Data'!G57495))</f>
        <v>0</v>
      </c>
      <c r="I57495" s="4" t="str">
        <f>VLOOKUP(CONCATENATE(B57495,C57495,D57495),'EPA Source to Industry Map'!$D$2:$E$35,2,FALSE)</f>
        <v>agriculture and forestry 01T03</v>
      </c>
      <c r="J57495" s="4" t="str">
        <f t="shared" si="912"/>
        <v>CH4</v>
      </c>
    </row>
    <row r="57496" spans="1:10" hidden="1" x14ac:dyDescent="0.35">
      <c r="A57496" t="s">
        <v>134</v>
      </c>
      <c r="B57496" t="s">
        <v>4</v>
      </c>
      <c r="C57496" t="s">
        <v>9</v>
      </c>
      <c r="E57496" t="s">
        <v>11</v>
      </c>
      <c r="F57496">
        <v>2022</v>
      </c>
      <c r="G57496">
        <v>0</v>
      </c>
      <c r="H57496">
        <f>IF(J57496="N2O",G57496/About!$A$75,IF('EPA non-CO2 Data'!J57496="CH4",'EPA non-CO2 Data'!G57496/About!$A$73,'EPA non-CO2 Data'!G57496))</f>
        <v>0</v>
      </c>
      <c r="I57496" s="4" t="str">
        <f>VLOOKUP(CONCATENATE(B57496,C57496,D57496),'EPA Source to Industry Map'!$D$2:$E$35,2,FALSE)</f>
        <v>agriculture and forestry 01T03</v>
      </c>
      <c r="J57496" s="4" t="str">
        <f t="shared" si="912"/>
        <v>CH4</v>
      </c>
    </row>
    <row r="57497" spans="1:10" hidden="1" x14ac:dyDescent="0.35">
      <c r="A57497" t="s">
        <v>134</v>
      </c>
      <c r="B57497" t="s">
        <v>4</v>
      </c>
      <c r="C57497" t="s">
        <v>9</v>
      </c>
      <c r="E57497" t="s">
        <v>11</v>
      </c>
      <c r="F57497">
        <v>2023</v>
      </c>
      <c r="G57497">
        <v>0</v>
      </c>
      <c r="H57497">
        <f>IF(J57497="N2O",G57497/About!$A$75,IF('EPA non-CO2 Data'!J57497="CH4",'EPA non-CO2 Data'!G57497/About!$A$73,'EPA non-CO2 Data'!G57497))</f>
        <v>0</v>
      </c>
      <c r="I57497" s="4" t="str">
        <f>VLOOKUP(CONCATENATE(B57497,C57497,D57497),'EPA Source to Industry Map'!$D$2:$E$35,2,FALSE)</f>
        <v>agriculture and forestry 01T03</v>
      </c>
      <c r="J57497" s="4" t="str">
        <f t="shared" si="912"/>
        <v>CH4</v>
      </c>
    </row>
    <row r="57498" spans="1:10" hidden="1" x14ac:dyDescent="0.35">
      <c r="A57498" t="s">
        <v>134</v>
      </c>
      <c r="B57498" t="s">
        <v>4</v>
      </c>
      <c r="C57498" t="s">
        <v>9</v>
      </c>
      <c r="E57498" t="s">
        <v>11</v>
      </c>
      <c r="F57498">
        <v>2024</v>
      </c>
      <c r="G57498">
        <v>0</v>
      </c>
      <c r="H57498">
        <f>IF(J57498="N2O",G57498/About!$A$75,IF('EPA non-CO2 Data'!J57498="CH4",'EPA non-CO2 Data'!G57498/About!$A$73,'EPA non-CO2 Data'!G57498))</f>
        <v>0</v>
      </c>
      <c r="I57498" s="4" t="str">
        <f>VLOOKUP(CONCATENATE(B57498,C57498,D57498),'EPA Source to Industry Map'!$D$2:$E$35,2,FALSE)</f>
        <v>agriculture and forestry 01T03</v>
      </c>
      <c r="J57498" s="4" t="str">
        <f t="shared" si="912"/>
        <v>CH4</v>
      </c>
    </row>
    <row r="57499" spans="1:10" hidden="1" x14ac:dyDescent="0.35">
      <c r="A57499" t="s">
        <v>134</v>
      </c>
      <c r="B57499" t="s">
        <v>4</v>
      </c>
      <c r="C57499" t="s">
        <v>9</v>
      </c>
      <c r="E57499" t="s">
        <v>11</v>
      </c>
      <c r="F57499">
        <v>2025</v>
      </c>
      <c r="G57499">
        <v>0</v>
      </c>
      <c r="H57499">
        <f>IF(J57499="N2O",G57499/About!$A$75,IF('EPA non-CO2 Data'!J57499="CH4",'EPA non-CO2 Data'!G57499/About!$A$73,'EPA non-CO2 Data'!G57499))</f>
        <v>0</v>
      </c>
      <c r="I57499" s="4" t="str">
        <f>VLOOKUP(CONCATENATE(B57499,C57499,D57499),'EPA Source to Industry Map'!$D$2:$E$35,2,FALSE)</f>
        <v>agriculture and forestry 01T03</v>
      </c>
      <c r="J57499" s="4" t="str">
        <f t="shared" si="912"/>
        <v>CH4</v>
      </c>
    </row>
    <row r="57500" spans="1:10" hidden="1" x14ac:dyDescent="0.35">
      <c r="A57500" t="s">
        <v>134</v>
      </c>
      <c r="B57500" t="s">
        <v>4</v>
      </c>
      <c r="C57500" t="s">
        <v>9</v>
      </c>
      <c r="E57500" t="s">
        <v>11</v>
      </c>
      <c r="F57500">
        <v>2026</v>
      </c>
      <c r="G57500">
        <v>0</v>
      </c>
      <c r="H57500">
        <f>IF(J57500="N2O",G57500/About!$A$75,IF('EPA non-CO2 Data'!J57500="CH4",'EPA non-CO2 Data'!G57500/About!$A$73,'EPA non-CO2 Data'!G57500))</f>
        <v>0</v>
      </c>
      <c r="I57500" s="4" t="str">
        <f>VLOOKUP(CONCATENATE(B57500,C57500,D57500),'EPA Source to Industry Map'!$D$2:$E$35,2,FALSE)</f>
        <v>agriculture and forestry 01T03</v>
      </c>
      <c r="J57500" s="4" t="str">
        <f t="shared" si="912"/>
        <v>CH4</v>
      </c>
    </row>
    <row r="57501" spans="1:10" hidden="1" x14ac:dyDescent="0.35">
      <c r="A57501" t="s">
        <v>134</v>
      </c>
      <c r="B57501" t="s">
        <v>4</v>
      </c>
      <c r="C57501" t="s">
        <v>9</v>
      </c>
      <c r="E57501" t="s">
        <v>11</v>
      </c>
      <c r="F57501">
        <v>2027</v>
      </c>
      <c r="G57501">
        <v>0</v>
      </c>
      <c r="H57501">
        <f>IF(J57501="N2O",G57501/About!$A$75,IF('EPA non-CO2 Data'!J57501="CH4",'EPA non-CO2 Data'!G57501/About!$A$73,'EPA non-CO2 Data'!G57501))</f>
        <v>0</v>
      </c>
      <c r="I57501" s="4" t="str">
        <f>VLOOKUP(CONCATENATE(B57501,C57501,D57501),'EPA Source to Industry Map'!$D$2:$E$35,2,FALSE)</f>
        <v>agriculture and forestry 01T03</v>
      </c>
      <c r="J57501" s="4" t="str">
        <f t="shared" si="912"/>
        <v>CH4</v>
      </c>
    </row>
    <row r="57502" spans="1:10" hidden="1" x14ac:dyDescent="0.35">
      <c r="A57502" t="s">
        <v>134</v>
      </c>
      <c r="B57502" t="s">
        <v>4</v>
      </c>
      <c r="C57502" t="s">
        <v>9</v>
      </c>
      <c r="E57502" t="s">
        <v>11</v>
      </c>
      <c r="F57502">
        <v>2028</v>
      </c>
      <c r="G57502">
        <v>0</v>
      </c>
      <c r="H57502">
        <f>IF(J57502="N2O",G57502/About!$A$75,IF('EPA non-CO2 Data'!J57502="CH4",'EPA non-CO2 Data'!G57502/About!$A$73,'EPA non-CO2 Data'!G57502))</f>
        <v>0</v>
      </c>
      <c r="I57502" s="4" t="str">
        <f>VLOOKUP(CONCATENATE(B57502,C57502,D57502),'EPA Source to Industry Map'!$D$2:$E$35,2,FALSE)</f>
        <v>agriculture and forestry 01T03</v>
      </c>
      <c r="J57502" s="4" t="str">
        <f t="shared" si="912"/>
        <v>CH4</v>
      </c>
    </row>
    <row r="57503" spans="1:10" hidden="1" x14ac:dyDescent="0.35">
      <c r="A57503" t="s">
        <v>134</v>
      </c>
      <c r="B57503" t="s">
        <v>4</v>
      </c>
      <c r="C57503" t="s">
        <v>9</v>
      </c>
      <c r="E57503" t="s">
        <v>11</v>
      </c>
      <c r="F57503">
        <v>2029</v>
      </c>
      <c r="G57503">
        <v>0</v>
      </c>
      <c r="H57503">
        <f>IF(J57503="N2O",G57503/About!$A$75,IF('EPA non-CO2 Data'!J57503="CH4",'EPA non-CO2 Data'!G57503/About!$A$73,'EPA non-CO2 Data'!G57503))</f>
        <v>0</v>
      </c>
      <c r="I57503" s="4" t="str">
        <f>VLOOKUP(CONCATENATE(B57503,C57503,D57503),'EPA Source to Industry Map'!$D$2:$E$35,2,FALSE)</f>
        <v>agriculture and forestry 01T03</v>
      </c>
      <c r="J57503" s="4" t="str">
        <f t="shared" si="912"/>
        <v>CH4</v>
      </c>
    </row>
    <row r="57504" spans="1:10" hidden="1" x14ac:dyDescent="0.35">
      <c r="A57504" t="s">
        <v>134</v>
      </c>
      <c r="B57504" t="s">
        <v>4</v>
      </c>
      <c r="C57504" t="s">
        <v>9</v>
      </c>
      <c r="E57504" t="s">
        <v>11</v>
      </c>
      <c r="F57504">
        <v>2030</v>
      </c>
      <c r="G57504">
        <v>0</v>
      </c>
      <c r="H57504">
        <f>IF(J57504="N2O",G57504/About!$A$75,IF('EPA non-CO2 Data'!J57504="CH4",'EPA non-CO2 Data'!G57504/About!$A$73,'EPA non-CO2 Data'!G57504))</f>
        <v>0</v>
      </c>
      <c r="I57504" s="4" t="str">
        <f>VLOOKUP(CONCATENATE(B57504,C57504,D57504),'EPA Source to Industry Map'!$D$2:$E$35,2,FALSE)</f>
        <v>agriculture and forestry 01T03</v>
      </c>
      <c r="J57504" s="4" t="str">
        <f t="shared" si="912"/>
        <v>CH4</v>
      </c>
    </row>
    <row r="57505" spans="1:10" hidden="1" x14ac:dyDescent="0.35">
      <c r="A57505" t="s">
        <v>134</v>
      </c>
      <c r="B57505" t="s">
        <v>4</v>
      </c>
      <c r="C57505" t="s">
        <v>9</v>
      </c>
      <c r="E57505" t="s">
        <v>11</v>
      </c>
      <c r="F57505">
        <v>2031</v>
      </c>
      <c r="G57505">
        <v>0</v>
      </c>
      <c r="H57505">
        <f>IF(J57505="N2O",G57505/About!$A$75,IF('EPA non-CO2 Data'!J57505="CH4",'EPA non-CO2 Data'!G57505/About!$A$73,'EPA non-CO2 Data'!G57505))</f>
        <v>0</v>
      </c>
      <c r="I57505" s="4" t="str">
        <f>VLOOKUP(CONCATENATE(B57505,C57505,D57505),'EPA Source to Industry Map'!$D$2:$E$35,2,FALSE)</f>
        <v>agriculture and forestry 01T03</v>
      </c>
      <c r="J57505" s="4" t="str">
        <f t="shared" si="912"/>
        <v>CH4</v>
      </c>
    </row>
    <row r="57506" spans="1:10" hidden="1" x14ac:dyDescent="0.35">
      <c r="A57506" t="s">
        <v>134</v>
      </c>
      <c r="B57506" t="s">
        <v>4</v>
      </c>
      <c r="C57506" t="s">
        <v>9</v>
      </c>
      <c r="E57506" t="s">
        <v>11</v>
      </c>
      <c r="F57506">
        <v>2032</v>
      </c>
      <c r="G57506">
        <v>0</v>
      </c>
      <c r="H57506">
        <f>IF(J57506="N2O",G57506/About!$A$75,IF('EPA non-CO2 Data'!J57506="CH4",'EPA non-CO2 Data'!G57506/About!$A$73,'EPA non-CO2 Data'!G57506))</f>
        <v>0</v>
      </c>
      <c r="I57506" s="4" t="str">
        <f>VLOOKUP(CONCATENATE(B57506,C57506,D57506),'EPA Source to Industry Map'!$D$2:$E$35,2,FALSE)</f>
        <v>agriculture and forestry 01T03</v>
      </c>
      <c r="J57506" s="4" t="str">
        <f t="shared" si="912"/>
        <v>CH4</v>
      </c>
    </row>
    <row r="57507" spans="1:10" hidden="1" x14ac:dyDescent="0.35">
      <c r="A57507" t="s">
        <v>134</v>
      </c>
      <c r="B57507" t="s">
        <v>4</v>
      </c>
      <c r="C57507" t="s">
        <v>9</v>
      </c>
      <c r="E57507" t="s">
        <v>11</v>
      </c>
      <c r="F57507">
        <v>2033</v>
      </c>
      <c r="G57507">
        <v>0</v>
      </c>
      <c r="H57507">
        <f>IF(J57507="N2O",G57507/About!$A$75,IF('EPA non-CO2 Data'!J57507="CH4",'EPA non-CO2 Data'!G57507/About!$A$73,'EPA non-CO2 Data'!G57507))</f>
        <v>0</v>
      </c>
      <c r="I57507" s="4" t="str">
        <f>VLOOKUP(CONCATENATE(B57507,C57507,D57507),'EPA Source to Industry Map'!$D$2:$E$35,2,FALSE)</f>
        <v>agriculture and forestry 01T03</v>
      </c>
      <c r="J57507" s="4" t="str">
        <f t="shared" si="912"/>
        <v>CH4</v>
      </c>
    </row>
    <row r="57508" spans="1:10" hidden="1" x14ac:dyDescent="0.35">
      <c r="A57508" t="s">
        <v>134</v>
      </c>
      <c r="B57508" t="s">
        <v>4</v>
      </c>
      <c r="C57508" t="s">
        <v>9</v>
      </c>
      <c r="E57508" t="s">
        <v>11</v>
      </c>
      <c r="F57508">
        <v>2034</v>
      </c>
      <c r="G57508">
        <v>0</v>
      </c>
      <c r="H57508">
        <f>IF(J57508="N2O",G57508/About!$A$75,IF('EPA non-CO2 Data'!J57508="CH4",'EPA non-CO2 Data'!G57508/About!$A$73,'EPA non-CO2 Data'!G57508))</f>
        <v>0</v>
      </c>
      <c r="I57508" s="4" t="str">
        <f>VLOOKUP(CONCATENATE(B57508,C57508,D57508),'EPA Source to Industry Map'!$D$2:$E$35,2,FALSE)</f>
        <v>agriculture and forestry 01T03</v>
      </c>
      <c r="J57508" s="4" t="str">
        <f t="shared" si="912"/>
        <v>CH4</v>
      </c>
    </row>
    <row r="57509" spans="1:10" hidden="1" x14ac:dyDescent="0.35">
      <c r="A57509" t="s">
        <v>134</v>
      </c>
      <c r="B57509" t="s">
        <v>4</v>
      </c>
      <c r="C57509" t="s">
        <v>9</v>
      </c>
      <c r="E57509" t="s">
        <v>11</v>
      </c>
      <c r="F57509">
        <v>2035</v>
      </c>
      <c r="G57509">
        <v>0</v>
      </c>
      <c r="H57509">
        <f>IF(J57509="N2O",G57509/About!$A$75,IF('EPA non-CO2 Data'!J57509="CH4",'EPA non-CO2 Data'!G57509/About!$A$73,'EPA non-CO2 Data'!G57509))</f>
        <v>0</v>
      </c>
      <c r="I57509" s="4" t="str">
        <f>VLOOKUP(CONCATENATE(B57509,C57509,D57509),'EPA Source to Industry Map'!$D$2:$E$35,2,FALSE)</f>
        <v>agriculture and forestry 01T03</v>
      </c>
      <c r="J57509" s="4" t="str">
        <f t="shared" si="912"/>
        <v>CH4</v>
      </c>
    </row>
    <row r="57510" spans="1:10" hidden="1" x14ac:dyDescent="0.35">
      <c r="A57510" t="s">
        <v>134</v>
      </c>
      <c r="B57510" t="s">
        <v>4</v>
      </c>
      <c r="C57510" t="s">
        <v>9</v>
      </c>
      <c r="E57510" t="s">
        <v>11</v>
      </c>
      <c r="F57510">
        <v>2036</v>
      </c>
      <c r="G57510">
        <v>0</v>
      </c>
      <c r="H57510">
        <f>IF(J57510="N2O",G57510/About!$A$75,IF('EPA non-CO2 Data'!J57510="CH4",'EPA non-CO2 Data'!G57510/About!$A$73,'EPA non-CO2 Data'!G57510))</f>
        <v>0</v>
      </c>
      <c r="I57510" s="4" t="str">
        <f>VLOOKUP(CONCATENATE(B57510,C57510,D57510),'EPA Source to Industry Map'!$D$2:$E$35,2,FALSE)</f>
        <v>agriculture and forestry 01T03</v>
      </c>
      <c r="J57510" s="4" t="str">
        <f t="shared" si="912"/>
        <v>CH4</v>
      </c>
    </row>
    <row r="57511" spans="1:10" hidden="1" x14ac:dyDescent="0.35">
      <c r="A57511" t="s">
        <v>134</v>
      </c>
      <c r="B57511" t="s">
        <v>4</v>
      </c>
      <c r="C57511" t="s">
        <v>9</v>
      </c>
      <c r="E57511" t="s">
        <v>11</v>
      </c>
      <c r="F57511">
        <v>2037</v>
      </c>
      <c r="G57511">
        <v>0</v>
      </c>
      <c r="H57511">
        <f>IF(J57511="N2O",G57511/About!$A$75,IF('EPA non-CO2 Data'!J57511="CH4",'EPA non-CO2 Data'!G57511/About!$A$73,'EPA non-CO2 Data'!G57511))</f>
        <v>0</v>
      </c>
      <c r="I57511" s="4" t="str">
        <f>VLOOKUP(CONCATENATE(B57511,C57511,D57511),'EPA Source to Industry Map'!$D$2:$E$35,2,FALSE)</f>
        <v>agriculture and forestry 01T03</v>
      </c>
      <c r="J57511" s="4" t="str">
        <f t="shared" si="912"/>
        <v>CH4</v>
      </c>
    </row>
    <row r="57512" spans="1:10" hidden="1" x14ac:dyDescent="0.35">
      <c r="A57512" t="s">
        <v>134</v>
      </c>
      <c r="B57512" t="s">
        <v>4</v>
      </c>
      <c r="C57512" t="s">
        <v>9</v>
      </c>
      <c r="E57512" t="s">
        <v>11</v>
      </c>
      <c r="F57512">
        <v>2038</v>
      </c>
      <c r="G57512">
        <v>0</v>
      </c>
      <c r="H57512">
        <f>IF(J57512="N2O",G57512/About!$A$75,IF('EPA non-CO2 Data'!J57512="CH4",'EPA non-CO2 Data'!G57512/About!$A$73,'EPA non-CO2 Data'!G57512))</f>
        <v>0</v>
      </c>
      <c r="I57512" s="4" t="str">
        <f>VLOOKUP(CONCATENATE(B57512,C57512,D57512),'EPA Source to Industry Map'!$D$2:$E$35,2,FALSE)</f>
        <v>agriculture and forestry 01T03</v>
      </c>
      <c r="J57512" s="4" t="str">
        <f t="shared" si="912"/>
        <v>CH4</v>
      </c>
    </row>
    <row r="57513" spans="1:10" hidden="1" x14ac:dyDescent="0.35">
      <c r="A57513" t="s">
        <v>134</v>
      </c>
      <c r="B57513" t="s">
        <v>4</v>
      </c>
      <c r="C57513" t="s">
        <v>9</v>
      </c>
      <c r="E57513" t="s">
        <v>11</v>
      </c>
      <c r="F57513">
        <v>2039</v>
      </c>
      <c r="G57513">
        <v>0</v>
      </c>
      <c r="H57513">
        <f>IF(J57513="N2O",G57513/About!$A$75,IF('EPA non-CO2 Data'!J57513="CH4",'EPA non-CO2 Data'!G57513/About!$A$73,'EPA non-CO2 Data'!G57513))</f>
        <v>0</v>
      </c>
      <c r="I57513" s="4" t="str">
        <f>VLOOKUP(CONCATENATE(B57513,C57513,D57513),'EPA Source to Industry Map'!$D$2:$E$35,2,FALSE)</f>
        <v>agriculture and forestry 01T03</v>
      </c>
      <c r="J57513" s="4" t="str">
        <f t="shared" si="912"/>
        <v>CH4</v>
      </c>
    </row>
    <row r="57514" spans="1:10" hidden="1" x14ac:dyDescent="0.35">
      <c r="A57514" t="s">
        <v>134</v>
      </c>
      <c r="B57514" t="s">
        <v>4</v>
      </c>
      <c r="C57514" t="s">
        <v>9</v>
      </c>
      <c r="E57514" t="s">
        <v>11</v>
      </c>
      <c r="F57514">
        <v>2040</v>
      </c>
      <c r="G57514">
        <v>0</v>
      </c>
      <c r="H57514">
        <f>IF(J57514="N2O",G57514/About!$A$75,IF('EPA non-CO2 Data'!J57514="CH4",'EPA non-CO2 Data'!G57514/About!$A$73,'EPA non-CO2 Data'!G57514))</f>
        <v>0</v>
      </c>
      <c r="I57514" s="4" t="str">
        <f>VLOOKUP(CONCATENATE(B57514,C57514,D57514),'EPA Source to Industry Map'!$D$2:$E$35,2,FALSE)</f>
        <v>agriculture and forestry 01T03</v>
      </c>
      <c r="J57514" s="4" t="str">
        <f t="shared" si="912"/>
        <v>CH4</v>
      </c>
    </row>
    <row r="57515" spans="1:10" hidden="1" x14ac:dyDescent="0.35">
      <c r="A57515" t="s">
        <v>134</v>
      </c>
      <c r="B57515" t="s">
        <v>4</v>
      </c>
      <c r="C57515" t="s">
        <v>9</v>
      </c>
      <c r="E57515" t="s">
        <v>11</v>
      </c>
      <c r="F57515">
        <v>2041</v>
      </c>
      <c r="G57515">
        <v>0</v>
      </c>
      <c r="H57515">
        <f>IF(J57515="N2O",G57515/About!$A$75,IF('EPA non-CO2 Data'!J57515="CH4",'EPA non-CO2 Data'!G57515/About!$A$73,'EPA non-CO2 Data'!G57515))</f>
        <v>0</v>
      </c>
      <c r="I57515" s="4" t="str">
        <f>VLOOKUP(CONCATENATE(B57515,C57515,D57515),'EPA Source to Industry Map'!$D$2:$E$35,2,FALSE)</f>
        <v>agriculture and forestry 01T03</v>
      </c>
      <c r="J57515" s="4" t="str">
        <f t="shared" si="912"/>
        <v>CH4</v>
      </c>
    </row>
    <row r="57516" spans="1:10" hidden="1" x14ac:dyDescent="0.35">
      <c r="A57516" t="s">
        <v>134</v>
      </c>
      <c r="B57516" t="s">
        <v>4</v>
      </c>
      <c r="C57516" t="s">
        <v>9</v>
      </c>
      <c r="E57516" t="s">
        <v>11</v>
      </c>
      <c r="F57516">
        <v>2042</v>
      </c>
      <c r="G57516">
        <v>0</v>
      </c>
      <c r="H57516">
        <f>IF(J57516="N2O",G57516/About!$A$75,IF('EPA non-CO2 Data'!J57516="CH4",'EPA non-CO2 Data'!G57516/About!$A$73,'EPA non-CO2 Data'!G57516))</f>
        <v>0</v>
      </c>
      <c r="I57516" s="4" t="str">
        <f>VLOOKUP(CONCATENATE(B57516,C57516,D57516),'EPA Source to Industry Map'!$D$2:$E$35,2,FALSE)</f>
        <v>agriculture and forestry 01T03</v>
      </c>
      <c r="J57516" s="4" t="str">
        <f t="shared" si="912"/>
        <v>CH4</v>
      </c>
    </row>
    <row r="57517" spans="1:10" hidden="1" x14ac:dyDescent="0.35">
      <c r="A57517" t="s">
        <v>134</v>
      </c>
      <c r="B57517" t="s">
        <v>4</v>
      </c>
      <c r="C57517" t="s">
        <v>9</v>
      </c>
      <c r="E57517" t="s">
        <v>11</v>
      </c>
      <c r="F57517">
        <v>2043</v>
      </c>
      <c r="G57517">
        <v>0</v>
      </c>
      <c r="H57517">
        <f>IF(J57517="N2O",G57517/About!$A$75,IF('EPA non-CO2 Data'!J57517="CH4",'EPA non-CO2 Data'!G57517/About!$A$73,'EPA non-CO2 Data'!G57517))</f>
        <v>0</v>
      </c>
      <c r="I57517" s="4" t="str">
        <f>VLOOKUP(CONCATENATE(B57517,C57517,D57517),'EPA Source to Industry Map'!$D$2:$E$35,2,FALSE)</f>
        <v>agriculture and forestry 01T03</v>
      </c>
      <c r="J57517" s="4" t="str">
        <f t="shared" si="912"/>
        <v>CH4</v>
      </c>
    </row>
    <row r="57518" spans="1:10" hidden="1" x14ac:dyDescent="0.35">
      <c r="A57518" t="s">
        <v>134</v>
      </c>
      <c r="B57518" t="s">
        <v>4</v>
      </c>
      <c r="C57518" t="s">
        <v>9</v>
      </c>
      <c r="E57518" t="s">
        <v>11</v>
      </c>
      <c r="F57518">
        <v>2044</v>
      </c>
      <c r="G57518">
        <v>0</v>
      </c>
      <c r="H57518">
        <f>IF(J57518="N2O",G57518/About!$A$75,IF('EPA non-CO2 Data'!J57518="CH4",'EPA non-CO2 Data'!G57518/About!$A$73,'EPA non-CO2 Data'!G57518))</f>
        <v>0</v>
      </c>
      <c r="I57518" s="4" t="str">
        <f>VLOOKUP(CONCATENATE(B57518,C57518,D57518),'EPA Source to Industry Map'!$D$2:$E$35,2,FALSE)</f>
        <v>agriculture and forestry 01T03</v>
      </c>
      <c r="J57518" s="4" t="str">
        <f t="shared" si="912"/>
        <v>CH4</v>
      </c>
    </row>
    <row r="57519" spans="1:10" hidden="1" x14ac:dyDescent="0.35">
      <c r="A57519" t="s">
        <v>134</v>
      </c>
      <c r="B57519" t="s">
        <v>4</v>
      </c>
      <c r="C57519" t="s">
        <v>9</v>
      </c>
      <c r="E57519" t="s">
        <v>11</v>
      </c>
      <c r="F57519">
        <v>2045</v>
      </c>
      <c r="G57519">
        <v>0</v>
      </c>
      <c r="H57519">
        <f>IF(J57519="N2O",G57519/About!$A$75,IF('EPA non-CO2 Data'!J57519="CH4",'EPA non-CO2 Data'!G57519/About!$A$73,'EPA non-CO2 Data'!G57519))</f>
        <v>0</v>
      </c>
      <c r="I57519" s="4" t="str">
        <f>VLOOKUP(CONCATENATE(B57519,C57519,D57519),'EPA Source to Industry Map'!$D$2:$E$35,2,FALSE)</f>
        <v>agriculture and forestry 01T03</v>
      </c>
      <c r="J57519" s="4" t="str">
        <f t="shared" si="912"/>
        <v>CH4</v>
      </c>
    </row>
    <row r="57520" spans="1:10" hidden="1" x14ac:dyDescent="0.35">
      <c r="A57520" t="s">
        <v>134</v>
      </c>
      <c r="B57520" t="s">
        <v>4</v>
      </c>
      <c r="C57520" t="s">
        <v>9</v>
      </c>
      <c r="E57520" t="s">
        <v>11</v>
      </c>
      <c r="F57520">
        <v>2046</v>
      </c>
      <c r="G57520">
        <v>0</v>
      </c>
      <c r="H57520">
        <f>IF(J57520="N2O",G57520/About!$A$75,IF('EPA non-CO2 Data'!J57520="CH4",'EPA non-CO2 Data'!G57520/About!$A$73,'EPA non-CO2 Data'!G57520))</f>
        <v>0</v>
      </c>
      <c r="I57520" s="4" t="str">
        <f>VLOOKUP(CONCATENATE(B57520,C57520,D57520),'EPA Source to Industry Map'!$D$2:$E$35,2,FALSE)</f>
        <v>agriculture and forestry 01T03</v>
      </c>
      <c r="J57520" s="4" t="str">
        <f t="shared" si="912"/>
        <v>CH4</v>
      </c>
    </row>
    <row r="57521" spans="1:10" hidden="1" x14ac:dyDescent="0.35">
      <c r="A57521" t="s">
        <v>134</v>
      </c>
      <c r="B57521" t="s">
        <v>4</v>
      </c>
      <c r="C57521" t="s">
        <v>9</v>
      </c>
      <c r="E57521" t="s">
        <v>11</v>
      </c>
      <c r="F57521">
        <v>2047</v>
      </c>
      <c r="G57521">
        <v>0</v>
      </c>
      <c r="H57521">
        <f>IF(J57521="N2O",G57521/About!$A$75,IF('EPA non-CO2 Data'!J57521="CH4",'EPA non-CO2 Data'!G57521/About!$A$73,'EPA non-CO2 Data'!G57521))</f>
        <v>0</v>
      </c>
      <c r="I57521" s="4" t="str">
        <f>VLOOKUP(CONCATENATE(B57521,C57521,D57521),'EPA Source to Industry Map'!$D$2:$E$35,2,FALSE)</f>
        <v>agriculture and forestry 01T03</v>
      </c>
      <c r="J57521" s="4" t="str">
        <f t="shared" si="912"/>
        <v>CH4</v>
      </c>
    </row>
    <row r="57522" spans="1:10" hidden="1" x14ac:dyDescent="0.35">
      <c r="A57522" t="s">
        <v>134</v>
      </c>
      <c r="B57522" t="s">
        <v>4</v>
      </c>
      <c r="C57522" t="s">
        <v>9</v>
      </c>
      <c r="E57522" t="s">
        <v>11</v>
      </c>
      <c r="F57522">
        <v>2048</v>
      </c>
      <c r="G57522">
        <v>0</v>
      </c>
      <c r="H57522">
        <f>IF(J57522="N2O",G57522/About!$A$75,IF('EPA non-CO2 Data'!J57522="CH4",'EPA non-CO2 Data'!G57522/About!$A$73,'EPA non-CO2 Data'!G57522))</f>
        <v>0</v>
      </c>
      <c r="I57522" s="4" t="str">
        <f>VLOOKUP(CONCATENATE(B57522,C57522,D57522),'EPA Source to Industry Map'!$D$2:$E$35,2,FALSE)</f>
        <v>agriculture and forestry 01T03</v>
      </c>
      <c r="J57522" s="4" t="str">
        <f t="shared" si="912"/>
        <v>CH4</v>
      </c>
    </row>
    <row r="57523" spans="1:10" hidden="1" x14ac:dyDescent="0.35">
      <c r="A57523" t="s">
        <v>134</v>
      </c>
      <c r="B57523" t="s">
        <v>4</v>
      </c>
      <c r="C57523" t="s">
        <v>9</v>
      </c>
      <c r="E57523" t="s">
        <v>11</v>
      </c>
      <c r="F57523">
        <v>2049</v>
      </c>
      <c r="G57523">
        <v>0</v>
      </c>
      <c r="H57523">
        <f>IF(J57523="N2O",G57523/About!$A$75,IF('EPA non-CO2 Data'!J57523="CH4",'EPA non-CO2 Data'!G57523/About!$A$73,'EPA non-CO2 Data'!G57523))</f>
        <v>0</v>
      </c>
      <c r="I57523" s="4" t="str">
        <f>VLOOKUP(CONCATENATE(B57523,C57523,D57523),'EPA Source to Industry Map'!$D$2:$E$35,2,FALSE)</f>
        <v>agriculture and forestry 01T03</v>
      </c>
      <c r="J57523" s="4" t="str">
        <f t="shared" si="912"/>
        <v>CH4</v>
      </c>
    </row>
    <row r="57524" spans="1:10" hidden="1" x14ac:dyDescent="0.35">
      <c r="A57524" t="s">
        <v>134</v>
      </c>
      <c r="B57524" t="s">
        <v>4</v>
      </c>
      <c r="C57524" t="s">
        <v>9</v>
      </c>
      <c r="E57524" t="s">
        <v>11</v>
      </c>
      <c r="F57524">
        <v>2050</v>
      </c>
      <c r="G57524">
        <v>0</v>
      </c>
      <c r="H57524">
        <f>IF(J57524="N2O",G57524/About!$A$75,IF('EPA non-CO2 Data'!J57524="CH4",'EPA non-CO2 Data'!G57524/About!$A$73,'EPA non-CO2 Data'!G57524))</f>
        <v>0</v>
      </c>
      <c r="I57524" s="4" t="str">
        <f>VLOOKUP(CONCATENATE(B57524,C57524,D57524),'EPA Source to Industry Map'!$D$2:$E$35,2,FALSE)</f>
        <v>agriculture and forestry 01T03</v>
      </c>
      <c r="J57524" s="4" t="str">
        <f t="shared" si="912"/>
        <v>CH4</v>
      </c>
    </row>
    <row r="57525" spans="1:10" hidden="1" x14ac:dyDescent="0.35">
      <c r="A57525" t="s">
        <v>134</v>
      </c>
      <c r="B57525" t="s">
        <v>2</v>
      </c>
      <c r="C57525" t="s">
        <v>240</v>
      </c>
      <c r="D57525" t="s">
        <v>222</v>
      </c>
      <c r="E57525" t="s">
        <v>11</v>
      </c>
      <c r="F57525">
        <v>1990</v>
      </c>
      <c r="G57525">
        <v>0</v>
      </c>
      <c r="H57525">
        <f>IF(J57525="N2O",G57525/About!$A$75,IF('EPA non-CO2 Data'!J57525="CH4",'EPA non-CO2 Data'!G57525/About!$A$73,'EPA non-CO2 Data'!G57525))</f>
        <v>0</v>
      </c>
      <c r="I57525" s="4" t="str">
        <f>VLOOKUP(CONCATENATE(B57525,C57525,D57525),'EPA Source to Industry Map'!$D$2:$E$35,2,FALSE)</f>
        <v>non-industry</v>
      </c>
      <c r="J57525" s="4" t="str">
        <f t="shared" si="912"/>
        <v>CH4</v>
      </c>
    </row>
    <row r="57526" spans="1:10" hidden="1" x14ac:dyDescent="0.35">
      <c r="A57526" t="s">
        <v>134</v>
      </c>
      <c r="B57526" t="s">
        <v>2</v>
      </c>
      <c r="C57526" t="s">
        <v>240</v>
      </c>
      <c r="D57526" t="s">
        <v>222</v>
      </c>
      <c r="E57526" t="s">
        <v>11</v>
      </c>
      <c r="F57526">
        <v>1990</v>
      </c>
      <c r="G57526">
        <v>0</v>
      </c>
      <c r="H57526">
        <f>IF(J57526="N2O",G57526/About!$A$75,IF('EPA non-CO2 Data'!J57526="CH4",'EPA non-CO2 Data'!G57526/About!$A$73,'EPA non-CO2 Data'!G57526))</f>
        <v>0</v>
      </c>
      <c r="I57526" s="4" t="str">
        <f>VLOOKUP(CONCATENATE(B57526,C57526,D57526),'EPA Source to Industry Map'!$D$2:$E$35,2,FALSE)</f>
        <v>non-industry</v>
      </c>
      <c r="J57526" s="4" t="str">
        <f t="shared" si="912"/>
        <v>CH4</v>
      </c>
    </row>
    <row r="57527" spans="1:10" hidden="1" x14ac:dyDescent="0.35">
      <c r="A57527" t="s">
        <v>134</v>
      </c>
      <c r="B57527" t="s">
        <v>2</v>
      </c>
      <c r="C57527" t="s">
        <v>240</v>
      </c>
      <c r="D57527" t="s">
        <v>222</v>
      </c>
      <c r="E57527" t="s">
        <v>11</v>
      </c>
      <c r="F57527">
        <v>1991</v>
      </c>
      <c r="G57527">
        <v>0</v>
      </c>
      <c r="H57527">
        <f>IF(J57527="N2O",G57527/About!$A$75,IF('EPA non-CO2 Data'!J57527="CH4",'EPA non-CO2 Data'!G57527/About!$A$73,'EPA non-CO2 Data'!G57527))</f>
        <v>0</v>
      </c>
      <c r="I57527" s="4" t="str">
        <f>VLOOKUP(CONCATENATE(B57527,C57527,D57527),'EPA Source to Industry Map'!$D$2:$E$35,2,FALSE)</f>
        <v>non-industry</v>
      </c>
      <c r="J57527" s="4" t="str">
        <f t="shared" si="912"/>
        <v>CH4</v>
      </c>
    </row>
    <row r="57528" spans="1:10" hidden="1" x14ac:dyDescent="0.35">
      <c r="A57528" t="s">
        <v>134</v>
      </c>
      <c r="B57528" t="s">
        <v>2</v>
      </c>
      <c r="C57528" t="s">
        <v>240</v>
      </c>
      <c r="D57528" t="s">
        <v>222</v>
      </c>
      <c r="E57528" t="s">
        <v>11</v>
      </c>
      <c r="F57528">
        <v>1991</v>
      </c>
      <c r="G57528">
        <v>2.17382967115005E-8</v>
      </c>
      <c r="H57528">
        <f>IF(J57528="N2O",G57528/About!$A$75,IF('EPA non-CO2 Data'!J57528="CH4",'EPA non-CO2 Data'!G57528/About!$A$73,'EPA non-CO2 Data'!G57528))</f>
        <v>8.6953186846002002E-10</v>
      </c>
      <c r="I57528" s="4" t="str">
        <f>VLOOKUP(CONCATENATE(B57528,C57528,D57528),'EPA Source to Industry Map'!$D$2:$E$35,2,FALSE)</f>
        <v>non-industry</v>
      </c>
      <c r="J57528" s="4" t="str">
        <f t="shared" si="912"/>
        <v>CH4</v>
      </c>
    </row>
    <row r="57529" spans="1:10" hidden="1" x14ac:dyDescent="0.35">
      <c r="A57529" t="s">
        <v>134</v>
      </c>
      <c r="B57529" t="s">
        <v>2</v>
      </c>
      <c r="C57529" t="s">
        <v>240</v>
      </c>
      <c r="D57529" t="s">
        <v>222</v>
      </c>
      <c r="E57529" t="s">
        <v>11</v>
      </c>
      <c r="F57529">
        <v>1992</v>
      </c>
      <c r="G57529">
        <v>0</v>
      </c>
      <c r="H57529">
        <f>IF(J57529="N2O",G57529/About!$A$75,IF('EPA non-CO2 Data'!J57529="CH4",'EPA non-CO2 Data'!G57529/About!$A$73,'EPA non-CO2 Data'!G57529))</f>
        <v>0</v>
      </c>
      <c r="I57529" s="4" t="str">
        <f>VLOOKUP(CONCATENATE(B57529,C57529,D57529),'EPA Source to Industry Map'!$D$2:$E$35,2,FALSE)</f>
        <v>non-industry</v>
      </c>
      <c r="J57529" s="4" t="str">
        <f t="shared" si="912"/>
        <v>CH4</v>
      </c>
    </row>
    <row r="57530" spans="1:10" hidden="1" x14ac:dyDescent="0.35">
      <c r="A57530" t="s">
        <v>134</v>
      </c>
      <c r="B57530" t="s">
        <v>2</v>
      </c>
      <c r="C57530" t="s">
        <v>240</v>
      </c>
      <c r="D57530" t="s">
        <v>222</v>
      </c>
      <c r="E57530" t="s">
        <v>11</v>
      </c>
      <c r="F57530">
        <v>1992</v>
      </c>
      <c r="G57530">
        <v>4.3476593423001099E-8</v>
      </c>
      <c r="H57530">
        <f>IF(J57530="N2O",G57530/About!$A$75,IF('EPA non-CO2 Data'!J57530="CH4",'EPA non-CO2 Data'!G57530/About!$A$73,'EPA non-CO2 Data'!G57530))</f>
        <v>1.739063736920044E-9</v>
      </c>
      <c r="I57530" s="4" t="str">
        <f>VLOOKUP(CONCATENATE(B57530,C57530,D57530),'EPA Source to Industry Map'!$D$2:$E$35,2,FALSE)</f>
        <v>non-industry</v>
      </c>
      <c r="J57530" s="4" t="str">
        <f t="shared" si="912"/>
        <v>CH4</v>
      </c>
    </row>
    <row r="57531" spans="1:10" hidden="1" x14ac:dyDescent="0.35">
      <c r="A57531" t="s">
        <v>134</v>
      </c>
      <c r="B57531" t="s">
        <v>2</v>
      </c>
      <c r="C57531" t="s">
        <v>240</v>
      </c>
      <c r="D57531" t="s">
        <v>222</v>
      </c>
      <c r="E57531" t="s">
        <v>11</v>
      </c>
      <c r="F57531">
        <v>1993</v>
      </c>
      <c r="G57531">
        <v>0</v>
      </c>
      <c r="H57531">
        <f>IF(J57531="N2O",G57531/About!$A$75,IF('EPA non-CO2 Data'!J57531="CH4",'EPA non-CO2 Data'!G57531/About!$A$73,'EPA non-CO2 Data'!G57531))</f>
        <v>0</v>
      </c>
      <c r="I57531" s="4" t="str">
        <f>VLOOKUP(CONCATENATE(B57531,C57531,D57531),'EPA Source to Industry Map'!$D$2:$E$35,2,FALSE)</f>
        <v>non-industry</v>
      </c>
      <c r="J57531" s="4" t="str">
        <f t="shared" si="912"/>
        <v>CH4</v>
      </c>
    </row>
    <row r="57532" spans="1:10" hidden="1" x14ac:dyDescent="0.35">
      <c r="A57532" t="s">
        <v>134</v>
      </c>
      <c r="B57532" t="s">
        <v>2</v>
      </c>
      <c r="C57532" t="s">
        <v>240</v>
      </c>
      <c r="D57532" t="s">
        <v>222</v>
      </c>
      <c r="E57532" t="s">
        <v>11</v>
      </c>
      <c r="F57532">
        <v>1993</v>
      </c>
      <c r="G57532">
        <v>6.5214890134501596E-8</v>
      </c>
      <c r="H57532">
        <f>IF(J57532="N2O",G57532/About!$A$75,IF('EPA non-CO2 Data'!J57532="CH4",'EPA non-CO2 Data'!G57532/About!$A$73,'EPA non-CO2 Data'!G57532))</f>
        <v>2.6085956053800639E-9</v>
      </c>
      <c r="I57532" s="4" t="str">
        <f>VLOOKUP(CONCATENATE(B57532,C57532,D57532),'EPA Source to Industry Map'!$D$2:$E$35,2,FALSE)</f>
        <v>non-industry</v>
      </c>
      <c r="J57532" s="4" t="str">
        <f t="shared" si="912"/>
        <v>CH4</v>
      </c>
    </row>
    <row r="57533" spans="1:10" hidden="1" x14ac:dyDescent="0.35">
      <c r="A57533" t="s">
        <v>134</v>
      </c>
      <c r="B57533" t="s">
        <v>2</v>
      </c>
      <c r="C57533" t="s">
        <v>240</v>
      </c>
      <c r="D57533" t="s">
        <v>222</v>
      </c>
      <c r="E57533" t="s">
        <v>11</v>
      </c>
      <c r="F57533">
        <v>1994</v>
      </c>
      <c r="G57533">
        <v>0</v>
      </c>
      <c r="H57533">
        <f>IF(J57533="N2O",G57533/About!$A$75,IF('EPA non-CO2 Data'!J57533="CH4",'EPA non-CO2 Data'!G57533/About!$A$73,'EPA non-CO2 Data'!G57533))</f>
        <v>0</v>
      </c>
      <c r="I57533" s="4" t="str">
        <f>VLOOKUP(CONCATENATE(B57533,C57533,D57533),'EPA Source to Industry Map'!$D$2:$E$35,2,FALSE)</f>
        <v>non-industry</v>
      </c>
      <c r="J57533" s="4" t="str">
        <f t="shared" si="912"/>
        <v>CH4</v>
      </c>
    </row>
    <row r="57534" spans="1:10" hidden="1" x14ac:dyDescent="0.35">
      <c r="A57534" t="s">
        <v>134</v>
      </c>
      <c r="B57534" t="s">
        <v>2</v>
      </c>
      <c r="C57534" t="s">
        <v>240</v>
      </c>
      <c r="D57534" t="s">
        <v>222</v>
      </c>
      <c r="E57534" t="s">
        <v>11</v>
      </c>
      <c r="F57534">
        <v>1994</v>
      </c>
      <c r="G57534">
        <v>8.6953186846002106E-8</v>
      </c>
      <c r="H57534">
        <f>IF(J57534="N2O",G57534/About!$A$75,IF('EPA non-CO2 Data'!J57534="CH4",'EPA non-CO2 Data'!G57534/About!$A$73,'EPA non-CO2 Data'!G57534))</f>
        <v>3.4781274738400842E-9</v>
      </c>
      <c r="I57534" s="4" t="str">
        <f>VLOOKUP(CONCATENATE(B57534,C57534,D57534),'EPA Source to Industry Map'!$D$2:$E$35,2,FALSE)</f>
        <v>non-industry</v>
      </c>
      <c r="J57534" s="4" t="str">
        <f t="shared" si="912"/>
        <v>CH4</v>
      </c>
    </row>
    <row r="57535" spans="1:10" hidden="1" x14ac:dyDescent="0.35">
      <c r="A57535" t="s">
        <v>134</v>
      </c>
      <c r="B57535" t="s">
        <v>2</v>
      </c>
      <c r="C57535" t="s">
        <v>240</v>
      </c>
      <c r="D57535" t="s">
        <v>222</v>
      </c>
      <c r="E57535" t="s">
        <v>11</v>
      </c>
      <c r="F57535">
        <v>1995</v>
      </c>
      <c r="G57535">
        <v>0</v>
      </c>
      <c r="H57535">
        <f>IF(J57535="N2O",G57535/About!$A$75,IF('EPA non-CO2 Data'!J57535="CH4",'EPA non-CO2 Data'!G57535/About!$A$73,'EPA non-CO2 Data'!G57535))</f>
        <v>0</v>
      </c>
      <c r="I57535" s="4" t="str">
        <f>VLOOKUP(CONCATENATE(B57535,C57535,D57535),'EPA Source to Industry Map'!$D$2:$E$35,2,FALSE)</f>
        <v>non-industry</v>
      </c>
      <c r="J57535" s="4" t="str">
        <f t="shared" si="912"/>
        <v>CH4</v>
      </c>
    </row>
    <row r="57536" spans="1:10" hidden="1" x14ac:dyDescent="0.35">
      <c r="A57536" t="s">
        <v>134</v>
      </c>
      <c r="B57536" t="s">
        <v>2</v>
      </c>
      <c r="C57536" t="s">
        <v>240</v>
      </c>
      <c r="D57536" t="s">
        <v>222</v>
      </c>
      <c r="E57536" t="s">
        <v>11</v>
      </c>
      <c r="F57536">
        <v>1995</v>
      </c>
      <c r="G57536">
        <v>1.08691483557503E-7</v>
      </c>
      <c r="H57536">
        <f>IF(J57536="N2O",G57536/About!$A$75,IF('EPA non-CO2 Data'!J57536="CH4",'EPA non-CO2 Data'!G57536/About!$A$73,'EPA non-CO2 Data'!G57536))</f>
        <v>4.3476593423001198E-9</v>
      </c>
      <c r="I57536" s="4" t="str">
        <f>VLOOKUP(CONCATENATE(B57536,C57536,D57536),'EPA Source to Industry Map'!$D$2:$E$35,2,FALSE)</f>
        <v>non-industry</v>
      </c>
      <c r="J57536" s="4" t="str">
        <f t="shared" si="912"/>
        <v>CH4</v>
      </c>
    </row>
    <row r="57537" spans="1:10" hidden="1" x14ac:dyDescent="0.35">
      <c r="A57537" t="s">
        <v>134</v>
      </c>
      <c r="B57537" t="s">
        <v>2</v>
      </c>
      <c r="C57537" t="s">
        <v>240</v>
      </c>
      <c r="D57537" t="s">
        <v>222</v>
      </c>
      <c r="E57537" t="s">
        <v>11</v>
      </c>
      <c r="F57537">
        <v>1996</v>
      </c>
      <c r="G57537">
        <v>0</v>
      </c>
      <c r="H57537">
        <f>IF(J57537="N2O",G57537/About!$A$75,IF('EPA non-CO2 Data'!J57537="CH4",'EPA non-CO2 Data'!G57537/About!$A$73,'EPA non-CO2 Data'!G57537))</f>
        <v>0</v>
      </c>
      <c r="I57537" s="4" t="str">
        <f>VLOOKUP(CONCATENATE(B57537,C57537,D57537),'EPA Source to Industry Map'!$D$2:$E$35,2,FALSE)</f>
        <v>non-industry</v>
      </c>
      <c r="J57537" s="4" t="str">
        <f t="shared" si="912"/>
        <v>CH4</v>
      </c>
    </row>
    <row r="57538" spans="1:10" hidden="1" x14ac:dyDescent="0.35">
      <c r="A57538" t="s">
        <v>134</v>
      </c>
      <c r="B57538" t="s">
        <v>2</v>
      </c>
      <c r="C57538" t="s">
        <v>240</v>
      </c>
      <c r="D57538" t="s">
        <v>222</v>
      </c>
      <c r="E57538" t="s">
        <v>11</v>
      </c>
      <c r="F57538">
        <v>1996</v>
      </c>
      <c r="G57538">
        <v>1.4355977034021601E-7</v>
      </c>
      <c r="H57538">
        <f>IF(J57538="N2O",G57538/About!$A$75,IF('EPA non-CO2 Data'!J57538="CH4",'EPA non-CO2 Data'!G57538/About!$A$73,'EPA non-CO2 Data'!G57538))</f>
        <v>5.7423908136086405E-9</v>
      </c>
      <c r="I57538" s="4" t="str">
        <f>VLOOKUP(CONCATENATE(B57538,C57538,D57538),'EPA Source to Industry Map'!$D$2:$E$35,2,FALSE)</f>
        <v>non-industry</v>
      </c>
      <c r="J57538" s="4" t="str">
        <f t="shared" si="912"/>
        <v>CH4</v>
      </c>
    </row>
    <row r="57539" spans="1:10" hidden="1" x14ac:dyDescent="0.35">
      <c r="A57539" t="s">
        <v>134</v>
      </c>
      <c r="B57539" t="s">
        <v>2</v>
      </c>
      <c r="C57539" t="s">
        <v>240</v>
      </c>
      <c r="D57539" t="s">
        <v>222</v>
      </c>
      <c r="E57539" t="s">
        <v>11</v>
      </c>
      <c r="F57539">
        <v>1997</v>
      </c>
      <c r="G57539">
        <v>0</v>
      </c>
      <c r="H57539">
        <f>IF(J57539="N2O",G57539/About!$A$75,IF('EPA non-CO2 Data'!J57539="CH4",'EPA non-CO2 Data'!G57539/About!$A$73,'EPA non-CO2 Data'!G57539))</f>
        <v>0</v>
      </c>
      <c r="I57539" s="4" t="str">
        <f>VLOOKUP(CONCATENATE(B57539,C57539,D57539),'EPA Source to Industry Map'!$D$2:$E$35,2,FALSE)</f>
        <v>non-industry</v>
      </c>
      <c r="J57539" s="4" t="str">
        <f t="shared" si="912"/>
        <v>CH4</v>
      </c>
    </row>
    <row r="57540" spans="1:10" hidden="1" x14ac:dyDescent="0.35">
      <c r="A57540" t="s">
        <v>134</v>
      </c>
      <c r="B57540" t="s">
        <v>2</v>
      </c>
      <c r="C57540" t="s">
        <v>240</v>
      </c>
      <c r="D57540" t="s">
        <v>222</v>
      </c>
      <c r="E57540" t="s">
        <v>11</v>
      </c>
      <c r="F57540">
        <v>1997</v>
      </c>
      <c r="G57540">
        <v>1.78428057122929E-7</v>
      </c>
      <c r="H57540">
        <f>IF(J57540="N2O",G57540/About!$A$75,IF('EPA non-CO2 Data'!J57540="CH4",'EPA non-CO2 Data'!G57540/About!$A$73,'EPA non-CO2 Data'!G57540))</f>
        <v>7.1371222849171603E-9</v>
      </c>
      <c r="I57540" s="4" t="str">
        <f>VLOOKUP(CONCATENATE(B57540,C57540,D57540),'EPA Source to Industry Map'!$D$2:$E$35,2,FALSE)</f>
        <v>non-industry</v>
      </c>
      <c r="J57540" s="4" t="str">
        <f t="shared" si="912"/>
        <v>CH4</v>
      </c>
    </row>
    <row r="57541" spans="1:10" hidden="1" x14ac:dyDescent="0.35">
      <c r="A57541" t="s">
        <v>134</v>
      </c>
      <c r="B57541" t="s">
        <v>2</v>
      </c>
      <c r="C57541" t="s">
        <v>240</v>
      </c>
      <c r="D57541" t="s">
        <v>222</v>
      </c>
      <c r="E57541" t="s">
        <v>11</v>
      </c>
      <c r="F57541">
        <v>1998</v>
      </c>
      <c r="G57541">
        <v>0</v>
      </c>
      <c r="H57541">
        <f>IF(J57541="N2O",G57541/About!$A$75,IF('EPA non-CO2 Data'!J57541="CH4",'EPA non-CO2 Data'!G57541/About!$A$73,'EPA non-CO2 Data'!G57541))</f>
        <v>0</v>
      </c>
      <c r="I57541" s="4" t="str">
        <f>VLOOKUP(CONCATENATE(B57541,C57541,D57541),'EPA Source to Industry Map'!$D$2:$E$35,2,FALSE)</f>
        <v>non-industry</v>
      </c>
      <c r="J57541" s="4" t="str">
        <f t="shared" si="912"/>
        <v>CH4</v>
      </c>
    </row>
    <row r="57542" spans="1:10" hidden="1" x14ac:dyDescent="0.35">
      <c r="A57542" t="s">
        <v>134</v>
      </c>
      <c r="B57542" t="s">
        <v>2</v>
      </c>
      <c r="C57542" t="s">
        <v>240</v>
      </c>
      <c r="D57542" t="s">
        <v>222</v>
      </c>
      <c r="E57542" t="s">
        <v>11</v>
      </c>
      <c r="F57542">
        <v>1998</v>
      </c>
      <c r="G57542">
        <v>2.13296343905643E-7</v>
      </c>
      <c r="H57542">
        <f>IF(J57542="N2O",G57542/About!$A$75,IF('EPA non-CO2 Data'!J57542="CH4",'EPA non-CO2 Data'!G57542/About!$A$73,'EPA non-CO2 Data'!G57542))</f>
        <v>8.5318537562257207E-9</v>
      </c>
      <c r="I57542" s="4" t="str">
        <f>VLOOKUP(CONCATENATE(B57542,C57542,D57542),'EPA Source to Industry Map'!$D$2:$E$35,2,FALSE)</f>
        <v>non-industry</v>
      </c>
      <c r="J57542" s="4" t="str">
        <f t="shared" si="912"/>
        <v>CH4</v>
      </c>
    </row>
    <row r="57543" spans="1:10" hidden="1" x14ac:dyDescent="0.35">
      <c r="A57543" t="s">
        <v>134</v>
      </c>
      <c r="B57543" t="s">
        <v>2</v>
      </c>
      <c r="C57543" t="s">
        <v>240</v>
      </c>
      <c r="D57543" t="s">
        <v>222</v>
      </c>
      <c r="E57543" t="s">
        <v>11</v>
      </c>
      <c r="F57543">
        <v>1999</v>
      </c>
      <c r="G57543">
        <v>0</v>
      </c>
      <c r="H57543">
        <f>IF(J57543="N2O",G57543/About!$A$75,IF('EPA non-CO2 Data'!J57543="CH4",'EPA non-CO2 Data'!G57543/About!$A$73,'EPA non-CO2 Data'!G57543))</f>
        <v>0</v>
      </c>
      <c r="I57543" s="4" t="str">
        <f>VLOOKUP(CONCATENATE(B57543,C57543,D57543),'EPA Source to Industry Map'!$D$2:$E$35,2,FALSE)</f>
        <v>non-industry</v>
      </c>
      <c r="J57543" s="4" t="str">
        <f t="shared" si="912"/>
        <v>CH4</v>
      </c>
    </row>
    <row r="57544" spans="1:10" hidden="1" x14ac:dyDescent="0.35">
      <c r="A57544" t="s">
        <v>134</v>
      </c>
      <c r="B57544" t="s">
        <v>2</v>
      </c>
      <c r="C57544" t="s">
        <v>240</v>
      </c>
      <c r="D57544" t="s">
        <v>222</v>
      </c>
      <c r="E57544" t="s">
        <v>11</v>
      </c>
      <c r="F57544">
        <v>1999</v>
      </c>
      <c r="G57544">
        <v>2.4816463068835602E-7</v>
      </c>
      <c r="H57544">
        <f>IF(J57544="N2O",G57544/About!$A$75,IF('EPA non-CO2 Data'!J57544="CH4",'EPA non-CO2 Data'!G57544/About!$A$73,'EPA non-CO2 Data'!G57544))</f>
        <v>9.9265852275342406E-9</v>
      </c>
      <c r="I57544" s="4" t="str">
        <f>VLOOKUP(CONCATENATE(B57544,C57544,D57544),'EPA Source to Industry Map'!$D$2:$E$35,2,FALSE)</f>
        <v>non-industry</v>
      </c>
      <c r="J57544" s="4" t="str">
        <f t="shared" si="912"/>
        <v>CH4</v>
      </c>
    </row>
    <row r="57545" spans="1:10" hidden="1" x14ac:dyDescent="0.35">
      <c r="A57545" t="s">
        <v>134</v>
      </c>
      <c r="B57545" t="s">
        <v>2</v>
      </c>
      <c r="C57545" t="s">
        <v>240</v>
      </c>
      <c r="D57545" t="s">
        <v>222</v>
      </c>
      <c r="E57545" t="s">
        <v>11</v>
      </c>
      <c r="F57545">
        <v>2000</v>
      </c>
      <c r="G57545">
        <v>0</v>
      </c>
      <c r="H57545">
        <f>IF(J57545="N2O",G57545/About!$A$75,IF('EPA non-CO2 Data'!J57545="CH4",'EPA non-CO2 Data'!G57545/About!$A$73,'EPA non-CO2 Data'!G57545))</f>
        <v>0</v>
      </c>
      <c r="I57545" s="4" t="str">
        <f>VLOOKUP(CONCATENATE(B57545,C57545,D57545),'EPA Source to Industry Map'!$D$2:$E$35,2,FALSE)</f>
        <v>non-industry</v>
      </c>
      <c r="J57545" s="4" t="str">
        <f t="shared" si="912"/>
        <v>CH4</v>
      </c>
    </row>
    <row r="57546" spans="1:10" hidden="1" x14ac:dyDescent="0.35">
      <c r="A57546" t="s">
        <v>134</v>
      </c>
      <c r="B57546" t="s">
        <v>2</v>
      </c>
      <c r="C57546" t="s">
        <v>240</v>
      </c>
      <c r="D57546" t="s">
        <v>222</v>
      </c>
      <c r="E57546" t="s">
        <v>11</v>
      </c>
      <c r="F57546">
        <v>2000</v>
      </c>
      <c r="G57546">
        <v>2.8303291747106902E-7</v>
      </c>
      <c r="H57546">
        <f>IF(J57546="N2O",G57546/About!$A$75,IF('EPA non-CO2 Data'!J57546="CH4",'EPA non-CO2 Data'!G57546/About!$A$73,'EPA non-CO2 Data'!G57546))</f>
        <v>1.132131669884276E-8</v>
      </c>
      <c r="I57546" s="4" t="str">
        <f>VLOOKUP(CONCATENATE(B57546,C57546,D57546),'EPA Source to Industry Map'!$D$2:$E$35,2,FALSE)</f>
        <v>non-industry</v>
      </c>
      <c r="J57546" s="4" t="str">
        <f t="shared" si="912"/>
        <v>CH4</v>
      </c>
    </row>
    <row r="57547" spans="1:10" hidden="1" x14ac:dyDescent="0.35">
      <c r="A57547" t="s">
        <v>134</v>
      </c>
      <c r="B57547" t="s">
        <v>2</v>
      </c>
      <c r="C57547" t="s">
        <v>240</v>
      </c>
      <c r="D57547" t="s">
        <v>222</v>
      </c>
      <c r="E57547" t="s">
        <v>11</v>
      </c>
      <c r="F57547">
        <v>2001</v>
      </c>
      <c r="G57547">
        <v>8.2728487615056998E-9</v>
      </c>
      <c r="H57547">
        <f>IF(J57547="N2O",G57547/About!$A$75,IF('EPA non-CO2 Data'!J57547="CH4",'EPA non-CO2 Data'!G57547/About!$A$73,'EPA non-CO2 Data'!G57547))</f>
        <v>3.3091395046022801E-10</v>
      </c>
      <c r="I57547" s="4" t="str">
        <f>VLOOKUP(CONCATENATE(B57547,C57547,D57547),'EPA Source to Industry Map'!$D$2:$E$35,2,FALSE)</f>
        <v>non-industry</v>
      </c>
      <c r="J57547" s="4" t="str">
        <f t="shared" si="912"/>
        <v>CH4</v>
      </c>
    </row>
    <row r="57548" spans="1:10" hidden="1" x14ac:dyDescent="0.35">
      <c r="A57548" t="s">
        <v>134</v>
      </c>
      <c r="B57548" t="s">
        <v>2</v>
      </c>
      <c r="C57548" t="s">
        <v>240</v>
      </c>
      <c r="D57548" t="s">
        <v>222</v>
      </c>
      <c r="E57548" t="s">
        <v>11</v>
      </c>
      <c r="F57548">
        <v>2001</v>
      </c>
      <c r="G57548">
        <v>2.5590350005254002E-7</v>
      </c>
      <c r="H57548">
        <f>IF(J57548="N2O",G57548/About!$A$75,IF('EPA non-CO2 Data'!J57548="CH4",'EPA non-CO2 Data'!G57548/About!$A$73,'EPA non-CO2 Data'!G57548))</f>
        <v>1.0236140002101601E-8</v>
      </c>
      <c r="I57548" s="4" t="str">
        <f>VLOOKUP(CONCATENATE(B57548,C57548,D57548),'EPA Source to Industry Map'!$D$2:$E$35,2,FALSE)</f>
        <v>non-industry</v>
      </c>
      <c r="J57548" s="4" t="str">
        <f t="shared" si="912"/>
        <v>CH4</v>
      </c>
    </row>
    <row r="57549" spans="1:10" hidden="1" x14ac:dyDescent="0.35">
      <c r="A57549" t="s">
        <v>134</v>
      </c>
      <c r="B57549" t="s">
        <v>2</v>
      </c>
      <c r="C57549" t="s">
        <v>240</v>
      </c>
      <c r="D57549" t="s">
        <v>222</v>
      </c>
      <c r="E57549" t="s">
        <v>11</v>
      </c>
      <c r="F57549">
        <v>2002</v>
      </c>
      <c r="G57549">
        <v>1.65456975230114E-8</v>
      </c>
      <c r="H57549">
        <f>IF(J57549="N2O",G57549/About!$A$75,IF('EPA non-CO2 Data'!J57549="CH4",'EPA non-CO2 Data'!G57549/About!$A$73,'EPA non-CO2 Data'!G57549))</f>
        <v>6.6182790092045601E-10</v>
      </c>
      <c r="I57549" s="4" t="str">
        <f>VLOOKUP(CONCATENATE(B57549,C57549,D57549),'EPA Source to Industry Map'!$D$2:$E$35,2,FALSE)</f>
        <v>non-industry</v>
      </c>
      <c r="J57549" s="4" t="str">
        <f t="shared" si="912"/>
        <v>CH4</v>
      </c>
    </row>
    <row r="57550" spans="1:10" hidden="1" x14ac:dyDescent="0.35">
      <c r="A57550" t="s">
        <v>134</v>
      </c>
      <c r="B57550" t="s">
        <v>2</v>
      </c>
      <c r="C57550" t="s">
        <v>240</v>
      </c>
      <c r="D57550" t="s">
        <v>222</v>
      </c>
      <c r="E57550" t="s">
        <v>11</v>
      </c>
      <c r="F57550">
        <v>2002</v>
      </c>
      <c r="G57550">
        <v>2.2877408263401201E-7</v>
      </c>
      <c r="H57550">
        <f>IF(J57550="N2O",G57550/About!$A$75,IF('EPA non-CO2 Data'!J57550="CH4",'EPA non-CO2 Data'!G57550/About!$A$73,'EPA non-CO2 Data'!G57550))</f>
        <v>9.1509633053604797E-9</v>
      </c>
      <c r="I57550" s="4" t="str">
        <f>VLOOKUP(CONCATENATE(B57550,C57550,D57550),'EPA Source to Industry Map'!$D$2:$E$35,2,FALSE)</f>
        <v>non-industry</v>
      </c>
      <c r="J57550" s="4" t="str">
        <f t="shared" si="912"/>
        <v>CH4</v>
      </c>
    </row>
    <row r="57551" spans="1:10" hidden="1" x14ac:dyDescent="0.35">
      <c r="A57551" t="s">
        <v>134</v>
      </c>
      <c r="B57551" t="s">
        <v>2</v>
      </c>
      <c r="C57551" t="s">
        <v>240</v>
      </c>
      <c r="D57551" t="s">
        <v>222</v>
      </c>
      <c r="E57551" t="s">
        <v>11</v>
      </c>
      <c r="F57551">
        <v>2003</v>
      </c>
      <c r="G57551">
        <v>2.4818546284517099E-8</v>
      </c>
      <c r="H57551">
        <f>IF(J57551="N2O",G57551/About!$A$75,IF('EPA non-CO2 Data'!J57551="CH4",'EPA non-CO2 Data'!G57551/About!$A$73,'EPA non-CO2 Data'!G57551))</f>
        <v>9.9274185138068397E-10</v>
      </c>
      <c r="I57551" s="4" t="str">
        <f>VLOOKUP(CONCATENATE(B57551,C57551,D57551),'EPA Source to Industry Map'!$D$2:$E$35,2,FALSE)</f>
        <v>non-industry</v>
      </c>
      <c r="J57551" s="4" t="str">
        <f t="shared" si="912"/>
        <v>CH4</v>
      </c>
    </row>
    <row r="57552" spans="1:10" hidden="1" x14ac:dyDescent="0.35">
      <c r="A57552" t="s">
        <v>134</v>
      </c>
      <c r="B57552" t="s">
        <v>2</v>
      </c>
      <c r="C57552" t="s">
        <v>240</v>
      </c>
      <c r="D57552" t="s">
        <v>222</v>
      </c>
      <c r="E57552" t="s">
        <v>11</v>
      </c>
      <c r="F57552">
        <v>2003</v>
      </c>
      <c r="G57552">
        <v>2.0164466521548299E-7</v>
      </c>
      <c r="H57552">
        <f>IF(J57552="N2O",G57552/About!$A$75,IF('EPA non-CO2 Data'!J57552="CH4",'EPA non-CO2 Data'!G57552/About!$A$73,'EPA non-CO2 Data'!G57552))</f>
        <v>8.0657866086193203E-9</v>
      </c>
      <c r="I57552" s="4" t="str">
        <f>VLOOKUP(CONCATENATE(B57552,C57552,D57552),'EPA Source to Industry Map'!$D$2:$E$35,2,FALSE)</f>
        <v>non-industry</v>
      </c>
      <c r="J57552" s="4" t="str">
        <f t="shared" si="912"/>
        <v>CH4</v>
      </c>
    </row>
    <row r="57553" spans="1:10" hidden="1" x14ac:dyDescent="0.35">
      <c r="A57553" t="s">
        <v>134</v>
      </c>
      <c r="B57553" t="s">
        <v>2</v>
      </c>
      <c r="C57553" t="s">
        <v>240</v>
      </c>
      <c r="D57553" t="s">
        <v>222</v>
      </c>
      <c r="E57553" t="s">
        <v>11</v>
      </c>
      <c r="F57553">
        <v>2004</v>
      </c>
      <c r="G57553">
        <v>2.1694453104730201E-7</v>
      </c>
      <c r="H57553">
        <f>IF(J57553="N2O",G57553/About!$A$75,IF('EPA non-CO2 Data'!J57553="CH4",'EPA non-CO2 Data'!G57553/About!$A$73,'EPA non-CO2 Data'!G57553))</f>
        <v>8.6777812418920805E-9</v>
      </c>
      <c r="I57553" s="4" t="str">
        <f>VLOOKUP(CONCATENATE(B57553,C57553,D57553),'EPA Source to Industry Map'!$D$2:$E$35,2,FALSE)</f>
        <v>non-industry</v>
      </c>
      <c r="J57553" s="4" t="str">
        <f t="shared" si="912"/>
        <v>CH4</v>
      </c>
    </row>
    <row r="57554" spans="1:10" hidden="1" x14ac:dyDescent="0.35">
      <c r="A57554" t="s">
        <v>134</v>
      </c>
      <c r="B57554" t="s">
        <v>2</v>
      </c>
      <c r="C57554" t="s">
        <v>240</v>
      </c>
      <c r="D57554" t="s">
        <v>222</v>
      </c>
      <c r="E57554" t="s">
        <v>11</v>
      </c>
      <c r="F57554">
        <v>2004</v>
      </c>
      <c r="G57554">
        <v>1.1441079634526999E-6</v>
      </c>
      <c r="H57554">
        <f>IF(J57554="N2O",G57554/About!$A$75,IF('EPA non-CO2 Data'!J57554="CH4",'EPA non-CO2 Data'!G57554/About!$A$73,'EPA non-CO2 Data'!G57554))</f>
        <v>4.5764318538107995E-8</v>
      </c>
      <c r="I57554" s="4" t="str">
        <f>VLOOKUP(CONCATENATE(B57554,C57554,D57554),'EPA Source to Industry Map'!$D$2:$E$35,2,FALSE)</f>
        <v>non-industry</v>
      </c>
      <c r="J57554" s="4" t="str">
        <f t="shared" si="912"/>
        <v>CH4</v>
      </c>
    </row>
    <row r="57555" spans="1:10" hidden="1" x14ac:dyDescent="0.35">
      <c r="A57555" t="s">
        <v>134</v>
      </c>
      <c r="B57555" t="s">
        <v>2</v>
      </c>
      <c r="C57555" t="s">
        <v>240</v>
      </c>
      <c r="D57555" t="s">
        <v>222</v>
      </c>
      <c r="E57555" t="s">
        <v>11</v>
      </c>
      <c r="F57555">
        <v>2005</v>
      </c>
      <c r="G57555">
        <v>2.4721183602566498E-6</v>
      </c>
      <c r="H57555">
        <f>IF(J57555="N2O",G57555/About!$A$75,IF('EPA non-CO2 Data'!J57555="CH4",'EPA non-CO2 Data'!G57555/About!$A$73,'EPA non-CO2 Data'!G57555))</f>
        <v>9.8884734410265996E-8</v>
      </c>
      <c r="I57555" s="4" t="str">
        <f>VLOOKUP(CONCATENATE(B57555,C57555,D57555),'EPA Source to Industry Map'!$D$2:$E$35,2,FALSE)</f>
        <v>non-industry</v>
      </c>
      <c r="J57555" s="4" t="str">
        <f t="shared" ref="J57555:J57618" si="913">IF(ISNUMBER(SEARCH("F",E57555)),"F-gases",E57555)</f>
        <v>CH4</v>
      </c>
    </row>
    <row r="57556" spans="1:10" hidden="1" x14ac:dyDescent="0.35">
      <c r="A57556" t="s">
        <v>134</v>
      </c>
      <c r="B57556" t="s">
        <v>2</v>
      </c>
      <c r="C57556" t="s">
        <v>240</v>
      </c>
      <c r="D57556" t="s">
        <v>222</v>
      </c>
      <c r="E57556" t="s">
        <v>11</v>
      </c>
      <c r="F57556">
        <v>2005</v>
      </c>
      <c r="G57556">
        <v>8.8084583152433493E-6</v>
      </c>
      <c r="H57556">
        <f>IF(J57556="N2O",G57556/About!$A$75,IF('EPA non-CO2 Data'!J57556="CH4",'EPA non-CO2 Data'!G57556/About!$A$73,'EPA non-CO2 Data'!G57556))</f>
        <v>3.52338332609734E-7</v>
      </c>
      <c r="I57556" s="4" t="str">
        <f>VLOOKUP(CONCATENATE(B57556,C57556,D57556),'EPA Source to Industry Map'!$D$2:$E$35,2,FALSE)</f>
        <v>non-industry</v>
      </c>
      <c r="J57556" s="4" t="str">
        <f t="shared" si="913"/>
        <v>CH4</v>
      </c>
    </row>
    <row r="57557" spans="1:10" hidden="1" x14ac:dyDescent="0.35">
      <c r="A57557" t="s">
        <v>134</v>
      </c>
      <c r="B57557" t="s">
        <v>2</v>
      </c>
      <c r="C57557" t="s">
        <v>240</v>
      </c>
      <c r="D57557" t="s">
        <v>222</v>
      </c>
      <c r="E57557" t="s">
        <v>11</v>
      </c>
      <c r="F57557">
        <v>2006</v>
      </c>
      <c r="G57557">
        <v>2.77327201922106E-6</v>
      </c>
      <c r="H57557">
        <f>IF(J57557="N2O",G57557/About!$A$75,IF('EPA non-CO2 Data'!J57557="CH4",'EPA non-CO2 Data'!G57557/About!$A$73,'EPA non-CO2 Data'!G57557))</f>
        <v>1.109308807688424E-7</v>
      </c>
      <c r="I57557" s="4" t="str">
        <f>VLOOKUP(CONCATENATE(B57557,C57557,D57557),'EPA Source to Industry Map'!$D$2:$E$35,2,FALSE)</f>
        <v>non-industry</v>
      </c>
      <c r="J57557" s="4" t="str">
        <f t="shared" si="913"/>
        <v>CH4</v>
      </c>
    </row>
    <row r="57558" spans="1:10" hidden="1" x14ac:dyDescent="0.35">
      <c r="A57558" t="s">
        <v>134</v>
      </c>
      <c r="B57558" t="s">
        <v>2</v>
      </c>
      <c r="C57558" t="s">
        <v>240</v>
      </c>
      <c r="D57558" t="s">
        <v>222</v>
      </c>
      <c r="E57558" t="s">
        <v>11</v>
      </c>
      <c r="F57558">
        <v>2006</v>
      </c>
      <c r="G57558">
        <v>9.9907643322789406E-6</v>
      </c>
      <c r="H57558">
        <f>IF(J57558="N2O",G57558/About!$A$75,IF('EPA non-CO2 Data'!J57558="CH4",'EPA non-CO2 Data'!G57558/About!$A$73,'EPA non-CO2 Data'!G57558))</f>
        <v>3.9963057329115762E-7</v>
      </c>
      <c r="I57558" s="4" t="str">
        <f>VLOOKUP(CONCATENATE(B57558,C57558,D57558),'EPA Source to Industry Map'!$D$2:$E$35,2,FALSE)</f>
        <v>non-industry</v>
      </c>
      <c r="J57558" s="4" t="str">
        <f t="shared" si="913"/>
        <v>CH4</v>
      </c>
    </row>
    <row r="57559" spans="1:10" hidden="1" x14ac:dyDescent="0.35">
      <c r="A57559" t="s">
        <v>134</v>
      </c>
      <c r="B57559" t="s">
        <v>2</v>
      </c>
      <c r="C57559" t="s">
        <v>240</v>
      </c>
      <c r="D57559" t="s">
        <v>222</v>
      </c>
      <c r="E57559" t="s">
        <v>11</v>
      </c>
      <c r="F57559">
        <v>2007</v>
      </c>
      <c r="G57559">
        <v>3.6800473078998799E-6</v>
      </c>
      <c r="H57559">
        <f>IF(J57559="N2O",G57559/About!$A$75,IF('EPA non-CO2 Data'!J57559="CH4",'EPA non-CO2 Data'!G57559/About!$A$73,'EPA non-CO2 Data'!G57559))</f>
        <v>1.472018923159952E-7</v>
      </c>
      <c r="I57559" s="4" t="str">
        <f>VLOOKUP(CONCATENATE(B57559,C57559,D57559),'EPA Source to Industry Map'!$D$2:$E$35,2,FALSE)</f>
        <v>non-industry</v>
      </c>
      <c r="J57559" s="4" t="str">
        <f t="shared" si="913"/>
        <v>CH4</v>
      </c>
    </row>
    <row r="57560" spans="1:10" hidden="1" x14ac:dyDescent="0.35">
      <c r="A57560" t="s">
        <v>134</v>
      </c>
      <c r="B57560" t="s">
        <v>2</v>
      </c>
      <c r="C57560" t="s">
        <v>240</v>
      </c>
      <c r="D57560" t="s">
        <v>222</v>
      </c>
      <c r="E57560" t="s">
        <v>11</v>
      </c>
      <c r="F57560">
        <v>2007</v>
      </c>
      <c r="G57560">
        <v>1.33892601948501E-5</v>
      </c>
      <c r="H57560">
        <f>IF(J57560="N2O",G57560/About!$A$75,IF('EPA non-CO2 Data'!J57560="CH4",'EPA non-CO2 Data'!G57560/About!$A$73,'EPA non-CO2 Data'!G57560))</f>
        <v>5.3557040779400404E-7</v>
      </c>
      <c r="I57560" s="4" t="str">
        <f>VLOOKUP(CONCATENATE(B57560,C57560,D57560),'EPA Source to Industry Map'!$D$2:$E$35,2,FALSE)</f>
        <v>non-industry</v>
      </c>
      <c r="J57560" s="4" t="str">
        <f t="shared" si="913"/>
        <v>CH4</v>
      </c>
    </row>
    <row r="57561" spans="1:10" hidden="1" x14ac:dyDescent="0.35">
      <c r="A57561" t="s">
        <v>134</v>
      </c>
      <c r="B57561" t="s">
        <v>2</v>
      </c>
      <c r="C57561" t="s">
        <v>240</v>
      </c>
      <c r="D57561" t="s">
        <v>222</v>
      </c>
      <c r="E57561" t="s">
        <v>11</v>
      </c>
      <c r="F57561">
        <v>2008</v>
      </c>
      <c r="G57561">
        <v>1.9270153095279699E-6</v>
      </c>
      <c r="H57561">
        <f>IF(J57561="N2O",G57561/About!$A$75,IF('EPA non-CO2 Data'!J57561="CH4",'EPA non-CO2 Data'!G57561/About!$A$73,'EPA non-CO2 Data'!G57561))</f>
        <v>7.7080612381118791E-8</v>
      </c>
      <c r="I57561" s="4" t="str">
        <f>VLOOKUP(CONCATENATE(B57561,C57561,D57561),'EPA Source to Industry Map'!$D$2:$E$35,2,FALSE)</f>
        <v>non-industry</v>
      </c>
      <c r="J57561" s="4" t="str">
        <f t="shared" si="913"/>
        <v>CH4</v>
      </c>
    </row>
    <row r="57562" spans="1:10" hidden="1" x14ac:dyDescent="0.35">
      <c r="A57562" t="s">
        <v>134</v>
      </c>
      <c r="B57562" t="s">
        <v>2</v>
      </c>
      <c r="C57562" t="s">
        <v>240</v>
      </c>
      <c r="D57562" t="s">
        <v>222</v>
      </c>
      <c r="E57562" t="s">
        <v>11</v>
      </c>
      <c r="F57562">
        <v>2008</v>
      </c>
      <c r="G57562">
        <v>7.07416730647203E-6</v>
      </c>
      <c r="H57562">
        <f>IF(J57562="N2O",G57562/About!$A$75,IF('EPA non-CO2 Data'!J57562="CH4",'EPA non-CO2 Data'!G57562/About!$A$73,'EPA non-CO2 Data'!G57562))</f>
        <v>2.8296669225888118E-7</v>
      </c>
      <c r="I57562" s="4" t="str">
        <f>VLOOKUP(CONCATENATE(B57562,C57562,D57562),'EPA Source to Industry Map'!$D$2:$E$35,2,FALSE)</f>
        <v>non-industry</v>
      </c>
      <c r="J57562" s="4" t="str">
        <f t="shared" si="913"/>
        <v>CH4</v>
      </c>
    </row>
    <row r="57563" spans="1:10" hidden="1" x14ac:dyDescent="0.35">
      <c r="A57563" t="s">
        <v>134</v>
      </c>
      <c r="B57563" t="s">
        <v>2</v>
      </c>
      <c r="C57563" t="s">
        <v>240</v>
      </c>
      <c r="D57563" t="s">
        <v>222</v>
      </c>
      <c r="E57563" t="s">
        <v>11</v>
      </c>
      <c r="F57563">
        <v>2009</v>
      </c>
      <c r="G57563">
        <v>1.3293505754631399E-6</v>
      </c>
      <c r="H57563">
        <f>IF(J57563="N2O",G57563/About!$A$75,IF('EPA non-CO2 Data'!J57563="CH4",'EPA non-CO2 Data'!G57563/About!$A$73,'EPA non-CO2 Data'!G57563))</f>
        <v>5.3174023018525597E-8</v>
      </c>
      <c r="I57563" s="4" t="str">
        <f>VLOOKUP(CONCATENATE(B57563,C57563,D57563),'EPA Source to Industry Map'!$D$2:$E$35,2,FALSE)</f>
        <v>non-industry</v>
      </c>
      <c r="J57563" s="4" t="str">
        <f t="shared" si="913"/>
        <v>CH4</v>
      </c>
    </row>
    <row r="57564" spans="1:10" hidden="1" x14ac:dyDescent="0.35">
      <c r="A57564" t="s">
        <v>134</v>
      </c>
      <c r="B57564" t="s">
        <v>2</v>
      </c>
      <c r="C57564" t="s">
        <v>240</v>
      </c>
      <c r="D57564" t="s">
        <v>222</v>
      </c>
      <c r="E57564" t="s">
        <v>11</v>
      </c>
      <c r="F57564">
        <v>2009</v>
      </c>
      <c r="G57564">
        <v>4.9199744962868597E-6</v>
      </c>
      <c r="H57564">
        <f>IF(J57564="N2O",G57564/About!$A$75,IF('EPA non-CO2 Data'!J57564="CH4",'EPA non-CO2 Data'!G57564/About!$A$73,'EPA non-CO2 Data'!G57564))</f>
        <v>1.9679897985147438E-7</v>
      </c>
      <c r="I57564" s="4" t="str">
        <f>VLOOKUP(CONCATENATE(B57564,C57564,D57564),'EPA Source to Industry Map'!$D$2:$E$35,2,FALSE)</f>
        <v>non-industry</v>
      </c>
      <c r="J57564" s="4" t="str">
        <f t="shared" si="913"/>
        <v>CH4</v>
      </c>
    </row>
    <row r="57565" spans="1:10" hidden="1" x14ac:dyDescent="0.35">
      <c r="A57565" t="s">
        <v>134</v>
      </c>
      <c r="B57565" t="s">
        <v>2</v>
      </c>
      <c r="C57565" t="s">
        <v>240</v>
      </c>
      <c r="D57565" t="s">
        <v>222</v>
      </c>
      <c r="E57565" t="s">
        <v>11</v>
      </c>
      <c r="F57565">
        <v>2010</v>
      </c>
      <c r="G57565">
        <v>1.15922734451666E-6</v>
      </c>
      <c r="H57565">
        <f>IF(J57565="N2O",G57565/About!$A$75,IF('EPA non-CO2 Data'!J57565="CH4",'EPA non-CO2 Data'!G57565/About!$A$73,'EPA non-CO2 Data'!G57565))</f>
        <v>4.6369093780666397E-8</v>
      </c>
      <c r="I57565" s="4" t="str">
        <f>VLOOKUP(CONCATENATE(B57565,C57565,D57565),'EPA Source to Industry Map'!$D$2:$E$35,2,FALSE)</f>
        <v>non-industry</v>
      </c>
      <c r="J57565" s="4" t="str">
        <f t="shared" si="913"/>
        <v>CH4</v>
      </c>
    </row>
    <row r="57566" spans="1:10" hidden="1" x14ac:dyDescent="0.35">
      <c r="A57566" t="s">
        <v>134</v>
      </c>
      <c r="B57566" t="s">
        <v>2</v>
      </c>
      <c r="C57566" t="s">
        <v>240</v>
      </c>
      <c r="D57566" t="s">
        <v>222</v>
      </c>
      <c r="E57566" t="s">
        <v>11</v>
      </c>
      <c r="F57566">
        <v>2010</v>
      </c>
      <c r="G57566">
        <v>4.3223267267333398E-6</v>
      </c>
      <c r="H57566">
        <f>IF(J57566="N2O",G57566/About!$A$75,IF('EPA non-CO2 Data'!J57566="CH4",'EPA non-CO2 Data'!G57566/About!$A$73,'EPA non-CO2 Data'!G57566))</f>
        <v>1.7289306906933359E-7</v>
      </c>
      <c r="I57566" s="4" t="str">
        <f>VLOOKUP(CONCATENATE(B57566,C57566,D57566),'EPA Source to Industry Map'!$D$2:$E$35,2,FALSE)</f>
        <v>non-industry</v>
      </c>
      <c r="J57566" s="4" t="str">
        <f t="shared" si="913"/>
        <v>CH4</v>
      </c>
    </row>
    <row r="57567" spans="1:10" hidden="1" x14ac:dyDescent="0.35">
      <c r="A57567" t="s">
        <v>134</v>
      </c>
      <c r="B57567" t="s">
        <v>2</v>
      </c>
      <c r="C57567" t="s">
        <v>240</v>
      </c>
      <c r="D57567" t="s">
        <v>222</v>
      </c>
      <c r="E57567" t="s">
        <v>11</v>
      </c>
      <c r="F57567">
        <v>2011</v>
      </c>
      <c r="G57567">
        <v>3.8393551541110898E-6</v>
      </c>
      <c r="H57567">
        <f>IF(J57567="N2O",G57567/About!$A$75,IF('EPA non-CO2 Data'!J57567="CH4",'EPA non-CO2 Data'!G57567/About!$A$73,'EPA non-CO2 Data'!G57567))</f>
        <v>1.5357420616444359E-7</v>
      </c>
      <c r="I57567" s="4" t="str">
        <f>VLOOKUP(CONCATENATE(B57567,C57567,D57567),'EPA Source to Industry Map'!$D$2:$E$35,2,FALSE)</f>
        <v>non-industry</v>
      </c>
      <c r="J57567" s="4" t="str">
        <f t="shared" si="913"/>
        <v>CH4</v>
      </c>
    </row>
    <row r="57568" spans="1:10" hidden="1" x14ac:dyDescent="0.35">
      <c r="A57568" t="s">
        <v>134</v>
      </c>
      <c r="B57568" t="s">
        <v>2</v>
      </c>
      <c r="C57568" t="s">
        <v>240</v>
      </c>
      <c r="D57568" t="s">
        <v>222</v>
      </c>
      <c r="E57568" t="s">
        <v>11</v>
      </c>
      <c r="F57568">
        <v>2011</v>
      </c>
      <c r="G57568">
        <v>1.46749421523889E-5</v>
      </c>
      <c r="H57568">
        <f>IF(J57568="N2O",G57568/About!$A$75,IF('EPA non-CO2 Data'!J57568="CH4",'EPA non-CO2 Data'!G57568/About!$A$73,'EPA non-CO2 Data'!G57568))</f>
        <v>5.8699768609555604E-7</v>
      </c>
      <c r="I57568" s="4" t="str">
        <f>VLOOKUP(CONCATENATE(B57568,C57568,D57568),'EPA Source to Industry Map'!$D$2:$E$35,2,FALSE)</f>
        <v>non-industry</v>
      </c>
      <c r="J57568" s="4" t="str">
        <f t="shared" si="913"/>
        <v>CH4</v>
      </c>
    </row>
    <row r="57569" spans="1:10" hidden="1" x14ac:dyDescent="0.35">
      <c r="A57569" t="s">
        <v>134</v>
      </c>
      <c r="B57569" t="s">
        <v>2</v>
      </c>
      <c r="C57569" t="s">
        <v>240</v>
      </c>
      <c r="D57569" t="s">
        <v>222</v>
      </c>
      <c r="E57569" t="s">
        <v>11</v>
      </c>
      <c r="F57569">
        <v>2012</v>
      </c>
      <c r="G57569">
        <v>6.01077744003872E-6</v>
      </c>
      <c r="H57569">
        <f>IF(J57569="N2O",G57569/About!$A$75,IF('EPA non-CO2 Data'!J57569="CH4",'EPA non-CO2 Data'!G57569/About!$A$73,'EPA non-CO2 Data'!G57569))</f>
        <v>2.4043109760154882E-7</v>
      </c>
      <c r="I57569" s="4" t="str">
        <f>VLOOKUP(CONCATENATE(B57569,C57569,D57569),'EPA Source to Industry Map'!$D$2:$E$35,2,FALSE)</f>
        <v>non-industry</v>
      </c>
      <c r="J57569" s="4" t="str">
        <f t="shared" si="913"/>
        <v>CH4</v>
      </c>
    </row>
    <row r="57570" spans="1:10" hidden="1" x14ac:dyDescent="0.35">
      <c r="A57570" t="s">
        <v>134</v>
      </c>
      <c r="B57570" t="s">
        <v>2</v>
      </c>
      <c r="C57570" t="s">
        <v>240</v>
      </c>
      <c r="D57570" t="s">
        <v>222</v>
      </c>
      <c r="E57570" t="s">
        <v>11</v>
      </c>
      <c r="F57570">
        <v>2012</v>
      </c>
      <c r="G57570">
        <v>2.3330395799461299E-5</v>
      </c>
      <c r="H57570">
        <f>IF(J57570="N2O",G57570/About!$A$75,IF('EPA non-CO2 Data'!J57570="CH4",'EPA non-CO2 Data'!G57570/About!$A$73,'EPA non-CO2 Data'!G57570))</f>
        <v>9.3321583197845197E-7</v>
      </c>
      <c r="I57570" s="4" t="str">
        <f>VLOOKUP(CONCATENATE(B57570,C57570,D57570),'EPA Source to Industry Map'!$D$2:$E$35,2,FALSE)</f>
        <v>non-industry</v>
      </c>
      <c r="J57570" s="4" t="str">
        <f t="shared" si="913"/>
        <v>CH4</v>
      </c>
    </row>
    <row r="57571" spans="1:10" hidden="1" x14ac:dyDescent="0.35">
      <c r="A57571" t="s">
        <v>134</v>
      </c>
      <c r="B57571" t="s">
        <v>2</v>
      </c>
      <c r="C57571" t="s">
        <v>240</v>
      </c>
      <c r="D57571" t="s">
        <v>222</v>
      </c>
      <c r="E57571" t="s">
        <v>11</v>
      </c>
      <c r="F57571">
        <v>2013</v>
      </c>
      <c r="G57571">
        <v>6.5516592919205598E-6</v>
      </c>
      <c r="H57571">
        <f>IF(J57571="N2O",G57571/About!$A$75,IF('EPA non-CO2 Data'!J57571="CH4",'EPA non-CO2 Data'!G57571/About!$A$73,'EPA non-CO2 Data'!G57571))</f>
        <v>2.620663716768224E-7</v>
      </c>
      <c r="I57571" s="4" t="str">
        <f>VLOOKUP(CONCATENATE(B57571,C57571,D57571),'EPA Source to Industry Map'!$D$2:$E$35,2,FALSE)</f>
        <v>non-industry</v>
      </c>
      <c r="J57571" s="4" t="str">
        <f t="shared" si="913"/>
        <v>CH4</v>
      </c>
    </row>
    <row r="57572" spans="1:10" hidden="1" x14ac:dyDescent="0.35">
      <c r="A57572" t="s">
        <v>134</v>
      </c>
      <c r="B57572" t="s">
        <v>2</v>
      </c>
      <c r="C57572" t="s">
        <v>240</v>
      </c>
      <c r="D57572" t="s">
        <v>222</v>
      </c>
      <c r="E57572" t="s">
        <v>11</v>
      </c>
      <c r="F57572">
        <v>2013</v>
      </c>
      <c r="G57572">
        <v>2.5697098172829402E-5</v>
      </c>
      <c r="H57572">
        <f>IF(J57572="N2O",G57572/About!$A$75,IF('EPA non-CO2 Data'!J57572="CH4",'EPA non-CO2 Data'!G57572/About!$A$73,'EPA non-CO2 Data'!G57572))</f>
        <v>1.0278839269131761E-6</v>
      </c>
      <c r="I57572" s="4" t="str">
        <f>VLOOKUP(CONCATENATE(B57572,C57572,D57572),'EPA Source to Industry Map'!$D$2:$E$35,2,FALSE)</f>
        <v>non-industry</v>
      </c>
      <c r="J57572" s="4" t="str">
        <f t="shared" si="913"/>
        <v>CH4</v>
      </c>
    </row>
    <row r="57573" spans="1:10" hidden="1" x14ac:dyDescent="0.35">
      <c r="A57573" t="s">
        <v>134</v>
      </c>
      <c r="B57573" t="s">
        <v>2</v>
      </c>
      <c r="C57573" t="s">
        <v>240</v>
      </c>
      <c r="D57573" t="s">
        <v>222</v>
      </c>
      <c r="E57573" t="s">
        <v>11</v>
      </c>
      <c r="F57573">
        <v>2014</v>
      </c>
      <c r="G57573">
        <v>9.6050312961524003E-6</v>
      </c>
      <c r="H57573">
        <f>IF(J57573="N2O",G57573/About!$A$75,IF('EPA non-CO2 Data'!J57573="CH4",'EPA non-CO2 Data'!G57573/About!$A$73,'EPA non-CO2 Data'!G57573))</f>
        <v>3.8420125184609602E-7</v>
      </c>
      <c r="I57573" s="4" t="str">
        <f>VLOOKUP(CONCATENATE(B57573,C57573,D57573),'EPA Source to Industry Map'!$D$2:$E$35,2,FALSE)</f>
        <v>non-industry</v>
      </c>
      <c r="J57573" s="4" t="str">
        <f t="shared" si="913"/>
        <v>CH4</v>
      </c>
    </row>
    <row r="57574" spans="1:10" hidden="1" x14ac:dyDescent="0.35">
      <c r="A57574" t="s">
        <v>134</v>
      </c>
      <c r="B57574" t="s">
        <v>2</v>
      </c>
      <c r="C57574" t="s">
        <v>240</v>
      </c>
      <c r="D57574" t="s">
        <v>222</v>
      </c>
      <c r="E57574" t="s">
        <v>11</v>
      </c>
      <c r="F57574">
        <v>2014</v>
      </c>
      <c r="G57574">
        <v>3.7959633650097603E-5</v>
      </c>
      <c r="H57574">
        <f>IF(J57574="N2O",G57574/About!$A$75,IF('EPA non-CO2 Data'!J57574="CH4",'EPA non-CO2 Data'!G57574/About!$A$73,'EPA non-CO2 Data'!G57574))</f>
        <v>1.5183853460039041E-6</v>
      </c>
      <c r="I57574" s="4" t="str">
        <f>VLOOKUP(CONCATENATE(B57574,C57574,D57574),'EPA Source to Industry Map'!$D$2:$E$35,2,FALSE)</f>
        <v>non-industry</v>
      </c>
      <c r="J57574" s="4" t="str">
        <f t="shared" si="913"/>
        <v>CH4</v>
      </c>
    </row>
    <row r="57575" spans="1:10" hidden="1" x14ac:dyDescent="0.35">
      <c r="A57575" t="s">
        <v>134</v>
      </c>
      <c r="B57575" t="s">
        <v>2</v>
      </c>
      <c r="C57575" t="s">
        <v>240</v>
      </c>
      <c r="D57575" t="s">
        <v>222</v>
      </c>
      <c r="E57575" t="s">
        <v>11</v>
      </c>
      <c r="F57575">
        <v>2015</v>
      </c>
      <c r="G57575">
        <v>9.3927761820404995E-6</v>
      </c>
      <c r="H57575">
        <f>IF(J57575="N2O",G57575/About!$A$75,IF('EPA non-CO2 Data'!J57575="CH4",'EPA non-CO2 Data'!G57575/About!$A$73,'EPA non-CO2 Data'!G57575))</f>
        <v>3.7571104728161999E-7</v>
      </c>
      <c r="I57575" s="4" t="str">
        <f>VLOOKUP(CONCATENATE(B57575,C57575,D57575),'EPA Source to Industry Map'!$D$2:$E$35,2,FALSE)</f>
        <v>non-industry</v>
      </c>
      <c r="J57575" s="4" t="str">
        <f t="shared" si="913"/>
        <v>CH4</v>
      </c>
    </row>
    <row r="57576" spans="1:10" hidden="1" x14ac:dyDescent="0.35">
      <c r="A57576" t="s">
        <v>134</v>
      </c>
      <c r="B57576" t="s">
        <v>2</v>
      </c>
      <c r="C57576" t="s">
        <v>240</v>
      </c>
      <c r="D57576" t="s">
        <v>222</v>
      </c>
      <c r="E57576" t="s">
        <v>11</v>
      </c>
      <c r="F57576">
        <v>2015</v>
      </c>
      <c r="G57576">
        <v>3.73345653177095E-5</v>
      </c>
      <c r="H57576">
        <f>IF(J57576="N2O",G57576/About!$A$75,IF('EPA non-CO2 Data'!J57576="CH4",'EPA non-CO2 Data'!G57576/About!$A$73,'EPA non-CO2 Data'!G57576))</f>
        <v>1.49338261270838E-6</v>
      </c>
      <c r="I57576" s="4" t="str">
        <f>VLOOKUP(CONCATENATE(B57576,C57576,D57576),'EPA Source to Industry Map'!$D$2:$E$35,2,FALSE)</f>
        <v>non-industry</v>
      </c>
      <c r="J57576" s="4" t="str">
        <f t="shared" si="913"/>
        <v>CH4</v>
      </c>
    </row>
    <row r="57577" spans="1:10" hidden="1" x14ac:dyDescent="0.35">
      <c r="A57577" t="s">
        <v>134</v>
      </c>
      <c r="B57577" t="s">
        <v>2</v>
      </c>
      <c r="C57577" t="s">
        <v>240</v>
      </c>
      <c r="D57577" t="s">
        <v>222</v>
      </c>
      <c r="E57577" t="s">
        <v>11</v>
      </c>
      <c r="F57577">
        <v>2016</v>
      </c>
      <c r="G57577">
        <v>1.7567529803584301E-5</v>
      </c>
      <c r="H57577">
        <f>IF(J57577="N2O",G57577/About!$A$75,IF('EPA non-CO2 Data'!J57577="CH4",'EPA non-CO2 Data'!G57577/About!$A$73,'EPA non-CO2 Data'!G57577))</f>
        <v>7.0270119214337202E-7</v>
      </c>
      <c r="I57577" s="4" t="str">
        <f>VLOOKUP(CONCATENATE(B57577,C57577,D57577),'EPA Source to Industry Map'!$D$2:$E$35,2,FALSE)</f>
        <v>non-industry</v>
      </c>
      <c r="J57577" s="4" t="str">
        <f t="shared" si="913"/>
        <v>CH4</v>
      </c>
    </row>
    <row r="57578" spans="1:10" hidden="1" x14ac:dyDescent="0.35">
      <c r="A57578" t="s">
        <v>134</v>
      </c>
      <c r="B57578" t="s">
        <v>2</v>
      </c>
      <c r="C57578" t="s">
        <v>240</v>
      </c>
      <c r="D57578" t="s">
        <v>222</v>
      </c>
      <c r="E57578" t="s">
        <v>11</v>
      </c>
      <c r="F57578">
        <v>2016</v>
      </c>
      <c r="G57578">
        <v>4.5643871532665701E-5</v>
      </c>
      <c r="H57578">
        <f>IF(J57578="N2O",G57578/About!$A$75,IF('EPA non-CO2 Data'!J57578="CH4",'EPA non-CO2 Data'!G57578/About!$A$73,'EPA non-CO2 Data'!G57578))</f>
        <v>1.825754861306628E-6</v>
      </c>
      <c r="I57578" s="4" t="str">
        <f>VLOOKUP(CONCATENATE(B57578,C57578,D57578),'EPA Source to Industry Map'!$D$2:$E$35,2,FALSE)</f>
        <v>non-industry</v>
      </c>
      <c r="J57578" s="4" t="str">
        <f t="shared" si="913"/>
        <v>CH4</v>
      </c>
    </row>
    <row r="57579" spans="1:10" hidden="1" x14ac:dyDescent="0.35">
      <c r="A57579" t="s">
        <v>134</v>
      </c>
      <c r="B57579" t="s">
        <v>2</v>
      </c>
      <c r="C57579" t="s">
        <v>240</v>
      </c>
      <c r="D57579" t="s">
        <v>222</v>
      </c>
      <c r="E57579" t="s">
        <v>11</v>
      </c>
      <c r="F57579">
        <v>2017</v>
      </c>
      <c r="G57579">
        <v>2.3531538649383502E-5</v>
      </c>
      <c r="H57579">
        <f>IF(J57579="N2O",G57579/About!$A$75,IF('EPA non-CO2 Data'!J57579="CH4",'EPA non-CO2 Data'!G57579/About!$A$73,'EPA non-CO2 Data'!G57579))</f>
        <v>9.4126154597534006E-7</v>
      </c>
      <c r="I57579" s="4" t="str">
        <f>VLOOKUP(CONCATENATE(B57579,C57579,D57579),'EPA Source to Industry Map'!$D$2:$E$35,2,FALSE)</f>
        <v>non-industry</v>
      </c>
      <c r="J57579" s="4" t="str">
        <f t="shared" si="913"/>
        <v>CH4</v>
      </c>
    </row>
    <row r="57580" spans="1:10" hidden="1" x14ac:dyDescent="0.35">
      <c r="A57580" t="s">
        <v>134</v>
      </c>
      <c r="B57580" t="s">
        <v>2</v>
      </c>
      <c r="C57580" t="s">
        <v>240</v>
      </c>
      <c r="D57580" t="s">
        <v>222</v>
      </c>
      <c r="E57580" t="s">
        <v>11</v>
      </c>
      <c r="F57580">
        <v>2017</v>
      </c>
      <c r="G57580">
        <v>4.5165872095791299E-5</v>
      </c>
      <c r="H57580">
        <f>IF(J57580="N2O",G57580/About!$A$75,IF('EPA non-CO2 Data'!J57580="CH4",'EPA non-CO2 Data'!G57580/About!$A$73,'EPA non-CO2 Data'!G57580))</f>
        <v>1.8066348838316519E-6</v>
      </c>
      <c r="I57580" s="4" t="str">
        <f>VLOOKUP(CONCATENATE(B57580,C57580,D57580),'EPA Source to Industry Map'!$D$2:$E$35,2,FALSE)</f>
        <v>non-industry</v>
      </c>
      <c r="J57580" s="4" t="str">
        <f t="shared" si="913"/>
        <v>CH4</v>
      </c>
    </row>
    <row r="57581" spans="1:10" hidden="1" x14ac:dyDescent="0.35">
      <c r="A57581" t="s">
        <v>134</v>
      </c>
      <c r="B57581" t="s">
        <v>2</v>
      </c>
      <c r="C57581" t="s">
        <v>240</v>
      </c>
      <c r="D57581" t="s">
        <v>222</v>
      </c>
      <c r="E57581" t="s">
        <v>11</v>
      </c>
      <c r="F57581">
        <v>2018</v>
      </c>
      <c r="G57581">
        <v>2.9495547495182699E-5</v>
      </c>
      <c r="H57581">
        <f>IF(J57581="N2O",G57581/About!$A$75,IF('EPA non-CO2 Data'!J57581="CH4",'EPA non-CO2 Data'!G57581/About!$A$73,'EPA non-CO2 Data'!G57581))</f>
        <v>1.179821899807308E-6</v>
      </c>
      <c r="I57581" s="4" t="str">
        <f>VLOOKUP(CONCATENATE(B57581,C57581,D57581),'EPA Source to Industry Map'!$D$2:$E$35,2,FALSE)</f>
        <v>non-industry</v>
      </c>
      <c r="J57581" s="4" t="str">
        <f t="shared" si="913"/>
        <v>CH4</v>
      </c>
    </row>
    <row r="57582" spans="1:10" hidden="1" x14ac:dyDescent="0.35">
      <c r="A57582" t="s">
        <v>134</v>
      </c>
      <c r="B57582" t="s">
        <v>2</v>
      </c>
      <c r="C57582" t="s">
        <v>240</v>
      </c>
      <c r="D57582" t="s">
        <v>222</v>
      </c>
      <c r="E57582" t="s">
        <v>11</v>
      </c>
      <c r="F57582">
        <v>2018</v>
      </c>
      <c r="G57582">
        <v>4.4687872658916897E-5</v>
      </c>
      <c r="H57582">
        <f>IF(J57582="N2O",G57582/About!$A$75,IF('EPA non-CO2 Data'!J57582="CH4",'EPA non-CO2 Data'!G57582/About!$A$73,'EPA non-CO2 Data'!G57582))</f>
        <v>1.7875149063566759E-6</v>
      </c>
      <c r="I57582" s="4" t="str">
        <f>VLOOKUP(CONCATENATE(B57582,C57582,D57582),'EPA Source to Industry Map'!$D$2:$E$35,2,FALSE)</f>
        <v>non-industry</v>
      </c>
      <c r="J57582" s="4" t="str">
        <f t="shared" si="913"/>
        <v>CH4</v>
      </c>
    </row>
    <row r="57583" spans="1:10" hidden="1" x14ac:dyDescent="0.35">
      <c r="A57583" t="s">
        <v>134</v>
      </c>
      <c r="B57583" t="s">
        <v>2</v>
      </c>
      <c r="C57583" t="s">
        <v>240</v>
      </c>
      <c r="D57583" t="s">
        <v>222</v>
      </c>
      <c r="E57583" t="s">
        <v>11</v>
      </c>
      <c r="F57583">
        <v>2019</v>
      </c>
      <c r="G57583">
        <v>3.5459556340981802E-5</v>
      </c>
      <c r="H57583">
        <f>IF(J57583="N2O",G57583/About!$A$75,IF('EPA non-CO2 Data'!J57583="CH4",'EPA non-CO2 Data'!G57583/About!$A$73,'EPA non-CO2 Data'!G57583))</f>
        <v>1.418382253639272E-6</v>
      </c>
      <c r="I57583" s="4" t="str">
        <f>VLOOKUP(CONCATENATE(B57583,C57583,D57583),'EPA Source to Industry Map'!$D$2:$E$35,2,FALSE)</f>
        <v>non-industry</v>
      </c>
      <c r="J57583" s="4" t="str">
        <f t="shared" si="913"/>
        <v>CH4</v>
      </c>
    </row>
    <row r="57584" spans="1:10" hidden="1" x14ac:dyDescent="0.35">
      <c r="A57584" t="s">
        <v>134</v>
      </c>
      <c r="B57584" t="s">
        <v>2</v>
      </c>
      <c r="C57584" t="s">
        <v>240</v>
      </c>
      <c r="D57584" t="s">
        <v>222</v>
      </c>
      <c r="E57584" t="s">
        <v>11</v>
      </c>
      <c r="F57584">
        <v>2019</v>
      </c>
      <c r="G57584">
        <v>4.4209873222042502E-5</v>
      </c>
      <c r="H57584">
        <f>IF(J57584="N2O",G57584/About!$A$75,IF('EPA non-CO2 Data'!J57584="CH4",'EPA non-CO2 Data'!G57584/About!$A$73,'EPA non-CO2 Data'!G57584))</f>
        <v>1.7683949288817E-6</v>
      </c>
      <c r="I57584" s="4" t="str">
        <f>VLOOKUP(CONCATENATE(B57584,C57584,D57584),'EPA Source to Industry Map'!$D$2:$E$35,2,FALSE)</f>
        <v>non-industry</v>
      </c>
      <c r="J57584" s="4" t="str">
        <f t="shared" si="913"/>
        <v>CH4</v>
      </c>
    </row>
    <row r="57585" spans="1:10" hidden="1" x14ac:dyDescent="0.35">
      <c r="A57585" t="s">
        <v>134</v>
      </c>
      <c r="B57585" t="s">
        <v>2</v>
      </c>
      <c r="C57585" t="s">
        <v>240</v>
      </c>
      <c r="D57585" t="s">
        <v>222</v>
      </c>
      <c r="E57585" t="s">
        <v>11</v>
      </c>
      <c r="F57585">
        <v>2020</v>
      </c>
      <c r="G57585">
        <v>4.1423565186781002E-5</v>
      </c>
      <c r="H57585">
        <f>IF(J57585="N2O",G57585/About!$A$75,IF('EPA non-CO2 Data'!J57585="CH4",'EPA non-CO2 Data'!G57585/About!$A$73,'EPA non-CO2 Data'!G57585))</f>
        <v>1.6569426074712401E-6</v>
      </c>
      <c r="I57585" s="4" t="str">
        <f>VLOOKUP(CONCATENATE(B57585,C57585,D57585),'EPA Source to Industry Map'!$D$2:$E$35,2,FALSE)</f>
        <v>non-industry</v>
      </c>
      <c r="J57585" s="4" t="str">
        <f t="shared" si="913"/>
        <v>CH4</v>
      </c>
    </row>
    <row r="57586" spans="1:10" hidden="1" x14ac:dyDescent="0.35">
      <c r="A57586" t="s">
        <v>134</v>
      </c>
      <c r="B57586" t="s">
        <v>2</v>
      </c>
      <c r="C57586" t="s">
        <v>240</v>
      </c>
      <c r="D57586" t="s">
        <v>222</v>
      </c>
      <c r="E57586" t="s">
        <v>11</v>
      </c>
      <c r="F57586">
        <v>2020</v>
      </c>
      <c r="G57586">
        <v>4.37318737851681E-5</v>
      </c>
      <c r="H57586">
        <f>IF(J57586="N2O",G57586/About!$A$75,IF('EPA non-CO2 Data'!J57586="CH4",'EPA non-CO2 Data'!G57586/About!$A$73,'EPA non-CO2 Data'!G57586))</f>
        <v>1.7492749514067241E-6</v>
      </c>
      <c r="I57586" s="4" t="str">
        <f>VLOOKUP(CONCATENATE(B57586,C57586,D57586),'EPA Source to Industry Map'!$D$2:$E$35,2,FALSE)</f>
        <v>non-industry</v>
      </c>
      <c r="J57586" s="4" t="str">
        <f t="shared" si="913"/>
        <v>CH4</v>
      </c>
    </row>
    <row r="57587" spans="1:10" hidden="1" x14ac:dyDescent="0.35">
      <c r="A57587" t="s">
        <v>134</v>
      </c>
      <c r="B57587" t="s">
        <v>2</v>
      </c>
      <c r="C57587" t="s">
        <v>240</v>
      </c>
      <c r="D57587" t="s">
        <v>222</v>
      </c>
      <c r="E57587" t="s">
        <v>11</v>
      </c>
      <c r="F57587">
        <v>2021</v>
      </c>
      <c r="G57587">
        <v>4.3264612528415702E-5</v>
      </c>
      <c r="H57587">
        <f>IF(J57587="N2O",G57587/About!$A$75,IF('EPA non-CO2 Data'!J57587="CH4",'EPA non-CO2 Data'!G57587/About!$A$73,'EPA non-CO2 Data'!G57587))</f>
        <v>1.7305845011366281E-6</v>
      </c>
      <c r="I57587" s="4" t="str">
        <f>VLOOKUP(CONCATENATE(B57587,C57587,D57587),'EPA Source to Industry Map'!$D$2:$E$35,2,FALSE)</f>
        <v>non-industry</v>
      </c>
      <c r="J57587" s="4" t="str">
        <f t="shared" si="913"/>
        <v>CH4</v>
      </c>
    </row>
    <row r="57588" spans="1:10" hidden="1" x14ac:dyDescent="0.35">
      <c r="A57588" t="s">
        <v>134</v>
      </c>
      <c r="B57588" t="s">
        <v>2</v>
      </c>
      <c r="C57588" t="s">
        <v>240</v>
      </c>
      <c r="D57588" t="s">
        <v>222</v>
      </c>
      <c r="E57588" t="s">
        <v>11</v>
      </c>
      <c r="F57588">
        <v>2021</v>
      </c>
      <c r="G57588">
        <v>4.3388744082121701E-5</v>
      </c>
      <c r="H57588">
        <f>IF(J57588="N2O",G57588/About!$A$75,IF('EPA non-CO2 Data'!J57588="CH4",'EPA non-CO2 Data'!G57588/About!$A$73,'EPA non-CO2 Data'!G57588))</f>
        <v>1.7355497632848681E-6</v>
      </c>
      <c r="I57588" s="4" t="str">
        <f>VLOOKUP(CONCATENATE(B57588,C57588,D57588),'EPA Source to Industry Map'!$D$2:$E$35,2,FALSE)</f>
        <v>non-industry</v>
      </c>
      <c r="J57588" s="4" t="str">
        <f t="shared" si="913"/>
        <v>CH4</v>
      </c>
    </row>
    <row r="57589" spans="1:10" hidden="1" x14ac:dyDescent="0.35">
      <c r="A57589" t="s">
        <v>134</v>
      </c>
      <c r="B57589" t="s">
        <v>2</v>
      </c>
      <c r="C57589" t="s">
        <v>240</v>
      </c>
      <c r="D57589" t="s">
        <v>222</v>
      </c>
      <c r="E57589" t="s">
        <v>11</v>
      </c>
      <c r="F57589">
        <v>2022</v>
      </c>
      <c r="G57589">
        <v>4.5105659870050402E-5</v>
      </c>
      <c r="H57589">
        <f>IF(J57589="N2O",G57589/About!$A$75,IF('EPA non-CO2 Data'!J57589="CH4",'EPA non-CO2 Data'!G57589/About!$A$73,'EPA non-CO2 Data'!G57589))</f>
        <v>1.8042263948020162E-6</v>
      </c>
      <c r="I57589" s="4" t="str">
        <f>VLOOKUP(CONCATENATE(B57589,C57589,D57589),'EPA Source to Industry Map'!$D$2:$E$35,2,FALSE)</f>
        <v>non-industry</v>
      </c>
      <c r="J57589" s="4" t="str">
        <f t="shared" si="913"/>
        <v>CH4</v>
      </c>
    </row>
    <row r="57590" spans="1:10" hidden="1" x14ac:dyDescent="0.35">
      <c r="A57590" t="s">
        <v>134</v>
      </c>
      <c r="B57590" t="s">
        <v>2</v>
      </c>
      <c r="C57590" t="s">
        <v>240</v>
      </c>
      <c r="D57590" t="s">
        <v>222</v>
      </c>
      <c r="E57590" t="s">
        <v>11</v>
      </c>
      <c r="F57590">
        <v>2022</v>
      </c>
      <c r="G57590">
        <v>4.3045614379075398E-5</v>
      </c>
      <c r="H57590">
        <f>IF(J57590="N2O",G57590/About!$A$75,IF('EPA non-CO2 Data'!J57590="CH4",'EPA non-CO2 Data'!G57590/About!$A$73,'EPA non-CO2 Data'!G57590))</f>
        <v>1.7218245751630158E-6</v>
      </c>
      <c r="I57590" s="4" t="str">
        <f>VLOOKUP(CONCATENATE(B57590,C57590,D57590),'EPA Source to Industry Map'!$D$2:$E$35,2,FALSE)</f>
        <v>non-industry</v>
      </c>
      <c r="J57590" s="4" t="str">
        <f t="shared" si="913"/>
        <v>CH4</v>
      </c>
    </row>
    <row r="57591" spans="1:10" hidden="1" x14ac:dyDescent="0.35">
      <c r="A57591" t="s">
        <v>134</v>
      </c>
      <c r="B57591" t="s">
        <v>2</v>
      </c>
      <c r="C57591" t="s">
        <v>240</v>
      </c>
      <c r="D57591" t="s">
        <v>222</v>
      </c>
      <c r="E57591" t="s">
        <v>11</v>
      </c>
      <c r="F57591">
        <v>2023</v>
      </c>
      <c r="G57591">
        <v>4.6946707211685197E-5</v>
      </c>
      <c r="H57591">
        <f>IF(J57591="N2O",G57591/About!$A$75,IF('EPA non-CO2 Data'!J57591="CH4",'EPA non-CO2 Data'!G57591/About!$A$73,'EPA non-CO2 Data'!G57591))</f>
        <v>1.8778682884674078E-6</v>
      </c>
      <c r="I57591" s="4" t="str">
        <f>VLOOKUP(CONCATENATE(B57591,C57591,D57591),'EPA Source to Industry Map'!$D$2:$E$35,2,FALSE)</f>
        <v>non-industry</v>
      </c>
      <c r="J57591" s="4" t="str">
        <f t="shared" si="913"/>
        <v>CH4</v>
      </c>
    </row>
    <row r="57592" spans="1:10" hidden="1" x14ac:dyDescent="0.35">
      <c r="A57592" t="s">
        <v>134</v>
      </c>
      <c r="B57592" t="s">
        <v>2</v>
      </c>
      <c r="C57592" t="s">
        <v>240</v>
      </c>
      <c r="D57592" t="s">
        <v>222</v>
      </c>
      <c r="E57592" t="s">
        <v>11</v>
      </c>
      <c r="F57592">
        <v>2023</v>
      </c>
      <c r="G57592">
        <v>4.2702484676028999E-5</v>
      </c>
      <c r="H57592">
        <f>IF(J57592="N2O",G57592/About!$A$75,IF('EPA non-CO2 Data'!J57592="CH4",'EPA non-CO2 Data'!G57592/About!$A$73,'EPA non-CO2 Data'!G57592))</f>
        <v>1.7080993870411599E-6</v>
      </c>
      <c r="I57592" s="4" t="str">
        <f>VLOOKUP(CONCATENATE(B57592,C57592,D57592),'EPA Source to Industry Map'!$D$2:$E$35,2,FALSE)</f>
        <v>non-industry</v>
      </c>
      <c r="J57592" s="4" t="str">
        <f t="shared" si="913"/>
        <v>CH4</v>
      </c>
    </row>
    <row r="57593" spans="1:10" hidden="1" x14ac:dyDescent="0.35">
      <c r="A57593" t="s">
        <v>134</v>
      </c>
      <c r="B57593" t="s">
        <v>2</v>
      </c>
      <c r="C57593" t="s">
        <v>240</v>
      </c>
      <c r="D57593" t="s">
        <v>222</v>
      </c>
      <c r="E57593" t="s">
        <v>11</v>
      </c>
      <c r="F57593">
        <v>2024</v>
      </c>
      <c r="G57593">
        <v>4.8787754553319897E-5</v>
      </c>
      <c r="H57593">
        <f>IF(J57593="N2O",G57593/About!$A$75,IF('EPA non-CO2 Data'!J57593="CH4",'EPA non-CO2 Data'!G57593/About!$A$73,'EPA non-CO2 Data'!G57593))</f>
        <v>1.9515101821327959E-6</v>
      </c>
      <c r="I57593" s="4" t="str">
        <f>VLOOKUP(CONCATENATE(B57593,C57593,D57593),'EPA Source to Industry Map'!$D$2:$E$35,2,FALSE)</f>
        <v>non-industry</v>
      </c>
      <c r="J57593" s="4" t="str">
        <f t="shared" si="913"/>
        <v>CH4</v>
      </c>
    </row>
    <row r="57594" spans="1:10" hidden="1" x14ac:dyDescent="0.35">
      <c r="A57594" t="s">
        <v>134</v>
      </c>
      <c r="B57594" t="s">
        <v>2</v>
      </c>
      <c r="C57594" t="s">
        <v>240</v>
      </c>
      <c r="D57594" t="s">
        <v>222</v>
      </c>
      <c r="E57594" t="s">
        <v>11</v>
      </c>
      <c r="F57594">
        <v>2024</v>
      </c>
      <c r="G57594">
        <v>4.2359354972982702E-5</v>
      </c>
      <c r="H57594">
        <f>IF(J57594="N2O",G57594/About!$A$75,IF('EPA non-CO2 Data'!J57594="CH4",'EPA non-CO2 Data'!G57594/About!$A$73,'EPA non-CO2 Data'!G57594))</f>
        <v>1.694374198919308E-6</v>
      </c>
      <c r="I57594" s="4" t="str">
        <f>VLOOKUP(CONCATENATE(B57594,C57594,D57594),'EPA Source to Industry Map'!$D$2:$E$35,2,FALSE)</f>
        <v>non-industry</v>
      </c>
      <c r="J57594" s="4" t="str">
        <f t="shared" si="913"/>
        <v>CH4</v>
      </c>
    </row>
    <row r="57595" spans="1:10" hidden="1" x14ac:dyDescent="0.35">
      <c r="A57595" t="s">
        <v>134</v>
      </c>
      <c r="B57595" t="s">
        <v>2</v>
      </c>
      <c r="C57595" t="s">
        <v>240</v>
      </c>
      <c r="D57595" t="s">
        <v>222</v>
      </c>
      <c r="E57595" t="s">
        <v>11</v>
      </c>
      <c r="F57595">
        <v>2025</v>
      </c>
      <c r="G57595">
        <v>5.0628801894954597E-5</v>
      </c>
      <c r="H57595">
        <f>IF(J57595="N2O",G57595/About!$A$75,IF('EPA non-CO2 Data'!J57595="CH4",'EPA non-CO2 Data'!G57595/About!$A$73,'EPA non-CO2 Data'!G57595))</f>
        <v>2.0251520757981837E-6</v>
      </c>
      <c r="I57595" s="4" t="str">
        <f>VLOOKUP(CONCATENATE(B57595,C57595,D57595),'EPA Source to Industry Map'!$D$2:$E$35,2,FALSE)</f>
        <v>non-industry</v>
      </c>
      <c r="J57595" s="4" t="str">
        <f t="shared" si="913"/>
        <v>CH4</v>
      </c>
    </row>
    <row r="57596" spans="1:10" hidden="1" x14ac:dyDescent="0.35">
      <c r="A57596" t="s">
        <v>134</v>
      </c>
      <c r="B57596" t="s">
        <v>2</v>
      </c>
      <c r="C57596" t="s">
        <v>240</v>
      </c>
      <c r="D57596" t="s">
        <v>222</v>
      </c>
      <c r="E57596" t="s">
        <v>11</v>
      </c>
      <c r="F57596">
        <v>2025</v>
      </c>
      <c r="G57596">
        <v>4.2016225269936303E-5</v>
      </c>
      <c r="H57596">
        <f>IF(J57596="N2O",G57596/About!$A$75,IF('EPA non-CO2 Data'!J57596="CH4",'EPA non-CO2 Data'!G57596/About!$A$73,'EPA non-CO2 Data'!G57596))</f>
        <v>1.680649010797452E-6</v>
      </c>
      <c r="I57596" s="4" t="str">
        <f>VLOOKUP(CONCATENATE(B57596,C57596,D57596),'EPA Source to Industry Map'!$D$2:$E$35,2,FALSE)</f>
        <v>non-industry</v>
      </c>
      <c r="J57596" s="4" t="str">
        <f t="shared" si="913"/>
        <v>CH4</v>
      </c>
    </row>
    <row r="57597" spans="1:10" hidden="1" x14ac:dyDescent="0.35">
      <c r="A57597" t="s">
        <v>134</v>
      </c>
      <c r="B57597" t="s">
        <v>2</v>
      </c>
      <c r="C57597" t="s">
        <v>240</v>
      </c>
      <c r="D57597" t="s">
        <v>222</v>
      </c>
      <c r="E57597" t="s">
        <v>11</v>
      </c>
      <c r="F57597">
        <v>2026</v>
      </c>
      <c r="G57597">
        <v>5.2469849236589297E-5</v>
      </c>
      <c r="H57597">
        <f>IF(J57597="N2O",G57597/About!$A$75,IF('EPA non-CO2 Data'!J57597="CH4",'EPA non-CO2 Data'!G57597/About!$A$73,'EPA non-CO2 Data'!G57597))</f>
        <v>2.098793969463572E-6</v>
      </c>
      <c r="I57597" s="4" t="str">
        <f>VLOOKUP(CONCATENATE(B57597,C57597,D57597),'EPA Source to Industry Map'!$D$2:$E$35,2,FALSE)</f>
        <v>non-industry</v>
      </c>
      <c r="J57597" s="4" t="str">
        <f t="shared" si="913"/>
        <v>CH4</v>
      </c>
    </row>
    <row r="57598" spans="1:10" hidden="1" x14ac:dyDescent="0.35">
      <c r="A57598" t="s">
        <v>134</v>
      </c>
      <c r="B57598" t="s">
        <v>2</v>
      </c>
      <c r="C57598" t="s">
        <v>240</v>
      </c>
      <c r="D57598" t="s">
        <v>222</v>
      </c>
      <c r="E57598" t="s">
        <v>11</v>
      </c>
      <c r="F57598">
        <v>2026</v>
      </c>
      <c r="G57598">
        <v>4.1686556914749302E-5</v>
      </c>
      <c r="H57598">
        <f>IF(J57598="N2O",G57598/About!$A$75,IF('EPA non-CO2 Data'!J57598="CH4",'EPA non-CO2 Data'!G57598/About!$A$73,'EPA non-CO2 Data'!G57598))</f>
        <v>1.6674622765899721E-6</v>
      </c>
      <c r="I57598" s="4" t="str">
        <f>VLOOKUP(CONCATENATE(B57598,C57598,D57598),'EPA Source to Industry Map'!$D$2:$E$35,2,FALSE)</f>
        <v>non-industry</v>
      </c>
      <c r="J57598" s="4" t="str">
        <f t="shared" si="913"/>
        <v>CH4</v>
      </c>
    </row>
    <row r="57599" spans="1:10" hidden="1" x14ac:dyDescent="0.35">
      <c r="A57599" t="s">
        <v>134</v>
      </c>
      <c r="B57599" t="s">
        <v>2</v>
      </c>
      <c r="C57599" t="s">
        <v>240</v>
      </c>
      <c r="D57599" t="s">
        <v>222</v>
      </c>
      <c r="E57599" t="s">
        <v>11</v>
      </c>
      <c r="F57599">
        <v>2027</v>
      </c>
      <c r="G57599">
        <v>5.4310896578223997E-5</v>
      </c>
      <c r="H57599">
        <f>IF(J57599="N2O",G57599/About!$A$75,IF('EPA non-CO2 Data'!J57599="CH4",'EPA non-CO2 Data'!G57599/About!$A$73,'EPA non-CO2 Data'!G57599))</f>
        <v>2.1724358631289598E-6</v>
      </c>
      <c r="I57599" s="4" t="str">
        <f>VLOOKUP(CONCATENATE(B57599,C57599,D57599),'EPA Source to Industry Map'!$D$2:$E$35,2,FALSE)</f>
        <v>non-industry</v>
      </c>
      <c r="J57599" s="4" t="str">
        <f t="shared" si="913"/>
        <v>CH4</v>
      </c>
    </row>
    <row r="57600" spans="1:10" hidden="1" x14ac:dyDescent="0.35">
      <c r="A57600" t="s">
        <v>134</v>
      </c>
      <c r="B57600" t="s">
        <v>2</v>
      </c>
      <c r="C57600" t="s">
        <v>240</v>
      </c>
      <c r="D57600" t="s">
        <v>222</v>
      </c>
      <c r="E57600" t="s">
        <v>11</v>
      </c>
      <c r="F57600">
        <v>2027</v>
      </c>
      <c r="G57600">
        <v>4.1356888559562302E-5</v>
      </c>
      <c r="H57600">
        <f>IF(J57600="N2O",G57600/About!$A$75,IF('EPA non-CO2 Data'!J57600="CH4",'EPA non-CO2 Data'!G57600/About!$A$73,'EPA non-CO2 Data'!G57600))</f>
        <v>1.6542755423824921E-6</v>
      </c>
      <c r="I57600" s="4" t="str">
        <f>VLOOKUP(CONCATENATE(B57600,C57600,D57600),'EPA Source to Industry Map'!$D$2:$E$35,2,FALSE)</f>
        <v>non-industry</v>
      </c>
      <c r="J57600" s="4" t="str">
        <f t="shared" si="913"/>
        <v>CH4</v>
      </c>
    </row>
    <row r="57601" spans="1:10" hidden="1" x14ac:dyDescent="0.35">
      <c r="A57601" t="s">
        <v>134</v>
      </c>
      <c r="B57601" t="s">
        <v>2</v>
      </c>
      <c r="C57601" t="s">
        <v>240</v>
      </c>
      <c r="D57601" t="s">
        <v>222</v>
      </c>
      <c r="E57601" t="s">
        <v>11</v>
      </c>
      <c r="F57601">
        <v>2028</v>
      </c>
      <c r="G57601">
        <v>5.6151943919858703E-5</v>
      </c>
      <c r="H57601">
        <f>IF(J57601="N2O",G57601/About!$A$75,IF('EPA non-CO2 Data'!J57601="CH4",'EPA non-CO2 Data'!G57601/About!$A$73,'EPA non-CO2 Data'!G57601))</f>
        <v>2.2460777567943481E-6</v>
      </c>
      <c r="I57601" s="4" t="str">
        <f>VLOOKUP(CONCATENATE(B57601,C57601,D57601),'EPA Source to Industry Map'!$D$2:$E$35,2,FALSE)</f>
        <v>non-industry</v>
      </c>
      <c r="J57601" s="4" t="str">
        <f t="shared" si="913"/>
        <v>CH4</v>
      </c>
    </row>
    <row r="57602" spans="1:10" hidden="1" x14ac:dyDescent="0.35">
      <c r="A57602" t="s">
        <v>134</v>
      </c>
      <c r="B57602" t="s">
        <v>2</v>
      </c>
      <c r="C57602" t="s">
        <v>240</v>
      </c>
      <c r="D57602" t="s">
        <v>222</v>
      </c>
      <c r="E57602" t="s">
        <v>11</v>
      </c>
      <c r="F57602">
        <v>2028</v>
      </c>
      <c r="G57602">
        <v>4.1027220204375302E-5</v>
      </c>
      <c r="H57602">
        <f>IF(J57602="N2O",G57602/About!$A$75,IF('EPA non-CO2 Data'!J57602="CH4",'EPA non-CO2 Data'!G57602/About!$A$73,'EPA non-CO2 Data'!G57602))</f>
        <v>1.6410888081750122E-6</v>
      </c>
      <c r="I57602" s="4" t="str">
        <f>VLOOKUP(CONCATENATE(B57602,C57602,D57602),'EPA Source to Industry Map'!$D$2:$E$35,2,FALSE)</f>
        <v>non-industry</v>
      </c>
      <c r="J57602" s="4" t="str">
        <f t="shared" si="913"/>
        <v>CH4</v>
      </c>
    </row>
    <row r="57603" spans="1:10" hidden="1" x14ac:dyDescent="0.35">
      <c r="A57603" t="s">
        <v>134</v>
      </c>
      <c r="B57603" t="s">
        <v>2</v>
      </c>
      <c r="C57603" t="s">
        <v>240</v>
      </c>
      <c r="D57603" t="s">
        <v>222</v>
      </c>
      <c r="E57603" t="s">
        <v>11</v>
      </c>
      <c r="F57603">
        <v>2029</v>
      </c>
      <c r="G57603">
        <v>5.7992991261493403E-5</v>
      </c>
      <c r="H57603">
        <f>IF(J57603="N2O",G57603/About!$A$75,IF('EPA non-CO2 Data'!J57603="CH4",'EPA non-CO2 Data'!G57603/About!$A$73,'EPA non-CO2 Data'!G57603))</f>
        <v>2.3197196504597359E-6</v>
      </c>
      <c r="I57603" s="4" t="str">
        <f>VLOOKUP(CONCATENATE(B57603,C57603,D57603),'EPA Source to Industry Map'!$D$2:$E$35,2,FALSE)</f>
        <v>non-industry</v>
      </c>
      <c r="J57603" s="4" t="str">
        <f t="shared" si="913"/>
        <v>CH4</v>
      </c>
    </row>
    <row r="57604" spans="1:10" hidden="1" x14ac:dyDescent="0.35">
      <c r="A57604" t="s">
        <v>134</v>
      </c>
      <c r="B57604" t="s">
        <v>2</v>
      </c>
      <c r="C57604" t="s">
        <v>240</v>
      </c>
      <c r="D57604" t="s">
        <v>222</v>
      </c>
      <c r="E57604" t="s">
        <v>11</v>
      </c>
      <c r="F57604">
        <v>2029</v>
      </c>
      <c r="G57604">
        <v>4.0697551849188301E-5</v>
      </c>
      <c r="H57604">
        <f>IF(J57604="N2O",G57604/About!$A$75,IF('EPA non-CO2 Data'!J57604="CH4",'EPA non-CO2 Data'!G57604/About!$A$73,'EPA non-CO2 Data'!G57604))</f>
        <v>1.627902073967532E-6</v>
      </c>
      <c r="I57604" s="4" t="str">
        <f>VLOOKUP(CONCATENATE(B57604,C57604,D57604),'EPA Source to Industry Map'!$D$2:$E$35,2,FALSE)</f>
        <v>non-industry</v>
      </c>
      <c r="J57604" s="4" t="str">
        <f t="shared" si="913"/>
        <v>CH4</v>
      </c>
    </row>
    <row r="57605" spans="1:10" hidden="1" x14ac:dyDescent="0.35">
      <c r="A57605" t="s">
        <v>134</v>
      </c>
      <c r="B57605" t="s">
        <v>2</v>
      </c>
      <c r="C57605" t="s">
        <v>240</v>
      </c>
      <c r="D57605" t="s">
        <v>222</v>
      </c>
      <c r="E57605" t="s">
        <v>11</v>
      </c>
      <c r="F57605">
        <v>2030</v>
      </c>
      <c r="G57605">
        <v>5.9834038603128103E-5</v>
      </c>
      <c r="H57605">
        <f>IF(J57605="N2O",G57605/About!$A$75,IF('EPA non-CO2 Data'!J57605="CH4",'EPA non-CO2 Data'!G57605/About!$A$73,'EPA non-CO2 Data'!G57605))</f>
        <v>2.3933615441251242E-6</v>
      </c>
      <c r="I57605" s="4" t="str">
        <f>VLOOKUP(CONCATENATE(B57605,C57605,D57605),'EPA Source to Industry Map'!$D$2:$E$35,2,FALSE)</f>
        <v>non-industry</v>
      </c>
      <c r="J57605" s="4" t="str">
        <f t="shared" si="913"/>
        <v>CH4</v>
      </c>
    </row>
    <row r="57606" spans="1:10" hidden="1" x14ac:dyDescent="0.35">
      <c r="A57606" t="s">
        <v>134</v>
      </c>
      <c r="B57606" t="s">
        <v>2</v>
      </c>
      <c r="C57606" t="s">
        <v>240</v>
      </c>
      <c r="D57606" t="s">
        <v>222</v>
      </c>
      <c r="E57606" t="s">
        <v>11</v>
      </c>
      <c r="F57606">
        <v>2030</v>
      </c>
      <c r="G57606">
        <v>4.0367883494001301E-5</v>
      </c>
      <c r="H57606">
        <f>IF(J57606="N2O",G57606/About!$A$75,IF('EPA non-CO2 Data'!J57606="CH4",'EPA non-CO2 Data'!G57606/About!$A$73,'EPA non-CO2 Data'!G57606))</f>
        <v>1.614715339760052E-6</v>
      </c>
      <c r="I57606" s="4" t="str">
        <f>VLOOKUP(CONCATENATE(B57606,C57606,D57606),'EPA Source to Industry Map'!$D$2:$E$35,2,FALSE)</f>
        <v>non-industry</v>
      </c>
      <c r="J57606" s="4" t="str">
        <f t="shared" si="913"/>
        <v>CH4</v>
      </c>
    </row>
    <row r="57607" spans="1:10" hidden="1" x14ac:dyDescent="0.35">
      <c r="A57607" t="s">
        <v>134</v>
      </c>
      <c r="B57607" t="s">
        <v>2</v>
      </c>
      <c r="C57607" t="s">
        <v>240</v>
      </c>
      <c r="D57607" t="s">
        <v>222</v>
      </c>
      <c r="E57607" t="s">
        <v>11</v>
      </c>
      <c r="F57607">
        <v>2031</v>
      </c>
      <c r="G57607">
        <v>6.1675085944762803E-5</v>
      </c>
      <c r="H57607">
        <f>IF(J57607="N2O",G57607/About!$A$75,IF('EPA non-CO2 Data'!J57607="CH4",'EPA non-CO2 Data'!G57607/About!$A$73,'EPA non-CO2 Data'!G57607))</f>
        <v>2.4670034377905121E-6</v>
      </c>
      <c r="I57607" s="4" t="str">
        <f>VLOOKUP(CONCATENATE(B57607,C57607,D57607),'EPA Source to Industry Map'!$D$2:$E$35,2,FALSE)</f>
        <v>non-industry</v>
      </c>
      <c r="J57607" s="4" t="str">
        <f t="shared" si="913"/>
        <v>CH4</v>
      </c>
    </row>
    <row r="57608" spans="1:10" hidden="1" x14ac:dyDescent="0.35">
      <c r="A57608" t="s">
        <v>134</v>
      </c>
      <c r="B57608" t="s">
        <v>2</v>
      </c>
      <c r="C57608" t="s">
        <v>240</v>
      </c>
      <c r="D57608" t="s">
        <v>222</v>
      </c>
      <c r="E57608" t="s">
        <v>11</v>
      </c>
      <c r="F57608">
        <v>2031</v>
      </c>
      <c r="G57608">
        <v>4.0051148383496997E-5</v>
      </c>
      <c r="H57608">
        <f>IF(J57608="N2O",G57608/About!$A$75,IF('EPA non-CO2 Data'!J57608="CH4",'EPA non-CO2 Data'!G57608/About!$A$73,'EPA non-CO2 Data'!G57608))</f>
        <v>1.60204593533988E-6</v>
      </c>
      <c r="I57608" s="4" t="str">
        <f>VLOOKUP(CONCATENATE(B57608,C57608,D57608),'EPA Source to Industry Map'!$D$2:$E$35,2,FALSE)</f>
        <v>non-industry</v>
      </c>
      <c r="J57608" s="4" t="str">
        <f t="shared" si="913"/>
        <v>CH4</v>
      </c>
    </row>
    <row r="57609" spans="1:10" hidden="1" x14ac:dyDescent="0.35">
      <c r="A57609" t="s">
        <v>134</v>
      </c>
      <c r="B57609" t="s">
        <v>2</v>
      </c>
      <c r="C57609" t="s">
        <v>240</v>
      </c>
      <c r="D57609" t="s">
        <v>222</v>
      </c>
      <c r="E57609" t="s">
        <v>11</v>
      </c>
      <c r="F57609">
        <v>2032</v>
      </c>
      <c r="G57609">
        <v>6.3516133286397605E-5</v>
      </c>
      <c r="H57609">
        <f>IF(J57609="N2O",G57609/About!$A$75,IF('EPA non-CO2 Data'!J57609="CH4",'EPA non-CO2 Data'!G57609/About!$A$73,'EPA non-CO2 Data'!G57609))</f>
        <v>2.5406453314559041E-6</v>
      </c>
      <c r="I57609" s="4" t="str">
        <f>VLOOKUP(CONCATENATE(B57609,C57609,D57609),'EPA Source to Industry Map'!$D$2:$E$35,2,FALSE)</f>
        <v>non-industry</v>
      </c>
      <c r="J57609" s="4" t="str">
        <f t="shared" si="913"/>
        <v>CH4</v>
      </c>
    </row>
    <row r="57610" spans="1:10" hidden="1" x14ac:dyDescent="0.35">
      <c r="A57610" t="s">
        <v>134</v>
      </c>
      <c r="B57610" t="s">
        <v>2</v>
      </c>
      <c r="C57610" t="s">
        <v>240</v>
      </c>
      <c r="D57610" t="s">
        <v>222</v>
      </c>
      <c r="E57610" t="s">
        <v>11</v>
      </c>
      <c r="F57610">
        <v>2032</v>
      </c>
      <c r="G57610">
        <v>3.9734413272992599E-5</v>
      </c>
      <c r="H57610">
        <f>IF(J57610="N2O",G57610/About!$A$75,IF('EPA non-CO2 Data'!J57610="CH4",'EPA non-CO2 Data'!G57610/About!$A$73,'EPA non-CO2 Data'!G57610))</f>
        <v>1.5893765309197039E-6</v>
      </c>
      <c r="I57610" s="4" t="str">
        <f>VLOOKUP(CONCATENATE(B57610,C57610,D57610),'EPA Source to Industry Map'!$D$2:$E$35,2,FALSE)</f>
        <v>non-industry</v>
      </c>
      <c r="J57610" s="4" t="str">
        <f t="shared" si="913"/>
        <v>CH4</v>
      </c>
    </row>
    <row r="57611" spans="1:10" hidden="1" x14ac:dyDescent="0.35">
      <c r="A57611" t="s">
        <v>134</v>
      </c>
      <c r="B57611" t="s">
        <v>2</v>
      </c>
      <c r="C57611" t="s">
        <v>240</v>
      </c>
      <c r="D57611" t="s">
        <v>222</v>
      </c>
      <c r="E57611" t="s">
        <v>11</v>
      </c>
      <c r="F57611">
        <v>2033</v>
      </c>
      <c r="G57611">
        <v>6.5357180628032298E-5</v>
      </c>
      <c r="H57611">
        <f>IF(J57611="N2O",G57611/About!$A$75,IF('EPA non-CO2 Data'!J57611="CH4",'EPA non-CO2 Data'!G57611/About!$A$73,'EPA non-CO2 Data'!G57611))</f>
        <v>2.614287225121292E-6</v>
      </c>
      <c r="I57611" s="4" t="str">
        <f>VLOOKUP(CONCATENATE(B57611,C57611,D57611),'EPA Source to Industry Map'!$D$2:$E$35,2,FALSE)</f>
        <v>non-industry</v>
      </c>
      <c r="J57611" s="4" t="str">
        <f t="shared" si="913"/>
        <v>CH4</v>
      </c>
    </row>
    <row r="57612" spans="1:10" hidden="1" x14ac:dyDescent="0.35">
      <c r="A57612" t="s">
        <v>134</v>
      </c>
      <c r="B57612" t="s">
        <v>2</v>
      </c>
      <c r="C57612" t="s">
        <v>240</v>
      </c>
      <c r="D57612" t="s">
        <v>222</v>
      </c>
      <c r="E57612" t="s">
        <v>11</v>
      </c>
      <c r="F57612">
        <v>2033</v>
      </c>
      <c r="G57612">
        <v>3.9417678162488302E-5</v>
      </c>
      <c r="H57612">
        <f>IF(J57612="N2O",G57612/About!$A$75,IF('EPA non-CO2 Data'!J57612="CH4",'EPA non-CO2 Data'!G57612/About!$A$73,'EPA non-CO2 Data'!G57612))</f>
        <v>1.5767071264995321E-6</v>
      </c>
      <c r="I57612" s="4" t="str">
        <f>VLOOKUP(CONCATENATE(B57612,C57612,D57612),'EPA Source to Industry Map'!$D$2:$E$35,2,FALSE)</f>
        <v>non-industry</v>
      </c>
      <c r="J57612" s="4" t="str">
        <f t="shared" si="913"/>
        <v>CH4</v>
      </c>
    </row>
    <row r="57613" spans="1:10" hidden="1" x14ac:dyDescent="0.35">
      <c r="A57613" t="s">
        <v>134</v>
      </c>
      <c r="B57613" t="s">
        <v>2</v>
      </c>
      <c r="C57613" t="s">
        <v>240</v>
      </c>
      <c r="D57613" t="s">
        <v>222</v>
      </c>
      <c r="E57613" t="s">
        <v>11</v>
      </c>
      <c r="F57613">
        <v>2034</v>
      </c>
      <c r="G57613">
        <v>6.7198227969667004E-5</v>
      </c>
      <c r="H57613">
        <f>IF(J57613="N2O",G57613/About!$A$75,IF('EPA non-CO2 Data'!J57613="CH4",'EPA non-CO2 Data'!G57613/About!$A$73,'EPA non-CO2 Data'!G57613))</f>
        <v>2.6879291187866802E-6</v>
      </c>
      <c r="I57613" s="4" t="str">
        <f>VLOOKUP(CONCATENATE(B57613,C57613,D57613),'EPA Source to Industry Map'!$D$2:$E$35,2,FALSE)</f>
        <v>non-industry</v>
      </c>
      <c r="J57613" s="4" t="str">
        <f t="shared" si="913"/>
        <v>CH4</v>
      </c>
    </row>
    <row r="57614" spans="1:10" hidden="1" x14ac:dyDescent="0.35">
      <c r="A57614" t="s">
        <v>134</v>
      </c>
      <c r="B57614" t="s">
        <v>2</v>
      </c>
      <c r="C57614" t="s">
        <v>240</v>
      </c>
      <c r="D57614" t="s">
        <v>222</v>
      </c>
      <c r="E57614" t="s">
        <v>11</v>
      </c>
      <c r="F57614">
        <v>2034</v>
      </c>
      <c r="G57614">
        <v>3.9100943051983999E-5</v>
      </c>
      <c r="H57614">
        <f>IF(J57614="N2O",G57614/About!$A$75,IF('EPA non-CO2 Data'!J57614="CH4",'EPA non-CO2 Data'!G57614/About!$A$73,'EPA non-CO2 Data'!G57614))</f>
        <v>1.56403772207936E-6</v>
      </c>
      <c r="I57614" s="4" t="str">
        <f>VLOOKUP(CONCATENATE(B57614,C57614,D57614),'EPA Source to Industry Map'!$D$2:$E$35,2,FALSE)</f>
        <v>non-industry</v>
      </c>
      <c r="J57614" s="4" t="str">
        <f t="shared" si="913"/>
        <v>CH4</v>
      </c>
    </row>
    <row r="57615" spans="1:10" hidden="1" x14ac:dyDescent="0.35">
      <c r="A57615" t="s">
        <v>134</v>
      </c>
      <c r="B57615" t="s">
        <v>2</v>
      </c>
      <c r="C57615" t="s">
        <v>240</v>
      </c>
      <c r="D57615" t="s">
        <v>222</v>
      </c>
      <c r="E57615" t="s">
        <v>11</v>
      </c>
      <c r="F57615">
        <v>2035</v>
      </c>
      <c r="G57615">
        <v>6.9039275311301698E-5</v>
      </c>
      <c r="H57615">
        <f>IF(J57615="N2O",G57615/About!$A$75,IF('EPA non-CO2 Data'!J57615="CH4",'EPA non-CO2 Data'!G57615/About!$A$73,'EPA non-CO2 Data'!G57615))</f>
        <v>2.7615710124520681E-6</v>
      </c>
      <c r="I57615" s="4" t="str">
        <f>VLOOKUP(CONCATENATE(B57615,C57615,D57615),'EPA Source to Industry Map'!$D$2:$E$35,2,FALSE)</f>
        <v>non-industry</v>
      </c>
      <c r="J57615" s="4" t="str">
        <f t="shared" si="913"/>
        <v>CH4</v>
      </c>
    </row>
    <row r="57616" spans="1:10" hidden="1" x14ac:dyDescent="0.35">
      <c r="A57616" t="s">
        <v>134</v>
      </c>
      <c r="B57616" t="s">
        <v>2</v>
      </c>
      <c r="C57616" t="s">
        <v>240</v>
      </c>
      <c r="D57616" t="s">
        <v>222</v>
      </c>
      <c r="E57616" t="s">
        <v>11</v>
      </c>
      <c r="F57616">
        <v>2035</v>
      </c>
      <c r="G57616">
        <v>3.8784207941479702E-5</v>
      </c>
      <c r="H57616">
        <f>IF(J57616="N2O",G57616/About!$A$75,IF('EPA non-CO2 Data'!J57616="CH4",'EPA non-CO2 Data'!G57616/About!$A$73,'EPA non-CO2 Data'!G57616))</f>
        <v>1.5513683176591882E-6</v>
      </c>
      <c r="I57616" s="4" t="str">
        <f>VLOOKUP(CONCATENATE(B57616,C57616,D57616),'EPA Source to Industry Map'!$D$2:$E$35,2,FALSE)</f>
        <v>non-industry</v>
      </c>
      <c r="J57616" s="4" t="str">
        <f t="shared" si="913"/>
        <v>CH4</v>
      </c>
    </row>
    <row r="57617" spans="1:10" hidden="1" x14ac:dyDescent="0.35">
      <c r="A57617" t="s">
        <v>134</v>
      </c>
      <c r="B57617" t="s">
        <v>2</v>
      </c>
      <c r="C57617" t="s">
        <v>240</v>
      </c>
      <c r="D57617" t="s">
        <v>222</v>
      </c>
      <c r="E57617" t="s">
        <v>11</v>
      </c>
      <c r="F57617">
        <v>2036</v>
      </c>
      <c r="G57617">
        <v>7.1800846323753805E-5</v>
      </c>
      <c r="H57617">
        <f>IF(J57617="N2O",G57617/About!$A$75,IF('EPA non-CO2 Data'!J57617="CH4",'EPA non-CO2 Data'!G57617/About!$A$73,'EPA non-CO2 Data'!G57617))</f>
        <v>2.8720338529501522E-6</v>
      </c>
      <c r="I57617" s="4" t="str">
        <f>VLOOKUP(CONCATENATE(B57617,C57617,D57617),'EPA Source to Industry Map'!$D$2:$E$35,2,FALSE)</f>
        <v>non-industry</v>
      </c>
      <c r="J57617" s="4" t="str">
        <f t="shared" si="913"/>
        <v>CH4</v>
      </c>
    </row>
    <row r="57618" spans="1:10" hidden="1" x14ac:dyDescent="0.35">
      <c r="A57618" t="s">
        <v>134</v>
      </c>
      <c r="B57618" t="s">
        <v>2</v>
      </c>
      <c r="C57618" t="s">
        <v>240</v>
      </c>
      <c r="D57618" t="s">
        <v>222</v>
      </c>
      <c r="E57618" t="s">
        <v>11</v>
      </c>
      <c r="F57618">
        <v>2036</v>
      </c>
      <c r="G57618">
        <v>3.8479898690537801E-5</v>
      </c>
      <c r="H57618">
        <f>IF(J57618="N2O",G57618/About!$A$75,IF('EPA non-CO2 Data'!J57618="CH4",'EPA non-CO2 Data'!G57618/About!$A$73,'EPA non-CO2 Data'!G57618))</f>
        <v>1.5391959476215122E-6</v>
      </c>
      <c r="I57618" s="4" t="str">
        <f>VLOOKUP(CONCATENATE(B57618,C57618,D57618),'EPA Source to Industry Map'!$D$2:$E$35,2,FALSE)</f>
        <v>non-industry</v>
      </c>
      <c r="J57618" s="4" t="str">
        <f t="shared" si="913"/>
        <v>CH4</v>
      </c>
    </row>
    <row r="57619" spans="1:10" hidden="1" x14ac:dyDescent="0.35">
      <c r="A57619" t="s">
        <v>134</v>
      </c>
      <c r="B57619" t="s">
        <v>2</v>
      </c>
      <c r="C57619" t="s">
        <v>240</v>
      </c>
      <c r="D57619" t="s">
        <v>222</v>
      </c>
      <c r="E57619" t="s">
        <v>11</v>
      </c>
      <c r="F57619">
        <v>2037</v>
      </c>
      <c r="G57619">
        <v>7.4562417336205804E-5</v>
      </c>
      <c r="H57619">
        <f>IF(J57619="N2O",G57619/About!$A$75,IF('EPA non-CO2 Data'!J57619="CH4",'EPA non-CO2 Data'!G57619/About!$A$73,'EPA non-CO2 Data'!G57619))</f>
        <v>2.982496693448232E-6</v>
      </c>
      <c r="I57619" s="4" t="str">
        <f>VLOOKUP(CONCATENATE(B57619,C57619,D57619),'EPA Source to Industry Map'!$D$2:$E$35,2,FALSE)</f>
        <v>non-industry</v>
      </c>
      <c r="J57619" s="4" t="str">
        <f t="shared" ref="J57619:J57682" si="914">IF(ISNUMBER(SEARCH("F",E57619)),"F-gases",E57619)</f>
        <v>CH4</v>
      </c>
    </row>
    <row r="57620" spans="1:10" hidden="1" x14ac:dyDescent="0.35">
      <c r="A57620" t="s">
        <v>134</v>
      </c>
      <c r="B57620" t="s">
        <v>2</v>
      </c>
      <c r="C57620" t="s">
        <v>240</v>
      </c>
      <c r="D57620" t="s">
        <v>222</v>
      </c>
      <c r="E57620" t="s">
        <v>11</v>
      </c>
      <c r="F57620">
        <v>2037</v>
      </c>
      <c r="G57620">
        <v>3.8175589439596002E-5</v>
      </c>
      <c r="H57620">
        <f>IF(J57620="N2O",G57620/About!$A$75,IF('EPA non-CO2 Data'!J57620="CH4",'EPA non-CO2 Data'!G57620/About!$A$73,'EPA non-CO2 Data'!G57620))</f>
        <v>1.5270235775838401E-6</v>
      </c>
      <c r="I57620" s="4" t="str">
        <f>VLOOKUP(CONCATENATE(B57620,C57620,D57620),'EPA Source to Industry Map'!$D$2:$E$35,2,FALSE)</f>
        <v>non-industry</v>
      </c>
      <c r="J57620" s="4" t="str">
        <f t="shared" si="914"/>
        <v>CH4</v>
      </c>
    </row>
    <row r="57621" spans="1:10" hidden="1" x14ac:dyDescent="0.35">
      <c r="A57621" t="s">
        <v>134</v>
      </c>
      <c r="B57621" t="s">
        <v>2</v>
      </c>
      <c r="C57621" t="s">
        <v>240</v>
      </c>
      <c r="D57621" t="s">
        <v>222</v>
      </c>
      <c r="E57621" t="s">
        <v>11</v>
      </c>
      <c r="F57621">
        <v>2038</v>
      </c>
      <c r="G57621">
        <v>7.7323988348657898E-5</v>
      </c>
      <c r="H57621">
        <f>IF(J57621="N2O",G57621/About!$A$75,IF('EPA non-CO2 Data'!J57621="CH4",'EPA non-CO2 Data'!G57621/About!$A$73,'EPA non-CO2 Data'!G57621))</f>
        <v>3.0929595339463157E-6</v>
      </c>
      <c r="I57621" s="4" t="str">
        <f>VLOOKUP(CONCATENATE(B57621,C57621,D57621),'EPA Source to Industry Map'!$D$2:$E$35,2,FALSE)</f>
        <v>non-industry</v>
      </c>
      <c r="J57621" s="4" t="str">
        <f t="shared" si="914"/>
        <v>CH4</v>
      </c>
    </row>
    <row r="57622" spans="1:10" hidden="1" x14ac:dyDescent="0.35">
      <c r="A57622" t="s">
        <v>134</v>
      </c>
      <c r="B57622" t="s">
        <v>2</v>
      </c>
      <c r="C57622" t="s">
        <v>240</v>
      </c>
      <c r="D57622" t="s">
        <v>222</v>
      </c>
      <c r="E57622" t="s">
        <v>11</v>
      </c>
      <c r="F57622">
        <v>2038</v>
      </c>
      <c r="G57622">
        <v>3.7871280188654102E-5</v>
      </c>
      <c r="H57622">
        <f>IF(J57622="N2O",G57622/About!$A$75,IF('EPA non-CO2 Data'!J57622="CH4",'EPA non-CO2 Data'!G57622/About!$A$73,'EPA non-CO2 Data'!G57622))</f>
        <v>1.5148512075461641E-6</v>
      </c>
      <c r="I57622" s="4" t="str">
        <f>VLOOKUP(CONCATENATE(B57622,C57622,D57622),'EPA Source to Industry Map'!$D$2:$E$35,2,FALSE)</f>
        <v>non-industry</v>
      </c>
      <c r="J57622" s="4" t="str">
        <f t="shared" si="914"/>
        <v>CH4</v>
      </c>
    </row>
    <row r="57623" spans="1:10" hidden="1" x14ac:dyDescent="0.35">
      <c r="A57623" t="s">
        <v>134</v>
      </c>
      <c r="B57623" t="s">
        <v>2</v>
      </c>
      <c r="C57623" t="s">
        <v>240</v>
      </c>
      <c r="D57623" t="s">
        <v>222</v>
      </c>
      <c r="E57623" t="s">
        <v>11</v>
      </c>
      <c r="F57623">
        <v>2039</v>
      </c>
      <c r="G57623">
        <v>8.0085559361109897E-5</v>
      </c>
      <c r="H57623">
        <f>IF(J57623="N2O",G57623/About!$A$75,IF('EPA non-CO2 Data'!J57623="CH4",'EPA non-CO2 Data'!G57623/About!$A$73,'EPA non-CO2 Data'!G57623))</f>
        <v>3.203422374444396E-6</v>
      </c>
      <c r="I57623" s="4" t="str">
        <f>VLOOKUP(CONCATENATE(B57623,C57623,D57623),'EPA Source to Industry Map'!$D$2:$E$35,2,FALSE)</f>
        <v>non-industry</v>
      </c>
      <c r="J57623" s="4" t="str">
        <f t="shared" si="914"/>
        <v>CH4</v>
      </c>
    </row>
    <row r="57624" spans="1:10" hidden="1" x14ac:dyDescent="0.35">
      <c r="A57624" t="s">
        <v>134</v>
      </c>
      <c r="B57624" t="s">
        <v>2</v>
      </c>
      <c r="C57624" t="s">
        <v>240</v>
      </c>
      <c r="D57624" t="s">
        <v>222</v>
      </c>
      <c r="E57624" t="s">
        <v>11</v>
      </c>
      <c r="F57624">
        <v>2039</v>
      </c>
      <c r="G57624">
        <v>3.7566970937712303E-5</v>
      </c>
      <c r="H57624">
        <f>IF(J57624="N2O",G57624/About!$A$75,IF('EPA non-CO2 Data'!J57624="CH4",'EPA non-CO2 Data'!G57624/About!$A$73,'EPA non-CO2 Data'!G57624))</f>
        <v>1.5026788375084921E-6</v>
      </c>
      <c r="I57624" s="4" t="str">
        <f>VLOOKUP(CONCATENATE(B57624,C57624,D57624),'EPA Source to Industry Map'!$D$2:$E$35,2,FALSE)</f>
        <v>non-industry</v>
      </c>
      <c r="J57624" s="4" t="str">
        <f t="shared" si="914"/>
        <v>CH4</v>
      </c>
    </row>
    <row r="57625" spans="1:10" hidden="1" x14ac:dyDescent="0.35">
      <c r="A57625" t="s">
        <v>134</v>
      </c>
      <c r="B57625" t="s">
        <v>2</v>
      </c>
      <c r="C57625" t="s">
        <v>240</v>
      </c>
      <c r="D57625" t="s">
        <v>222</v>
      </c>
      <c r="E57625" t="s">
        <v>11</v>
      </c>
      <c r="F57625">
        <v>2040</v>
      </c>
      <c r="G57625">
        <v>8.2847130373562005E-5</v>
      </c>
      <c r="H57625">
        <f>IF(J57625="N2O",G57625/About!$A$75,IF('EPA non-CO2 Data'!J57625="CH4",'EPA non-CO2 Data'!G57625/About!$A$73,'EPA non-CO2 Data'!G57625))</f>
        <v>3.3138852149424801E-6</v>
      </c>
      <c r="I57625" s="4" t="str">
        <f>VLOOKUP(CONCATENATE(B57625,C57625,D57625),'EPA Source to Industry Map'!$D$2:$E$35,2,FALSE)</f>
        <v>non-industry</v>
      </c>
      <c r="J57625" s="4" t="str">
        <f t="shared" si="914"/>
        <v>CH4</v>
      </c>
    </row>
    <row r="57626" spans="1:10" hidden="1" x14ac:dyDescent="0.35">
      <c r="A57626" t="s">
        <v>134</v>
      </c>
      <c r="B57626" t="s">
        <v>2</v>
      </c>
      <c r="C57626" t="s">
        <v>240</v>
      </c>
      <c r="D57626" t="s">
        <v>222</v>
      </c>
      <c r="E57626" t="s">
        <v>11</v>
      </c>
      <c r="F57626">
        <v>2040</v>
      </c>
      <c r="G57626">
        <v>3.7262661686770402E-5</v>
      </c>
      <c r="H57626">
        <f>IF(J57626="N2O",G57626/About!$A$75,IF('EPA non-CO2 Data'!J57626="CH4",'EPA non-CO2 Data'!G57626/About!$A$73,'EPA non-CO2 Data'!G57626))</f>
        <v>1.4905064674708161E-6</v>
      </c>
      <c r="I57626" s="4" t="str">
        <f>VLOOKUP(CONCATENATE(B57626,C57626,D57626),'EPA Source to Industry Map'!$D$2:$E$35,2,FALSE)</f>
        <v>non-industry</v>
      </c>
      <c r="J57626" s="4" t="str">
        <f t="shared" si="914"/>
        <v>CH4</v>
      </c>
    </row>
    <row r="57627" spans="1:10" hidden="1" x14ac:dyDescent="0.35">
      <c r="A57627" t="s">
        <v>134</v>
      </c>
      <c r="B57627" t="s">
        <v>2</v>
      </c>
      <c r="C57627" t="s">
        <v>240</v>
      </c>
      <c r="D57627" t="s">
        <v>222</v>
      </c>
      <c r="E57627" t="s">
        <v>11</v>
      </c>
      <c r="F57627">
        <v>2041</v>
      </c>
      <c r="G57627">
        <v>8.2847130373562005E-5</v>
      </c>
      <c r="H57627">
        <f>IF(J57627="N2O",G57627/About!$A$75,IF('EPA non-CO2 Data'!J57627="CH4",'EPA non-CO2 Data'!G57627/About!$A$73,'EPA non-CO2 Data'!G57627))</f>
        <v>3.3138852149424801E-6</v>
      </c>
      <c r="I57627" s="4" t="str">
        <f>VLOOKUP(CONCATENATE(B57627,C57627,D57627),'EPA Source to Industry Map'!$D$2:$E$35,2,FALSE)</f>
        <v>non-industry</v>
      </c>
      <c r="J57627" s="4" t="str">
        <f t="shared" si="914"/>
        <v>CH4</v>
      </c>
    </row>
    <row r="57628" spans="1:10" hidden="1" x14ac:dyDescent="0.35">
      <c r="A57628" t="s">
        <v>134</v>
      </c>
      <c r="B57628" t="s">
        <v>2</v>
      </c>
      <c r="C57628" t="s">
        <v>240</v>
      </c>
      <c r="D57628" t="s">
        <v>222</v>
      </c>
      <c r="E57628" t="s">
        <v>11</v>
      </c>
      <c r="F57628">
        <v>2041</v>
      </c>
      <c r="G57628">
        <v>3.6970290815535702E-5</v>
      </c>
      <c r="H57628">
        <f>IF(J57628="N2O",G57628/About!$A$75,IF('EPA non-CO2 Data'!J57628="CH4",'EPA non-CO2 Data'!G57628/About!$A$73,'EPA non-CO2 Data'!G57628))</f>
        <v>1.478811632621428E-6</v>
      </c>
      <c r="I57628" s="4" t="str">
        <f>VLOOKUP(CONCATENATE(B57628,C57628,D57628),'EPA Source to Industry Map'!$D$2:$E$35,2,FALSE)</f>
        <v>non-industry</v>
      </c>
      <c r="J57628" s="4" t="str">
        <f t="shared" si="914"/>
        <v>CH4</v>
      </c>
    </row>
    <row r="57629" spans="1:10" hidden="1" x14ac:dyDescent="0.35">
      <c r="A57629" t="s">
        <v>134</v>
      </c>
      <c r="B57629" t="s">
        <v>2</v>
      </c>
      <c r="C57629" t="s">
        <v>240</v>
      </c>
      <c r="D57629" t="s">
        <v>222</v>
      </c>
      <c r="E57629" t="s">
        <v>11</v>
      </c>
      <c r="F57629">
        <v>2042</v>
      </c>
      <c r="G57629">
        <v>8.2847130373562005E-5</v>
      </c>
      <c r="H57629">
        <f>IF(J57629="N2O",G57629/About!$A$75,IF('EPA non-CO2 Data'!J57629="CH4",'EPA non-CO2 Data'!G57629/About!$A$73,'EPA non-CO2 Data'!G57629))</f>
        <v>3.3138852149424801E-6</v>
      </c>
      <c r="I57629" s="4" t="str">
        <f>VLOOKUP(CONCATENATE(B57629,C57629,D57629),'EPA Source to Industry Map'!$D$2:$E$35,2,FALSE)</f>
        <v>non-industry</v>
      </c>
      <c r="J57629" s="4" t="str">
        <f t="shared" si="914"/>
        <v>CH4</v>
      </c>
    </row>
    <row r="57630" spans="1:10" hidden="1" x14ac:dyDescent="0.35">
      <c r="A57630" t="s">
        <v>134</v>
      </c>
      <c r="B57630" t="s">
        <v>2</v>
      </c>
      <c r="C57630" t="s">
        <v>240</v>
      </c>
      <c r="D57630" t="s">
        <v>222</v>
      </c>
      <c r="E57630" t="s">
        <v>11</v>
      </c>
      <c r="F57630">
        <v>2042</v>
      </c>
      <c r="G57630">
        <v>3.66779199443009E-5</v>
      </c>
      <c r="H57630">
        <f>IF(J57630="N2O",G57630/About!$A$75,IF('EPA non-CO2 Data'!J57630="CH4",'EPA non-CO2 Data'!G57630/About!$A$73,'EPA non-CO2 Data'!G57630))</f>
        <v>1.467116797772036E-6</v>
      </c>
      <c r="I57630" s="4" t="str">
        <f>VLOOKUP(CONCATENATE(B57630,C57630,D57630),'EPA Source to Industry Map'!$D$2:$E$35,2,FALSE)</f>
        <v>non-industry</v>
      </c>
      <c r="J57630" s="4" t="str">
        <f t="shared" si="914"/>
        <v>CH4</v>
      </c>
    </row>
    <row r="57631" spans="1:10" hidden="1" x14ac:dyDescent="0.35">
      <c r="A57631" t="s">
        <v>134</v>
      </c>
      <c r="B57631" t="s">
        <v>2</v>
      </c>
      <c r="C57631" t="s">
        <v>240</v>
      </c>
      <c r="D57631" t="s">
        <v>222</v>
      </c>
      <c r="E57631" t="s">
        <v>11</v>
      </c>
      <c r="F57631">
        <v>2043</v>
      </c>
      <c r="G57631">
        <v>8.2847130373562005E-5</v>
      </c>
      <c r="H57631">
        <f>IF(J57631="N2O",G57631/About!$A$75,IF('EPA non-CO2 Data'!J57631="CH4",'EPA non-CO2 Data'!G57631/About!$A$73,'EPA non-CO2 Data'!G57631))</f>
        <v>3.3138852149424801E-6</v>
      </c>
      <c r="I57631" s="4" t="str">
        <f>VLOOKUP(CONCATENATE(B57631,C57631,D57631),'EPA Source to Industry Map'!$D$2:$E$35,2,FALSE)</f>
        <v>non-industry</v>
      </c>
      <c r="J57631" s="4" t="str">
        <f t="shared" si="914"/>
        <v>CH4</v>
      </c>
    </row>
    <row r="57632" spans="1:10" hidden="1" x14ac:dyDescent="0.35">
      <c r="A57632" t="s">
        <v>134</v>
      </c>
      <c r="B57632" t="s">
        <v>2</v>
      </c>
      <c r="C57632" t="s">
        <v>240</v>
      </c>
      <c r="D57632" t="s">
        <v>222</v>
      </c>
      <c r="E57632" t="s">
        <v>11</v>
      </c>
      <c r="F57632">
        <v>2043</v>
      </c>
      <c r="G57632">
        <v>3.6385549073066099E-5</v>
      </c>
      <c r="H57632">
        <f>IF(J57632="N2O",G57632/About!$A$75,IF('EPA non-CO2 Data'!J57632="CH4",'EPA non-CO2 Data'!G57632/About!$A$73,'EPA non-CO2 Data'!G57632))</f>
        <v>1.4554219629226439E-6</v>
      </c>
      <c r="I57632" s="4" t="str">
        <f>VLOOKUP(CONCATENATE(B57632,C57632,D57632),'EPA Source to Industry Map'!$D$2:$E$35,2,FALSE)</f>
        <v>non-industry</v>
      </c>
      <c r="J57632" s="4" t="str">
        <f t="shared" si="914"/>
        <v>CH4</v>
      </c>
    </row>
    <row r="57633" spans="1:10" hidden="1" x14ac:dyDescent="0.35">
      <c r="A57633" t="s">
        <v>134</v>
      </c>
      <c r="B57633" t="s">
        <v>2</v>
      </c>
      <c r="C57633" t="s">
        <v>240</v>
      </c>
      <c r="D57633" t="s">
        <v>222</v>
      </c>
      <c r="E57633" t="s">
        <v>11</v>
      </c>
      <c r="F57633">
        <v>2044</v>
      </c>
      <c r="G57633">
        <v>8.2847130373562005E-5</v>
      </c>
      <c r="H57633">
        <f>IF(J57633="N2O",G57633/About!$A$75,IF('EPA non-CO2 Data'!J57633="CH4",'EPA non-CO2 Data'!G57633/About!$A$73,'EPA non-CO2 Data'!G57633))</f>
        <v>3.3138852149424801E-6</v>
      </c>
      <c r="I57633" s="4" t="str">
        <f>VLOOKUP(CONCATENATE(B57633,C57633,D57633),'EPA Source to Industry Map'!$D$2:$E$35,2,FALSE)</f>
        <v>non-industry</v>
      </c>
      <c r="J57633" s="4" t="str">
        <f t="shared" si="914"/>
        <v>CH4</v>
      </c>
    </row>
    <row r="57634" spans="1:10" hidden="1" x14ac:dyDescent="0.35">
      <c r="A57634" t="s">
        <v>134</v>
      </c>
      <c r="B57634" t="s">
        <v>2</v>
      </c>
      <c r="C57634" t="s">
        <v>240</v>
      </c>
      <c r="D57634" t="s">
        <v>222</v>
      </c>
      <c r="E57634" t="s">
        <v>11</v>
      </c>
      <c r="F57634">
        <v>2044</v>
      </c>
      <c r="G57634">
        <v>3.6093178201831399E-5</v>
      </c>
      <c r="H57634">
        <f>IF(J57634="N2O",G57634/About!$A$75,IF('EPA non-CO2 Data'!J57634="CH4",'EPA non-CO2 Data'!G57634/About!$A$73,'EPA non-CO2 Data'!G57634))</f>
        <v>1.4437271280732561E-6</v>
      </c>
      <c r="I57634" s="4" t="str">
        <f>VLOOKUP(CONCATENATE(B57634,C57634,D57634),'EPA Source to Industry Map'!$D$2:$E$35,2,FALSE)</f>
        <v>non-industry</v>
      </c>
      <c r="J57634" s="4" t="str">
        <f t="shared" si="914"/>
        <v>CH4</v>
      </c>
    </row>
    <row r="57635" spans="1:10" hidden="1" x14ac:dyDescent="0.35">
      <c r="A57635" t="s">
        <v>134</v>
      </c>
      <c r="B57635" t="s">
        <v>2</v>
      </c>
      <c r="C57635" t="s">
        <v>240</v>
      </c>
      <c r="D57635" t="s">
        <v>222</v>
      </c>
      <c r="E57635" t="s">
        <v>11</v>
      </c>
      <c r="F57635">
        <v>2045</v>
      </c>
      <c r="G57635">
        <v>8.2847130373562005E-5</v>
      </c>
      <c r="H57635">
        <f>IF(J57635="N2O",G57635/About!$A$75,IF('EPA non-CO2 Data'!J57635="CH4",'EPA non-CO2 Data'!G57635/About!$A$73,'EPA non-CO2 Data'!G57635))</f>
        <v>3.3138852149424801E-6</v>
      </c>
      <c r="I57635" s="4" t="str">
        <f>VLOOKUP(CONCATENATE(B57635,C57635,D57635),'EPA Source to Industry Map'!$D$2:$E$35,2,FALSE)</f>
        <v>non-industry</v>
      </c>
      <c r="J57635" s="4" t="str">
        <f t="shared" si="914"/>
        <v>CH4</v>
      </c>
    </row>
    <row r="57636" spans="1:10" hidden="1" x14ac:dyDescent="0.35">
      <c r="A57636" t="s">
        <v>134</v>
      </c>
      <c r="B57636" t="s">
        <v>2</v>
      </c>
      <c r="C57636" t="s">
        <v>240</v>
      </c>
      <c r="D57636" t="s">
        <v>222</v>
      </c>
      <c r="E57636" t="s">
        <v>11</v>
      </c>
      <c r="F57636">
        <v>2045</v>
      </c>
      <c r="G57636">
        <v>3.5800807330596597E-5</v>
      </c>
      <c r="H57636">
        <f>IF(J57636="N2O",G57636/About!$A$75,IF('EPA non-CO2 Data'!J57636="CH4",'EPA non-CO2 Data'!G57636/About!$A$73,'EPA non-CO2 Data'!G57636))</f>
        <v>1.432032293223864E-6</v>
      </c>
      <c r="I57636" s="4" t="str">
        <f>VLOOKUP(CONCATENATE(B57636,C57636,D57636),'EPA Source to Industry Map'!$D$2:$E$35,2,FALSE)</f>
        <v>non-industry</v>
      </c>
      <c r="J57636" s="4" t="str">
        <f t="shared" si="914"/>
        <v>CH4</v>
      </c>
    </row>
    <row r="57637" spans="1:10" hidden="1" x14ac:dyDescent="0.35">
      <c r="A57637" t="s">
        <v>134</v>
      </c>
      <c r="B57637" t="s">
        <v>2</v>
      </c>
      <c r="C57637" t="s">
        <v>240</v>
      </c>
      <c r="D57637" t="s">
        <v>222</v>
      </c>
      <c r="E57637" t="s">
        <v>11</v>
      </c>
      <c r="F57637">
        <v>2046</v>
      </c>
      <c r="G57637">
        <v>8.2847130373562005E-5</v>
      </c>
      <c r="H57637">
        <f>IF(J57637="N2O",G57637/About!$A$75,IF('EPA non-CO2 Data'!J57637="CH4",'EPA non-CO2 Data'!G57637/About!$A$73,'EPA non-CO2 Data'!G57637))</f>
        <v>3.3138852149424801E-6</v>
      </c>
      <c r="I57637" s="4" t="str">
        <f>VLOOKUP(CONCATENATE(B57637,C57637,D57637),'EPA Source to Industry Map'!$D$2:$E$35,2,FALSE)</f>
        <v>non-industry</v>
      </c>
      <c r="J57637" s="4" t="str">
        <f t="shared" si="914"/>
        <v>CH4</v>
      </c>
    </row>
    <row r="57638" spans="1:10" hidden="1" x14ac:dyDescent="0.35">
      <c r="A57638" t="s">
        <v>134</v>
      </c>
      <c r="B57638" t="s">
        <v>2</v>
      </c>
      <c r="C57638" t="s">
        <v>240</v>
      </c>
      <c r="D57638" t="s">
        <v>222</v>
      </c>
      <c r="E57638" t="s">
        <v>11</v>
      </c>
      <c r="F57638">
        <v>2046</v>
      </c>
      <c r="G57638">
        <v>3.5519906483573402E-5</v>
      </c>
      <c r="H57638">
        <f>IF(J57638="N2O",G57638/About!$A$75,IF('EPA non-CO2 Data'!J57638="CH4",'EPA non-CO2 Data'!G57638/About!$A$73,'EPA non-CO2 Data'!G57638))</f>
        <v>1.420796259342936E-6</v>
      </c>
      <c r="I57638" s="4" t="str">
        <f>VLOOKUP(CONCATENATE(B57638,C57638,D57638),'EPA Source to Industry Map'!$D$2:$E$35,2,FALSE)</f>
        <v>non-industry</v>
      </c>
      <c r="J57638" s="4" t="str">
        <f t="shared" si="914"/>
        <v>CH4</v>
      </c>
    </row>
    <row r="57639" spans="1:10" hidden="1" x14ac:dyDescent="0.35">
      <c r="A57639" t="s">
        <v>134</v>
      </c>
      <c r="B57639" t="s">
        <v>2</v>
      </c>
      <c r="C57639" t="s">
        <v>240</v>
      </c>
      <c r="D57639" t="s">
        <v>222</v>
      </c>
      <c r="E57639" t="s">
        <v>11</v>
      </c>
      <c r="F57639">
        <v>2047</v>
      </c>
      <c r="G57639">
        <v>8.2847130373562005E-5</v>
      </c>
      <c r="H57639">
        <f>IF(J57639="N2O",G57639/About!$A$75,IF('EPA non-CO2 Data'!J57639="CH4",'EPA non-CO2 Data'!G57639/About!$A$73,'EPA non-CO2 Data'!G57639))</f>
        <v>3.3138852149424801E-6</v>
      </c>
      <c r="I57639" s="4" t="str">
        <f>VLOOKUP(CONCATENATE(B57639,C57639,D57639),'EPA Source to Industry Map'!$D$2:$E$35,2,FALSE)</f>
        <v>non-industry</v>
      </c>
      <c r="J57639" s="4" t="str">
        <f t="shared" si="914"/>
        <v>CH4</v>
      </c>
    </row>
    <row r="57640" spans="1:10" hidden="1" x14ac:dyDescent="0.35">
      <c r="A57640" t="s">
        <v>134</v>
      </c>
      <c r="B57640" t="s">
        <v>2</v>
      </c>
      <c r="C57640" t="s">
        <v>240</v>
      </c>
      <c r="D57640" t="s">
        <v>222</v>
      </c>
      <c r="E57640" t="s">
        <v>11</v>
      </c>
      <c r="F57640">
        <v>2047</v>
      </c>
      <c r="G57640">
        <v>3.5239005636550098E-5</v>
      </c>
      <c r="H57640">
        <f>IF(J57640="N2O",G57640/About!$A$75,IF('EPA non-CO2 Data'!J57640="CH4",'EPA non-CO2 Data'!G57640/About!$A$73,'EPA non-CO2 Data'!G57640))</f>
        <v>1.409560225462004E-6</v>
      </c>
      <c r="I57640" s="4" t="str">
        <f>VLOOKUP(CONCATENATE(B57640,C57640,D57640),'EPA Source to Industry Map'!$D$2:$E$35,2,FALSE)</f>
        <v>non-industry</v>
      </c>
      <c r="J57640" s="4" t="str">
        <f t="shared" si="914"/>
        <v>CH4</v>
      </c>
    </row>
    <row r="57641" spans="1:10" hidden="1" x14ac:dyDescent="0.35">
      <c r="A57641" t="s">
        <v>134</v>
      </c>
      <c r="B57641" t="s">
        <v>2</v>
      </c>
      <c r="C57641" t="s">
        <v>240</v>
      </c>
      <c r="D57641" t="s">
        <v>222</v>
      </c>
      <c r="E57641" t="s">
        <v>11</v>
      </c>
      <c r="F57641">
        <v>2048</v>
      </c>
      <c r="G57641">
        <v>8.2847130373562005E-5</v>
      </c>
      <c r="H57641">
        <f>IF(J57641="N2O",G57641/About!$A$75,IF('EPA non-CO2 Data'!J57641="CH4",'EPA non-CO2 Data'!G57641/About!$A$73,'EPA non-CO2 Data'!G57641))</f>
        <v>3.3138852149424801E-6</v>
      </c>
      <c r="I57641" s="4" t="str">
        <f>VLOOKUP(CONCATENATE(B57641,C57641,D57641),'EPA Source to Industry Map'!$D$2:$E$35,2,FALSE)</f>
        <v>non-industry</v>
      </c>
      <c r="J57641" s="4" t="str">
        <f t="shared" si="914"/>
        <v>CH4</v>
      </c>
    </row>
    <row r="57642" spans="1:10" hidden="1" x14ac:dyDescent="0.35">
      <c r="A57642" t="s">
        <v>134</v>
      </c>
      <c r="B57642" t="s">
        <v>2</v>
      </c>
      <c r="C57642" t="s">
        <v>240</v>
      </c>
      <c r="D57642" t="s">
        <v>222</v>
      </c>
      <c r="E57642" t="s">
        <v>11</v>
      </c>
      <c r="F57642">
        <v>2048</v>
      </c>
      <c r="G57642">
        <v>3.4958104789526902E-5</v>
      </c>
      <c r="H57642">
        <f>IF(J57642="N2O",G57642/About!$A$75,IF('EPA non-CO2 Data'!J57642="CH4",'EPA non-CO2 Data'!G57642/About!$A$73,'EPA non-CO2 Data'!G57642))</f>
        <v>1.398324191581076E-6</v>
      </c>
      <c r="I57642" s="4" t="str">
        <f>VLOOKUP(CONCATENATE(B57642,C57642,D57642),'EPA Source to Industry Map'!$D$2:$E$35,2,FALSE)</f>
        <v>non-industry</v>
      </c>
      <c r="J57642" s="4" t="str">
        <f t="shared" si="914"/>
        <v>CH4</v>
      </c>
    </row>
    <row r="57643" spans="1:10" hidden="1" x14ac:dyDescent="0.35">
      <c r="A57643" t="s">
        <v>134</v>
      </c>
      <c r="B57643" t="s">
        <v>2</v>
      </c>
      <c r="C57643" t="s">
        <v>240</v>
      </c>
      <c r="D57643" t="s">
        <v>222</v>
      </c>
      <c r="E57643" t="s">
        <v>11</v>
      </c>
      <c r="F57643">
        <v>2049</v>
      </c>
      <c r="G57643">
        <v>8.2847130373562005E-5</v>
      </c>
      <c r="H57643">
        <f>IF(J57643="N2O",G57643/About!$A$75,IF('EPA non-CO2 Data'!J57643="CH4",'EPA non-CO2 Data'!G57643/About!$A$73,'EPA non-CO2 Data'!G57643))</f>
        <v>3.3138852149424801E-6</v>
      </c>
      <c r="I57643" s="4" t="str">
        <f>VLOOKUP(CONCATENATE(B57643,C57643,D57643),'EPA Source to Industry Map'!$D$2:$E$35,2,FALSE)</f>
        <v>non-industry</v>
      </c>
      <c r="J57643" s="4" t="str">
        <f t="shared" si="914"/>
        <v>CH4</v>
      </c>
    </row>
    <row r="57644" spans="1:10" hidden="1" x14ac:dyDescent="0.35">
      <c r="A57644" t="s">
        <v>134</v>
      </c>
      <c r="B57644" t="s">
        <v>2</v>
      </c>
      <c r="C57644" t="s">
        <v>240</v>
      </c>
      <c r="D57644" t="s">
        <v>222</v>
      </c>
      <c r="E57644" t="s">
        <v>11</v>
      </c>
      <c r="F57644">
        <v>2049</v>
      </c>
      <c r="G57644">
        <v>3.4677203942503598E-5</v>
      </c>
      <c r="H57644">
        <f>IF(J57644="N2O",G57644/About!$A$75,IF('EPA non-CO2 Data'!J57644="CH4",'EPA non-CO2 Data'!G57644/About!$A$73,'EPA non-CO2 Data'!G57644))</f>
        <v>1.3870881577001438E-6</v>
      </c>
      <c r="I57644" s="4" t="str">
        <f>VLOOKUP(CONCATENATE(B57644,C57644,D57644),'EPA Source to Industry Map'!$D$2:$E$35,2,FALSE)</f>
        <v>non-industry</v>
      </c>
      <c r="J57644" s="4" t="str">
        <f t="shared" si="914"/>
        <v>CH4</v>
      </c>
    </row>
    <row r="57645" spans="1:10" hidden="1" x14ac:dyDescent="0.35">
      <c r="A57645" t="s">
        <v>134</v>
      </c>
      <c r="B57645" t="s">
        <v>2</v>
      </c>
      <c r="C57645" t="s">
        <v>240</v>
      </c>
      <c r="D57645" t="s">
        <v>222</v>
      </c>
      <c r="E57645" t="s">
        <v>11</v>
      </c>
      <c r="F57645">
        <v>2050</v>
      </c>
      <c r="G57645">
        <v>8.2847130373562005E-5</v>
      </c>
      <c r="H57645">
        <f>IF(J57645="N2O",G57645/About!$A$75,IF('EPA non-CO2 Data'!J57645="CH4",'EPA non-CO2 Data'!G57645/About!$A$73,'EPA non-CO2 Data'!G57645))</f>
        <v>3.3138852149424801E-6</v>
      </c>
      <c r="I57645" s="4" t="str">
        <f>VLOOKUP(CONCATENATE(B57645,C57645,D57645),'EPA Source to Industry Map'!$D$2:$E$35,2,FALSE)</f>
        <v>non-industry</v>
      </c>
      <c r="J57645" s="4" t="str">
        <f t="shared" si="914"/>
        <v>CH4</v>
      </c>
    </row>
    <row r="57646" spans="1:10" hidden="1" x14ac:dyDescent="0.35">
      <c r="A57646" t="s">
        <v>134</v>
      </c>
      <c r="B57646" t="s">
        <v>2</v>
      </c>
      <c r="C57646" t="s">
        <v>240</v>
      </c>
      <c r="D57646" t="s">
        <v>222</v>
      </c>
      <c r="E57646" t="s">
        <v>11</v>
      </c>
      <c r="F57646">
        <v>2050</v>
      </c>
      <c r="G57646">
        <v>3.4396303095480403E-5</v>
      </c>
      <c r="H57646">
        <f>IF(J57646="N2O",G57646/About!$A$75,IF('EPA non-CO2 Data'!J57646="CH4",'EPA non-CO2 Data'!G57646/About!$A$73,'EPA non-CO2 Data'!G57646))</f>
        <v>1.3758521238192161E-6</v>
      </c>
      <c r="I57646" s="4" t="str">
        <f>VLOOKUP(CONCATENATE(B57646,C57646,D57646),'EPA Source to Industry Map'!$D$2:$E$35,2,FALSE)</f>
        <v>non-industry</v>
      </c>
      <c r="J57646" s="4" t="str">
        <f t="shared" si="914"/>
        <v>CH4</v>
      </c>
    </row>
    <row r="57647" spans="1:10" hidden="1" x14ac:dyDescent="0.35">
      <c r="A57647" t="s">
        <v>134</v>
      </c>
      <c r="B57647" t="s">
        <v>2</v>
      </c>
      <c r="C57647" t="s">
        <v>240</v>
      </c>
      <c r="D57647" t="s">
        <v>222</v>
      </c>
      <c r="E57647" t="s">
        <v>12</v>
      </c>
      <c r="F57647">
        <v>1990</v>
      </c>
      <c r="G57647">
        <v>0</v>
      </c>
      <c r="H57647">
        <f>IF(J57647="N2O",G57647/About!$A$75,IF('EPA non-CO2 Data'!J57647="CH4",'EPA non-CO2 Data'!G57647/About!$A$73,'EPA non-CO2 Data'!G57647))</f>
        <v>0</v>
      </c>
      <c r="I57647" s="4" t="str">
        <f>VLOOKUP(CONCATENATE(B57647,C57647,D57647),'EPA Source to Industry Map'!$D$2:$E$35,2,FALSE)</f>
        <v>non-industry</v>
      </c>
      <c r="J57647" s="4" t="str">
        <f t="shared" si="914"/>
        <v>N2O</v>
      </c>
    </row>
    <row r="57648" spans="1:10" hidden="1" x14ac:dyDescent="0.35">
      <c r="A57648" t="s">
        <v>134</v>
      </c>
      <c r="B57648" t="s">
        <v>2</v>
      </c>
      <c r="C57648" t="s">
        <v>240</v>
      </c>
      <c r="D57648" t="s">
        <v>222</v>
      </c>
      <c r="E57648" t="s">
        <v>12</v>
      </c>
      <c r="F57648">
        <v>1990</v>
      </c>
      <c r="G57648">
        <v>0</v>
      </c>
      <c r="H57648">
        <f>IF(J57648="N2O",G57648/About!$A$75,IF('EPA non-CO2 Data'!J57648="CH4",'EPA non-CO2 Data'!G57648/About!$A$73,'EPA non-CO2 Data'!G57648))</f>
        <v>0</v>
      </c>
      <c r="I57648" s="4" t="str">
        <f>VLOOKUP(CONCATENATE(B57648,C57648,D57648),'EPA Source to Industry Map'!$D$2:$E$35,2,FALSE)</f>
        <v>non-industry</v>
      </c>
      <c r="J57648" s="4" t="str">
        <f t="shared" si="914"/>
        <v>N2O</v>
      </c>
    </row>
    <row r="57649" spans="1:10" hidden="1" x14ac:dyDescent="0.35">
      <c r="A57649" t="s">
        <v>134</v>
      </c>
      <c r="B57649" t="s">
        <v>2</v>
      </c>
      <c r="C57649" t="s">
        <v>240</v>
      </c>
      <c r="D57649" t="s">
        <v>222</v>
      </c>
      <c r="E57649" t="s">
        <v>12</v>
      </c>
      <c r="F57649">
        <v>1991</v>
      </c>
      <c r="G57649">
        <v>0</v>
      </c>
      <c r="H57649">
        <f>IF(J57649="N2O",G57649/About!$A$75,IF('EPA non-CO2 Data'!J57649="CH4",'EPA non-CO2 Data'!G57649/About!$A$73,'EPA non-CO2 Data'!G57649))</f>
        <v>0</v>
      </c>
      <c r="I57649" s="4" t="str">
        <f>VLOOKUP(CONCATENATE(B57649,C57649,D57649),'EPA Source to Industry Map'!$D$2:$E$35,2,FALSE)</f>
        <v>non-industry</v>
      </c>
      <c r="J57649" s="4" t="str">
        <f t="shared" si="914"/>
        <v>N2O</v>
      </c>
    </row>
    <row r="57650" spans="1:10" hidden="1" x14ac:dyDescent="0.35">
      <c r="A57650" t="s">
        <v>134</v>
      </c>
      <c r="B57650" t="s">
        <v>2</v>
      </c>
      <c r="C57650" t="s">
        <v>240</v>
      </c>
      <c r="D57650" t="s">
        <v>222</v>
      </c>
      <c r="E57650" t="s">
        <v>12</v>
      </c>
      <c r="F57650">
        <v>1991</v>
      </c>
      <c r="G57650">
        <v>1.19380399269826E-8</v>
      </c>
      <c r="H57650">
        <f>IF(J57650="N2O",G57650/About!$A$75,IF('EPA non-CO2 Data'!J57650="CH4",'EPA non-CO2 Data'!G57650/About!$A$73,'EPA non-CO2 Data'!G57650))</f>
        <v>4.0060536667726849E-11</v>
      </c>
      <c r="I57650" s="4" t="str">
        <f>VLOOKUP(CONCATENATE(B57650,C57650,D57650),'EPA Source to Industry Map'!$D$2:$E$35,2,FALSE)</f>
        <v>non-industry</v>
      </c>
      <c r="J57650" s="4" t="str">
        <f t="shared" si="914"/>
        <v>N2O</v>
      </c>
    </row>
    <row r="57651" spans="1:10" hidden="1" x14ac:dyDescent="0.35">
      <c r="A57651" t="s">
        <v>134</v>
      </c>
      <c r="B57651" t="s">
        <v>2</v>
      </c>
      <c r="C57651" t="s">
        <v>240</v>
      </c>
      <c r="D57651" t="s">
        <v>222</v>
      </c>
      <c r="E57651" t="s">
        <v>12</v>
      </c>
      <c r="F57651">
        <v>1992</v>
      </c>
      <c r="G57651">
        <v>0</v>
      </c>
      <c r="H57651">
        <f>IF(J57651="N2O",G57651/About!$A$75,IF('EPA non-CO2 Data'!J57651="CH4",'EPA non-CO2 Data'!G57651/About!$A$73,'EPA non-CO2 Data'!G57651))</f>
        <v>0</v>
      </c>
      <c r="I57651" s="4" t="str">
        <f>VLOOKUP(CONCATENATE(B57651,C57651,D57651),'EPA Source to Industry Map'!$D$2:$E$35,2,FALSE)</f>
        <v>non-industry</v>
      </c>
      <c r="J57651" s="4" t="str">
        <f t="shared" si="914"/>
        <v>N2O</v>
      </c>
    </row>
    <row r="57652" spans="1:10" hidden="1" x14ac:dyDescent="0.35">
      <c r="A57652" t="s">
        <v>134</v>
      </c>
      <c r="B57652" t="s">
        <v>2</v>
      </c>
      <c r="C57652" t="s">
        <v>240</v>
      </c>
      <c r="D57652" t="s">
        <v>222</v>
      </c>
      <c r="E57652" t="s">
        <v>12</v>
      </c>
      <c r="F57652">
        <v>1992</v>
      </c>
      <c r="G57652">
        <v>2.3876079853965102E-8</v>
      </c>
      <c r="H57652">
        <f>IF(J57652="N2O",G57652/About!$A$75,IF('EPA non-CO2 Data'!J57652="CH4",'EPA non-CO2 Data'!G57652/About!$A$73,'EPA non-CO2 Data'!G57652))</f>
        <v>8.0121073335453361E-11</v>
      </c>
      <c r="I57652" s="4" t="str">
        <f>VLOOKUP(CONCATENATE(B57652,C57652,D57652),'EPA Source to Industry Map'!$D$2:$E$35,2,FALSE)</f>
        <v>non-industry</v>
      </c>
      <c r="J57652" s="4" t="str">
        <f t="shared" si="914"/>
        <v>N2O</v>
      </c>
    </row>
    <row r="57653" spans="1:10" hidden="1" x14ac:dyDescent="0.35">
      <c r="A57653" t="s">
        <v>134</v>
      </c>
      <c r="B57653" t="s">
        <v>2</v>
      </c>
      <c r="C57653" t="s">
        <v>240</v>
      </c>
      <c r="D57653" t="s">
        <v>222</v>
      </c>
      <c r="E57653" t="s">
        <v>12</v>
      </c>
      <c r="F57653">
        <v>1993</v>
      </c>
      <c r="G57653">
        <v>0</v>
      </c>
      <c r="H57653">
        <f>IF(J57653="N2O",G57653/About!$A$75,IF('EPA non-CO2 Data'!J57653="CH4",'EPA non-CO2 Data'!G57653/About!$A$73,'EPA non-CO2 Data'!G57653))</f>
        <v>0</v>
      </c>
      <c r="I57653" s="4" t="str">
        <f>VLOOKUP(CONCATENATE(B57653,C57653,D57653),'EPA Source to Industry Map'!$D$2:$E$35,2,FALSE)</f>
        <v>non-industry</v>
      </c>
      <c r="J57653" s="4" t="str">
        <f t="shared" si="914"/>
        <v>N2O</v>
      </c>
    </row>
    <row r="57654" spans="1:10" hidden="1" x14ac:dyDescent="0.35">
      <c r="A57654" t="s">
        <v>134</v>
      </c>
      <c r="B57654" t="s">
        <v>2</v>
      </c>
      <c r="C57654" t="s">
        <v>240</v>
      </c>
      <c r="D57654" t="s">
        <v>222</v>
      </c>
      <c r="E57654" t="s">
        <v>12</v>
      </c>
      <c r="F57654">
        <v>1993</v>
      </c>
      <c r="G57654">
        <v>3.5814119780947603E-8</v>
      </c>
      <c r="H57654">
        <f>IF(J57654="N2O",G57654/About!$A$75,IF('EPA non-CO2 Data'!J57654="CH4",'EPA non-CO2 Data'!G57654/About!$A$73,'EPA non-CO2 Data'!G57654))</f>
        <v>1.2018161000317987E-10</v>
      </c>
      <c r="I57654" s="4" t="str">
        <f>VLOOKUP(CONCATENATE(B57654,C57654,D57654),'EPA Source to Industry Map'!$D$2:$E$35,2,FALSE)</f>
        <v>non-industry</v>
      </c>
      <c r="J57654" s="4" t="str">
        <f t="shared" si="914"/>
        <v>N2O</v>
      </c>
    </row>
    <row r="57655" spans="1:10" hidden="1" x14ac:dyDescent="0.35">
      <c r="A57655" t="s">
        <v>134</v>
      </c>
      <c r="B57655" t="s">
        <v>2</v>
      </c>
      <c r="C57655" t="s">
        <v>240</v>
      </c>
      <c r="D57655" t="s">
        <v>222</v>
      </c>
      <c r="E57655" t="s">
        <v>12</v>
      </c>
      <c r="F57655">
        <v>1994</v>
      </c>
      <c r="G57655">
        <v>0</v>
      </c>
      <c r="H57655">
        <f>IF(J57655="N2O",G57655/About!$A$75,IF('EPA non-CO2 Data'!J57655="CH4",'EPA non-CO2 Data'!G57655/About!$A$73,'EPA non-CO2 Data'!G57655))</f>
        <v>0</v>
      </c>
      <c r="I57655" s="4" t="str">
        <f>VLOOKUP(CONCATENATE(B57655,C57655,D57655),'EPA Source to Industry Map'!$D$2:$E$35,2,FALSE)</f>
        <v>non-industry</v>
      </c>
      <c r="J57655" s="4" t="str">
        <f t="shared" si="914"/>
        <v>N2O</v>
      </c>
    </row>
    <row r="57656" spans="1:10" hidden="1" x14ac:dyDescent="0.35">
      <c r="A57656" t="s">
        <v>134</v>
      </c>
      <c r="B57656" t="s">
        <v>2</v>
      </c>
      <c r="C57656" t="s">
        <v>240</v>
      </c>
      <c r="D57656" t="s">
        <v>222</v>
      </c>
      <c r="E57656" t="s">
        <v>12</v>
      </c>
      <c r="F57656">
        <v>1994</v>
      </c>
      <c r="G57656">
        <v>4.7752159707930203E-8</v>
      </c>
      <c r="H57656">
        <f>IF(J57656="N2O",G57656/About!$A$75,IF('EPA non-CO2 Data'!J57656="CH4",'EPA non-CO2 Data'!G57656/About!$A$73,'EPA non-CO2 Data'!G57656))</f>
        <v>1.6024214667090672E-10</v>
      </c>
      <c r="I57656" s="4" t="str">
        <f>VLOOKUP(CONCATENATE(B57656,C57656,D57656),'EPA Source to Industry Map'!$D$2:$E$35,2,FALSE)</f>
        <v>non-industry</v>
      </c>
      <c r="J57656" s="4" t="str">
        <f t="shared" si="914"/>
        <v>N2O</v>
      </c>
    </row>
    <row r="57657" spans="1:10" hidden="1" x14ac:dyDescent="0.35">
      <c r="A57657" t="s">
        <v>134</v>
      </c>
      <c r="B57657" t="s">
        <v>2</v>
      </c>
      <c r="C57657" t="s">
        <v>240</v>
      </c>
      <c r="D57657" t="s">
        <v>222</v>
      </c>
      <c r="E57657" t="s">
        <v>12</v>
      </c>
      <c r="F57657">
        <v>1995</v>
      </c>
      <c r="G57657">
        <v>0</v>
      </c>
      <c r="H57657">
        <f>IF(J57657="N2O",G57657/About!$A$75,IF('EPA non-CO2 Data'!J57657="CH4",'EPA non-CO2 Data'!G57657/About!$A$73,'EPA non-CO2 Data'!G57657))</f>
        <v>0</v>
      </c>
      <c r="I57657" s="4" t="str">
        <f>VLOOKUP(CONCATENATE(B57657,C57657,D57657),'EPA Source to Industry Map'!$D$2:$E$35,2,FALSE)</f>
        <v>non-industry</v>
      </c>
      <c r="J57657" s="4" t="str">
        <f t="shared" si="914"/>
        <v>N2O</v>
      </c>
    </row>
    <row r="57658" spans="1:10" hidden="1" x14ac:dyDescent="0.35">
      <c r="A57658" t="s">
        <v>134</v>
      </c>
      <c r="B57658" t="s">
        <v>2</v>
      </c>
      <c r="C57658" t="s">
        <v>240</v>
      </c>
      <c r="D57658" t="s">
        <v>222</v>
      </c>
      <c r="E57658" t="s">
        <v>12</v>
      </c>
      <c r="F57658">
        <v>1995</v>
      </c>
      <c r="G57658">
        <v>5.9690199634912797E-8</v>
      </c>
      <c r="H57658">
        <f>IF(J57658="N2O",G57658/About!$A$75,IF('EPA non-CO2 Data'!J57658="CH4",'EPA non-CO2 Data'!G57658/About!$A$73,'EPA non-CO2 Data'!G57658))</f>
        <v>2.0030268333863355E-10</v>
      </c>
      <c r="I57658" s="4" t="str">
        <f>VLOOKUP(CONCATENATE(B57658,C57658,D57658),'EPA Source to Industry Map'!$D$2:$E$35,2,FALSE)</f>
        <v>non-industry</v>
      </c>
      <c r="J57658" s="4" t="str">
        <f t="shared" si="914"/>
        <v>N2O</v>
      </c>
    </row>
    <row r="57659" spans="1:10" hidden="1" x14ac:dyDescent="0.35">
      <c r="A57659" t="s">
        <v>134</v>
      </c>
      <c r="B57659" t="s">
        <v>2</v>
      </c>
      <c r="C57659" t="s">
        <v>240</v>
      </c>
      <c r="D57659" t="s">
        <v>222</v>
      </c>
      <c r="E57659" t="s">
        <v>12</v>
      </c>
      <c r="F57659">
        <v>1996</v>
      </c>
      <c r="G57659">
        <v>0</v>
      </c>
      <c r="H57659">
        <f>IF(J57659="N2O",G57659/About!$A$75,IF('EPA non-CO2 Data'!J57659="CH4",'EPA non-CO2 Data'!G57659/About!$A$73,'EPA non-CO2 Data'!G57659))</f>
        <v>0</v>
      </c>
      <c r="I57659" s="4" t="str">
        <f>VLOOKUP(CONCATENATE(B57659,C57659,D57659),'EPA Source to Industry Map'!$D$2:$E$35,2,FALSE)</f>
        <v>non-industry</v>
      </c>
      <c r="J57659" s="4" t="str">
        <f t="shared" si="914"/>
        <v>N2O</v>
      </c>
    </row>
    <row r="57660" spans="1:10" hidden="1" x14ac:dyDescent="0.35">
      <c r="A57660" t="s">
        <v>134</v>
      </c>
      <c r="B57660" t="s">
        <v>2</v>
      </c>
      <c r="C57660" t="s">
        <v>240</v>
      </c>
      <c r="D57660" t="s">
        <v>222</v>
      </c>
      <c r="E57660" t="s">
        <v>12</v>
      </c>
      <c r="F57660">
        <v>1996</v>
      </c>
      <c r="G57660">
        <v>6.9421371428816695E-8</v>
      </c>
      <c r="H57660">
        <f>IF(J57660="N2O",G57660/About!$A$75,IF('EPA non-CO2 Data'!J57660="CH4",'EPA non-CO2 Data'!G57660/About!$A$73,'EPA non-CO2 Data'!G57660))</f>
        <v>2.3295762224435135E-10</v>
      </c>
      <c r="I57660" s="4" t="str">
        <f>VLOOKUP(CONCATENATE(B57660,C57660,D57660),'EPA Source to Industry Map'!$D$2:$E$35,2,FALSE)</f>
        <v>non-industry</v>
      </c>
      <c r="J57660" s="4" t="str">
        <f t="shared" si="914"/>
        <v>N2O</v>
      </c>
    </row>
    <row r="57661" spans="1:10" hidden="1" x14ac:dyDescent="0.35">
      <c r="A57661" t="s">
        <v>134</v>
      </c>
      <c r="B57661" t="s">
        <v>2</v>
      </c>
      <c r="C57661" t="s">
        <v>240</v>
      </c>
      <c r="D57661" t="s">
        <v>222</v>
      </c>
      <c r="E57661" t="s">
        <v>12</v>
      </c>
      <c r="F57661">
        <v>1997</v>
      </c>
      <c r="G57661">
        <v>0</v>
      </c>
      <c r="H57661">
        <f>IF(J57661="N2O",G57661/About!$A$75,IF('EPA non-CO2 Data'!J57661="CH4",'EPA non-CO2 Data'!G57661/About!$A$73,'EPA non-CO2 Data'!G57661))</f>
        <v>0</v>
      </c>
      <c r="I57661" s="4" t="str">
        <f>VLOOKUP(CONCATENATE(B57661,C57661,D57661),'EPA Source to Industry Map'!$D$2:$E$35,2,FALSE)</f>
        <v>non-industry</v>
      </c>
      <c r="J57661" s="4" t="str">
        <f t="shared" si="914"/>
        <v>N2O</v>
      </c>
    </row>
    <row r="57662" spans="1:10" hidden="1" x14ac:dyDescent="0.35">
      <c r="A57662" t="s">
        <v>134</v>
      </c>
      <c r="B57662" t="s">
        <v>2</v>
      </c>
      <c r="C57662" t="s">
        <v>240</v>
      </c>
      <c r="D57662" t="s">
        <v>222</v>
      </c>
      <c r="E57662" t="s">
        <v>12</v>
      </c>
      <c r="F57662">
        <v>1997</v>
      </c>
      <c r="G57662">
        <v>7.9152543222720594E-8</v>
      </c>
      <c r="H57662">
        <f>IF(J57662="N2O",G57662/About!$A$75,IF('EPA non-CO2 Data'!J57662="CH4",'EPA non-CO2 Data'!G57662/About!$A$73,'EPA non-CO2 Data'!G57662))</f>
        <v>2.6561256115006912E-10</v>
      </c>
      <c r="I57662" s="4" t="str">
        <f>VLOOKUP(CONCATENATE(B57662,C57662,D57662),'EPA Source to Industry Map'!$D$2:$E$35,2,FALSE)</f>
        <v>non-industry</v>
      </c>
      <c r="J57662" s="4" t="str">
        <f t="shared" si="914"/>
        <v>N2O</v>
      </c>
    </row>
    <row r="57663" spans="1:10" hidden="1" x14ac:dyDescent="0.35">
      <c r="A57663" t="s">
        <v>134</v>
      </c>
      <c r="B57663" t="s">
        <v>2</v>
      </c>
      <c r="C57663" t="s">
        <v>240</v>
      </c>
      <c r="D57663" t="s">
        <v>222</v>
      </c>
      <c r="E57663" t="s">
        <v>12</v>
      </c>
      <c r="F57663">
        <v>1998</v>
      </c>
      <c r="G57663">
        <v>0</v>
      </c>
      <c r="H57663">
        <f>IF(J57663="N2O",G57663/About!$A$75,IF('EPA non-CO2 Data'!J57663="CH4",'EPA non-CO2 Data'!G57663/About!$A$73,'EPA non-CO2 Data'!G57663))</f>
        <v>0</v>
      </c>
      <c r="I57663" s="4" t="str">
        <f>VLOOKUP(CONCATENATE(B57663,C57663,D57663),'EPA Source to Industry Map'!$D$2:$E$35,2,FALSE)</f>
        <v>non-industry</v>
      </c>
      <c r="J57663" s="4" t="str">
        <f t="shared" si="914"/>
        <v>N2O</v>
      </c>
    </row>
    <row r="57664" spans="1:10" hidden="1" x14ac:dyDescent="0.35">
      <c r="A57664" t="s">
        <v>134</v>
      </c>
      <c r="B57664" t="s">
        <v>2</v>
      </c>
      <c r="C57664" t="s">
        <v>240</v>
      </c>
      <c r="D57664" t="s">
        <v>222</v>
      </c>
      <c r="E57664" t="s">
        <v>12</v>
      </c>
      <c r="F57664">
        <v>1998</v>
      </c>
      <c r="G57664">
        <v>8.8883715016624506E-8</v>
      </c>
      <c r="H57664">
        <f>IF(J57664="N2O",G57664/About!$A$75,IF('EPA non-CO2 Data'!J57664="CH4",'EPA non-CO2 Data'!G57664/About!$A$73,'EPA non-CO2 Data'!G57664))</f>
        <v>2.9826750005578695E-10</v>
      </c>
      <c r="I57664" s="4" t="str">
        <f>VLOOKUP(CONCATENATE(B57664,C57664,D57664),'EPA Source to Industry Map'!$D$2:$E$35,2,FALSE)</f>
        <v>non-industry</v>
      </c>
      <c r="J57664" s="4" t="str">
        <f t="shared" si="914"/>
        <v>N2O</v>
      </c>
    </row>
    <row r="57665" spans="1:10" hidden="1" x14ac:dyDescent="0.35">
      <c r="A57665" t="s">
        <v>134</v>
      </c>
      <c r="B57665" t="s">
        <v>2</v>
      </c>
      <c r="C57665" t="s">
        <v>240</v>
      </c>
      <c r="D57665" t="s">
        <v>222</v>
      </c>
      <c r="E57665" t="s">
        <v>12</v>
      </c>
      <c r="F57665">
        <v>1999</v>
      </c>
      <c r="G57665">
        <v>0</v>
      </c>
      <c r="H57665">
        <f>IF(J57665="N2O",G57665/About!$A$75,IF('EPA non-CO2 Data'!J57665="CH4",'EPA non-CO2 Data'!G57665/About!$A$73,'EPA non-CO2 Data'!G57665))</f>
        <v>0</v>
      </c>
      <c r="I57665" s="4" t="str">
        <f>VLOOKUP(CONCATENATE(B57665,C57665,D57665),'EPA Source to Industry Map'!$D$2:$E$35,2,FALSE)</f>
        <v>non-industry</v>
      </c>
      <c r="J57665" s="4" t="str">
        <f t="shared" si="914"/>
        <v>N2O</v>
      </c>
    </row>
    <row r="57666" spans="1:10" hidden="1" x14ac:dyDescent="0.35">
      <c r="A57666" t="s">
        <v>134</v>
      </c>
      <c r="B57666" t="s">
        <v>2</v>
      </c>
      <c r="C57666" t="s">
        <v>240</v>
      </c>
      <c r="D57666" t="s">
        <v>222</v>
      </c>
      <c r="E57666" t="s">
        <v>12</v>
      </c>
      <c r="F57666">
        <v>1999</v>
      </c>
      <c r="G57666">
        <v>9.8614886810528405E-8</v>
      </c>
      <c r="H57666">
        <f>IF(J57666="N2O",G57666/About!$A$75,IF('EPA non-CO2 Data'!J57666="CH4",'EPA non-CO2 Data'!G57666/About!$A$73,'EPA non-CO2 Data'!G57666))</f>
        <v>3.3092243896150472E-10</v>
      </c>
      <c r="I57666" s="4" t="str">
        <f>VLOOKUP(CONCATENATE(B57666,C57666,D57666),'EPA Source to Industry Map'!$D$2:$E$35,2,FALSE)</f>
        <v>non-industry</v>
      </c>
      <c r="J57666" s="4" t="str">
        <f t="shared" si="914"/>
        <v>N2O</v>
      </c>
    </row>
    <row r="57667" spans="1:10" hidden="1" x14ac:dyDescent="0.35">
      <c r="A57667" t="s">
        <v>134</v>
      </c>
      <c r="B57667" t="s">
        <v>2</v>
      </c>
      <c r="C57667" t="s">
        <v>240</v>
      </c>
      <c r="D57667" t="s">
        <v>222</v>
      </c>
      <c r="E57667" t="s">
        <v>12</v>
      </c>
      <c r="F57667">
        <v>2000</v>
      </c>
      <c r="G57667">
        <v>0</v>
      </c>
      <c r="H57667">
        <f>IF(J57667="N2O",G57667/About!$A$75,IF('EPA non-CO2 Data'!J57667="CH4",'EPA non-CO2 Data'!G57667/About!$A$73,'EPA non-CO2 Data'!G57667))</f>
        <v>0</v>
      </c>
      <c r="I57667" s="4" t="str">
        <f>VLOOKUP(CONCATENATE(B57667,C57667,D57667),'EPA Source to Industry Map'!$D$2:$E$35,2,FALSE)</f>
        <v>non-industry</v>
      </c>
      <c r="J57667" s="4" t="str">
        <f t="shared" si="914"/>
        <v>N2O</v>
      </c>
    </row>
    <row r="57668" spans="1:10" hidden="1" x14ac:dyDescent="0.35">
      <c r="A57668" t="s">
        <v>134</v>
      </c>
      <c r="B57668" t="s">
        <v>2</v>
      </c>
      <c r="C57668" t="s">
        <v>240</v>
      </c>
      <c r="D57668" t="s">
        <v>222</v>
      </c>
      <c r="E57668" t="s">
        <v>12</v>
      </c>
      <c r="F57668">
        <v>2000</v>
      </c>
      <c r="G57668">
        <v>1.08346058604432E-7</v>
      </c>
      <c r="H57668">
        <f>IF(J57668="N2O",G57668/About!$A$75,IF('EPA non-CO2 Data'!J57668="CH4",'EPA non-CO2 Data'!G57668/About!$A$73,'EPA non-CO2 Data'!G57668))</f>
        <v>3.6357737786722146E-10</v>
      </c>
      <c r="I57668" s="4" t="str">
        <f>VLOOKUP(CONCATENATE(B57668,C57668,D57668),'EPA Source to Industry Map'!$D$2:$E$35,2,FALSE)</f>
        <v>non-industry</v>
      </c>
      <c r="J57668" s="4" t="str">
        <f t="shared" si="914"/>
        <v>N2O</v>
      </c>
    </row>
    <row r="57669" spans="1:10" hidden="1" x14ac:dyDescent="0.35">
      <c r="A57669" t="s">
        <v>134</v>
      </c>
      <c r="B57669" t="s">
        <v>2</v>
      </c>
      <c r="C57669" t="s">
        <v>240</v>
      </c>
      <c r="D57669" t="s">
        <v>222</v>
      </c>
      <c r="E57669" t="s">
        <v>12</v>
      </c>
      <c r="F57669">
        <v>2001</v>
      </c>
      <c r="G57669">
        <v>3.1930492026727602E-8</v>
      </c>
      <c r="H57669">
        <f>IF(J57669="N2O",G57669/About!$A$75,IF('EPA non-CO2 Data'!J57669="CH4",'EPA non-CO2 Data'!G57669/About!$A$73,'EPA non-CO2 Data'!G57669))</f>
        <v>1.0714930210311275E-10</v>
      </c>
      <c r="I57669" s="4" t="str">
        <f>VLOOKUP(CONCATENATE(B57669,C57669,D57669),'EPA Source to Industry Map'!$D$2:$E$35,2,FALSE)</f>
        <v>non-industry</v>
      </c>
      <c r="J57669" s="4" t="str">
        <f t="shared" si="914"/>
        <v>N2O</v>
      </c>
    </row>
    <row r="57670" spans="1:10" hidden="1" x14ac:dyDescent="0.35">
      <c r="A57670" t="s">
        <v>134</v>
      </c>
      <c r="B57670" t="s">
        <v>2</v>
      </c>
      <c r="C57670" t="s">
        <v>240</v>
      </c>
      <c r="D57670" t="s">
        <v>222</v>
      </c>
      <c r="E57670" t="s">
        <v>12</v>
      </c>
      <c r="F57670">
        <v>2001</v>
      </c>
      <c r="G57670">
        <v>9.7147095016227302E-8</v>
      </c>
      <c r="H57670">
        <f>IF(J57670="N2O",G57670/About!$A$75,IF('EPA non-CO2 Data'!J57670="CH4",'EPA non-CO2 Data'!G57670/About!$A$73,'EPA non-CO2 Data'!G57670))</f>
        <v>3.2599696314170234E-10</v>
      </c>
      <c r="I57670" s="4" t="str">
        <f>VLOOKUP(CONCATENATE(B57670,C57670,D57670),'EPA Source to Industry Map'!$D$2:$E$35,2,FALSE)</f>
        <v>non-industry</v>
      </c>
      <c r="J57670" s="4" t="str">
        <f t="shared" si="914"/>
        <v>N2O</v>
      </c>
    </row>
    <row r="57671" spans="1:10" hidden="1" x14ac:dyDescent="0.35">
      <c r="A57671" t="s">
        <v>134</v>
      </c>
      <c r="B57671" t="s">
        <v>2</v>
      </c>
      <c r="C57671" t="s">
        <v>240</v>
      </c>
      <c r="D57671" t="s">
        <v>222</v>
      </c>
      <c r="E57671" t="s">
        <v>12</v>
      </c>
      <c r="F57671">
        <v>2002</v>
      </c>
      <c r="G57671">
        <v>6.3860984053455204E-8</v>
      </c>
      <c r="H57671">
        <f>IF(J57671="N2O",G57671/About!$A$75,IF('EPA non-CO2 Data'!J57671="CH4",'EPA non-CO2 Data'!G57671/About!$A$73,'EPA non-CO2 Data'!G57671))</f>
        <v>2.142986042062255E-10</v>
      </c>
      <c r="I57671" s="4" t="str">
        <f>VLOOKUP(CONCATENATE(B57671,C57671,D57671),'EPA Source to Industry Map'!$D$2:$E$35,2,FALSE)</f>
        <v>non-industry</v>
      </c>
      <c r="J57671" s="4" t="str">
        <f t="shared" si="914"/>
        <v>N2O</v>
      </c>
    </row>
    <row r="57672" spans="1:10" hidden="1" x14ac:dyDescent="0.35">
      <c r="A57672" t="s">
        <v>134</v>
      </c>
      <c r="B57672" t="s">
        <v>2</v>
      </c>
      <c r="C57672" t="s">
        <v>240</v>
      </c>
      <c r="D57672" t="s">
        <v>222</v>
      </c>
      <c r="E57672" t="s">
        <v>12</v>
      </c>
      <c r="F57672">
        <v>2002</v>
      </c>
      <c r="G57672">
        <v>8.5948131428022194E-8</v>
      </c>
      <c r="H57672">
        <f>IF(J57672="N2O",G57672/About!$A$75,IF('EPA non-CO2 Data'!J57672="CH4",'EPA non-CO2 Data'!G57672/About!$A$73,'EPA non-CO2 Data'!G57672))</f>
        <v>2.8841654841618188E-10</v>
      </c>
      <c r="I57672" s="4" t="str">
        <f>VLOOKUP(CONCATENATE(B57672,C57672,D57672),'EPA Source to Industry Map'!$D$2:$E$35,2,FALSE)</f>
        <v>non-industry</v>
      </c>
      <c r="J57672" s="4" t="str">
        <f t="shared" si="914"/>
        <v>N2O</v>
      </c>
    </row>
    <row r="57673" spans="1:10" hidden="1" x14ac:dyDescent="0.35">
      <c r="A57673" t="s">
        <v>134</v>
      </c>
      <c r="B57673" t="s">
        <v>2</v>
      </c>
      <c r="C57673" t="s">
        <v>240</v>
      </c>
      <c r="D57673" t="s">
        <v>222</v>
      </c>
      <c r="E57673" t="s">
        <v>12</v>
      </c>
      <c r="F57673">
        <v>2003</v>
      </c>
      <c r="G57673">
        <v>9.5791476080182806E-8</v>
      </c>
      <c r="H57673">
        <f>IF(J57673="N2O",G57673/About!$A$75,IF('EPA non-CO2 Data'!J57673="CH4",'EPA non-CO2 Data'!G57673/About!$A$73,'EPA non-CO2 Data'!G57673))</f>
        <v>3.2144790630933828E-10</v>
      </c>
      <c r="I57673" s="4" t="str">
        <f>VLOOKUP(CONCATENATE(B57673,C57673,D57673),'EPA Source to Industry Map'!$D$2:$E$35,2,FALSE)</f>
        <v>non-industry</v>
      </c>
      <c r="J57673" s="4" t="str">
        <f t="shared" si="914"/>
        <v>N2O</v>
      </c>
    </row>
    <row r="57674" spans="1:10" hidden="1" x14ac:dyDescent="0.35">
      <c r="A57674" t="s">
        <v>134</v>
      </c>
      <c r="B57674" t="s">
        <v>2</v>
      </c>
      <c r="C57674" t="s">
        <v>240</v>
      </c>
      <c r="D57674" t="s">
        <v>222</v>
      </c>
      <c r="E57674" t="s">
        <v>12</v>
      </c>
      <c r="F57674">
        <v>2003</v>
      </c>
      <c r="G57674">
        <v>7.4749167839817206E-8</v>
      </c>
      <c r="H57674">
        <f>IF(J57674="N2O",G57674/About!$A$75,IF('EPA non-CO2 Data'!J57674="CH4",'EPA non-CO2 Data'!G57674/About!$A$73,'EPA non-CO2 Data'!G57674))</f>
        <v>2.5083613369066179E-10</v>
      </c>
      <c r="I57674" s="4" t="str">
        <f>VLOOKUP(CONCATENATE(B57674,C57674,D57674),'EPA Source to Industry Map'!$D$2:$E$35,2,FALSE)</f>
        <v>non-industry</v>
      </c>
      <c r="J57674" s="4" t="str">
        <f t="shared" si="914"/>
        <v>N2O</v>
      </c>
    </row>
    <row r="57675" spans="1:10" hidden="1" x14ac:dyDescent="0.35">
      <c r="A57675" t="s">
        <v>134</v>
      </c>
      <c r="B57675" t="s">
        <v>2</v>
      </c>
      <c r="C57675" t="s">
        <v>240</v>
      </c>
      <c r="D57675" t="s">
        <v>222</v>
      </c>
      <c r="E57675" t="s">
        <v>12</v>
      </c>
      <c r="F57675">
        <v>2004</v>
      </c>
      <c r="G57675">
        <v>6.8239436981720196E-7</v>
      </c>
      <c r="H57675">
        <f>IF(J57675="N2O",G57675/About!$A$75,IF('EPA non-CO2 Data'!J57675="CH4",'EPA non-CO2 Data'!G57675/About!$A$73,'EPA non-CO2 Data'!G57675))</f>
        <v>2.2899139926751743E-9</v>
      </c>
      <c r="I57675" s="4" t="str">
        <f>VLOOKUP(CONCATENATE(B57675,C57675,D57675),'EPA Source to Industry Map'!$D$2:$E$35,2,FALSE)</f>
        <v>non-industry</v>
      </c>
      <c r="J57675" s="4" t="str">
        <f t="shared" si="914"/>
        <v>N2O</v>
      </c>
    </row>
    <row r="57676" spans="1:10" hidden="1" x14ac:dyDescent="0.35">
      <c r="A57676" t="s">
        <v>134</v>
      </c>
      <c r="B57676" t="s">
        <v>2</v>
      </c>
      <c r="C57676" t="s">
        <v>240</v>
      </c>
      <c r="D57676" t="s">
        <v>222</v>
      </c>
      <c r="E57676" t="s">
        <v>12</v>
      </c>
      <c r="F57676">
        <v>2004</v>
      </c>
      <c r="G57676">
        <v>3.3953674708279899E-7</v>
      </c>
      <c r="H57676">
        <f>IF(J57676="N2O",G57676/About!$A$75,IF('EPA non-CO2 Data'!J57676="CH4",'EPA non-CO2 Data'!G57676/About!$A$73,'EPA non-CO2 Data'!G57676))</f>
        <v>1.1393850573248289E-9</v>
      </c>
      <c r="I57676" s="4" t="str">
        <f>VLOOKUP(CONCATENATE(B57676,C57676,D57676),'EPA Source to Industry Map'!$D$2:$E$35,2,FALSE)</f>
        <v>non-industry</v>
      </c>
      <c r="J57676" s="4" t="str">
        <f t="shared" si="914"/>
        <v>N2O</v>
      </c>
    </row>
    <row r="57677" spans="1:10" hidden="1" x14ac:dyDescent="0.35">
      <c r="A57677" t="s">
        <v>134</v>
      </c>
      <c r="B57677" t="s">
        <v>2</v>
      </c>
      <c r="C57677" t="s">
        <v>240</v>
      </c>
      <c r="D57677" t="s">
        <v>222</v>
      </c>
      <c r="E57677" t="s">
        <v>12</v>
      </c>
      <c r="F57677">
        <v>2005</v>
      </c>
      <c r="G57677">
        <v>6.3759557805311698E-6</v>
      </c>
      <c r="H57677">
        <f>IF(J57677="N2O",G57677/About!$A$75,IF('EPA non-CO2 Data'!J57677="CH4",'EPA non-CO2 Data'!G57677/About!$A$73,'EPA non-CO2 Data'!G57677))</f>
        <v>2.1395824766883122E-8</v>
      </c>
      <c r="I57677" s="4" t="str">
        <f>VLOOKUP(CONCATENATE(B57677,C57677,D57677),'EPA Source to Industry Map'!$D$2:$E$35,2,FALSE)</f>
        <v>non-industry</v>
      </c>
      <c r="J57677" s="4" t="str">
        <f t="shared" si="914"/>
        <v>N2O</v>
      </c>
    </row>
    <row r="57678" spans="1:10" hidden="1" x14ac:dyDescent="0.35">
      <c r="A57678" t="s">
        <v>134</v>
      </c>
      <c r="B57678" t="s">
        <v>2</v>
      </c>
      <c r="C57678" t="s">
        <v>240</v>
      </c>
      <c r="D57678" t="s">
        <v>222</v>
      </c>
      <c r="E57678" t="s">
        <v>12</v>
      </c>
      <c r="F57678">
        <v>2005</v>
      </c>
      <c r="G57678">
        <v>2.0907237836888302E-6</v>
      </c>
      <c r="H57678">
        <f>IF(J57678="N2O",G57678/About!$A$75,IF('EPA non-CO2 Data'!J57678="CH4",'EPA non-CO2 Data'!G57678/About!$A$73,'EPA non-CO2 Data'!G57678))</f>
        <v>7.0158516231168795E-9</v>
      </c>
      <c r="I57678" s="4" t="str">
        <f>VLOOKUP(CONCATENATE(B57678,C57678,D57678),'EPA Source to Industry Map'!$D$2:$E$35,2,FALSE)</f>
        <v>non-industry</v>
      </c>
      <c r="J57678" s="4" t="str">
        <f t="shared" si="914"/>
        <v>N2O</v>
      </c>
    </row>
    <row r="57679" spans="1:10" hidden="1" x14ac:dyDescent="0.35">
      <c r="A57679" t="s">
        <v>134</v>
      </c>
      <c r="B57679" t="s">
        <v>2</v>
      </c>
      <c r="C57679" t="s">
        <v>240</v>
      </c>
      <c r="D57679" t="s">
        <v>222</v>
      </c>
      <c r="E57679" t="s">
        <v>12</v>
      </c>
      <c r="F57679">
        <v>2006</v>
      </c>
      <c r="G57679">
        <v>7.1922310321717701E-6</v>
      </c>
      <c r="H57679">
        <f>IF(J57679="N2O",G57679/About!$A$75,IF('EPA non-CO2 Data'!J57679="CH4",'EPA non-CO2 Data'!G57679/About!$A$73,'EPA non-CO2 Data'!G57679))</f>
        <v>2.4135003463663657E-8</v>
      </c>
      <c r="I57679" s="4" t="str">
        <f>VLOOKUP(CONCATENATE(B57679,C57679,D57679),'EPA Source to Industry Map'!$D$2:$E$35,2,FALSE)</f>
        <v>non-industry</v>
      </c>
      <c r="J57679" s="4" t="str">
        <f t="shared" si="914"/>
        <v>N2O</v>
      </c>
    </row>
    <row r="57680" spans="1:10" hidden="1" x14ac:dyDescent="0.35">
      <c r="A57680" t="s">
        <v>134</v>
      </c>
      <c r="B57680" t="s">
        <v>2</v>
      </c>
      <c r="C57680" t="s">
        <v>240</v>
      </c>
      <c r="D57680" t="s">
        <v>222</v>
      </c>
      <c r="E57680" t="s">
        <v>12</v>
      </c>
      <c r="F57680">
        <v>2006</v>
      </c>
      <c r="G57680">
        <v>2.3820152473882301E-6</v>
      </c>
      <c r="H57680">
        <f>IF(J57680="N2O",G57680/About!$A$75,IF('EPA non-CO2 Data'!J57680="CH4",'EPA non-CO2 Data'!G57680/About!$A$73,'EPA non-CO2 Data'!G57680))</f>
        <v>7.9933397563363432E-9</v>
      </c>
      <c r="I57680" s="4" t="str">
        <f>VLOOKUP(CONCATENATE(B57680,C57680,D57680),'EPA Source to Industry Map'!$D$2:$E$35,2,FALSE)</f>
        <v>non-industry</v>
      </c>
      <c r="J57680" s="4" t="str">
        <f t="shared" si="914"/>
        <v>N2O</v>
      </c>
    </row>
    <row r="57681" spans="1:10" hidden="1" x14ac:dyDescent="0.35">
      <c r="A57681" t="s">
        <v>134</v>
      </c>
      <c r="B57681" t="s">
        <v>2</v>
      </c>
      <c r="C57681" t="s">
        <v>240</v>
      </c>
      <c r="D57681" t="s">
        <v>222</v>
      </c>
      <c r="E57681" t="s">
        <v>12</v>
      </c>
      <c r="F57681">
        <v>2007</v>
      </c>
      <c r="G57681">
        <v>9.6113605457230294E-6</v>
      </c>
      <c r="H57681">
        <f>IF(J57681="N2O",G57681/About!$A$75,IF('EPA non-CO2 Data'!J57681="CH4",'EPA non-CO2 Data'!G57681/About!$A$73,'EPA non-CO2 Data'!G57681))</f>
        <v>3.2252887737325602E-8</v>
      </c>
      <c r="I57681" s="4" t="str">
        <f>VLOOKUP(CONCATENATE(B57681,C57681,D57681),'EPA Source to Industry Map'!$D$2:$E$35,2,FALSE)</f>
        <v>non-industry</v>
      </c>
      <c r="J57681" s="4" t="str">
        <f t="shared" si="914"/>
        <v>N2O</v>
      </c>
    </row>
    <row r="57682" spans="1:10" hidden="1" x14ac:dyDescent="0.35">
      <c r="A57682" t="s">
        <v>134</v>
      </c>
      <c r="B57682" t="s">
        <v>2</v>
      </c>
      <c r="C57682" t="s">
        <v>240</v>
      </c>
      <c r="D57682" t="s">
        <v>222</v>
      </c>
      <c r="E57682" t="s">
        <v>12</v>
      </c>
      <c r="F57682">
        <v>2007</v>
      </c>
      <c r="G57682">
        <v>3.2119231674769702E-6</v>
      </c>
      <c r="H57682">
        <f>IF(J57682="N2O",G57682/About!$A$75,IF('EPA non-CO2 Data'!J57682="CH4",'EPA non-CO2 Data'!G57682/About!$A$73,'EPA non-CO2 Data'!G57682))</f>
        <v>1.0778265662674397E-8</v>
      </c>
      <c r="I57682" s="4" t="str">
        <f>VLOOKUP(CONCATENATE(B57682,C57682,D57682),'EPA Source to Industry Map'!$D$2:$E$35,2,FALSE)</f>
        <v>non-industry</v>
      </c>
      <c r="J57682" s="4" t="str">
        <f t="shared" si="914"/>
        <v>N2O</v>
      </c>
    </row>
    <row r="57683" spans="1:10" hidden="1" x14ac:dyDescent="0.35">
      <c r="A57683" t="s">
        <v>134</v>
      </c>
      <c r="B57683" t="s">
        <v>2</v>
      </c>
      <c r="C57683" t="s">
        <v>240</v>
      </c>
      <c r="D57683" t="s">
        <v>222</v>
      </c>
      <c r="E57683" t="s">
        <v>12</v>
      </c>
      <c r="F57683">
        <v>2008</v>
      </c>
      <c r="G57683">
        <v>5.0810811612380401E-6</v>
      </c>
      <c r="H57683">
        <f>IF(J57683="N2O",G57683/About!$A$75,IF('EPA non-CO2 Data'!J57683="CH4",'EPA non-CO2 Data'!G57683/About!$A$73,'EPA non-CO2 Data'!G57683))</f>
        <v>1.7050607923617585E-8</v>
      </c>
      <c r="I57683" s="4" t="str">
        <f>VLOOKUP(CONCATENATE(B57683,C57683,D57683),'EPA Source to Industry Map'!$D$2:$E$35,2,FALSE)</f>
        <v>non-industry</v>
      </c>
      <c r="J57683" s="4" t="str">
        <f t="shared" ref="J57683:J57746" si="915">IF(ISNUMBER(SEARCH("F",E57683)),"F-gases",E57683)</f>
        <v>N2O</v>
      </c>
    </row>
    <row r="57684" spans="1:10" hidden="1" x14ac:dyDescent="0.35">
      <c r="A57684" t="s">
        <v>134</v>
      </c>
      <c r="B57684" t="s">
        <v>2</v>
      </c>
      <c r="C57684" t="s">
        <v>240</v>
      </c>
      <c r="D57684" t="s">
        <v>222</v>
      </c>
      <c r="E57684" t="s">
        <v>12</v>
      </c>
      <c r="F57684">
        <v>2008</v>
      </c>
      <c r="G57684">
        <v>1.7118543982219599E-6</v>
      </c>
      <c r="H57684">
        <f>IF(J57684="N2O",G57684/About!$A$75,IF('EPA non-CO2 Data'!J57684="CH4",'EPA non-CO2 Data'!G57684/About!$A$73,'EPA non-CO2 Data'!G57684))</f>
        <v>5.7444778463824159E-9</v>
      </c>
      <c r="I57684" s="4" t="str">
        <f>VLOOKUP(CONCATENATE(B57684,C57684,D57684),'EPA Source to Industry Map'!$D$2:$E$35,2,FALSE)</f>
        <v>non-industry</v>
      </c>
      <c r="J57684" s="4" t="str">
        <f t="shared" si="915"/>
        <v>N2O</v>
      </c>
    </row>
    <row r="57685" spans="1:10" hidden="1" x14ac:dyDescent="0.35">
      <c r="A57685" t="s">
        <v>134</v>
      </c>
      <c r="B57685" t="s">
        <v>2</v>
      </c>
      <c r="C57685" t="s">
        <v>240</v>
      </c>
      <c r="D57685" t="s">
        <v>222</v>
      </c>
      <c r="E57685" t="s">
        <v>12</v>
      </c>
      <c r="F57685">
        <v>2009</v>
      </c>
      <c r="G57685">
        <v>3.5199674451969298E-6</v>
      </c>
      <c r="H57685">
        <f>IF(J57685="N2O",G57685/About!$A$75,IF('EPA non-CO2 Data'!J57685="CH4",'EPA non-CO2 Data'!G57685/About!$A$73,'EPA non-CO2 Data'!G57685))</f>
        <v>1.1811971292607147E-8</v>
      </c>
      <c r="I57685" s="4" t="str">
        <f>VLOOKUP(CONCATENATE(B57685,C57685,D57685),'EPA Source to Industry Map'!$D$2:$E$35,2,FALSE)</f>
        <v>non-industry</v>
      </c>
      <c r="J57685" s="4" t="str">
        <f t="shared" si="915"/>
        <v>N2O</v>
      </c>
    </row>
    <row r="57686" spans="1:10" hidden="1" x14ac:dyDescent="0.35">
      <c r="A57686" t="s">
        <v>134</v>
      </c>
      <c r="B57686" t="s">
        <v>2</v>
      </c>
      <c r="C57686" t="s">
        <v>240</v>
      </c>
      <c r="D57686" t="s">
        <v>222</v>
      </c>
      <c r="E57686" t="s">
        <v>12</v>
      </c>
      <c r="F57686">
        <v>2009</v>
      </c>
      <c r="G57686">
        <v>1.1947055829430701E-6</v>
      </c>
      <c r="H57686">
        <f>IF(J57686="N2O",G57686/About!$A$75,IF('EPA non-CO2 Data'!J57686="CH4",'EPA non-CO2 Data'!G57686/About!$A$73,'EPA non-CO2 Data'!G57686))</f>
        <v>4.0090791373928527E-9</v>
      </c>
      <c r="I57686" s="4" t="str">
        <f>VLOOKUP(CONCATENATE(B57686,C57686,D57686),'EPA Source to Industry Map'!$D$2:$E$35,2,FALSE)</f>
        <v>non-industry</v>
      </c>
      <c r="J57686" s="4" t="str">
        <f t="shared" si="915"/>
        <v>N2O</v>
      </c>
    </row>
    <row r="57687" spans="1:10" hidden="1" x14ac:dyDescent="0.35">
      <c r="A57687" t="s">
        <v>134</v>
      </c>
      <c r="B57687" t="s">
        <v>2</v>
      </c>
      <c r="C57687" t="s">
        <v>240</v>
      </c>
      <c r="D57687" t="s">
        <v>222</v>
      </c>
      <c r="E57687" t="s">
        <v>12</v>
      </c>
      <c r="F57687">
        <v>2010</v>
      </c>
      <c r="G57687">
        <v>3.0077432234564099E-6</v>
      </c>
      <c r="H57687">
        <f>IF(J57687="N2O",G57687/About!$A$75,IF('EPA non-CO2 Data'!J57687="CH4",'EPA non-CO2 Data'!G57687/About!$A$73,'EPA non-CO2 Data'!G57687))</f>
        <v>1.0093098065289966E-8</v>
      </c>
      <c r="I57687" s="4" t="str">
        <f>VLOOKUP(CONCATENATE(B57687,C57687,D57687),'EPA Source to Industry Map'!$D$2:$E$35,2,FALSE)</f>
        <v>non-industry</v>
      </c>
      <c r="J57687" s="4" t="str">
        <f t="shared" si="915"/>
        <v>N2O</v>
      </c>
    </row>
    <row r="57688" spans="1:10" hidden="1" x14ac:dyDescent="0.35">
      <c r="A57688" t="s">
        <v>134</v>
      </c>
      <c r="B57688" t="s">
        <v>2</v>
      </c>
      <c r="C57688" t="s">
        <v>240</v>
      </c>
      <c r="D57688" t="s">
        <v>222</v>
      </c>
      <c r="E57688" t="s">
        <v>12</v>
      </c>
      <c r="F57688">
        <v>2010</v>
      </c>
      <c r="G57688">
        <v>1.02777277654359E-6</v>
      </c>
      <c r="H57688">
        <f>IF(J57688="N2O",G57688/About!$A$75,IF('EPA non-CO2 Data'!J57688="CH4",'EPA non-CO2 Data'!G57688/About!$A$73,'EPA non-CO2 Data'!G57688))</f>
        <v>3.4489019347100335E-9</v>
      </c>
      <c r="I57688" s="4" t="str">
        <f>VLOOKUP(CONCATENATE(B57688,C57688,D57688),'EPA Source to Industry Map'!$D$2:$E$35,2,FALSE)</f>
        <v>non-industry</v>
      </c>
      <c r="J57688" s="4" t="str">
        <f t="shared" si="915"/>
        <v>N2O</v>
      </c>
    </row>
    <row r="57689" spans="1:10" hidden="1" x14ac:dyDescent="0.35">
      <c r="A57689" t="s">
        <v>134</v>
      </c>
      <c r="B57689" t="s">
        <v>2</v>
      </c>
      <c r="C57689" t="s">
        <v>240</v>
      </c>
      <c r="D57689" t="s">
        <v>222</v>
      </c>
      <c r="E57689" t="s">
        <v>12</v>
      </c>
      <c r="F57689">
        <v>2011</v>
      </c>
      <c r="G57689">
        <v>9.4911479194632495E-6</v>
      </c>
      <c r="H57689">
        <f>IF(J57689="N2O",G57689/About!$A$75,IF('EPA non-CO2 Data'!J57689="CH4",'EPA non-CO2 Data'!G57689/About!$A$73,'EPA non-CO2 Data'!G57689))</f>
        <v>3.1849489662628352E-8</v>
      </c>
      <c r="I57689" s="4" t="str">
        <f>VLOOKUP(CONCATENATE(B57689,C57689,D57689),'EPA Source to Industry Map'!$D$2:$E$35,2,FALSE)</f>
        <v>non-industry</v>
      </c>
      <c r="J57689" s="4" t="str">
        <f t="shared" si="915"/>
        <v>N2O</v>
      </c>
    </row>
    <row r="57690" spans="1:10" hidden="1" x14ac:dyDescent="0.35">
      <c r="A57690" t="s">
        <v>134</v>
      </c>
      <c r="B57690" t="s">
        <v>2</v>
      </c>
      <c r="C57690" t="s">
        <v>240</v>
      </c>
      <c r="D57690" t="s">
        <v>222</v>
      </c>
      <c r="E57690" t="s">
        <v>12</v>
      </c>
      <c r="F57690">
        <v>2011</v>
      </c>
      <c r="G57690">
        <v>4.4923542606167502E-6</v>
      </c>
      <c r="H57690">
        <f>IF(J57690="N2O",G57690/About!$A$75,IF('EPA non-CO2 Data'!J57690="CH4",'EPA non-CO2 Data'!G57690/About!$A$73,'EPA non-CO2 Data'!G57690))</f>
        <v>1.5075014297371644E-8</v>
      </c>
      <c r="I57690" s="4" t="str">
        <f>VLOOKUP(CONCATENATE(B57690,C57690,D57690),'EPA Source to Industry Map'!$D$2:$E$35,2,FALSE)</f>
        <v>non-industry</v>
      </c>
      <c r="J57690" s="4" t="str">
        <f t="shared" si="915"/>
        <v>N2O</v>
      </c>
    </row>
    <row r="57691" spans="1:10" hidden="1" x14ac:dyDescent="0.35">
      <c r="A57691" t="s">
        <v>134</v>
      </c>
      <c r="B57691" t="s">
        <v>2</v>
      </c>
      <c r="C57691" t="s">
        <v>240</v>
      </c>
      <c r="D57691" t="s">
        <v>222</v>
      </c>
      <c r="E57691" t="s">
        <v>12</v>
      </c>
      <c r="F57691">
        <v>2012</v>
      </c>
      <c r="G57691">
        <v>1.42599100405445E-5</v>
      </c>
      <c r="H57691">
        <f>IF(J57691="N2O",G57691/About!$A$75,IF('EPA non-CO2 Data'!J57691="CH4",'EPA non-CO2 Data'!G57691/About!$A$73,'EPA non-CO2 Data'!G57691))</f>
        <v>4.785204711592114E-8</v>
      </c>
      <c r="I57691" s="4" t="str">
        <f>VLOOKUP(CONCATENATE(B57691,C57691,D57691),'EPA Source to Industry Map'!$D$2:$E$35,2,FALSE)</f>
        <v>non-industry</v>
      </c>
      <c r="J57691" s="4" t="str">
        <f t="shared" si="915"/>
        <v>N2O</v>
      </c>
    </row>
    <row r="57692" spans="1:10" hidden="1" x14ac:dyDescent="0.35">
      <c r="A57692" t="s">
        <v>134</v>
      </c>
      <c r="B57692" t="s">
        <v>2</v>
      </c>
      <c r="C57692" t="s">
        <v>240</v>
      </c>
      <c r="D57692" t="s">
        <v>222</v>
      </c>
      <c r="E57692" t="s">
        <v>12</v>
      </c>
      <c r="F57692">
        <v>2012</v>
      </c>
      <c r="G57692">
        <v>7.9360620855754807E-6</v>
      </c>
      <c r="H57692">
        <f>IF(J57692="N2O",G57692/About!$A$75,IF('EPA non-CO2 Data'!J57692="CH4",'EPA non-CO2 Data'!G57692/About!$A$73,'EPA non-CO2 Data'!G57692))</f>
        <v>2.6631080824078796E-8</v>
      </c>
      <c r="I57692" s="4" t="str">
        <f>VLOOKUP(CONCATENATE(B57692,C57692,D57692),'EPA Source to Industry Map'!$D$2:$E$35,2,FALSE)</f>
        <v>non-industry</v>
      </c>
      <c r="J57692" s="4" t="str">
        <f t="shared" si="915"/>
        <v>N2O</v>
      </c>
    </row>
    <row r="57693" spans="1:10" hidden="1" x14ac:dyDescent="0.35">
      <c r="A57693" t="s">
        <v>134</v>
      </c>
      <c r="B57693" t="s">
        <v>2</v>
      </c>
      <c r="C57693" t="s">
        <v>240</v>
      </c>
      <c r="D57693" t="s">
        <v>222</v>
      </c>
      <c r="E57693" t="s">
        <v>12</v>
      </c>
      <c r="F57693">
        <v>2013</v>
      </c>
      <c r="G57693">
        <v>1.49975955464045E-5</v>
      </c>
      <c r="H57693">
        <f>IF(J57693="N2O",G57693/About!$A$75,IF('EPA non-CO2 Data'!J57693="CH4",'EPA non-CO2 Data'!G57693/About!$A$73,'EPA non-CO2 Data'!G57693))</f>
        <v>5.0327501833572147E-8</v>
      </c>
      <c r="I57693" s="4" t="str">
        <f>VLOOKUP(CONCATENATE(B57693,C57693,D57693),'EPA Source to Industry Map'!$D$2:$E$35,2,FALSE)</f>
        <v>non-industry</v>
      </c>
      <c r="J57693" s="4" t="str">
        <f t="shared" si="915"/>
        <v>N2O</v>
      </c>
    </row>
    <row r="57694" spans="1:10" hidden="1" x14ac:dyDescent="0.35">
      <c r="A57694" t="s">
        <v>134</v>
      </c>
      <c r="B57694" t="s">
        <v>2</v>
      </c>
      <c r="C57694" t="s">
        <v>240</v>
      </c>
      <c r="D57694" t="s">
        <v>222</v>
      </c>
      <c r="E57694" t="s">
        <v>12</v>
      </c>
      <c r="F57694">
        <v>2013</v>
      </c>
      <c r="G57694">
        <v>9.2068786550154804E-6</v>
      </c>
      <c r="H57694">
        <f>IF(J57694="N2O",G57694/About!$A$75,IF('EPA non-CO2 Data'!J57694="CH4",'EPA non-CO2 Data'!G57694/About!$A$73,'EPA non-CO2 Data'!G57694))</f>
        <v>3.0895565956427786E-8</v>
      </c>
      <c r="I57694" s="4" t="str">
        <f>VLOOKUP(CONCATENATE(B57694,C57694,D57694),'EPA Source to Industry Map'!$D$2:$E$35,2,FALSE)</f>
        <v>non-industry</v>
      </c>
      <c r="J57694" s="4" t="str">
        <f t="shared" si="915"/>
        <v>N2O</v>
      </c>
    </row>
    <row r="57695" spans="1:10" hidden="1" x14ac:dyDescent="0.35">
      <c r="A57695" t="s">
        <v>134</v>
      </c>
      <c r="B57695" t="s">
        <v>2</v>
      </c>
      <c r="C57695" t="s">
        <v>240</v>
      </c>
      <c r="D57695" t="s">
        <v>222</v>
      </c>
      <c r="E57695" t="s">
        <v>12</v>
      </c>
      <c r="F57695">
        <v>2014</v>
      </c>
      <c r="G57695">
        <v>2.1621447004752198E-5</v>
      </c>
      <c r="H57695">
        <f>IF(J57695="N2O",G57695/About!$A$75,IF('EPA non-CO2 Data'!J57695="CH4",'EPA non-CO2 Data'!G57695/About!$A$73,'EPA non-CO2 Data'!G57695))</f>
        <v>7.2555191291114763E-8</v>
      </c>
      <c r="I57695" s="4" t="str">
        <f>VLOOKUP(CONCATENATE(B57695,C57695,D57695),'EPA Source to Industry Map'!$D$2:$E$35,2,FALSE)</f>
        <v>non-industry</v>
      </c>
      <c r="J57695" s="4" t="str">
        <f t="shared" si="915"/>
        <v>N2O</v>
      </c>
    </row>
    <row r="57696" spans="1:10" hidden="1" x14ac:dyDescent="0.35">
      <c r="A57696" t="s">
        <v>134</v>
      </c>
      <c r="B57696" t="s">
        <v>2</v>
      </c>
      <c r="C57696" t="s">
        <v>240</v>
      </c>
      <c r="D57696" t="s">
        <v>222</v>
      </c>
      <c r="E57696" t="s">
        <v>12</v>
      </c>
      <c r="F57696">
        <v>2014</v>
      </c>
      <c r="G57696">
        <v>1.41799462978478E-5</v>
      </c>
      <c r="H57696">
        <f>IF(J57696="N2O",G57696/About!$A$75,IF('EPA non-CO2 Data'!J57696="CH4",'EPA non-CO2 Data'!G57696/About!$A$73,'EPA non-CO2 Data'!G57696))</f>
        <v>4.7583712408885235E-8</v>
      </c>
      <c r="I57696" s="4" t="str">
        <f>VLOOKUP(CONCATENATE(B57696,C57696,D57696),'EPA Source to Industry Map'!$D$2:$E$35,2,FALSE)</f>
        <v>non-industry</v>
      </c>
      <c r="J57696" s="4" t="str">
        <f t="shared" si="915"/>
        <v>N2O</v>
      </c>
    </row>
    <row r="57697" spans="1:10" hidden="1" x14ac:dyDescent="0.35">
      <c r="A57697" t="s">
        <v>134</v>
      </c>
      <c r="B57697" t="s">
        <v>2</v>
      </c>
      <c r="C57697" t="s">
        <v>240</v>
      </c>
      <c r="D57697" t="s">
        <v>222</v>
      </c>
      <c r="E57697" t="s">
        <v>12</v>
      </c>
      <c r="F57697">
        <v>2015</v>
      </c>
      <c r="G57697">
        <v>2.0857744673406801E-5</v>
      </c>
      <c r="H57697">
        <f>IF(J57697="N2O",G57697/About!$A$75,IF('EPA non-CO2 Data'!J57697="CH4",'EPA non-CO2 Data'!G57697/About!$A$73,'EPA non-CO2 Data'!G57697))</f>
        <v>6.9992431789955709E-8</v>
      </c>
      <c r="I57697" s="4" t="str">
        <f>VLOOKUP(CONCATENATE(B57697,C57697,D57697),'EPA Source to Industry Map'!$D$2:$E$35,2,FALSE)</f>
        <v>non-industry</v>
      </c>
      <c r="J57697" s="4" t="str">
        <f t="shared" si="915"/>
        <v>N2O</v>
      </c>
    </row>
    <row r="57698" spans="1:10" hidden="1" x14ac:dyDescent="0.35">
      <c r="A57698" t="s">
        <v>134</v>
      </c>
      <c r="B57698" t="s">
        <v>2</v>
      </c>
      <c r="C57698" t="s">
        <v>240</v>
      </c>
      <c r="D57698" t="s">
        <v>222</v>
      </c>
      <c r="E57698" t="s">
        <v>12</v>
      </c>
      <c r="F57698">
        <v>2015</v>
      </c>
      <c r="G57698">
        <v>1.43464872248532E-5</v>
      </c>
      <c r="H57698">
        <f>IF(J57698="N2O",G57698/About!$A$75,IF('EPA non-CO2 Data'!J57698="CH4",'EPA non-CO2 Data'!G57698/About!$A$73,'EPA non-CO2 Data'!G57698))</f>
        <v>4.8142574580044297E-8</v>
      </c>
      <c r="I57698" s="4" t="str">
        <f>VLOOKUP(CONCATENATE(B57698,C57698,D57698),'EPA Source to Industry Map'!$D$2:$E$35,2,FALSE)</f>
        <v>non-industry</v>
      </c>
      <c r="J57698" s="4" t="str">
        <f t="shared" si="915"/>
        <v>N2O</v>
      </c>
    </row>
    <row r="57699" spans="1:10" hidden="1" x14ac:dyDescent="0.35">
      <c r="A57699" t="s">
        <v>134</v>
      </c>
      <c r="B57699" t="s">
        <v>2</v>
      </c>
      <c r="C57699" t="s">
        <v>240</v>
      </c>
      <c r="D57699" t="s">
        <v>222</v>
      </c>
      <c r="E57699" t="s">
        <v>12</v>
      </c>
      <c r="F57699">
        <v>2016</v>
      </c>
      <c r="G57699">
        <v>3.2204416260597801E-5</v>
      </c>
      <c r="H57699">
        <f>IF(J57699="N2O",G57699/About!$A$75,IF('EPA non-CO2 Data'!J57699="CH4",'EPA non-CO2 Data'!G57699/About!$A$73,'EPA non-CO2 Data'!G57699))</f>
        <v>1.0806851094160336E-7</v>
      </c>
      <c r="I57699" s="4" t="str">
        <f>VLOOKUP(CONCATENATE(B57699,C57699,D57699),'EPA Source to Industry Map'!$D$2:$E$35,2,FALSE)</f>
        <v>non-industry</v>
      </c>
      <c r="J57699" s="4" t="str">
        <f t="shared" si="915"/>
        <v>N2O</v>
      </c>
    </row>
    <row r="57700" spans="1:10" hidden="1" x14ac:dyDescent="0.35">
      <c r="A57700" t="s">
        <v>134</v>
      </c>
      <c r="B57700" t="s">
        <v>2</v>
      </c>
      <c r="C57700" t="s">
        <v>240</v>
      </c>
      <c r="D57700" t="s">
        <v>222</v>
      </c>
      <c r="E57700" t="s">
        <v>12</v>
      </c>
      <c r="F57700">
        <v>2016</v>
      </c>
      <c r="G57700">
        <v>1.44793248069622E-5</v>
      </c>
      <c r="H57700">
        <f>IF(J57700="N2O",G57700/About!$A$75,IF('EPA non-CO2 Data'!J57700="CH4",'EPA non-CO2 Data'!G57700/About!$A$73,'EPA non-CO2 Data'!G57700))</f>
        <v>4.8588338278396641E-8</v>
      </c>
      <c r="I57700" s="4" t="str">
        <f>VLOOKUP(CONCATENATE(B57700,C57700,D57700),'EPA Source to Industry Map'!$D$2:$E$35,2,FALSE)</f>
        <v>non-industry</v>
      </c>
      <c r="J57700" s="4" t="str">
        <f t="shared" si="915"/>
        <v>N2O</v>
      </c>
    </row>
    <row r="57701" spans="1:10" hidden="1" x14ac:dyDescent="0.35">
      <c r="A57701" t="s">
        <v>134</v>
      </c>
      <c r="B57701" t="s">
        <v>2</v>
      </c>
      <c r="C57701" t="s">
        <v>240</v>
      </c>
      <c r="D57701" t="s">
        <v>222</v>
      </c>
      <c r="E57701" t="s">
        <v>12</v>
      </c>
      <c r="F57701">
        <v>2017</v>
      </c>
      <c r="G57701">
        <v>4.3137508482409001E-5</v>
      </c>
      <c r="H57701">
        <f>IF(J57701="N2O",G57701/About!$A$75,IF('EPA non-CO2 Data'!J57701="CH4",'EPA non-CO2 Data'!G57701/About!$A$73,'EPA non-CO2 Data'!G57701))</f>
        <v>1.4475673987385571E-7</v>
      </c>
      <c r="I57701" s="4" t="str">
        <f>VLOOKUP(CONCATENATE(B57701,C57701,D57701),'EPA Source to Industry Map'!$D$2:$E$35,2,FALSE)</f>
        <v>non-industry</v>
      </c>
      <c r="J57701" s="4" t="str">
        <f t="shared" si="915"/>
        <v>N2O</v>
      </c>
    </row>
    <row r="57702" spans="1:10" hidden="1" x14ac:dyDescent="0.35">
      <c r="A57702" t="s">
        <v>134</v>
      </c>
      <c r="B57702" t="s">
        <v>2</v>
      </c>
      <c r="C57702" t="s">
        <v>240</v>
      </c>
      <c r="D57702" t="s">
        <v>222</v>
      </c>
      <c r="E57702" t="s">
        <v>12</v>
      </c>
      <c r="F57702">
        <v>2017</v>
      </c>
      <c r="G57702">
        <v>1.43276919837233E-5</v>
      </c>
      <c r="H57702">
        <f>IF(J57702="N2O",G57702/About!$A$75,IF('EPA non-CO2 Data'!J57702="CH4",'EPA non-CO2 Data'!G57702/About!$A$73,'EPA non-CO2 Data'!G57702))</f>
        <v>4.8079503301084897E-8</v>
      </c>
      <c r="I57702" s="4" t="str">
        <f>VLOOKUP(CONCATENATE(B57702,C57702,D57702),'EPA Source to Industry Map'!$D$2:$E$35,2,FALSE)</f>
        <v>non-industry</v>
      </c>
      <c r="J57702" s="4" t="str">
        <f t="shared" si="915"/>
        <v>N2O</v>
      </c>
    </row>
    <row r="57703" spans="1:10" hidden="1" x14ac:dyDescent="0.35">
      <c r="A57703" t="s">
        <v>134</v>
      </c>
      <c r="B57703" t="s">
        <v>2</v>
      </c>
      <c r="C57703" t="s">
        <v>240</v>
      </c>
      <c r="D57703" t="s">
        <v>222</v>
      </c>
      <c r="E57703" t="s">
        <v>12</v>
      </c>
      <c r="F57703">
        <v>2018</v>
      </c>
      <c r="G57703">
        <v>5.4070600704220201E-5</v>
      </c>
      <c r="H57703">
        <f>IF(J57703="N2O",G57703/About!$A$75,IF('EPA non-CO2 Data'!J57703="CH4",'EPA non-CO2 Data'!G57703/About!$A$73,'EPA non-CO2 Data'!G57703))</f>
        <v>1.8144496880610806E-7</v>
      </c>
      <c r="I57703" s="4" t="str">
        <f>VLOOKUP(CONCATENATE(B57703,C57703,D57703),'EPA Source to Industry Map'!$D$2:$E$35,2,FALSE)</f>
        <v>non-industry</v>
      </c>
      <c r="J57703" s="4" t="str">
        <f t="shared" si="915"/>
        <v>N2O</v>
      </c>
    </row>
    <row r="57704" spans="1:10" hidden="1" x14ac:dyDescent="0.35">
      <c r="A57704" t="s">
        <v>134</v>
      </c>
      <c r="B57704" t="s">
        <v>2</v>
      </c>
      <c r="C57704" t="s">
        <v>240</v>
      </c>
      <c r="D57704" t="s">
        <v>222</v>
      </c>
      <c r="E57704" t="s">
        <v>12</v>
      </c>
      <c r="F57704">
        <v>2018</v>
      </c>
      <c r="G57704">
        <v>1.4176059160484499E-5</v>
      </c>
      <c r="H57704">
        <f>IF(J57704="N2O",G57704/About!$A$75,IF('EPA non-CO2 Data'!J57704="CH4",'EPA non-CO2 Data'!G57704/About!$A$73,'EPA non-CO2 Data'!G57704))</f>
        <v>4.757066832377349E-8</v>
      </c>
      <c r="I57704" s="4" t="str">
        <f>VLOOKUP(CONCATENATE(B57704,C57704,D57704),'EPA Source to Industry Map'!$D$2:$E$35,2,FALSE)</f>
        <v>non-industry</v>
      </c>
      <c r="J57704" s="4" t="str">
        <f t="shared" si="915"/>
        <v>N2O</v>
      </c>
    </row>
    <row r="57705" spans="1:10" hidden="1" x14ac:dyDescent="0.35">
      <c r="A57705" t="s">
        <v>134</v>
      </c>
      <c r="B57705" t="s">
        <v>2</v>
      </c>
      <c r="C57705" t="s">
        <v>240</v>
      </c>
      <c r="D57705" t="s">
        <v>222</v>
      </c>
      <c r="E57705" t="s">
        <v>12</v>
      </c>
      <c r="F57705">
        <v>2019</v>
      </c>
      <c r="G57705">
        <v>6.5003692926031306E-5</v>
      </c>
      <c r="H57705">
        <f>IF(J57705="N2O",G57705/About!$A$75,IF('EPA non-CO2 Data'!J57705="CH4",'EPA non-CO2 Data'!G57705/About!$A$73,'EPA non-CO2 Data'!G57705))</f>
        <v>2.1813319773836009E-7</v>
      </c>
      <c r="I57705" s="4" t="str">
        <f>VLOOKUP(CONCATENATE(B57705,C57705,D57705),'EPA Source to Industry Map'!$D$2:$E$35,2,FALSE)</f>
        <v>non-industry</v>
      </c>
      <c r="J57705" s="4" t="str">
        <f t="shared" si="915"/>
        <v>N2O</v>
      </c>
    </row>
    <row r="57706" spans="1:10" hidden="1" x14ac:dyDescent="0.35">
      <c r="A57706" t="s">
        <v>134</v>
      </c>
      <c r="B57706" t="s">
        <v>2</v>
      </c>
      <c r="C57706" t="s">
        <v>240</v>
      </c>
      <c r="D57706" t="s">
        <v>222</v>
      </c>
      <c r="E57706" t="s">
        <v>12</v>
      </c>
      <c r="F57706">
        <v>2019</v>
      </c>
      <c r="G57706">
        <v>1.4024426337245601E-5</v>
      </c>
      <c r="H57706">
        <f>IF(J57706="N2O",G57706/About!$A$75,IF('EPA non-CO2 Data'!J57706="CH4",'EPA non-CO2 Data'!G57706/About!$A$73,'EPA non-CO2 Data'!G57706))</f>
        <v>4.7061833346461745E-8</v>
      </c>
      <c r="I57706" s="4" t="str">
        <f>VLOOKUP(CONCATENATE(B57706,C57706,D57706),'EPA Source to Industry Map'!$D$2:$E$35,2,FALSE)</f>
        <v>non-industry</v>
      </c>
      <c r="J57706" s="4" t="str">
        <f t="shared" si="915"/>
        <v>N2O</v>
      </c>
    </row>
    <row r="57707" spans="1:10" hidden="1" x14ac:dyDescent="0.35">
      <c r="A57707" t="s">
        <v>134</v>
      </c>
      <c r="B57707" t="s">
        <v>2</v>
      </c>
      <c r="C57707" t="s">
        <v>240</v>
      </c>
      <c r="D57707" t="s">
        <v>222</v>
      </c>
      <c r="E57707" t="s">
        <v>12</v>
      </c>
      <c r="F57707">
        <v>2020</v>
      </c>
      <c r="G57707">
        <v>7.5936785147842506E-5</v>
      </c>
      <c r="H57707">
        <f>IF(J57707="N2O",G57707/About!$A$75,IF('EPA non-CO2 Data'!J57707="CH4",'EPA non-CO2 Data'!G57707/About!$A$73,'EPA non-CO2 Data'!G57707))</f>
        <v>2.5482142667061243E-7</v>
      </c>
      <c r="I57707" s="4" t="str">
        <f>VLOOKUP(CONCATENATE(B57707,C57707,D57707),'EPA Source to Industry Map'!$D$2:$E$35,2,FALSE)</f>
        <v>non-industry</v>
      </c>
      <c r="J57707" s="4" t="str">
        <f t="shared" si="915"/>
        <v>N2O</v>
      </c>
    </row>
    <row r="57708" spans="1:10" hidden="1" x14ac:dyDescent="0.35">
      <c r="A57708" t="s">
        <v>134</v>
      </c>
      <c r="B57708" t="s">
        <v>2</v>
      </c>
      <c r="C57708" t="s">
        <v>240</v>
      </c>
      <c r="D57708" t="s">
        <v>222</v>
      </c>
      <c r="E57708" t="s">
        <v>12</v>
      </c>
      <c r="F57708">
        <v>2020</v>
      </c>
      <c r="G57708">
        <v>1.38727935140068E-5</v>
      </c>
      <c r="H57708">
        <f>IF(J57708="N2O",G57708/About!$A$75,IF('EPA non-CO2 Data'!J57708="CH4",'EPA non-CO2 Data'!G57708/About!$A$73,'EPA non-CO2 Data'!G57708))</f>
        <v>4.6552998369150338E-8</v>
      </c>
      <c r="I57708" s="4" t="str">
        <f>VLOOKUP(CONCATENATE(B57708,C57708,D57708),'EPA Source to Industry Map'!$D$2:$E$35,2,FALSE)</f>
        <v>non-industry</v>
      </c>
      <c r="J57708" s="4" t="str">
        <f t="shared" si="915"/>
        <v>N2O</v>
      </c>
    </row>
    <row r="57709" spans="1:10" hidden="1" x14ac:dyDescent="0.35">
      <c r="A57709" t="s">
        <v>134</v>
      </c>
      <c r="B57709" t="s">
        <v>2</v>
      </c>
      <c r="C57709" t="s">
        <v>240</v>
      </c>
      <c r="D57709" t="s">
        <v>222</v>
      </c>
      <c r="E57709" t="s">
        <v>12</v>
      </c>
      <c r="F57709">
        <v>2021</v>
      </c>
      <c r="G57709">
        <v>7.9311753376635504E-5</v>
      </c>
      <c r="H57709">
        <f>IF(J57709="N2O",G57709/About!$A$75,IF('EPA non-CO2 Data'!J57709="CH4",'EPA non-CO2 Data'!G57709/About!$A$73,'EPA non-CO2 Data'!G57709))</f>
        <v>2.6614682341152852E-7</v>
      </c>
      <c r="I57709" s="4" t="str">
        <f>VLOOKUP(CONCATENATE(B57709,C57709,D57709),'EPA Source to Industry Map'!$D$2:$E$35,2,FALSE)</f>
        <v>non-industry</v>
      </c>
      <c r="J57709" s="4" t="str">
        <f t="shared" si="915"/>
        <v>N2O</v>
      </c>
    </row>
    <row r="57710" spans="1:10" hidden="1" x14ac:dyDescent="0.35">
      <c r="A57710" t="s">
        <v>134</v>
      </c>
      <c r="B57710" t="s">
        <v>2</v>
      </c>
      <c r="C57710" t="s">
        <v>240</v>
      </c>
      <c r="D57710" t="s">
        <v>222</v>
      </c>
      <c r="E57710" t="s">
        <v>12</v>
      </c>
      <c r="F57710">
        <v>2021</v>
      </c>
      <c r="G57710">
        <v>1.3763944587426E-5</v>
      </c>
      <c r="H57710">
        <f>IF(J57710="N2O",G57710/About!$A$75,IF('EPA non-CO2 Data'!J57710="CH4",'EPA non-CO2 Data'!G57710/About!$A$73,'EPA non-CO2 Data'!G57710))</f>
        <v>4.6187733514852348E-8</v>
      </c>
      <c r="I57710" s="4" t="str">
        <f>VLOOKUP(CONCATENATE(B57710,C57710,D57710),'EPA Source to Industry Map'!$D$2:$E$35,2,FALSE)</f>
        <v>non-industry</v>
      </c>
      <c r="J57710" s="4" t="str">
        <f t="shared" si="915"/>
        <v>N2O</v>
      </c>
    </row>
    <row r="57711" spans="1:10" hidden="1" x14ac:dyDescent="0.35">
      <c r="A57711" t="s">
        <v>134</v>
      </c>
      <c r="B57711" t="s">
        <v>2</v>
      </c>
      <c r="C57711" t="s">
        <v>240</v>
      </c>
      <c r="D57711" t="s">
        <v>222</v>
      </c>
      <c r="E57711" t="s">
        <v>12</v>
      </c>
      <c r="F57711">
        <v>2022</v>
      </c>
      <c r="G57711">
        <v>8.2686721605428501E-5</v>
      </c>
      <c r="H57711">
        <f>IF(J57711="N2O",G57711/About!$A$75,IF('EPA non-CO2 Data'!J57711="CH4",'EPA non-CO2 Data'!G57711/About!$A$73,'EPA non-CO2 Data'!G57711))</f>
        <v>2.7747222015244461E-7</v>
      </c>
      <c r="I57711" s="4" t="str">
        <f>VLOOKUP(CONCATENATE(B57711,C57711,D57711),'EPA Source to Industry Map'!$D$2:$E$35,2,FALSE)</f>
        <v>non-industry</v>
      </c>
      <c r="J57711" s="4" t="str">
        <f t="shared" si="915"/>
        <v>N2O</v>
      </c>
    </row>
    <row r="57712" spans="1:10" hidden="1" x14ac:dyDescent="0.35">
      <c r="A57712" t="s">
        <v>134</v>
      </c>
      <c r="B57712" t="s">
        <v>2</v>
      </c>
      <c r="C57712" t="s">
        <v>240</v>
      </c>
      <c r="D57712" t="s">
        <v>222</v>
      </c>
      <c r="E57712" t="s">
        <v>12</v>
      </c>
      <c r="F57712">
        <v>2022</v>
      </c>
      <c r="G57712">
        <v>1.3655095660845101E-5</v>
      </c>
      <c r="H57712">
        <f>IF(J57712="N2O",G57712/About!$A$75,IF('EPA non-CO2 Data'!J57712="CH4",'EPA non-CO2 Data'!G57712/About!$A$73,'EPA non-CO2 Data'!G57712))</f>
        <v>4.5822468660554027E-8</v>
      </c>
      <c r="I57712" s="4" t="str">
        <f>VLOOKUP(CONCATENATE(B57712,C57712,D57712),'EPA Source to Industry Map'!$D$2:$E$35,2,FALSE)</f>
        <v>non-industry</v>
      </c>
      <c r="J57712" s="4" t="str">
        <f t="shared" si="915"/>
        <v>N2O</v>
      </c>
    </row>
    <row r="57713" spans="1:10" hidden="1" x14ac:dyDescent="0.35">
      <c r="A57713" t="s">
        <v>134</v>
      </c>
      <c r="B57713" t="s">
        <v>2</v>
      </c>
      <c r="C57713" t="s">
        <v>240</v>
      </c>
      <c r="D57713" t="s">
        <v>222</v>
      </c>
      <c r="E57713" t="s">
        <v>12</v>
      </c>
      <c r="F57713">
        <v>2023</v>
      </c>
      <c r="G57713">
        <v>8.6061689834221499E-5</v>
      </c>
      <c r="H57713">
        <f>IF(J57713="N2O",G57713/About!$A$75,IF('EPA non-CO2 Data'!J57713="CH4",'EPA non-CO2 Data'!G57713/About!$A$73,'EPA non-CO2 Data'!G57713))</f>
        <v>2.8879761689336075E-7</v>
      </c>
      <c r="I57713" s="4" t="str">
        <f>VLOOKUP(CONCATENATE(B57713,C57713,D57713),'EPA Source to Industry Map'!$D$2:$E$35,2,FALSE)</f>
        <v>non-industry</v>
      </c>
      <c r="J57713" s="4" t="str">
        <f t="shared" si="915"/>
        <v>N2O</v>
      </c>
    </row>
    <row r="57714" spans="1:10" hidden="1" x14ac:dyDescent="0.35">
      <c r="A57714" t="s">
        <v>134</v>
      </c>
      <c r="B57714" t="s">
        <v>2</v>
      </c>
      <c r="C57714" t="s">
        <v>240</v>
      </c>
      <c r="D57714" t="s">
        <v>222</v>
      </c>
      <c r="E57714" t="s">
        <v>12</v>
      </c>
      <c r="F57714">
        <v>2023</v>
      </c>
      <c r="G57714">
        <v>1.35462467342643E-5</v>
      </c>
      <c r="H57714">
        <f>IF(J57714="N2O",G57714/About!$A$75,IF('EPA non-CO2 Data'!J57714="CH4",'EPA non-CO2 Data'!G57714/About!$A$73,'EPA non-CO2 Data'!G57714))</f>
        <v>4.5457203806256043E-8</v>
      </c>
      <c r="I57714" s="4" t="str">
        <f>VLOOKUP(CONCATENATE(B57714,C57714,D57714),'EPA Source to Industry Map'!$D$2:$E$35,2,FALSE)</f>
        <v>non-industry</v>
      </c>
      <c r="J57714" s="4" t="str">
        <f t="shared" si="915"/>
        <v>N2O</v>
      </c>
    </row>
    <row r="57715" spans="1:10" hidden="1" x14ac:dyDescent="0.35">
      <c r="A57715" t="s">
        <v>134</v>
      </c>
      <c r="B57715" t="s">
        <v>2</v>
      </c>
      <c r="C57715" t="s">
        <v>240</v>
      </c>
      <c r="D57715" t="s">
        <v>222</v>
      </c>
      <c r="E57715" t="s">
        <v>12</v>
      </c>
      <c r="F57715">
        <v>2024</v>
      </c>
      <c r="G57715">
        <v>8.9436658063014497E-5</v>
      </c>
      <c r="H57715">
        <f>IF(J57715="N2O",G57715/About!$A$75,IF('EPA non-CO2 Data'!J57715="CH4",'EPA non-CO2 Data'!G57715/About!$A$73,'EPA non-CO2 Data'!G57715))</f>
        <v>3.0012301363427684E-7</v>
      </c>
      <c r="I57715" s="4" t="str">
        <f>VLOOKUP(CONCATENATE(B57715,C57715,D57715),'EPA Source to Industry Map'!$D$2:$E$35,2,FALSE)</f>
        <v>non-industry</v>
      </c>
      <c r="J57715" s="4" t="str">
        <f t="shared" si="915"/>
        <v>N2O</v>
      </c>
    </row>
    <row r="57716" spans="1:10" hidden="1" x14ac:dyDescent="0.35">
      <c r="A57716" t="s">
        <v>134</v>
      </c>
      <c r="B57716" t="s">
        <v>2</v>
      </c>
      <c r="C57716" t="s">
        <v>240</v>
      </c>
      <c r="D57716" t="s">
        <v>222</v>
      </c>
      <c r="E57716" t="s">
        <v>12</v>
      </c>
      <c r="F57716">
        <v>2024</v>
      </c>
      <c r="G57716">
        <v>1.3437397807683399E-5</v>
      </c>
      <c r="H57716">
        <f>IF(J57716="N2O",G57716/About!$A$75,IF('EPA non-CO2 Data'!J57716="CH4",'EPA non-CO2 Data'!G57716/About!$A$73,'EPA non-CO2 Data'!G57716))</f>
        <v>4.5091938951957715E-8</v>
      </c>
      <c r="I57716" s="4" t="str">
        <f>VLOOKUP(CONCATENATE(B57716,C57716,D57716),'EPA Source to Industry Map'!$D$2:$E$35,2,FALSE)</f>
        <v>non-industry</v>
      </c>
      <c r="J57716" s="4" t="str">
        <f t="shared" si="915"/>
        <v>N2O</v>
      </c>
    </row>
    <row r="57717" spans="1:10" hidden="1" x14ac:dyDescent="0.35">
      <c r="A57717" t="s">
        <v>134</v>
      </c>
      <c r="B57717" t="s">
        <v>2</v>
      </c>
      <c r="C57717" t="s">
        <v>240</v>
      </c>
      <c r="D57717" t="s">
        <v>222</v>
      </c>
      <c r="E57717" t="s">
        <v>12</v>
      </c>
      <c r="F57717">
        <v>2025</v>
      </c>
      <c r="G57717">
        <v>9.2811626291807494E-5</v>
      </c>
      <c r="H57717">
        <f>IF(J57717="N2O",G57717/About!$A$75,IF('EPA non-CO2 Data'!J57717="CH4",'EPA non-CO2 Data'!G57717/About!$A$73,'EPA non-CO2 Data'!G57717))</f>
        <v>3.1144841037519293E-7</v>
      </c>
      <c r="I57717" s="4" t="str">
        <f>VLOOKUP(CONCATENATE(B57717,C57717,D57717),'EPA Source to Industry Map'!$D$2:$E$35,2,FALSE)</f>
        <v>non-industry</v>
      </c>
      <c r="J57717" s="4" t="str">
        <f t="shared" si="915"/>
        <v>N2O</v>
      </c>
    </row>
    <row r="57718" spans="1:10" hidden="1" x14ac:dyDescent="0.35">
      <c r="A57718" t="s">
        <v>134</v>
      </c>
      <c r="B57718" t="s">
        <v>2</v>
      </c>
      <c r="C57718" t="s">
        <v>240</v>
      </c>
      <c r="D57718" t="s">
        <v>222</v>
      </c>
      <c r="E57718" t="s">
        <v>12</v>
      </c>
      <c r="F57718">
        <v>2025</v>
      </c>
      <c r="G57718">
        <v>1.33285488811026E-5</v>
      </c>
      <c r="H57718">
        <f>IF(J57718="N2O",G57718/About!$A$75,IF('EPA non-CO2 Data'!J57718="CH4",'EPA non-CO2 Data'!G57718/About!$A$73,'EPA non-CO2 Data'!G57718))</f>
        <v>4.4726674097659732E-8</v>
      </c>
      <c r="I57718" s="4" t="str">
        <f>VLOOKUP(CONCATENATE(B57718,C57718,D57718),'EPA Source to Industry Map'!$D$2:$E$35,2,FALSE)</f>
        <v>non-industry</v>
      </c>
      <c r="J57718" s="4" t="str">
        <f t="shared" si="915"/>
        <v>N2O</v>
      </c>
    </row>
    <row r="57719" spans="1:10" hidden="1" x14ac:dyDescent="0.35">
      <c r="A57719" t="s">
        <v>134</v>
      </c>
      <c r="B57719" t="s">
        <v>2</v>
      </c>
      <c r="C57719" t="s">
        <v>240</v>
      </c>
      <c r="D57719" t="s">
        <v>222</v>
      </c>
      <c r="E57719" t="s">
        <v>12</v>
      </c>
      <c r="F57719">
        <v>2026</v>
      </c>
      <c r="G57719">
        <v>9.6186594520600505E-5</v>
      </c>
      <c r="H57719">
        <f>IF(J57719="N2O",G57719/About!$A$75,IF('EPA non-CO2 Data'!J57719="CH4",'EPA non-CO2 Data'!G57719/About!$A$73,'EPA non-CO2 Data'!G57719))</f>
        <v>3.2277380711610907E-7</v>
      </c>
      <c r="I57719" s="4" t="str">
        <f>VLOOKUP(CONCATENATE(B57719,C57719,D57719),'EPA Source to Industry Map'!$D$2:$E$35,2,FALSE)</f>
        <v>non-industry</v>
      </c>
      <c r="J57719" s="4" t="str">
        <f t="shared" si="915"/>
        <v>N2O</v>
      </c>
    </row>
    <row r="57720" spans="1:10" hidden="1" x14ac:dyDescent="0.35">
      <c r="A57720" t="s">
        <v>134</v>
      </c>
      <c r="B57720" t="s">
        <v>2</v>
      </c>
      <c r="C57720" t="s">
        <v>240</v>
      </c>
      <c r="D57720" t="s">
        <v>222</v>
      </c>
      <c r="E57720" t="s">
        <v>12</v>
      </c>
      <c r="F57720">
        <v>2026</v>
      </c>
      <c r="G57720">
        <v>1.3223970215160199E-5</v>
      </c>
      <c r="H57720">
        <f>IF(J57720="N2O",G57720/About!$A$75,IF('EPA non-CO2 Data'!J57720="CH4",'EPA non-CO2 Data'!G57720/About!$A$73,'EPA non-CO2 Data'!G57720))</f>
        <v>4.437573897704765E-8</v>
      </c>
      <c r="I57720" s="4" t="str">
        <f>VLOOKUP(CONCATENATE(B57720,C57720,D57720),'EPA Source to Industry Map'!$D$2:$E$35,2,FALSE)</f>
        <v>non-industry</v>
      </c>
      <c r="J57720" s="4" t="str">
        <f t="shared" si="915"/>
        <v>N2O</v>
      </c>
    </row>
    <row r="57721" spans="1:10" hidden="1" x14ac:dyDescent="0.35">
      <c r="A57721" t="s">
        <v>134</v>
      </c>
      <c r="B57721" t="s">
        <v>2</v>
      </c>
      <c r="C57721" t="s">
        <v>240</v>
      </c>
      <c r="D57721" t="s">
        <v>222</v>
      </c>
      <c r="E57721" t="s">
        <v>12</v>
      </c>
      <c r="F57721">
        <v>2027</v>
      </c>
      <c r="G57721">
        <v>9.9561562749393598E-5</v>
      </c>
      <c r="H57721">
        <f>IF(J57721="N2O",G57721/About!$A$75,IF('EPA non-CO2 Data'!J57721="CH4",'EPA non-CO2 Data'!G57721/About!$A$73,'EPA non-CO2 Data'!G57721))</f>
        <v>3.3409920385702548E-7</v>
      </c>
      <c r="I57721" s="4" t="str">
        <f>VLOOKUP(CONCATENATE(B57721,C57721,D57721),'EPA Source to Industry Map'!$D$2:$E$35,2,FALSE)</f>
        <v>non-industry</v>
      </c>
      <c r="J57721" s="4" t="str">
        <f t="shared" si="915"/>
        <v>N2O</v>
      </c>
    </row>
    <row r="57722" spans="1:10" hidden="1" x14ac:dyDescent="0.35">
      <c r="A57722" t="s">
        <v>134</v>
      </c>
      <c r="B57722" t="s">
        <v>2</v>
      </c>
      <c r="C57722" t="s">
        <v>240</v>
      </c>
      <c r="D57722" t="s">
        <v>222</v>
      </c>
      <c r="E57722" t="s">
        <v>12</v>
      </c>
      <c r="F57722">
        <v>2027</v>
      </c>
      <c r="G57722">
        <v>1.31193915492179E-5</v>
      </c>
      <c r="H57722">
        <f>IF(J57722="N2O",G57722/About!$A$75,IF('EPA non-CO2 Data'!J57722="CH4",'EPA non-CO2 Data'!G57722/About!$A$73,'EPA non-CO2 Data'!G57722))</f>
        <v>4.4024803856435905E-8</v>
      </c>
      <c r="I57722" s="4" t="str">
        <f>VLOOKUP(CONCATENATE(B57722,C57722,D57722),'EPA Source to Industry Map'!$D$2:$E$35,2,FALSE)</f>
        <v>non-industry</v>
      </c>
      <c r="J57722" s="4" t="str">
        <f t="shared" si="915"/>
        <v>N2O</v>
      </c>
    </row>
    <row r="57723" spans="1:10" hidden="1" x14ac:dyDescent="0.35">
      <c r="A57723" t="s">
        <v>134</v>
      </c>
      <c r="B57723" t="s">
        <v>2</v>
      </c>
      <c r="C57723" t="s">
        <v>240</v>
      </c>
      <c r="D57723" t="s">
        <v>222</v>
      </c>
      <c r="E57723" t="s">
        <v>12</v>
      </c>
      <c r="F57723">
        <v>2028</v>
      </c>
      <c r="G57723">
        <v>1.02936530978187E-4</v>
      </c>
      <c r="H57723">
        <f>IF(J57723="N2O",G57723/About!$A$75,IF('EPA non-CO2 Data'!J57723="CH4",'EPA non-CO2 Data'!G57723/About!$A$73,'EPA non-CO2 Data'!G57723))</f>
        <v>3.4542460059794294E-7</v>
      </c>
      <c r="I57723" s="4" t="str">
        <f>VLOOKUP(CONCATENATE(B57723,C57723,D57723),'EPA Source to Industry Map'!$D$2:$E$35,2,FALSE)</f>
        <v>non-industry</v>
      </c>
      <c r="J57723" s="4" t="str">
        <f t="shared" si="915"/>
        <v>N2O</v>
      </c>
    </row>
    <row r="57724" spans="1:10" hidden="1" x14ac:dyDescent="0.35">
      <c r="A57724" t="s">
        <v>134</v>
      </c>
      <c r="B57724" t="s">
        <v>2</v>
      </c>
      <c r="C57724" t="s">
        <v>240</v>
      </c>
      <c r="D57724" t="s">
        <v>222</v>
      </c>
      <c r="E57724" t="s">
        <v>12</v>
      </c>
      <c r="F57724">
        <v>2028</v>
      </c>
      <c r="G57724">
        <v>1.3014812883275601E-5</v>
      </c>
      <c r="H57724">
        <f>IF(J57724="N2O",G57724/About!$A$75,IF('EPA non-CO2 Data'!J57724="CH4",'EPA non-CO2 Data'!G57724/About!$A$73,'EPA non-CO2 Data'!G57724))</f>
        <v>4.3673868735824161E-8</v>
      </c>
      <c r="I57724" s="4" t="str">
        <f>VLOOKUP(CONCATENATE(B57724,C57724,D57724),'EPA Source to Industry Map'!$D$2:$E$35,2,FALSE)</f>
        <v>non-industry</v>
      </c>
      <c r="J57724" s="4" t="str">
        <f t="shared" si="915"/>
        <v>N2O</v>
      </c>
    </row>
    <row r="57725" spans="1:10" hidden="1" x14ac:dyDescent="0.35">
      <c r="A57725" t="s">
        <v>134</v>
      </c>
      <c r="B57725" t="s">
        <v>2</v>
      </c>
      <c r="C57725" t="s">
        <v>240</v>
      </c>
      <c r="D57725" t="s">
        <v>222</v>
      </c>
      <c r="E57725" t="s">
        <v>12</v>
      </c>
      <c r="F57725">
        <v>2029</v>
      </c>
      <c r="G57725">
        <v>1.0631149920698E-4</v>
      </c>
      <c r="H57725">
        <f>IF(J57725="N2O",G57725/About!$A$75,IF('EPA non-CO2 Data'!J57725="CH4",'EPA non-CO2 Data'!G57725/About!$A$73,'EPA non-CO2 Data'!G57725))</f>
        <v>3.5674999733885908E-7</v>
      </c>
      <c r="I57725" s="4" t="str">
        <f>VLOOKUP(CONCATENATE(B57725,C57725,D57725),'EPA Source to Industry Map'!$D$2:$E$35,2,FALSE)</f>
        <v>non-industry</v>
      </c>
      <c r="J57725" s="4" t="str">
        <f t="shared" si="915"/>
        <v>N2O</v>
      </c>
    </row>
    <row r="57726" spans="1:10" hidden="1" x14ac:dyDescent="0.35">
      <c r="A57726" t="s">
        <v>134</v>
      </c>
      <c r="B57726" t="s">
        <v>2</v>
      </c>
      <c r="C57726" t="s">
        <v>240</v>
      </c>
      <c r="D57726" t="s">
        <v>222</v>
      </c>
      <c r="E57726" t="s">
        <v>12</v>
      </c>
      <c r="F57726">
        <v>2029</v>
      </c>
      <c r="G57726">
        <v>1.2910234217333199E-5</v>
      </c>
      <c r="H57726">
        <f>IF(J57726="N2O",G57726/About!$A$75,IF('EPA non-CO2 Data'!J57726="CH4",'EPA non-CO2 Data'!G57726/About!$A$73,'EPA non-CO2 Data'!G57726))</f>
        <v>4.3322933615212079E-8</v>
      </c>
      <c r="I57726" s="4" t="str">
        <f>VLOOKUP(CONCATENATE(B57726,C57726,D57726),'EPA Source to Industry Map'!$D$2:$E$35,2,FALSE)</f>
        <v>non-industry</v>
      </c>
      <c r="J57726" s="4" t="str">
        <f t="shared" si="915"/>
        <v>N2O</v>
      </c>
    </row>
    <row r="57727" spans="1:10" hidden="1" x14ac:dyDescent="0.35">
      <c r="A57727" t="s">
        <v>134</v>
      </c>
      <c r="B57727" t="s">
        <v>2</v>
      </c>
      <c r="C57727" t="s">
        <v>240</v>
      </c>
      <c r="D57727" t="s">
        <v>222</v>
      </c>
      <c r="E57727" t="s">
        <v>12</v>
      </c>
      <c r="F57727">
        <v>2030</v>
      </c>
      <c r="G57727">
        <v>1.09686467435773E-4</v>
      </c>
      <c r="H57727">
        <f>IF(J57727="N2O",G57727/About!$A$75,IF('EPA non-CO2 Data'!J57727="CH4",'EPA non-CO2 Data'!G57727/About!$A$73,'EPA non-CO2 Data'!G57727))</f>
        <v>3.6807539407977517E-7</v>
      </c>
      <c r="I57727" s="4" t="str">
        <f>VLOOKUP(CONCATENATE(B57727,C57727,D57727),'EPA Source to Industry Map'!$D$2:$E$35,2,FALSE)</f>
        <v>non-industry</v>
      </c>
      <c r="J57727" s="4" t="str">
        <f t="shared" si="915"/>
        <v>N2O</v>
      </c>
    </row>
    <row r="57728" spans="1:10" hidden="1" x14ac:dyDescent="0.35">
      <c r="A57728" t="s">
        <v>134</v>
      </c>
      <c r="B57728" t="s">
        <v>2</v>
      </c>
      <c r="C57728" t="s">
        <v>240</v>
      </c>
      <c r="D57728" t="s">
        <v>222</v>
      </c>
      <c r="E57728" t="s">
        <v>12</v>
      </c>
      <c r="F57728">
        <v>2030</v>
      </c>
      <c r="G57728">
        <v>1.28056555513909E-5</v>
      </c>
      <c r="H57728">
        <f>IF(J57728="N2O",G57728/About!$A$75,IF('EPA non-CO2 Data'!J57728="CH4",'EPA non-CO2 Data'!G57728/About!$A$73,'EPA non-CO2 Data'!G57728))</f>
        <v>4.2971998494600334E-8</v>
      </c>
      <c r="I57728" s="4" t="str">
        <f>VLOOKUP(CONCATENATE(B57728,C57728,D57728),'EPA Source to Industry Map'!$D$2:$E$35,2,FALSE)</f>
        <v>non-industry</v>
      </c>
      <c r="J57728" s="4" t="str">
        <f t="shared" si="915"/>
        <v>N2O</v>
      </c>
    </row>
    <row r="57729" spans="1:10" hidden="1" x14ac:dyDescent="0.35">
      <c r="A57729" t="s">
        <v>134</v>
      </c>
      <c r="B57729" t="s">
        <v>2</v>
      </c>
      <c r="C57729" t="s">
        <v>240</v>
      </c>
      <c r="D57729" t="s">
        <v>222</v>
      </c>
      <c r="E57729" t="s">
        <v>12</v>
      </c>
      <c r="F57729">
        <v>2031</v>
      </c>
      <c r="G57729">
        <v>1.1306143566456599E-4</v>
      </c>
      <c r="H57729">
        <f>IF(J57729="N2O",G57729/About!$A$75,IF('EPA non-CO2 Data'!J57729="CH4",'EPA non-CO2 Data'!G57729/About!$A$73,'EPA non-CO2 Data'!G57729))</f>
        <v>3.7940079082069126E-7</v>
      </c>
      <c r="I57729" s="4" t="str">
        <f>VLOOKUP(CONCATENATE(B57729,C57729,D57729),'EPA Source to Industry Map'!$D$2:$E$35,2,FALSE)</f>
        <v>non-industry</v>
      </c>
      <c r="J57729" s="4" t="str">
        <f t="shared" si="915"/>
        <v>N2O</v>
      </c>
    </row>
    <row r="57730" spans="1:10" hidden="1" x14ac:dyDescent="0.35">
      <c r="A57730" t="s">
        <v>134</v>
      </c>
      <c r="B57730" t="s">
        <v>2</v>
      </c>
      <c r="C57730" t="s">
        <v>240</v>
      </c>
      <c r="D57730" t="s">
        <v>222</v>
      </c>
      <c r="E57730" t="s">
        <v>12</v>
      </c>
      <c r="F57730">
        <v>2031</v>
      </c>
      <c r="G57730">
        <v>1.27051796191624E-5</v>
      </c>
      <c r="H57730">
        <f>IF(J57730="N2O",G57730/About!$A$75,IF('EPA non-CO2 Data'!J57730="CH4",'EPA non-CO2 Data'!G57730/About!$A$73,'EPA non-CO2 Data'!G57730))</f>
        <v>4.2634830936786573E-8</v>
      </c>
      <c r="I57730" s="4" t="str">
        <f>VLOOKUP(CONCATENATE(B57730,C57730,D57730),'EPA Source to Industry Map'!$D$2:$E$35,2,FALSE)</f>
        <v>non-industry</v>
      </c>
      <c r="J57730" s="4" t="str">
        <f t="shared" si="915"/>
        <v>N2O</v>
      </c>
    </row>
    <row r="57731" spans="1:10" hidden="1" x14ac:dyDescent="0.35">
      <c r="A57731" t="s">
        <v>134</v>
      </c>
      <c r="B57731" t="s">
        <v>2</v>
      </c>
      <c r="C57731" t="s">
        <v>240</v>
      </c>
      <c r="D57731" t="s">
        <v>222</v>
      </c>
      <c r="E57731" t="s">
        <v>12</v>
      </c>
      <c r="F57731">
        <v>2032</v>
      </c>
      <c r="G57731">
        <v>1.1643640389335901E-4</v>
      </c>
      <c r="H57731">
        <f>IF(J57731="N2O",G57731/About!$A$75,IF('EPA non-CO2 Data'!J57731="CH4",'EPA non-CO2 Data'!G57731/About!$A$73,'EPA non-CO2 Data'!G57731))</f>
        <v>3.907261875616074E-7</v>
      </c>
      <c r="I57731" s="4" t="str">
        <f>VLOOKUP(CONCATENATE(B57731,C57731,D57731),'EPA Source to Industry Map'!$D$2:$E$35,2,FALSE)</f>
        <v>non-industry</v>
      </c>
      <c r="J57731" s="4" t="str">
        <f t="shared" si="915"/>
        <v>N2O</v>
      </c>
    </row>
    <row r="57732" spans="1:10" hidden="1" x14ac:dyDescent="0.35">
      <c r="A57732" t="s">
        <v>134</v>
      </c>
      <c r="B57732" t="s">
        <v>2</v>
      </c>
      <c r="C57732" t="s">
        <v>240</v>
      </c>
      <c r="D57732" t="s">
        <v>222</v>
      </c>
      <c r="E57732" t="s">
        <v>12</v>
      </c>
      <c r="F57732">
        <v>2032</v>
      </c>
      <c r="G57732">
        <v>1.2604703686933899E-5</v>
      </c>
      <c r="H57732">
        <f>IF(J57732="N2O",G57732/About!$A$75,IF('EPA non-CO2 Data'!J57732="CH4",'EPA non-CO2 Data'!G57732/About!$A$73,'EPA non-CO2 Data'!G57732))</f>
        <v>4.2297663378972819E-8</v>
      </c>
      <c r="I57732" s="4" t="str">
        <f>VLOOKUP(CONCATENATE(B57732,C57732,D57732),'EPA Source to Industry Map'!$D$2:$E$35,2,FALSE)</f>
        <v>non-industry</v>
      </c>
      <c r="J57732" s="4" t="str">
        <f t="shared" si="915"/>
        <v>N2O</v>
      </c>
    </row>
    <row r="57733" spans="1:10" hidden="1" x14ac:dyDescent="0.35">
      <c r="A57733" t="s">
        <v>134</v>
      </c>
      <c r="B57733" t="s">
        <v>2</v>
      </c>
      <c r="C57733" t="s">
        <v>240</v>
      </c>
      <c r="D57733" t="s">
        <v>222</v>
      </c>
      <c r="E57733" t="s">
        <v>12</v>
      </c>
      <c r="F57733">
        <v>2033</v>
      </c>
      <c r="G57733">
        <v>1.19811372122152E-4</v>
      </c>
      <c r="H57733">
        <f>IF(J57733="N2O",G57733/About!$A$75,IF('EPA non-CO2 Data'!J57733="CH4",'EPA non-CO2 Data'!G57733/About!$A$73,'EPA non-CO2 Data'!G57733))</f>
        <v>4.0205158430252349E-7</v>
      </c>
      <c r="I57733" s="4" t="str">
        <f>VLOOKUP(CONCATENATE(B57733,C57733,D57733),'EPA Source to Industry Map'!$D$2:$E$35,2,FALSE)</f>
        <v>non-industry</v>
      </c>
      <c r="J57733" s="4" t="str">
        <f t="shared" si="915"/>
        <v>N2O</v>
      </c>
    </row>
    <row r="57734" spans="1:10" hidden="1" x14ac:dyDescent="0.35">
      <c r="A57734" t="s">
        <v>134</v>
      </c>
      <c r="B57734" t="s">
        <v>2</v>
      </c>
      <c r="C57734" t="s">
        <v>240</v>
      </c>
      <c r="D57734" t="s">
        <v>222</v>
      </c>
      <c r="E57734" t="s">
        <v>12</v>
      </c>
      <c r="F57734">
        <v>2033</v>
      </c>
      <c r="G57734">
        <v>1.2504227754705501E-5</v>
      </c>
      <c r="H57734">
        <f>IF(J57734="N2O",G57734/About!$A$75,IF('EPA non-CO2 Data'!J57734="CH4",'EPA non-CO2 Data'!G57734/About!$A$73,'EPA non-CO2 Data'!G57734))</f>
        <v>4.1960495821159395E-8</v>
      </c>
      <c r="I57734" s="4" t="str">
        <f>VLOOKUP(CONCATENATE(B57734,C57734,D57734),'EPA Source to Industry Map'!$D$2:$E$35,2,FALSE)</f>
        <v>non-industry</v>
      </c>
      <c r="J57734" s="4" t="str">
        <f t="shared" si="915"/>
        <v>N2O</v>
      </c>
    </row>
    <row r="57735" spans="1:10" hidden="1" x14ac:dyDescent="0.35">
      <c r="A57735" t="s">
        <v>134</v>
      </c>
      <c r="B57735" t="s">
        <v>2</v>
      </c>
      <c r="C57735" t="s">
        <v>240</v>
      </c>
      <c r="D57735" t="s">
        <v>222</v>
      </c>
      <c r="E57735" t="s">
        <v>12</v>
      </c>
      <c r="F57735">
        <v>2034</v>
      </c>
      <c r="G57735">
        <v>1.23186340350945E-4</v>
      </c>
      <c r="H57735">
        <f>IF(J57735="N2O",G57735/About!$A$75,IF('EPA non-CO2 Data'!J57735="CH4",'EPA non-CO2 Data'!G57735/About!$A$73,'EPA non-CO2 Data'!G57735))</f>
        <v>4.1337698104343958E-7</v>
      </c>
      <c r="I57735" s="4" t="str">
        <f>VLOOKUP(CONCATENATE(B57735,C57735,D57735),'EPA Source to Industry Map'!$D$2:$E$35,2,FALSE)</f>
        <v>non-industry</v>
      </c>
      <c r="J57735" s="4" t="str">
        <f t="shared" si="915"/>
        <v>N2O</v>
      </c>
    </row>
    <row r="57736" spans="1:10" hidden="1" x14ac:dyDescent="0.35">
      <c r="A57736" t="s">
        <v>134</v>
      </c>
      <c r="B57736" t="s">
        <v>2</v>
      </c>
      <c r="C57736" t="s">
        <v>240</v>
      </c>
      <c r="D57736" t="s">
        <v>222</v>
      </c>
      <c r="E57736" t="s">
        <v>12</v>
      </c>
      <c r="F57736">
        <v>2034</v>
      </c>
      <c r="G57736">
        <v>1.2403751822477E-5</v>
      </c>
      <c r="H57736">
        <f>IF(J57736="N2O",G57736/About!$A$75,IF('EPA non-CO2 Data'!J57736="CH4",'EPA non-CO2 Data'!G57736/About!$A$73,'EPA non-CO2 Data'!G57736))</f>
        <v>4.162332826334564E-8</v>
      </c>
      <c r="I57736" s="4" t="str">
        <f>VLOOKUP(CONCATENATE(B57736,C57736,D57736),'EPA Source to Industry Map'!$D$2:$E$35,2,FALSE)</f>
        <v>non-industry</v>
      </c>
      <c r="J57736" s="4" t="str">
        <f t="shared" si="915"/>
        <v>N2O</v>
      </c>
    </row>
    <row r="57737" spans="1:10" hidden="1" x14ac:dyDescent="0.35">
      <c r="A57737" t="s">
        <v>134</v>
      </c>
      <c r="B57737" t="s">
        <v>2</v>
      </c>
      <c r="C57737" t="s">
        <v>240</v>
      </c>
      <c r="D57737" t="s">
        <v>222</v>
      </c>
      <c r="E57737" t="s">
        <v>12</v>
      </c>
      <c r="F57737">
        <v>2035</v>
      </c>
      <c r="G57737">
        <v>1.2656130857973801E-4</v>
      </c>
      <c r="H57737">
        <f>IF(J57737="N2O",G57737/About!$A$75,IF('EPA non-CO2 Data'!J57737="CH4",'EPA non-CO2 Data'!G57737/About!$A$73,'EPA non-CO2 Data'!G57737))</f>
        <v>4.2470237778435577E-7</v>
      </c>
      <c r="I57737" s="4" t="str">
        <f>VLOOKUP(CONCATENATE(B57737,C57737,D57737),'EPA Source to Industry Map'!$D$2:$E$35,2,FALSE)</f>
        <v>non-industry</v>
      </c>
      <c r="J57737" s="4" t="str">
        <f t="shared" si="915"/>
        <v>N2O</v>
      </c>
    </row>
    <row r="57738" spans="1:10" hidden="1" x14ac:dyDescent="0.35">
      <c r="A57738" t="s">
        <v>134</v>
      </c>
      <c r="B57738" t="s">
        <v>2</v>
      </c>
      <c r="C57738" t="s">
        <v>240</v>
      </c>
      <c r="D57738" t="s">
        <v>222</v>
      </c>
      <c r="E57738" t="s">
        <v>12</v>
      </c>
      <c r="F57738">
        <v>2035</v>
      </c>
      <c r="G57738">
        <v>1.23032758902485E-5</v>
      </c>
      <c r="H57738">
        <f>IF(J57738="N2O",G57738/About!$A$75,IF('EPA non-CO2 Data'!J57738="CH4",'EPA non-CO2 Data'!G57738/About!$A$73,'EPA non-CO2 Data'!G57738))</f>
        <v>4.1286160705531879E-8</v>
      </c>
      <c r="I57738" s="4" t="str">
        <f>VLOOKUP(CONCATENATE(B57738,C57738,D57738),'EPA Source to Industry Map'!$D$2:$E$35,2,FALSE)</f>
        <v>non-industry</v>
      </c>
      <c r="J57738" s="4" t="str">
        <f t="shared" si="915"/>
        <v>N2O</v>
      </c>
    </row>
    <row r="57739" spans="1:10" hidden="1" x14ac:dyDescent="0.35">
      <c r="A57739" t="s">
        <v>134</v>
      </c>
      <c r="B57739" t="s">
        <v>2</v>
      </c>
      <c r="C57739" t="s">
        <v>240</v>
      </c>
      <c r="D57739" t="s">
        <v>222</v>
      </c>
      <c r="E57739" t="s">
        <v>12</v>
      </c>
      <c r="F57739">
        <v>2036</v>
      </c>
      <c r="G57739">
        <v>1.31623760922927E-4</v>
      </c>
      <c r="H57739">
        <f>IF(J57739="N2O",G57739/About!$A$75,IF('EPA non-CO2 Data'!J57739="CH4",'EPA non-CO2 Data'!G57739/About!$A$73,'EPA non-CO2 Data'!G57739))</f>
        <v>4.4169047289572818E-7</v>
      </c>
      <c r="I57739" s="4" t="str">
        <f>VLOOKUP(CONCATENATE(B57739,C57739,D57739),'EPA Source to Industry Map'!$D$2:$E$35,2,FALSE)</f>
        <v>non-industry</v>
      </c>
      <c r="J57739" s="4" t="str">
        <f t="shared" si="915"/>
        <v>N2O</v>
      </c>
    </row>
    <row r="57740" spans="1:10" hidden="1" x14ac:dyDescent="0.35">
      <c r="A57740" t="s">
        <v>134</v>
      </c>
      <c r="B57740" t="s">
        <v>2</v>
      </c>
      <c r="C57740" t="s">
        <v>240</v>
      </c>
      <c r="D57740" t="s">
        <v>222</v>
      </c>
      <c r="E57740" t="s">
        <v>12</v>
      </c>
      <c r="F57740">
        <v>2036</v>
      </c>
      <c r="G57740">
        <v>1.2206741737071E-5</v>
      </c>
      <c r="H57740">
        <f>IF(J57740="N2O",G57740/About!$A$75,IF('EPA non-CO2 Data'!J57740="CH4",'EPA non-CO2 Data'!G57740/About!$A$73,'EPA non-CO2 Data'!G57740))</f>
        <v>4.0962220594197984E-8</v>
      </c>
      <c r="I57740" s="4" t="str">
        <f>VLOOKUP(CONCATENATE(B57740,C57740,D57740),'EPA Source to Industry Map'!$D$2:$E$35,2,FALSE)</f>
        <v>non-industry</v>
      </c>
      <c r="J57740" s="4" t="str">
        <f t="shared" si="915"/>
        <v>N2O</v>
      </c>
    </row>
    <row r="57741" spans="1:10" hidden="1" x14ac:dyDescent="0.35">
      <c r="A57741" t="s">
        <v>134</v>
      </c>
      <c r="B57741" t="s">
        <v>2</v>
      </c>
      <c r="C57741" t="s">
        <v>240</v>
      </c>
      <c r="D57741" t="s">
        <v>222</v>
      </c>
      <c r="E57741" t="s">
        <v>12</v>
      </c>
      <c r="F57741">
        <v>2037</v>
      </c>
      <c r="G57741">
        <v>1.3668621326611699E-4</v>
      </c>
      <c r="H57741">
        <f>IF(J57741="N2O",G57741/About!$A$75,IF('EPA non-CO2 Data'!J57741="CH4",'EPA non-CO2 Data'!G57741/About!$A$73,'EPA non-CO2 Data'!G57741))</f>
        <v>4.5867856800710398E-7</v>
      </c>
      <c r="I57741" s="4" t="str">
        <f>VLOOKUP(CONCATENATE(B57741,C57741,D57741),'EPA Source to Industry Map'!$D$2:$E$35,2,FALSE)</f>
        <v>non-industry</v>
      </c>
      <c r="J57741" s="4" t="str">
        <f t="shared" si="915"/>
        <v>N2O</v>
      </c>
    </row>
    <row r="57742" spans="1:10" hidden="1" x14ac:dyDescent="0.35">
      <c r="A57742" t="s">
        <v>134</v>
      </c>
      <c r="B57742" t="s">
        <v>2</v>
      </c>
      <c r="C57742" t="s">
        <v>240</v>
      </c>
      <c r="D57742" t="s">
        <v>222</v>
      </c>
      <c r="E57742" t="s">
        <v>12</v>
      </c>
      <c r="F57742">
        <v>2037</v>
      </c>
      <c r="G57742">
        <v>1.2110207583893399E-5</v>
      </c>
      <c r="H57742">
        <f>IF(J57742="N2O",G57742/About!$A$75,IF('EPA non-CO2 Data'!J57742="CH4",'EPA non-CO2 Data'!G57742/About!$A$73,'EPA non-CO2 Data'!G57742))</f>
        <v>4.0638280482863757E-8</v>
      </c>
      <c r="I57742" s="4" t="str">
        <f>VLOOKUP(CONCATENATE(B57742,C57742,D57742),'EPA Source to Industry Map'!$D$2:$E$35,2,FALSE)</f>
        <v>non-industry</v>
      </c>
      <c r="J57742" s="4" t="str">
        <f t="shared" si="915"/>
        <v>N2O</v>
      </c>
    </row>
    <row r="57743" spans="1:10" hidden="1" x14ac:dyDescent="0.35">
      <c r="A57743" t="s">
        <v>134</v>
      </c>
      <c r="B57743" t="s">
        <v>2</v>
      </c>
      <c r="C57743" t="s">
        <v>240</v>
      </c>
      <c r="D57743" t="s">
        <v>222</v>
      </c>
      <c r="E57743" t="s">
        <v>12</v>
      </c>
      <c r="F57743">
        <v>2038</v>
      </c>
      <c r="G57743">
        <v>1.4174866560930601E-4</v>
      </c>
      <c r="H57743">
        <f>IF(J57743="N2O",G57743/About!$A$75,IF('EPA non-CO2 Data'!J57743="CH4",'EPA non-CO2 Data'!G57743/About!$A$73,'EPA non-CO2 Data'!G57743))</f>
        <v>4.7566666311847655E-7</v>
      </c>
      <c r="I57743" s="4" t="str">
        <f>VLOOKUP(CONCATENATE(B57743,C57743,D57743),'EPA Source to Industry Map'!$D$2:$E$35,2,FALSE)</f>
        <v>non-industry</v>
      </c>
      <c r="J57743" s="4" t="str">
        <f t="shared" si="915"/>
        <v>N2O</v>
      </c>
    </row>
    <row r="57744" spans="1:10" hidden="1" x14ac:dyDescent="0.35">
      <c r="A57744" t="s">
        <v>134</v>
      </c>
      <c r="B57744" t="s">
        <v>2</v>
      </c>
      <c r="C57744" t="s">
        <v>240</v>
      </c>
      <c r="D57744" t="s">
        <v>222</v>
      </c>
      <c r="E57744" t="s">
        <v>12</v>
      </c>
      <c r="F57744">
        <v>2038</v>
      </c>
      <c r="G57744">
        <v>1.2013673430715901E-5</v>
      </c>
      <c r="H57744">
        <f>IF(J57744="N2O",G57744/About!$A$75,IF('EPA non-CO2 Data'!J57744="CH4",'EPA non-CO2 Data'!G57744/About!$A$73,'EPA non-CO2 Data'!G57744))</f>
        <v>4.0314340371529868E-8</v>
      </c>
      <c r="I57744" s="4" t="str">
        <f>VLOOKUP(CONCATENATE(B57744,C57744,D57744),'EPA Source to Industry Map'!$D$2:$E$35,2,FALSE)</f>
        <v>non-industry</v>
      </c>
      <c r="J57744" s="4" t="str">
        <f t="shared" si="915"/>
        <v>N2O</v>
      </c>
    </row>
    <row r="57745" spans="1:10" hidden="1" x14ac:dyDescent="0.35">
      <c r="A57745" t="s">
        <v>134</v>
      </c>
      <c r="B57745" t="s">
        <v>2</v>
      </c>
      <c r="C57745" t="s">
        <v>240</v>
      </c>
      <c r="D57745" t="s">
        <v>222</v>
      </c>
      <c r="E57745" t="s">
        <v>12</v>
      </c>
      <c r="F57745">
        <v>2039</v>
      </c>
      <c r="G57745">
        <v>1.46811117952496E-4</v>
      </c>
      <c r="H57745">
        <f>IF(J57745="N2O",G57745/About!$A$75,IF('EPA non-CO2 Data'!J57745="CH4",'EPA non-CO2 Data'!G57745/About!$A$73,'EPA non-CO2 Data'!G57745))</f>
        <v>4.926547582298523E-7</v>
      </c>
      <c r="I57745" s="4" t="str">
        <f>VLOOKUP(CONCATENATE(B57745,C57745,D57745),'EPA Source to Industry Map'!$D$2:$E$35,2,FALSE)</f>
        <v>non-industry</v>
      </c>
      <c r="J57745" s="4" t="str">
        <f t="shared" si="915"/>
        <v>N2O</v>
      </c>
    </row>
    <row r="57746" spans="1:10" hidden="1" x14ac:dyDescent="0.35">
      <c r="A57746" t="s">
        <v>134</v>
      </c>
      <c r="B57746" t="s">
        <v>2</v>
      </c>
      <c r="C57746" t="s">
        <v>240</v>
      </c>
      <c r="D57746" t="s">
        <v>222</v>
      </c>
      <c r="E57746" t="s">
        <v>12</v>
      </c>
      <c r="F57746">
        <v>2039</v>
      </c>
      <c r="G57746">
        <v>1.19171392775384E-5</v>
      </c>
      <c r="H57746">
        <f>IF(J57746="N2O",G57746/About!$A$75,IF('EPA non-CO2 Data'!J57746="CH4",'EPA non-CO2 Data'!G57746/About!$A$73,'EPA non-CO2 Data'!G57746))</f>
        <v>3.9990400260195973E-8</v>
      </c>
      <c r="I57746" s="4" t="str">
        <f>VLOOKUP(CONCATENATE(B57746,C57746,D57746),'EPA Source to Industry Map'!$D$2:$E$35,2,FALSE)</f>
        <v>non-industry</v>
      </c>
      <c r="J57746" s="4" t="str">
        <f t="shared" si="915"/>
        <v>N2O</v>
      </c>
    </row>
    <row r="57747" spans="1:10" hidden="1" x14ac:dyDescent="0.35">
      <c r="A57747" t="s">
        <v>134</v>
      </c>
      <c r="B57747" t="s">
        <v>2</v>
      </c>
      <c r="C57747" t="s">
        <v>240</v>
      </c>
      <c r="D57747" t="s">
        <v>222</v>
      </c>
      <c r="E57747" t="s">
        <v>12</v>
      </c>
      <c r="F57747">
        <v>2040</v>
      </c>
      <c r="G57747">
        <v>1.5187357029568501E-4</v>
      </c>
      <c r="H57747">
        <f>IF(J57747="N2O",G57747/About!$A$75,IF('EPA non-CO2 Data'!J57747="CH4",'EPA non-CO2 Data'!G57747/About!$A$73,'EPA non-CO2 Data'!G57747))</f>
        <v>5.0964285334122487E-7</v>
      </c>
      <c r="I57747" s="4" t="str">
        <f>VLOOKUP(CONCATENATE(B57747,C57747,D57747),'EPA Source to Industry Map'!$D$2:$E$35,2,FALSE)</f>
        <v>non-industry</v>
      </c>
      <c r="J57747" s="4" t="str">
        <f t="shared" ref="J57747:J57810" si="916">IF(ISNUMBER(SEARCH("F",E57747)),"F-gases",E57747)</f>
        <v>N2O</v>
      </c>
    </row>
    <row r="57748" spans="1:10" hidden="1" x14ac:dyDescent="0.35">
      <c r="A57748" t="s">
        <v>134</v>
      </c>
      <c r="B57748" t="s">
        <v>2</v>
      </c>
      <c r="C57748" t="s">
        <v>240</v>
      </c>
      <c r="D57748" t="s">
        <v>222</v>
      </c>
      <c r="E57748" t="s">
        <v>12</v>
      </c>
      <c r="F57748">
        <v>2040</v>
      </c>
      <c r="G57748">
        <v>1.18206051243608E-5</v>
      </c>
      <c r="H57748">
        <f>IF(J57748="N2O",G57748/About!$A$75,IF('EPA non-CO2 Data'!J57748="CH4",'EPA non-CO2 Data'!G57748/About!$A$73,'EPA non-CO2 Data'!G57748))</f>
        <v>3.9666460148861746E-8</v>
      </c>
      <c r="I57748" s="4" t="str">
        <f>VLOOKUP(CONCATENATE(B57748,C57748,D57748),'EPA Source to Industry Map'!$D$2:$E$35,2,FALSE)</f>
        <v>non-industry</v>
      </c>
      <c r="J57748" s="4" t="str">
        <f t="shared" si="916"/>
        <v>N2O</v>
      </c>
    </row>
    <row r="57749" spans="1:10" hidden="1" x14ac:dyDescent="0.35">
      <c r="A57749" t="s">
        <v>134</v>
      </c>
      <c r="B57749" t="s">
        <v>2</v>
      </c>
      <c r="C57749" t="s">
        <v>240</v>
      </c>
      <c r="D57749" t="s">
        <v>222</v>
      </c>
      <c r="E57749" t="s">
        <v>12</v>
      </c>
      <c r="F57749">
        <v>2041</v>
      </c>
      <c r="G57749">
        <v>1.5187357029568501E-4</v>
      </c>
      <c r="H57749">
        <f>IF(J57749="N2O",G57749/About!$A$75,IF('EPA non-CO2 Data'!J57749="CH4",'EPA non-CO2 Data'!G57749/About!$A$73,'EPA non-CO2 Data'!G57749))</f>
        <v>5.0964285334122487E-7</v>
      </c>
      <c r="I57749" s="4" t="str">
        <f>VLOOKUP(CONCATENATE(B57749,C57749,D57749),'EPA Source to Industry Map'!$D$2:$E$35,2,FALSE)</f>
        <v>non-industry</v>
      </c>
      <c r="J57749" s="4" t="str">
        <f t="shared" si="916"/>
        <v>N2O</v>
      </c>
    </row>
    <row r="57750" spans="1:10" hidden="1" x14ac:dyDescent="0.35">
      <c r="A57750" t="s">
        <v>134</v>
      </c>
      <c r="B57750" t="s">
        <v>2</v>
      </c>
      <c r="C57750" t="s">
        <v>240</v>
      </c>
      <c r="D57750" t="s">
        <v>222</v>
      </c>
      <c r="E57750" t="s">
        <v>12</v>
      </c>
      <c r="F57750">
        <v>2041</v>
      </c>
      <c r="G57750">
        <v>1.17278581099961E-5</v>
      </c>
      <c r="H57750">
        <f>IF(J57750="N2O",G57750/About!$A$75,IF('EPA non-CO2 Data'!J57750="CH4",'EPA non-CO2 Data'!G57750/About!$A$73,'EPA non-CO2 Data'!G57750))</f>
        <v>3.9355228557033891E-8</v>
      </c>
      <c r="I57750" s="4" t="str">
        <f>VLOOKUP(CONCATENATE(B57750,C57750,D57750),'EPA Source to Industry Map'!$D$2:$E$35,2,FALSE)</f>
        <v>non-industry</v>
      </c>
      <c r="J57750" s="4" t="str">
        <f t="shared" si="916"/>
        <v>N2O</v>
      </c>
    </row>
    <row r="57751" spans="1:10" hidden="1" x14ac:dyDescent="0.35">
      <c r="A57751" t="s">
        <v>134</v>
      </c>
      <c r="B57751" t="s">
        <v>2</v>
      </c>
      <c r="C57751" t="s">
        <v>240</v>
      </c>
      <c r="D57751" t="s">
        <v>222</v>
      </c>
      <c r="E57751" t="s">
        <v>12</v>
      </c>
      <c r="F57751">
        <v>2042</v>
      </c>
      <c r="G57751">
        <v>1.5187357029568501E-4</v>
      </c>
      <c r="H57751">
        <f>IF(J57751="N2O",G57751/About!$A$75,IF('EPA non-CO2 Data'!J57751="CH4",'EPA non-CO2 Data'!G57751/About!$A$73,'EPA non-CO2 Data'!G57751))</f>
        <v>5.0964285334122487E-7</v>
      </c>
      <c r="I57751" s="4" t="str">
        <f>VLOOKUP(CONCATENATE(B57751,C57751,D57751),'EPA Source to Industry Map'!$D$2:$E$35,2,FALSE)</f>
        <v>non-industry</v>
      </c>
      <c r="J57751" s="4" t="str">
        <f t="shared" si="916"/>
        <v>N2O</v>
      </c>
    </row>
    <row r="57752" spans="1:10" hidden="1" x14ac:dyDescent="0.35">
      <c r="A57752" t="s">
        <v>134</v>
      </c>
      <c r="B57752" t="s">
        <v>2</v>
      </c>
      <c r="C57752" t="s">
        <v>240</v>
      </c>
      <c r="D57752" t="s">
        <v>222</v>
      </c>
      <c r="E57752" t="s">
        <v>12</v>
      </c>
      <c r="F57752">
        <v>2042</v>
      </c>
      <c r="G57752">
        <v>1.16351110956313E-5</v>
      </c>
      <c r="H57752">
        <f>IF(J57752="N2O",G57752/About!$A$75,IF('EPA non-CO2 Data'!J57752="CH4",'EPA non-CO2 Data'!G57752/About!$A$73,'EPA non-CO2 Data'!G57752))</f>
        <v>3.9043996965205704E-8</v>
      </c>
      <c r="I57752" s="4" t="str">
        <f>VLOOKUP(CONCATENATE(B57752,C57752,D57752),'EPA Source to Industry Map'!$D$2:$E$35,2,FALSE)</f>
        <v>non-industry</v>
      </c>
      <c r="J57752" s="4" t="str">
        <f t="shared" si="916"/>
        <v>N2O</v>
      </c>
    </row>
    <row r="57753" spans="1:10" hidden="1" x14ac:dyDescent="0.35">
      <c r="A57753" t="s">
        <v>134</v>
      </c>
      <c r="B57753" t="s">
        <v>2</v>
      </c>
      <c r="C57753" t="s">
        <v>240</v>
      </c>
      <c r="D57753" t="s">
        <v>222</v>
      </c>
      <c r="E57753" t="s">
        <v>12</v>
      </c>
      <c r="F57753">
        <v>2043</v>
      </c>
      <c r="G57753">
        <v>1.5187357029568501E-4</v>
      </c>
      <c r="H57753">
        <f>IF(J57753="N2O",G57753/About!$A$75,IF('EPA non-CO2 Data'!J57753="CH4",'EPA non-CO2 Data'!G57753/About!$A$73,'EPA non-CO2 Data'!G57753))</f>
        <v>5.0964285334122487E-7</v>
      </c>
      <c r="I57753" s="4" t="str">
        <f>VLOOKUP(CONCATENATE(B57753,C57753,D57753),'EPA Source to Industry Map'!$D$2:$E$35,2,FALSE)</f>
        <v>non-industry</v>
      </c>
      <c r="J57753" s="4" t="str">
        <f t="shared" si="916"/>
        <v>N2O</v>
      </c>
    </row>
    <row r="57754" spans="1:10" hidden="1" x14ac:dyDescent="0.35">
      <c r="A57754" t="s">
        <v>134</v>
      </c>
      <c r="B57754" t="s">
        <v>2</v>
      </c>
      <c r="C57754" t="s">
        <v>240</v>
      </c>
      <c r="D57754" t="s">
        <v>222</v>
      </c>
      <c r="E57754" t="s">
        <v>12</v>
      </c>
      <c r="F57754">
        <v>2043</v>
      </c>
      <c r="G57754">
        <v>1.1542364081266601E-5</v>
      </c>
      <c r="H57754">
        <f>IF(J57754="N2O",G57754/About!$A$75,IF('EPA non-CO2 Data'!J57754="CH4",'EPA non-CO2 Data'!G57754/About!$A$73,'EPA non-CO2 Data'!G57754))</f>
        <v>3.8732765373377855E-8</v>
      </c>
      <c r="I57754" s="4" t="str">
        <f>VLOOKUP(CONCATENATE(B57754,C57754,D57754),'EPA Source to Industry Map'!$D$2:$E$35,2,FALSE)</f>
        <v>non-industry</v>
      </c>
      <c r="J57754" s="4" t="str">
        <f t="shared" si="916"/>
        <v>N2O</v>
      </c>
    </row>
    <row r="57755" spans="1:10" hidden="1" x14ac:dyDescent="0.35">
      <c r="A57755" t="s">
        <v>134</v>
      </c>
      <c r="B57755" t="s">
        <v>2</v>
      </c>
      <c r="C57755" t="s">
        <v>240</v>
      </c>
      <c r="D57755" t="s">
        <v>222</v>
      </c>
      <c r="E57755" t="s">
        <v>12</v>
      </c>
      <c r="F57755">
        <v>2044</v>
      </c>
      <c r="G57755">
        <v>1.5187357029568501E-4</v>
      </c>
      <c r="H57755">
        <f>IF(J57755="N2O",G57755/About!$A$75,IF('EPA non-CO2 Data'!J57755="CH4",'EPA non-CO2 Data'!G57755/About!$A$73,'EPA non-CO2 Data'!G57755))</f>
        <v>5.0964285334122487E-7</v>
      </c>
      <c r="I57755" s="4" t="str">
        <f>VLOOKUP(CONCATENATE(B57755,C57755,D57755),'EPA Source to Industry Map'!$D$2:$E$35,2,FALSE)</f>
        <v>non-industry</v>
      </c>
      <c r="J57755" s="4" t="str">
        <f t="shared" si="916"/>
        <v>N2O</v>
      </c>
    </row>
    <row r="57756" spans="1:10" hidden="1" x14ac:dyDescent="0.35">
      <c r="A57756" t="s">
        <v>134</v>
      </c>
      <c r="B57756" t="s">
        <v>2</v>
      </c>
      <c r="C57756" t="s">
        <v>240</v>
      </c>
      <c r="D57756" t="s">
        <v>222</v>
      </c>
      <c r="E57756" t="s">
        <v>12</v>
      </c>
      <c r="F57756">
        <v>2044</v>
      </c>
      <c r="G57756">
        <v>1.1449617066901801E-5</v>
      </c>
      <c r="H57756">
        <f>IF(J57756="N2O",G57756/About!$A$75,IF('EPA non-CO2 Data'!J57756="CH4",'EPA non-CO2 Data'!G57756/About!$A$73,'EPA non-CO2 Data'!G57756))</f>
        <v>3.8421533781549669E-8</v>
      </c>
      <c r="I57756" s="4" t="str">
        <f>VLOOKUP(CONCATENATE(B57756,C57756,D57756),'EPA Source to Industry Map'!$D$2:$E$35,2,FALSE)</f>
        <v>non-industry</v>
      </c>
      <c r="J57756" s="4" t="str">
        <f t="shared" si="916"/>
        <v>N2O</v>
      </c>
    </row>
    <row r="57757" spans="1:10" hidden="1" x14ac:dyDescent="0.35">
      <c r="A57757" t="s">
        <v>134</v>
      </c>
      <c r="B57757" t="s">
        <v>2</v>
      </c>
      <c r="C57757" t="s">
        <v>240</v>
      </c>
      <c r="D57757" t="s">
        <v>222</v>
      </c>
      <c r="E57757" t="s">
        <v>12</v>
      </c>
      <c r="F57757">
        <v>2045</v>
      </c>
      <c r="G57757">
        <v>1.5187357029568501E-4</v>
      </c>
      <c r="H57757">
        <f>IF(J57757="N2O",G57757/About!$A$75,IF('EPA non-CO2 Data'!J57757="CH4",'EPA non-CO2 Data'!G57757/About!$A$73,'EPA non-CO2 Data'!G57757))</f>
        <v>5.0964285334122487E-7</v>
      </c>
      <c r="I57757" s="4" t="str">
        <f>VLOOKUP(CONCATENATE(B57757,C57757,D57757),'EPA Source to Industry Map'!$D$2:$E$35,2,FALSE)</f>
        <v>non-industry</v>
      </c>
      <c r="J57757" s="4" t="str">
        <f t="shared" si="916"/>
        <v>N2O</v>
      </c>
    </row>
    <row r="57758" spans="1:10" hidden="1" x14ac:dyDescent="0.35">
      <c r="A57758" t="s">
        <v>134</v>
      </c>
      <c r="B57758" t="s">
        <v>2</v>
      </c>
      <c r="C57758" t="s">
        <v>240</v>
      </c>
      <c r="D57758" t="s">
        <v>222</v>
      </c>
      <c r="E57758" t="s">
        <v>12</v>
      </c>
      <c r="F57758">
        <v>2045</v>
      </c>
      <c r="G57758">
        <v>1.1356870052537099E-5</v>
      </c>
      <c r="H57758">
        <f>IF(J57758="N2O",G57758/About!$A$75,IF('EPA non-CO2 Data'!J57758="CH4",'EPA non-CO2 Data'!G57758/About!$A$73,'EPA non-CO2 Data'!G57758))</f>
        <v>3.8110302189721807E-8</v>
      </c>
      <c r="I57758" s="4" t="str">
        <f>VLOOKUP(CONCATENATE(B57758,C57758,D57758),'EPA Source to Industry Map'!$D$2:$E$35,2,FALSE)</f>
        <v>non-industry</v>
      </c>
      <c r="J57758" s="4" t="str">
        <f t="shared" si="916"/>
        <v>N2O</v>
      </c>
    </row>
    <row r="57759" spans="1:10" hidden="1" x14ac:dyDescent="0.35">
      <c r="A57759" t="s">
        <v>134</v>
      </c>
      <c r="B57759" t="s">
        <v>2</v>
      </c>
      <c r="C57759" t="s">
        <v>240</v>
      </c>
      <c r="D57759" t="s">
        <v>222</v>
      </c>
      <c r="E57759" t="s">
        <v>12</v>
      </c>
      <c r="F57759">
        <v>2046</v>
      </c>
      <c r="G57759">
        <v>1.5187357029568501E-4</v>
      </c>
      <c r="H57759">
        <f>IF(J57759="N2O",G57759/About!$A$75,IF('EPA non-CO2 Data'!J57759="CH4",'EPA non-CO2 Data'!G57759/About!$A$73,'EPA non-CO2 Data'!G57759))</f>
        <v>5.0964285334122487E-7</v>
      </c>
      <c r="I57759" s="4" t="str">
        <f>VLOOKUP(CONCATENATE(B57759,C57759,D57759),'EPA Source to Industry Map'!$D$2:$E$35,2,FALSE)</f>
        <v>non-industry</v>
      </c>
      <c r="J57759" s="4" t="str">
        <f t="shared" si="916"/>
        <v>N2O</v>
      </c>
    </row>
    <row r="57760" spans="1:10" hidden="1" x14ac:dyDescent="0.35">
      <c r="A57760" t="s">
        <v>134</v>
      </c>
      <c r="B57760" t="s">
        <v>2</v>
      </c>
      <c r="C57760" t="s">
        <v>240</v>
      </c>
      <c r="D57760" t="s">
        <v>222</v>
      </c>
      <c r="E57760" t="s">
        <v>12</v>
      </c>
      <c r="F57760">
        <v>2046</v>
      </c>
      <c r="G57760">
        <v>1.1267761603450099E-5</v>
      </c>
      <c r="H57760">
        <f>IF(J57760="N2O",G57760/About!$A$75,IF('EPA non-CO2 Data'!J57760="CH4",'EPA non-CO2 Data'!G57760/About!$A$73,'EPA non-CO2 Data'!G57760))</f>
        <v>3.7811280548490266E-8</v>
      </c>
      <c r="I57760" s="4" t="str">
        <f>VLOOKUP(CONCATENATE(B57760,C57760,D57760),'EPA Source to Industry Map'!$D$2:$E$35,2,FALSE)</f>
        <v>non-industry</v>
      </c>
      <c r="J57760" s="4" t="str">
        <f t="shared" si="916"/>
        <v>N2O</v>
      </c>
    </row>
    <row r="57761" spans="1:10" hidden="1" x14ac:dyDescent="0.35">
      <c r="A57761" t="s">
        <v>134</v>
      </c>
      <c r="B57761" t="s">
        <v>2</v>
      </c>
      <c r="C57761" t="s">
        <v>240</v>
      </c>
      <c r="D57761" t="s">
        <v>222</v>
      </c>
      <c r="E57761" t="s">
        <v>12</v>
      </c>
      <c r="F57761">
        <v>2047</v>
      </c>
      <c r="G57761">
        <v>1.5187357029568501E-4</v>
      </c>
      <c r="H57761">
        <f>IF(J57761="N2O",G57761/About!$A$75,IF('EPA non-CO2 Data'!J57761="CH4",'EPA non-CO2 Data'!G57761/About!$A$73,'EPA non-CO2 Data'!G57761))</f>
        <v>5.0964285334122487E-7</v>
      </c>
      <c r="I57761" s="4" t="str">
        <f>VLOOKUP(CONCATENATE(B57761,C57761,D57761),'EPA Source to Industry Map'!$D$2:$E$35,2,FALSE)</f>
        <v>non-industry</v>
      </c>
      <c r="J57761" s="4" t="str">
        <f t="shared" si="916"/>
        <v>N2O</v>
      </c>
    </row>
    <row r="57762" spans="1:10" hidden="1" x14ac:dyDescent="0.35">
      <c r="A57762" t="s">
        <v>134</v>
      </c>
      <c r="B57762" t="s">
        <v>2</v>
      </c>
      <c r="C57762" t="s">
        <v>240</v>
      </c>
      <c r="D57762" t="s">
        <v>222</v>
      </c>
      <c r="E57762" t="s">
        <v>12</v>
      </c>
      <c r="F57762">
        <v>2047</v>
      </c>
      <c r="G57762">
        <v>1.11786531543632E-5</v>
      </c>
      <c r="H57762">
        <f>IF(J57762="N2O",G57762/About!$A$75,IF('EPA non-CO2 Data'!J57762="CH4",'EPA non-CO2 Data'!G57762/About!$A$73,'EPA non-CO2 Data'!G57762))</f>
        <v>3.7512258907259056E-8</v>
      </c>
      <c r="I57762" s="4" t="str">
        <f>VLOOKUP(CONCATENATE(B57762,C57762,D57762),'EPA Source to Industry Map'!$D$2:$E$35,2,FALSE)</f>
        <v>non-industry</v>
      </c>
      <c r="J57762" s="4" t="str">
        <f t="shared" si="916"/>
        <v>N2O</v>
      </c>
    </row>
    <row r="57763" spans="1:10" hidden="1" x14ac:dyDescent="0.35">
      <c r="A57763" t="s">
        <v>134</v>
      </c>
      <c r="B57763" t="s">
        <v>2</v>
      </c>
      <c r="C57763" t="s">
        <v>240</v>
      </c>
      <c r="D57763" t="s">
        <v>222</v>
      </c>
      <c r="E57763" t="s">
        <v>12</v>
      </c>
      <c r="F57763">
        <v>2048</v>
      </c>
      <c r="G57763">
        <v>1.5187357029568501E-4</v>
      </c>
      <c r="H57763">
        <f>IF(J57763="N2O",G57763/About!$A$75,IF('EPA non-CO2 Data'!J57763="CH4",'EPA non-CO2 Data'!G57763/About!$A$73,'EPA non-CO2 Data'!G57763))</f>
        <v>5.0964285334122487E-7</v>
      </c>
      <c r="I57763" s="4" t="str">
        <f>VLOOKUP(CONCATENATE(B57763,C57763,D57763),'EPA Source to Industry Map'!$D$2:$E$35,2,FALSE)</f>
        <v>non-industry</v>
      </c>
      <c r="J57763" s="4" t="str">
        <f t="shared" si="916"/>
        <v>N2O</v>
      </c>
    </row>
    <row r="57764" spans="1:10" hidden="1" x14ac:dyDescent="0.35">
      <c r="A57764" t="s">
        <v>134</v>
      </c>
      <c r="B57764" t="s">
        <v>2</v>
      </c>
      <c r="C57764" t="s">
        <v>240</v>
      </c>
      <c r="D57764" t="s">
        <v>222</v>
      </c>
      <c r="E57764" t="s">
        <v>12</v>
      </c>
      <c r="F57764">
        <v>2048</v>
      </c>
      <c r="G57764">
        <v>1.10895447052762E-5</v>
      </c>
      <c r="H57764">
        <f>IF(J57764="N2O",G57764/About!$A$75,IF('EPA non-CO2 Data'!J57764="CH4",'EPA non-CO2 Data'!G57764/About!$A$73,'EPA non-CO2 Data'!G57764))</f>
        <v>3.7213237266027515E-8</v>
      </c>
      <c r="I57764" s="4" t="str">
        <f>VLOOKUP(CONCATENATE(B57764,C57764,D57764),'EPA Source to Industry Map'!$D$2:$E$35,2,FALSE)</f>
        <v>non-industry</v>
      </c>
      <c r="J57764" s="4" t="str">
        <f t="shared" si="916"/>
        <v>N2O</v>
      </c>
    </row>
    <row r="57765" spans="1:10" hidden="1" x14ac:dyDescent="0.35">
      <c r="A57765" t="s">
        <v>134</v>
      </c>
      <c r="B57765" t="s">
        <v>2</v>
      </c>
      <c r="C57765" t="s">
        <v>240</v>
      </c>
      <c r="D57765" t="s">
        <v>222</v>
      </c>
      <c r="E57765" t="s">
        <v>12</v>
      </c>
      <c r="F57765">
        <v>2049</v>
      </c>
      <c r="G57765">
        <v>1.5187357029568501E-4</v>
      </c>
      <c r="H57765">
        <f>IF(J57765="N2O",G57765/About!$A$75,IF('EPA non-CO2 Data'!J57765="CH4",'EPA non-CO2 Data'!G57765/About!$A$73,'EPA non-CO2 Data'!G57765))</f>
        <v>5.0964285334122487E-7</v>
      </c>
      <c r="I57765" s="4" t="str">
        <f>VLOOKUP(CONCATENATE(B57765,C57765,D57765),'EPA Source to Industry Map'!$D$2:$E$35,2,FALSE)</f>
        <v>non-industry</v>
      </c>
      <c r="J57765" s="4" t="str">
        <f t="shared" si="916"/>
        <v>N2O</v>
      </c>
    </row>
    <row r="57766" spans="1:10" hidden="1" x14ac:dyDescent="0.35">
      <c r="A57766" t="s">
        <v>134</v>
      </c>
      <c r="B57766" t="s">
        <v>2</v>
      </c>
      <c r="C57766" t="s">
        <v>240</v>
      </c>
      <c r="D57766" t="s">
        <v>222</v>
      </c>
      <c r="E57766" t="s">
        <v>12</v>
      </c>
      <c r="F57766">
        <v>2049</v>
      </c>
      <c r="G57766">
        <v>1.10004362561893E-5</v>
      </c>
      <c r="H57766">
        <f>IF(J57766="N2O",G57766/About!$A$75,IF('EPA non-CO2 Data'!J57766="CH4",'EPA non-CO2 Data'!G57766/About!$A$73,'EPA non-CO2 Data'!G57766))</f>
        <v>3.6914215624796312E-8</v>
      </c>
      <c r="I57766" s="4" t="str">
        <f>VLOOKUP(CONCATENATE(B57766,C57766,D57766),'EPA Source to Industry Map'!$D$2:$E$35,2,FALSE)</f>
        <v>non-industry</v>
      </c>
      <c r="J57766" s="4" t="str">
        <f t="shared" si="916"/>
        <v>N2O</v>
      </c>
    </row>
    <row r="57767" spans="1:10" hidden="1" x14ac:dyDescent="0.35">
      <c r="A57767" t="s">
        <v>134</v>
      </c>
      <c r="B57767" t="s">
        <v>2</v>
      </c>
      <c r="C57767" t="s">
        <v>240</v>
      </c>
      <c r="D57767" t="s">
        <v>222</v>
      </c>
      <c r="E57767" t="s">
        <v>12</v>
      </c>
      <c r="F57767">
        <v>2050</v>
      </c>
      <c r="G57767">
        <v>1.5187357029568501E-4</v>
      </c>
      <c r="H57767">
        <f>IF(J57767="N2O",G57767/About!$A$75,IF('EPA non-CO2 Data'!J57767="CH4",'EPA non-CO2 Data'!G57767/About!$A$73,'EPA non-CO2 Data'!G57767))</f>
        <v>5.0964285334122487E-7</v>
      </c>
      <c r="I57767" s="4" t="str">
        <f>VLOOKUP(CONCATENATE(B57767,C57767,D57767),'EPA Source to Industry Map'!$D$2:$E$35,2,FALSE)</f>
        <v>non-industry</v>
      </c>
      <c r="J57767" s="4" t="str">
        <f t="shared" si="916"/>
        <v>N2O</v>
      </c>
    </row>
    <row r="57768" spans="1:10" hidden="1" x14ac:dyDescent="0.35">
      <c r="A57768" t="s">
        <v>134</v>
      </c>
      <c r="B57768" t="s">
        <v>2</v>
      </c>
      <c r="C57768" t="s">
        <v>240</v>
      </c>
      <c r="D57768" t="s">
        <v>222</v>
      </c>
      <c r="E57768" t="s">
        <v>12</v>
      </c>
      <c r="F57768">
        <v>2050</v>
      </c>
      <c r="G57768">
        <v>1.09113278071023E-5</v>
      </c>
      <c r="H57768">
        <f>IF(J57768="N2O",G57768/About!$A$75,IF('EPA non-CO2 Data'!J57768="CH4",'EPA non-CO2 Data'!G57768/About!$A$73,'EPA non-CO2 Data'!G57768))</f>
        <v>3.6615193983564765E-8</v>
      </c>
      <c r="I57768" s="4" t="str">
        <f>VLOOKUP(CONCATENATE(B57768,C57768,D57768),'EPA Source to Industry Map'!$D$2:$E$35,2,FALSE)</f>
        <v>non-industry</v>
      </c>
      <c r="J57768" s="4" t="str">
        <f t="shared" si="916"/>
        <v>N2O</v>
      </c>
    </row>
    <row r="57769" spans="1:10" hidden="1" x14ac:dyDescent="0.35">
      <c r="A57769" t="s">
        <v>134</v>
      </c>
      <c r="B57769" t="s">
        <v>2</v>
      </c>
      <c r="C57769" t="s">
        <v>241</v>
      </c>
      <c r="D57769" t="s">
        <v>242</v>
      </c>
      <c r="E57769" t="s">
        <v>11</v>
      </c>
      <c r="F57769">
        <v>1990</v>
      </c>
      <c r="G57769">
        <v>0</v>
      </c>
      <c r="H57769">
        <f>IF(J57769="N2O",G57769/About!$A$75,IF('EPA non-CO2 Data'!J57769="CH4",'EPA non-CO2 Data'!G57769/About!$A$73,'EPA non-CO2 Data'!G57769))</f>
        <v>0</v>
      </c>
      <c r="I57769" s="4" t="str">
        <f>VLOOKUP(CONCATENATE(B57769,C57769,D57769),'EPA Source to Industry Map'!$D$2:$E$35,2,FALSE)</f>
        <v>coal mining 05</v>
      </c>
      <c r="J57769" s="4" t="str">
        <f t="shared" si="916"/>
        <v>CH4</v>
      </c>
    </row>
    <row r="57770" spans="1:10" hidden="1" x14ac:dyDescent="0.35">
      <c r="A57770" t="s">
        <v>134</v>
      </c>
      <c r="B57770" t="s">
        <v>2</v>
      </c>
      <c r="C57770" t="s">
        <v>241</v>
      </c>
      <c r="D57770" t="s">
        <v>243</v>
      </c>
      <c r="E57770" t="s">
        <v>11</v>
      </c>
      <c r="F57770">
        <v>1990</v>
      </c>
      <c r="G57770">
        <v>0</v>
      </c>
      <c r="H57770">
        <f>IF(J57770="N2O",G57770/About!$A$75,IF('EPA non-CO2 Data'!J57770="CH4",'EPA non-CO2 Data'!G57770/About!$A$73,'EPA non-CO2 Data'!G57770))</f>
        <v>0</v>
      </c>
      <c r="I57770" s="4" t="str">
        <f>VLOOKUP(CONCATENATE(B57770,C57770,D57770),'EPA Source to Industry Map'!$D$2:$E$35,2,FALSE)</f>
        <v>coal mining 05</v>
      </c>
      <c r="J57770" s="4" t="str">
        <f t="shared" si="916"/>
        <v>CH4</v>
      </c>
    </row>
    <row r="57771" spans="1:10" hidden="1" x14ac:dyDescent="0.35">
      <c r="A57771" t="s">
        <v>134</v>
      </c>
      <c r="B57771" t="s">
        <v>2</v>
      </c>
      <c r="C57771" t="s">
        <v>241</v>
      </c>
      <c r="D57771" t="s">
        <v>242</v>
      </c>
      <c r="E57771" t="s">
        <v>11</v>
      </c>
      <c r="F57771">
        <v>1991</v>
      </c>
      <c r="G57771">
        <v>0</v>
      </c>
      <c r="H57771">
        <f>IF(J57771="N2O",G57771/About!$A$75,IF('EPA non-CO2 Data'!J57771="CH4",'EPA non-CO2 Data'!G57771/About!$A$73,'EPA non-CO2 Data'!G57771))</f>
        <v>0</v>
      </c>
      <c r="I57771" s="4" t="str">
        <f>VLOOKUP(CONCATENATE(B57771,C57771,D57771),'EPA Source to Industry Map'!$D$2:$E$35,2,FALSE)</f>
        <v>coal mining 05</v>
      </c>
      <c r="J57771" s="4" t="str">
        <f t="shared" si="916"/>
        <v>CH4</v>
      </c>
    </row>
    <row r="57772" spans="1:10" hidden="1" x14ac:dyDescent="0.35">
      <c r="A57772" t="s">
        <v>134</v>
      </c>
      <c r="B57772" t="s">
        <v>2</v>
      </c>
      <c r="C57772" t="s">
        <v>241</v>
      </c>
      <c r="D57772" t="s">
        <v>243</v>
      </c>
      <c r="E57772" t="s">
        <v>11</v>
      </c>
      <c r="F57772">
        <v>1991</v>
      </c>
      <c r="G57772">
        <v>0</v>
      </c>
      <c r="H57772">
        <f>IF(J57772="N2O",G57772/About!$A$75,IF('EPA non-CO2 Data'!J57772="CH4",'EPA non-CO2 Data'!G57772/About!$A$73,'EPA non-CO2 Data'!G57772))</f>
        <v>0</v>
      </c>
      <c r="I57772" s="4" t="str">
        <f>VLOOKUP(CONCATENATE(B57772,C57772,D57772),'EPA Source to Industry Map'!$D$2:$E$35,2,FALSE)</f>
        <v>coal mining 05</v>
      </c>
      <c r="J57772" s="4" t="str">
        <f t="shared" si="916"/>
        <v>CH4</v>
      </c>
    </row>
    <row r="57773" spans="1:10" hidden="1" x14ac:dyDescent="0.35">
      <c r="A57773" t="s">
        <v>134</v>
      </c>
      <c r="B57773" t="s">
        <v>2</v>
      </c>
      <c r="C57773" t="s">
        <v>241</v>
      </c>
      <c r="D57773" t="s">
        <v>242</v>
      </c>
      <c r="E57773" t="s">
        <v>11</v>
      </c>
      <c r="F57773">
        <v>1992</v>
      </c>
      <c r="G57773">
        <v>0</v>
      </c>
      <c r="H57773">
        <f>IF(J57773="N2O",G57773/About!$A$75,IF('EPA non-CO2 Data'!J57773="CH4",'EPA non-CO2 Data'!G57773/About!$A$73,'EPA non-CO2 Data'!G57773))</f>
        <v>0</v>
      </c>
      <c r="I57773" s="4" t="str">
        <f>VLOOKUP(CONCATENATE(B57773,C57773,D57773),'EPA Source to Industry Map'!$D$2:$E$35,2,FALSE)</f>
        <v>coal mining 05</v>
      </c>
      <c r="J57773" s="4" t="str">
        <f t="shared" si="916"/>
        <v>CH4</v>
      </c>
    </row>
    <row r="57774" spans="1:10" hidden="1" x14ac:dyDescent="0.35">
      <c r="A57774" t="s">
        <v>134</v>
      </c>
      <c r="B57774" t="s">
        <v>2</v>
      </c>
      <c r="C57774" t="s">
        <v>241</v>
      </c>
      <c r="D57774" t="s">
        <v>243</v>
      </c>
      <c r="E57774" t="s">
        <v>11</v>
      </c>
      <c r="F57774">
        <v>1992</v>
      </c>
      <c r="G57774">
        <v>0</v>
      </c>
      <c r="H57774">
        <f>IF(J57774="N2O",G57774/About!$A$75,IF('EPA non-CO2 Data'!J57774="CH4",'EPA non-CO2 Data'!G57774/About!$A$73,'EPA non-CO2 Data'!G57774))</f>
        <v>0</v>
      </c>
      <c r="I57774" s="4" t="str">
        <f>VLOOKUP(CONCATENATE(B57774,C57774,D57774),'EPA Source to Industry Map'!$D$2:$E$35,2,FALSE)</f>
        <v>coal mining 05</v>
      </c>
      <c r="J57774" s="4" t="str">
        <f t="shared" si="916"/>
        <v>CH4</v>
      </c>
    </row>
    <row r="57775" spans="1:10" hidden="1" x14ac:dyDescent="0.35">
      <c r="A57775" t="s">
        <v>134</v>
      </c>
      <c r="B57775" t="s">
        <v>2</v>
      </c>
      <c r="C57775" t="s">
        <v>241</v>
      </c>
      <c r="D57775" t="s">
        <v>242</v>
      </c>
      <c r="E57775" t="s">
        <v>11</v>
      </c>
      <c r="F57775">
        <v>1993</v>
      </c>
      <c r="G57775">
        <v>0</v>
      </c>
      <c r="H57775">
        <f>IF(J57775="N2O",G57775/About!$A$75,IF('EPA non-CO2 Data'!J57775="CH4",'EPA non-CO2 Data'!G57775/About!$A$73,'EPA non-CO2 Data'!G57775))</f>
        <v>0</v>
      </c>
      <c r="I57775" s="4" t="str">
        <f>VLOOKUP(CONCATENATE(B57775,C57775,D57775),'EPA Source to Industry Map'!$D$2:$E$35,2,FALSE)</f>
        <v>coal mining 05</v>
      </c>
      <c r="J57775" s="4" t="str">
        <f t="shared" si="916"/>
        <v>CH4</v>
      </c>
    </row>
    <row r="57776" spans="1:10" hidden="1" x14ac:dyDescent="0.35">
      <c r="A57776" t="s">
        <v>134</v>
      </c>
      <c r="B57776" t="s">
        <v>2</v>
      </c>
      <c r="C57776" t="s">
        <v>241</v>
      </c>
      <c r="D57776" t="s">
        <v>243</v>
      </c>
      <c r="E57776" t="s">
        <v>11</v>
      </c>
      <c r="F57776">
        <v>1993</v>
      </c>
      <c r="G57776">
        <v>0</v>
      </c>
      <c r="H57776">
        <f>IF(J57776="N2O",G57776/About!$A$75,IF('EPA non-CO2 Data'!J57776="CH4",'EPA non-CO2 Data'!G57776/About!$A$73,'EPA non-CO2 Data'!G57776))</f>
        <v>0</v>
      </c>
      <c r="I57776" s="4" t="str">
        <f>VLOOKUP(CONCATENATE(B57776,C57776,D57776),'EPA Source to Industry Map'!$D$2:$E$35,2,FALSE)</f>
        <v>coal mining 05</v>
      </c>
      <c r="J57776" s="4" t="str">
        <f t="shared" si="916"/>
        <v>CH4</v>
      </c>
    </row>
    <row r="57777" spans="1:10" hidden="1" x14ac:dyDescent="0.35">
      <c r="A57777" t="s">
        <v>134</v>
      </c>
      <c r="B57777" t="s">
        <v>2</v>
      </c>
      <c r="C57777" t="s">
        <v>241</v>
      </c>
      <c r="D57777" t="s">
        <v>242</v>
      </c>
      <c r="E57777" t="s">
        <v>11</v>
      </c>
      <c r="F57777">
        <v>1994</v>
      </c>
      <c r="G57777">
        <v>0</v>
      </c>
      <c r="H57777">
        <f>IF(J57777="N2O",G57777/About!$A$75,IF('EPA non-CO2 Data'!J57777="CH4",'EPA non-CO2 Data'!G57777/About!$A$73,'EPA non-CO2 Data'!G57777))</f>
        <v>0</v>
      </c>
      <c r="I57777" s="4" t="str">
        <f>VLOOKUP(CONCATENATE(B57777,C57777,D57777),'EPA Source to Industry Map'!$D$2:$E$35,2,FALSE)</f>
        <v>coal mining 05</v>
      </c>
      <c r="J57777" s="4" t="str">
        <f t="shared" si="916"/>
        <v>CH4</v>
      </c>
    </row>
    <row r="57778" spans="1:10" hidden="1" x14ac:dyDescent="0.35">
      <c r="A57778" t="s">
        <v>134</v>
      </c>
      <c r="B57778" t="s">
        <v>2</v>
      </c>
      <c r="C57778" t="s">
        <v>241</v>
      </c>
      <c r="D57778" t="s">
        <v>243</v>
      </c>
      <c r="E57778" t="s">
        <v>11</v>
      </c>
      <c r="F57778">
        <v>1994</v>
      </c>
      <c r="G57778">
        <v>0</v>
      </c>
      <c r="H57778">
        <f>IF(J57778="N2O",G57778/About!$A$75,IF('EPA non-CO2 Data'!J57778="CH4",'EPA non-CO2 Data'!G57778/About!$A$73,'EPA non-CO2 Data'!G57778))</f>
        <v>0</v>
      </c>
      <c r="I57778" s="4" t="str">
        <f>VLOOKUP(CONCATENATE(B57778,C57778,D57778),'EPA Source to Industry Map'!$D$2:$E$35,2,FALSE)</f>
        <v>coal mining 05</v>
      </c>
      <c r="J57778" s="4" t="str">
        <f t="shared" si="916"/>
        <v>CH4</v>
      </c>
    </row>
    <row r="57779" spans="1:10" hidden="1" x14ac:dyDescent="0.35">
      <c r="A57779" t="s">
        <v>134</v>
      </c>
      <c r="B57779" t="s">
        <v>2</v>
      </c>
      <c r="C57779" t="s">
        <v>241</v>
      </c>
      <c r="D57779" t="s">
        <v>242</v>
      </c>
      <c r="E57779" t="s">
        <v>11</v>
      </c>
      <c r="F57779">
        <v>1995</v>
      </c>
      <c r="G57779">
        <v>0</v>
      </c>
      <c r="H57779">
        <f>IF(J57779="N2O",G57779/About!$A$75,IF('EPA non-CO2 Data'!J57779="CH4",'EPA non-CO2 Data'!G57779/About!$A$73,'EPA non-CO2 Data'!G57779))</f>
        <v>0</v>
      </c>
      <c r="I57779" s="4" t="str">
        <f>VLOOKUP(CONCATENATE(B57779,C57779,D57779),'EPA Source to Industry Map'!$D$2:$E$35,2,FALSE)</f>
        <v>coal mining 05</v>
      </c>
      <c r="J57779" s="4" t="str">
        <f t="shared" si="916"/>
        <v>CH4</v>
      </c>
    </row>
    <row r="57780" spans="1:10" hidden="1" x14ac:dyDescent="0.35">
      <c r="A57780" t="s">
        <v>134</v>
      </c>
      <c r="B57780" t="s">
        <v>2</v>
      </c>
      <c r="C57780" t="s">
        <v>241</v>
      </c>
      <c r="D57780" t="s">
        <v>243</v>
      </c>
      <c r="E57780" t="s">
        <v>11</v>
      </c>
      <c r="F57780">
        <v>1995</v>
      </c>
      <c r="G57780">
        <v>0</v>
      </c>
      <c r="H57780">
        <f>IF(J57780="N2O",G57780/About!$A$75,IF('EPA non-CO2 Data'!J57780="CH4",'EPA non-CO2 Data'!G57780/About!$A$73,'EPA non-CO2 Data'!G57780))</f>
        <v>0</v>
      </c>
      <c r="I57780" s="4" t="str">
        <f>VLOOKUP(CONCATENATE(B57780,C57780,D57780),'EPA Source to Industry Map'!$D$2:$E$35,2,FALSE)</f>
        <v>coal mining 05</v>
      </c>
      <c r="J57780" s="4" t="str">
        <f t="shared" si="916"/>
        <v>CH4</v>
      </c>
    </row>
    <row r="57781" spans="1:10" hidden="1" x14ac:dyDescent="0.35">
      <c r="A57781" t="s">
        <v>134</v>
      </c>
      <c r="B57781" t="s">
        <v>2</v>
      </c>
      <c r="C57781" t="s">
        <v>241</v>
      </c>
      <c r="D57781" t="s">
        <v>242</v>
      </c>
      <c r="E57781" t="s">
        <v>11</v>
      </c>
      <c r="F57781">
        <v>1996</v>
      </c>
      <c r="G57781">
        <v>0</v>
      </c>
      <c r="H57781">
        <f>IF(J57781="N2O",G57781/About!$A$75,IF('EPA non-CO2 Data'!J57781="CH4",'EPA non-CO2 Data'!G57781/About!$A$73,'EPA non-CO2 Data'!G57781))</f>
        <v>0</v>
      </c>
      <c r="I57781" s="4" t="str">
        <f>VLOOKUP(CONCATENATE(B57781,C57781,D57781),'EPA Source to Industry Map'!$D$2:$E$35,2,FALSE)</f>
        <v>coal mining 05</v>
      </c>
      <c r="J57781" s="4" t="str">
        <f t="shared" si="916"/>
        <v>CH4</v>
      </c>
    </row>
    <row r="57782" spans="1:10" hidden="1" x14ac:dyDescent="0.35">
      <c r="A57782" t="s">
        <v>134</v>
      </c>
      <c r="B57782" t="s">
        <v>2</v>
      </c>
      <c r="C57782" t="s">
        <v>241</v>
      </c>
      <c r="D57782" t="s">
        <v>243</v>
      </c>
      <c r="E57782" t="s">
        <v>11</v>
      </c>
      <c r="F57782">
        <v>1996</v>
      </c>
      <c r="G57782">
        <v>0</v>
      </c>
      <c r="H57782">
        <f>IF(J57782="N2O",G57782/About!$A$75,IF('EPA non-CO2 Data'!J57782="CH4",'EPA non-CO2 Data'!G57782/About!$A$73,'EPA non-CO2 Data'!G57782))</f>
        <v>0</v>
      </c>
      <c r="I57782" s="4" t="str">
        <f>VLOOKUP(CONCATENATE(B57782,C57782,D57782),'EPA Source to Industry Map'!$D$2:$E$35,2,FALSE)</f>
        <v>coal mining 05</v>
      </c>
      <c r="J57782" s="4" t="str">
        <f t="shared" si="916"/>
        <v>CH4</v>
      </c>
    </row>
    <row r="57783" spans="1:10" hidden="1" x14ac:dyDescent="0.35">
      <c r="A57783" t="s">
        <v>134</v>
      </c>
      <c r="B57783" t="s">
        <v>2</v>
      </c>
      <c r="C57783" t="s">
        <v>241</v>
      </c>
      <c r="D57783" t="s">
        <v>242</v>
      </c>
      <c r="E57783" t="s">
        <v>11</v>
      </c>
      <c r="F57783">
        <v>1997</v>
      </c>
      <c r="G57783">
        <v>0</v>
      </c>
      <c r="H57783">
        <f>IF(J57783="N2O",G57783/About!$A$75,IF('EPA non-CO2 Data'!J57783="CH4",'EPA non-CO2 Data'!G57783/About!$A$73,'EPA non-CO2 Data'!G57783))</f>
        <v>0</v>
      </c>
      <c r="I57783" s="4" t="str">
        <f>VLOOKUP(CONCATENATE(B57783,C57783,D57783),'EPA Source to Industry Map'!$D$2:$E$35,2,FALSE)</f>
        <v>coal mining 05</v>
      </c>
      <c r="J57783" s="4" t="str">
        <f t="shared" si="916"/>
        <v>CH4</v>
      </c>
    </row>
    <row r="57784" spans="1:10" hidden="1" x14ac:dyDescent="0.35">
      <c r="A57784" t="s">
        <v>134</v>
      </c>
      <c r="B57784" t="s">
        <v>2</v>
      </c>
      <c r="C57784" t="s">
        <v>241</v>
      </c>
      <c r="D57784" t="s">
        <v>243</v>
      </c>
      <c r="E57784" t="s">
        <v>11</v>
      </c>
      <c r="F57784">
        <v>1997</v>
      </c>
      <c r="G57784">
        <v>0</v>
      </c>
      <c r="H57784">
        <f>IF(J57784="N2O",G57784/About!$A$75,IF('EPA non-CO2 Data'!J57784="CH4",'EPA non-CO2 Data'!G57784/About!$A$73,'EPA non-CO2 Data'!G57784))</f>
        <v>0</v>
      </c>
      <c r="I57784" s="4" t="str">
        <f>VLOOKUP(CONCATENATE(B57784,C57784,D57784),'EPA Source to Industry Map'!$D$2:$E$35,2,FALSE)</f>
        <v>coal mining 05</v>
      </c>
      <c r="J57784" s="4" t="str">
        <f t="shared" si="916"/>
        <v>CH4</v>
      </c>
    </row>
    <row r="57785" spans="1:10" hidden="1" x14ac:dyDescent="0.35">
      <c r="A57785" t="s">
        <v>134</v>
      </c>
      <c r="B57785" t="s">
        <v>2</v>
      </c>
      <c r="C57785" t="s">
        <v>241</v>
      </c>
      <c r="D57785" t="s">
        <v>242</v>
      </c>
      <c r="E57785" t="s">
        <v>11</v>
      </c>
      <c r="F57785">
        <v>1998</v>
      </c>
      <c r="G57785">
        <v>0</v>
      </c>
      <c r="H57785">
        <f>IF(J57785="N2O",G57785/About!$A$75,IF('EPA non-CO2 Data'!J57785="CH4",'EPA non-CO2 Data'!G57785/About!$A$73,'EPA non-CO2 Data'!G57785))</f>
        <v>0</v>
      </c>
      <c r="I57785" s="4" t="str">
        <f>VLOOKUP(CONCATENATE(B57785,C57785,D57785),'EPA Source to Industry Map'!$D$2:$E$35,2,FALSE)</f>
        <v>coal mining 05</v>
      </c>
      <c r="J57785" s="4" t="str">
        <f t="shared" si="916"/>
        <v>CH4</v>
      </c>
    </row>
    <row r="57786" spans="1:10" hidden="1" x14ac:dyDescent="0.35">
      <c r="A57786" t="s">
        <v>134</v>
      </c>
      <c r="B57786" t="s">
        <v>2</v>
      </c>
      <c r="C57786" t="s">
        <v>241</v>
      </c>
      <c r="D57786" t="s">
        <v>243</v>
      </c>
      <c r="E57786" t="s">
        <v>11</v>
      </c>
      <c r="F57786">
        <v>1998</v>
      </c>
      <c r="G57786">
        <v>0</v>
      </c>
      <c r="H57786">
        <f>IF(J57786="N2O",G57786/About!$A$75,IF('EPA non-CO2 Data'!J57786="CH4",'EPA non-CO2 Data'!G57786/About!$A$73,'EPA non-CO2 Data'!G57786))</f>
        <v>0</v>
      </c>
      <c r="I57786" s="4" t="str">
        <f>VLOOKUP(CONCATENATE(B57786,C57786,D57786),'EPA Source to Industry Map'!$D$2:$E$35,2,FALSE)</f>
        <v>coal mining 05</v>
      </c>
      <c r="J57786" s="4" t="str">
        <f t="shared" si="916"/>
        <v>CH4</v>
      </c>
    </row>
    <row r="57787" spans="1:10" hidden="1" x14ac:dyDescent="0.35">
      <c r="A57787" t="s">
        <v>134</v>
      </c>
      <c r="B57787" t="s">
        <v>2</v>
      </c>
      <c r="C57787" t="s">
        <v>241</v>
      </c>
      <c r="D57787" t="s">
        <v>242</v>
      </c>
      <c r="E57787" t="s">
        <v>11</v>
      </c>
      <c r="F57787">
        <v>1999</v>
      </c>
      <c r="G57787">
        <v>0</v>
      </c>
      <c r="H57787">
        <f>IF(J57787="N2O",G57787/About!$A$75,IF('EPA non-CO2 Data'!J57787="CH4",'EPA non-CO2 Data'!G57787/About!$A$73,'EPA non-CO2 Data'!G57787))</f>
        <v>0</v>
      </c>
      <c r="I57787" s="4" t="str">
        <f>VLOOKUP(CONCATENATE(B57787,C57787,D57787),'EPA Source to Industry Map'!$D$2:$E$35,2,FALSE)</f>
        <v>coal mining 05</v>
      </c>
      <c r="J57787" s="4" t="str">
        <f t="shared" si="916"/>
        <v>CH4</v>
      </c>
    </row>
    <row r="57788" spans="1:10" hidden="1" x14ac:dyDescent="0.35">
      <c r="A57788" t="s">
        <v>134</v>
      </c>
      <c r="B57788" t="s">
        <v>2</v>
      </c>
      <c r="C57788" t="s">
        <v>241</v>
      </c>
      <c r="D57788" t="s">
        <v>243</v>
      </c>
      <c r="E57788" t="s">
        <v>11</v>
      </c>
      <c r="F57788">
        <v>1999</v>
      </c>
      <c r="G57788">
        <v>0</v>
      </c>
      <c r="H57788">
        <f>IF(J57788="N2O",G57788/About!$A$75,IF('EPA non-CO2 Data'!J57788="CH4",'EPA non-CO2 Data'!G57788/About!$A$73,'EPA non-CO2 Data'!G57788))</f>
        <v>0</v>
      </c>
      <c r="I57788" s="4" t="str">
        <f>VLOOKUP(CONCATENATE(B57788,C57788,D57788),'EPA Source to Industry Map'!$D$2:$E$35,2,FALSE)</f>
        <v>coal mining 05</v>
      </c>
      <c r="J57788" s="4" t="str">
        <f t="shared" si="916"/>
        <v>CH4</v>
      </c>
    </row>
    <row r="57789" spans="1:10" hidden="1" x14ac:dyDescent="0.35">
      <c r="A57789" t="s">
        <v>134</v>
      </c>
      <c r="B57789" t="s">
        <v>2</v>
      </c>
      <c r="C57789" t="s">
        <v>241</v>
      </c>
      <c r="D57789" t="s">
        <v>242</v>
      </c>
      <c r="E57789" t="s">
        <v>11</v>
      </c>
      <c r="F57789">
        <v>2000</v>
      </c>
      <c r="G57789">
        <v>0</v>
      </c>
      <c r="H57789">
        <f>IF(J57789="N2O",G57789/About!$A$75,IF('EPA non-CO2 Data'!J57789="CH4",'EPA non-CO2 Data'!G57789/About!$A$73,'EPA non-CO2 Data'!G57789))</f>
        <v>0</v>
      </c>
      <c r="I57789" s="4" t="str">
        <f>VLOOKUP(CONCATENATE(B57789,C57789,D57789),'EPA Source to Industry Map'!$D$2:$E$35,2,FALSE)</f>
        <v>coal mining 05</v>
      </c>
      <c r="J57789" s="4" t="str">
        <f t="shared" si="916"/>
        <v>CH4</v>
      </c>
    </row>
    <row r="57790" spans="1:10" hidden="1" x14ac:dyDescent="0.35">
      <c r="A57790" t="s">
        <v>134</v>
      </c>
      <c r="B57790" t="s">
        <v>2</v>
      </c>
      <c r="C57790" t="s">
        <v>241</v>
      </c>
      <c r="D57790" t="s">
        <v>243</v>
      </c>
      <c r="E57790" t="s">
        <v>11</v>
      </c>
      <c r="F57790">
        <v>2000</v>
      </c>
      <c r="G57790">
        <v>0</v>
      </c>
      <c r="H57790">
        <f>IF(J57790="N2O",G57790/About!$A$75,IF('EPA non-CO2 Data'!J57790="CH4",'EPA non-CO2 Data'!G57790/About!$A$73,'EPA non-CO2 Data'!G57790))</f>
        <v>0</v>
      </c>
      <c r="I57790" s="4" t="str">
        <f>VLOOKUP(CONCATENATE(B57790,C57790,D57790),'EPA Source to Industry Map'!$D$2:$E$35,2,FALSE)</f>
        <v>coal mining 05</v>
      </c>
      <c r="J57790" s="4" t="str">
        <f t="shared" si="916"/>
        <v>CH4</v>
      </c>
    </row>
    <row r="57791" spans="1:10" hidden="1" x14ac:dyDescent="0.35">
      <c r="A57791" t="s">
        <v>134</v>
      </c>
      <c r="B57791" t="s">
        <v>2</v>
      </c>
      <c r="C57791" t="s">
        <v>241</v>
      </c>
      <c r="D57791" t="s">
        <v>242</v>
      </c>
      <c r="E57791" t="s">
        <v>11</v>
      </c>
      <c r="F57791">
        <v>2001</v>
      </c>
      <c r="G57791">
        <v>0</v>
      </c>
      <c r="H57791">
        <f>IF(J57791="N2O",G57791/About!$A$75,IF('EPA non-CO2 Data'!J57791="CH4",'EPA non-CO2 Data'!G57791/About!$A$73,'EPA non-CO2 Data'!G57791))</f>
        <v>0</v>
      </c>
      <c r="I57791" s="4" t="str">
        <f>VLOOKUP(CONCATENATE(B57791,C57791,D57791),'EPA Source to Industry Map'!$D$2:$E$35,2,FALSE)</f>
        <v>coal mining 05</v>
      </c>
      <c r="J57791" s="4" t="str">
        <f t="shared" si="916"/>
        <v>CH4</v>
      </c>
    </row>
    <row r="57792" spans="1:10" hidden="1" x14ac:dyDescent="0.35">
      <c r="A57792" t="s">
        <v>134</v>
      </c>
      <c r="B57792" t="s">
        <v>2</v>
      </c>
      <c r="C57792" t="s">
        <v>241</v>
      </c>
      <c r="D57792" t="s">
        <v>243</v>
      </c>
      <c r="E57792" t="s">
        <v>11</v>
      </c>
      <c r="F57792">
        <v>2001</v>
      </c>
      <c r="G57792">
        <v>0</v>
      </c>
      <c r="H57792">
        <f>IF(J57792="N2O",G57792/About!$A$75,IF('EPA non-CO2 Data'!J57792="CH4",'EPA non-CO2 Data'!G57792/About!$A$73,'EPA non-CO2 Data'!G57792))</f>
        <v>0</v>
      </c>
      <c r="I57792" s="4" t="str">
        <f>VLOOKUP(CONCATENATE(B57792,C57792,D57792),'EPA Source to Industry Map'!$D$2:$E$35,2,FALSE)</f>
        <v>coal mining 05</v>
      </c>
      <c r="J57792" s="4" t="str">
        <f t="shared" si="916"/>
        <v>CH4</v>
      </c>
    </row>
    <row r="57793" spans="1:10" hidden="1" x14ac:dyDescent="0.35">
      <c r="A57793" t="s">
        <v>134</v>
      </c>
      <c r="B57793" t="s">
        <v>2</v>
      </c>
      <c r="C57793" t="s">
        <v>241</v>
      </c>
      <c r="D57793" t="s">
        <v>242</v>
      </c>
      <c r="E57793" t="s">
        <v>11</v>
      </c>
      <c r="F57793">
        <v>2002</v>
      </c>
      <c r="G57793">
        <v>0</v>
      </c>
      <c r="H57793">
        <f>IF(J57793="N2O",G57793/About!$A$75,IF('EPA non-CO2 Data'!J57793="CH4",'EPA non-CO2 Data'!G57793/About!$A$73,'EPA non-CO2 Data'!G57793))</f>
        <v>0</v>
      </c>
      <c r="I57793" s="4" t="str">
        <f>VLOOKUP(CONCATENATE(B57793,C57793,D57793),'EPA Source to Industry Map'!$D$2:$E$35,2,FALSE)</f>
        <v>coal mining 05</v>
      </c>
      <c r="J57793" s="4" t="str">
        <f t="shared" si="916"/>
        <v>CH4</v>
      </c>
    </row>
    <row r="57794" spans="1:10" hidden="1" x14ac:dyDescent="0.35">
      <c r="A57794" t="s">
        <v>134</v>
      </c>
      <c r="B57794" t="s">
        <v>2</v>
      </c>
      <c r="C57794" t="s">
        <v>241</v>
      </c>
      <c r="D57794" t="s">
        <v>243</v>
      </c>
      <c r="E57794" t="s">
        <v>11</v>
      </c>
      <c r="F57794">
        <v>2002</v>
      </c>
      <c r="G57794">
        <v>0</v>
      </c>
      <c r="H57794">
        <f>IF(J57794="N2O",G57794/About!$A$75,IF('EPA non-CO2 Data'!J57794="CH4",'EPA non-CO2 Data'!G57794/About!$A$73,'EPA non-CO2 Data'!G57794))</f>
        <v>0</v>
      </c>
      <c r="I57794" s="4" t="str">
        <f>VLOOKUP(CONCATENATE(B57794,C57794,D57794),'EPA Source to Industry Map'!$D$2:$E$35,2,FALSE)</f>
        <v>coal mining 05</v>
      </c>
      <c r="J57794" s="4" t="str">
        <f t="shared" si="916"/>
        <v>CH4</v>
      </c>
    </row>
    <row r="57795" spans="1:10" hidden="1" x14ac:dyDescent="0.35">
      <c r="A57795" t="s">
        <v>134</v>
      </c>
      <c r="B57795" t="s">
        <v>2</v>
      </c>
      <c r="C57795" t="s">
        <v>241</v>
      </c>
      <c r="D57795" t="s">
        <v>242</v>
      </c>
      <c r="E57795" t="s">
        <v>11</v>
      </c>
      <c r="F57795">
        <v>2003</v>
      </c>
      <c r="G57795">
        <v>0</v>
      </c>
      <c r="H57795">
        <f>IF(J57795="N2O",G57795/About!$A$75,IF('EPA non-CO2 Data'!J57795="CH4",'EPA non-CO2 Data'!G57795/About!$A$73,'EPA non-CO2 Data'!G57795))</f>
        <v>0</v>
      </c>
      <c r="I57795" s="4" t="str">
        <f>VLOOKUP(CONCATENATE(B57795,C57795,D57795),'EPA Source to Industry Map'!$D$2:$E$35,2,FALSE)</f>
        <v>coal mining 05</v>
      </c>
      <c r="J57795" s="4" t="str">
        <f t="shared" si="916"/>
        <v>CH4</v>
      </c>
    </row>
    <row r="57796" spans="1:10" hidden="1" x14ac:dyDescent="0.35">
      <c r="A57796" t="s">
        <v>134</v>
      </c>
      <c r="B57796" t="s">
        <v>2</v>
      </c>
      <c r="C57796" t="s">
        <v>241</v>
      </c>
      <c r="D57796" t="s">
        <v>243</v>
      </c>
      <c r="E57796" t="s">
        <v>11</v>
      </c>
      <c r="F57796">
        <v>2003</v>
      </c>
      <c r="G57796">
        <v>0</v>
      </c>
      <c r="H57796">
        <f>IF(J57796="N2O",G57796/About!$A$75,IF('EPA non-CO2 Data'!J57796="CH4",'EPA non-CO2 Data'!G57796/About!$A$73,'EPA non-CO2 Data'!G57796))</f>
        <v>0</v>
      </c>
      <c r="I57796" s="4" t="str">
        <f>VLOOKUP(CONCATENATE(B57796,C57796,D57796),'EPA Source to Industry Map'!$D$2:$E$35,2,FALSE)</f>
        <v>coal mining 05</v>
      </c>
      <c r="J57796" s="4" t="str">
        <f t="shared" si="916"/>
        <v>CH4</v>
      </c>
    </row>
    <row r="57797" spans="1:10" hidden="1" x14ac:dyDescent="0.35">
      <c r="A57797" t="s">
        <v>134</v>
      </c>
      <c r="B57797" t="s">
        <v>2</v>
      </c>
      <c r="C57797" t="s">
        <v>241</v>
      </c>
      <c r="D57797" t="s">
        <v>242</v>
      </c>
      <c r="E57797" t="s">
        <v>11</v>
      </c>
      <c r="F57797">
        <v>2004</v>
      </c>
      <c r="G57797">
        <v>0</v>
      </c>
      <c r="H57797">
        <f>IF(J57797="N2O",G57797/About!$A$75,IF('EPA non-CO2 Data'!J57797="CH4",'EPA non-CO2 Data'!G57797/About!$A$73,'EPA non-CO2 Data'!G57797))</f>
        <v>0</v>
      </c>
      <c r="I57797" s="4" t="str">
        <f>VLOOKUP(CONCATENATE(B57797,C57797,D57797),'EPA Source to Industry Map'!$D$2:$E$35,2,FALSE)</f>
        <v>coal mining 05</v>
      </c>
      <c r="J57797" s="4" t="str">
        <f t="shared" si="916"/>
        <v>CH4</v>
      </c>
    </row>
    <row r="57798" spans="1:10" hidden="1" x14ac:dyDescent="0.35">
      <c r="A57798" t="s">
        <v>134</v>
      </c>
      <c r="B57798" t="s">
        <v>2</v>
      </c>
      <c r="C57798" t="s">
        <v>241</v>
      </c>
      <c r="D57798" t="s">
        <v>243</v>
      </c>
      <c r="E57798" t="s">
        <v>11</v>
      </c>
      <c r="F57798">
        <v>2004</v>
      </c>
      <c r="G57798">
        <v>0</v>
      </c>
      <c r="H57798">
        <f>IF(J57798="N2O",G57798/About!$A$75,IF('EPA non-CO2 Data'!J57798="CH4",'EPA non-CO2 Data'!G57798/About!$A$73,'EPA non-CO2 Data'!G57798))</f>
        <v>0</v>
      </c>
      <c r="I57798" s="4" t="str">
        <f>VLOOKUP(CONCATENATE(B57798,C57798,D57798),'EPA Source to Industry Map'!$D$2:$E$35,2,FALSE)</f>
        <v>coal mining 05</v>
      </c>
      <c r="J57798" s="4" t="str">
        <f t="shared" si="916"/>
        <v>CH4</v>
      </c>
    </row>
    <row r="57799" spans="1:10" hidden="1" x14ac:dyDescent="0.35">
      <c r="A57799" t="s">
        <v>134</v>
      </c>
      <c r="B57799" t="s">
        <v>2</v>
      </c>
      <c r="C57799" t="s">
        <v>241</v>
      </c>
      <c r="D57799" t="s">
        <v>242</v>
      </c>
      <c r="E57799" t="s">
        <v>11</v>
      </c>
      <c r="F57799">
        <v>2005</v>
      </c>
      <c r="G57799">
        <v>0</v>
      </c>
      <c r="H57799">
        <f>IF(J57799="N2O",G57799/About!$A$75,IF('EPA non-CO2 Data'!J57799="CH4",'EPA non-CO2 Data'!G57799/About!$A$73,'EPA non-CO2 Data'!G57799))</f>
        <v>0</v>
      </c>
      <c r="I57799" s="4" t="str">
        <f>VLOOKUP(CONCATENATE(B57799,C57799,D57799),'EPA Source to Industry Map'!$D$2:$E$35,2,FALSE)</f>
        <v>coal mining 05</v>
      </c>
      <c r="J57799" s="4" t="str">
        <f t="shared" si="916"/>
        <v>CH4</v>
      </c>
    </row>
    <row r="57800" spans="1:10" hidden="1" x14ac:dyDescent="0.35">
      <c r="A57800" t="s">
        <v>134</v>
      </c>
      <c r="B57800" t="s">
        <v>2</v>
      </c>
      <c r="C57800" t="s">
        <v>241</v>
      </c>
      <c r="D57800" t="s">
        <v>243</v>
      </c>
      <c r="E57800" t="s">
        <v>11</v>
      </c>
      <c r="F57800">
        <v>2005</v>
      </c>
      <c r="G57800">
        <v>0</v>
      </c>
      <c r="H57800">
        <f>IF(J57800="N2O",G57800/About!$A$75,IF('EPA non-CO2 Data'!J57800="CH4",'EPA non-CO2 Data'!G57800/About!$A$73,'EPA non-CO2 Data'!G57800))</f>
        <v>0</v>
      </c>
      <c r="I57800" s="4" t="str">
        <f>VLOOKUP(CONCATENATE(B57800,C57800,D57800),'EPA Source to Industry Map'!$D$2:$E$35,2,FALSE)</f>
        <v>coal mining 05</v>
      </c>
      <c r="J57800" s="4" t="str">
        <f t="shared" si="916"/>
        <v>CH4</v>
      </c>
    </row>
    <row r="57801" spans="1:10" hidden="1" x14ac:dyDescent="0.35">
      <c r="A57801" t="s">
        <v>134</v>
      </c>
      <c r="B57801" t="s">
        <v>2</v>
      </c>
      <c r="C57801" t="s">
        <v>241</v>
      </c>
      <c r="D57801" t="s">
        <v>242</v>
      </c>
      <c r="E57801" t="s">
        <v>11</v>
      </c>
      <c r="F57801">
        <v>2006</v>
      </c>
      <c r="G57801">
        <v>0</v>
      </c>
      <c r="H57801">
        <f>IF(J57801="N2O",G57801/About!$A$75,IF('EPA non-CO2 Data'!J57801="CH4",'EPA non-CO2 Data'!G57801/About!$A$73,'EPA non-CO2 Data'!G57801))</f>
        <v>0</v>
      </c>
      <c r="I57801" s="4" t="str">
        <f>VLOOKUP(CONCATENATE(B57801,C57801,D57801),'EPA Source to Industry Map'!$D$2:$E$35,2,FALSE)</f>
        <v>coal mining 05</v>
      </c>
      <c r="J57801" s="4" t="str">
        <f t="shared" si="916"/>
        <v>CH4</v>
      </c>
    </row>
    <row r="57802" spans="1:10" hidden="1" x14ac:dyDescent="0.35">
      <c r="A57802" t="s">
        <v>134</v>
      </c>
      <c r="B57802" t="s">
        <v>2</v>
      </c>
      <c r="C57802" t="s">
        <v>241</v>
      </c>
      <c r="D57802" t="s">
        <v>243</v>
      </c>
      <c r="E57802" t="s">
        <v>11</v>
      </c>
      <c r="F57802">
        <v>2006</v>
      </c>
      <c r="G57802">
        <v>0</v>
      </c>
      <c r="H57802">
        <f>IF(J57802="N2O",G57802/About!$A$75,IF('EPA non-CO2 Data'!J57802="CH4",'EPA non-CO2 Data'!G57802/About!$A$73,'EPA non-CO2 Data'!G57802))</f>
        <v>0</v>
      </c>
      <c r="I57802" s="4" t="str">
        <f>VLOOKUP(CONCATENATE(B57802,C57802,D57802),'EPA Source to Industry Map'!$D$2:$E$35,2,FALSE)</f>
        <v>coal mining 05</v>
      </c>
      <c r="J57802" s="4" t="str">
        <f t="shared" si="916"/>
        <v>CH4</v>
      </c>
    </row>
    <row r="57803" spans="1:10" hidden="1" x14ac:dyDescent="0.35">
      <c r="A57803" t="s">
        <v>134</v>
      </c>
      <c r="B57803" t="s">
        <v>2</v>
      </c>
      <c r="C57803" t="s">
        <v>241</v>
      </c>
      <c r="D57803" t="s">
        <v>242</v>
      </c>
      <c r="E57803" t="s">
        <v>11</v>
      </c>
      <c r="F57803">
        <v>2007</v>
      </c>
      <c r="G57803">
        <v>0</v>
      </c>
      <c r="H57803">
        <f>IF(J57803="N2O",G57803/About!$A$75,IF('EPA non-CO2 Data'!J57803="CH4",'EPA non-CO2 Data'!G57803/About!$A$73,'EPA non-CO2 Data'!G57803))</f>
        <v>0</v>
      </c>
      <c r="I57803" s="4" t="str">
        <f>VLOOKUP(CONCATENATE(B57803,C57803,D57803),'EPA Source to Industry Map'!$D$2:$E$35,2,FALSE)</f>
        <v>coal mining 05</v>
      </c>
      <c r="J57803" s="4" t="str">
        <f t="shared" si="916"/>
        <v>CH4</v>
      </c>
    </row>
    <row r="57804" spans="1:10" hidden="1" x14ac:dyDescent="0.35">
      <c r="A57804" t="s">
        <v>134</v>
      </c>
      <c r="B57804" t="s">
        <v>2</v>
      </c>
      <c r="C57804" t="s">
        <v>241</v>
      </c>
      <c r="D57804" t="s">
        <v>243</v>
      </c>
      <c r="E57804" t="s">
        <v>11</v>
      </c>
      <c r="F57804">
        <v>2007</v>
      </c>
      <c r="G57804">
        <v>0</v>
      </c>
      <c r="H57804">
        <f>IF(J57804="N2O",G57804/About!$A$75,IF('EPA non-CO2 Data'!J57804="CH4",'EPA non-CO2 Data'!G57804/About!$A$73,'EPA non-CO2 Data'!G57804))</f>
        <v>0</v>
      </c>
      <c r="I57804" s="4" t="str">
        <f>VLOOKUP(CONCATENATE(B57804,C57804,D57804),'EPA Source to Industry Map'!$D$2:$E$35,2,FALSE)</f>
        <v>coal mining 05</v>
      </c>
      <c r="J57804" s="4" t="str">
        <f t="shared" si="916"/>
        <v>CH4</v>
      </c>
    </row>
    <row r="57805" spans="1:10" hidden="1" x14ac:dyDescent="0.35">
      <c r="A57805" t="s">
        <v>134</v>
      </c>
      <c r="B57805" t="s">
        <v>2</v>
      </c>
      <c r="C57805" t="s">
        <v>241</v>
      </c>
      <c r="D57805" t="s">
        <v>242</v>
      </c>
      <c r="E57805" t="s">
        <v>11</v>
      </c>
      <c r="F57805">
        <v>2008</v>
      </c>
      <c r="G57805">
        <v>0</v>
      </c>
      <c r="H57805">
        <f>IF(J57805="N2O",G57805/About!$A$75,IF('EPA non-CO2 Data'!J57805="CH4",'EPA non-CO2 Data'!G57805/About!$A$73,'EPA non-CO2 Data'!G57805))</f>
        <v>0</v>
      </c>
      <c r="I57805" s="4" t="str">
        <f>VLOOKUP(CONCATENATE(B57805,C57805,D57805),'EPA Source to Industry Map'!$D$2:$E$35,2,FALSE)</f>
        <v>coal mining 05</v>
      </c>
      <c r="J57805" s="4" t="str">
        <f t="shared" si="916"/>
        <v>CH4</v>
      </c>
    </row>
    <row r="57806" spans="1:10" hidden="1" x14ac:dyDescent="0.35">
      <c r="A57806" t="s">
        <v>134</v>
      </c>
      <c r="B57806" t="s">
        <v>2</v>
      </c>
      <c r="C57806" t="s">
        <v>241</v>
      </c>
      <c r="D57806" t="s">
        <v>243</v>
      </c>
      <c r="E57806" t="s">
        <v>11</v>
      </c>
      <c r="F57806">
        <v>2008</v>
      </c>
      <c r="G57806">
        <v>0</v>
      </c>
      <c r="H57806">
        <f>IF(J57806="N2O",G57806/About!$A$75,IF('EPA non-CO2 Data'!J57806="CH4",'EPA non-CO2 Data'!G57806/About!$A$73,'EPA non-CO2 Data'!G57806))</f>
        <v>0</v>
      </c>
      <c r="I57806" s="4" t="str">
        <f>VLOOKUP(CONCATENATE(B57806,C57806,D57806),'EPA Source to Industry Map'!$D$2:$E$35,2,FALSE)</f>
        <v>coal mining 05</v>
      </c>
      <c r="J57806" s="4" t="str">
        <f t="shared" si="916"/>
        <v>CH4</v>
      </c>
    </row>
    <row r="57807" spans="1:10" hidden="1" x14ac:dyDescent="0.35">
      <c r="A57807" t="s">
        <v>134</v>
      </c>
      <c r="B57807" t="s">
        <v>2</v>
      </c>
      <c r="C57807" t="s">
        <v>241</v>
      </c>
      <c r="D57807" t="s">
        <v>242</v>
      </c>
      <c r="E57807" t="s">
        <v>11</v>
      </c>
      <c r="F57807">
        <v>2009</v>
      </c>
      <c r="G57807">
        <v>0</v>
      </c>
      <c r="H57807">
        <f>IF(J57807="N2O",G57807/About!$A$75,IF('EPA non-CO2 Data'!J57807="CH4",'EPA non-CO2 Data'!G57807/About!$A$73,'EPA non-CO2 Data'!G57807))</f>
        <v>0</v>
      </c>
      <c r="I57807" s="4" t="str">
        <f>VLOOKUP(CONCATENATE(B57807,C57807,D57807),'EPA Source to Industry Map'!$D$2:$E$35,2,FALSE)</f>
        <v>coal mining 05</v>
      </c>
      <c r="J57807" s="4" t="str">
        <f t="shared" si="916"/>
        <v>CH4</v>
      </c>
    </row>
    <row r="57808" spans="1:10" hidden="1" x14ac:dyDescent="0.35">
      <c r="A57808" t="s">
        <v>134</v>
      </c>
      <c r="B57808" t="s">
        <v>2</v>
      </c>
      <c r="C57808" t="s">
        <v>241</v>
      </c>
      <c r="D57808" t="s">
        <v>243</v>
      </c>
      <c r="E57808" t="s">
        <v>11</v>
      </c>
      <c r="F57808">
        <v>2009</v>
      </c>
      <c r="G57808">
        <v>0</v>
      </c>
      <c r="H57808">
        <f>IF(J57808="N2O",G57808/About!$A$75,IF('EPA non-CO2 Data'!J57808="CH4",'EPA non-CO2 Data'!G57808/About!$A$73,'EPA non-CO2 Data'!G57808))</f>
        <v>0</v>
      </c>
      <c r="I57808" s="4" t="str">
        <f>VLOOKUP(CONCATENATE(B57808,C57808,D57808),'EPA Source to Industry Map'!$D$2:$E$35,2,FALSE)</f>
        <v>coal mining 05</v>
      </c>
      <c r="J57808" s="4" t="str">
        <f t="shared" si="916"/>
        <v>CH4</v>
      </c>
    </row>
    <row r="57809" spans="1:10" hidden="1" x14ac:dyDescent="0.35">
      <c r="A57809" t="s">
        <v>134</v>
      </c>
      <c r="B57809" t="s">
        <v>2</v>
      </c>
      <c r="C57809" t="s">
        <v>241</v>
      </c>
      <c r="D57809" t="s">
        <v>242</v>
      </c>
      <c r="E57809" t="s">
        <v>11</v>
      </c>
      <c r="F57809">
        <v>2010</v>
      </c>
      <c r="G57809">
        <v>0</v>
      </c>
      <c r="H57809">
        <f>IF(J57809="N2O",G57809/About!$A$75,IF('EPA non-CO2 Data'!J57809="CH4",'EPA non-CO2 Data'!G57809/About!$A$73,'EPA non-CO2 Data'!G57809))</f>
        <v>0</v>
      </c>
      <c r="I57809" s="4" t="str">
        <f>VLOOKUP(CONCATENATE(B57809,C57809,D57809),'EPA Source to Industry Map'!$D$2:$E$35,2,FALSE)</f>
        <v>coal mining 05</v>
      </c>
      <c r="J57809" s="4" t="str">
        <f t="shared" si="916"/>
        <v>CH4</v>
      </c>
    </row>
    <row r="57810" spans="1:10" hidden="1" x14ac:dyDescent="0.35">
      <c r="A57810" t="s">
        <v>134</v>
      </c>
      <c r="B57810" t="s">
        <v>2</v>
      </c>
      <c r="C57810" t="s">
        <v>241</v>
      </c>
      <c r="D57810" t="s">
        <v>243</v>
      </c>
      <c r="E57810" t="s">
        <v>11</v>
      </c>
      <c r="F57810">
        <v>2010</v>
      </c>
      <c r="G57810">
        <v>0</v>
      </c>
      <c r="H57810">
        <f>IF(J57810="N2O",G57810/About!$A$75,IF('EPA non-CO2 Data'!J57810="CH4",'EPA non-CO2 Data'!G57810/About!$A$73,'EPA non-CO2 Data'!G57810))</f>
        <v>0</v>
      </c>
      <c r="I57810" s="4" t="str">
        <f>VLOOKUP(CONCATENATE(B57810,C57810,D57810),'EPA Source to Industry Map'!$D$2:$E$35,2,FALSE)</f>
        <v>coal mining 05</v>
      </c>
      <c r="J57810" s="4" t="str">
        <f t="shared" si="916"/>
        <v>CH4</v>
      </c>
    </row>
    <row r="57811" spans="1:10" hidden="1" x14ac:dyDescent="0.35">
      <c r="A57811" t="s">
        <v>134</v>
      </c>
      <c r="B57811" t="s">
        <v>2</v>
      </c>
      <c r="C57811" t="s">
        <v>241</v>
      </c>
      <c r="D57811" t="s">
        <v>242</v>
      </c>
      <c r="E57811" t="s">
        <v>11</v>
      </c>
      <c r="F57811">
        <v>2011</v>
      </c>
      <c r="G57811">
        <v>0</v>
      </c>
      <c r="H57811">
        <f>IF(J57811="N2O",G57811/About!$A$75,IF('EPA non-CO2 Data'!J57811="CH4",'EPA non-CO2 Data'!G57811/About!$A$73,'EPA non-CO2 Data'!G57811))</f>
        <v>0</v>
      </c>
      <c r="I57811" s="4" t="str">
        <f>VLOOKUP(CONCATENATE(B57811,C57811,D57811),'EPA Source to Industry Map'!$D$2:$E$35,2,FALSE)</f>
        <v>coal mining 05</v>
      </c>
      <c r="J57811" s="4" t="str">
        <f t="shared" ref="J57811:J57874" si="917">IF(ISNUMBER(SEARCH("F",E57811)),"F-gases",E57811)</f>
        <v>CH4</v>
      </c>
    </row>
    <row r="57812" spans="1:10" hidden="1" x14ac:dyDescent="0.35">
      <c r="A57812" t="s">
        <v>134</v>
      </c>
      <c r="B57812" t="s">
        <v>2</v>
      </c>
      <c r="C57812" t="s">
        <v>241</v>
      </c>
      <c r="D57812" t="s">
        <v>243</v>
      </c>
      <c r="E57812" t="s">
        <v>11</v>
      </c>
      <c r="F57812">
        <v>2011</v>
      </c>
      <c r="G57812">
        <v>0</v>
      </c>
      <c r="H57812">
        <f>IF(J57812="N2O",G57812/About!$A$75,IF('EPA non-CO2 Data'!J57812="CH4",'EPA non-CO2 Data'!G57812/About!$A$73,'EPA non-CO2 Data'!G57812))</f>
        <v>0</v>
      </c>
      <c r="I57812" s="4" t="str">
        <f>VLOOKUP(CONCATENATE(B57812,C57812,D57812),'EPA Source to Industry Map'!$D$2:$E$35,2,FALSE)</f>
        <v>coal mining 05</v>
      </c>
      <c r="J57812" s="4" t="str">
        <f t="shared" si="917"/>
        <v>CH4</v>
      </c>
    </row>
    <row r="57813" spans="1:10" hidden="1" x14ac:dyDescent="0.35">
      <c r="A57813" t="s">
        <v>134</v>
      </c>
      <c r="B57813" t="s">
        <v>2</v>
      </c>
      <c r="C57813" t="s">
        <v>241</v>
      </c>
      <c r="D57813" t="s">
        <v>242</v>
      </c>
      <c r="E57813" t="s">
        <v>11</v>
      </c>
      <c r="F57813">
        <v>2012</v>
      </c>
      <c r="G57813">
        <v>0</v>
      </c>
      <c r="H57813">
        <f>IF(J57813="N2O",G57813/About!$A$75,IF('EPA non-CO2 Data'!J57813="CH4",'EPA non-CO2 Data'!G57813/About!$A$73,'EPA non-CO2 Data'!G57813))</f>
        <v>0</v>
      </c>
      <c r="I57813" s="4" t="str">
        <f>VLOOKUP(CONCATENATE(B57813,C57813,D57813),'EPA Source to Industry Map'!$D$2:$E$35,2,FALSE)</f>
        <v>coal mining 05</v>
      </c>
      <c r="J57813" s="4" t="str">
        <f t="shared" si="917"/>
        <v>CH4</v>
      </c>
    </row>
    <row r="57814" spans="1:10" hidden="1" x14ac:dyDescent="0.35">
      <c r="A57814" t="s">
        <v>134</v>
      </c>
      <c r="B57814" t="s">
        <v>2</v>
      </c>
      <c r="C57814" t="s">
        <v>241</v>
      </c>
      <c r="D57814" t="s">
        <v>243</v>
      </c>
      <c r="E57814" t="s">
        <v>11</v>
      </c>
      <c r="F57814">
        <v>2012</v>
      </c>
      <c r="G57814">
        <v>0</v>
      </c>
      <c r="H57814">
        <f>IF(J57814="N2O",G57814/About!$A$75,IF('EPA non-CO2 Data'!J57814="CH4",'EPA non-CO2 Data'!G57814/About!$A$73,'EPA non-CO2 Data'!G57814))</f>
        <v>0</v>
      </c>
      <c r="I57814" s="4" t="str">
        <f>VLOOKUP(CONCATENATE(B57814,C57814,D57814),'EPA Source to Industry Map'!$D$2:$E$35,2,FALSE)</f>
        <v>coal mining 05</v>
      </c>
      <c r="J57814" s="4" t="str">
        <f t="shared" si="917"/>
        <v>CH4</v>
      </c>
    </row>
    <row r="57815" spans="1:10" hidden="1" x14ac:dyDescent="0.35">
      <c r="A57815" t="s">
        <v>134</v>
      </c>
      <c r="B57815" t="s">
        <v>2</v>
      </c>
      <c r="C57815" t="s">
        <v>241</v>
      </c>
      <c r="D57815" t="s">
        <v>242</v>
      </c>
      <c r="E57815" t="s">
        <v>11</v>
      </c>
      <c r="F57815">
        <v>2013</v>
      </c>
      <c r="G57815">
        <v>0</v>
      </c>
      <c r="H57815">
        <f>IF(J57815="N2O",G57815/About!$A$75,IF('EPA non-CO2 Data'!J57815="CH4",'EPA non-CO2 Data'!G57815/About!$A$73,'EPA non-CO2 Data'!G57815))</f>
        <v>0</v>
      </c>
      <c r="I57815" s="4" t="str">
        <f>VLOOKUP(CONCATENATE(B57815,C57815,D57815),'EPA Source to Industry Map'!$D$2:$E$35,2,FALSE)</f>
        <v>coal mining 05</v>
      </c>
      <c r="J57815" s="4" t="str">
        <f t="shared" si="917"/>
        <v>CH4</v>
      </c>
    </row>
    <row r="57816" spans="1:10" hidden="1" x14ac:dyDescent="0.35">
      <c r="A57816" t="s">
        <v>134</v>
      </c>
      <c r="B57816" t="s">
        <v>2</v>
      </c>
      <c r="C57816" t="s">
        <v>241</v>
      </c>
      <c r="D57816" t="s">
        <v>243</v>
      </c>
      <c r="E57816" t="s">
        <v>11</v>
      </c>
      <c r="F57816">
        <v>2013</v>
      </c>
      <c r="G57816">
        <v>0</v>
      </c>
      <c r="H57816">
        <f>IF(J57816="N2O",G57816/About!$A$75,IF('EPA non-CO2 Data'!J57816="CH4",'EPA non-CO2 Data'!G57816/About!$A$73,'EPA non-CO2 Data'!G57816))</f>
        <v>0</v>
      </c>
      <c r="I57816" s="4" t="str">
        <f>VLOOKUP(CONCATENATE(B57816,C57816,D57816),'EPA Source to Industry Map'!$D$2:$E$35,2,FALSE)</f>
        <v>coal mining 05</v>
      </c>
      <c r="J57816" s="4" t="str">
        <f t="shared" si="917"/>
        <v>CH4</v>
      </c>
    </row>
    <row r="57817" spans="1:10" hidden="1" x14ac:dyDescent="0.35">
      <c r="A57817" t="s">
        <v>134</v>
      </c>
      <c r="B57817" t="s">
        <v>2</v>
      </c>
      <c r="C57817" t="s">
        <v>241</v>
      </c>
      <c r="D57817" t="s">
        <v>242</v>
      </c>
      <c r="E57817" t="s">
        <v>11</v>
      </c>
      <c r="F57817">
        <v>2014</v>
      </c>
      <c r="G57817">
        <v>0</v>
      </c>
      <c r="H57817">
        <f>IF(J57817="N2O",G57817/About!$A$75,IF('EPA non-CO2 Data'!J57817="CH4",'EPA non-CO2 Data'!G57817/About!$A$73,'EPA non-CO2 Data'!G57817))</f>
        <v>0</v>
      </c>
      <c r="I57817" s="4" t="str">
        <f>VLOOKUP(CONCATENATE(B57817,C57817,D57817),'EPA Source to Industry Map'!$D$2:$E$35,2,FALSE)</f>
        <v>coal mining 05</v>
      </c>
      <c r="J57817" s="4" t="str">
        <f t="shared" si="917"/>
        <v>CH4</v>
      </c>
    </row>
    <row r="57818" spans="1:10" hidden="1" x14ac:dyDescent="0.35">
      <c r="A57818" t="s">
        <v>134</v>
      </c>
      <c r="B57818" t="s">
        <v>2</v>
      </c>
      <c r="C57818" t="s">
        <v>241</v>
      </c>
      <c r="D57818" t="s">
        <v>243</v>
      </c>
      <c r="E57818" t="s">
        <v>11</v>
      </c>
      <c r="F57818">
        <v>2014</v>
      </c>
      <c r="G57818">
        <v>0</v>
      </c>
      <c r="H57818">
        <f>IF(J57818="N2O",G57818/About!$A$75,IF('EPA non-CO2 Data'!J57818="CH4",'EPA non-CO2 Data'!G57818/About!$A$73,'EPA non-CO2 Data'!G57818))</f>
        <v>0</v>
      </c>
      <c r="I57818" s="4" t="str">
        <f>VLOOKUP(CONCATENATE(B57818,C57818,D57818),'EPA Source to Industry Map'!$D$2:$E$35,2,FALSE)</f>
        <v>coal mining 05</v>
      </c>
      <c r="J57818" s="4" t="str">
        <f t="shared" si="917"/>
        <v>CH4</v>
      </c>
    </row>
    <row r="57819" spans="1:10" hidden="1" x14ac:dyDescent="0.35">
      <c r="A57819" t="s">
        <v>134</v>
      </c>
      <c r="B57819" t="s">
        <v>2</v>
      </c>
      <c r="C57819" t="s">
        <v>241</v>
      </c>
      <c r="D57819" t="s">
        <v>242</v>
      </c>
      <c r="E57819" t="s">
        <v>11</v>
      </c>
      <c r="F57819">
        <v>2015</v>
      </c>
      <c r="G57819">
        <v>0</v>
      </c>
      <c r="H57819">
        <f>IF(J57819="N2O",G57819/About!$A$75,IF('EPA non-CO2 Data'!J57819="CH4",'EPA non-CO2 Data'!G57819/About!$A$73,'EPA non-CO2 Data'!G57819))</f>
        <v>0</v>
      </c>
      <c r="I57819" s="4" t="str">
        <f>VLOOKUP(CONCATENATE(B57819,C57819,D57819),'EPA Source to Industry Map'!$D$2:$E$35,2,FALSE)</f>
        <v>coal mining 05</v>
      </c>
      <c r="J57819" s="4" t="str">
        <f t="shared" si="917"/>
        <v>CH4</v>
      </c>
    </row>
    <row r="57820" spans="1:10" hidden="1" x14ac:dyDescent="0.35">
      <c r="A57820" t="s">
        <v>134</v>
      </c>
      <c r="B57820" t="s">
        <v>2</v>
      </c>
      <c r="C57820" t="s">
        <v>241</v>
      </c>
      <c r="D57820" t="s">
        <v>243</v>
      </c>
      <c r="E57820" t="s">
        <v>11</v>
      </c>
      <c r="F57820">
        <v>2015</v>
      </c>
      <c r="G57820">
        <v>0</v>
      </c>
      <c r="H57820">
        <f>IF(J57820="N2O",G57820/About!$A$75,IF('EPA non-CO2 Data'!J57820="CH4",'EPA non-CO2 Data'!G57820/About!$A$73,'EPA non-CO2 Data'!G57820))</f>
        <v>0</v>
      </c>
      <c r="I57820" s="4" t="str">
        <f>VLOOKUP(CONCATENATE(B57820,C57820,D57820),'EPA Source to Industry Map'!$D$2:$E$35,2,FALSE)</f>
        <v>coal mining 05</v>
      </c>
      <c r="J57820" s="4" t="str">
        <f t="shared" si="917"/>
        <v>CH4</v>
      </c>
    </row>
    <row r="57821" spans="1:10" hidden="1" x14ac:dyDescent="0.35">
      <c r="A57821" t="s">
        <v>134</v>
      </c>
      <c r="B57821" t="s">
        <v>2</v>
      </c>
      <c r="C57821" t="s">
        <v>241</v>
      </c>
      <c r="D57821" t="s">
        <v>242</v>
      </c>
      <c r="E57821" t="s">
        <v>11</v>
      </c>
      <c r="F57821">
        <v>2016</v>
      </c>
      <c r="G57821">
        <v>0</v>
      </c>
      <c r="H57821">
        <f>IF(J57821="N2O",G57821/About!$A$75,IF('EPA non-CO2 Data'!J57821="CH4",'EPA non-CO2 Data'!G57821/About!$A$73,'EPA non-CO2 Data'!G57821))</f>
        <v>0</v>
      </c>
      <c r="I57821" s="4" t="str">
        <f>VLOOKUP(CONCATENATE(B57821,C57821,D57821),'EPA Source to Industry Map'!$D$2:$E$35,2,FALSE)</f>
        <v>coal mining 05</v>
      </c>
      <c r="J57821" s="4" t="str">
        <f t="shared" si="917"/>
        <v>CH4</v>
      </c>
    </row>
    <row r="57822" spans="1:10" hidden="1" x14ac:dyDescent="0.35">
      <c r="A57822" t="s">
        <v>134</v>
      </c>
      <c r="B57822" t="s">
        <v>2</v>
      </c>
      <c r="C57822" t="s">
        <v>241</v>
      </c>
      <c r="D57822" t="s">
        <v>243</v>
      </c>
      <c r="E57822" t="s">
        <v>11</v>
      </c>
      <c r="F57822">
        <v>2016</v>
      </c>
      <c r="G57822">
        <v>0</v>
      </c>
      <c r="H57822">
        <f>IF(J57822="N2O",G57822/About!$A$75,IF('EPA non-CO2 Data'!J57822="CH4",'EPA non-CO2 Data'!G57822/About!$A$73,'EPA non-CO2 Data'!G57822))</f>
        <v>0</v>
      </c>
      <c r="I57822" s="4" t="str">
        <f>VLOOKUP(CONCATENATE(B57822,C57822,D57822),'EPA Source to Industry Map'!$D$2:$E$35,2,FALSE)</f>
        <v>coal mining 05</v>
      </c>
      <c r="J57822" s="4" t="str">
        <f t="shared" si="917"/>
        <v>CH4</v>
      </c>
    </row>
    <row r="57823" spans="1:10" hidden="1" x14ac:dyDescent="0.35">
      <c r="A57823" t="s">
        <v>134</v>
      </c>
      <c r="B57823" t="s">
        <v>2</v>
      </c>
      <c r="C57823" t="s">
        <v>241</v>
      </c>
      <c r="D57823" t="s">
        <v>242</v>
      </c>
      <c r="E57823" t="s">
        <v>11</v>
      </c>
      <c r="F57823">
        <v>2017</v>
      </c>
      <c r="G57823">
        <v>0</v>
      </c>
      <c r="H57823">
        <f>IF(J57823="N2O",G57823/About!$A$75,IF('EPA non-CO2 Data'!J57823="CH4",'EPA non-CO2 Data'!G57823/About!$A$73,'EPA non-CO2 Data'!G57823))</f>
        <v>0</v>
      </c>
      <c r="I57823" s="4" t="str">
        <f>VLOOKUP(CONCATENATE(B57823,C57823,D57823),'EPA Source to Industry Map'!$D$2:$E$35,2,FALSE)</f>
        <v>coal mining 05</v>
      </c>
      <c r="J57823" s="4" t="str">
        <f t="shared" si="917"/>
        <v>CH4</v>
      </c>
    </row>
    <row r="57824" spans="1:10" hidden="1" x14ac:dyDescent="0.35">
      <c r="A57824" t="s">
        <v>134</v>
      </c>
      <c r="B57824" t="s">
        <v>2</v>
      </c>
      <c r="C57824" t="s">
        <v>241</v>
      </c>
      <c r="D57824" t="s">
        <v>243</v>
      </c>
      <c r="E57824" t="s">
        <v>11</v>
      </c>
      <c r="F57824">
        <v>2017</v>
      </c>
      <c r="G57824">
        <v>0</v>
      </c>
      <c r="H57824">
        <f>IF(J57824="N2O",G57824/About!$A$75,IF('EPA non-CO2 Data'!J57824="CH4",'EPA non-CO2 Data'!G57824/About!$A$73,'EPA non-CO2 Data'!G57824))</f>
        <v>0</v>
      </c>
      <c r="I57824" s="4" t="str">
        <f>VLOOKUP(CONCATENATE(B57824,C57824,D57824),'EPA Source to Industry Map'!$D$2:$E$35,2,FALSE)</f>
        <v>coal mining 05</v>
      </c>
      <c r="J57824" s="4" t="str">
        <f t="shared" si="917"/>
        <v>CH4</v>
      </c>
    </row>
    <row r="57825" spans="1:10" hidden="1" x14ac:dyDescent="0.35">
      <c r="A57825" t="s">
        <v>134</v>
      </c>
      <c r="B57825" t="s">
        <v>2</v>
      </c>
      <c r="C57825" t="s">
        <v>241</v>
      </c>
      <c r="D57825" t="s">
        <v>242</v>
      </c>
      <c r="E57825" t="s">
        <v>11</v>
      </c>
      <c r="F57825">
        <v>2018</v>
      </c>
      <c r="G57825">
        <v>0</v>
      </c>
      <c r="H57825">
        <f>IF(J57825="N2O",G57825/About!$A$75,IF('EPA non-CO2 Data'!J57825="CH4",'EPA non-CO2 Data'!G57825/About!$A$73,'EPA non-CO2 Data'!G57825))</f>
        <v>0</v>
      </c>
      <c r="I57825" s="4" t="str">
        <f>VLOOKUP(CONCATENATE(B57825,C57825,D57825),'EPA Source to Industry Map'!$D$2:$E$35,2,FALSE)</f>
        <v>coal mining 05</v>
      </c>
      <c r="J57825" s="4" t="str">
        <f t="shared" si="917"/>
        <v>CH4</v>
      </c>
    </row>
    <row r="57826" spans="1:10" hidden="1" x14ac:dyDescent="0.35">
      <c r="A57826" t="s">
        <v>134</v>
      </c>
      <c r="B57826" t="s">
        <v>2</v>
      </c>
      <c r="C57826" t="s">
        <v>241</v>
      </c>
      <c r="D57826" t="s">
        <v>243</v>
      </c>
      <c r="E57826" t="s">
        <v>11</v>
      </c>
      <c r="F57826">
        <v>2018</v>
      </c>
      <c r="G57826">
        <v>0</v>
      </c>
      <c r="H57826">
        <f>IF(J57826="N2O",G57826/About!$A$75,IF('EPA non-CO2 Data'!J57826="CH4",'EPA non-CO2 Data'!G57826/About!$A$73,'EPA non-CO2 Data'!G57826))</f>
        <v>0</v>
      </c>
      <c r="I57826" s="4" t="str">
        <f>VLOOKUP(CONCATENATE(B57826,C57826,D57826),'EPA Source to Industry Map'!$D$2:$E$35,2,FALSE)</f>
        <v>coal mining 05</v>
      </c>
      <c r="J57826" s="4" t="str">
        <f t="shared" si="917"/>
        <v>CH4</v>
      </c>
    </row>
    <row r="57827" spans="1:10" hidden="1" x14ac:dyDescent="0.35">
      <c r="A57827" t="s">
        <v>134</v>
      </c>
      <c r="B57827" t="s">
        <v>2</v>
      </c>
      <c r="C57827" t="s">
        <v>241</v>
      </c>
      <c r="D57827" t="s">
        <v>242</v>
      </c>
      <c r="E57827" t="s">
        <v>11</v>
      </c>
      <c r="F57827">
        <v>2019</v>
      </c>
      <c r="G57827">
        <v>0</v>
      </c>
      <c r="H57827">
        <f>IF(J57827="N2O",G57827/About!$A$75,IF('EPA non-CO2 Data'!J57827="CH4",'EPA non-CO2 Data'!G57827/About!$A$73,'EPA non-CO2 Data'!G57827))</f>
        <v>0</v>
      </c>
      <c r="I57827" s="4" t="str">
        <f>VLOOKUP(CONCATENATE(B57827,C57827,D57827),'EPA Source to Industry Map'!$D$2:$E$35,2,FALSE)</f>
        <v>coal mining 05</v>
      </c>
      <c r="J57827" s="4" t="str">
        <f t="shared" si="917"/>
        <v>CH4</v>
      </c>
    </row>
    <row r="57828" spans="1:10" hidden="1" x14ac:dyDescent="0.35">
      <c r="A57828" t="s">
        <v>134</v>
      </c>
      <c r="B57828" t="s">
        <v>2</v>
      </c>
      <c r="C57828" t="s">
        <v>241</v>
      </c>
      <c r="D57828" t="s">
        <v>243</v>
      </c>
      <c r="E57828" t="s">
        <v>11</v>
      </c>
      <c r="F57828">
        <v>2019</v>
      </c>
      <c r="G57828">
        <v>0</v>
      </c>
      <c r="H57828">
        <f>IF(J57828="N2O",G57828/About!$A$75,IF('EPA non-CO2 Data'!J57828="CH4",'EPA non-CO2 Data'!G57828/About!$A$73,'EPA non-CO2 Data'!G57828))</f>
        <v>0</v>
      </c>
      <c r="I57828" s="4" t="str">
        <f>VLOOKUP(CONCATENATE(B57828,C57828,D57828),'EPA Source to Industry Map'!$D$2:$E$35,2,FALSE)</f>
        <v>coal mining 05</v>
      </c>
      <c r="J57828" s="4" t="str">
        <f t="shared" si="917"/>
        <v>CH4</v>
      </c>
    </row>
    <row r="57829" spans="1:10" hidden="1" x14ac:dyDescent="0.35">
      <c r="A57829" t="s">
        <v>134</v>
      </c>
      <c r="B57829" t="s">
        <v>2</v>
      </c>
      <c r="C57829" t="s">
        <v>241</v>
      </c>
      <c r="D57829" t="s">
        <v>242</v>
      </c>
      <c r="E57829" t="s">
        <v>11</v>
      </c>
      <c r="F57829">
        <v>2020</v>
      </c>
      <c r="G57829">
        <v>0</v>
      </c>
      <c r="H57829">
        <f>IF(J57829="N2O",G57829/About!$A$75,IF('EPA non-CO2 Data'!J57829="CH4",'EPA non-CO2 Data'!G57829/About!$A$73,'EPA non-CO2 Data'!G57829))</f>
        <v>0</v>
      </c>
      <c r="I57829" s="4" t="str">
        <f>VLOOKUP(CONCATENATE(B57829,C57829,D57829),'EPA Source to Industry Map'!$D$2:$E$35,2,FALSE)</f>
        <v>coal mining 05</v>
      </c>
      <c r="J57829" s="4" t="str">
        <f t="shared" si="917"/>
        <v>CH4</v>
      </c>
    </row>
    <row r="57830" spans="1:10" hidden="1" x14ac:dyDescent="0.35">
      <c r="A57830" t="s">
        <v>134</v>
      </c>
      <c r="B57830" t="s">
        <v>2</v>
      </c>
      <c r="C57830" t="s">
        <v>241</v>
      </c>
      <c r="D57830" t="s">
        <v>243</v>
      </c>
      <c r="E57830" t="s">
        <v>11</v>
      </c>
      <c r="F57830">
        <v>2020</v>
      </c>
      <c r="G57830">
        <v>0</v>
      </c>
      <c r="H57830">
        <f>IF(J57830="N2O",G57830/About!$A$75,IF('EPA non-CO2 Data'!J57830="CH4",'EPA non-CO2 Data'!G57830/About!$A$73,'EPA non-CO2 Data'!G57830))</f>
        <v>0</v>
      </c>
      <c r="I57830" s="4" t="str">
        <f>VLOOKUP(CONCATENATE(B57830,C57830,D57830),'EPA Source to Industry Map'!$D$2:$E$35,2,FALSE)</f>
        <v>coal mining 05</v>
      </c>
      <c r="J57830" s="4" t="str">
        <f t="shared" si="917"/>
        <v>CH4</v>
      </c>
    </row>
    <row r="57831" spans="1:10" hidden="1" x14ac:dyDescent="0.35">
      <c r="A57831" t="s">
        <v>134</v>
      </c>
      <c r="B57831" t="s">
        <v>2</v>
      </c>
      <c r="C57831" t="s">
        <v>241</v>
      </c>
      <c r="D57831" t="s">
        <v>242</v>
      </c>
      <c r="E57831" t="s">
        <v>11</v>
      </c>
      <c r="F57831">
        <v>2021</v>
      </c>
      <c r="G57831">
        <v>0</v>
      </c>
      <c r="H57831">
        <f>IF(J57831="N2O",G57831/About!$A$75,IF('EPA non-CO2 Data'!J57831="CH4",'EPA non-CO2 Data'!G57831/About!$A$73,'EPA non-CO2 Data'!G57831))</f>
        <v>0</v>
      </c>
      <c r="I57831" s="4" t="str">
        <f>VLOOKUP(CONCATENATE(B57831,C57831,D57831),'EPA Source to Industry Map'!$D$2:$E$35,2,FALSE)</f>
        <v>coal mining 05</v>
      </c>
      <c r="J57831" s="4" t="str">
        <f t="shared" si="917"/>
        <v>CH4</v>
      </c>
    </row>
    <row r="57832" spans="1:10" hidden="1" x14ac:dyDescent="0.35">
      <c r="A57832" t="s">
        <v>134</v>
      </c>
      <c r="B57832" t="s">
        <v>2</v>
      </c>
      <c r="C57832" t="s">
        <v>241</v>
      </c>
      <c r="D57832" t="s">
        <v>243</v>
      </c>
      <c r="E57832" t="s">
        <v>11</v>
      </c>
      <c r="F57832">
        <v>2021</v>
      </c>
      <c r="G57832">
        <v>0</v>
      </c>
      <c r="H57832">
        <f>IF(J57832="N2O",G57832/About!$A$75,IF('EPA non-CO2 Data'!J57832="CH4",'EPA non-CO2 Data'!G57832/About!$A$73,'EPA non-CO2 Data'!G57832))</f>
        <v>0</v>
      </c>
      <c r="I57832" s="4" t="str">
        <f>VLOOKUP(CONCATENATE(B57832,C57832,D57832),'EPA Source to Industry Map'!$D$2:$E$35,2,FALSE)</f>
        <v>coal mining 05</v>
      </c>
      <c r="J57832" s="4" t="str">
        <f t="shared" si="917"/>
        <v>CH4</v>
      </c>
    </row>
    <row r="57833" spans="1:10" hidden="1" x14ac:dyDescent="0.35">
      <c r="A57833" t="s">
        <v>134</v>
      </c>
      <c r="B57833" t="s">
        <v>2</v>
      </c>
      <c r="C57833" t="s">
        <v>241</v>
      </c>
      <c r="D57833" t="s">
        <v>242</v>
      </c>
      <c r="E57833" t="s">
        <v>11</v>
      </c>
      <c r="F57833">
        <v>2022</v>
      </c>
      <c r="G57833">
        <v>0</v>
      </c>
      <c r="H57833">
        <f>IF(J57833="N2O",G57833/About!$A$75,IF('EPA non-CO2 Data'!J57833="CH4",'EPA non-CO2 Data'!G57833/About!$A$73,'EPA non-CO2 Data'!G57833))</f>
        <v>0</v>
      </c>
      <c r="I57833" s="4" t="str">
        <f>VLOOKUP(CONCATENATE(B57833,C57833,D57833),'EPA Source to Industry Map'!$D$2:$E$35,2,FALSE)</f>
        <v>coal mining 05</v>
      </c>
      <c r="J57833" s="4" t="str">
        <f t="shared" si="917"/>
        <v>CH4</v>
      </c>
    </row>
    <row r="57834" spans="1:10" hidden="1" x14ac:dyDescent="0.35">
      <c r="A57834" t="s">
        <v>134</v>
      </c>
      <c r="B57834" t="s">
        <v>2</v>
      </c>
      <c r="C57834" t="s">
        <v>241</v>
      </c>
      <c r="D57834" t="s">
        <v>243</v>
      </c>
      <c r="E57834" t="s">
        <v>11</v>
      </c>
      <c r="F57834">
        <v>2022</v>
      </c>
      <c r="G57834">
        <v>0</v>
      </c>
      <c r="H57834">
        <f>IF(J57834="N2O",G57834/About!$A$75,IF('EPA non-CO2 Data'!J57834="CH4",'EPA non-CO2 Data'!G57834/About!$A$73,'EPA non-CO2 Data'!G57834))</f>
        <v>0</v>
      </c>
      <c r="I57834" s="4" t="str">
        <f>VLOOKUP(CONCATENATE(B57834,C57834,D57834),'EPA Source to Industry Map'!$D$2:$E$35,2,FALSE)</f>
        <v>coal mining 05</v>
      </c>
      <c r="J57834" s="4" t="str">
        <f t="shared" si="917"/>
        <v>CH4</v>
      </c>
    </row>
    <row r="57835" spans="1:10" hidden="1" x14ac:dyDescent="0.35">
      <c r="A57835" t="s">
        <v>134</v>
      </c>
      <c r="B57835" t="s">
        <v>2</v>
      </c>
      <c r="C57835" t="s">
        <v>241</v>
      </c>
      <c r="D57835" t="s">
        <v>242</v>
      </c>
      <c r="E57835" t="s">
        <v>11</v>
      </c>
      <c r="F57835">
        <v>2023</v>
      </c>
      <c r="G57835">
        <v>0</v>
      </c>
      <c r="H57835">
        <f>IF(J57835="N2O",G57835/About!$A$75,IF('EPA non-CO2 Data'!J57835="CH4",'EPA non-CO2 Data'!G57835/About!$A$73,'EPA non-CO2 Data'!G57835))</f>
        <v>0</v>
      </c>
      <c r="I57835" s="4" t="str">
        <f>VLOOKUP(CONCATENATE(B57835,C57835,D57835),'EPA Source to Industry Map'!$D$2:$E$35,2,FALSE)</f>
        <v>coal mining 05</v>
      </c>
      <c r="J57835" s="4" t="str">
        <f t="shared" si="917"/>
        <v>CH4</v>
      </c>
    </row>
    <row r="57836" spans="1:10" hidden="1" x14ac:dyDescent="0.35">
      <c r="A57836" t="s">
        <v>134</v>
      </c>
      <c r="B57836" t="s">
        <v>2</v>
      </c>
      <c r="C57836" t="s">
        <v>241</v>
      </c>
      <c r="D57836" t="s">
        <v>243</v>
      </c>
      <c r="E57836" t="s">
        <v>11</v>
      </c>
      <c r="F57836">
        <v>2023</v>
      </c>
      <c r="G57836">
        <v>0</v>
      </c>
      <c r="H57836">
        <f>IF(J57836="N2O",G57836/About!$A$75,IF('EPA non-CO2 Data'!J57836="CH4",'EPA non-CO2 Data'!G57836/About!$A$73,'EPA non-CO2 Data'!G57836))</f>
        <v>0</v>
      </c>
      <c r="I57836" s="4" t="str">
        <f>VLOOKUP(CONCATENATE(B57836,C57836,D57836),'EPA Source to Industry Map'!$D$2:$E$35,2,FALSE)</f>
        <v>coal mining 05</v>
      </c>
      <c r="J57836" s="4" t="str">
        <f t="shared" si="917"/>
        <v>CH4</v>
      </c>
    </row>
    <row r="57837" spans="1:10" hidden="1" x14ac:dyDescent="0.35">
      <c r="A57837" t="s">
        <v>134</v>
      </c>
      <c r="B57837" t="s">
        <v>2</v>
      </c>
      <c r="C57837" t="s">
        <v>241</v>
      </c>
      <c r="D57837" t="s">
        <v>242</v>
      </c>
      <c r="E57837" t="s">
        <v>11</v>
      </c>
      <c r="F57837">
        <v>2024</v>
      </c>
      <c r="G57837">
        <v>0</v>
      </c>
      <c r="H57837">
        <f>IF(J57837="N2O",G57837/About!$A$75,IF('EPA non-CO2 Data'!J57837="CH4",'EPA non-CO2 Data'!G57837/About!$A$73,'EPA non-CO2 Data'!G57837))</f>
        <v>0</v>
      </c>
      <c r="I57837" s="4" t="str">
        <f>VLOOKUP(CONCATENATE(B57837,C57837,D57837),'EPA Source to Industry Map'!$D$2:$E$35,2,FALSE)</f>
        <v>coal mining 05</v>
      </c>
      <c r="J57837" s="4" t="str">
        <f t="shared" si="917"/>
        <v>CH4</v>
      </c>
    </row>
    <row r="57838" spans="1:10" hidden="1" x14ac:dyDescent="0.35">
      <c r="A57838" t="s">
        <v>134</v>
      </c>
      <c r="B57838" t="s">
        <v>2</v>
      </c>
      <c r="C57838" t="s">
        <v>241</v>
      </c>
      <c r="D57838" t="s">
        <v>243</v>
      </c>
      <c r="E57838" t="s">
        <v>11</v>
      </c>
      <c r="F57838">
        <v>2024</v>
      </c>
      <c r="G57838">
        <v>0</v>
      </c>
      <c r="H57838">
        <f>IF(J57838="N2O",G57838/About!$A$75,IF('EPA non-CO2 Data'!J57838="CH4",'EPA non-CO2 Data'!G57838/About!$A$73,'EPA non-CO2 Data'!G57838))</f>
        <v>0</v>
      </c>
      <c r="I57838" s="4" t="str">
        <f>VLOOKUP(CONCATENATE(B57838,C57838,D57838),'EPA Source to Industry Map'!$D$2:$E$35,2,FALSE)</f>
        <v>coal mining 05</v>
      </c>
      <c r="J57838" s="4" t="str">
        <f t="shared" si="917"/>
        <v>CH4</v>
      </c>
    </row>
    <row r="57839" spans="1:10" hidden="1" x14ac:dyDescent="0.35">
      <c r="A57839" t="s">
        <v>134</v>
      </c>
      <c r="B57839" t="s">
        <v>2</v>
      </c>
      <c r="C57839" t="s">
        <v>241</v>
      </c>
      <c r="D57839" t="s">
        <v>242</v>
      </c>
      <c r="E57839" t="s">
        <v>11</v>
      </c>
      <c r="F57839">
        <v>2025</v>
      </c>
      <c r="G57839">
        <v>0</v>
      </c>
      <c r="H57839">
        <f>IF(J57839="N2O",G57839/About!$A$75,IF('EPA non-CO2 Data'!J57839="CH4",'EPA non-CO2 Data'!G57839/About!$A$73,'EPA non-CO2 Data'!G57839))</f>
        <v>0</v>
      </c>
      <c r="I57839" s="4" t="str">
        <f>VLOOKUP(CONCATENATE(B57839,C57839,D57839),'EPA Source to Industry Map'!$D$2:$E$35,2,FALSE)</f>
        <v>coal mining 05</v>
      </c>
      <c r="J57839" s="4" t="str">
        <f t="shared" si="917"/>
        <v>CH4</v>
      </c>
    </row>
    <row r="57840" spans="1:10" hidden="1" x14ac:dyDescent="0.35">
      <c r="A57840" t="s">
        <v>134</v>
      </c>
      <c r="B57840" t="s">
        <v>2</v>
      </c>
      <c r="C57840" t="s">
        <v>241</v>
      </c>
      <c r="D57840" t="s">
        <v>243</v>
      </c>
      <c r="E57840" t="s">
        <v>11</v>
      </c>
      <c r="F57840">
        <v>2025</v>
      </c>
      <c r="G57840">
        <v>0</v>
      </c>
      <c r="H57840">
        <f>IF(J57840="N2O",G57840/About!$A$75,IF('EPA non-CO2 Data'!J57840="CH4",'EPA non-CO2 Data'!G57840/About!$A$73,'EPA non-CO2 Data'!G57840))</f>
        <v>0</v>
      </c>
      <c r="I57840" s="4" t="str">
        <f>VLOOKUP(CONCATENATE(B57840,C57840,D57840),'EPA Source to Industry Map'!$D$2:$E$35,2,FALSE)</f>
        <v>coal mining 05</v>
      </c>
      <c r="J57840" s="4" t="str">
        <f t="shared" si="917"/>
        <v>CH4</v>
      </c>
    </row>
    <row r="57841" spans="1:10" hidden="1" x14ac:dyDescent="0.35">
      <c r="A57841" t="s">
        <v>134</v>
      </c>
      <c r="B57841" t="s">
        <v>2</v>
      </c>
      <c r="C57841" t="s">
        <v>241</v>
      </c>
      <c r="D57841" t="s">
        <v>242</v>
      </c>
      <c r="E57841" t="s">
        <v>11</v>
      </c>
      <c r="F57841">
        <v>2026</v>
      </c>
      <c r="G57841">
        <v>0</v>
      </c>
      <c r="H57841">
        <f>IF(J57841="N2O",G57841/About!$A$75,IF('EPA non-CO2 Data'!J57841="CH4",'EPA non-CO2 Data'!G57841/About!$A$73,'EPA non-CO2 Data'!G57841))</f>
        <v>0</v>
      </c>
      <c r="I57841" s="4" t="str">
        <f>VLOOKUP(CONCATENATE(B57841,C57841,D57841),'EPA Source to Industry Map'!$D$2:$E$35,2,FALSE)</f>
        <v>coal mining 05</v>
      </c>
      <c r="J57841" s="4" t="str">
        <f t="shared" si="917"/>
        <v>CH4</v>
      </c>
    </row>
    <row r="57842" spans="1:10" hidden="1" x14ac:dyDescent="0.35">
      <c r="A57842" t="s">
        <v>134</v>
      </c>
      <c r="B57842" t="s">
        <v>2</v>
      </c>
      <c r="C57842" t="s">
        <v>241</v>
      </c>
      <c r="D57842" t="s">
        <v>243</v>
      </c>
      <c r="E57842" t="s">
        <v>11</v>
      </c>
      <c r="F57842">
        <v>2026</v>
      </c>
      <c r="G57842">
        <v>0</v>
      </c>
      <c r="H57842">
        <f>IF(J57842="N2O",G57842/About!$A$75,IF('EPA non-CO2 Data'!J57842="CH4",'EPA non-CO2 Data'!G57842/About!$A$73,'EPA non-CO2 Data'!G57842))</f>
        <v>0</v>
      </c>
      <c r="I57842" s="4" t="str">
        <f>VLOOKUP(CONCATENATE(B57842,C57842,D57842),'EPA Source to Industry Map'!$D$2:$E$35,2,FALSE)</f>
        <v>coal mining 05</v>
      </c>
      <c r="J57842" s="4" t="str">
        <f t="shared" si="917"/>
        <v>CH4</v>
      </c>
    </row>
    <row r="57843" spans="1:10" hidden="1" x14ac:dyDescent="0.35">
      <c r="A57843" t="s">
        <v>134</v>
      </c>
      <c r="B57843" t="s">
        <v>2</v>
      </c>
      <c r="C57843" t="s">
        <v>241</v>
      </c>
      <c r="D57843" t="s">
        <v>242</v>
      </c>
      <c r="E57843" t="s">
        <v>11</v>
      </c>
      <c r="F57843">
        <v>2027</v>
      </c>
      <c r="G57843">
        <v>0</v>
      </c>
      <c r="H57843">
        <f>IF(J57843="N2O",G57843/About!$A$75,IF('EPA non-CO2 Data'!J57843="CH4",'EPA non-CO2 Data'!G57843/About!$A$73,'EPA non-CO2 Data'!G57843))</f>
        <v>0</v>
      </c>
      <c r="I57843" s="4" t="str">
        <f>VLOOKUP(CONCATENATE(B57843,C57843,D57843),'EPA Source to Industry Map'!$D$2:$E$35,2,FALSE)</f>
        <v>coal mining 05</v>
      </c>
      <c r="J57843" s="4" t="str">
        <f t="shared" si="917"/>
        <v>CH4</v>
      </c>
    </row>
    <row r="57844" spans="1:10" hidden="1" x14ac:dyDescent="0.35">
      <c r="A57844" t="s">
        <v>134</v>
      </c>
      <c r="B57844" t="s">
        <v>2</v>
      </c>
      <c r="C57844" t="s">
        <v>241</v>
      </c>
      <c r="D57844" t="s">
        <v>243</v>
      </c>
      <c r="E57844" t="s">
        <v>11</v>
      </c>
      <c r="F57844">
        <v>2027</v>
      </c>
      <c r="G57844">
        <v>0</v>
      </c>
      <c r="H57844">
        <f>IF(J57844="N2O",G57844/About!$A$75,IF('EPA non-CO2 Data'!J57844="CH4",'EPA non-CO2 Data'!G57844/About!$A$73,'EPA non-CO2 Data'!G57844))</f>
        <v>0</v>
      </c>
      <c r="I57844" s="4" t="str">
        <f>VLOOKUP(CONCATENATE(B57844,C57844,D57844),'EPA Source to Industry Map'!$D$2:$E$35,2,FALSE)</f>
        <v>coal mining 05</v>
      </c>
      <c r="J57844" s="4" t="str">
        <f t="shared" si="917"/>
        <v>CH4</v>
      </c>
    </row>
    <row r="57845" spans="1:10" hidden="1" x14ac:dyDescent="0.35">
      <c r="A57845" t="s">
        <v>134</v>
      </c>
      <c r="B57845" t="s">
        <v>2</v>
      </c>
      <c r="C57845" t="s">
        <v>241</v>
      </c>
      <c r="D57845" t="s">
        <v>242</v>
      </c>
      <c r="E57845" t="s">
        <v>11</v>
      </c>
      <c r="F57845">
        <v>2028</v>
      </c>
      <c r="G57845">
        <v>0</v>
      </c>
      <c r="H57845">
        <f>IF(J57845="N2O",G57845/About!$A$75,IF('EPA non-CO2 Data'!J57845="CH4",'EPA non-CO2 Data'!G57845/About!$A$73,'EPA non-CO2 Data'!G57845))</f>
        <v>0</v>
      </c>
      <c r="I57845" s="4" t="str">
        <f>VLOOKUP(CONCATENATE(B57845,C57845,D57845),'EPA Source to Industry Map'!$D$2:$E$35,2,FALSE)</f>
        <v>coal mining 05</v>
      </c>
      <c r="J57845" s="4" t="str">
        <f t="shared" si="917"/>
        <v>CH4</v>
      </c>
    </row>
    <row r="57846" spans="1:10" hidden="1" x14ac:dyDescent="0.35">
      <c r="A57846" t="s">
        <v>134</v>
      </c>
      <c r="B57846" t="s">
        <v>2</v>
      </c>
      <c r="C57846" t="s">
        <v>241</v>
      </c>
      <c r="D57846" t="s">
        <v>243</v>
      </c>
      <c r="E57846" t="s">
        <v>11</v>
      </c>
      <c r="F57846">
        <v>2028</v>
      </c>
      <c r="G57846">
        <v>0</v>
      </c>
      <c r="H57846">
        <f>IF(J57846="N2O",G57846/About!$A$75,IF('EPA non-CO2 Data'!J57846="CH4",'EPA non-CO2 Data'!G57846/About!$A$73,'EPA non-CO2 Data'!G57846))</f>
        <v>0</v>
      </c>
      <c r="I57846" s="4" t="str">
        <f>VLOOKUP(CONCATENATE(B57846,C57846,D57846),'EPA Source to Industry Map'!$D$2:$E$35,2,FALSE)</f>
        <v>coal mining 05</v>
      </c>
      <c r="J57846" s="4" t="str">
        <f t="shared" si="917"/>
        <v>CH4</v>
      </c>
    </row>
    <row r="57847" spans="1:10" hidden="1" x14ac:dyDescent="0.35">
      <c r="A57847" t="s">
        <v>134</v>
      </c>
      <c r="B57847" t="s">
        <v>2</v>
      </c>
      <c r="C57847" t="s">
        <v>241</v>
      </c>
      <c r="D57847" t="s">
        <v>242</v>
      </c>
      <c r="E57847" t="s">
        <v>11</v>
      </c>
      <c r="F57847">
        <v>2029</v>
      </c>
      <c r="G57847">
        <v>0</v>
      </c>
      <c r="H57847">
        <f>IF(J57847="N2O",G57847/About!$A$75,IF('EPA non-CO2 Data'!J57847="CH4",'EPA non-CO2 Data'!G57847/About!$A$73,'EPA non-CO2 Data'!G57847))</f>
        <v>0</v>
      </c>
      <c r="I57847" s="4" t="str">
        <f>VLOOKUP(CONCATENATE(B57847,C57847,D57847),'EPA Source to Industry Map'!$D$2:$E$35,2,FALSE)</f>
        <v>coal mining 05</v>
      </c>
      <c r="J57847" s="4" t="str">
        <f t="shared" si="917"/>
        <v>CH4</v>
      </c>
    </row>
    <row r="57848" spans="1:10" hidden="1" x14ac:dyDescent="0.35">
      <c r="A57848" t="s">
        <v>134</v>
      </c>
      <c r="B57848" t="s">
        <v>2</v>
      </c>
      <c r="C57848" t="s">
        <v>241</v>
      </c>
      <c r="D57848" t="s">
        <v>243</v>
      </c>
      <c r="E57848" t="s">
        <v>11</v>
      </c>
      <c r="F57848">
        <v>2029</v>
      </c>
      <c r="G57848">
        <v>0</v>
      </c>
      <c r="H57848">
        <f>IF(J57848="N2O",G57848/About!$A$75,IF('EPA non-CO2 Data'!J57848="CH4",'EPA non-CO2 Data'!G57848/About!$A$73,'EPA non-CO2 Data'!G57848))</f>
        <v>0</v>
      </c>
      <c r="I57848" s="4" t="str">
        <f>VLOOKUP(CONCATENATE(B57848,C57848,D57848),'EPA Source to Industry Map'!$D$2:$E$35,2,FALSE)</f>
        <v>coal mining 05</v>
      </c>
      <c r="J57848" s="4" t="str">
        <f t="shared" si="917"/>
        <v>CH4</v>
      </c>
    </row>
    <row r="57849" spans="1:10" hidden="1" x14ac:dyDescent="0.35">
      <c r="A57849" t="s">
        <v>134</v>
      </c>
      <c r="B57849" t="s">
        <v>2</v>
      </c>
      <c r="C57849" t="s">
        <v>241</v>
      </c>
      <c r="D57849" t="s">
        <v>242</v>
      </c>
      <c r="E57849" t="s">
        <v>11</v>
      </c>
      <c r="F57849">
        <v>2030</v>
      </c>
      <c r="G57849">
        <v>0</v>
      </c>
      <c r="H57849">
        <f>IF(J57849="N2O",G57849/About!$A$75,IF('EPA non-CO2 Data'!J57849="CH4",'EPA non-CO2 Data'!G57849/About!$A$73,'EPA non-CO2 Data'!G57849))</f>
        <v>0</v>
      </c>
      <c r="I57849" s="4" t="str">
        <f>VLOOKUP(CONCATENATE(B57849,C57849,D57849),'EPA Source to Industry Map'!$D$2:$E$35,2,FALSE)</f>
        <v>coal mining 05</v>
      </c>
      <c r="J57849" s="4" t="str">
        <f t="shared" si="917"/>
        <v>CH4</v>
      </c>
    </row>
    <row r="57850" spans="1:10" hidden="1" x14ac:dyDescent="0.35">
      <c r="A57850" t="s">
        <v>134</v>
      </c>
      <c r="B57850" t="s">
        <v>2</v>
      </c>
      <c r="C57850" t="s">
        <v>241</v>
      </c>
      <c r="D57850" t="s">
        <v>243</v>
      </c>
      <c r="E57850" t="s">
        <v>11</v>
      </c>
      <c r="F57850">
        <v>2030</v>
      </c>
      <c r="G57850">
        <v>0</v>
      </c>
      <c r="H57850">
        <f>IF(J57850="N2O",G57850/About!$A$75,IF('EPA non-CO2 Data'!J57850="CH4",'EPA non-CO2 Data'!G57850/About!$A$73,'EPA non-CO2 Data'!G57850))</f>
        <v>0</v>
      </c>
      <c r="I57850" s="4" t="str">
        <f>VLOOKUP(CONCATENATE(B57850,C57850,D57850),'EPA Source to Industry Map'!$D$2:$E$35,2,FALSE)</f>
        <v>coal mining 05</v>
      </c>
      <c r="J57850" s="4" t="str">
        <f t="shared" si="917"/>
        <v>CH4</v>
      </c>
    </row>
    <row r="57851" spans="1:10" hidden="1" x14ac:dyDescent="0.35">
      <c r="A57851" t="s">
        <v>134</v>
      </c>
      <c r="B57851" t="s">
        <v>2</v>
      </c>
      <c r="C57851" t="s">
        <v>241</v>
      </c>
      <c r="D57851" t="s">
        <v>242</v>
      </c>
      <c r="E57851" t="s">
        <v>11</v>
      </c>
      <c r="F57851">
        <v>2031</v>
      </c>
      <c r="G57851">
        <v>0</v>
      </c>
      <c r="H57851">
        <f>IF(J57851="N2O",G57851/About!$A$75,IF('EPA non-CO2 Data'!J57851="CH4",'EPA non-CO2 Data'!G57851/About!$A$73,'EPA non-CO2 Data'!G57851))</f>
        <v>0</v>
      </c>
      <c r="I57851" s="4" t="str">
        <f>VLOOKUP(CONCATENATE(B57851,C57851,D57851),'EPA Source to Industry Map'!$D$2:$E$35,2,FALSE)</f>
        <v>coal mining 05</v>
      </c>
      <c r="J57851" s="4" t="str">
        <f t="shared" si="917"/>
        <v>CH4</v>
      </c>
    </row>
    <row r="57852" spans="1:10" hidden="1" x14ac:dyDescent="0.35">
      <c r="A57852" t="s">
        <v>134</v>
      </c>
      <c r="B57852" t="s">
        <v>2</v>
      </c>
      <c r="C57852" t="s">
        <v>241</v>
      </c>
      <c r="D57852" t="s">
        <v>243</v>
      </c>
      <c r="E57852" t="s">
        <v>11</v>
      </c>
      <c r="F57852">
        <v>2031</v>
      </c>
      <c r="G57852">
        <v>0</v>
      </c>
      <c r="H57852">
        <f>IF(J57852="N2O",G57852/About!$A$75,IF('EPA non-CO2 Data'!J57852="CH4",'EPA non-CO2 Data'!G57852/About!$A$73,'EPA non-CO2 Data'!G57852))</f>
        <v>0</v>
      </c>
      <c r="I57852" s="4" t="str">
        <f>VLOOKUP(CONCATENATE(B57852,C57852,D57852),'EPA Source to Industry Map'!$D$2:$E$35,2,FALSE)</f>
        <v>coal mining 05</v>
      </c>
      <c r="J57852" s="4" t="str">
        <f t="shared" si="917"/>
        <v>CH4</v>
      </c>
    </row>
    <row r="57853" spans="1:10" hidden="1" x14ac:dyDescent="0.35">
      <c r="A57853" t="s">
        <v>134</v>
      </c>
      <c r="B57853" t="s">
        <v>2</v>
      </c>
      <c r="C57853" t="s">
        <v>241</v>
      </c>
      <c r="D57853" t="s">
        <v>242</v>
      </c>
      <c r="E57853" t="s">
        <v>11</v>
      </c>
      <c r="F57853">
        <v>2032</v>
      </c>
      <c r="G57853">
        <v>0</v>
      </c>
      <c r="H57853">
        <f>IF(J57853="N2O",G57853/About!$A$75,IF('EPA non-CO2 Data'!J57853="CH4",'EPA non-CO2 Data'!G57853/About!$A$73,'EPA non-CO2 Data'!G57853))</f>
        <v>0</v>
      </c>
      <c r="I57853" s="4" t="str">
        <f>VLOOKUP(CONCATENATE(B57853,C57853,D57853),'EPA Source to Industry Map'!$D$2:$E$35,2,FALSE)</f>
        <v>coal mining 05</v>
      </c>
      <c r="J57853" s="4" t="str">
        <f t="shared" si="917"/>
        <v>CH4</v>
      </c>
    </row>
    <row r="57854" spans="1:10" hidden="1" x14ac:dyDescent="0.35">
      <c r="A57854" t="s">
        <v>134</v>
      </c>
      <c r="B57854" t="s">
        <v>2</v>
      </c>
      <c r="C57854" t="s">
        <v>241</v>
      </c>
      <c r="D57854" t="s">
        <v>243</v>
      </c>
      <c r="E57854" t="s">
        <v>11</v>
      </c>
      <c r="F57854">
        <v>2032</v>
      </c>
      <c r="G57854">
        <v>0</v>
      </c>
      <c r="H57854">
        <f>IF(J57854="N2O",G57854/About!$A$75,IF('EPA non-CO2 Data'!J57854="CH4",'EPA non-CO2 Data'!G57854/About!$A$73,'EPA non-CO2 Data'!G57854))</f>
        <v>0</v>
      </c>
      <c r="I57854" s="4" t="str">
        <f>VLOOKUP(CONCATENATE(B57854,C57854,D57854),'EPA Source to Industry Map'!$D$2:$E$35,2,FALSE)</f>
        <v>coal mining 05</v>
      </c>
      <c r="J57854" s="4" t="str">
        <f t="shared" si="917"/>
        <v>CH4</v>
      </c>
    </row>
    <row r="57855" spans="1:10" hidden="1" x14ac:dyDescent="0.35">
      <c r="A57855" t="s">
        <v>134</v>
      </c>
      <c r="B57855" t="s">
        <v>2</v>
      </c>
      <c r="C57855" t="s">
        <v>241</v>
      </c>
      <c r="D57855" t="s">
        <v>242</v>
      </c>
      <c r="E57855" t="s">
        <v>11</v>
      </c>
      <c r="F57855">
        <v>2033</v>
      </c>
      <c r="G57855">
        <v>0</v>
      </c>
      <c r="H57855">
        <f>IF(J57855="N2O",G57855/About!$A$75,IF('EPA non-CO2 Data'!J57855="CH4",'EPA non-CO2 Data'!G57855/About!$A$73,'EPA non-CO2 Data'!G57855))</f>
        <v>0</v>
      </c>
      <c r="I57855" s="4" t="str">
        <f>VLOOKUP(CONCATENATE(B57855,C57855,D57855),'EPA Source to Industry Map'!$D$2:$E$35,2,FALSE)</f>
        <v>coal mining 05</v>
      </c>
      <c r="J57855" s="4" t="str">
        <f t="shared" si="917"/>
        <v>CH4</v>
      </c>
    </row>
    <row r="57856" spans="1:10" hidden="1" x14ac:dyDescent="0.35">
      <c r="A57856" t="s">
        <v>134</v>
      </c>
      <c r="B57856" t="s">
        <v>2</v>
      </c>
      <c r="C57856" t="s">
        <v>241</v>
      </c>
      <c r="D57856" t="s">
        <v>243</v>
      </c>
      <c r="E57856" t="s">
        <v>11</v>
      </c>
      <c r="F57856">
        <v>2033</v>
      </c>
      <c r="G57856">
        <v>0</v>
      </c>
      <c r="H57856">
        <f>IF(J57856="N2O",G57856/About!$A$75,IF('EPA non-CO2 Data'!J57856="CH4",'EPA non-CO2 Data'!G57856/About!$A$73,'EPA non-CO2 Data'!G57856))</f>
        <v>0</v>
      </c>
      <c r="I57856" s="4" t="str">
        <f>VLOOKUP(CONCATENATE(B57856,C57856,D57856),'EPA Source to Industry Map'!$D$2:$E$35,2,FALSE)</f>
        <v>coal mining 05</v>
      </c>
      <c r="J57856" s="4" t="str">
        <f t="shared" si="917"/>
        <v>CH4</v>
      </c>
    </row>
    <row r="57857" spans="1:10" hidden="1" x14ac:dyDescent="0.35">
      <c r="A57857" t="s">
        <v>134</v>
      </c>
      <c r="B57857" t="s">
        <v>2</v>
      </c>
      <c r="C57857" t="s">
        <v>241</v>
      </c>
      <c r="D57857" t="s">
        <v>242</v>
      </c>
      <c r="E57857" t="s">
        <v>11</v>
      </c>
      <c r="F57857">
        <v>2034</v>
      </c>
      <c r="G57857">
        <v>0</v>
      </c>
      <c r="H57857">
        <f>IF(J57857="N2O",G57857/About!$A$75,IF('EPA non-CO2 Data'!J57857="CH4",'EPA non-CO2 Data'!G57857/About!$A$73,'EPA non-CO2 Data'!G57857))</f>
        <v>0</v>
      </c>
      <c r="I57857" s="4" t="str">
        <f>VLOOKUP(CONCATENATE(B57857,C57857,D57857),'EPA Source to Industry Map'!$D$2:$E$35,2,FALSE)</f>
        <v>coal mining 05</v>
      </c>
      <c r="J57857" s="4" t="str">
        <f t="shared" si="917"/>
        <v>CH4</v>
      </c>
    </row>
    <row r="57858" spans="1:10" hidden="1" x14ac:dyDescent="0.35">
      <c r="A57858" t="s">
        <v>134</v>
      </c>
      <c r="B57858" t="s">
        <v>2</v>
      </c>
      <c r="C57858" t="s">
        <v>241</v>
      </c>
      <c r="D57858" t="s">
        <v>243</v>
      </c>
      <c r="E57858" t="s">
        <v>11</v>
      </c>
      <c r="F57858">
        <v>2034</v>
      </c>
      <c r="G57858">
        <v>0</v>
      </c>
      <c r="H57858">
        <f>IF(J57858="N2O",G57858/About!$A$75,IF('EPA non-CO2 Data'!J57858="CH4",'EPA non-CO2 Data'!G57858/About!$A$73,'EPA non-CO2 Data'!G57858))</f>
        <v>0</v>
      </c>
      <c r="I57858" s="4" t="str">
        <f>VLOOKUP(CONCATENATE(B57858,C57858,D57858),'EPA Source to Industry Map'!$D$2:$E$35,2,FALSE)</f>
        <v>coal mining 05</v>
      </c>
      <c r="J57858" s="4" t="str">
        <f t="shared" si="917"/>
        <v>CH4</v>
      </c>
    </row>
    <row r="57859" spans="1:10" hidden="1" x14ac:dyDescent="0.35">
      <c r="A57859" t="s">
        <v>134</v>
      </c>
      <c r="B57859" t="s">
        <v>2</v>
      </c>
      <c r="C57859" t="s">
        <v>241</v>
      </c>
      <c r="D57859" t="s">
        <v>242</v>
      </c>
      <c r="E57859" t="s">
        <v>11</v>
      </c>
      <c r="F57859">
        <v>2035</v>
      </c>
      <c r="G57859">
        <v>0</v>
      </c>
      <c r="H57859">
        <f>IF(J57859="N2O",G57859/About!$A$75,IF('EPA non-CO2 Data'!J57859="CH4",'EPA non-CO2 Data'!G57859/About!$A$73,'EPA non-CO2 Data'!G57859))</f>
        <v>0</v>
      </c>
      <c r="I57859" s="4" t="str">
        <f>VLOOKUP(CONCATENATE(B57859,C57859,D57859),'EPA Source to Industry Map'!$D$2:$E$35,2,FALSE)</f>
        <v>coal mining 05</v>
      </c>
      <c r="J57859" s="4" t="str">
        <f t="shared" si="917"/>
        <v>CH4</v>
      </c>
    </row>
    <row r="57860" spans="1:10" hidden="1" x14ac:dyDescent="0.35">
      <c r="A57860" t="s">
        <v>134</v>
      </c>
      <c r="B57860" t="s">
        <v>2</v>
      </c>
      <c r="C57860" t="s">
        <v>241</v>
      </c>
      <c r="D57860" t="s">
        <v>243</v>
      </c>
      <c r="E57860" t="s">
        <v>11</v>
      </c>
      <c r="F57860">
        <v>2035</v>
      </c>
      <c r="G57860">
        <v>0</v>
      </c>
      <c r="H57860">
        <f>IF(J57860="N2O",G57860/About!$A$75,IF('EPA non-CO2 Data'!J57860="CH4",'EPA non-CO2 Data'!G57860/About!$A$73,'EPA non-CO2 Data'!G57860))</f>
        <v>0</v>
      </c>
      <c r="I57860" s="4" t="str">
        <f>VLOOKUP(CONCATENATE(B57860,C57860,D57860),'EPA Source to Industry Map'!$D$2:$E$35,2,FALSE)</f>
        <v>coal mining 05</v>
      </c>
      <c r="J57860" s="4" t="str">
        <f t="shared" si="917"/>
        <v>CH4</v>
      </c>
    </row>
    <row r="57861" spans="1:10" hidden="1" x14ac:dyDescent="0.35">
      <c r="A57861" t="s">
        <v>134</v>
      </c>
      <c r="B57861" t="s">
        <v>2</v>
      </c>
      <c r="C57861" t="s">
        <v>241</v>
      </c>
      <c r="D57861" t="s">
        <v>242</v>
      </c>
      <c r="E57861" t="s">
        <v>11</v>
      </c>
      <c r="F57861">
        <v>2036</v>
      </c>
      <c r="G57861">
        <v>0</v>
      </c>
      <c r="H57861">
        <f>IF(J57861="N2O",G57861/About!$A$75,IF('EPA non-CO2 Data'!J57861="CH4",'EPA non-CO2 Data'!G57861/About!$A$73,'EPA non-CO2 Data'!G57861))</f>
        <v>0</v>
      </c>
      <c r="I57861" s="4" t="str">
        <f>VLOOKUP(CONCATENATE(B57861,C57861,D57861),'EPA Source to Industry Map'!$D$2:$E$35,2,FALSE)</f>
        <v>coal mining 05</v>
      </c>
      <c r="J57861" s="4" t="str">
        <f t="shared" si="917"/>
        <v>CH4</v>
      </c>
    </row>
    <row r="57862" spans="1:10" hidden="1" x14ac:dyDescent="0.35">
      <c r="A57862" t="s">
        <v>134</v>
      </c>
      <c r="B57862" t="s">
        <v>2</v>
      </c>
      <c r="C57862" t="s">
        <v>241</v>
      </c>
      <c r="D57862" t="s">
        <v>243</v>
      </c>
      <c r="E57862" t="s">
        <v>11</v>
      </c>
      <c r="F57862">
        <v>2036</v>
      </c>
      <c r="G57862">
        <v>0</v>
      </c>
      <c r="H57862">
        <f>IF(J57862="N2O",G57862/About!$A$75,IF('EPA non-CO2 Data'!J57862="CH4",'EPA non-CO2 Data'!G57862/About!$A$73,'EPA non-CO2 Data'!G57862))</f>
        <v>0</v>
      </c>
      <c r="I57862" s="4" t="str">
        <f>VLOOKUP(CONCATENATE(B57862,C57862,D57862),'EPA Source to Industry Map'!$D$2:$E$35,2,FALSE)</f>
        <v>coal mining 05</v>
      </c>
      <c r="J57862" s="4" t="str">
        <f t="shared" si="917"/>
        <v>CH4</v>
      </c>
    </row>
    <row r="57863" spans="1:10" hidden="1" x14ac:dyDescent="0.35">
      <c r="A57863" t="s">
        <v>134</v>
      </c>
      <c r="B57863" t="s">
        <v>2</v>
      </c>
      <c r="C57863" t="s">
        <v>241</v>
      </c>
      <c r="D57863" t="s">
        <v>242</v>
      </c>
      <c r="E57863" t="s">
        <v>11</v>
      </c>
      <c r="F57863">
        <v>2037</v>
      </c>
      <c r="G57863">
        <v>0</v>
      </c>
      <c r="H57863">
        <f>IF(J57863="N2O",G57863/About!$A$75,IF('EPA non-CO2 Data'!J57863="CH4",'EPA non-CO2 Data'!G57863/About!$A$73,'EPA non-CO2 Data'!G57863))</f>
        <v>0</v>
      </c>
      <c r="I57863" s="4" t="str">
        <f>VLOOKUP(CONCATENATE(B57863,C57863,D57863),'EPA Source to Industry Map'!$D$2:$E$35,2,FALSE)</f>
        <v>coal mining 05</v>
      </c>
      <c r="J57863" s="4" t="str">
        <f t="shared" si="917"/>
        <v>CH4</v>
      </c>
    </row>
    <row r="57864" spans="1:10" hidden="1" x14ac:dyDescent="0.35">
      <c r="A57864" t="s">
        <v>134</v>
      </c>
      <c r="B57864" t="s">
        <v>2</v>
      </c>
      <c r="C57864" t="s">
        <v>241</v>
      </c>
      <c r="D57864" t="s">
        <v>243</v>
      </c>
      <c r="E57864" t="s">
        <v>11</v>
      </c>
      <c r="F57864">
        <v>2037</v>
      </c>
      <c r="G57864">
        <v>0</v>
      </c>
      <c r="H57864">
        <f>IF(J57864="N2O",G57864/About!$A$75,IF('EPA non-CO2 Data'!J57864="CH4",'EPA non-CO2 Data'!G57864/About!$A$73,'EPA non-CO2 Data'!G57864))</f>
        <v>0</v>
      </c>
      <c r="I57864" s="4" t="str">
        <f>VLOOKUP(CONCATENATE(B57864,C57864,D57864),'EPA Source to Industry Map'!$D$2:$E$35,2,FALSE)</f>
        <v>coal mining 05</v>
      </c>
      <c r="J57864" s="4" t="str">
        <f t="shared" si="917"/>
        <v>CH4</v>
      </c>
    </row>
    <row r="57865" spans="1:10" hidden="1" x14ac:dyDescent="0.35">
      <c r="A57865" t="s">
        <v>134</v>
      </c>
      <c r="B57865" t="s">
        <v>2</v>
      </c>
      <c r="C57865" t="s">
        <v>241</v>
      </c>
      <c r="D57865" t="s">
        <v>242</v>
      </c>
      <c r="E57865" t="s">
        <v>11</v>
      </c>
      <c r="F57865">
        <v>2038</v>
      </c>
      <c r="G57865">
        <v>0</v>
      </c>
      <c r="H57865">
        <f>IF(J57865="N2O",G57865/About!$A$75,IF('EPA non-CO2 Data'!J57865="CH4",'EPA non-CO2 Data'!G57865/About!$A$73,'EPA non-CO2 Data'!G57865))</f>
        <v>0</v>
      </c>
      <c r="I57865" s="4" t="str">
        <f>VLOOKUP(CONCATENATE(B57865,C57865,D57865),'EPA Source to Industry Map'!$D$2:$E$35,2,FALSE)</f>
        <v>coal mining 05</v>
      </c>
      <c r="J57865" s="4" t="str">
        <f t="shared" si="917"/>
        <v>CH4</v>
      </c>
    </row>
    <row r="57866" spans="1:10" hidden="1" x14ac:dyDescent="0.35">
      <c r="A57866" t="s">
        <v>134</v>
      </c>
      <c r="B57866" t="s">
        <v>2</v>
      </c>
      <c r="C57866" t="s">
        <v>241</v>
      </c>
      <c r="D57866" t="s">
        <v>243</v>
      </c>
      <c r="E57866" t="s">
        <v>11</v>
      </c>
      <c r="F57866">
        <v>2038</v>
      </c>
      <c r="G57866">
        <v>0</v>
      </c>
      <c r="H57866">
        <f>IF(J57866="N2O",G57866/About!$A$75,IF('EPA non-CO2 Data'!J57866="CH4",'EPA non-CO2 Data'!G57866/About!$A$73,'EPA non-CO2 Data'!G57866))</f>
        <v>0</v>
      </c>
      <c r="I57866" s="4" t="str">
        <f>VLOOKUP(CONCATENATE(B57866,C57866,D57866),'EPA Source to Industry Map'!$D$2:$E$35,2,FALSE)</f>
        <v>coal mining 05</v>
      </c>
      <c r="J57866" s="4" t="str">
        <f t="shared" si="917"/>
        <v>CH4</v>
      </c>
    </row>
    <row r="57867" spans="1:10" hidden="1" x14ac:dyDescent="0.35">
      <c r="A57867" t="s">
        <v>134</v>
      </c>
      <c r="B57867" t="s">
        <v>2</v>
      </c>
      <c r="C57867" t="s">
        <v>241</v>
      </c>
      <c r="D57867" t="s">
        <v>242</v>
      </c>
      <c r="E57867" t="s">
        <v>11</v>
      </c>
      <c r="F57867">
        <v>2039</v>
      </c>
      <c r="G57867">
        <v>0</v>
      </c>
      <c r="H57867">
        <f>IF(J57867="N2O",G57867/About!$A$75,IF('EPA non-CO2 Data'!J57867="CH4",'EPA non-CO2 Data'!G57867/About!$A$73,'EPA non-CO2 Data'!G57867))</f>
        <v>0</v>
      </c>
      <c r="I57867" s="4" t="str">
        <f>VLOOKUP(CONCATENATE(B57867,C57867,D57867),'EPA Source to Industry Map'!$D$2:$E$35,2,FALSE)</f>
        <v>coal mining 05</v>
      </c>
      <c r="J57867" s="4" t="str">
        <f t="shared" si="917"/>
        <v>CH4</v>
      </c>
    </row>
    <row r="57868" spans="1:10" hidden="1" x14ac:dyDescent="0.35">
      <c r="A57868" t="s">
        <v>134</v>
      </c>
      <c r="B57868" t="s">
        <v>2</v>
      </c>
      <c r="C57868" t="s">
        <v>241</v>
      </c>
      <c r="D57868" t="s">
        <v>243</v>
      </c>
      <c r="E57868" t="s">
        <v>11</v>
      </c>
      <c r="F57868">
        <v>2039</v>
      </c>
      <c r="G57868">
        <v>0</v>
      </c>
      <c r="H57868">
        <f>IF(J57868="N2O",G57868/About!$A$75,IF('EPA non-CO2 Data'!J57868="CH4",'EPA non-CO2 Data'!G57868/About!$A$73,'EPA non-CO2 Data'!G57868))</f>
        <v>0</v>
      </c>
      <c r="I57868" s="4" t="str">
        <f>VLOOKUP(CONCATENATE(B57868,C57868,D57868),'EPA Source to Industry Map'!$D$2:$E$35,2,FALSE)</f>
        <v>coal mining 05</v>
      </c>
      <c r="J57868" s="4" t="str">
        <f t="shared" si="917"/>
        <v>CH4</v>
      </c>
    </row>
    <row r="57869" spans="1:10" hidden="1" x14ac:dyDescent="0.35">
      <c r="A57869" t="s">
        <v>134</v>
      </c>
      <c r="B57869" t="s">
        <v>2</v>
      </c>
      <c r="C57869" t="s">
        <v>241</v>
      </c>
      <c r="D57869" t="s">
        <v>242</v>
      </c>
      <c r="E57869" t="s">
        <v>11</v>
      </c>
      <c r="F57869">
        <v>2040</v>
      </c>
      <c r="G57869">
        <v>0</v>
      </c>
      <c r="H57869">
        <f>IF(J57869="N2O",G57869/About!$A$75,IF('EPA non-CO2 Data'!J57869="CH4",'EPA non-CO2 Data'!G57869/About!$A$73,'EPA non-CO2 Data'!G57869))</f>
        <v>0</v>
      </c>
      <c r="I57869" s="4" t="str">
        <f>VLOOKUP(CONCATENATE(B57869,C57869,D57869),'EPA Source to Industry Map'!$D$2:$E$35,2,FALSE)</f>
        <v>coal mining 05</v>
      </c>
      <c r="J57869" s="4" t="str">
        <f t="shared" si="917"/>
        <v>CH4</v>
      </c>
    </row>
    <row r="57870" spans="1:10" hidden="1" x14ac:dyDescent="0.35">
      <c r="A57870" t="s">
        <v>134</v>
      </c>
      <c r="B57870" t="s">
        <v>2</v>
      </c>
      <c r="C57870" t="s">
        <v>241</v>
      </c>
      <c r="D57870" t="s">
        <v>243</v>
      </c>
      <c r="E57870" t="s">
        <v>11</v>
      </c>
      <c r="F57870">
        <v>2040</v>
      </c>
      <c r="G57870">
        <v>0</v>
      </c>
      <c r="H57870">
        <f>IF(J57870="N2O",G57870/About!$A$75,IF('EPA non-CO2 Data'!J57870="CH4",'EPA non-CO2 Data'!G57870/About!$A$73,'EPA non-CO2 Data'!G57870))</f>
        <v>0</v>
      </c>
      <c r="I57870" s="4" t="str">
        <f>VLOOKUP(CONCATENATE(B57870,C57870,D57870),'EPA Source to Industry Map'!$D$2:$E$35,2,FALSE)</f>
        <v>coal mining 05</v>
      </c>
      <c r="J57870" s="4" t="str">
        <f t="shared" si="917"/>
        <v>CH4</v>
      </c>
    </row>
    <row r="57871" spans="1:10" hidden="1" x14ac:dyDescent="0.35">
      <c r="A57871" t="s">
        <v>134</v>
      </c>
      <c r="B57871" t="s">
        <v>2</v>
      </c>
      <c r="C57871" t="s">
        <v>241</v>
      </c>
      <c r="D57871" t="s">
        <v>242</v>
      </c>
      <c r="E57871" t="s">
        <v>11</v>
      </c>
      <c r="F57871">
        <v>2041</v>
      </c>
      <c r="G57871">
        <v>0</v>
      </c>
      <c r="H57871">
        <f>IF(J57871="N2O",G57871/About!$A$75,IF('EPA non-CO2 Data'!J57871="CH4",'EPA non-CO2 Data'!G57871/About!$A$73,'EPA non-CO2 Data'!G57871))</f>
        <v>0</v>
      </c>
      <c r="I57871" s="4" t="str">
        <f>VLOOKUP(CONCATENATE(B57871,C57871,D57871),'EPA Source to Industry Map'!$D$2:$E$35,2,FALSE)</f>
        <v>coal mining 05</v>
      </c>
      <c r="J57871" s="4" t="str">
        <f t="shared" si="917"/>
        <v>CH4</v>
      </c>
    </row>
    <row r="57872" spans="1:10" hidden="1" x14ac:dyDescent="0.35">
      <c r="A57872" t="s">
        <v>134</v>
      </c>
      <c r="B57872" t="s">
        <v>2</v>
      </c>
      <c r="C57872" t="s">
        <v>241</v>
      </c>
      <c r="D57872" t="s">
        <v>243</v>
      </c>
      <c r="E57872" t="s">
        <v>11</v>
      </c>
      <c r="F57872">
        <v>2041</v>
      </c>
      <c r="G57872">
        <v>0</v>
      </c>
      <c r="H57872">
        <f>IF(J57872="N2O",G57872/About!$A$75,IF('EPA non-CO2 Data'!J57872="CH4",'EPA non-CO2 Data'!G57872/About!$A$73,'EPA non-CO2 Data'!G57872))</f>
        <v>0</v>
      </c>
      <c r="I57872" s="4" t="str">
        <f>VLOOKUP(CONCATENATE(B57872,C57872,D57872),'EPA Source to Industry Map'!$D$2:$E$35,2,FALSE)</f>
        <v>coal mining 05</v>
      </c>
      <c r="J57872" s="4" t="str">
        <f t="shared" si="917"/>
        <v>CH4</v>
      </c>
    </row>
    <row r="57873" spans="1:10" hidden="1" x14ac:dyDescent="0.35">
      <c r="A57873" t="s">
        <v>134</v>
      </c>
      <c r="B57873" t="s">
        <v>2</v>
      </c>
      <c r="C57873" t="s">
        <v>241</v>
      </c>
      <c r="D57873" t="s">
        <v>242</v>
      </c>
      <c r="E57873" t="s">
        <v>11</v>
      </c>
      <c r="F57873">
        <v>2042</v>
      </c>
      <c r="G57873">
        <v>0</v>
      </c>
      <c r="H57873">
        <f>IF(J57873="N2O",G57873/About!$A$75,IF('EPA non-CO2 Data'!J57873="CH4",'EPA non-CO2 Data'!G57873/About!$A$73,'EPA non-CO2 Data'!G57873))</f>
        <v>0</v>
      </c>
      <c r="I57873" s="4" t="str">
        <f>VLOOKUP(CONCATENATE(B57873,C57873,D57873),'EPA Source to Industry Map'!$D$2:$E$35,2,FALSE)</f>
        <v>coal mining 05</v>
      </c>
      <c r="J57873" s="4" t="str">
        <f t="shared" si="917"/>
        <v>CH4</v>
      </c>
    </row>
    <row r="57874" spans="1:10" hidden="1" x14ac:dyDescent="0.35">
      <c r="A57874" t="s">
        <v>134</v>
      </c>
      <c r="B57874" t="s">
        <v>2</v>
      </c>
      <c r="C57874" t="s">
        <v>241</v>
      </c>
      <c r="D57874" t="s">
        <v>243</v>
      </c>
      <c r="E57874" t="s">
        <v>11</v>
      </c>
      <c r="F57874">
        <v>2042</v>
      </c>
      <c r="G57874">
        <v>0</v>
      </c>
      <c r="H57874">
        <f>IF(J57874="N2O",G57874/About!$A$75,IF('EPA non-CO2 Data'!J57874="CH4",'EPA non-CO2 Data'!G57874/About!$A$73,'EPA non-CO2 Data'!G57874))</f>
        <v>0</v>
      </c>
      <c r="I57874" s="4" t="str">
        <f>VLOOKUP(CONCATENATE(B57874,C57874,D57874),'EPA Source to Industry Map'!$D$2:$E$35,2,FALSE)</f>
        <v>coal mining 05</v>
      </c>
      <c r="J57874" s="4" t="str">
        <f t="shared" si="917"/>
        <v>CH4</v>
      </c>
    </row>
    <row r="57875" spans="1:10" hidden="1" x14ac:dyDescent="0.35">
      <c r="A57875" t="s">
        <v>134</v>
      </c>
      <c r="B57875" t="s">
        <v>2</v>
      </c>
      <c r="C57875" t="s">
        <v>241</v>
      </c>
      <c r="D57875" t="s">
        <v>242</v>
      </c>
      <c r="E57875" t="s">
        <v>11</v>
      </c>
      <c r="F57875">
        <v>2043</v>
      </c>
      <c r="G57875">
        <v>0</v>
      </c>
      <c r="H57875">
        <f>IF(J57875="N2O",G57875/About!$A$75,IF('EPA non-CO2 Data'!J57875="CH4",'EPA non-CO2 Data'!G57875/About!$A$73,'EPA non-CO2 Data'!G57875))</f>
        <v>0</v>
      </c>
      <c r="I57875" s="4" t="str">
        <f>VLOOKUP(CONCATENATE(B57875,C57875,D57875),'EPA Source to Industry Map'!$D$2:$E$35,2,FALSE)</f>
        <v>coal mining 05</v>
      </c>
      <c r="J57875" s="4" t="str">
        <f t="shared" ref="J57875:J57938" si="918">IF(ISNUMBER(SEARCH("F",E57875)),"F-gases",E57875)</f>
        <v>CH4</v>
      </c>
    </row>
    <row r="57876" spans="1:10" hidden="1" x14ac:dyDescent="0.35">
      <c r="A57876" t="s">
        <v>134</v>
      </c>
      <c r="B57876" t="s">
        <v>2</v>
      </c>
      <c r="C57876" t="s">
        <v>241</v>
      </c>
      <c r="D57876" t="s">
        <v>243</v>
      </c>
      <c r="E57876" t="s">
        <v>11</v>
      </c>
      <c r="F57876">
        <v>2043</v>
      </c>
      <c r="G57876">
        <v>0</v>
      </c>
      <c r="H57876">
        <f>IF(J57876="N2O",G57876/About!$A$75,IF('EPA non-CO2 Data'!J57876="CH4",'EPA non-CO2 Data'!G57876/About!$A$73,'EPA non-CO2 Data'!G57876))</f>
        <v>0</v>
      </c>
      <c r="I57876" s="4" t="str">
        <f>VLOOKUP(CONCATENATE(B57876,C57876,D57876),'EPA Source to Industry Map'!$D$2:$E$35,2,FALSE)</f>
        <v>coal mining 05</v>
      </c>
      <c r="J57876" s="4" t="str">
        <f t="shared" si="918"/>
        <v>CH4</v>
      </c>
    </row>
    <row r="57877" spans="1:10" hidden="1" x14ac:dyDescent="0.35">
      <c r="A57877" t="s">
        <v>134</v>
      </c>
      <c r="B57877" t="s">
        <v>2</v>
      </c>
      <c r="C57877" t="s">
        <v>241</v>
      </c>
      <c r="D57877" t="s">
        <v>242</v>
      </c>
      <c r="E57877" t="s">
        <v>11</v>
      </c>
      <c r="F57877">
        <v>2044</v>
      </c>
      <c r="G57877">
        <v>0</v>
      </c>
      <c r="H57877">
        <f>IF(J57877="N2O",G57877/About!$A$75,IF('EPA non-CO2 Data'!J57877="CH4",'EPA non-CO2 Data'!G57877/About!$A$73,'EPA non-CO2 Data'!G57877))</f>
        <v>0</v>
      </c>
      <c r="I57877" s="4" t="str">
        <f>VLOOKUP(CONCATENATE(B57877,C57877,D57877),'EPA Source to Industry Map'!$D$2:$E$35,2,FALSE)</f>
        <v>coal mining 05</v>
      </c>
      <c r="J57877" s="4" t="str">
        <f t="shared" si="918"/>
        <v>CH4</v>
      </c>
    </row>
    <row r="57878" spans="1:10" hidden="1" x14ac:dyDescent="0.35">
      <c r="A57878" t="s">
        <v>134</v>
      </c>
      <c r="B57878" t="s">
        <v>2</v>
      </c>
      <c r="C57878" t="s">
        <v>241</v>
      </c>
      <c r="D57878" t="s">
        <v>243</v>
      </c>
      <c r="E57878" t="s">
        <v>11</v>
      </c>
      <c r="F57878">
        <v>2044</v>
      </c>
      <c r="G57878">
        <v>0</v>
      </c>
      <c r="H57878">
        <f>IF(J57878="N2O",G57878/About!$A$75,IF('EPA non-CO2 Data'!J57878="CH4",'EPA non-CO2 Data'!G57878/About!$A$73,'EPA non-CO2 Data'!G57878))</f>
        <v>0</v>
      </c>
      <c r="I57878" s="4" t="str">
        <f>VLOOKUP(CONCATENATE(B57878,C57878,D57878),'EPA Source to Industry Map'!$D$2:$E$35,2,FALSE)</f>
        <v>coal mining 05</v>
      </c>
      <c r="J57878" s="4" t="str">
        <f t="shared" si="918"/>
        <v>CH4</v>
      </c>
    </row>
    <row r="57879" spans="1:10" hidden="1" x14ac:dyDescent="0.35">
      <c r="A57879" t="s">
        <v>134</v>
      </c>
      <c r="B57879" t="s">
        <v>2</v>
      </c>
      <c r="C57879" t="s">
        <v>241</v>
      </c>
      <c r="D57879" t="s">
        <v>242</v>
      </c>
      <c r="E57879" t="s">
        <v>11</v>
      </c>
      <c r="F57879">
        <v>2045</v>
      </c>
      <c r="G57879">
        <v>0</v>
      </c>
      <c r="H57879">
        <f>IF(J57879="N2O",G57879/About!$A$75,IF('EPA non-CO2 Data'!J57879="CH4",'EPA non-CO2 Data'!G57879/About!$A$73,'EPA non-CO2 Data'!G57879))</f>
        <v>0</v>
      </c>
      <c r="I57879" s="4" t="str">
        <f>VLOOKUP(CONCATENATE(B57879,C57879,D57879),'EPA Source to Industry Map'!$D$2:$E$35,2,FALSE)</f>
        <v>coal mining 05</v>
      </c>
      <c r="J57879" s="4" t="str">
        <f t="shared" si="918"/>
        <v>CH4</v>
      </c>
    </row>
    <row r="57880" spans="1:10" hidden="1" x14ac:dyDescent="0.35">
      <c r="A57880" t="s">
        <v>134</v>
      </c>
      <c r="B57880" t="s">
        <v>2</v>
      </c>
      <c r="C57880" t="s">
        <v>241</v>
      </c>
      <c r="D57880" t="s">
        <v>243</v>
      </c>
      <c r="E57880" t="s">
        <v>11</v>
      </c>
      <c r="F57880">
        <v>2045</v>
      </c>
      <c r="G57880">
        <v>0</v>
      </c>
      <c r="H57880">
        <f>IF(J57880="N2O",G57880/About!$A$75,IF('EPA non-CO2 Data'!J57880="CH4",'EPA non-CO2 Data'!G57880/About!$A$73,'EPA non-CO2 Data'!G57880))</f>
        <v>0</v>
      </c>
      <c r="I57880" s="4" t="str">
        <f>VLOOKUP(CONCATENATE(B57880,C57880,D57880),'EPA Source to Industry Map'!$D$2:$E$35,2,FALSE)</f>
        <v>coal mining 05</v>
      </c>
      <c r="J57880" s="4" t="str">
        <f t="shared" si="918"/>
        <v>CH4</v>
      </c>
    </row>
    <row r="57881" spans="1:10" hidden="1" x14ac:dyDescent="0.35">
      <c r="A57881" t="s">
        <v>134</v>
      </c>
      <c r="B57881" t="s">
        <v>2</v>
      </c>
      <c r="C57881" t="s">
        <v>241</v>
      </c>
      <c r="D57881" t="s">
        <v>242</v>
      </c>
      <c r="E57881" t="s">
        <v>11</v>
      </c>
      <c r="F57881">
        <v>2046</v>
      </c>
      <c r="G57881">
        <v>0</v>
      </c>
      <c r="H57881">
        <f>IF(J57881="N2O",G57881/About!$A$75,IF('EPA non-CO2 Data'!J57881="CH4",'EPA non-CO2 Data'!G57881/About!$A$73,'EPA non-CO2 Data'!G57881))</f>
        <v>0</v>
      </c>
      <c r="I57881" s="4" t="str">
        <f>VLOOKUP(CONCATENATE(B57881,C57881,D57881),'EPA Source to Industry Map'!$D$2:$E$35,2,FALSE)</f>
        <v>coal mining 05</v>
      </c>
      <c r="J57881" s="4" t="str">
        <f t="shared" si="918"/>
        <v>CH4</v>
      </c>
    </row>
    <row r="57882" spans="1:10" hidden="1" x14ac:dyDescent="0.35">
      <c r="A57882" t="s">
        <v>134</v>
      </c>
      <c r="B57882" t="s">
        <v>2</v>
      </c>
      <c r="C57882" t="s">
        <v>241</v>
      </c>
      <c r="D57882" t="s">
        <v>243</v>
      </c>
      <c r="E57882" t="s">
        <v>11</v>
      </c>
      <c r="F57882">
        <v>2046</v>
      </c>
      <c r="G57882">
        <v>0</v>
      </c>
      <c r="H57882">
        <f>IF(J57882="N2O",G57882/About!$A$75,IF('EPA non-CO2 Data'!J57882="CH4",'EPA non-CO2 Data'!G57882/About!$A$73,'EPA non-CO2 Data'!G57882))</f>
        <v>0</v>
      </c>
      <c r="I57882" s="4" t="str">
        <f>VLOOKUP(CONCATENATE(B57882,C57882,D57882),'EPA Source to Industry Map'!$D$2:$E$35,2,FALSE)</f>
        <v>coal mining 05</v>
      </c>
      <c r="J57882" s="4" t="str">
        <f t="shared" si="918"/>
        <v>CH4</v>
      </c>
    </row>
    <row r="57883" spans="1:10" hidden="1" x14ac:dyDescent="0.35">
      <c r="A57883" t="s">
        <v>134</v>
      </c>
      <c r="B57883" t="s">
        <v>2</v>
      </c>
      <c r="C57883" t="s">
        <v>241</v>
      </c>
      <c r="D57883" t="s">
        <v>242</v>
      </c>
      <c r="E57883" t="s">
        <v>11</v>
      </c>
      <c r="F57883">
        <v>2047</v>
      </c>
      <c r="G57883">
        <v>0</v>
      </c>
      <c r="H57883">
        <f>IF(J57883="N2O",G57883/About!$A$75,IF('EPA non-CO2 Data'!J57883="CH4",'EPA non-CO2 Data'!G57883/About!$A$73,'EPA non-CO2 Data'!G57883))</f>
        <v>0</v>
      </c>
      <c r="I57883" s="4" t="str">
        <f>VLOOKUP(CONCATENATE(B57883,C57883,D57883),'EPA Source to Industry Map'!$D$2:$E$35,2,FALSE)</f>
        <v>coal mining 05</v>
      </c>
      <c r="J57883" s="4" t="str">
        <f t="shared" si="918"/>
        <v>CH4</v>
      </c>
    </row>
    <row r="57884" spans="1:10" hidden="1" x14ac:dyDescent="0.35">
      <c r="A57884" t="s">
        <v>134</v>
      </c>
      <c r="B57884" t="s">
        <v>2</v>
      </c>
      <c r="C57884" t="s">
        <v>241</v>
      </c>
      <c r="D57884" t="s">
        <v>243</v>
      </c>
      <c r="E57884" t="s">
        <v>11</v>
      </c>
      <c r="F57884">
        <v>2047</v>
      </c>
      <c r="G57884">
        <v>0</v>
      </c>
      <c r="H57884">
        <f>IF(J57884="N2O",G57884/About!$A$75,IF('EPA non-CO2 Data'!J57884="CH4",'EPA non-CO2 Data'!G57884/About!$A$73,'EPA non-CO2 Data'!G57884))</f>
        <v>0</v>
      </c>
      <c r="I57884" s="4" t="str">
        <f>VLOOKUP(CONCATENATE(B57884,C57884,D57884),'EPA Source to Industry Map'!$D$2:$E$35,2,FALSE)</f>
        <v>coal mining 05</v>
      </c>
      <c r="J57884" s="4" t="str">
        <f t="shared" si="918"/>
        <v>CH4</v>
      </c>
    </row>
    <row r="57885" spans="1:10" hidden="1" x14ac:dyDescent="0.35">
      <c r="A57885" t="s">
        <v>134</v>
      </c>
      <c r="B57885" t="s">
        <v>2</v>
      </c>
      <c r="C57885" t="s">
        <v>241</v>
      </c>
      <c r="D57885" t="s">
        <v>242</v>
      </c>
      <c r="E57885" t="s">
        <v>11</v>
      </c>
      <c r="F57885">
        <v>2048</v>
      </c>
      <c r="G57885">
        <v>0</v>
      </c>
      <c r="H57885">
        <f>IF(J57885="N2O",G57885/About!$A$75,IF('EPA non-CO2 Data'!J57885="CH4",'EPA non-CO2 Data'!G57885/About!$A$73,'EPA non-CO2 Data'!G57885))</f>
        <v>0</v>
      </c>
      <c r="I57885" s="4" t="str">
        <f>VLOOKUP(CONCATENATE(B57885,C57885,D57885),'EPA Source to Industry Map'!$D$2:$E$35,2,FALSE)</f>
        <v>coal mining 05</v>
      </c>
      <c r="J57885" s="4" t="str">
        <f t="shared" si="918"/>
        <v>CH4</v>
      </c>
    </row>
    <row r="57886" spans="1:10" hidden="1" x14ac:dyDescent="0.35">
      <c r="A57886" t="s">
        <v>134</v>
      </c>
      <c r="B57886" t="s">
        <v>2</v>
      </c>
      <c r="C57886" t="s">
        <v>241</v>
      </c>
      <c r="D57886" t="s">
        <v>243</v>
      </c>
      <c r="E57886" t="s">
        <v>11</v>
      </c>
      <c r="F57886">
        <v>2048</v>
      </c>
      <c r="G57886">
        <v>0</v>
      </c>
      <c r="H57886">
        <f>IF(J57886="N2O",G57886/About!$A$75,IF('EPA non-CO2 Data'!J57886="CH4",'EPA non-CO2 Data'!G57886/About!$A$73,'EPA non-CO2 Data'!G57886))</f>
        <v>0</v>
      </c>
      <c r="I57886" s="4" t="str">
        <f>VLOOKUP(CONCATENATE(B57886,C57886,D57886),'EPA Source to Industry Map'!$D$2:$E$35,2,FALSE)</f>
        <v>coal mining 05</v>
      </c>
      <c r="J57886" s="4" t="str">
        <f t="shared" si="918"/>
        <v>CH4</v>
      </c>
    </row>
    <row r="57887" spans="1:10" hidden="1" x14ac:dyDescent="0.35">
      <c r="A57887" t="s">
        <v>134</v>
      </c>
      <c r="B57887" t="s">
        <v>2</v>
      </c>
      <c r="C57887" t="s">
        <v>241</v>
      </c>
      <c r="D57887" t="s">
        <v>242</v>
      </c>
      <c r="E57887" t="s">
        <v>11</v>
      </c>
      <c r="F57887">
        <v>2049</v>
      </c>
      <c r="G57887">
        <v>0</v>
      </c>
      <c r="H57887">
        <f>IF(J57887="N2O",G57887/About!$A$75,IF('EPA non-CO2 Data'!J57887="CH4",'EPA non-CO2 Data'!G57887/About!$A$73,'EPA non-CO2 Data'!G57887))</f>
        <v>0</v>
      </c>
      <c r="I57887" s="4" t="str">
        <f>VLOOKUP(CONCATENATE(B57887,C57887,D57887),'EPA Source to Industry Map'!$D$2:$E$35,2,FALSE)</f>
        <v>coal mining 05</v>
      </c>
      <c r="J57887" s="4" t="str">
        <f t="shared" si="918"/>
        <v>CH4</v>
      </c>
    </row>
    <row r="57888" spans="1:10" hidden="1" x14ac:dyDescent="0.35">
      <c r="A57888" t="s">
        <v>134</v>
      </c>
      <c r="B57888" t="s">
        <v>2</v>
      </c>
      <c r="C57888" t="s">
        <v>241</v>
      </c>
      <c r="D57888" t="s">
        <v>243</v>
      </c>
      <c r="E57888" t="s">
        <v>11</v>
      </c>
      <c r="F57888">
        <v>2049</v>
      </c>
      <c r="G57888">
        <v>0</v>
      </c>
      <c r="H57888">
        <f>IF(J57888="N2O",G57888/About!$A$75,IF('EPA non-CO2 Data'!J57888="CH4",'EPA non-CO2 Data'!G57888/About!$A$73,'EPA non-CO2 Data'!G57888))</f>
        <v>0</v>
      </c>
      <c r="I57888" s="4" t="str">
        <f>VLOOKUP(CONCATENATE(B57888,C57888,D57888),'EPA Source to Industry Map'!$D$2:$E$35,2,FALSE)</f>
        <v>coal mining 05</v>
      </c>
      <c r="J57888" s="4" t="str">
        <f t="shared" si="918"/>
        <v>CH4</v>
      </c>
    </row>
    <row r="57889" spans="1:10" hidden="1" x14ac:dyDescent="0.35">
      <c r="A57889" t="s">
        <v>134</v>
      </c>
      <c r="B57889" t="s">
        <v>2</v>
      </c>
      <c r="C57889" t="s">
        <v>241</v>
      </c>
      <c r="D57889" t="s">
        <v>242</v>
      </c>
      <c r="E57889" t="s">
        <v>11</v>
      </c>
      <c r="F57889">
        <v>2050</v>
      </c>
      <c r="G57889">
        <v>0</v>
      </c>
      <c r="H57889">
        <f>IF(J57889="N2O",G57889/About!$A$75,IF('EPA non-CO2 Data'!J57889="CH4",'EPA non-CO2 Data'!G57889/About!$A$73,'EPA non-CO2 Data'!G57889))</f>
        <v>0</v>
      </c>
      <c r="I57889" s="4" t="str">
        <f>VLOOKUP(CONCATENATE(B57889,C57889,D57889),'EPA Source to Industry Map'!$D$2:$E$35,2,FALSE)</f>
        <v>coal mining 05</v>
      </c>
      <c r="J57889" s="4" t="str">
        <f t="shared" si="918"/>
        <v>CH4</v>
      </c>
    </row>
    <row r="57890" spans="1:10" hidden="1" x14ac:dyDescent="0.35">
      <c r="A57890" t="s">
        <v>134</v>
      </c>
      <c r="B57890" t="s">
        <v>2</v>
      </c>
      <c r="C57890" t="s">
        <v>241</v>
      </c>
      <c r="D57890" t="s">
        <v>243</v>
      </c>
      <c r="E57890" t="s">
        <v>11</v>
      </c>
      <c r="F57890">
        <v>2050</v>
      </c>
      <c r="G57890">
        <v>0</v>
      </c>
      <c r="H57890">
        <f>IF(J57890="N2O",G57890/About!$A$75,IF('EPA non-CO2 Data'!J57890="CH4",'EPA non-CO2 Data'!G57890/About!$A$73,'EPA non-CO2 Data'!G57890))</f>
        <v>0</v>
      </c>
      <c r="I57890" s="4" t="str">
        <f>VLOOKUP(CONCATENATE(B57890,C57890,D57890),'EPA Source to Industry Map'!$D$2:$E$35,2,FALSE)</f>
        <v>coal mining 05</v>
      </c>
      <c r="J57890" s="4" t="str">
        <f t="shared" si="918"/>
        <v>CH4</v>
      </c>
    </row>
    <row r="57891" spans="1:10" hidden="1" x14ac:dyDescent="0.35">
      <c r="A57891" t="s">
        <v>134</v>
      </c>
      <c r="B57891" t="s">
        <v>2</v>
      </c>
      <c r="C57891" t="s">
        <v>244</v>
      </c>
      <c r="D57891" t="s">
        <v>245</v>
      </c>
      <c r="E57891" t="s">
        <v>11</v>
      </c>
      <c r="F57891">
        <v>1990</v>
      </c>
      <c r="G57891">
        <v>0</v>
      </c>
      <c r="H57891">
        <f>IF(J57891="N2O",G57891/About!$A$75,IF('EPA non-CO2 Data'!J57891="CH4",'EPA non-CO2 Data'!G57891/About!$A$73,'EPA non-CO2 Data'!G57891))</f>
        <v>0</v>
      </c>
      <c r="I57891" s="4" t="str">
        <f>VLOOKUP(CONCATENATE(B57891,C57891,D57891),'EPA Source to Industry Map'!$D$2:$E$35,2,FALSE)</f>
        <v>oil and gas extraction 06</v>
      </c>
      <c r="J57891" s="4" t="str">
        <f t="shared" si="918"/>
        <v>CH4</v>
      </c>
    </row>
    <row r="57892" spans="1:10" hidden="1" x14ac:dyDescent="0.35">
      <c r="A57892" t="s">
        <v>134</v>
      </c>
      <c r="B57892" t="s">
        <v>2</v>
      </c>
      <c r="C57892" t="s">
        <v>244</v>
      </c>
      <c r="D57892" t="s">
        <v>246</v>
      </c>
      <c r="E57892" t="s">
        <v>11</v>
      </c>
      <c r="F57892">
        <v>1990</v>
      </c>
      <c r="G57892">
        <v>0</v>
      </c>
      <c r="H57892">
        <f>IF(J57892="N2O",G57892/About!$A$75,IF('EPA non-CO2 Data'!J57892="CH4",'EPA non-CO2 Data'!G57892/About!$A$73,'EPA non-CO2 Data'!G57892))</f>
        <v>0</v>
      </c>
      <c r="I57892" s="4" t="str">
        <f>VLOOKUP(CONCATENATE(B57892,C57892,D57892),'EPA Source to Industry Map'!$D$2:$E$35,2,FALSE)</f>
        <v>energy pipelines and gas processing 352T353</v>
      </c>
      <c r="J57892" s="4" t="str">
        <f t="shared" si="918"/>
        <v>CH4</v>
      </c>
    </row>
    <row r="57893" spans="1:10" hidden="1" x14ac:dyDescent="0.35">
      <c r="A57893" t="s">
        <v>134</v>
      </c>
      <c r="B57893" t="s">
        <v>2</v>
      </c>
      <c r="C57893" t="s">
        <v>244</v>
      </c>
      <c r="D57893" t="s">
        <v>247</v>
      </c>
      <c r="E57893" t="s">
        <v>11</v>
      </c>
      <c r="F57893">
        <v>1990</v>
      </c>
      <c r="G57893">
        <v>0</v>
      </c>
      <c r="H57893">
        <f>IF(J57893="N2O",G57893/About!$A$75,IF('EPA non-CO2 Data'!J57893="CH4",'EPA non-CO2 Data'!G57893/About!$A$73,'EPA non-CO2 Data'!G57893))</f>
        <v>0</v>
      </c>
      <c r="I57893" s="4" t="str">
        <f>VLOOKUP(CONCATENATE(B57893,C57893,D57893),'EPA Source to Industry Map'!$D$2:$E$35,2,FALSE)</f>
        <v>oil and gas extraction 06</v>
      </c>
      <c r="J57893" s="4" t="str">
        <f t="shared" si="918"/>
        <v>CH4</v>
      </c>
    </row>
    <row r="57894" spans="1:10" hidden="1" x14ac:dyDescent="0.35">
      <c r="A57894" t="s">
        <v>134</v>
      </c>
      <c r="B57894" t="s">
        <v>2</v>
      </c>
      <c r="C57894" t="s">
        <v>244</v>
      </c>
      <c r="D57894" t="s">
        <v>248</v>
      </c>
      <c r="E57894" t="s">
        <v>11</v>
      </c>
      <c r="F57894">
        <v>1990</v>
      </c>
      <c r="G57894">
        <v>0</v>
      </c>
      <c r="H57894">
        <f>IF(J57894="N2O",G57894/About!$A$75,IF('EPA non-CO2 Data'!J57894="CH4",'EPA non-CO2 Data'!G57894/About!$A$73,'EPA non-CO2 Data'!G57894))</f>
        <v>0</v>
      </c>
      <c r="I57894" s="4" t="str">
        <f>VLOOKUP(CONCATENATE(B57894,C57894,D57894),'EPA Source to Industry Map'!$D$2:$E$35,2,FALSE)</f>
        <v>energy pipelines and gas processing 352T353</v>
      </c>
      <c r="J57894" s="4" t="str">
        <f t="shared" si="918"/>
        <v>CH4</v>
      </c>
    </row>
    <row r="57895" spans="1:10" hidden="1" x14ac:dyDescent="0.35">
      <c r="A57895" t="s">
        <v>134</v>
      </c>
      <c r="B57895" t="s">
        <v>2</v>
      </c>
      <c r="C57895" t="s">
        <v>244</v>
      </c>
      <c r="D57895" t="s">
        <v>245</v>
      </c>
      <c r="E57895" t="s">
        <v>11</v>
      </c>
      <c r="F57895">
        <v>1991</v>
      </c>
      <c r="G57895">
        <v>0</v>
      </c>
      <c r="H57895">
        <f>IF(J57895="N2O",G57895/About!$A$75,IF('EPA non-CO2 Data'!J57895="CH4",'EPA non-CO2 Data'!G57895/About!$A$73,'EPA non-CO2 Data'!G57895))</f>
        <v>0</v>
      </c>
      <c r="I57895" s="4" t="str">
        <f>VLOOKUP(CONCATENATE(B57895,C57895,D57895),'EPA Source to Industry Map'!$D$2:$E$35,2,FALSE)</f>
        <v>oil and gas extraction 06</v>
      </c>
      <c r="J57895" s="4" t="str">
        <f t="shared" si="918"/>
        <v>CH4</v>
      </c>
    </row>
    <row r="57896" spans="1:10" hidden="1" x14ac:dyDescent="0.35">
      <c r="A57896" t="s">
        <v>134</v>
      </c>
      <c r="B57896" t="s">
        <v>2</v>
      </c>
      <c r="C57896" t="s">
        <v>244</v>
      </c>
      <c r="D57896" t="s">
        <v>246</v>
      </c>
      <c r="E57896" t="s">
        <v>11</v>
      </c>
      <c r="F57896">
        <v>1991</v>
      </c>
      <c r="G57896">
        <v>0</v>
      </c>
      <c r="H57896">
        <f>IF(J57896="N2O",G57896/About!$A$75,IF('EPA non-CO2 Data'!J57896="CH4",'EPA non-CO2 Data'!G57896/About!$A$73,'EPA non-CO2 Data'!G57896))</f>
        <v>0</v>
      </c>
      <c r="I57896" s="4" t="str">
        <f>VLOOKUP(CONCATENATE(B57896,C57896,D57896),'EPA Source to Industry Map'!$D$2:$E$35,2,FALSE)</f>
        <v>energy pipelines and gas processing 352T353</v>
      </c>
      <c r="J57896" s="4" t="str">
        <f t="shared" si="918"/>
        <v>CH4</v>
      </c>
    </row>
    <row r="57897" spans="1:10" hidden="1" x14ac:dyDescent="0.35">
      <c r="A57897" t="s">
        <v>134</v>
      </c>
      <c r="B57897" t="s">
        <v>2</v>
      </c>
      <c r="C57897" t="s">
        <v>244</v>
      </c>
      <c r="D57897" t="s">
        <v>247</v>
      </c>
      <c r="E57897" t="s">
        <v>11</v>
      </c>
      <c r="F57897">
        <v>1991</v>
      </c>
      <c r="G57897">
        <v>0</v>
      </c>
      <c r="H57897">
        <f>IF(J57897="N2O",G57897/About!$A$75,IF('EPA non-CO2 Data'!J57897="CH4",'EPA non-CO2 Data'!G57897/About!$A$73,'EPA non-CO2 Data'!G57897))</f>
        <v>0</v>
      </c>
      <c r="I57897" s="4" t="str">
        <f>VLOOKUP(CONCATENATE(B57897,C57897,D57897),'EPA Source to Industry Map'!$D$2:$E$35,2,FALSE)</f>
        <v>oil and gas extraction 06</v>
      </c>
      <c r="J57897" s="4" t="str">
        <f t="shared" si="918"/>
        <v>CH4</v>
      </c>
    </row>
    <row r="57898" spans="1:10" hidden="1" x14ac:dyDescent="0.35">
      <c r="A57898" t="s">
        <v>134</v>
      </c>
      <c r="B57898" t="s">
        <v>2</v>
      </c>
      <c r="C57898" t="s">
        <v>244</v>
      </c>
      <c r="D57898" t="s">
        <v>248</v>
      </c>
      <c r="E57898" t="s">
        <v>11</v>
      </c>
      <c r="F57898">
        <v>1991</v>
      </c>
      <c r="G57898">
        <v>0</v>
      </c>
      <c r="H57898">
        <f>IF(J57898="N2O",G57898/About!$A$75,IF('EPA non-CO2 Data'!J57898="CH4",'EPA non-CO2 Data'!G57898/About!$A$73,'EPA non-CO2 Data'!G57898))</f>
        <v>0</v>
      </c>
      <c r="I57898" s="4" t="str">
        <f>VLOOKUP(CONCATENATE(B57898,C57898,D57898),'EPA Source to Industry Map'!$D$2:$E$35,2,FALSE)</f>
        <v>energy pipelines and gas processing 352T353</v>
      </c>
      <c r="J57898" s="4" t="str">
        <f t="shared" si="918"/>
        <v>CH4</v>
      </c>
    </row>
    <row r="57899" spans="1:10" hidden="1" x14ac:dyDescent="0.35">
      <c r="A57899" t="s">
        <v>134</v>
      </c>
      <c r="B57899" t="s">
        <v>2</v>
      </c>
      <c r="C57899" t="s">
        <v>244</v>
      </c>
      <c r="D57899" t="s">
        <v>245</v>
      </c>
      <c r="E57899" t="s">
        <v>11</v>
      </c>
      <c r="F57899">
        <v>1992</v>
      </c>
      <c r="G57899">
        <v>0</v>
      </c>
      <c r="H57899">
        <f>IF(J57899="N2O",G57899/About!$A$75,IF('EPA non-CO2 Data'!J57899="CH4",'EPA non-CO2 Data'!G57899/About!$A$73,'EPA non-CO2 Data'!G57899))</f>
        <v>0</v>
      </c>
      <c r="I57899" s="4" t="str">
        <f>VLOOKUP(CONCATENATE(B57899,C57899,D57899),'EPA Source to Industry Map'!$D$2:$E$35,2,FALSE)</f>
        <v>oil and gas extraction 06</v>
      </c>
      <c r="J57899" s="4" t="str">
        <f t="shared" si="918"/>
        <v>CH4</v>
      </c>
    </row>
    <row r="57900" spans="1:10" hidden="1" x14ac:dyDescent="0.35">
      <c r="A57900" t="s">
        <v>134</v>
      </c>
      <c r="B57900" t="s">
        <v>2</v>
      </c>
      <c r="C57900" t="s">
        <v>244</v>
      </c>
      <c r="D57900" t="s">
        <v>246</v>
      </c>
      <c r="E57900" t="s">
        <v>11</v>
      </c>
      <c r="F57900">
        <v>1992</v>
      </c>
      <c r="G57900">
        <v>0</v>
      </c>
      <c r="H57900">
        <f>IF(J57900="N2O",G57900/About!$A$75,IF('EPA non-CO2 Data'!J57900="CH4",'EPA non-CO2 Data'!G57900/About!$A$73,'EPA non-CO2 Data'!G57900))</f>
        <v>0</v>
      </c>
      <c r="I57900" s="4" t="str">
        <f>VLOOKUP(CONCATENATE(B57900,C57900,D57900),'EPA Source to Industry Map'!$D$2:$E$35,2,FALSE)</f>
        <v>energy pipelines and gas processing 352T353</v>
      </c>
      <c r="J57900" s="4" t="str">
        <f t="shared" si="918"/>
        <v>CH4</v>
      </c>
    </row>
    <row r="57901" spans="1:10" hidden="1" x14ac:dyDescent="0.35">
      <c r="A57901" t="s">
        <v>134</v>
      </c>
      <c r="B57901" t="s">
        <v>2</v>
      </c>
      <c r="C57901" t="s">
        <v>244</v>
      </c>
      <c r="D57901" t="s">
        <v>247</v>
      </c>
      <c r="E57901" t="s">
        <v>11</v>
      </c>
      <c r="F57901">
        <v>1992</v>
      </c>
      <c r="G57901">
        <v>0</v>
      </c>
      <c r="H57901">
        <f>IF(J57901="N2O",G57901/About!$A$75,IF('EPA non-CO2 Data'!J57901="CH4",'EPA non-CO2 Data'!G57901/About!$A$73,'EPA non-CO2 Data'!G57901))</f>
        <v>0</v>
      </c>
      <c r="I57901" s="4" t="str">
        <f>VLOOKUP(CONCATENATE(B57901,C57901,D57901),'EPA Source to Industry Map'!$D$2:$E$35,2,FALSE)</f>
        <v>oil and gas extraction 06</v>
      </c>
      <c r="J57901" s="4" t="str">
        <f t="shared" si="918"/>
        <v>CH4</v>
      </c>
    </row>
    <row r="57902" spans="1:10" hidden="1" x14ac:dyDescent="0.35">
      <c r="A57902" t="s">
        <v>134</v>
      </c>
      <c r="B57902" t="s">
        <v>2</v>
      </c>
      <c r="C57902" t="s">
        <v>244</v>
      </c>
      <c r="D57902" t="s">
        <v>248</v>
      </c>
      <c r="E57902" t="s">
        <v>11</v>
      </c>
      <c r="F57902">
        <v>1992</v>
      </c>
      <c r="G57902">
        <v>0</v>
      </c>
      <c r="H57902">
        <f>IF(J57902="N2O",G57902/About!$A$75,IF('EPA non-CO2 Data'!J57902="CH4",'EPA non-CO2 Data'!G57902/About!$A$73,'EPA non-CO2 Data'!G57902))</f>
        <v>0</v>
      </c>
      <c r="I57902" s="4" t="str">
        <f>VLOOKUP(CONCATENATE(B57902,C57902,D57902),'EPA Source to Industry Map'!$D$2:$E$35,2,FALSE)</f>
        <v>energy pipelines and gas processing 352T353</v>
      </c>
      <c r="J57902" s="4" t="str">
        <f t="shared" si="918"/>
        <v>CH4</v>
      </c>
    </row>
    <row r="57903" spans="1:10" hidden="1" x14ac:dyDescent="0.35">
      <c r="A57903" t="s">
        <v>134</v>
      </c>
      <c r="B57903" t="s">
        <v>2</v>
      </c>
      <c r="C57903" t="s">
        <v>244</v>
      </c>
      <c r="D57903" t="s">
        <v>245</v>
      </c>
      <c r="E57903" t="s">
        <v>11</v>
      </c>
      <c r="F57903">
        <v>1993</v>
      </c>
      <c r="G57903">
        <v>0</v>
      </c>
      <c r="H57903">
        <f>IF(J57903="N2O",G57903/About!$A$75,IF('EPA non-CO2 Data'!J57903="CH4",'EPA non-CO2 Data'!G57903/About!$A$73,'EPA non-CO2 Data'!G57903))</f>
        <v>0</v>
      </c>
      <c r="I57903" s="4" t="str">
        <f>VLOOKUP(CONCATENATE(B57903,C57903,D57903),'EPA Source to Industry Map'!$D$2:$E$35,2,FALSE)</f>
        <v>oil and gas extraction 06</v>
      </c>
      <c r="J57903" s="4" t="str">
        <f t="shared" si="918"/>
        <v>CH4</v>
      </c>
    </row>
    <row r="57904" spans="1:10" hidden="1" x14ac:dyDescent="0.35">
      <c r="A57904" t="s">
        <v>134</v>
      </c>
      <c r="B57904" t="s">
        <v>2</v>
      </c>
      <c r="C57904" t="s">
        <v>244</v>
      </c>
      <c r="D57904" t="s">
        <v>246</v>
      </c>
      <c r="E57904" t="s">
        <v>11</v>
      </c>
      <c r="F57904">
        <v>1993</v>
      </c>
      <c r="G57904">
        <v>0</v>
      </c>
      <c r="H57904">
        <f>IF(J57904="N2O",G57904/About!$A$75,IF('EPA non-CO2 Data'!J57904="CH4",'EPA non-CO2 Data'!G57904/About!$A$73,'EPA non-CO2 Data'!G57904))</f>
        <v>0</v>
      </c>
      <c r="I57904" s="4" t="str">
        <f>VLOOKUP(CONCATENATE(B57904,C57904,D57904),'EPA Source to Industry Map'!$D$2:$E$35,2,FALSE)</f>
        <v>energy pipelines and gas processing 352T353</v>
      </c>
      <c r="J57904" s="4" t="str">
        <f t="shared" si="918"/>
        <v>CH4</v>
      </c>
    </row>
    <row r="57905" spans="1:10" hidden="1" x14ac:dyDescent="0.35">
      <c r="A57905" t="s">
        <v>134</v>
      </c>
      <c r="B57905" t="s">
        <v>2</v>
      </c>
      <c r="C57905" t="s">
        <v>244</v>
      </c>
      <c r="D57905" t="s">
        <v>247</v>
      </c>
      <c r="E57905" t="s">
        <v>11</v>
      </c>
      <c r="F57905">
        <v>1993</v>
      </c>
      <c r="G57905">
        <v>0</v>
      </c>
      <c r="H57905">
        <f>IF(J57905="N2O",G57905/About!$A$75,IF('EPA non-CO2 Data'!J57905="CH4",'EPA non-CO2 Data'!G57905/About!$A$73,'EPA non-CO2 Data'!G57905))</f>
        <v>0</v>
      </c>
      <c r="I57905" s="4" t="str">
        <f>VLOOKUP(CONCATENATE(B57905,C57905,D57905),'EPA Source to Industry Map'!$D$2:$E$35,2,FALSE)</f>
        <v>oil and gas extraction 06</v>
      </c>
      <c r="J57905" s="4" t="str">
        <f t="shared" si="918"/>
        <v>CH4</v>
      </c>
    </row>
    <row r="57906" spans="1:10" hidden="1" x14ac:dyDescent="0.35">
      <c r="A57906" t="s">
        <v>134</v>
      </c>
      <c r="B57906" t="s">
        <v>2</v>
      </c>
      <c r="C57906" t="s">
        <v>244</v>
      </c>
      <c r="D57906" t="s">
        <v>248</v>
      </c>
      <c r="E57906" t="s">
        <v>11</v>
      </c>
      <c r="F57906">
        <v>1993</v>
      </c>
      <c r="G57906">
        <v>0</v>
      </c>
      <c r="H57906">
        <f>IF(J57906="N2O",G57906/About!$A$75,IF('EPA non-CO2 Data'!J57906="CH4",'EPA non-CO2 Data'!G57906/About!$A$73,'EPA non-CO2 Data'!G57906))</f>
        <v>0</v>
      </c>
      <c r="I57906" s="4" t="str">
        <f>VLOOKUP(CONCATENATE(B57906,C57906,D57906),'EPA Source to Industry Map'!$D$2:$E$35,2,FALSE)</f>
        <v>energy pipelines and gas processing 352T353</v>
      </c>
      <c r="J57906" s="4" t="str">
        <f t="shared" si="918"/>
        <v>CH4</v>
      </c>
    </row>
    <row r="57907" spans="1:10" hidden="1" x14ac:dyDescent="0.35">
      <c r="A57907" t="s">
        <v>134</v>
      </c>
      <c r="B57907" t="s">
        <v>2</v>
      </c>
      <c r="C57907" t="s">
        <v>244</v>
      </c>
      <c r="D57907" t="s">
        <v>245</v>
      </c>
      <c r="E57907" t="s">
        <v>11</v>
      </c>
      <c r="F57907">
        <v>1994</v>
      </c>
      <c r="G57907">
        <v>0</v>
      </c>
      <c r="H57907">
        <f>IF(J57907="N2O",G57907/About!$A$75,IF('EPA non-CO2 Data'!J57907="CH4",'EPA non-CO2 Data'!G57907/About!$A$73,'EPA non-CO2 Data'!G57907))</f>
        <v>0</v>
      </c>
      <c r="I57907" s="4" t="str">
        <f>VLOOKUP(CONCATENATE(B57907,C57907,D57907),'EPA Source to Industry Map'!$D$2:$E$35,2,FALSE)</f>
        <v>oil and gas extraction 06</v>
      </c>
      <c r="J57907" s="4" t="str">
        <f t="shared" si="918"/>
        <v>CH4</v>
      </c>
    </row>
    <row r="57908" spans="1:10" hidden="1" x14ac:dyDescent="0.35">
      <c r="A57908" t="s">
        <v>134</v>
      </c>
      <c r="B57908" t="s">
        <v>2</v>
      </c>
      <c r="C57908" t="s">
        <v>244</v>
      </c>
      <c r="D57908" t="s">
        <v>246</v>
      </c>
      <c r="E57908" t="s">
        <v>11</v>
      </c>
      <c r="F57908">
        <v>1994</v>
      </c>
      <c r="G57908">
        <v>0</v>
      </c>
      <c r="H57908">
        <f>IF(J57908="N2O",G57908/About!$A$75,IF('EPA non-CO2 Data'!J57908="CH4",'EPA non-CO2 Data'!G57908/About!$A$73,'EPA non-CO2 Data'!G57908))</f>
        <v>0</v>
      </c>
      <c r="I57908" s="4" t="str">
        <f>VLOOKUP(CONCATENATE(B57908,C57908,D57908),'EPA Source to Industry Map'!$D$2:$E$35,2,FALSE)</f>
        <v>energy pipelines and gas processing 352T353</v>
      </c>
      <c r="J57908" s="4" t="str">
        <f t="shared" si="918"/>
        <v>CH4</v>
      </c>
    </row>
    <row r="57909" spans="1:10" hidden="1" x14ac:dyDescent="0.35">
      <c r="A57909" t="s">
        <v>134</v>
      </c>
      <c r="B57909" t="s">
        <v>2</v>
      </c>
      <c r="C57909" t="s">
        <v>244</v>
      </c>
      <c r="D57909" t="s">
        <v>247</v>
      </c>
      <c r="E57909" t="s">
        <v>11</v>
      </c>
      <c r="F57909">
        <v>1994</v>
      </c>
      <c r="G57909">
        <v>0</v>
      </c>
      <c r="H57909">
        <f>IF(J57909="N2O",G57909/About!$A$75,IF('EPA non-CO2 Data'!J57909="CH4",'EPA non-CO2 Data'!G57909/About!$A$73,'EPA non-CO2 Data'!G57909))</f>
        <v>0</v>
      </c>
      <c r="I57909" s="4" t="str">
        <f>VLOOKUP(CONCATENATE(B57909,C57909,D57909),'EPA Source to Industry Map'!$D$2:$E$35,2,FALSE)</f>
        <v>oil and gas extraction 06</v>
      </c>
      <c r="J57909" s="4" t="str">
        <f t="shared" si="918"/>
        <v>CH4</v>
      </c>
    </row>
    <row r="57910" spans="1:10" hidden="1" x14ac:dyDescent="0.35">
      <c r="A57910" t="s">
        <v>134</v>
      </c>
      <c r="B57910" t="s">
        <v>2</v>
      </c>
      <c r="C57910" t="s">
        <v>244</v>
      </c>
      <c r="D57910" t="s">
        <v>248</v>
      </c>
      <c r="E57910" t="s">
        <v>11</v>
      </c>
      <c r="F57910">
        <v>1994</v>
      </c>
      <c r="G57910">
        <v>0</v>
      </c>
      <c r="H57910">
        <f>IF(J57910="N2O",G57910/About!$A$75,IF('EPA non-CO2 Data'!J57910="CH4",'EPA non-CO2 Data'!G57910/About!$A$73,'EPA non-CO2 Data'!G57910))</f>
        <v>0</v>
      </c>
      <c r="I57910" s="4" t="str">
        <f>VLOOKUP(CONCATENATE(B57910,C57910,D57910),'EPA Source to Industry Map'!$D$2:$E$35,2,FALSE)</f>
        <v>energy pipelines and gas processing 352T353</v>
      </c>
      <c r="J57910" s="4" t="str">
        <f t="shared" si="918"/>
        <v>CH4</v>
      </c>
    </row>
    <row r="57911" spans="1:10" hidden="1" x14ac:dyDescent="0.35">
      <c r="A57911" t="s">
        <v>134</v>
      </c>
      <c r="B57911" t="s">
        <v>2</v>
      </c>
      <c r="C57911" t="s">
        <v>244</v>
      </c>
      <c r="D57911" t="s">
        <v>245</v>
      </c>
      <c r="E57911" t="s">
        <v>11</v>
      </c>
      <c r="F57911">
        <v>1995</v>
      </c>
      <c r="G57911">
        <v>0</v>
      </c>
      <c r="H57911">
        <f>IF(J57911="N2O",G57911/About!$A$75,IF('EPA non-CO2 Data'!J57911="CH4",'EPA non-CO2 Data'!G57911/About!$A$73,'EPA non-CO2 Data'!G57911))</f>
        <v>0</v>
      </c>
      <c r="I57911" s="4" t="str">
        <f>VLOOKUP(CONCATENATE(B57911,C57911,D57911),'EPA Source to Industry Map'!$D$2:$E$35,2,FALSE)</f>
        <v>oil and gas extraction 06</v>
      </c>
      <c r="J57911" s="4" t="str">
        <f t="shared" si="918"/>
        <v>CH4</v>
      </c>
    </row>
    <row r="57912" spans="1:10" hidden="1" x14ac:dyDescent="0.35">
      <c r="A57912" t="s">
        <v>134</v>
      </c>
      <c r="B57912" t="s">
        <v>2</v>
      </c>
      <c r="C57912" t="s">
        <v>244</v>
      </c>
      <c r="D57912" t="s">
        <v>246</v>
      </c>
      <c r="E57912" t="s">
        <v>11</v>
      </c>
      <c r="F57912">
        <v>1995</v>
      </c>
      <c r="G57912">
        <v>0</v>
      </c>
      <c r="H57912">
        <f>IF(J57912="N2O",G57912/About!$A$75,IF('EPA non-CO2 Data'!J57912="CH4",'EPA non-CO2 Data'!G57912/About!$A$73,'EPA non-CO2 Data'!G57912))</f>
        <v>0</v>
      </c>
      <c r="I57912" s="4" t="str">
        <f>VLOOKUP(CONCATENATE(B57912,C57912,D57912),'EPA Source to Industry Map'!$D$2:$E$35,2,FALSE)</f>
        <v>energy pipelines and gas processing 352T353</v>
      </c>
      <c r="J57912" s="4" t="str">
        <f t="shared" si="918"/>
        <v>CH4</v>
      </c>
    </row>
    <row r="57913" spans="1:10" hidden="1" x14ac:dyDescent="0.35">
      <c r="A57913" t="s">
        <v>134</v>
      </c>
      <c r="B57913" t="s">
        <v>2</v>
      </c>
      <c r="C57913" t="s">
        <v>244</v>
      </c>
      <c r="D57913" t="s">
        <v>247</v>
      </c>
      <c r="E57913" t="s">
        <v>11</v>
      </c>
      <c r="F57913">
        <v>1995</v>
      </c>
      <c r="G57913">
        <v>0</v>
      </c>
      <c r="H57913">
        <f>IF(J57913="N2O",G57913/About!$A$75,IF('EPA non-CO2 Data'!J57913="CH4",'EPA non-CO2 Data'!G57913/About!$A$73,'EPA non-CO2 Data'!G57913))</f>
        <v>0</v>
      </c>
      <c r="I57913" s="4" t="str">
        <f>VLOOKUP(CONCATENATE(B57913,C57913,D57913),'EPA Source to Industry Map'!$D$2:$E$35,2,FALSE)</f>
        <v>oil and gas extraction 06</v>
      </c>
      <c r="J57913" s="4" t="str">
        <f t="shared" si="918"/>
        <v>CH4</v>
      </c>
    </row>
    <row r="57914" spans="1:10" hidden="1" x14ac:dyDescent="0.35">
      <c r="A57914" t="s">
        <v>134</v>
      </c>
      <c r="B57914" t="s">
        <v>2</v>
      </c>
      <c r="C57914" t="s">
        <v>244</v>
      </c>
      <c r="D57914" t="s">
        <v>248</v>
      </c>
      <c r="E57914" t="s">
        <v>11</v>
      </c>
      <c r="F57914">
        <v>1995</v>
      </c>
      <c r="G57914">
        <v>0</v>
      </c>
      <c r="H57914">
        <f>IF(J57914="N2O",G57914/About!$A$75,IF('EPA non-CO2 Data'!J57914="CH4",'EPA non-CO2 Data'!G57914/About!$A$73,'EPA non-CO2 Data'!G57914))</f>
        <v>0</v>
      </c>
      <c r="I57914" s="4" t="str">
        <f>VLOOKUP(CONCATENATE(B57914,C57914,D57914),'EPA Source to Industry Map'!$D$2:$E$35,2,FALSE)</f>
        <v>energy pipelines and gas processing 352T353</v>
      </c>
      <c r="J57914" s="4" t="str">
        <f t="shared" si="918"/>
        <v>CH4</v>
      </c>
    </row>
    <row r="57915" spans="1:10" hidden="1" x14ac:dyDescent="0.35">
      <c r="A57915" t="s">
        <v>134</v>
      </c>
      <c r="B57915" t="s">
        <v>2</v>
      </c>
      <c r="C57915" t="s">
        <v>244</v>
      </c>
      <c r="D57915" t="s">
        <v>245</v>
      </c>
      <c r="E57915" t="s">
        <v>11</v>
      </c>
      <c r="F57915">
        <v>1996</v>
      </c>
      <c r="G57915">
        <v>0</v>
      </c>
      <c r="H57915">
        <f>IF(J57915="N2O",G57915/About!$A$75,IF('EPA non-CO2 Data'!J57915="CH4",'EPA non-CO2 Data'!G57915/About!$A$73,'EPA non-CO2 Data'!G57915))</f>
        <v>0</v>
      </c>
      <c r="I57915" s="4" t="str">
        <f>VLOOKUP(CONCATENATE(B57915,C57915,D57915),'EPA Source to Industry Map'!$D$2:$E$35,2,FALSE)</f>
        <v>oil and gas extraction 06</v>
      </c>
      <c r="J57915" s="4" t="str">
        <f t="shared" si="918"/>
        <v>CH4</v>
      </c>
    </row>
    <row r="57916" spans="1:10" hidden="1" x14ac:dyDescent="0.35">
      <c r="A57916" t="s">
        <v>134</v>
      </c>
      <c r="B57916" t="s">
        <v>2</v>
      </c>
      <c r="C57916" t="s">
        <v>244</v>
      </c>
      <c r="D57916" t="s">
        <v>246</v>
      </c>
      <c r="E57916" t="s">
        <v>11</v>
      </c>
      <c r="F57916">
        <v>1996</v>
      </c>
      <c r="G57916">
        <v>0</v>
      </c>
      <c r="H57916">
        <f>IF(J57916="N2O",G57916/About!$A$75,IF('EPA non-CO2 Data'!J57916="CH4",'EPA non-CO2 Data'!G57916/About!$A$73,'EPA non-CO2 Data'!G57916))</f>
        <v>0</v>
      </c>
      <c r="I57916" s="4" t="str">
        <f>VLOOKUP(CONCATENATE(B57916,C57916,D57916),'EPA Source to Industry Map'!$D$2:$E$35,2,FALSE)</f>
        <v>energy pipelines and gas processing 352T353</v>
      </c>
      <c r="J57916" s="4" t="str">
        <f t="shared" si="918"/>
        <v>CH4</v>
      </c>
    </row>
    <row r="57917" spans="1:10" hidden="1" x14ac:dyDescent="0.35">
      <c r="A57917" t="s">
        <v>134</v>
      </c>
      <c r="B57917" t="s">
        <v>2</v>
      </c>
      <c r="C57917" t="s">
        <v>244</v>
      </c>
      <c r="D57917" t="s">
        <v>247</v>
      </c>
      <c r="E57917" t="s">
        <v>11</v>
      </c>
      <c r="F57917">
        <v>1996</v>
      </c>
      <c r="G57917">
        <v>0</v>
      </c>
      <c r="H57917">
        <f>IF(J57917="N2O",G57917/About!$A$75,IF('EPA non-CO2 Data'!J57917="CH4",'EPA non-CO2 Data'!G57917/About!$A$73,'EPA non-CO2 Data'!G57917))</f>
        <v>0</v>
      </c>
      <c r="I57917" s="4" t="str">
        <f>VLOOKUP(CONCATENATE(B57917,C57917,D57917),'EPA Source to Industry Map'!$D$2:$E$35,2,FALSE)</f>
        <v>oil and gas extraction 06</v>
      </c>
      <c r="J57917" s="4" t="str">
        <f t="shared" si="918"/>
        <v>CH4</v>
      </c>
    </row>
    <row r="57918" spans="1:10" hidden="1" x14ac:dyDescent="0.35">
      <c r="A57918" t="s">
        <v>134</v>
      </c>
      <c r="B57918" t="s">
        <v>2</v>
      </c>
      <c r="C57918" t="s">
        <v>244</v>
      </c>
      <c r="D57918" t="s">
        <v>248</v>
      </c>
      <c r="E57918" t="s">
        <v>11</v>
      </c>
      <c r="F57918">
        <v>1996</v>
      </c>
      <c r="G57918">
        <v>0</v>
      </c>
      <c r="H57918">
        <f>IF(J57918="N2O",G57918/About!$A$75,IF('EPA non-CO2 Data'!J57918="CH4",'EPA non-CO2 Data'!G57918/About!$A$73,'EPA non-CO2 Data'!G57918))</f>
        <v>0</v>
      </c>
      <c r="I57918" s="4" t="str">
        <f>VLOOKUP(CONCATENATE(B57918,C57918,D57918),'EPA Source to Industry Map'!$D$2:$E$35,2,FALSE)</f>
        <v>energy pipelines and gas processing 352T353</v>
      </c>
      <c r="J57918" s="4" t="str">
        <f t="shared" si="918"/>
        <v>CH4</v>
      </c>
    </row>
    <row r="57919" spans="1:10" hidden="1" x14ac:dyDescent="0.35">
      <c r="A57919" t="s">
        <v>134</v>
      </c>
      <c r="B57919" t="s">
        <v>2</v>
      </c>
      <c r="C57919" t="s">
        <v>244</v>
      </c>
      <c r="D57919" t="s">
        <v>245</v>
      </c>
      <c r="E57919" t="s">
        <v>11</v>
      </c>
      <c r="F57919">
        <v>1997</v>
      </c>
      <c r="G57919">
        <v>0</v>
      </c>
      <c r="H57919">
        <f>IF(J57919="N2O",G57919/About!$A$75,IF('EPA non-CO2 Data'!J57919="CH4",'EPA non-CO2 Data'!G57919/About!$A$73,'EPA non-CO2 Data'!G57919))</f>
        <v>0</v>
      </c>
      <c r="I57919" s="4" t="str">
        <f>VLOOKUP(CONCATENATE(B57919,C57919,D57919),'EPA Source to Industry Map'!$D$2:$E$35,2,FALSE)</f>
        <v>oil and gas extraction 06</v>
      </c>
      <c r="J57919" s="4" t="str">
        <f t="shared" si="918"/>
        <v>CH4</v>
      </c>
    </row>
    <row r="57920" spans="1:10" hidden="1" x14ac:dyDescent="0.35">
      <c r="A57920" t="s">
        <v>134</v>
      </c>
      <c r="B57920" t="s">
        <v>2</v>
      </c>
      <c r="C57920" t="s">
        <v>244</v>
      </c>
      <c r="D57920" t="s">
        <v>246</v>
      </c>
      <c r="E57920" t="s">
        <v>11</v>
      </c>
      <c r="F57920">
        <v>1997</v>
      </c>
      <c r="G57920">
        <v>0</v>
      </c>
      <c r="H57920">
        <f>IF(J57920="N2O",G57920/About!$A$75,IF('EPA non-CO2 Data'!J57920="CH4",'EPA non-CO2 Data'!G57920/About!$A$73,'EPA non-CO2 Data'!G57920))</f>
        <v>0</v>
      </c>
      <c r="I57920" s="4" t="str">
        <f>VLOOKUP(CONCATENATE(B57920,C57920,D57920),'EPA Source to Industry Map'!$D$2:$E$35,2,FALSE)</f>
        <v>energy pipelines and gas processing 352T353</v>
      </c>
      <c r="J57920" s="4" t="str">
        <f t="shared" si="918"/>
        <v>CH4</v>
      </c>
    </row>
    <row r="57921" spans="1:10" hidden="1" x14ac:dyDescent="0.35">
      <c r="A57921" t="s">
        <v>134</v>
      </c>
      <c r="B57921" t="s">
        <v>2</v>
      </c>
      <c r="C57921" t="s">
        <v>244</v>
      </c>
      <c r="D57921" t="s">
        <v>247</v>
      </c>
      <c r="E57921" t="s">
        <v>11</v>
      </c>
      <c r="F57921">
        <v>1997</v>
      </c>
      <c r="G57921">
        <v>0</v>
      </c>
      <c r="H57921">
        <f>IF(J57921="N2O",G57921/About!$A$75,IF('EPA non-CO2 Data'!J57921="CH4",'EPA non-CO2 Data'!G57921/About!$A$73,'EPA non-CO2 Data'!G57921))</f>
        <v>0</v>
      </c>
      <c r="I57921" s="4" t="str">
        <f>VLOOKUP(CONCATENATE(B57921,C57921,D57921),'EPA Source to Industry Map'!$D$2:$E$35,2,FALSE)</f>
        <v>oil and gas extraction 06</v>
      </c>
      <c r="J57921" s="4" t="str">
        <f t="shared" si="918"/>
        <v>CH4</v>
      </c>
    </row>
    <row r="57922" spans="1:10" hidden="1" x14ac:dyDescent="0.35">
      <c r="A57922" t="s">
        <v>134</v>
      </c>
      <c r="B57922" t="s">
        <v>2</v>
      </c>
      <c r="C57922" t="s">
        <v>244</v>
      </c>
      <c r="D57922" t="s">
        <v>248</v>
      </c>
      <c r="E57922" t="s">
        <v>11</v>
      </c>
      <c r="F57922">
        <v>1997</v>
      </c>
      <c r="G57922">
        <v>0</v>
      </c>
      <c r="H57922">
        <f>IF(J57922="N2O",G57922/About!$A$75,IF('EPA non-CO2 Data'!J57922="CH4",'EPA non-CO2 Data'!G57922/About!$A$73,'EPA non-CO2 Data'!G57922))</f>
        <v>0</v>
      </c>
      <c r="I57922" s="4" t="str">
        <f>VLOOKUP(CONCATENATE(B57922,C57922,D57922),'EPA Source to Industry Map'!$D$2:$E$35,2,FALSE)</f>
        <v>energy pipelines and gas processing 352T353</v>
      </c>
      <c r="J57922" s="4" t="str">
        <f t="shared" si="918"/>
        <v>CH4</v>
      </c>
    </row>
    <row r="57923" spans="1:10" hidden="1" x14ac:dyDescent="0.35">
      <c r="A57923" t="s">
        <v>134</v>
      </c>
      <c r="B57923" t="s">
        <v>2</v>
      </c>
      <c r="C57923" t="s">
        <v>244</v>
      </c>
      <c r="D57923" t="s">
        <v>245</v>
      </c>
      <c r="E57923" t="s">
        <v>11</v>
      </c>
      <c r="F57923">
        <v>1998</v>
      </c>
      <c r="G57923">
        <v>0</v>
      </c>
      <c r="H57923">
        <f>IF(J57923="N2O",G57923/About!$A$75,IF('EPA non-CO2 Data'!J57923="CH4",'EPA non-CO2 Data'!G57923/About!$A$73,'EPA non-CO2 Data'!G57923))</f>
        <v>0</v>
      </c>
      <c r="I57923" s="4" t="str">
        <f>VLOOKUP(CONCATENATE(B57923,C57923,D57923),'EPA Source to Industry Map'!$D$2:$E$35,2,FALSE)</f>
        <v>oil and gas extraction 06</v>
      </c>
      <c r="J57923" s="4" t="str">
        <f t="shared" si="918"/>
        <v>CH4</v>
      </c>
    </row>
    <row r="57924" spans="1:10" hidden="1" x14ac:dyDescent="0.35">
      <c r="A57924" t="s">
        <v>134</v>
      </c>
      <c r="B57924" t="s">
        <v>2</v>
      </c>
      <c r="C57924" t="s">
        <v>244</v>
      </c>
      <c r="D57924" t="s">
        <v>246</v>
      </c>
      <c r="E57924" t="s">
        <v>11</v>
      </c>
      <c r="F57924">
        <v>1998</v>
      </c>
      <c r="G57924">
        <v>0</v>
      </c>
      <c r="H57924">
        <f>IF(J57924="N2O",G57924/About!$A$75,IF('EPA non-CO2 Data'!J57924="CH4",'EPA non-CO2 Data'!G57924/About!$A$73,'EPA non-CO2 Data'!G57924))</f>
        <v>0</v>
      </c>
      <c r="I57924" s="4" t="str">
        <f>VLOOKUP(CONCATENATE(B57924,C57924,D57924),'EPA Source to Industry Map'!$D$2:$E$35,2,FALSE)</f>
        <v>energy pipelines and gas processing 352T353</v>
      </c>
      <c r="J57924" s="4" t="str">
        <f t="shared" si="918"/>
        <v>CH4</v>
      </c>
    </row>
    <row r="57925" spans="1:10" hidden="1" x14ac:dyDescent="0.35">
      <c r="A57925" t="s">
        <v>134</v>
      </c>
      <c r="B57925" t="s">
        <v>2</v>
      </c>
      <c r="C57925" t="s">
        <v>244</v>
      </c>
      <c r="D57925" t="s">
        <v>247</v>
      </c>
      <c r="E57925" t="s">
        <v>11</v>
      </c>
      <c r="F57925">
        <v>1998</v>
      </c>
      <c r="G57925">
        <v>0</v>
      </c>
      <c r="H57925">
        <f>IF(J57925="N2O",G57925/About!$A$75,IF('EPA non-CO2 Data'!J57925="CH4",'EPA non-CO2 Data'!G57925/About!$A$73,'EPA non-CO2 Data'!G57925))</f>
        <v>0</v>
      </c>
      <c r="I57925" s="4" t="str">
        <f>VLOOKUP(CONCATENATE(B57925,C57925,D57925),'EPA Source to Industry Map'!$D$2:$E$35,2,FALSE)</f>
        <v>oil and gas extraction 06</v>
      </c>
      <c r="J57925" s="4" t="str">
        <f t="shared" si="918"/>
        <v>CH4</v>
      </c>
    </row>
    <row r="57926" spans="1:10" hidden="1" x14ac:dyDescent="0.35">
      <c r="A57926" t="s">
        <v>134</v>
      </c>
      <c r="B57926" t="s">
        <v>2</v>
      </c>
      <c r="C57926" t="s">
        <v>244</v>
      </c>
      <c r="D57926" t="s">
        <v>248</v>
      </c>
      <c r="E57926" t="s">
        <v>11</v>
      </c>
      <c r="F57926">
        <v>1998</v>
      </c>
      <c r="G57926">
        <v>0</v>
      </c>
      <c r="H57926">
        <f>IF(J57926="N2O",G57926/About!$A$75,IF('EPA non-CO2 Data'!J57926="CH4",'EPA non-CO2 Data'!G57926/About!$A$73,'EPA non-CO2 Data'!G57926))</f>
        <v>0</v>
      </c>
      <c r="I57926" s="4" t="str">
        <f>VLOOKUP(CONCATENATE(B57926,C57926,D57926),'EPA Source to Industry Map'!$D$2:$E$35,2,FALSE)</f>
        <v>energy pipelines and gas processing 352T353</v>
      </c>
      <c r="J57926" s="4" t="str">
        <f t="shared" si="918"/>
        <v>CH4</v>
      </c>
    </row>
    <row r="57927" spans="1:10" hidden="1" x14ac:dyDescent="0.35">
      <c r="A57927" t="s">
        <v>134</v>
      </c>
      <c r="B57927" t="s">
        <v>2</v>
      </c>
      <c r="C57927" t="s">
        <v>244</v>
      </c>
      <c r="D57927" t="s">
        <v>245</v>
      </c>
      <c r="E57927" t="s">
        <v>11</v>
      </c>
      <c r="F57927">
        <v>1999</v>
      </c>
      <c r="G57927">
        <v>0</v>
      </c>
      <c r="H57927">
        <f>IF(J57927="N2O",G57927/About!$A$75,IF('EPA non-CO2 Data'!J57927="CH4",'EPA non-CO2 Data'!G57927/About!$A$73,'EPA non-CO2 Data'!G57927))</f>
        <v>0</v>
      </c>
      <c r="I57927" s="4" t="str">
        <f>VLOOKUP(CONCATENATE(B57927,C57927,D57927),'EPA Source to Industry Map'!$D$2:$E$35,2,FALSE)</f>
        <v>oil and gas extraction 06</v>
      </c>
      <c r="J57927" s="4" t="str">
        <f t="shared" si="918"/>
        <v>CH4</v>
      </c>
    </row>
    <row r="57928" spans="1:10" hidden="1" x14ac:dyDescent="0.35">
      <c r="A57928" t="s">
        <v>134</v>
      </c>
      <c r="B57928" t="s">
        <v>2</v>
      </c>
      <c r="C57928" t="s">
        <v>244</v>
      </c>
      <c r="D57928" t="s">
        <v>246</v>
      </c>
      <c r="E57928" t="s">
        <v>11</v>
      </c>
      <c r="F57928">
        <v>1999</v>
      </c>
      <c r="G57928">
        <v>0</v>
      </c>
      <c r="H57928">
        <f>IF(J57928="N2O",G57928/About!$A$75,IF('EPA non-CO2 Data'!J57928="CH4",'EPA non-CO2 Data'!G57928/About!$A$73,'EPA non-CO2 Data'!G57928))</f>
        <v>0</v>
      </c>
      <c r="I57928" s="4" t="str">
        <f>VLOOKUP(CONCATENATE(B57928,C57928,D57928),'EPA Source to Industry Map'!$D$2:$E$35,2,FALSE)</f>
        <v>energy pipelines and gas processing 352T353</v>
      </c>
      <c r="J57928" s="4" t="str">
        <f t="shared" si="918"/>
        <v>CH4</v>
      </c>
    </row>
    <row r="57929" spans="1:10" hidden="1" x14ac:dyDescent="0.35">
      <c r="A57929" t="s">
        <v>134</v>
      </c>
      <c r="B57929" t="s">
        <v>2</v>
      </c>
      <c r="C57929" t="s">
        <v>244</v>
      </c>
      <c r="D57929" t="s">
        <v>247</v>
      </c>
      <c r="E57929" t="s">
        <v>11</v>
      </c>
      <c r="F57929">
        <v>1999</v>
      </c>
      <c r="G57929">
        <v>0</v>
      </c>
      <c r="H57929">
        <f>IF(J57929="N2O",G57929/About!$A$75,IF('EPA non-CO2 Data'!J57929="CH4",'EPA non-CO2 Data'!G57929/About!$A$73,'EPA non-CO2 Data'!G57929))</f>
        <v>0</v>
      </c>
      <c r="I57929" s="4" t="str">
        <f>VLOOKUP(CONCATENATE(B57929,C57929,D57929),'EPA Source to Industry Map'!$D$2:$E$35,2,FALSE)</f>
        <v>oil and gas extraction 06</v>
      </c>
      <c r="J57929" s="4" t="str">
        <f t="shared" si="918"/>
        <v>CH4</v>
      </c>
    </row>
    <row r="57930" spans="1:10" hidden="1" x14ac:dyDescent="0.35">
      <c r="A57930" t="s">
        <v>134</v>
      </c>
      <c r="B57930" t="s">
        <v>2</v>
      </c>
      <c r="C57930" t="s">
        <v>244</v>
      </c>
      <c r="D57930" t="s">
        <v>248</v>
      </c>
      <c r="E57930" t="s">
        <v>11</v>
      </c>
      <c r="F57930">
        <v>1999</v>
      </c>
      <c r="G57930">
        <v>0</v>
      </c>
      <c r="H57930">
        <f>IF(J57930="N2O",G57930/About!$A$75,IF('EPA non-CO2 Data'!J57930="CH4",'EPA non-CO2 Data'!G57930/About!$A$73,'EPA non-CO2 Data'!G57930))</f>
        <v>0</v>
      </c>
      <c r="I57930" s="4" t="str">
        <f>VLOOKUP(CONCATENATE(B57930,C57930,D57930),'EPA Source to Industry Map'!$D$2:$E$35,2,FALSE)</f>
        <v>energy pipelines and gas processing 352T353</v>
      </c>
      <c r="J57930" s="4" t="str">
        <f t="shared" si="918"/>
        <v>CH4</v>
      </c>
    </row>
    <row r="57931" spans="1:10" hidden="1" x14ac:dyDescent="0.35">
      <c r="A57931" t="s">
        <v>134</v>
      </c>
      <c r="B57931" t="s">
        <v>2</v>
      </c>
      <c r="C57931" t="s">
        <v>244</v>
      </c>
      <c r="D57931" t="s">
        <v>245</v>
      </c>
      <c r="E57931" t="s">
        <v>11</v>
      </c>
      <c r="F57931">
        <v>2000</v>
      </c>
      <c r="G57931">
        <v>0</v>
      </c>
      <c r="H57931">
        <f>IF(J57931="N2O",G57931/About!$A$75,IF('EPA non-CO2 Data'!J57931="CH4",'EPA non-CO2 Data'!G57931/About!$A$73,'EPA non-CO2 Data'!G57931))</f>
        <v>0</v>
      </c>
      <c r="I57931" s="4" t="str">
        <f>VLOOKUP(CONCATENATE(B57931,C57931,D57931),'EPA Source to Industry Map'!$D$2:$E$35,2,FALSE)</f>
        <v>oil and gas extraction 06</v>
      </c>
      <c r="J57931" s="4" t="str">
        <f t="shared" si="918"/>
        <v>CH4</v>
      </c>
    </row>
    <row r="57932" spans="1:10" hidden="1" x14ac:dyDescent="0.35">
      <c r="A57932" t="s">
        <v>134</v>
      </c>
      <c r="B57932" t="s">
        <v>2</v>
      </c>
      <c r="C57932" t="s">
        <v>244</v>
      </c>
      <c r="D57932" t="s">
        <v>246</v>
      </c>
      <c r="E57932" t="s">
        <v>11</v>
      </c>
      <c r="F57932">
        <v>2000</v>
      </c>
      <c r="G57932">
        <v>0</v>
      </c>
      <c r="H57932">
        <f>IF(J57932="N2O",G57932/About!$A$75,IF('EPA non-CO2 Data'!J57932="CH4",'EPA non-CO2 Data'!G57932/About!$A$73,'EPA non-CO2 Data'!G57932))</f>
        <v>0</v>
      </c>
      <c r="I57932" s="4" t="str">
        <f>VLOOKUP(CONCATENATE(B57932,C57932,D57932),'EPA Source to Industry Map'!$D$2:$E$35,2,FALSE)</f>
        <v>energy pipelines and gas processing 352T353</v>
      </c>
      <c r="J57932" s="4" t="str">
        <f t="shared" si="918"/>
        <v>CH4</v>
      </c>
    </row>
    <row r="57933" spans="1:10" hidden="1" x14ac:dyDescent="0.35">
      <c r="A57933" t="s">
        <v>134</v>
      </c>
      <c r="B57933" t="s">
        <v>2</v>
      </c>
      <c r="C57933" t="s">
        <v>244</v>
      </c>
      <c r="D57933" t="s">
        <v>247</v>
      </c>
      <c r="E57933" t="s">
        <v>11</v>
      </c>
      <c r="F57933">
        <v>2000</v>
      </c>
      <c r="G57933">
        <v>0</v>
      </c>
      <c r="H57933">
        <f>IF(J57933="N2O",G57933/About!$A$75,IF('EPA non-CO2 Data'!J57933="CH4",'EPA non-CO2 Data'!G57933/About!$A$73,'EPA non-CO2 Data'!G57933))</f>
        <v>0</v>
      </c>
      <c r="I57933" s="4" t="str">
        <f>VLOOKUP(CONCATENATE(B57933,C57933,D57933),'EPA Source to Industry Map'!$D$2:$E$35,2,FALSE)</f>
        <v>oil and gas extraction 06</v>
      </c>
      <c r="J57933" s="4" t="str">
        <f t="shared" si="918"/>
        <v>CH4</v>
      </c>
    </row>
    <row r="57934" spans="1:10" hidden="1" x14ac:dyDescent="0.35">
      <c r="A57934" t="s">
        <v>134</v>
      </c>
      <c r="B57934" t="s">
        <v>2</v>
      </c>
      <c r="C57934" t="s">
        <v>244</v>
      </c>
      <c r="D57934" t="s">
        <v>248</v>
      </c>
      <c r="E57934" t="s">
        <v>11</v>
      </c>
      <c r="F57934">
        <v>2000</v>
      </c>
      <c r="G57934">
        <v>0</v>
      </c>
      <c r="H57934">
        <f>IF(J57934="N2O",G57934/About!$A$75,IF('EPA non-CO2 Data'!J57934="CH4",'EPA non-CO2 Data'!G57934/About!$A$73,'EPA non-CO2 Data'!G57934))</f>
        <v>0</v>
      </c>
      <c r="I57934" s="4" t="str">
        <f>VLOOKUP(CONCATENATE(B57934,C57934,D57934),'EPA Source to Industry Map'!$D$2:$E$35,2,FALSE)</f>
        <v>energy pipelines and gas processing 352T353</v>
      </c>
      <c r="J57934" s="4" t="str">
        <f t="shared" si="918"/>
        <v>CH4</v>
      </c>
    </row>
    <row r="57935" spans="1:10" hidden="1" x14ac:dyDescent="0.35">
      <c r="A57935" t="s">
        <v>134</v>
      </c>
      <c r="B57935" t="s">
        <v>2</v>
      </c>
      <c r="C57935" t="s">
        <v>244</v>
      </c>
      <c r="D57935" t="s">
        <v>245</v>
      </c>
      <c r="E57935" t="s">
        <v>11</v>
      </c>
      <c r="F57935">
        <v>2001</v>
      </c>
      <c r="G57935">
        <v>0</v>
      </c>
      <c r="H57935">
        <f>IF(J57935="N2O",G57935/About!$A$75,IF('EPA non-CO2 Data'!J57935="CH4",'EPA non-CO2 Data'!G57935/About!$A$73,'EPA non-CO2 Data'!G57935))</f>
        <v>0</v>
      </c>
      <c r="I57935" s="4" t="str">
        <f>VLOOKUP(CONCATENATE(B57935,C57935,D57935),'EPA Source to Industry Map'!$D$2:$E$35,2,FALSE)</f>
        <v>oil and gas extraction 06</v>
      </c>
      <c r="J57935" s="4" t="str">
        <f t="shared" si="918"/>
        <v>CH4</v>
      </c>
    </row>
    <row r="57936" spans="1:10" hidden="1" x14ac:dyDescent="0.35">
      <c r="A57936" t="s">
        <v>134</v>
      </c>
      <c r="B57936" t="s">
        <v>2</v>
      </c>
      <c r="C57936" t="s">
        <v>244</v>
      </c>
      <c r="D57936" t="s">
        <v>246</v>
      </c>
      <c r="E57936" t="s">
        <v>11</v>
      </c>
      <c r="F57936">
        <v>2001</v>
      </c>
      <c r="G57936">
        <v>0</v>
      </c>
      <c r="H57936">
        <f>IF(J57936="N2O",G57936/About!$A$75,IF('EPA non-CO2 Data'!J57936="CH4",'EPA non-CO2 Data'!G57936/About!$A$73,'EPA non-CO2 Data'!G57936))</f>
        <v>0</v>
      </c>
      <c r="I57936" s="4" t="str">
        <f>VLOOKUP(CONCATENATE(B57936,C57936,D57936),'EPA Source to Industry Map'!$D$2:$E$35,2,FALSE)</f>
        <v>energy pipelines and gas processing 352T353</v>
      </c>
      <c r="J57936" s="4" t="str">
        <f t="shared" si="918"/>
        <v>CH4</v>
      </c>
    </row>
    <row r="57937" spans="1:10" hidden="1" x14ac:dyDescent="0.35">
      <c r="A57937" t="s">
        <v>134</v>
      </c>
      <c r="B57937" t="s">
        <v>2</v>
      </c>
      <c r="C57937" t="s">
        <v>244</v>
      </c>
      <c r="D57937" t="s">
        <v>247</v>
      </c>
      <c r="E57937" t="s">
        <v>11</v>
      </c>
      <c r="F57937">
        <v>2001</v>
      </c>
      <c r="G57937">
        <v>0</v>
      </c>
      <c r="H57937">
        <f>IF(J57937="N2O",G57937/About!$A$75,IF('EPA non-CO2 Data'!J57937="CH4",'EPA non-CO2 Data'!G57937/About!$A$73,'EPA non-CO2 Data'!G57937))</f>
        <v>0</v>
      </c>
      <c r="I57937" s="4" t="str">
        <f>VLOOKUP(CONCATENATE(B57937,C57937,D57937),'EPA Source to Industry Map'!$D$2:$E$35,2,FALSE)</f>
        <v>oil and gas extraction 06</v>
      </c>
      <c r="J57937" s="4" t="str">
        <f t="shared" si="918"/>
        <v>CH4</v>
      </c>
    </row>
    <row r="57938" spans="1:10" hidden="1" x14ac:dyDescent="0.35">
      <c r="A57938" t="s">
        <v>134</v>
      </c>
      <c r="B57938" t="s">
        <v>2</v>
      </c>
      <c r="C57938" t="s">
        <v>244</v>
      </c>
      <c r="D57938" t="s">
        <v>248</v>
      </c>
      <c r="E57938" t="s">
        <v>11</v>
      </c>
      <c r="F57938">
        <v>2001</v>
      </c>
      <c r="G57938">
        <v>0</v>
      </c>
      <c r="H57938">
        <f>IF(J57938="N2O",G57938/About!$A$75,IF('EPA non-CO2 Data'!J57938="CH4",'EPA non-CO2 Data'!G57938/About!$A$73,'EPA non-CO2 Data'!G57938))</f>
        <v>0</v>
      </c>
      <c r="I57938" s="4" t="str">
        <f>VLOOKUP(CONCATENATE(B57938,C57938,D57938),'EPA Source to Industry Map'!$D$2:$E$35,2,FALSE)</f>
        <v>energy pipelines and gas processing 352T353</v>
      </c>
      <c r="J57938" s="4" t="str">
        <f t="shared" si="918"/>
        <v>CH4</v>
      </c>
    </row>
    <row r="57939" spans="1:10" hidden="1" x14ac:dyDescent="0.35">
      <c r="A57939" t="s">
        <v>134</v>
      </c>
      <c r="B57939" t="s">
        <v>2</v>
      </c>
      <c r="C57939" t="s">
        <v>244</v>
      </c>
      <c r="D57939" t="s">
        <v>245</v>
      </c>
      <c r="E57939" t="s">
        <v>11</v>
      </c>
      <c r="F57939">
        <v>2002</v>
      </c>
      <c r="G57939">
        <v>0</v>
      </c>
      <c r="H57939">
        <f>IF(J57939="N2O",G57939/About!$A$75,IF('EPA non-CO2 Data'!J57939="CH4",'EPA non-CO2 Data'!G57939/About!$A$73,'EPA non-CO2 Data'!G57939))</f>
        <v>0</v>
      </c>
      <c r="I57939" s="4" t="str">
        <f>VLOOKUP(CONCATENATE(B57939,C57939,D57939),'EPA Source to Industry Map'!$D$2:$E$35,2,FALSE)</f>
        <v>oil and gas extraction 06</v>
      </c>
      <c r="J57939" s="4" t="str">
        <f t="shared" ref="J57939:J58002" si="919">IF(ISNUMBER(SEARCH("F",E57939)),"F-gases",E57939)</f>
        <v>CH4</v>
      </c>
    </row>
    <row r="57940" spans="1:10" hidden="1" x14ac:dyDescent="0.35">
      <c r="A57940" t="s">
        <v>134</v>
      </c>
      <c r="B57940" t="s">
        <v>2</v>
      </c>
      <c r="C57940" t="s">
        <v>244</v>
      </c>
      <c r="D57940" t="s">
        <v>246</v>
      </c>
      <c r="E57940" t="s">
        <v>11</v>
      </c>
      <c r="F57940">
        <v>2002</v>
      </c>
      <c r="G57940">
        <v>0</v>
      </c>
      <c r="H57940">
        <f>IF(J57940="N2O",G57940/About!$A$75,IF('EPA non-CO2 Data'!J57940="CH4",'EPA non-CO2 Data'!G57940/About!$A$73,'EPA non-CO2 Data'!G57940))</f>
        <v>0</v>
      </c>
      <c r="I57940" s="4" t="str">
        <f>VLOOKUP(CONCATENATE(B57940,C57940,D57940),'EPA Source to Industry Map'!$D$2:$E$35,2,FALSE)</f>
        <v>energy pipelines and gas processing 352T353</v>
      </c>
      <c r="J57940" s="4" t="str">
        <f t="shared" si="919"/>
        <v>CH4</v>
      </c>
    </row>
    <row r="57941" spans="1:10" hidden="1" x14ac:dyDescent="0.35">
      <c r="A57941" t="s">
        <v>134</v>
      </c>
      <c r="B57941" t="s">
        <v>2</v>
      </c>
      <c r="C57941" t="s">
        <v>244</v>
      </c>
      <c r="D57941" t="s">
        <v>247</v>
      </c>
      <c r="E57941" t="s">
        <v>11</v>
      </c>
      <c r="F57941">
        <v>2002</v>
      </c>
      <c r="G57941">
        <v>0</v>
      </c>
      <c r="H57941">
        <f>IF(J57941="N2O",G57941/About!$A$75,IF('EPA non-CO2 Data'!J57941="CH4",'EPA non-CO2 Data'!G57941/About!$A$73,'EPA non-CO2 Data'!G57941))</f>
        <v>0</v>
      </c>
      <c r="I57941" s="4" t="str">
        <f>VLOOKUP(CONCATENATE(B57941,C57941,D57941),'EPA Source to Industry Map'!$D$2:$E$35,2,FALSE)</f>
        <v>oil and gas extraction 06</v>
      </c>
      <c r="J57941" s="4" t="str">
        <f t="shared" si="919"/>
        <v>CH4</v>
      </c>
    </row>
    <row r="57942" spans="1:10" hidden="1" x14ac:dyDescent="0.35">
      <c r="A57942" t="s">
        <v>134</v>
      </c>
      <c r="B57942" t="s">
        <v>2</v>
      </c>
      <c r="C57942" t="s">
        <v>244</v>
      </c>
      <c r="D57942" t="s">
        <v>248</v>
      </c>
      <c r="E57942" t="s">
        <v>11</v>
      </c>
      <c r="F57942">
        <v>2002</v>
      </c>
      <c r="G57942">
        <v>0</v>
      </c>
      <c r="H57942">
        <f>IF(J57942="N2O",G57942/About!$A$75,IF('EPA non-CO2 Data'!J57942="CH4",'EPA non-CO2 Data'!G57942/About!$A$73,'EPA non-CO2 Data'!G57942))</f>
        <v>0</v>
      </c>
      <c r="I57942" s="4" t="str">
        <f>VLOOKUP(CONCATENATE(B57942,C57942,D57942),'EPA Source to Industry Map'!$D$2:$E$35,2,FALSE)</f>
        <v>energy pipelines and gas processing 352T353</v>
      </c>
      <c r="J57942" s="4" t="str">
        <f t="shared" si="919"/>
        <v>CH4</v>
      </c>
    </row>
    <row r="57943" spans="1:10" hidden="1" x14ac:dyDescent="0.35">
      <c r="A57943" t="s">
        <v>134</v>
      </c>
      <c r="B57943" t="s">
        <v>2</v>
      </c>
      <c r="C57943" t="s">
        <v>244</v>
      </c>
      <c r="D57943" t="s">
        <v>245</v>
      </c>
      <c r="E57943" t="s">
        <v>11</v>
      </c>
      <c r="F57943">
        <v>2003</v>
      </c>
      <c r="G57943">
        <v>0</v>
      </c>
      <c r="H57943">
        <f>IF(J57943="N2O",G57943/About!$A$75,IF('EPA non-CO2 Data'!J57943="CH4",'EPA non-CO2 Data'!G57943/About!$A$73,'EPA non-CO2 Data'!G57943))</f>
        <v>0</v>
      </c>
      <c r="I57943" s="4" t="str">
        <f>VLOOKUP(CONCATENATE(B57943,C57943,D57943),'EPA Source to Industry Map'!$D$2:$E$35,2,FALSE)</f>
        <v>oil and gas extraction 06</v>
      </c>
      <c r="J57943" s="4" t="str">
        <f t="shared" si="919"/>
        <v>CH4</v>
      </c>
    </row>
    <row r="57944" spans="1:10" hidden="1" x14ac:dyDescent="0.35">
      <c r="A57944" t="s">
        <v>134</v>
      </c>
      <c r="B57944" t="s">
        <v>2</v>
      </c>
      <c r="C57944" t="s">
        <v>244</v>
      </c>
      <c r="D57944" t="s">
        <v>246</v>
      </c>
      <c r="E57944" t="s">
        <v>11</v>
      </c>
      <c r="F57944">
        <v>2003</v>
      </c>
      <c r="G57944">
        <v>0</v>
      </c>
      <c r="H57944">
        <f>IF(J57944="N2O",G57944/About!$A$75,IF('EPA non-CO2 Data'!J57944="CH4",'EPA non-CO2 Data'!G57944/About!$A$73,'EPA non-CO2 Data'!G57944))</f>
        <v>0</v>
      </c>
      <c r="I57944" s="4" t="str">
        <f>VLOOKUP(CONCATENATE(B57944,C57944,D57944),'EPA Source to Industry Map'!$D$2:$E$35,2,FALSE)</f>
        <v>energy pipelines and gas processing 352T353</v>
      </c>
      <c r="J57944" s="4" t="str">
        <f t="shared" si="919"/>
        <v>CH4</v>
      </c>
    </row>
    <row r="57945" spans="1:10" hidden="1" x14ac:dyDescent="0.35">
      <c r="A57945" t="s">
        <v>134</v>
      </c>
      <c r="B57945" t="s">
        <v>2</v>
      </c>
      <c r="C57945" t="s">
        <v>244</v>
      </c>
      <c r="D57945" t="s">
        <v>247</v>
      </c>
      <c r="E57945" t="s">
        <v>11</v>
      </c>
      <c r="F57945">
        <v>2003</v>
      </c>
      <c r="G57945">
        <v>0</v>
      </c>
      <c r="H57945">
        <f>IF(J57945="N2O",G57945/About!$A$75,IF('EPA non-CO2 Data'!J57945="CH4",'EPA non-CO2 Data'!G57945/About!$A$73,'EPA non-CO2 Data'!G57945))</f>
        <v>0</v>
      </c>
      <c r="I57945" s="4" t="str">
        <f>VLOOKUP(CONCATENATE(B57945,C57945,D57945),'EPA Source to Industry Map'!$D$2:$E$35,2,FALSE)</f>
        <v>oil and gas extraction 06</v>
      </c>
      <c r="J57945" s="4" t="str">
        <f t="shared" si="919"/>
        <v>CH4</v>
      </c>
    </row>
    <row r="57946" spans="1:10" hidden="1" x14ac:dyDescent="0.35">
      <c r="A57946" t="s">
        <v>134</v>
      </c>
      <c r="B57946" t="s">
        <v>2</v>
      </c>
      <c r="C57946" t="s">
        <v>244</v>
      </c>
      <c r="D57946" t="s">
        <v>248</v>
      </c>
      <c r="E57946" t="s">
        <v>11</v>
      </c>
      <c r="F57946">
        <v>2003</v>
      </c>
      <c r="G57946">
        <v>0</v>
      </c>
      <c r="H57946">
        <f>IF(J57946="N2O",G57946/About!$A$75,IF('EPA non-CO2 Data'!J57946="CH4",'EPA non-CO2 Data'!G57946/About!$A$73,'EPA non-CO2 Data'!G57946))</f>
        <v>0</v>
      </c>
      <c r="I57946" s="4" t="str">
        <f>VLOOKUP(CONCATENATE(B57946,C57946,D57946),'EPA Source to Industry Map'!$D$2:$E$35,2,FALSE)</f>
        <v>energy pipelines and gas processing 352T353</v>
      </c>
      <c r="J57946" s="4" t="str">
        <f t="shared" si="919"/>
        <v>CH4</v>
      </c>
    </row>
    <row r="57947" spans="1:10" hidden="1" x14ac:dyDescent="0.35">
      <c r="A57947" t="s">
        <v>134</v>
      </c>
      <c r="B57947" t="s">
        <v>2</v>
      </c>
      <c r="C57947" t="s">
        <v>244</v>
      </c>
      <c r="D57947" t="s">
        <v>245</v>
      </c>
      <c r="E57947" t="s">
        <v>11</v>
      </c>
      <c r="F57947">
        <v>2004</v>
      </c>
      <c r="G57947">
        <v>0</v>
      </c>
      <c r="H57947">
        <f>IF(J57947="N2O",G57947/About!$A$75,IF('EPA non-CO2 Data'!J57947="CH4",'EPA non-CO2 Data'!G57947/About!$A$73,'EPA non-CO2 Data'!G57947))</f>
        <v>0</v>
      </c>
      <c r="I57947" s="4" t="str">
        <f>VLOOKUP(CONCATENATE(B57947,C57947,D57947),'EPA Source to Industry Map'!$D$2:$E$35,2,FALSE)</f>
        <v>oil and gas extraction 06</v>
      </c>
      <c r="J57947" s="4" t="str">
        <f t="shared" si="919"/>
        <v>CH4</v>
      </c>
    </row>
    <row r="57948" spans="1:10" hidden="1" x14ac:dyDescent="0.35">
      <c r="A57948" t="s">
        <v>134</v>
      </c>
      <c r="B57948" t="s">
        <v>2</v>
      </c>
      <c r="C57948" t="s">
        <v>244</v>
      </c>
      <c r="D57948" t="s">
        <v>246</v>
      </c>
      <c r="E57948" t="s">
        <v>11</v>
      </c>
      <c r="F57948">
        <v>2004</v>
      </c>
      <c r="G57948">
        <v>0</v>
      </c>
      <c r="H57948">
        <f>IF(J57948="N2O",G57948/About!$A$75,IF('EPA non-CO2 Data'!J57948="CH4",'EPA non-CO2 Data'!G57948/About!$A$73,'EPA non-CO2 Data'!G57948))</f>
        <v>0</v>
      </c>
      <c r="I57948" s="4" t="str">
        <f>VLOOKUP(CONCATENATE(B57948,C57948,D57948),'EPA Source to Industry Map'!$D$2:$E$35,2,FALSE)</f>
        <v>energy pipelines and gas processing 352T353</v>
      </c>
      <c r="J57948" s="4" t="str">
        <f t="shared" si="919"/>
        <v>CH4</v>
      </c>
    </row>
    <row r="57949" spans="1:10" hidden="1" x14ac:dyDescent="0.35">
      <c r="A57949" t="s">
        <v>134</v>
      </c>
      <c r="B57949" t="s">
        <v>2</v>
      </c>
      <c r="C57949" t="s">
        <v>244</v>
      </c>
      <c r="D57949" t="s">
        <v>247</v>
      </c>
      <c r="E57949" t="s">
        <v>11</v>
      </c>
      <c r="F57949">
        <v>2004</v>
      </c>
      <c r="G57949">
        <v>0</v>
      </c>
      <c r="H57949">
        <f>IF(J57949="N2O",G57949/About!$A$75,IF('EPA non-CO2 Data'!J57949="CH4",'EPA non-CO2 Data'!G57949/About!$A$73,'EPA non-CO2 Data'!G57949))</f>
        <v>0</v>
      </c>
      <c r="I57949" s="4" t="str">
        <f>VLOOKUP(CONCATENATE(B57949,C57949,D57949),'EPA Source to Industry Map'!$D$2:$E$35,2,FALSE)</f>
        <v>oil and gas extraction 06</v>
      </c>
      <c r="J57949" s="4" t="str">
        <f t="shared" si="919"/>
        <v>CH4</v>
      </c>
    </row>
    <row r="57950" spans="1:10" hidden="1" x14ac:dyDescent="0.35">
      <c r="A57950" t="s">
        <v>134</v>
      </c>
      <c r="B57950" t="s">
        <v>2</v>
      </c>
      <c r="C57950" t="s">
        <v>244</v>
      </c>
      <c r="D57950" t="s">
        <v>248</v>
      </c>
      <c r="E57950" t="s">
        <v>11</v>
      </c>
      <c r="F57950">
        <v>2004</v>
      </c>
      <c r="G57950">
        <v>0</v>
      </c>
      <c r="H57950">
        <f>IF(J57950="N2O",G57950/About!$A$75,IF('EPA non-CO2 Data'!J57950="CH4",'EPA non-CO2 Data'!G57950/About!$A$73,'EPA non-CO2 Data'!G57950))</f>
        <v>0</v>
      </c>
      <c r="I57950" s="4" t="str">
        <f>VLOOKUP(CONCATENATE(B57950,C57950,D57950),'EPA Source to Industry Map'!$D$2:$E$35,2,FALSE)</f>
        <v>energy pipelines and gas processing 352T353</v>
      </c>
      <c r="J57950" s="4" t="str">
        <f t="shared" si="919"/>
        <v>CH4</v>
      </c>
    </row>
    <row r="57951" spans="1:10" hidden="1" x14ac:dyDescent="0.35">
      <c r="A57951" t="s">
        <v>134</v>
      </c>
      <c r="B57951" t="s">
        <v>2</v>
      </c>
      <c r="C57951" t="s">
        <v>244</v>
      </c>
      <c r="D57951" t="s">
        <v>245</v>
      </c>
      <c r="E57951" t="s">
        <v>11</v>
      </c>
      <c r="F57951">
        <v>2005</v>
      </c>
      <c r="G57951">
        <v>0</v>
      </c>
      <c r="H57951">
        <f>IF(J57951="N2O",G57951/About!$A$75,IF('EPA non-CO2 Data'!J57951="CH4",'EPA non-CO2 Data'!G57951/About!$A$73,'EPA non-CO2 Data'!G57951))</f>
        <v>0</v>
      </c>
      <c r="I57951" s="4" t="str">
        <f>VLOOKUP(CONCATENATE(B57951,C57951,D57951),'EPA Source to Industry Map'!$D$2:$E$35,2,FALSE)</f>
        <v>oil and gas extraction 06</v>
      </c>
      <c r="J57951" s="4" t="str">
        <f t="shared" si="919"/>
        <v>CH4</v>
      </c>
    </row>
    <row r="57952" spans="1:10" hidden="1" x14ac:dyDescent="0.35">
      <c r="A57952" t="s">
        <v>134</v>
      </c>
      <c r="B57952" t="s">
        <v>2</v>
      </c>
      <c r="C57952" t="s">
        <v>244</v>
      </c>
      <c r="D57952" t="s">
        <v>246</v>
      </c>
      <c r="E57952" t="s">
        <v>11</v>
      </c>
      <c r="F57952">
        <v>2005</v>
      </c>
      <c r="G57952">
        <v>0</v>
      </c>
      <c r="H57952">
        <f>IF(J57952="N2O",G57952/About!$A$75,IF('EPA non-CO2 Data'!J57952="CH4",'EPA non-CO2 Data'!G57952/About!$A$73,'EPA non-CO2 Data'!G57952))</f>
        <v>0</v>
      </c>
      <c r="I57952" s="4" t="str">
        <f>VLOOKUP(CONCATENATE(B57952,C57952,D57952),'EPA Source to Industry Map'!$D$2:$E$35,2,FALSE)</f>
        <v>energy pipelines and gas processing 352T353</v>
      </c>
      <c r="J57952" s="4" t="str">
        <f t="shared" si="919"/>
        <v>CH4</v>
      </c>
    </row>
    <row r="57953" spans="1:10" hidden="1" x14ac:dyDescent="0.35">
      <c r="A57953" t="s">
        <v>134</v>
      </c>
      <c r="B57953" t="s">
        <v>2</v>
      </c>
      <c r="C57953" t="s">
        <v>244</v>
      </c>
      <c r="D57953" t="s">
        <v>247</v>
      </c>
      <c r="E57953" t="s">
        <v>11</v>
      </c>
      <c r="F57953">
        <v>2005</v>
      </c>
      <c r="G57953">
        <v>0</v>
      </c>
      <c r="H57953">
        <f>IF(J57953="N2O",G57953/About!$A$75,IF('EPA non-CO2 Data'!J57953="CH4",'EPA non-CO2 Data'!G57953/About!$A$73,'EPA non-CO2 Data'!G57953))</f>
        <v>0</v>
      </c>
      <c r="I57953" s="4" t="str">
        <f>VLOOKUP(CONCATENATE(B57953,C57953,D57953),'EPA Source to Industry Map'!$D$2:$E$35,2,FALSE)</f>
        <v>oil and gas extraction 06</v>
      </c>
      <c r="J57953" s="4" t="str">
        <f t="shared" si="919"/>
        <v>CH4</v>
      </c>
    </row>
    <row r="57954" spans="1:10" hidden="1" x14ac:dyDescent="0.35">
      <c r="A57954" t="s">
        <v>134</v>
      </c>
      <c r="B57954" t="s">
        <v>2</v>
      </c>
      <c r="C57954" t="s">
        <v>244</v>
      </c>
      <c r="D57954" t="s">
        <v>248</v>
      </c>
      <c r="E57954" t="s">
        <v>11</v>
      </c>
      <c r="F57954">
        <v>2005</v>
      </c>
      <c r="G57954">
        <v>0</v>
      </c>
      <c r="H57954">
        <f>IF(J57954="N2O",G57954/About!$A$75,IF('EPA non-CO2 Data'!J57954="CH4",'EPA non-CO2 Data'!G57954/About!$A$73,'EPA non-CO2 Data'!G57954))</f>
        <v>0</v>
      </c>
      <c r="I57954" s="4" t="str">
        <f>VLOOKUP(CONCATENATE(B57954,C57954,D57954),'EPA Source to Industry Map'!$D$2:$E$35,2,FALSE)</f>
        <v>energy pipelines and gas processing 352T353</v>
      </c>
      <c r="J57954" s="4" t="str">
        <f t="shared" si="919"/>
        <v>CH4</v>
      </c>
    </row>
    <row r="57955" spans="1:10" hidden="1" x14ac:dyDescent="0.35">
      <c r="A57955" t="s">
        <v>134</v>
      </c>
      <c r="B57955" t="s">
        <v>2</v>
      </c>
      <c r="C57955" t="s">
        <v>244</v>
      </c>
      <c r="D57955" t="s">
        <v>245</v>
      </c>
      <c r="E57955" t="s">
        <v>11</v>
      </c>
      <c r="F57955">
        <v>2006</v>
      </c>
      <c r="G57955">
        <v>0</v>
      </c>
      <c r="H57955">
        <f>IF(J57955="N2O",G57955/About!$A$75,IF('EPA non-CO2 Data'!J57955="CH4",'EPA non-CO2 Data'!G57955/About!$A$73,'EPA non-CO2 Data'!G57955))</f>
        <v>0</v>
      </c>
      <c r="I57955" s="4" t="str">
        <f>VLOOKUP(CONCATENATE(B57955,C57955,D57955),'EPA Source to Industry Map'!$D$2:$E$35,2,FALSE)</f>
        <v>oil and gas extraction 06</v>
      </c>
      <c r="J57955" s="4" t="str">
        <f t="shared" si="919"/>
        <v>CH4</v>
      </c>
    </row>
    <row r="57956" spans="1:10" hidden="1" x14ac:dyDescent="0.35">
      <c r="A57956" t="s">
        <v>134</v>
      </c>
      <c r="B57956" t="s">
        <v>2</v>
      </c>
      <c r="C57956" t="s">
        <v>244</v>
      </c>
      <c r="D57956" t="s">
        <v>246</v>
      </c>
      <c r="E57956" t="s">
        <v>11</v>
      </c>
      <c r="F57956">
        <v>2006</v>
      </c>
      <c r="G57956">
        <v>0</v>
      </c>
      <c r="H57956">
        <f>IF(J57956="N2O",G57956/About!$A$75,IF('EPA non-CO2 Data'!J57956="CH4",'EPA non-CO2 Data'!G57956/About!$A$73,'EPA non-CO2 Data'!G57956))</f>
        <v>0</v>
      </c>
      <c r="I57956" s="4" t="str">
        <f>VLOOKUP(CONCATENATE(B57956,C57956,D57956),'EPA Source to Industry Map'!$D$2:$E$35,2,FALSE)</f>
        <v>energy pipelines and gas processing 352T353</v>
      </c>
      <c r="J57956" s="4" t="str">
        <f t="shared" si="919"/>
        <v>CH4</v>
      </c>
    </row>
    <row r="57957" spans="1:10" hidden="1" x14ac:dyDescent="0.35">
      <c r="A57957" t="s">
        <v>134</v>
      </c>
      <c r="B57957" t="s">
        <v>2</v>
      </c>
      <c r="C57957" t="s">
        <v>244</v>
      </c>
      <c r="D57957" t="s">
        <v>247</v>
      </c>
      <c r="E57957" t="s">
        <v>11</v>
      </c>
      <c r="F57957">
        <v>2006</v>
      </c>
      <c r="G57957">
        <v>0</v>
      </c>
      <c r="H57957">
        <f>IF(J57957="N2O",G57957/About!$A$75,IF('EPA non-CO2 Data'!J57957="CH4",'EPA non-CO2 Data'!G57957/About!$A$73,'EPA non-CO2 Data'!G57957))</f>
        <v>0</v>
      </c>
      <c r="I57957" s="4" t="str">
        <f>VLOOKUP(CONCATENATE(B57957,C57957,D57957),'EPA Source to Industry Map'!$D$2:$E$35,2,FALSE)</f>
        <v>oil and gas extraction 06</v>
      </c>
      <c r="J57957" s="4" t="str">
        <f t="shared" si="919"/>
        <v>CH4</v>
      </c>
    </row>
    <row r="57958" spans="1:10" hidden="1" x14ac:dyDescent="0.35">
      <c r="A57958" t="s">
        <v>134</v>
      </c>
      <c r="B57958" t="s">
        <v>2</v>
      </c>
      <c r="C57958" t="s">
        <v>244</v>
      </c>
      <c r="D57958" t="s">
        <v>248</v>
      </c>
      <c r="E57958" t="s">
        <v>11</v>
      </c>
      <c r="F57958">
        <v>2006</v>
      </c>
      <c r="G57958">
        <v>0</v>
      </c>
      <c r="H57958">
        <f>IF(J57958="N2O",G57958/About!$A$75,IF('EPA non-CO2 Data'!J57958="CH4",'EPA non-CO2 Data'!G57958/About!$A$73,'EPA non-CO2 Data'!G57958))</f>
        <v>0</v>
      </c>
      <c r="I57958" s="4" t="str">
        <f>VLOOKUP(CONCATENATE(B57958,C57958,D57958),'EPA Source to Industry Map'!$D$2:$E$35,2,FALSE)</f>
        <v>energy pipelines and gas processing 352T353</v>
      </c>
      <c r="J57958" s="4" t="str">
        <f t="shared" si="919"/>
        <v>CH4</v>
      </c>
    </row>
    <row r="57959" spans="1:10" hidden="1" x14ac:dyDescent="0.35">
      <c r="A57959" t="s">
        <v>134</v>
      </c>
      <c r="B57959" t="s">
        <v>2</v>
      </c>
      <c r="C57959" t="s">
        <v>244</v>
      </c>
      <c r="D57959" t="s">
        <v>245</v>
      </c>
      <c r="E57959" t="s">
        <v>11</v>
      </c>
      <c r="F57959">
        <v>2007</v>
      </c>
      <c r="G57959">
        <v>0</v>
      </c>
      <c r="H57959">
        <f>IF(J57959="N2O",G57959/About!$A$75,IF('EPA non-CO2 Data'!J57959="CH4",'EPA non-CO2 Data'!G57959/About!$A$73,'EPA non-CO2 Data'!G57959))</f>
        <v>0</v>
      </c>
      <c r="I57959" s="4" t="str">
        <f>VLOOKUP(CONCATENATE(B57959,C57959,D57959),'EPA Source to Industry Map'!$D$2:$E$35,2,FALSE)</f>
        <v>oil and gas extraction 06</v>
      </c>
      <c r="J57959" s="4" t="str">
        <f t="shared" si="919"/>
        <v>CH4</v>
      </c>
    </row>
    <row r="57960" spans="1:10" hidden="1" x14ac:dyDescent="0.35">
      <c r="A57960" t="s">
        <v>134</v>
      </c>
      <c r="B57960" t="s">
        <v>2</v>
      </c>
      <c r="C57960" t="s">
        <v>244</v>
      </c>
      <c r="D57960" t="s">
        <v>246</v>
      </c>
      <c r="E57960" t="s">
        <v>11</v>
      </c>
      <c r="F57960">
        <v>2007</v>
      </c>
      <c r="G57960">
        <v>0</v>
      </c>
      <c r="H57960">
        <f>IF(J57960="N2O",G57960/About!$A$75,IF('EPA non-CO2 Data'!J57960="CH4",'EPA non-CO2 Data'!G57960/About!$A$73,'EPA non-CO2 Data'!G57960))</f>
        <v>0</v>
      </c>
      <c r="I57960" s="4" t="str">
        <f>VLOOKUP(CONCATENATE(B57960,C57960,D57960),'EPA Source to Industry Map'!$D$2:$E$35,2,FALSE)</f>
        <v>energy pipelines and gas processing 352T353</v>
      </c>
      <c r="J57960" s="4" t="str">
        <f t="shared" si="919"/>
        <v>CH4</v>
      </c>
    </row>
    <row r="57961" spans="1:10" hidden="1" x14ac:dyDescent="0.35">
      <c r="A57961" t="s">
        <v>134</v>
      </c>
      <c r="B57961" t="s">
        <v>2</v>
      </c>
      <c r="C57961" t="s">
        <v>244</v>
      </c>
      <c r="D57961" t="s">
        <v>247</v>
      </c>
      <c r="E57961" t="s">
        <v>11</v>
      </c>
      <c r="F57961">
        <v>2007</v>
      </c>
      <c r="G57961">
        <v>0</v>
      </c>
      <c r="H57961">
        <f>IF(J57961="N2O",G57961/About!$A$75,IF('EPA non-CO2 Data'!J57961="CH4",'EPA non-CO2 Data'!G57961/About!$A$73,'EPA non-CO2 Data'!G57961))</f>
        <v>0</v>
      </c>
      <c r="I57961" s="4" t="str">
        <f>VLOOKUP(CONCATENATE(B57961,C57961,D57961),'EPA Source to Industry Map'!$D$2:$E$35,2,FALSE)</f>
        <v>oil and gas extraction 06</v>
      </c>
      <c r="J57961" s="4" t="str">
        <f t="shared" si="919"/>
        <v>CH4</v>
      </c>
    </row>
    <row r="57962" spans="1:10" hidden="1" x14ac:dyDescent="0.35">
      <c r="A57962" t="s">
        <v>134</v>
      </c>
      <c r="B57962" t="s">
        <v>2</v>
      </c>
      <c r="C57962" t="s">
        <v>244</v>
      </c>
      <c r="D57962" t="s">
        <v>248</v>
      </c>
      <c r="E57962" t="s">
        <v>11</v>
      </c>
      <c r="F57962">
        <v>2007</v>
      </c>
      <c r="G57962">
        <v>0</v>
      </c>
      <c r="H57962">
        <f>IF(J57962="N2O",G57962/About!$A$75,IF('EPA non-CO2 Data'!J57962="CH4",'EPA non-CO2 Data'!G57962/About!$A$73,'EPA non-CO2 Data'!G57962))</f>
        <v>0</v>
      </c>
      <c r="I57962" s="4" t="str">
        <f>VLOOKUP(CONCATENATE(B57962,C57962,D57962),'EPA Source to Industry Map'!$D$2:$E$35,2,FALSE)</f>
        <v>energy pipelines and gas processing 352T353</v>
      </c>
      <c r="J57962" s="4" t="str">
        <f t="shared" si="919"/>
        <v>CH4</v>
      </c>
    </row>
    <row r="57963" spans="1:10" hidden="1" x14ac:dyDescent="0.35">
      <c r="A57963" t="s">
        <v>134</v>
      </c>
      <c r="B57963" t="s">
        <v>2</v>
      </c>
      <c r="C57963" t="s">
        <v>244</v>
      </c>
      <c r="D57963" t="s">
        <v>245</v>
      </c>
      <c r="E57963" t="s">
        <v>11</v>
      </c>
      <c r="F57963">
        <v>2008</v>
      </c>
      <c r="G57963">
        <v>0</v>
      </c>
      <c r="H57963">
        <f>IF(J57963="N2O",G57963/About!$A$75,IF('EPA non-CO2 Data'!J57963="CH4",'EPA non-CO2 Data'!G57963/About!$A$73,'EPA non-CO2 Data'!G57963))</f>
        <v>0</v>
      </c>
      <c r="I57963" s="4" t="str">
        <f>VLOOKUP(CONCATENATE(B57963,C57963,D57963),'EPA Source to Industry Map'!$D$2:$E$35,2,FALSE)</f>
        <v>oil and gas extraction 06</v>
      </c>
      <c r="J57963" s="4" t="str">
        <f t="shared" si="919"/>
        <v>CH4</v>
      </c>
    </row>
    <row r="57964" spans="1:10" hidden="1" x14ac:dyDescent="0.35">
      <c r="A57964" t="s">
        <v>134</v>
      </c>
      <c r="B57964" t="s">
        <v>2</v>
      </c>
      <c r="C57964" t="s">
        <v>244</v>
      </c>
      <c r="D57964" t="s">
        <v>246</v>
      </c>
      <c r="E57964" t="s">
        <v>11</v>
      </c>
      <c r="F57964">
        <v>2008</v>
      </c>
      <c r="G57964">
        <v>0</v>
      </c>
      <c r="H57964">
        <f>IF(J57964="N2O",G57964/About!$A$75,IF('EPA non-CO2 Data'!J57964="CH4",'EPA non-CO2 Data'!G57964/About!$A$73,'EPA non-CO2 Data'!G57964))</f>
        <v>0</v>
      </c>
      <c r="I57964" s="4" t="str">
        <f>VLOOKUP(CONCATENATE(B57964,C57964,D57964),'EPA Source to Industry Map'!$D$2:$E$35,2,FALSE)</f>
        <v>energy pipelines and gas processing 352T353</v>
      </c>
      <c r="J57964" s="4" t="str">
        <f t="shared" si="919"/>
        <v>CH4</v>
      </c>
    </row>
    <row r="57965" spans="1:10" hidden="1" x14ac:dyDescent="0.35">
      <c r="A57965" t="s">
        <v>134</v>
      </c>
      <c r="B57965" t="s">
        <v>2</v>
      </c>
      <c r="C57965" t="s">
        <v>244</v>
      </c>
      <c r="D57965" t="s">
        <v>247</v>
      </c>
      <c r="E57965" t="s">
        <v>11</v>
      </c>
      <c r="F57965">
        <v>2008</v>
      </c>
      <c r="G57965">
        <v>0</v>
      </c>
      <c r="H57965">
        <f>IF(J57965="N2O",G57965/About!$A$75,IF('EPA non-CO2 Data'!J57965="CH4",'EPA non-CO2 Data'!G57965/About!$A$73,'EPA non-CO2 Data'!G57965))</f>
        <v>0</v>
      </c>
      <c r="I57965" s="4" t="str">
        <f>VLOOKUP(CONCATENATE(B57965,C57965,D57965),'EPA Source to Industry Map'!$D$2:$E$35,2,FALSE)</f>
        <v>oil and gas extraction 06</v>
      </c>
      <c r="J57965" s="4" t="str">
        <f t="shared" si="919"/>
        <v>CH4</v>
      </c>
    </row>
    <row r="57966" spans="1:10" hidden="1" x14ac:dyDescent="0.35">
      <c r="A57966" t="s">
        <v>134</v>
      </c>
      <c r="B57966" t="s">
        <v>2</v>
      </c>
      <c r="C57966" t="s">
        <v>244</v>
      </c>
      <c r="D57966" t="s">
        <v>248</v>
      </c>
      <c r="E57966" t="s">
        <v>11</v>
      </c>
      <c r="F57966">
        <v>2008</v>
      </c>
      <c r="G57966">
        <v>0</v>
      </c>
      <c r="H57966">
        <f>IF(J57966="N2O",G57966/About!$A$75,IF('EPA non-CO2 Data'!J57966="CH4",'EPA non-CO2 Data'!G57966/About!$A$73,'EPA non-CO2 Data'!G57966))</f>
        <v>0</v>
      </c>
      <c r="I57966" s="4" t="str">
        <f>VLOOKUP(CONCATENATE(B57966,C57966,D57966),'EPA Source to Industry Map'!$D$2:$E$35,2,FALSE)</f>
        <v>energy pipelines and gas processing 352T353</v>
      </c>
      <c r="J57966" s="4" t="str">
        <f t="shared" si="919"/>
        <v>CH4</v>
      </c>
    </row>
    <row r="57967" spans="1:10" hidden="1" x14ac:dyDescent="0.35">
      <c r="A57967" t="s">
        <v>134</v>
      </c>
      <c r="B57967" t="s">
        <v>2</v>
      </c>
      <c r="C57967" t="s">
        <v>244</v>
      </c>
      <c r="D57967" t="s">
        <v>245</v>
      </c>
      <c r="E57967" t="s">
        <v>11</v>
      </c>
      <c r="F57967">
        <v>2009</v>
      </c>
      <c r="G57967">
        <v>0</v>
      </c>
      <c r="H57967">
        <f>IF(J57967="N2O",G57967/About!$A$75,IF('EPA non-CO2 Data'!J57967="CH4",'EPA non-CO2 Data'!G57967/About!$A$73,'EPA non-CO2 Data'!G57967))</f>
        <v>0</v>
      </c>
      <c r="I57967" s="4" t="str">
        <f>VLOOKUP(CONCATENATE(B57967,C57967,D57967),'EPA Source to Industry Map'!$D$2:$E$35,2,FALSE)</f>
        <v>oil and gas extraction 06</v>
      </c>
      <c r="J57967" s="4" t="str">
        <f t="shared" si="919"/>
        <v>CH4</v>
      </c>
    </row>
    <row r="57968" spans="1:10" hidden="1" x14ac:dyDescent="0.35">
      <c r="A57968" t="s">
        <v>134</v>
      </c>
      <c r="B57968" t="s">
        <v>2</v>
      </c>
      <c r="C57968" t="s">
        <v>244</v>
      </c>
      <c r="D57968" t="s">
        <v>246</v>
      </c>
      <c r="E57968" t="s">
        <v>11</v>
      </c>
      <c r="F57968">
        <v>2009</v>
      </c>
      <c r="G57968">
        <v>0</v>
      </c>
      <c r="H57968">
        <f>IF(J57968="N2O",G57968/About!$A$75,IF('EPA non-CO2 Data'!J57968="CH4",'EPA non-CO2 Data'!G57968/About!$A$73,'EPA non-CO2 Data'!G57968))</f>
        <v>0</v>
      </c>
      <c r="I57968" s="4" t="str">
        <f>VLOOKUP(CONCATENATE(B57968,C57968,D57968),'EPA Source to Industry Map'!$D$2:$E$35,2,FALSE)</f>
        <v>energy pipelines and gas processing 352T353</v>
      </c>
      <c r="J57968" s="4" t="str">
        <f t="shared" si="919"/>
        <v>CH4</v>
      </c>
    </row>
    <row r="57969" spans="1:10" hidden="1" x14ac:dyDescent="0.35">
      <c r="A57969" t="s">
        <v>134</v>
      </c>
      <c r="B57969" t="s">
        <v>2</v>
      </c>
      <c r="C57969" t="s">
        <v>244</v>
      </c>
      <c r="D57969" t="s">
        <v>247</v>
      </c>
      <c r="E57969" t="s">
        <v>11</v>
      </c>
      <c r="F57969">
        <v>2009</v>
      </c>
      <c r="G57969">
        <v>0</v>
      </c>
      <c r="H57969">
        <f>IF(J57969="N2O",G57969/About!$A$75,IF('EPA non-CO2 Data'!J57969="CH4",'EPA non-CO2 Data'!G57969/About!$A$73,'EPA non-CO2 Data'!G57969))</f>
        <v>0</v>
      </c>
      <c r="I57969" s="4" t="str">
        <f>VLOOKUP(CONCATENATE(B57969,C57969,D57969),'EPA Source to Industry Map'!$D$2:$E$35,2,FALSE)</f>
        <v>oil and gas extraction 06</v>
      </c>
      <c r="J57969" s="4" t="str">
        <f t="shared" si="919"/>
        <v>CH4</v>
      </c>
    </row>
    <row r="57970" spans="1:10" hidden="1" x14ac:dyDescent="0.35">
      <c r="A57970" t="s">
        <v>134</v>
      </c>
      <c r="B57970" t="s">
        <v>2</v>
      </c>
      <c r="C57970" t="s">
        <v>244</v>
      </c>
      <c r="D57970" t="s">
        <v>248</v>
      </c>
      <c r="E57970" t="s">
        <v>11</v>
      </c>
      <c r="F57970">
        <v>2009</v>
      </c>
      <c r="G57970">
        <v>0</v>
      </c>
      <c r="H57970">
        <f>IF(J57970="N2O",G57970/About!$A$75,IF('EPA non-CO2 Data'!J57970="CH4",'EPA non-CO2 Data'!G57970/About!$A$73,'EPA non-CO2 Data'!G57970))</f>
        <v>0</v>
      </c>
      <c r="I57970" s="4" t="str">
        <f>VLOOKUP(CONCATENATE(B57970,C57970,D57970),'EPA Source to Industry Map'!$D$2:$E$35,2,FALSE)</f>
        <v>energy pipelines and gas processing 352T353</v>
      </c>
      <c r="J57970" s="4" t="str">
        <f t="shared" si="919"/>
        <v>CH4</v>
      </c>
    </row>
    <row r="57971" spans="1:10" hidden="1" x14ac:dyDescent="0.35">
      <c r="A57971" t="s">
        <v>134</v>
      </c>
      <c r="B57971" t="s">
        <v>2</v>
      </c>
      <c r="C57971" t="s">
        <v>244</v>
      </c>
      <c r="D57971" t="s">
        <v>245</v>
      </c>
      <c r="E57971" t="s">
        <v>11</v>
      </c>
      <c r="F57971">
        <v>2010</v>
      </c>
      <c r="G57971">
        <v>0</v>
      </c>
      <c r="H57971">
        <f>IF(J57971="N2O",G57971/About!$A$75,IF('EPA non-CO2 Data'!J57971="CH4",'EPA non-CO2 Data'!G57971/About!$A$73,'EPA non-CO2 Data'!G57971))</f>
        <v>0</v>
      </c>
      <c r="I57971" s="4" t="str">
        <f>VLOOKUP(CONCATENATE(B57971,C57971,D57971),'EPA Source to Industry Map'!$D$2:$E$35,2,FALSE)</f>
        <v>oil and gas extraction 06</v>
      </c>
      <c r="J57971" s="4" t="str">
        <f t="shared" si="919"/>
        <v>CH4</v>
      </c>
    </row>
    <row r="57972" spans="1:10" hidden="1" x14ac:dyDescent="0.35">
      <c r="A57972" t="s">
        <v>134</v>
      </c>
      <c r="B57972" t="s">
        <v>2</v>
      </c>
      <c r="C57972" t="s">
        <v>244</v>
      </c>
      <c r="D57972" t="s">
        <v>246</v>
      </c>
      <c r="E57972" t="s">
        <v>11</v>
      </c>
      <c r="F57972">
        <v>2010</v>
      </c>
      <c r="G57972">
        <v>0</v>
      </c>
      <c r="H57972">
        <f>IF(J57972="N2O",G57972/About!$A$75,IF('EPA non-CO2 Data'!J57972="CH4",'EPA non-CO2 Data'!G57972/About!$A$73,'EPA non-CO2 Data'!G57972))</f>
        <v>0</v>
      </c>
      <c r="I57972" s="4" t="str">
        <f>VLOOKUP(CONCATENATE(B57972,C57972,D57972),'EPA Source to Industry Map'!$D$2:$E$35,2,FALSE)</f>
        <v>energy pipelines and gas processing 352T353</v>
      </c>
      <c r="J57972" s="4" t="str">
        <f t="shared" si="919"/>
        <v>CH4</v>
      </c>
    </row>
    <row r="57973" spans="1:10" hidden="1" x14ac:dyDescent="0.35">
      <c r="A57973" t="s">
        <v>134</v>
      </c>
      <c r="B57973" t="s">
        <v>2</v>
      </c>
      <c r="C57973" t="s">
        <v>244</v>
      </c>
      <c r="D57973" t="s">
        <v>247</v>
      </c>
      <c r="E57973" t="s">
        <v>11</v>
      </c>
      <c r="F57973">
        <v>2010</v>
      </c>
      <c r="G57973">
        <v>0</v>
      </c>
      <c r="H57973">
        <f>IF(J57973="N2O",G57973/About!$A$75,IF('EPA non-CO2 Data'!J57973="CH4",'EPA non-CO2 Data'!G57973/About!$A$73,'EPA non-CO2 Data'!G57973))</f>
        <v>0</v>
      </c>
      <c r="I57973" s="4" t="str">
        <f>VLOOKUP(CONCATENATE(B57973,C57973,D57973),'EPA Source to Industry Map'!$D$2:$E$35,2,FALSE)</f>
        <v>oil and gas extraction 06</v>
      </c>
      <c r="J57973" s="4" t="str">
        <f t="shared" si="919"/>
        <v>CH4</v>
      </c>
    </row>
    <row r="57974" spans="1:10" hidden="1" x14ac:dyDescent="0.35">
      <c r="A57974" t="s">
        <v>134</v>
      </c>
      <c r="B57974" t="s">
        <v>2</v>
      </c>
      <c r="C57974" t="s">
        <v>244</v>
      </c>
      <c r="D57974" t="s">
        <v>248</v>
      </c>
      <c r="E57974" t="s">
        <v>11</v>
      </c>
      <c r="F57974">
        <v>2010</v>
      </c>
      <c r="G57974">
        <v>0</v>
      </c>
      <c r="H57974">
        <f>IF(J57974="N2O",G57974/About!$A$75,IF('EPA non-CO2 Data'!J57974="CH4",'EPA non-CO2 Data'!G57974/About!$A$73,'EPA non-CO2 Data'!G57974))</f>
        <v>0</v>
      </c>
      <c r="I57974" s="4" t="str">
        <f>VLOOKUP(CONCATENATE(B57974,C57974,D57974),'EPA Source to Industry Map'!$D$2:$E$35,2,FALSE)</f>
        <v>energy pipelines and gas processing 352T353</v>
      </c>
      <c r="J57974" s="4" t="str">
        <f t="shared" si="919"/>
        <v>CH4</v>
      </c>
    </row>
    <row r="57975" spans="1:10" hidden="1" x14ac:dyDescent="0.35">
      <c r="A57975" t="s">
        <v>134</v>
      </c>
      <c r="B57975" t="s">
        <v>2</v>
      </c>
      <c r="C57975" t="s">
        <v>244</v>
      </c>
      <c r="D57975" t="s">
        <v>245</v>
      </c>
      <c r="E57975" t="s">
        <v>11</v>
      </c>
      <c r="F57975">
        <v>2011</v>
      </c>
      <c r="G57975">
        <v>0</v>
      </c>
      <c r="H57975">
        <f>IF(J57975="N2O",G57975/About!$A$75,IF('EPA non-CO2 Data'!J57975="CH4",'EPA non-CO2 Data'!G57975/About!$A$73,'EPA non-CO2 Data'!G57975))</f>
        <v>0</v>
      </c>
      <c r="I57975" s="4" t="str">
        <f>VLOOKUP(CONCATENATE(B57975,C57975,D57975),'EPA Source to Industry Map'!$D$2:$E$35,2,FALSE)</f>
        <v>oil and gas extraction 06</v>
      </c>
      <c r="J57975" s="4" t="str">
        <f t="shared" si="919"/>
        <v>CH4</v>
      </c>
    </row>
    <row r="57976" spans="1:10" hidden="1" x14ac:dyDescent="0.35">
      <c r="A57976" t="s">
        <v>134</v>
      </c>
      <c r="B57976" t="s">
        <v>2</v>
      </c>
      <c r="C57976" t="s">
        <v>244</v>
      </c>
      <c r="D57976" t="s">
        <v>246</v>
      </c>
      <c r="E57976" t="s">
        <v>11</v>
      </c>
      <c r="F57976">
        <v>2011</v>
      </c>
      <c r="G57976">
        <v>0</v>
      </c>
      <c r="H57976">
        <f>IF(J57976="N2O",G57976/About!$A$75,IF('EPA non-CO2 Data'!J57976="CH4",'EPA non-CO2 Data'!G57976/About!$A$73,'EPA non-CO2 Data'!G57976))</f>
        <v>0</v>
      </c>
      <c r="I57976" s="4" t="str">
        <f>VLOOKUP(CONCATENATE(B57976,C57976,D57976),'EPA Source to Industry Map'!$D$2:$E$35,2,FALSE)</f>
        <v>energy pipelines and gas processing 352T353</v>
      </c>
      <c r="J57976" s="4" t="str">
        <f t="shared" si="919"/>
        <v>CH4</v>
      </c>
    </row>
    <row r="57977" spans="1:10" hidden="1" x14ac:dyDescent="0.35">
      <c r="A57977" t="s">
        <v>134</v>
      </c>
      <c r="B57977" t="s">
        <v>2</v>
      </c>
      <c r="C57977" t="s">
        <v>244</v>
      </c>
      <c r="D57977" t="s">
        <v>247</v>
      </c>
      <c r="E57977" t="s">
        <v>11</v>
      </c>
      <c r="F57977">
        <v>2011</v>
      </c>
      <c r="G57977">
        <v>0</v>
      </c>
      <c r="H57977">
        <f>IF(J57977="N2O",G57977/About!$A$75,IF('EPA non-CO2 Data'!J57977="CH4",'EPA non-CO2 Data'!G57977/About!$A$73,'EPA non-CO2 Data'!G57977))</f>
        <v>0</v>
      </c>
      <c r="I57977" s="4" t="str">
        <f>VLOOKUP(CONCATENATE(B57977,C57977,D57977),'EPA Source to Industry Map'!$D$2:$E$35,2,FALSE)</f>
        <v>oil and gas extraction 06</v>
      </c>
      <c r="J57977" s="4" t="str">
        <f t="shared" si="919"/>
        <v>CH4</v>
      </c>
    </row>
    <row r="57978" spans="1:10" hidden="1" x14ac:dyDescent="0.35">
      <c r="A57978" t="s">
        <v>134</v>
      </c>
      <c r="B57978" t="s">
        <v>2</v>
      </c>
      <c r="C57978" t="s">
        <v>244</v>
      </c>
      <c r="D57978" t="s">
        <v>248</v>
      </c>
      <c r="E57978" t="s">
        <v>11</v>
      </c>
      <c r="F57978">
        <v>2011</v>
      </c>
      <c r="G57978">
        <v>0</v>
      </c>
      <c r="H57978">
        <f>IF(J57978="N2O",G57978/About!$A$75,IF('EPA non-CO2 Data'!J57978="CH4",'EPA non-CO2 Data'!G57978/About!$A$73,'EPA non-CO2 Data'!G57978))</f>
        <v>0</v>
      </c>
      <c r="I57978" s="4" t="str">
        <f>VLOOKUP(CONCATENATE(B57978,C57978,D57978),'EPA Source to Industry Map'!$D$2:$E$35,2,FALSE)</f>
        <v>energy pipelines and gas processing 352T353</v>
      </c>
      <c r="J57978" s="4" t="str">
        <f t="shared" si="919"/>
        <v>CH4</v>
      </c>
    </row>
    <row r="57979" spans="1:10" hidden="1" x14ac:dyDescent="0.35">
      <c r="A57979" t="s">
        <v>134</v>
      </c>
      <c r="B57979" t="s">
        <v>2</v>
      </c>
      <c r="C57979" t="s">
        <v>244</v>
      </c>
      <c r="D57979" t="s">
        <v>245</v>
      </c>
      <c r="E57979" t="s">
        <v>11</v>
      </c>
      <c r="F57979">
        <v>2012</v>
      </c>
      <c r="G57979">
        <v>0</v>
      </c>
      <c r="H57979">
        <f>IF(J57979="N2O",G57979/About!$A$75,IF('EPA non-CO2 Data'!J57979="CH4",'EPA non-CO2 Data'!G57979/About!$A$73,'EPA non-CO2 Data'!G57979))</f>
        <v>0</v>
      </c>
      <c r="I57979" s="4" t="str">
        <f>VLOOKUP(CONCATENATE(B57979,C57979,D57979),'EPA Source to Industry Map'!$D$2:$E$35,2,FALSE)</f>
        <v>oil and gas extraction 06</v>
      </c>
      <c r="J57979" s="4" t="str">
        <f t="shared" si="919"/>
        <v>CH4</v>
      </c>
    </row>
    <row r="57980" spans="1:10" hidden="1" x14ac:dyDescent="0.35">
      <c r="A57980" t="s">
        <v>134</v>
      </c>
      <c r="B57980" t="s">
        <v>2</v>
      </c>
      <c r="C57980" t="s">
        <v>244</v>
      </c>
      <c r="D57980" t="s">
        <v>246</v>
      </c>
      <c r="E57980" t="s">
        <v>11</v>
      </c>
      <c r="F57980">
        <v>2012</v>
      </c>
      <c r="G57980">
        <v>0</v>
      </c>
      <c r="H57980">
        <f>IF(J57980="N2O",G57980/About!$A$75,IF('EPA non-CO2 Data'!J57980="CH4",'EPA non-CO2 Data'!G57980/About!$A$73,'EPA non-CO2 Data'!G57980))</f>
        <v>0</v>
      </c>
      <c r="I57980" s="4" t="str">
        <f>VLOOKUP(CONCATENATE(B57980,C57980,D57980),'EPA Source to Industry Map'!$D$2:$E$35,2,FALSE)</f>
        <v>energy pipelines and gas processing 352T353</v>
      </c>
      <c r="J57980" s="4" t="str">
        <f t="shared" si="919"/>
        <v>CH4</v>
      </c>
    </row>
    <row r="57981" spans="1:10" hidden="1" x14ac:dyDescent="0.35">
      <c r="A57981" t="s">
        <v>134</v>
      </c>
      <c r="B57981" t="s">
        <v>2</v>
      </c>
      <c r="C57981" t="s">
        <v>244</v>
      </c>
      <c r="D57981" t="s">
        <v>247</v>
      </c>
      <c r="E57981" t="s">
        <v>11</v>
      </c>
      <c r="F57981">
        <v>2012</v>
      </c>
      <c r="G57981">
        <v>0</v>
      </c>
      <c r="H57981">
        <f>IF(J57981="N2O",G57981/About!$A$75,IF('EPA non-CO2 Data'!J57981="CH4",'EPA non-CO2 Data'!G57981/About!$A$73,'EPA non-CO2 Data'!G57981))</f>
        <v>0</v>
      </c>
      <c r="I57981" s="4" t="str">
        <f>VLOOKUP(CONCATENATE(B57981,C57981,D57981),'EPA Source to Industry Map'!$D$2:$E$35,2,FALSE)</f>
        <v>oil and gas extraction 06</v>
      </c>
      <c r="J57981" s="4" t="str">
        <f t="shared" si="919"/>
        <v>CH4</v>
      </c>
    </row>
    <row r="57982" spans="1:10" hidden="1" x14ac:dyDescent="0.35">
      <c r="A57982" t="s">
        <v>134</v>
      </c>
      <c r="B57982" t="s">
        <v>2</v>
      </c>
      <c r="C57982" t="s">
        <v>244</v>
      </c>
      <c r="D57982" t="s">
        <v>248</v>
      </c>
      <c r="E57982" t="s">
        <v>11</v>
      </c>
      <c r="F57982">
        <v>2012</v>
      </c>
      <c r="G57982">
        <v>0</v>
      </c>
      <c r="H57982">
        <f>IF(J57982="N2O",G57982/About!$A$75,IF('EPA non-CO2 Data'!J57982="CH4",'EPA non-CO2 Data'!G57982/About!$A$73,'EPA non-CO2 Data'!G57982))</f>
        <v>0</v>
      </c>
      <c r="I57982" s="4" t="str">
        <f>VLOOKUP(CONCATENATE(B57982,C57982,D57982),'EPA Source to Industry Map'!$D$2:$E$35,2,FALSE)</f>
        <v>energy pipelines and gas processing 352T353</v>
      </c>
      <c r="J57982" s="4" t="str">
        <f t="shared" si="919"/>
        <v>CH4</v>
      </c>
    </row>
    <row r="57983" spans="1:10" hidden="1" x14ac:dyDescent="0.35">
      <c r="A57983" t="s">
        <v>134</v>
      </c>
      <c r="B57983" t="s">
        <v>2</v>
      </c>
      <c r="C57983" t="s">
        <v>244</v>
      </c>
      <c r="D57983" t="s">
        <v>245</v>
      </c>
      <c r="E57983" t="s">
        <v>11</v>
      </c>
      <c r="F57983">
        <v>2013</v>
      </c>
      <c r="G57983">
        <v>0</v>
      </c>
      <c r="H57983">
        <f>IF(J57983="N2O",G57983/About!$A$75,IF('EPA non-CO2 Data'!J57983="CH4",'EPA non-CO2 Data'!G57983/About!$A$73,'EPA non-CO2 Data'!G57983))</f>
        <v>0</v>
      </c>
      <c r="I57983" s="4" t="str">
        <f>VLOOKUP(CONCATENATE(B57983,C57983,D57983),'EPA Source to Industry Map'!$D$2:$E$35,2,FALSE)</f>
        <v>oil and gas extraction 06</v>
      </c>
      <c r="J57983" s="4" t="str">
        <f t="shared" si="919"/>
        <v>CH4</v>
      </c>
    </row>
    <row r="57984" spans="1:10" hidden="1" x14ac:dyDescent="0.35">
      <c r="A57984" t="s">
        <v>134</v>
      </c>
      <c r="B57984" t="s">
        <v>2</v>
      </c>
      <c r="C57984" t="s">
        <v>244</v>
      </c>
      <c r="D57984" t="s">
        <v>246</v>
      </c>
      <c r="E57984" t="s">
        <v>11</v>
      </c>
      <c r="F57984">
        <v>2013</v>
      </c>
      <c r="G57984">
        <v>0</v>
      </c>
      <c r="H57984">
        <f>IF(J57984="N2O",G57984/About!$A$75,IF('EPA non-CO2 Data'!J57984="CH4",'EPA non-CO2 Data'!G57984/About!$A$73,'EPA non-CO2 Data'!G57984))</f>
        <v>0</v>
      </c>
      <c r="I57984" s="4" t="str">
        <f>VLOOKUP(CONCATENATE(B57984,C57984,D57984),'EPA Source to Industry Map'!$D$2:$E$35,2,FALSE)</f>
        <v>energy pipelines and gas processing 352T353</v>
      </c>
      <c r="J57984" s="4" t="str">
        <f t="shared" si="919"/>
        <v>CH4</v>
      </c>
    </row>
    <row r="57985" spans="1:10" hidden="1" x14ac:dyDescent="0.35">
      <c r="A57985" t="s">
        <v>134</v>
      </c>
      <c r="B57985" t="s">
        <v>2</v>
      </c>
      <c r="C57985" t="s">
        <v>244</v>
      </c>
      <c r="D57985" t="s">
        <v>247</v>
      </c>
      <c r="E57985" t="s">
        <v>11</v>
      </c>
      <c r="F57985">
        <v>2013</v>
      </c>
      <c r="G57985">
        <v>0</v>
      </c>
      <c r="H57985">
        <f>IF(J57985="N2O",G57985/About!$A$75,IF('EPA non-CO2 Data'!J57985="CH4",'EPA non-CO2 Data'!G57985/About!$A$73,'EPA non-CO2 Data'!G57985))</f>
        <v>0</v>
      </c>
      <c r="I57985" s="4" t="str">
        <f>VLOOKUP(CONCATENATE(B57985,C57985,D57985),'EPA Source to Industry Map'!$D$2:$E$35,2,FALSE)</f>
        <v>oil and gas extraction 06</v>
      </c>
      <c r="J57985" s="4" t="str">
        <f t="shared" si="919"/>
        <v>CH4</v>
      </c>
    </row>
    <row r="57986" spans="1:10" hidden="1" x14ac:dyDescent="0.35">
      <c r="A57986" t="s">
        <v>134</v>
      </c>
      <c r="B57986" t="s">
        <v>2</v>
      </c>
      <c r="C57986" t="s">
        <v>244</v>
      </c>
      <c r="D57986" t="s">
        <v>248</v>
      </c>
      <c r="E57986" t="s">
        <v>11</v>
      </c>
      <c r="F57986">
        <v>2013</v>
      </c>
      <c r="G57986">
        <v>0</v>
      </c>
      <c r="H57986">
        <f>IF(J57986="N2O",G57986/About!$A$75,IF('EPA non-CO2 Data'!J57986="CH4",'EPA non-CO2 Data'!G57986/About!$A$73,'EPA non-CO2 Data'!G57986))</f>
        <v>0</v>
      </c>
      <c r="I57986" s="4" t="str">
        <f>VLOOKUP(CONCATENATE(B57986,C57986,D57986),'EPA Source to Industry Map'!$D$2:$E$35,2,FALSE)</f>
        <v>energy pipelines and gas processing 352T353</v>
      </c>
      <c r="J57986" s="4" t="str">
        <f t="shared" si="919"/>
        <v>CH4</v>
      </c>
    </row>
    <row r="57987" spans="1:10" hidden="1" x14ac:dyDescent="0.35">
      <c r="A57987" t="s">
        <v>134</v>
      </c>
      <c r="B57987" t="s">
        <v>2</v>
      </c>
      <c r="C57987" t="s">
        <v>244</v>
      </c>
      <c r="D57987" t="s">
        <v>245</v>
      </c>
      <c r="E57987" t="s">
        <v>11</v>
      </c>
      <c r="F57987">
        <v>2014</v>
      </c>
      <c r="G57987">
        <v>0</v>
      </c>
      <c r="H57987">
        <f>IF(J57987="N2O",G57987/About!$A$75,IF('EPA non-CO2 Data'!J57987="CH4",'EPA non-CO2 Data'!G57987/About!$A$73,'EPA non-CO2 Data'!G57987))</f>
        <v>0</v>
      </c>
      <c r="I57987" s="4" t="str">
        <f>VLOOKUP(CONCATENATE(B57987,C57987,D57987),'EPA Source to Industry Map'!$D$2:$E$35,2,FALSE)</f>
        <v>oil and gas extraction 06</v>
      </c>
      <c r="J57987" s="4" t="str">
        <f t="shared" si="919"/>
        <v>CH4</v>
      </c>
    </row>
    <row r="57988" spans="1:10" hidden="1" x14ac:dyDescent="0.35">
      <c r="A57988" t="s">
        <v>134</v>
      </c>
      <c r="B57988" t="s">
        <v>2</v>
      </c>
      <c r="C57988" t="s">
        <v>244</v>
      </c>
      <c r="D57988" t="s">
        <v>246</v>
      </c>
      <c r="E57988" t="s">
        <v>11</v>
      </c>
      <c r="F57988">
        <v>2014</v>
      </c>
      <c r="G57988">
        <v>0</v>
      </c>
      <c r="H57988">
        <f>IF(J57988="N2O",G57988/About!$A$75,IF('EPA non-CO2 Data'!J57988="CH4",'EPA non-CO2 Data'!G57988/About!$A$73,'EPA non-CO2 Data'!G57988))</f>
        <v>0</v>
      </c>
      <c r="I57988" s="4" t="str">
        <f>VLOOKUP(CONCATENATE(B57988,C57988,D57988),'EPA Source to Industry Map'!$D$2:$E$35,2,FALSE)</f>
        <v>energy pipelines and gas processing 352T353</v>
      </c>
      <c r="J57988" s="4" t="str">
        <f t="shared" si="919"/>
        <v>CH4</v>
      </c>
    </row>
    <row r="57989" spans="1:10" hidden="1" x14ac:dyDescent="0.35">
      <c r="A57989" t="s">
        <v>134</v>
      </c>
      <c r="B57989" t="s">
        <v>2</v>
      </c>
      <c r="C57989" t="s">
        <v>244</v>
      </c>
      <c r="D57989" t="s">
        <v>247</v>
      </c>
      <c r="E57989" t="s">
        <v>11</v>
      </c>
      <c r="F57989">
        <v>2014</v>
      </c>
      <c r="G57989">
        <v>0</v>
      </c>
      <c r="H57989">
        <f>IF(J57989="N2O",G57989/About!$A$75,IF('EPA non-CO2 Data'!J57989="CH4",'EPA non-CO2 Data'!G57989/About!$A$73,'EPA non-CO2 Data'!G57989))</f>
        <v>0</v>
      </c>
      <c r="I57989" s="4" t="str">
        <f>VLOOKUP(CONCATENATE(B57989,C57989,D57989),'EPA Source to Industry Map'!$D$2:$E$35,2,FALSE)</f>
        <v>oil and gas extraction 06</v>
      </c>
      <c r="J57989" s="4" t="str">
        <f t="shared" si="919"/>
        <v>CH4</v>
      </c>
    </row>
    <row r="57990" spans="1:10" hidden="1" x14ac:dyDescent="0.35">
      <c r="A57990" t="s">
        <v>134</v>
      </c>
      <c r="B57990" t="s">
        <v>2</v>
      </c>
      <c r="C57990" t="s">
        <v>244</v>
      </c>
      <c r="D57990" t="s">
        <v>248</v>
      </c>
      <c r="E57990" t="s">
        <v>11</v>
      </c>
      <c r="F57990">
        <v>2014</v>
      </c>
      <c r="G57990">
        <v>0</v>
      </c>
      <c r="H57990">
        <f>IF(J57990="N2O",G57990/About!$A$75,IF('EPA non-CO2 Data'!J57990="CH4",'EPA non-CO2 Data'!G57990/About!$A$73,'EPA non-CO2 Data'!G57990))</f>
        <v>0</v>
      </c>
      <c r="I57990" s="4" t="str">
        <f>VLOOKUP(CONCATENATE(B57990,C57990,D57990),'EPA Source to Industry Map'!$D$2:$E$35,2,FALSE)</f>
        <v>energy pipelines and gas processing 352T353</v>
      </c>
      <c r="J57990" s="4" t="str">
        <f t="shared" si="919"/>
        <v>CH4</v>
      </c>
    </row>
    <row r="57991" spans="1:10" hidden="1" x14ac:dyDescent="0.35">
      <c r="A57991" t="s">
        <v>134</v>
      </c>
      <c r="B57991" t="s">
        <v>2</v>
      </c>
      <c r="C57991" t="s">
        <v>244</v>
      </c>
      <c r="D57991" t="s">
        <v>245</v>
      </c>
      <c r="E57991" t="s">
        <v>11</v>
      </c>
      <c r="F57991">
        <v>2015</v>
      </c>
      <c r="G57991">
        <v>0</v>
      </c>
      <c r="H57991">
        <f>IF(J57991="N2O",G57991/About!$A$75,IF('EPA non-CO2 Data'!J57991="CH4",'EPA non-CO2 Data'!G57991/About!$A$73,'EPA non-CO2 Data'!G57991))</f>
        <v>0</v>
      </c>
      <c r="I57991" s="4" t="str">
        <f>VLOOKUP(CONCATENATE(B57991,C57991,D57991),'EPA Source to Industry Map'!$D$2:$E$35,2,FALSE)</f>
        <v>oil and gas extraction 06</v>
      </c>
      <c r="J57991" s="4" t="str">
        <f t="shared" si="919"/>
        <v>CH4</v>
      </c>
    </row>
    <row r="57992" spans="1:10" hidden="1" x14ac:dyDescent="0.35">
      <c r="A57992" t="s">
        <v>134</v>
      </c>
      <c r="B57992" t="s">
        <v>2</v>
      </c>
      <c r="C57992" t="s">
        <v>244</v>
      </c>
      <c r="D57992" t="s">
        <v>246</v>
      </c>
      <c r="E57992" t="s">
        <v>11</v>
      </c>
      <c r="F57992">
        <v>2015</v>
      </c>
      <c r="G57992">
        <v>0</v>
      </c>
      <c r="H57992">
        <f>IF(J57992="N2O",G57992/About!$A$75,IF('EPA non-CO2 Data'!J57992="CH4",'EPA non-CO2 Data'!G57992/About!$A$73,'EPA non-CO2 Data'!G57992))</f>
        <v>0</v>
      </c>
      <c r="I57992" s="4" t="str">
        <f>VLOOKUP(CONCATENATE(B57992,C57992,D57992),'EPA Source to Industry Map'!$D$2:$E$35,2,FALSE)</f>
        <v>energy pipelines and gas processing 352T353</v>
      </c>
      <c r="J57992" s="4" t="str">
        <f t="shared" si="919"/>
        <v>CH4</v>
      </c>
    </row>
    <row r="57993" spans="1:10" hidden="1" x14ac:dyDescent="0.35">
      <c r="A57993" t="s">
        <v>134</v>
      </c>
      <c r="B57993" t="s">
        <v>2</v>
      </c>
      <c r="C57993" t="s">
        <v>244</v>
      </c>
      <c r="D57993" t="s">
        <v>247</v>
      </c>
      <c r="E57993" t="s">
        <v>11</v>
      </c>
      <c r="F57993">
        <v>2015</v>
      </c>
      <c r="G57993">
        <v>0</v>
      </c>
      <c r="H57993">
        <f>IF(J57993="N2O",G57993/About!$A$75,IF('EPA non-CO2 Data'!J57993="CH4",'EPA non-CO2 Data'!G57993/About!$A$73,'EPA non-CO2 Data'!G57993))</f>
        <v>0</v>
      </c>
      <c r="I57993" s="4" t="str">
        <f>VLOOKUP(CONCATENATE(B57993,C57993,D57993),'EPA Source to Industry Map'!$D$2:$E$35,2,FALSE)</f>
        <v>oil and gas extraction 06</v>
      </c>
      <c r="J57993" s="4" t="str">
        <f t="shared" si="919"/>
        <v>CH4</v>
      </c>
    </row>
    <row r="57994" spans="1:10" hidden="1" x14ac:dyDescent="0.35">
      <c r="A57994" t="s">
        <v>134</v>
      </c>
      <c r="B57994" t="s">
        <v>2</v>
      </c>
      <c r="C57994" t="s">
        <v>244</v>
      </c>
      <c r="D57994" t="s">
        <v>248</v>
      </c>
      <c r="E57994" t="s">
        <v>11</v>
      </c>
      <c r="F57994">
        <v>2015</v>
      </c>
      <c r="G57994">
        <v>0</v>
      </c>
      <c r="H57994">
        <f>IF(J57994="N2O",G57994/About!$A$75,IF('EPA non-CO2 Data'!J57994="CH4",'EPA non-CO2 Data'!G57994/About!$A$73,'EPA non-CO2 Data'!G57994))</f>
        <v>0</v>
      </c>
      <c r="I57994" s="4" t="str">
        <f>VLOOKUP(CONCATENATE(B57994,C57994,D57994),'EPA Source to Industry Map'!$D$2:$E$35,2,FALSE)</f>
        <v>energy pipelines and gas processing 352T353</v>
      </c>
      <c r="J57994" s="4" t="str">
        <f t="shared" si="919"/>
        <v>CH4</v>
      </c>
    </row>
    <row r="57995" spans="1:10" hidden="1" x14ac:dyDescent="0.35">
      <c r="A57995" t="s">
        <v>134</v>
      </c>
      <c r="B57995" t="s">
        <v>2</v>
      </c>
      <c r="C57995" t="s">
        <v>244</v>
      </c>
      <c r="D57995" t="s">
        <v>245</v>
      </c>
      <c r="E57995" t="s">
        <v>11</v>
      </c>
      <c r="F57995">
        <v>2016</v>
      </c>
      <c r="G57995">
        <v>0</v>
      </c>
      <c r="H57995">
        <f>IF(J57995="N2O",G57995/About!$A$75,IF('EPA non-CO2 Data'!J57995="CH4",'EPA non-CO2 Data'!G57995/About!$A$73,'EPA non-CO2 Data'!G57995))</f>
        <v>0</v>
      </c>
      <c r="I57995" s="4" t="str">
        <f>VLOOKUP(CONCATENATE(B57995,C57995,D57995),'EPA Source to Industry Map'!$D$2:$E$35,2,FALSE)</f>
        <v>oil and gas extraction 06</v>
      </c>
      <c r="J57995" s="4" t="str">
        <f t="shared" si="919"/>
        <v>CH4</v>
      </c>
    </row>
    <row r="57996" spans="1:10" hidden="1" x14ac:dyDescent="0.35">
      <c r="A57996" t="s">
        <v>134</v>
      </c>
      <c r="B57996" t="s">
        <v>2</v>
      </c>
      <c r="C57996" t="s">
        <v>244</v>
      </c>
      <c r="D57996" t="s">
        <v>246</v>
      </c>
      <c r="E57996" t="s">
        <v>11</v>
      </c>
      <c r="F57996">
        <v>2016</v>
      </c>
      <c r="G57996">
        <v>0</v>
      </c>
      <c r="H57996">
        <f>IF(J57996="N2O",G57996/About!$A$75,IF('EPA non-CO2 Data'!J57996="CH4",'EPA non-CO2 Data'!G57996/About!$A$73,'EPA non-CO2 Data'!G57996))</f>
        <v>0</v>
      </c>
      <c r="I57996" s="4" t="str">
        <f>VLOOKUP(CONCATENATE(B57996,C57996,D57996),'EPA Source to Industry Map'!$D$2:$E$35,2,FALSE)</f>
        <v>energy pipelines and gas processing 352T353</v>
      </c>
      <c r="J57996" s="4" t="str">
        <f t="shared" si="919"/>
        <v>CH4</v>
      </c>
    </row>
    <row r="57997" spans="1:10" hidden="1" x14ac:dyDescent="0.35">
      <c r="A57997" t="s">
        <v>134</v>
      </c>
      <c r="B57997" t="s">
        <v>2</v>
      </c>
      <c r="C57997" t="s">
        <v>244</v>
      </c>
      <c r="D57997" t="s">
        <v>247</v>
      </c>
      <c r="E57997" t="s">
        <v>11</v>
      </c>
      <c r="F57997">
        <v>2016</v>
      </c>
      <c r="G57997">
        <v>0</v>
      </c>
      <c r="H57997">
        <f>IF(J57997="N2O",G57997/About!$A$75,IF('EPA non-CO2 Data'!J57997="CH4",'EPA non-CO2 Data'!G57997/About!$A$73,'EPA non-CO2 Data'!G57997))</f>
        <v>0</v>
      </c>
      <c r="I57997" s="4" t="str">
        <f>VLOOKUP(CONCATENATE(B57997,C57997,D57997),'EPA Source to Industry Map'!$D$2:$E$35,2,FALSE)</f>
        <v>oil and gas extraction 06</v>
      </c>
      <c r="J57997" s="4" t="str">
        <f t="shared" si="919"/>
        <v>CH4</v>
      </c>
    </row>
    <row r="57998" spans="1:10" hidden="1" x14ac:dyDescent="0.35">
      <c r="A57998" t="s">
        <v>134</v>
      </c>
      <c r="B57998" t="s">
        <v>2</v>
      </c>
      <c r="C57998" t="s">
        <v>244</v>
      </c>
      <c r="D57998" t="s">
        <v>248</v>
      </c>
      <c r="E57998" t="s">
        <v>11</v>
      </c>
      <c r="F57998">
        <v>2016</v>
      </c>
      <c r="G57998">
        <v>0</v>
      </c>
      <c r="H57998">
        <f>IF(J57998="N2O",G57998/About!$A$75,IF('EPA non-CO2 Data'!J57998="CH4",'EPA non-CO2 Data'!G57998/About!$A$73,'EPA non-CO2 Data'!G57998))</f>
        <v>0</v>
      </c>
      <c r="I57998" s="4" t="str">
        <f>VLOOKUP(CONCATENATE(B57998,C57998,D57998),'EPA Source to Industry Map'!$D$2:$E$35,2,FALSE)</f>
        <v>energy pipelines and gas processing 352T353</v>
      </c>
      <c r="J57998" s="4" t="str">
        <f t="shared" si="919"/>
        <v>CH4</v>
      </c>
    </row>
    <row r="57999" spans="1:10" hidden="1" x14ac:dyDescent="0.35">
      <c r="A57999" t="s">
        <v>134</v>
      </c>
      <c r="B57999" t="s">
        <v>2</v>
      </c>
      <c r="C57999" t="s">
        <v>244</v>
      </c>
      <c r="D57999" t="s">
        <v>245</v>
      </c>
      <c r="E57999" t="s">
        <v>11</v>
      </c>
      <c r="F57999">
        <v>2017</v>
      </c>
      <c r="G57999">
        <v>0</v>
      </c>
      <c r="H57999">
        <f>IF(J57999="N2O",G57999/About!$A$75,IF('EPA non-CO2 Data'!J57999="CH4",'EPA non-CO2 Data'!G57999/About!$A$73,'EPA non-CO2 Data'!G57999))</f>
        <v>0</v>
      </c>
      <c r="I57999" s="4" t="str">
        <f>VLOOKUP(CONCATENATE(B57999,C57999,D57999),'EPA Source to Industry Map'!$D$2:$E$35,2,FALSE)</f>
        <v>oil and gas extraction 06</v>
      </c>
      <c r="J57999" s="4" t="str">
        <f t="shared" si="919"/>
        <v>CH4</v>
      </c>
    </row>
    <row r="58000" spans="1:10" hidden="1" x14ac:dyDescent="0.35">
      <c r="A58000" t="s">
        <v>134</v>
      </c>
      <c r="B58000" t="s">
        <v>2</v>
      </c>
      <c r="C58000" t="s">
        <v>244</v>
      </c>
      <c r="D58000" t="s">
        <v>246</v>
      </c>
      <c r="E58000" t="s">
        <v>11</v>
      </c>
      <c r="F58000">
        <v>2017</v>
      </c>
      <c r="G58000">
        <v>0</v>
      </c>
      <c r="H58000">
        <f>IF(J58000="N2O",G58000/About!$A$75,IF('EPA non-CO2 Data'!J58000="CH4",'EPA non-CO2 Data'!G58000/About!$A$73,'EPA non-CO2 Data'!G58000))</f>
        <v>0</v>
      </c>
      <c r="I58000" s="4" t="str">
        <f>VLOOKUP(CONCATENATE(B58000,C58000,D58000),'EPA Source to Industry Map'!$D$2:$E$35,2,FALSE)</f>
        <v>energy pipelines and gas processing 352T353</v>
      </c>
      <c r="J58000" s="4" t="str">
        <f t="shared" si="919"/>
        <v>CH4</v>
      </c>
    </row>
    <row r="58001" spans="1:10" hidden="1" x14ac:dyDescent="0.35">
      <c r="A58001" t="s">
        <v>134</v>
      </c>
      <c r="B58001" t="s">
        <v>2</v>
      </c>
      <c r="C58001" t="s">
        <v>244</v>
      </c>
      <c r="D58001" t="s">
        <v>247</v>
      </c>
      <c r="E58001" t="s">
        <v>11</v>
      </c>
      <c r="F58001">
        <v>2017</v>
      </c>
      <c r="G58001">
        <v>0</v>
      </c>
      <c r="H58001">
        <f>IF(J58001="N2O",G58001/About!$A$75,IF('EPA non-CO2 Data'!J58001="CH4",'EPA non-CO2 Data'!G58001/About!$A$73,'EPA non-CO2 Data'!G58001))</f>
        <v>0</v>
      </c>
      <c r="I58001" s="4" t="str">
        <f>VLOOKUP(CONCATENATE(B58001,C58001,D58001),'EPA Source to Industry Map'!$D$2:$E$35,2,FALSE)</f>
        <v>oil and gas extraction 06</v>
      </c>
      <c r="J58001" s="4" t="str">
        <f t="shared" si="919"/>
        <v>CH4</v>
      </c>
    </row>
    <row r="58002" spans="1:10" hidden="1" x14ac:dyDescent="0.35">
      <c r="A58002" t="s">
        <v>134</v>
      </c>
      <c r="B58002" t="s">
        <v>2</v>
      </c>
      <c r="C58002" t="s">
        <v>244</v>
      </c>
      <c r="D58002" t="s">
        <v>248</v>
      </c>
      <c r="E58002" t="s">
        <v>11</v>
      </c>
      <c r="F58002">
        <v>2017</v>
      </c>
      <c r="G58002">
        <v>0</v>
      </c>
      <c r="H58002">
        <f>IF(J58002="N2O",G58002/About!$A$75,IF('EPA non-CO2 Data'!J58002="CH4",'EPA non-CO2 Data'!G58002/About!$A$73,'EPA non-CO2 Data'!G58002))</f>
        <v>0</v>
      </c>
      <c r="I58002" s="4" t="str">
        <f>VLOOKUP(CONCATENATE(B58002,C58002,D58002),'EPA Source to Industry Map'!$D$2:$E$35,2,FALSE)</f>
        <v>energy pipelines and gas processing 352T353</v>
      </c>
      <c r="J58002" s="4" t="str">
        <f t="shared" si="919"/>
        <v>CH4</v>
      </c>
    </row>
    <row r="58003" spans="1:10" hidden="1" x14ac:dyDescent="0.35">
      <c r="A58003" t="s">
        <v>134</v>
      </c>
      <c r="B58003" t="s">
        <v>2</v>
      </c>
      <c r="C58003" t="s">
        <v>244</v>
      </c>
      <c r="D58003" t="s">
        <v>245</v>
      </c>
      <c r="E58003" t="s">
        <v>11</v>
      </c>
      <c r="F58003">
        <v>2018</v>
      </c>
      <c r="G58003">
        <v>0</v>
      </c>
      <c r="H58003">
        <f>IF(J58003="N2O",G58003/About!$A$75,IF('EPA non-CO2 Data'!J58003="CH4",'EPA non-CO2 Data'!G58003/About!$A$73,'EPA non-CO2 Data'!G58003))</f>
        <v>0</v>
      </c>
      <c r="I58003" s="4" t="str">
        <f>VLOOKUP(CONCATENATE(B58003,C58003,D58003),'EPA Source to Industry Map'!$D$2:$E$35,2,FALSE)</f>
        <v>oil and gas extraction 06</v>
      </c>
      <c r="J58003" s="4" t="str">
        <f t="shared" ref="J58003:J58066" si="920">IF(ISNUMBER(SEARCH("F",E58003)),"F-gases",E58003)</f>
        <v>CH4</v>
      </c>
    </row>
    <row r="58004" spans="1:10" hidden="1" x14ac:dyDescent="0.35">
      <c r="A58004" t="s">
        <v>134</v>
      </c>
      <c r="B58004" t="s">
        <v>2</v>
      </c>
      <c r="C58004" t="s">
        <v>244</v>
      </c>
      <c r="D58004" t="s">
        <v>246</v>
      </c>
      <c r="E58004" t="s">
        <v>11</v>
      </c>
      <c r="F58004">
        <v>2018</v>
      </c>
      <c r="G58004">
        <v>0</v>
      </c>
      <c r="H58004">
        <f>IF(J58004="N2O",G58004/About!$A$75,IF('EPA non-CO2 Data'!J58004="CH4",'EPA non-CO2 Data'!G58004/About!$A$73,'EPA non-CO2 Data'!G58004))</f>
        <v>0</v>
      </c>
      <c r="I58004" s="4" t="str">
        <f>VLOOKUP(CONCATENATE(B58004,C58004,D58004),'EPA Source to Industry Map'!$D$2:$E$35,2,FALSE)</f>
        <v>energy pipelines and gas processing 352T353</v>
      </c>
      <c r="J58004" s="4" t="str">
        <f t="shared" si="920"/>
        <v>CH4</v>
      </c>
    </row>
    <row r="58005" spans="1:10" hidden="1" x14ac:dyDescent="0.35">
      <c r="A58005" t="s">
        <v>134</v>
      </c>
      <c r="B58005" t="s">
        <v>2</v>
      </c>
      <c r="C58005" t="s">
        <v>244</v>
      </c>
      <c r="D58005" t="s">
        <v>247</v>
      </c>
      <c r="E58005" t="s">
        <v>11</v>
      </c>
      <c r="F58005">
        <v>2018</v>
      </c>
      <c r="G58005">
        <v>0</v>
      </c>
      <c r="H58005">
        <f>IF(J58005="N2O",G58005/About!$A$75,IF('EPA non-CO2 Data'!J58005="CH4",'EPA non-CO2 Data'!G58005/About!$A$73,'EPA non-CO2 Data'!G58005))</f>
        <v>0</v>
      </c>
      <c r="I58005" s="4" t="str">
        <f>VLOOKUP(CONCATENATE(B58005,C58005,D58005),'EPA Source to Industry Map'!$D$2:$E$35,2,FALSE)</f>
        <v>oil and gas extraction 06</v>
      </c>
      <c r="J58005" s="4" t="str">
        <f t="shared" si="920"/>
        <v>CH4</v>
      </c>
    </row>
    <row r="58006" spans="1:10" hidden="1" x14ac:dyDescent="0.35">
      <c r="A58006" t="s">
        <v>134</v>
      </c>
      <c r="B58006" t="s">
        <v>2</v>
      </c>
      <c r="C58006" t="s">
        <v>244</v>
      </c>
      <c r="D58006" t="s">
        <v>248</v>
      </c>
      <c r="E58006" t="s">
        <v>11</v>
      </c>
      <c r="F58006">
        <v>2018</v>
      </c>
      <c r="G58006">
        <v>0</v>
      </c>
      <c r="H58006">
        <f>IF(J58006="N2O",G58006/About!$A$75,IF('EPA non-CO2 Data'!J58006="CH4",'EPA non-CO2 Data'!G58006/About!$A$73,'EPA non-CO2 Data'!G58006))</f>
        <v>0</v>
      </c>
      <c r="I58006" s="4" t="str">
        <f>VLOOKUP(CONCATENATE(B58006,C58006,D58006),'EPA Source to Industry Map'!$D$2:$E$35,2,FALSE)</f>
        <v>energy pipelines and gas processing 352T353</v>
      </c>
      <c r="J58006" s="4" t="str">
        <f t="shared" si="920"/>
        <v>CH4</v>
      </c>
    </row>
    <row r="58007" spans="1:10" hidden="1" x14ac:dyDescent="0.35">
      <c r="A58007" t="s">
        <v>134</v>
      </c>
      <c r="B58007" t="s">
        <v>2</v>
      </c>
      <c r="C58007" t="s">
        <v>244</v>
      </c>
      <c r="D58007" t="s">
        <v>245</v>
      </c>
      <c r="E58007" t="s">
        <v>11</v>
      </c>
      <c r="F58007">
        <v>2019</v>
      </c>
      <c r="G58007">
        <v>0</v>
      </c>
      <c r="H58007">
        <f>IF(J58007="N2O",G58007/About!$A$75,IF('EPA non-CO2 Data'!J58007="CH4",'EPA non-CO2 Data'!G58007/About!$A$73,'EPA non-CO2 Data'!G58007))</f>
        <v>0</v>
      </c>
      <c r="I58007" s="4" t="str">
        <f>VLOOKUP(CONCATENATE(B58007,C58007,D58007),'EPA Source to Industry Map'!$D$2:$E$35,2,FALSE)</f>
        <v>oil and gas extraction 06</v>
      </c>
      <c r="J58007" s="4" t="str">
        <f t="shared" si="920"/>
        <v>CH4</v>
      </c>
    </row>
    <row r="58008" spans="1:10" hidden="1" x14ac:dyDescent="0.35">
      <c r="A58008" t="s">
        <v>134</v>
      </c>
      <c r="B58008" t="s">
        <v>2</v>
      </c>
      <c r="C58008" t="s">
        <v>244</v>
      </c>
      <c r="D58008" t="s">
        <v>246</v>
      </c>
      <c r="E58008" t="s">
        <v>11</v>
      </c>
      <c r="F58008">
        <v>2019</v>
      </c>
      <c r="G58008">
        <v>0</v>
      </c>
      <c r="H58008">
        <f>IF(J58008="N2O",G58008/About!$A$75,IF('EPA non-CO2 Data'!J58008="CH4",'EPA non-CO2 Data'!G58008/About!$A$73,'EPA non-CO2 Data'!G58008))</f>
        <v>0</v>
      </c>
      <c r="I58008" s="4" t="str">
        <f>VLOOKUP(CONCATENATE(B58008,C58008,D58008),'EPA Source to Industry Map'!$D$2:$E$35,2,FALSE)</f>
        <v>energy pipelines and gas processing 352T353</v>
      </c>
      <c r="J58008" s="4" t="str">
        <f t="shared" si="920"/>
        <v>CH4</v>
      </c>
    </row>
    <row r="58009" spans="1:10" hidden="1" x14ac:dyDescent="0.35">
      <c r="A58009" t="s">
        <v>134</v>
      </c>
      <c r="B58009" t="s">
        <v>2</v>
      </c>
      <c r="C58009" t="s">
        <v>244</v>
      </c>
      <c r="D58009" t="s">
        <v>247</v>
      </c>
      <c r="E58009" t="s">
        <v>11</v>
      </c>
      <c r="F58009">
        <v>2019</v>
      </c>
      <c r="G58009">
        <v>0</v>
      </c>
      <c r="H58009">
        <f>IF(J58009="N2O",G58009/About!$A$75,IF('EPA non-CO2 Data'!J58009="CH4",'EPA non-CO2 Data'!G58009/About!$A$73,'EPA non-CO2 Data'!G58009))</f>
        <v>0</v>
      </c>
      <c r="I58009" s="4" t="str">
        <f>VLOOKUP(CONCATENATE(B58009,C58009,D58009),'EPA Source to Industry Map'!$D$2:$E$35,2,FALSE)</f>
        <v>oil and gas extraction 06</v>
      </c>
      <c r="J58009" s="4" t="str">
        <f t="shared" si="920"/>
        <v>CH4</v>
      </c>
    </row>
    <row r="58010" spans="1:10" hidden="1" x14ac:dyDescent="0.35">
      <c r="A58010" t="s">
        <v>134</v>
      </c>
      <c r="B58010" t="s">
        <v>2</v>
      </c>
      <c r="C58010" t="s">
        <v>244</v>
      </c>
      <c r="D58010" t="s">
        <v>248</v>
      </c>
      <c r="E58010" t="s">
        <v>11</v>
      </c>
      <c r="F58010">
        <v>2019</v>
      </c>
      <c r="G58010">
        <v>0</v>
      </c>
      <c r="H58010">
        <f>IF(J58010="N2O",G58010/About!$A$75,IF('EPA non-CO2 Data'!J58010="CH4",'EPA non-CO2 Data'!G58010/About!$A$73,'EPA non-CO2 Data'!G58010))</f>
        <v>0</v>
      </c>
      <c r="I58010" s="4" t="str">
        <f>VLOOKUP(CONCATENATE(B58010,C58010,D58010),'EPA Source to Industry Map'!$D$2:$E$35,2,FALSE)</f>
        <v>energy pipelines and gas processing 352T353</v>
      </c>
      <c r="J58010" s="4" t="str">
        <f t="shared" si="920"/>
        <v>CH4</v>
      </c>
    </row>
    <row r="58011" spans="1:10" hidden="1" x14ac:dyDescent="0.35">
      <c r="A58011" t="s">
        <v>134</v>
      </c>
      <c r="B58011" t="s">
        <v>2</v>
      </c>
      <c r="C58011" t="s">
        <v>244</v>
      </c>
      <c r="D58011" t="s">
        <v>245</v>
      </c>
      <c r="E58011" t="s">
        <v>11</v>
      </c>
      <c r="F58011">
        <v>2020</v>
      </c>
      <c r="G58011">
        <v>0</v>
      </c>
      <c r="H58011">
        <f>IF(J58011="N2O",G58011/About!$A$75,IF('EPA non-CO2 Data'!J58011="CH4",'EPA non-CO2 Data'!G58011/About!$A$73,'EPA non-CO2 Data'!G58011))</f>
        <v>0</v>
      </c>
      <c r="I58011" s="4" t="str">
        <f>VLOOKUP(CONCATENATE(B58011,C58011,D58011),'EPA Source to Industry Map'!$D$2:$E$35,2,FALSE)</f>
        <v>oil and gas extraction 06</v>
      </c>
      <c r="J58011" s="4" t="str">
        <f t="shared" si="920"/>
        <v>CH4</v>
      </c>
    </row>
    <row r="58012" spans="1:10" hidden="1" x14ac:dyDescent="0.35">
      <c r="A58012" t="s">
        <v>134</v>
      </c>
      <c r="B58012" t="s">
        <v>2</v>
      </c>
      <c r="C58012" t="s">
        <v>244</v>
      </c>
      <c r="D58012" t="s">
        <v>246</v>
      </c>
      <c r="E58012" t="s">
        <v>11</v>
      </c>
      <c r="F58012">
        <v>2020</v>
      </c>
      <c r="G58012">
        <v>0</v>
      </c>
      <c r="H58012">
        <f>IF(J58012="N2O",G58012/About!$A$75,IF('EPA non-CO2 Data'!J58012="CH4",'EPA non-CO2 Data'!G58012/About!$A$73,'EPA non-CO2 Data'!G58012))</f>
        <v>0</v>
      </c>
      <c r="I58012" s="4" t="str">
        <f>VLOOKUP(CONCATENATE(B58012,C58012,D58012),'EPA Source to Industry Map'!$D$2:$E$35,2,FALSE)</f>
        <v>energy pipelines and gas processing 352T353</v>
      </c>
      <c r="J58012" s="4" t="str">
        <f t="shared" si="920"/>
        <v>CH4</v>
      </c>
    </row>
    <row r="58013" spans="1:10" hidden="1" x14ac:dyDescent="0.35">
      <c r="A58013" t="s">
        <v>134</v>
      </c>
      <c r="B58013" t="s">
        <v>2</v>
      </c>
      <c r="C58013" t="s">
        <v>244</v>
      </c>
      <c r="D58013" t="s">
        <v>247</v>
      </c>
      <c r="E58013" t="s">
        <v>11</v>
      </c>
      <c r="F58013">
        <v>2020</v>
      </c>
      <c r="G58013">
        <v>0</v>
      </c>
      <c r="H58013">
        <f>IF(J58013="N2O",G58013/About!$A$75,IF('EPA non-CO2 Data'!J58013="CH4",'EPA non-CO2 Data'!G58013/About!$A$73,'EPA non-CO2 Data'!G58013))</f>
        <v>0</v>
      </c>
      <c r="I58013" s="4" t="str">
        <f>VLOOKUP(CONCATENATE(B58013,C58013,D58013),'EPA Source to Industry Map'!$D$2:$E$35,2,FALSE)</f>
        <v>oil and gas extraction 06</v>
      </c>
      <c r="J58013" s="4" t="str">
        <f t="shared" si="920"/>
        <v>CH4</v>
      </c>
    </row>
    <row r="58014" spans="1:10" hidden="1" x14ac:dyDescent="0.35">
      <c r="A58014" t="s">
        <v>134</v>
      </c>
      <c r="B58014" t="s">
        <v>2</v>
      </c>
      <c r="C58014" t="s">
        <v>244</v>
      </c>
      <c r="D58014" t="s">
        <v>248</v>
      </c>
      <c r="E58014" t="s">
        <v>11</v>
      </c>
      <c r="F58014">
        <v>2020</v>
      </c>
      <c r="G58014">
        <v>0</v>
      </c>
      <c r="H58014">
        <f>IF(J58014="N2O",G58014/About!$A$75,IF('EPA non-CO2 Data'!J58014="CH4",'EPA non-CO2 Data'!G58014/About!$A$73,'EPA non-CO2 Data'!G58014))</f>
        <v>0</v>
      </c>
      <c r="I58014" s="4" t="str">
        <f>VLOOKUP(CONCATENATE(B58014,C58014,D58014),'EPA Source to Industry Map'!$D$2:$E$35,2,FALSE)</f>
        <v>energy pipelines and gas processing 352T353</v>
      </c>
      <c r="J58014" s="4" t="str">
        <f t="shared" si="920"/>
        <v>CH4</v>
      </c>
    </row>
    <row r="58015" spans="1:10" hidden="1" x14ac:dyDescent="0.35">
      <c r="A58015" t="s">
        <v>134</v>
      </c>
      <c r="B58015" t="s">
        <v>2</v>
      </c>
      <c r="C58015" t="s">
        <v>244</v>
      </c>
      <c r="D58015" t="s">
        <v>245</v>
      </c>
      <c r="E58015" t="s">
        <v>11</v>
      </c>
      <c r="F58015">
        <v>2021</v>
      </c>
      <c r="G58015">
        <v>0</v>
      </c>
      <c r="H58015">
        <f>IF(J58015="N2O",G58015/About!$A$75,IF('EPA non-CO2 Data'!J58015="CH4",'EPA non-CO2 Data'!G58015/About!$A$73,'EPA non-CO2 Data'!G58015))</f>
        <v>0</v>
      </c>
      <c r="I58015" s="4" t="str">
        <f>VLOOKUP(CONCATENATE(B58015,C58015,D58015),'EPA Source to Industry Map'!$D$2:$E$35,2,FALSE)</f>
        <v>oil and gas extraction 06</v>
      </c>
      <c r="J58015" s="4" t="str">
        <f t="shared" si="920"/>
        <v>CH4</v>
      </c>
    </row>
    <row r="58016" spans="1:10" hidden="1" x14ac:dyDescent="0.35">
      <c r="A58016" t="s">
        <v>134</v>
      </c>
      <c r="B58016" t="s">
        <v>2</v>
      </c>
      <c r="C58016" t="s">
        <v>244</v>
      </c>
      <c r="D58016" t="s">
        <v>246</v>
      </c>
      <c r="E58016" t="s">
        <v>11</v>
      </c>
      <c r="F58016">
        <v>2021</v>
      </c>
      <c r="G58016">
        <v>0</v>
      </c>
      <c r="H58016">
        <f>IF(J58016="N2O",G58016/About!$A$75,IF('EPA non-CO2 Data'!J58016="CH4",'EPA non-CO2 Data'!G58016/About!$A$73,'EPA non-CO2 Data'!G58016))</f>
        <v>0</v>
      </c>
      <c r="I58016" s="4" t="str">
        <f>VLOOKUP(CONCATENATE(B58016,C58016,D58016),'EPA Source to Industry Map'!$D$2:$E$35,2,FALSE)</f>
        <v>energy pipelines and gas processing 352T353</v>
      </c>
      <c r="J58016" s="4" t="str">
        <f t="shared" si="920"/>
        <v>CH4</v>
      </c>
    </row>
    <row r="58017" spans="1:10" hidden="1" x14ac:dyDescent="0.35">
      <c r="A58017" t="s">
        <v>134</v>
      </c>
      <c r="B58017" t="s">
        <v>2</v>
      </c>
      <c r="C58017" t="s">
        <v>244</v>
      </c>
      <c r="D58017" t="s">
        <v>247</v>
      </c>
      <c r="E58017" t="s">
        <v>11</v>
      </c>
      <c r="F58017">
        <v>2021</v>
      </c>
      <c r="G58017">
        <v>0</v>
      </c>
      <c r="H58017">
        <f>IF(J58017="N2O",G58017/About!$A$75,IF('EPA non-CO2 Data'!J58017="CH4",'EPA non-CO2 Data'!G58017/About!$A$73,'EPA non-CO2 Data'!G58017))</f>
        <v>0</v>
      </c>
      <c r="I58017" s="4" t="str">
        <f>VLOOKUP(CONCATENATE(B58017,C58017,D58017),'EPA Source to Industry Map'!$D$2:$E$35,2,FALSE)</f>
        <v>oil and gas extraction 06</v>
      </c>
      <c r="J58017" s="4" t="str">
        <f t="shared" si="920"/>
        <v>CH4</v>
      </c>
    </row>
    <row r="58018" spans="1:10" hidden="1" x14ac:dyDescent="0.35">
      <c r="A58018" t="s">
        <v>134</v>
      </c>
      <c r="B58018" t="s">
        <v>2</v>
      </c>
      <c r="C58018" t="s">
        <v>244</v>
      </c>
      <c r="D58018" t="s">
        <v>248</v>
      </c>
      <c r="E58018" t="s">
        <v>11</v>
      </c>
      <c r="F58018">
        <v>2021</v>
      </c>
      <c r="G58018">
        <v>0</v>
      </c>
      <c r="H58018">
        <f>IF(J58018="N2O",G58018/About!$A$75,IF('EPA non-CO2 Data'!J58018="CH4",'EPA non-CO2 Data'!G58018/About!$A$73,'EPA non-CO2 Data'!G58018))</f>
        <v>0</v>
      </c>
      <c r="I58018" s="4" t="str">
        <f>VLOOKUP(CONCATENATE(B58018,C58018,D58018),'EPA Source to Industry Map'!$D$2:$E$35,2,FALSE)</f>
        <v>energy pipelines and gas processing 352T353</v>
      </c>
      <c r="J58018" s="4" t="str">
        <f t="shared" si="920"/>
        <v>CH4</v>
      </c>
    </row>
    <row r="58019" spans="1:10" hidden="1" x14ac:dyDescent="0.35">
      <c r="A58019" t="s">
        <v>134</v>
      </c>
      <c r="B58019" t="s">
        <v>2</v>
      </c>
      <c r="C58019" t="s">
        <v>244</v>
      </c>
      <c r="D58019" t="s">
        <v>245</v>
      </c>
      <c r="E58019" t="s">
        <v>11</v>
      </c>
      <c r="F58019">
        <v>2022</v>
      </c>
      <c r="G58019">
        <v>0</v>
      </c>
      <c r="H58019">
        <f>IF(J58019="N2O",G58019/About!$A$75,IF('EPA non-CO2 Data'!J58019="CH4",'EPA non-CO2 Data'!G58019/About!$A$73,'EPA non-CO2 Data'!G58019))</f>
        <v>0</v>
      </c>
      <c r="I58019" s="4" t="str">
        <f>VLOOKUP(CONCATENATE(B58019,C58019,D58019),'EPA Source to Industry Map'!$D$2:$E$35,2,FALSE)</f>
        <v>oil and gas extraction 06</v>
      </c>
      <c r="J58019" s="4" t="str">
        <f t="shared" si="920"/>
        <v>CH4</v>
      </c>
    </row>
    <row r="58020" spans="1:10" hidden="1" x14ac:dyDescent="0.35">
      <c r="A58020" t="s">
        <v>134</v>
      </c>
      <c r="B58020" t="s">
        <v>2</v>
      </c>
      <c r="C58020" t="s">
        <v>244</v>
      </c>
      <c r="D58020" t="s">
        <v>246</v>
      </c>
      <c r="E58020" t="s">
        <v>11</v>
      </c>
      <c r="F58020">
        <v>2022</v>
      </c>
      <c r="G58020">
        <v>0</v>
      </c>
      <c r="H58020">
        <f>IF(J58020="N2O",G58020/About!$A$75,IF('EPA non-CO2 Data'!J58020="CH4",'EPA non-CO2 Data'!G58020/About!$A$73,'EPA non-CO2 Data'!G58020))</f>
        <v>0</v>
      </c>
      <c r="I58020" s="4" t="str">
        <f>VLOOKUP(CONCATENATE(B58020,C58020,D58020),'EPA Source to Industry Map'!$D$2:$E$35,2,FALSE)</f>
        <v>energy pipelines and gas processing 352T353</v>
      </c>
      <c r="J58020" s="4" t="str">
        <f t="shared" si="920"/>
        <v>CH4</v>
      </c>
    </row>
    <row r="58021" spans="1:10" hidden="1" x14ac:dyDescent="0.35">
      <c r="A58021" t="s">
        <v>134</v>
      </c>
      <c r="B58021" t="s">
        <v>2</v>
      </c>
      <c r="C58021" t="s">
        <v>244</v>
      </c>
      <c r="D58021" t="s">
        <v>247</v>
      </c>
      <c r="E58021" t="s">
        <v>11</v>
      </c>
      <c r="F58021">
        <v>2022</v>
      </c>
      <c r="G58021">
        <v>0</v>
      </c>
      <c r="H58021">
        <f>IF(J58021="N2O",G58021/About!$A$75,IF('EPA non-CO2 Data'!J58021="CH4",'EPA non-CO2 Data'!G58021/About!$A$73,'EPA non-CO2 Data'!G58021))</f>
        <v>0</v>
      </c>
      <c r="I58021" s="4" t="str">
        <f>VLOOKUP(CONCATENATE(B58021,C58021,D58021),'EPA Source to Industry Map'!$D$2:$E$35,2,FALSE)</f>
        <v>oil and gas extraction 06</v>
      </c>
      <c r="J58021" s="4" t="str">
        <f t="shared" si="920"/>
        <v>CH4</v>
      </c>
    </row>
    <row r="58022" spans="1:10" hidden="1" x14ac:dyDescent="0.35">
      <c r="A58022" t="s">
        <v>134</v>
      </c>
      <c r="B58022" t="s">
        <v>2</v>
      </c>
      <c r="C58022" t="s">
        <v>244</v>
      </c>
      <c r="D58022" t="s">
        <v>248</v>
      </c>
      <c r="E58022" t="s">
        <v>11</v>
      </c>
      <c r="F58022">
        <v>2022</v>
      </c>
      <c r="G58022">
        <v>0</v>
      </c>
      <c r="H58022">
        <f>IF(J58022="N2O",G58022/About!$A$75,IF('EPA non-CO2 Data'!J58022="CH4",'EPA non-CO2 Data'!G58022/About!$A$73,'EPA non-CO2 Data'!G58022))</f>
        <v>0</v>
      </c>
      <c r="I58022" s="4" t="str">
        <f>VLOOKUP(CONCATENATE(B58022,C58022,D58022),'EPA Source to Industry Map'!$D$2:$E$35,2,FALSE)</f>
        <v>energy pipelines and gas processing 352T353</v>
      </c>
      <c r="J58022" s="4" t="str">
        <f t="shared" si="920"/>
        <v>CH4</v>
      </c>
    </row>
    <row r="58023" spans="1:10" hidden="1" x14ac:dyDescent="0.35">
      <c r="A58023" t="s">
        <v>134</v>
      </c>
      <c r="B58023" t="s">
        <v>2</v>
      </c>
      <c r="C58023" t="s">
        <v>244</v>
      </c>
      <c r="D58023" t="s">
        <v>245</v>
      </c>
      <c r="E58023" t="s">
        <v>11</v>
      </c>
      <c r="F58023">
        <v>2023</v>
      </c>
      <c r="G58023">
        <v>0</v>
      </c>
      <c r="H58023">
        <f>IF(J58023="N2O",G58023/About!$A$75,IF('EPA non-CO2 Data'!J58023="CH4",'EPA non-CO2 Data'!G58023/About!$A$73,'EPA non-CO2 Data'!G58023))</f>
        <v>0</v>
      </c>
      <c r="I58023" s="4" t="str">
        <f>VLOOKUP(CONCATENATE(B58023,C58023,D58023),'EPA Source to Industry Map'!$D$2:$E$35,2,FALSE)</f>
        <v>oil and gas extraction 06</v>
      </c>
      <c r="J58023" s="4" t="str">
        <f t="shared" si="920"/>
        <v>CH4</v>
      </c>
    </row>
    <row r="58024" spans="1:10" hidden="1" x14ac:dyDescent="0.35">
      <c r="A58024" t="s">
        <v>134</v>
      </c>
      <c r="B58024" t="s">
        <v>2</v>
      </c>
      <c r="C58024" t="s">
        <v>244</v>
      </c>
      <c r="D58024" t="s">
        <v>246</v>
      </c>
      <c r="E58024" t="s">
        <v>11</v>
      </c>
      <c r="F58024">
        <v>2023</v>
      </c>
      <c r="G58024">
        <v>0</v>
      </c>
      <c r="H58024">
        <f>IF(J58024="N2O",G58024/About!$A$75,IF('EPA non-CO2 Data'!J58024="CH4",'EPA non-CO2 Data'!G58024/About!$A$73,'EPA non-CO2 Data'!G58024))</f>
        <v>0</v>
      </c>
      <c r="I58024" s="4" t="str">
        <f>VLOOKUP(CONCATENATE(B58024,C58024,D58024),'EPA Source to Industry Map'!$D$2:$E$35,2,FALSE)</f>
        <v>energy pipelines and gas processing 352T353</v>
      </c>
      <c r="J58024" s="4" t="str">
        <f t="shared" si="920"/>
        <v>CH4</v>
      </c>
    </row>
    <row r="58025" spans="1:10" hidden="1" x14ac:dyDescent="0.35">
      <c r="A58025" t="s">
        <v>134</v>
      </c>
      <c r="B58025" t="s">
        <v>2</v>
      </c>
      <c r="C58025" t="s">
        <v>244</v>
      </c>
      <c r="D58025" t="s">
        <v>247</v>
      </c>
      <c r="E58025" t="s">
        <v>11</v>
      </c>
      <c r="F58025">
        <v>2023</v>
      </c>
      <c r="G58025">
        <v>0</v>
      </c>
      <c r="H58025">
        <f>IF(J58025="N2O",G58025/About!$A$75,IF('EPA non-CO2 Data'!J58025="CH4",'EPA non-CO2 Data'!G58025/About!$A$73,'EPA non-CO2 Data'!G58025))</f>
        <v>0</v>
      </c>
      <c r="I58025" s="4" t="str">
        <f>VLOOKUP(CONCATENATE(B58025,C58025,D58025),'EPA Source to Industry Map'!$D$2:$E$35,2,FALSE)</f>
        <v>oil and gas extraction 06</v>
      </c>
      <c r="J58025" s="4" t="str">
        <f t="shared" si="920"/>
        <v>CH4</v>
      </c>
    </row>
    <row r="58026" spans="1:10" hidden="1" x14ac:dyDescent="0.35">
      <c r="A58026" t="s">
        <v>134</v>
      </c>
      <c r="B58026" t="s">
        <v>2</v>
      </c>
      <c r="C58026" t="s">
        <v>244</v>
      </c>
      <c r="D58026" t="s">
        <v>248</v>
      </c>
      <c r="E58026" t="s">
        <v>11</v>
      </c>
      <c r="F58026">
        <v>2023</v>
      </c>
      <c r="G58026">
        <v>0</v>
      </c>
      <c r="H58026">
        <f>IF(J58026="N2O",G58026/About!$A$75,IF('EPA non-CO2 Data'!J58026="CH4",'EPA non-CO2 Data'!G58026/About!$A$73,'EPA non-CO2 Data'!G58026))</f>
        <v>0</v>
      </c>
      <c r="I58026" s="4" t="str">
        <f>VLOOKUP(CONCATENATE(B58026,C58026,D58026),'EPA Source to Industry Map'!$D$2:$E$35,2,FALSE)</f>
        <v>energy pipelines and gas processing 352T353</v>
      </c>
      <c r="J58026" s="4" t="str">
        <f t="shared" si="920"/>
        <v>CH4</v>
      </c>
    </row>
    <row r="58027" spans="1:10" hidden="1" x14ac:dyDescent="0.35">
      <c r="A58027" t="s">
        <v>134</v>
      </c>
      <c r="B58027" t="s">
        <v>2</v>
      </c>
      <c r="C58027" t="s">
        <v>244</v>
      </c>
      <c r="D58027" t="s">
        <v>245</v>
      </c>
      <c r="E58027" t="s">
        <v>11</v>
      </c>
      <c r="F58027">
        <v>2024</v>
      </c>
      <c r="G58027">
        <v>0</v>
      </c>
      <c r="H58027">
        <f>IF(J58027="N2O",G58027/About!$A$75,IF('EPA non-CO2 Data'!J58027="CH4",'EPA non-CO2 Data'!G58027/About!$A$73,'EPA non-CO2 Data'!G58027))</f>
        <v>0</v>
      </c>
      <c r="I58027" s="4" t="str">
        <f>VLOOKUP(CONCATENATE(B58027,C58027,D58027),'EPA Source to Industry Map'!$D$2:$E$35,2,FALSE)</f>
        <v>oil and gas extraction 06</v>
      </c>
      <c r="J58027" s="4" t="str">
        <f t="shared" si="920"/>
        <v>CH4</v>
      </c>
    </row>
    <row r="58028" spans="1:10" hidden="1" x14ac:dyDescent="0.35">
      <c r="A58028" t="s">
        <v>134</v>
      </c>
      <c r="B58028" t="s">
        <v>2</v>
      </c>
      <c r="C58028" t="s">
        <v>244</v>
      </c>
      <c r="D58028" t="s">
        <v>246</v>
      </c>
      <c r="E58028" t="s">
        <v>11</v>
      </c>
      <c r="F58028">
        <v>2024</v>
      </c>
      <c r="G58028">
        <v>0</v>
      </c>
      <c r="H58028">
        <f>IF(J58028="N2O",G58028/About!$A$75,IF('EPA non-CO2 Data'!J58028="CH4",'EPA non-CO2 Data'!G58028/About!$A$73,'EPA non-CO2 Data'!G58028))</f>
        <v>0</v>
      </c>
      <c r="I58028" s="4" t="str">
        <f>VLOOKUP(CONCATENATE(B58028,C58028,D58028),'EPA Source to Industry Map'!$D$2:$E$35,2,FALSE)</f>
        <v>energy pipelines and gas processing 352T353</v>
      </c>
      <c r="J58028" s="4" t="str">
        <f t="shared" si="920"/>
        <v>CH4</v>
      </c>
    </row>
    <row r="58029" spans="1:10" hidden="1" x14ac:dyDescent="0.35">
      <c r="A58029" t="s">
        <v>134</v>
      </c>
      <c r="B58029" t="s">
        <v>2</v>
      </c>
      <c r="C58029" t="s">
        <v>244</v>
      </c>
      <c r="D58029" t="s">
        <v>247</v>
      </c>
      <c r="E58029" t="s">
        <v>11</v>
      </c>
      <c r="F58029">
        <v>2024</v>
      </c>
      <c r="G58029">
        <v>0</v>
      </c>
      <c r="H58029">
        <f>IF(J58029="N2O",G58029/About!$A$75,IF('EPA non-CO2 Data'!J58029="CH4",'EPA non-CO2 Data'!G58029/About!$A$73,'EPA non-CO2 Data'!G58029))</f>
        <v>0</v>
      </c>
      <c r="I58029" s="4" t="str">
        <f>VLOOKUP(CONCATENATE(B58029,C58029,D58029),'EPA Source to Industry Map'!$D$2:$E$35,2,FALSE)</f>
        <v>oil and gas extraction 06</v>
      </c>
      <c r="J58029" s="4" t="str">
        <f t="shared" si="920"/>
        <v>CH4</v>
      </c>
    </row>
    <row r="58030" spans="1:10" hidden="1" x14ac:dyDescent="0.35">
      <c r="A58030" t="s">
        <v>134</v>
      </c>
      <c r="B58030" t="s">
        <v>2</v>
      </c>
      <c r="C58030" t="s">
        <v>244</v>
      </c>
      <c r="D58030" t="s">
        <v>248</v>
      </c>
      <c r="E58030" t="s">
        <v>11</v>
      </c>
      <c r="F58030">
        <v>2024</v>
      </c>
      <c r="G58030">
        <v>0</v>
      </c>
      <c r="H58030">
        <f>IF(J58030="N2O",G58030/About!$A$75,IF('EPA non-CO2 Data'!J58030="CH4",'EPA non-CO2 Data'!G58030/About!$A$73,'EPA non-CO2 Data'!G58030))</f>
        <v>0</v>
      </c>
      <c r="I58030" s="4" t="str">
        <f>VLOOKUP(CONCATENATE(B58030,C58030,D58030),'EPA Source to Industry Map'!$D$2:$E$35,2,FALSE)</f>
        <v>energy pipelines and gas processing 352T353</v>
      </c>
      <c r="J58030" s="4" t="str">
        <f t="shared" si="920"/>
        <v>CH4</v>
      </c>
    </row>
    <row r="58031" spans="1:10" hidden="1" x14ac:dyDescent="0.35">
      <c r="A58031" t="s">
        <v>134</v>
      </c>
      <c r="B58031" t="s">
        <v>2</v>
      </c>
      <c r="C58031" t="s">
        <v>244</v>
      </c>
      <c r="D58031" t="s">
        <v>245</v>
      </c>
      <c r="E58031" t="s">
        <v>11</v>
      </c>
      <c r="F58031">
        <v>2025</v>
      </c>
      <c r="G58031">
        <v>0</v>
      </c>
      <c r="H58031">
        <f>IF(J58031="N2O",G58031/About!$A$75,IF('EPA non-CO2 Data'!J58031="CH4",'EPA non-CO2 Data'!G58031/About!$A$73,'EPA non-CO2 Data'!G58031))</f>
        <v>0</v>
      </c>
      <c r="I58031" s="4" t="str">
        <f>VLOOKUP(CONCATENATE(B58031,C58031,D58031),'EPA Source to Industry Map'!$D$2:$E$35,2,FALSE)</f>
        <v>oil and gas extraction 06</v>
      </c>
      <c r="J58031" s="4" t="str">
        <f t="shared" si="920"/>
        <v>CH4</v>
      </c>
    </row>
    <row r="58032" spans="1:10" hidden="1" x14ac:dyDescent="0.35">
      <c r="A58032" t="s">
        <v>134</v>
      </c>
      <c r="B58032" t="s">
        <v>2</v>
      </c>
      <c r="C58032" t="s">
        <v>244</v>
      </c>
      <c r="D58032" t="s">
        <v>246</v>
      </c>
      <c r="E58032" t="s">
        <v>11</v>
      </c>
      <c r="F58032">
        <v>2025</v>
      </c>
      <c r="G58032">
        <v>0</v>
      </c>
      <c r="H58032">
        <f>IF(J58032="N2O",G58032/About!$A$75,IF('EPA non-CO2 Data'!J58032="CH4",'EPA non-CO2 Data'!G58032/About!$A$73,'EPA non-CO2 Data'!G58032))</f>
        <v>0</v>
      </c>
      <c r="I58032" s="4" t="str">
        <f>VLOOKUP(CONCATENATE(B58032,C58032,D58032),'EPA Source to Industry Map'!$D$2:$E$35,2,FALSE)</f>
        <v>energy pipelines and gas processing 352T353</v>
      </c>
      <c r="J58032" s="4" t="str">
        <f t="shared" si="920"/>
        <v>CH4</v>
      </c>
    </row>
    <row r="58033" spans="1:10" hidden="1" x14ac:dyDescent="0.35">
      <c r="A58033" t="s">
        <v>134</v>
      </c>
      <c r="B58033" t="s">
        <v>2</v>
      </c>
      <c r="C58033" t="s">
        <v>244</v>
      </c>
      <c r="D58033" t="s">
        <v>247</v>
      </c>
      <c r="E58033" t="s">
        <v>11</v>
      </c>
      <c r="F58033">
        <v>2025</v>
      </c>
      <c r="G58033">
        <v>0</v>
      </c>
      <c r="H58033">
        <f>IF(J58033="N2O",G58033/About!$A$75,IF('EPA non-CO2 Data'!J58033="CH4",'EPA non-CO2 Data'!G58033/About!$A$73,'EPA non-CO2 Data'!G58033))</f>
        <v>0</v>
      </c>
      <c r="I58033" s="4" t="str">
        <f>VLOOKUP(CONCATENATE(B58033,C58033,D58033),'EPA Source to Industry Map'!$D$2:$E$35,2,FALSE)</f>
        <v>oil and gas extraction 06</v>
      </c>
      <c r="J58033" s="4" t="str">
        <f t="shared" si="920"/>
        <v>CH4</v>
      </c>
    </row>
    <row r="58034" spans="1:10" hidden="1" x14ac:dyDescent="0.35">
      <c r="A58034" t="s">
        <v>134</v>
      </c>
      <c r="B58034" t="s">
        <v>2</v>
      </c>
      <c r="C58034" t="s">
        <v>244</v>
      </c>
      <c r="D58034" t="s">
        <v>248</v>
      </c>
      <c r="E58034" t="s">
        <v>11</v>
      </c>
      <c r="F58034">
        <v>2025</v>
      </c>
      <c r="G58034">
        <v>0</v>
      </c>
      <c r="H58034">
        <f>IF(J58034="N2O",G58034/About!$A$75,IF('EPA non-CO2 Data'!J58034="CH4",'EPA non-CO2 Data'!G58034/About!$A$73,'EPA non-CO2 Data'!G58034))</f>
        <v>0</v>
      </c>
      <c r="I58034" s="4" t="str">
        <f>VLOOKUP(CONCATENATE(B58034,C58034,D58034),'EPA Source to Industry Map'!$D$2:$E$35,2,FALSE)</f>
        <v>energy pipelines and gas processing 352T353</v>
      </c>
      <c r="J58034" s="4" t="str">
        <f t="shared" si="920"/>
        <v>CH4</v>
      </c>
    </row>
    <row r="58035" spans="1:10" hidden="1" x14ac:dyDescent="0.35">
      <c r="A58035" t="s">
        <v>134</v>
      </c>
      <c r="B58035" t="s">
        <v>2</v>
      </c>
      <c r="C58035" t="s">
        <v>244</v>
      </c>
      <c r="D58035" t="s">
        <v>245</v>
      </c>
      <c r="E58035" t="s">
        <v>11</v>
      </c>
      <c r="F58035">
        <v>2026</v>
      </c>
      <c r="G58035">
        <v>0</v>
      </c>
      <c r="H58035">
        <f>IF(J58035="N2O",G58035/About!$A$75,IF('EPA non-CO2 Data'!J58035="CH4",'EPA non-CO2 Data'!G58035/About!$A$73,'EPA non-CO2 Data'!G58035))</f>
        <v>0</v>
      </c>
      <c r="I58035" s="4" t="str">
        <f>VLOOKUP(CONCATENATE(B58035,C58035,D58035),'EPA Source to Industry Map'!$D$2:$E$35,2,FALSE)</f>
        <v>oil and gas extraction 06</v>
      </c>
      <c r="J58035" s="4" t="str">
        <f t="shared" si="920"/>
        <v>CH4</v>
      </c>
    </row>
    <row r="58036" spans="1:10" hidden="1" x14ac:dyDescent="0.35">
      <c r="A58036" t="s">
        <v>134</v>
      </c>
      <c r="B58036" t="s">
        <v>2</v>
      </c>
      <c r="C58036" t="s">
        <v>244</v>
      </c>
      <c r="D58036" t="s">
        <v>246</v>
      </c>
      <c r="E58036" t="s">
        <v>11</v>
      </c>
      <c r="F58036">
        <v>2026</v>
      </c>
      <c r="G58036">
        <v>0</v>
      </c>
      <c r="H58036">
        <f>IF(J58036="N2O",G58036/About!$A$75,IF('EPA non-CO2 Data'!J58036="CH4",'EPA non-CO2 Data'!G58036/About!$A$73,'EPA non-CO2 Data'!G58036))</f>
        <v>0</v>
      </c>
      <c r="I58036" s="4" t="str">
        <f>VLOOKUP(CONCATENATE(B58036,C58036,D58036),'EPA Source to Industry Map'!$D$2:$E$35,2,FALSE)</f>
        <v>energy pipelines and gas processing 352T353</v>
      </c>
      <c r="J58036" s="4" t="str">
        <f t="shared" si="920"/>
        <v>CH4</v>
      </c>
    </row>
    <row r="58037" spans="1:10" hidden="1" x14ac:dyDescent="0.35">
      <c r="A58037" t="s">
        <v>134</v>
      </c>
      <c r="B58037" t="s">
        <v>2</v>
      </c>
      <c r="C58037" t="s">
        <v>244</v>
      </c>
      <c r="D58037" t="s">
        <v>247</v>
      </c>
      <c r="E58037" t="s">
        <v>11</v>
      </c>
      <c r="F58037">
        <v>2026</v>
      </c>
      <c r="G58037">
        <v>0</v>
      </c>
      <c r="H58037">
        <f>IF(J58037="N2O",G58037/About!$A$75,IF('EPA non-CO2 Data'!J58037="CH4",'EPA non-CO2 Data'!G58037/About!$A$73,'EPA non-CO2 Data'!G58037))</f>
        <v>0</v>
      </c>
      <c r="I58037" s="4" t="str">
        <f>VLOOKUP(CONCATENATE(B58037,C58037,D58037),'EPA Source to Industry Map'!$D$2:$E$35,2,FALSE)</f>
        <v>oil and gas extraction 06</v>
      </c>
      <c r="J58037" s="4" t="str">
        <f t="shared" si="920"/>
        <v>CH4</v>
      </c>
    </row>
    <row r="58038" spans="1:10" hidden="1" x14ac:dyDescent="0.35">
      <c r="A58038" t="s">
        <v>134</v>
      </c>
      <c r="B58038" t="s">
        <v>2</v>
      </c>
      <c r="C58038" t="s">
        <v>244</v>
      </c>
      <c r="D58038" t="s">
        <v>248</v>
      </c>
      <c r="E58038" t="s">
        <v>11</v>
      </c>
      <c r="F58038">
        <v>2026</v>
      </c>
      <c r="G58038">
        <v>0</v>
      </c>
      <c r="H58038">
        <f>IF(J58038="N2O",G58038/About!$A$75,IF('EPA non-CO2 Data'!J58038="CH4",'EPA non-CO2 Data'!G58038/About!$A$73,'EPA non-CO2 Data'!G58038))</f>
        <v>0</v>
      </c>
      <c r="I58038" s="4" t="str">
        <f>VLOOKUP(CONCATENATE(B58038,C58038,D58038),'EPA Source to Industry Map'!$D$2:$E$35,2,FALSE)</f>
        <v>energy pipelines and gas processing 352T353</v>
      </c>
      <c r="J58038" s="4" t="str">
        <f t="shared" si="920"/>
        <v>CH4</v>
      </c>
    </row>
    <row r="58039" spans="1:10" hidden="1" x14ac:dyDescent="0.35">
      <c r="A58039" t="s">
        <v>134</v>
      </c>
      <c r="B58039" t="s">
        <v>2</v>
      </c>
      <c r="C58039" t="s">
        <v>244</v>
      </c>
      <c r="D58039" t="s">
        <v>245</v>
      </c>
      <c r="E58039" t="s">
        <v>11</v>
      </c>
      <c r="F58039">
        <v>2027</v>
      </c>
      <c r="G58039">
        <v>0</v>
      </c>
      <c r="H58039">
        <f>IF(J58039="N2O",G58039/About!$A$75,IF('EPA non-CO2 Data'!J58039="CH4",'EPA non-CO2 Data'!G58039/About!$A$73,'EPA non-CO2 Data'!G58039))</f>
        <v>0</v>
      </c>
      <c r="I58039" s="4" t="str">
        <f>VLOOKUP(CONCATENATE(B58039,C58039,D58039),'EPA Source to Industry Map'!$D$2:$E$35,2,FALSE)</f>
        <v>oil and gas extraction 06</v>
      </c>
      <c r="J58039" s="4" t="str">
        <f t="shared" si="920"/>
        <v>CH4</v>
      </c>
    </row>
    <row r="58040" spans="1:10" hidden="1" x14ac:dyDescent="0.35">
      <c r="A58040" t="s">
        <v>134</v>
      </c>
      <c r="B58040" t="s">
        <v>2</v>
      </c>
      <c r="C58040" t="s">
        <v>244</v>
      </c>
      <c r="D58040" t="s">
        <v>246</v>
      </c>
      <c r="E58040" t="s">
        <v>11</v>
      </c>
      <c r="F58040">
        <v>2027</v>
      </c>
      <c r="G58040">
        <v>0</v>
      </c>
      <c r="H58040">
        <f>IF(J58040="N2O",G58040/About!$A$75,IF('EPA non-CO2 Data'!J58040="CH4",'EPA non-CO2 Data'!G58040/About!$A$73,'EPA non-CO2 Data'!G58040))</f>
        <v>0</v>
      </c>
      <c r="I58040" s="4" t="str">
        <f>VLOOKUP(CONCATENATE(B58040,C58040,D58040),'EPA Source to Industry Map'!$D$2:$E$35,2,FALSE)</f>
        <v>energy pipelines and gas processing 352T353</v>
      </c>
      <c r="J58040" s="4" t="str">
        <f t="shared" si="920"/>
        <v>CH4</v>
      </c>
    </row>
    <row r="58041" spans="1:10" hidden="1" x14ac:dyDescent="0.35">
      <c r="A58041" t="s">
        <v>134</v>
      </c>
      <c r="B58041" t="s">
        <v>2</v>
      </c>
      <c r="C58041" t="s">
        <v>244</v>
      </c>
      <c r="D58041" t="s">
        <v>247</v>
      </c>
      <c r="E58041" t="s">
        <v>11</v>
      </c>
      <c r="F58041">
        <v>2027</v>
      </c>
      <c r="G58041">
        <v>0</v>
      </c>
      <c r="H58041">
        <f>IF(J58041="N2O",G58041/About!$A$75,IF('EPA non-CO2 Data'!J58041="CH4",'EPA non-CO2 Data'!G58041/About!$A$73,'EPA non-CO2 Data'!G58041))</f>
        <v>0</v>
      </c>
      <c r="I58041" s="4" t="str">
        <f>VLOOKUP(CONCATENATE(B58041,C58041,D58041),'EPA Source to Industry Map'!$D$2:$E$35,2,FALSE)</f>
        <v>oil and gas extraction 06</v>
      </c>
      <c r="J58041" s="4" t="str">
        <f t="shared" si="920"/>
        <v>CH4</v>
      </c>
    </row>
    <row r="58042" spans="1:10" hidden="1" x14ac:dyDescent="0.35">
      <c r="A58042" t="s">
        <v>134</v>
      </c>
      <c r="B58042" t="s">
        <v>2</v>
      </c>
      <c r="C58042" t="s">
        <v>244</v>
      </c>
      <c r="D58042" t="s">
        <v>248</v>
      </c>
      <c r="E58042" t="s">
        <v>11</v>
      </c>
      <c r="F58042">
        <v>2027</v>
      </c>
      <c r="G58042">
        <v>0</v>
      </c>
      <c r="H58042">
        <f>IF(J58042="N2O",G58042/About!$A$75,IF('EPA non-CO2 Data'!J58042="CH4",'EPA non-CO2 Data'!G58042/About!$A$73,'EPA non-CO2 Data'!G58042))</f>
        <v>0</v>
      </c>
      <c r="I58042" s="4" t="str">
        <f>VLOOKUP(CONCATENATE(B58042,C58042,D58042),'EPA Source to Industry Map'!$D$2:$E$35,2,FALSE)</f>
        <v>energy pipelines and gas processing 352T353</v>
      </c>
      <c r="J58042" s="4" t="str">
        <f t="shared" si="920"/>
        <v>CH4</v>
      </c>
    </row>
    <row r="58043" spans="1:10" hidden="1" x14ac:dyDescent="0.35">
      <c r="A58043" t="s">
        <v>134</v>
      </c>
      <c r="B58043" t="s">
        <v>2</v>
      </c>
      <c r="C58043" t="s">
        <v>244</v>
      </c>
      <c r="D58043" t="s">
        <v>245</v>
      </c>
      <c r="E58043" t="s">
        <v>11</v>
      </c>
      <c r="F58043">
        <v>2028</v>
      </c>
      <c r="G58043">
        <v>0</v>
      </c>
      <c r="H58043">
        <f>IF(J58043="N2O",G58043/About!$A$75,IF('EPA non-CO2 Data'!J58043="CH4",'EPA non-CO2 Data'!G58043/About!$A$73,'EPA non-CO2 Data'!G58043))</f>
        <v>0</v>
      </c>
      <c r="I58043" s="4" t="str">
        <f>VLOOKUP(CONCATENATE(B58043,C58043,D58043),'EPA Source to Industry Map'!$D$2:$E$35,2,FALSE)</f>
        <v>oil and gas extraction 06</v>
      </c>
      <c r="J58043" s="4" t="str">
        <f t="shared" si="920"/>
        <v>CH4</v>
      </c>
    </row>
    <row r="58044" spans="1:10" hidden="1" x14ac:dyDescent="0.35">
      <c r="A58044" t="s">
        <v>134</v>
      </c>
      <c r="B58044" t="s">
        <v>2</v>
      </c>
      <c r="C58044" t="s">
        <v>244</v>
      </c>
      <c r="D58044" t="s">
        <v>246</v>
      </c>
      <c r="E58044" t="s">
        <v>11</v>
      </c>
      <c r="F58044">
        <v>2028</v>
      </c>
      <c r="G58044">
        <v>0</v>
      </c>
      <c r="H58044">
        <f>IF(J58044="N2O",G58044/About!$A$75,IF('EPA non-CO2 Data'!J58044="CH4",'EPA non-CO2 Data'!G58044/About!$A$73,'EPA non-CO2 Data'!G58044))</f>
        <v>0</v>
      </c>
      <c r="I58044" s="4" t="str">
        <f>VLOOKUP(CONCATENATE(B58044,C58044,D58044),'EPA Source to Industry Map'!$D$2:$E$35,2,FALSE)</f>
        <v>energy pipelines and gas processing 352T353</v>
      </c>
      <c r="J58044" s="4" t="str">
        <f t="shared" si="920"/>
        <v>CH4</v>
      </c>
    </row>
    <row r="58045" spans="1:10" hidden="1" x14ac:dyDescent="0.35">
      <c r="A58045" t="s">
        <v>134</v>
      </c>
      <c r="B58045" t="s">
        <v>2</v>
      </c>
      <c r="C58045" t="s">
        <v>244</v>
      </c>
      <c r="D58045" t="s">
        <v>247</v>
      </c>
      <c r="E58045" t="s">
        <v>11</v>
      </c>
      <c r="F58045">
        <v>2028</v>
      </c>
      <c r="G58045">
        <v>0</v>
      </c>
      <c r="H58045">
        <f>IF(J58045="N2O",G58045/About!$A$75,IF('EPA non-CO2 Data'!J58045="CH4",'EPA non-CO2 Data'!G58045/About!$A$73,'EPA non-CO2 Data'!G58045))</f>
        <v>0</v>
      </c>
      <c r="I58045" s="4" t="str">
        <f>VLOOKUP(CONCATENATE(B58045,C58045,D58045),'EPA Source to Industry Map'!$D$2:$E$35,2,FALSE)</f>
        <v>oil and gas extraction 06</v>
      </c>
      <c r="J58045" s="4" t="str">
        <f t="shared" si="920"/>
        <v>CH4</v>
      </c>
    </row>
    <row r="58046" spans="1:10" hidden="1" x14ac:dyDescent="0.35">
      <c r="A58046" t="s">
        <v>134</v>
      </c>
      <c r="B58046" t="s">
        <v>2</v>
      </c>
      <c r="C58046" t="s">
        <v>244</v>
      </c>
      <c r="D58046" t="s">
        <v>248</v>
      </c>
      <c r="E58046" t="s">
        <v>11</v>
      </c>
      <c r="F58046">
        <v>2028</v>
      </c>
      <c r="G58046">
        <v>0</v>
      </c>
      <c r="H58046">
        <f>IF(J58046="N2O",G58046/About!$A$75,IF('EPA non-CO2 Data'!J58046="CH4",'EPA non-CO2 Data'!G58046/About!$A$73,'EPA non-CO2 Data'!G58046))</f>
        <v>0</v>
      </c>
      <c r="I58046" s="4" t="str">
        <f>VLOOKUP(CONCATENATE(B58046,C58046,D58046),'EPA Source to Industry Map'!$D$2:$E$35,2,FALSE)</f>
        <v>energy pipelines and gas processing 352T353</v>
      </c>
      <c r="J58046" s="4" t="str">
        <f t="shared" si="920"/>
        <v>CH4</v>
      </c>
    </row>
    <row r="58047" spans="1:10" hidden="1" x14ac:dyDescent="0.35">
      <c r="A58047" t="s">
        <v>134</v>
      </c>
      <c r="B58047" t="s">
        <v>2</v>
      </c>
      <c r="C58047" t="s">
        <v>244</v>
      </c>
      <c r="D58047" t="s">
        <v>245</v>
      </c>
      <c r="E58047" t="s">
        <v>11</v>
      </c>
      <c r="F58047">
        <v>2029</v>
      </c>
      <c r="G58047">
        <v>0</v>
      </c>
      <c r="H58047">
        <f>IF(J58047="N2O",G58047/About!$A$75,IF('EPA non-CO2 Data'!J58047="CH4",'EPA non-CO2 Data'!G58047/About!$A$73,'EPA non-CO2 Data'!G58047))</f>
        <v>0</v>
      </c>
      <c r="I58047" s="4" t="str">
        <f>VLOOKUP(CONCATENATE(B58047,C58047,D58047),'EPA Source to Industry Map'!$D$2:$E$35,2,FALSE)</f>
        <v>oil and gas extraction 06</v>
      </c>
      <c r="J58047" s="4" t="str">
        <f t="shared" si="920"/>
        <v>CH4</v>
      </c>
    </row>
    <row r="58048" spans="1:10" hidden="1" x14ac:dyDescent="0.35">
      <c r="A58048" t="s">
        <v>134</v>
      </c>
      <c r="B58048" t="s">
        <v>2</v>
      </c>
      <c r="C58048" t="s">
        <v>244</v>
      </c>
      <c r="D58048" t="s">
        <v>246</v>
      </c>
      <c r="E58048" t="s">
        <v>11</v>
      </c>
      <c r="F58048">
        <v>2029</v>
      </c>
      <c r="G58048">
        <v>0</v>
      </c>
      <c r="H58048">
        <f>IF(J58048="N2O",G58048/About!$A$75,IF('EPA non-CO2 Data'!J58048="CH4",'EPA non-CO2 Data'!G58048/About!$A$73,'EPA non-CO2 Data'!G58048))</f>
        <v>0</v>
      </c>
      <c r="I58048" s="4" t="str">
        <f>VLOOKUP(CONCATENATE(B58048,C58048,D58048),'EPA Source to Industry Map'!$D$2:$E$35,2,FALSE)</f>
        <v>energy pipelines and gas processing 352T353</v>
      </c>
      <c r="J58048" s="4" t="str">
        <f t="shared" si="920"/>
        <v>CH4</v>
      </c>
    </row>
    <row r="58049" spans="1:10" hidden="1" x14ac:dyDescent="0.35">
      <c r="A58049" t="s">
        <v>134</v>
      </c>
      <c r="B58049" t="s">
        <v>2</v>
      </c>
      <c r="C58049" t="s">
        <v>244</v>
      </c>
      <c r="D58049" t="s">
        <v>247</v>
      </c>
      <c r="E58049" t="s">
        <v>11</v>
      </c>
      <c r="F58049">
        <v>2029</v>
      </c>
      <c r="G58049">
        <v>0</v>
      </c>
      <c r="H58049">
        <f>IF(J58049="N2O",G58049/About!$A$75,IF('EPA non-CO2 Data'!J58049="CH4",'EPA non-CO2 Data'!G58049/About!$A$73,'EPA non-CO2 Data'!G58049))</f>
        <v>0</v>
      </c>
      <c r="I58049" s="4" t="str">
        <f>VLOOKUP(CONCATENATE(B58049,C58049,D58049),'EPA Source to Industry Map'!$D$2:$E$35,2,FALSE)</f>
        <v>oil and gas extraction 06</v>
      </c>
      <c r="J58049" s="4" t="str">
        <f t="shared" si="920"/>
        <v>CH4</v>
      </c>
    </row>
    <row r="58050" spans="1:10" hidden="1" x14ac:dyDescent="0.35">
      <c r="A58050" t="s">
        <v>134</v>
      </c>
      <c r="B58050" t="s">
        <v>2</v>
      </c>
      <c r="C58050" t="s">
        <v>244</v>
      </c>
      <c r="D58050" t="s">
        <v>248</v>
      </c>
      <c r="E58050" t="s">
        <v>11</v>
      </c>
      <c r="F58050">
        <v>2029</v>
      </c>
      <c r="G58050">
        <v>0</v>
      </c>
      <c r="H58050">
        <f>IF(J58050="N2O",G58050/About!$A$75,IF('EPA non-CO2 Data'!J58050="CH4",'EPA non-CO2 Data'!G58050/About!$A$73,'EPA non-CO2 Data'!G58050))</f>
        <v>0</v>
      </c>
      <c r="I58050" s="4" t="str">
        <f>VLOOKUP(CONCATENATE(B58050,C58050,D58050),'EPA Source to Industry Map'!$D$2:$E$35,2,FALSE)</f>
        <v>energy pipelines and gas processing 352T353</v>
      </c>
      <c r="J58050" s="4" t="str">
        <f t="shared" si="920"/>
        <v>CH4</v>
      </c>
    </row>
    <row r="58051" spans="1:10" hidden="1" x14ac:dyDescent="0.35">
      <c r="A58051" t="s">
        <v>134</v>
      </c>
      <c r="B58051" t="s">
        <v>2</v>
      </c>
      <c r="C58051" t="s">
        <v>244</v>
      </c>
      <c r="D58051" t="s">
        <v>245</v>
      </c>
      <c r="E58051" t="s">
        <v>11</v>
      </c>
      <c r="F58051">
        <v>2030</v>
      </c>
      <c r="G58051">
        <v>0</v>
      </c>
      <c r="H58051">
        <f>IF(J58051="N2O",G58051/About!$A$75,IF('EPA non-CO2 Data'!J58051="CH4",'EPA non-CO2 Data'!G58051/About!$A$73,'EPA non-CO2 Data'!G58051))</f>
        <v>0</v>
      </c>
      <c r="I58051" s="4" t="str">
        <f>VLOOKUP(CONCATENATE(B58051,C58051,D58051),'EPA Source to Industry Map'!$D$2:$E$35,2,FALSE)</f>
        <v>oil and gas extraction 06</v>
      </c>
      <c r="J58051" s="4" t="str">
        <f t="shared" si="920"/>
        <v>CH4</v>
      </c>
    </row>
    <row r="58052" spans="1:10" hidden="1" x14ac:dyDescent="0.35">
      <c r="A58052" t="s">
        <v>134</v>
      </c>
      <c r="B58052" t="s">
        <v>2</v>
      </c>
      <c r="C58052" t="s">
        <v>244</v>
      </c>
      <c r="D58052" t="s">
        <v>246</v>
      </c>
      <c r="E58052" t="s">
        <v>11</v>
      </c>
      <c r="F58052">
        <v>2030</v>
      </c>
      <c r="G58052">
        <v>0</v>
      </c>
      <c r="H58052">
        <f>IF(J58052="N2O",G58052/About!$A$75,IF('EPA non-CO2 Data'!J58052="CH4",'EPA non-CO2 Data'!G58052/About!$A$73,'EPA non-CO2 Data'!G58052))</f>
        <v>0</v>
      </c>
      <c r="I58052" s="4" t="str">
        <f>VLOOKUP(CONCATENATE(B58052,C58052,D58052),'EPA Source to Industry Map'!$D$2:$E$35,2,FALSE)</f>
        <v>energy pipelines and gas processing 352T353</v>
      </c>
      <c r="J58052" s="4" t="str">
        <f t="shared" si="920"/>
        <v>CH4</v>
      </c>
    </row>
    <row r="58053" spans="1:10" hidden="1" x14ac:dyDescent="0.35">
      <c r="A58053" t="s">
        <v>134</v>
      </c>
      <c r="B58053" t="s">
        <v>2</v>
      </c>
      <c r="C58053" t="s">
        <v>244</v>
      </c>
      <c r="D58053" t="s">
        <v>247</v>
      </c>
      <c r="E58053" t="s">
        <v>11</v>
      </c>
      <c r="F58053">
        <v>2030</v>
      </c>
      <c r="G58053">
        <v>0</v>
      </c>
      <c r="H58053">
        <f>IF(J58053="N2O",G58053/About!$A$75,IF('EPA non-CO2 Data'!J58053="CH4",'EPA non-CO2 Data'!G58053/About!$A$73,'EPA non-CO2 Data'!G58053))</f>
        <v>0</v>
      </c>
      <c r="I58053" s="4" t="str">
        <f>VLOOKUP(CONCATENATE(B58053,C58053,D58053),'EPA Source to Industry Map'!$D$2:$E$35,2,FALSE)</f>
        <v>oil and gas extraction 06</v>
      </c>
      <c r="J58053" s="4" t="str">
        <f t="shared" si="920"/>
        <v>CH4</v>
      </c>
    </row>
    <row r="58054" spans="1:10" hidden="1" x14ac:dyDescent="0.35">
      <c r="A58054" t="s">
        <v>134</v>
      </c>
      <c r="B58054" t="s">
        <v>2</v>
      </c>
      <c r="C58054" t="s">
        <v>244</v>
      </c>
      <c r="D58054" t="s">
        <v>248</v>
      </c>
      <c r="E58054" t="s">
        <v>11</v>
      </c>
      <c r="F58054">
        <v>2030</v>
      </c>
      <c r="G58054">
        <v>0</v>
      </c>
      <c r="H58054">
        <f>IF(J58054="N2O",G58054/About!$A$75,IF('EPA non-CO2 Data'!J58054="CH4",'EPA non-CO2 Data'!G58054/About!$A$73,'EPA non-CO2 Data'!G58054))</f>
        <v>0</v>
      </c>
      <c r="I58054" s="4" t="str">
        <f>VLOOKUP(CONCATENATE(B58054,C58054,D58054),'EPA Source to Industry Map'!$D$2:$E$35,2,FALSE)</f>
        <v>energy pipelines and gas processing 352T353</v>
      </c>
      <c r="J58054" s="4" t="str">
        <f t="shared" si="920"/>
        <v>CH4</v>
      </c>
    </row>
    <row r="58055" spans="1:10" hidden="1" x14ac:dyDescent="0.35">
      <c r="A58055" t="s">
        <v>134</v>
      </c>
      <c r="B58055" t="s">
        <v>2</v>
      </c>
      <c r="C58055" t="s">
        <v>244</v>
      </c>
      <c r="D58055" t="s">
        <v>245</v>
      </c>
      <c r="E58055" t="s">
        <v>11</v>
      </c>
      <c r="F58055">
        <v>2031</v>
      </c>
      <c r="G58055">
        <v>0</v>
      </c>
      <c r="H58055">
        <f>IF(J58055="N2O",G58055/About!$A$75,IF('EPA non-CO2 Data'!J58055="CH4",'EPA non-CO2 Data'!G58055/About!$A$73,'EPA non-CO2 Data'!G58055))</f>
        <v>0</v>
      </c>
      <c r="I58055" s="4" t="str">
        <f>VLOOKUP(CONCATENATE(B58055,C58055,D58055),'EPA Source to Industry Map'!$D$2:$E$35,2,FALSE)</f>
        <v>oil and gas extraction 06</v>
      </c>
      <c r="J58055" s="4" t="str">
        <f t="shared" si="920"/>
        <v>CH4</v>
      </c>
    </row>
    <row r="58056" spans="1:10" hidden="1" x14ac:dyDescent="0.35">
      <c r="A58056" t="s">
        <v>134</v>
      </c>
      <c r="B58056" t="s">
        <v>2</v>
      </c>
      <c r="C58056" t="s">
        <v>244</v>
      </c>
      <c r="D58056" t="s">
        <v>246</v>
      </c>
      <c r="E58056" t="s">
        <v>11</v>
      </c>
      <c r="F58056">
        <v>2031</v>
      </c>
      <c r="G58056">
        <v>0</v>
      </c>
      <c r="H58056">
        <f>IF(J58056="N2O",G58056/About!$A$75,IF('EPA non-CO2 Data'!J58056="CH4",'EPA non-CO2 Data'!G58056/About!$A$73,'EPA non-CO2 Data'!G58056))</f>
        <v>0</v>
      </c>
      <c r="I58056" s="4" t="str">
        <f>VLOOKUP(CONCATENATE(B58056,C58056,D58056),'EPA Source to Industry Map'!$D$2:$E$35,2,FALSE)</f>
        <v>energy pipelines and gas processing 352T353</v>
      </c>
      <c r="J58056" s="4" t="str">
        <f t="shared" si="920"/>
        <v>CH4</v>
      </c>
    </row>
    <row r="58057" spans="1:10" hidden="1" x14ac:dyDescent="0.35">
      <c r="A58057" t="s">
        <v>134</v>
      </c>
      <c r="B58057" t="s">
        <v>2</v>
      </c>
      <c r="C58057" t="s">
        <v>244</v>
      </c>
      <c r="D58057" t="s">
        <v>247</v>
      </c>
      <c r="E58057" t="s">
        <v>11</v>
      </c>
      <c r="F58057">
        <v>2031</v>
      </c>
      <c r="G58057">
        <v>0</v>
      </c>
      <c r="H58057">
        <f>IF(J58057="N2O",G58057/About!$A$75,IF('EPA non-CO2 Data'!J58057="CH4",'EPA non-CO2 Data'!G58057/About!$A$73,'EPA non-CO2 Data'!G58057))</f>
        <v>0</v>
      </c>
      <c r="I58057" s="4" t="str">
        <f>VLOOKUP(CONCATENATE(B58057,C58057,D58057),'EPA Source to Industry Map'!$D$2:$E$35,2,FALSE)</f>
        <v>oil and gas extraction 06</v>
      </c>
      <c r="J58057" s="4" t="str">
        <f t="shared" si="920"/>
        <v>CH4</v>
      </c>
    </row>
    <row r="58058" spans="1:10" hidden="1" x14ac:dyDescent="0.35">
      <c r="A58058" t="s">
        <v>134</v>
      </c>
      <c r="B58058" t="s">
        <v>2</v>
      </c>
      <c r="C58058" t="s">
        <v>244</v>
      </c>
      <c r="D58058" t="s">
        <v>248</v>
      </c>
      <c r="E58058" t="s">
        <v>11</v>
      </c>
      <c r="F58058">
        <v>2031</v>
      </c>
      <c r="G58058">
        <v>0</v>
      </c>
      <c r="H58058">
        <f>IF(J58058="N2O",G58058/About!$A$75,IF('EPA non-CO2 Data'!J58058="CH4",'EPA non-CO2 Data'!G58058/About!$A$73,'EPA non-CO2 Data'!G58058))</f>
        <v>0</v>
      </c>
      <c r="I58058" s="4" t="str">
        <f>VLOOKUP(CONCATENATE(B58058,C58058,D58058),'EPA Source to Industry Map'!$D$2:$E$35,2,FALSE)</f>
        <v>energy pipelines and gas processing 352T353</v>
      </c>
      <c r="J58058" s="4" t="str">
        <f t="shared" si="920"/>
        <v>CH4</v>
      </c>
    </row>
    <row r="58059" spans="1:10" hidden="1" x14ac:dyDescent="0.35">
      <c r="A58059" t="s">
        <v>134</v>
      </c>
      <c r="B58059" t="s">
        <v>2</v>
      </c>
      <c r="C58059" t="s">
        <v>244</v>
      </c>
      <c r="D58059" t="s">
        <v>245</v>
      </c>
      <c r="E58059" t="s">
        <v>11</v>
      </c>
      <c r="F58059">
        <v>2032</v>
      </c>
      <c r="G58059">
        <v>0</v>
      </c>
      <c r="H58059">
        <f>IF(J58059="N2O",G58059/About!$A$75,IF('EPA non-CO2 Data'!J58059="CH4",'EPA non-CO2 Data'!G58059/About!$A$73,'EPA non-CO2 Data'!G58059))</f>
        <v>0</v>
      </c>
      <c r="I58059" s="4" t="str">
        <f>VLOOKUP(CONCATENATE(B58059,C58059,D58059),'EPA Source to Industry Map'!$D$2:$E$35,2,FALSE)</f>
        <v>oil and gas extraction 06</v>
      </c>
      <c r="J58059" s="4" t="str">
        <f t="shared" si="920"/>
        <v>CH4</v>
      </c>
    </row>
    <row r="58060" spans="1:10" hidden="1" x14ac:dyDescent="0.35">
      <c r="A58060" t="s">
        <v>134</v>
      </c>
      <c r="B58060" t="s">
        <v>2</v>
      </c>
      <c r="C58060" t="s">
        <v>244</v>
      </c>
      <c r="D58060" t="s">
        <v>246</v>
      </c>
      <c r="E58060" t="s">
        <v>11</v>
      </c>
      <c r="F58060">
        <v>2032</v>
      </c>
      <c r="G58060">
        <v>0</v>
      </c>
      <c r="H58060">
        <f>IF(J58060="N2O",G58060/About!$A$75,IF('EPA non-CO2 Data'!J58060="CH4",'EPA non-CO2 Data'!G58060/About!$A$73,'EPA non-CO2 Data'!G58060))</f>
        <v>0</v>
      </c>
      <c r="I58060" s="4" t="str">
        <f>VLOOKUP(CONCATENATE(B58060,C58060,D58060),'EPA Source to Industry Map'!$D$2:$E$35,2,FALSE)</f>
        <v>energy pipelines and gas processing 352T353</v>
      </c>
      <c r="J58060" s="4" t="str">
        <f t="shared" si="920"/>
        <v>CH4</v>
      </c>
    </row>
    <row r="58061" spans="1:10" hidden="1" x14ac:dyDescent="0.35">
      <c r="A58061" t="s">
        <v>134</v>
      </c>
      <c r="B58061" t="s">
        <v>2</v>
      </c>
      <c r="C58061" t="s">
        <v>244</v>
      </c>
      <c r="D58061" t="s">
        <v>247</v>
      </c>
      <c r="E58061" t="s">
        <v>11</v>
      </c>
      <c r="F58061">
        <v>2032</v>
      </c>
      <c r="G58061">
        <v>0</v>
      </c>
      <c r="H58061">
        <f>IF(J58061="N2O",G58061/About!$A$75,IF('EPA non-CO2 Data'!J58061="CH4",'EPA non-CO2 Data'!G58061/About!$A$73,'EPA non-CO2 Data'!G58061))</f>
        <v>0</v>
      </c>
      <c r="I58061" s="4" t="str">
        <f>VLOOKUP(CONCATENATE(B58061,C58061,D58061),'EPA Source to Industry Map'!$D$2:$E$35,2,FALSE)</f>
        <v>oil and gas extraction 06</v>
      </c>
      <c r="J58061" s="4" t="str">
        <f t="shared" si="920"/>
        <v>CH4</v>
      </c>
    </row>
    <row r="58062" spans="1:10" hidden="1" x14ac:dyDescent="0.35">
      <c r="A58062" t="s">
        <v>134</v>
      </c>
      <c r="B58062" t="s">
        <v>2</v>
      </c>
      <c r="C58062" t="s">
        <v>244</v>
      </c>
      <c r="D58062" t="s">
        <v>248</v>
      </c>
      <c r="E58062" t="s">
        <v>11</v>
      </c>
      <c r="F58062">
        <v>2032</v>
      </c>
      <c r="G58062">
        <v>0</v>
      </c>
      <c r="H58062">
        <f>IF(J58062="N2O",G58062/About!$A$75,IF('EPA non-CO2 Data'!J58062="CH4",'EPA non-CO2 Data'!G58062/About!$A$73,'EPA non-CO2 Data'!G58062))</f>
        <v>0</v>
      </c>
      <c r="I58062" s="4" t="str">
        <f>VLOOKUP(CONCATENATE(B58062,C58062,D58062),'EPA Source to Industry Map'!$D$2:$E$35,2,FALSE)</f>
        <v>energy pipelines and gas processing 352T353</v>
      </c>
      <c r="J58062" s="4" t="str">
        <f t="shared" si="920"/>
        <v>CH4</v>
      </c>
    </row>
    <row r="58063" spans="1:10" hidden="1" x14ac:dyDescent="0.35">
      <c r="A58063" t="s">
        <v>134</v>
      </c>
      <c r="B58063" t="s">
        <v>2</v>
      </c>
      <c r="C58063" t="s">
        <v>244</v>
      </c>
      <c r="D58063" t="s">
        <v>245</v>
      </c>
      <c r="E58063" t="s">
        <v>11</v>
      </c>
      <c r="F58063">
        <v>2033</v>
      </c>
      <c r="G58063">
        <v>0</v>
      </c>
      <c r="H58063">
        <f>IF(J58063="N2O",G58063/About!$A$75,IF('EPA non-CO2 Data'!J58063="CH4",'EPA non-CO2 Data'!G58063/About!$A$73,'EPA non-CO2 Data'!G58063))</f>
        <v>0</v>
      </c>
      <c r="I58063" s="4" t="str">
        <f>VLOOKUP(CONCATENATE(B58063,C58063,D58063),'EPA Source to Industry Map'!$D$2:$E$35,2,FALSE)</f>
        <v>oil and gas extraction 06</v>
      </c>
      <c r="J58063" s="4" t="str">
        <f t="shared" si="920"/>
        <v>CH4</v>
      </c>
    </row>
    <row r="58064" spans="1:10" hidden="1" x14ac:dyDescent="0.35">
      <c r="A58064" t="s">
        <v>134</v>
      </c>
      <c r="B58064" t="s">
        <v>2</v>
      </c>
      <c r="C58064" t="s">
        <v>244</v>
      </c>
      <c r="D58064" t="s">
        <v>246</v>
      </c>
      <c r="E58064" t="s">
        <v>11</v>
      </c>
      <c r="F58064">
        <v>2033</v>
      </c>
      <c r="G58064">
        <v>0</v>
      </c>
      <c r="H58064">
        <f>IF(J58064="N2O",G58064/About!$A$75,IF('EPA non-CO2 Data'!J58064="CH4",'EPA non-CO2 Data'!G58064/About!$A$73,'EPA non-CO2 Data'!G58064))</f>
        <v>0</v>
      </c>
      <c r="I58064" s="4" t="str">
        <f>VLOOKUP(CONCATENATE(B58064,C58064,D58064),'EPA Source to Industry Map'!$D$2:$E$35,2,FALSE)</f>
        <v>energy pipelines and gas processing 352T353</v>
      </c>
      <c r="J58064" s="4" t="str">
        <f t="shared" si="920"/>
        <v>CH4</v>
      </c>
    </row>
    <row r="58065" spans="1:10" hidden="1" x14ac:dyDescent="0.35">
      <c r="A58065" t="s">
        <v>134</v>
      </c>
      <c r="B58065" t="s">
        <v>2</v>
      </c>
      <c r="C58065" t="s">
        <v>244</v>
      </c>
      <c r="D58065" t="s">
        <v>247</v>
      </c>
      <c r="E58065" t="s">
        <v>11</v>
      </c>
      <c r="F58065">
        <v>2033</v>
      </c>
      <c r="G58065">
        <v>0</v>
      </c>
      <c r="H58065">
        <f>IF(J58065="N2O",G58065/About!$A$75,IF('EPA non-CO2 Data'!J58065="CH4",'EPA non-CO2 Data'!G58065/About!$A$73,'EPA non-CO2 Data'!G58065))</f>
        <v>0</v>
      </c>
      <c r="I58065" s="4" t="str">
        <f>VLOOKUP(CONCATENATE(B58065,C58065,D58065),'EPA Source to Industry Map'!$D$2:$E$35,2,FALSE)</f>
        <v>oil and gas extraction 06</v>
      </c>
      <c r="J58065" s="4" t="str">
        <f t="shared" si="920"/>
        <v>CH4</v>
      </c>
    </row>
    <row r="58066" spans="1:10" hidden="1" x14ac:dyDescent="0.35">
      <c r="A58066" t="s">
        <v>134</v>
      </c>
      <c r="B58066" t="s">
        <v>2</v>
      </c>
      <c r="C58066" t="s">
        <v>244</v>
      </c>
      <c r="D58066" t="s">
        <v>248</v>
      </c>
      <c r="E58066" t="s">
        <v>11</v>
      </c>
      <c r="F58066">
        <v>2033</v>
      </c>
      <c r="G58066">
        <v>0</v>
      </c>
      <c r="H58066">
        <f>IF(J58066="N2O",G58066/About!$A$75,IF('EPA non-CO2 Data'!J58066="CH4",'EPA non-CO2 Data'!G58066/About!$A$73,'EPA non-CO2 Data'!G58066))</f>
        <v>0</v>
      </c>
      <c r="I58066" s="4" t="str">
        <f>VLOOKUP(CONCATENATE(B58066,C58066,D58066),'EPA Source to Industry Map'!$D$2:$E$35,2,FALSE)</f>
        <v>energy pipelines and gas processing 352T353</v>
      </c>
      <c r="J58066" s="4" t="str">
        <f t="shared" si="920"/>
        <v>CH4</v>
      </c>
    </row>
    <row r="58067" spans="1:10" hidden="1" x14ac:dyDescent="0.35">
      <c r="A58067" t="s">
        <v>134</v>
      </c>
      <c r="B58067" t="s">
        <v>2</v>
      </c>
      <c r="C58067" t="s">
        <v>244</v>
      </c>
      <c r="D58067" t="s">
        <v>245</v>
      </c>
      <c r="E58067" t="s">
        <v>11</v>
      </c>
      <c r="F58067">
        <v>2034</v>
      </c>
      <c r="G58067">
        <v>0</v>
      </c>
      <c r="H58067">
        <f>IF(J58067="N2O",G58067/About!$A$75,IF('EPA non-CO2 Data'!J58067="CH4",'EPA non-CO2 Data'!G58067/About!$A$73,'EPA non-CO2 Data'!G58067))</f>
        <v>0</v>
      </c>
      <c r="I58067" s="4" t="str">
        <f>VLOOKUP(CONCATENATE(B58067,C58067,D58067),'EPA Source to Industry Map'!$D$2:$E$35,2,FALSE)</f>
        <v>oil and gas extraction 06</v>
      </c>
      <c r="J58067" s="4" t="str">
        <f t="shared" ref="J58067:J58130" si="921">IF(ISNUMBER(SEARCH("F",E58067)),"F-gases",E58067)</f>
        <v>CH4</v>
      </c>
    </row>
    <row r="58068" spans="1:10" hidden="1" x14ac:dyDescent="0.35">
      <c r="A58068" t="s">
        <v>134</v>
      </c>
      <c r="B58068" t="s">
        <v>2</v>
      </c>
      <c r="C58068" t="s">
        <v>244</v>
      </c>
      <c r="D58068" t="s">
        <v>246</v>
      </c>
      <c r="E58068" t="s">
        <v>11</v>
      </c>
      <c r="F58068">
        <v>2034</v>
      </c>
      <c r="G58068">
        <v>0</v>
      </c>
      <c r="H58068">
        <f>IF(J58068="N2O",G58068/About!$A$75,IF('EPA non-CO2 Data'!J58068="CH4",'EPA non-CO2 Data'!G58068/About!$A$73,'EPA non-CO2 Data'!G58068))</f>
        <v>0</v>
      </c>
      <c r="I58068" s="4" t="str">
        <f>VLOOKUP(CONCATENATE(B58068,C58068,D58068),'EPA Source to Industry Map'!$D$2:$E$35,2,FALSE)</f>
        <v>energy pipelines and gas processing 352T353</v>
      </c>
      <c r="J58068" s="4" t="str">
        <f t="shared" si="921"/>
        <v>CH4</v>
      </c>
    </row>
    <row r="58069" spans="1:10" hidden="1" x14ac:dyDescent="0.35">
      <c r="A58069" t="s">
        <v>134</v>
      </c>
      <c r="B58069" t="s">
        <v>2</v>
      </c>
      <c r="C58069" t="s">
        <v>244</v>
      </c>
      <c r="D58069" t="s">
        <v>247</v>
      </c>
      <c r="E58069" t="s">
        <v>11</v>
      </c>
      <c r="F58069">
        <v>2034</v>
      </c>
      <c r="G58069">
        <v>0</v>
      </c>
      <c r="H58069">
        <f>IF(J58069="N2O",G58069/About!$A$75,IF('EPA non-CO2 Data'!J58069="CH4",'EPA non-CO2 Data'!G58069/About!$A$73,'EPA non-CO2 Data'!G58069))</f>
        <v>0</v>
      </c>
      <c r="I58069" s="4" t="str">
        <f>VLOOKUP(CONCATENATE(B58069,C58069,D58069),'EPA Source to Industry Map'!$D$2:$E$35,2,FALSE)</f>
        <v>oil and gas extraction 06</v>
      </c>
      <c r="J58069" s="4" t="str">
        <f t="shared" si="921"/>
        <v>CH4</v>
      </c>
    </row>
    <row r="58070" spans="1:10" hidden="1" x14ac:dyDescent="0.35">
      <c r="A58070" t="s">
        <v>134</v>
      </c>
      <c r="B58070" t="s">
        <v>2</v>
      </c>
      <c r="C58070" t="s">
        <v>244</v>
      </c>
      <c r="D58070" t="s">
        <v>248</v>
      </c>
      <c r="E58070" t="s">
        <v>11</v>
      </c>
      <c r="F58070">
        <v>2034</v>
      </c>
      <c r="G58070">
        <v>0</v>
      </c>
      <c r="H58070">
        <f>IF(J58070="N2O",G58070/About!$A$75,IF('EPA non-CO2 Data'!J58070="CH4",'EPA non-CO2 Data'!G58070/About!$A$73,'EPA non-CO2 Data'!G58070))</f>
        <v>0</v>
      </c>
      <c r="I58070" s="4" t="str">
        <f>VLOOKUP(CONCATENATE(B58070,C58070,D58070),'EPA Source to Industry Map'!$D$2:$E$35,2,FALSE)</f>
        <v>energy pipelines and gas processing 352T353</v>
      </c>
      <c r="J58070" s="4" t="str">
        <f t="shared" si="921"/>
        <v>CH4</v>
      </c>
    </row>
    <row r="58071" spans="1:10" hidden="1" x14ac:dyDescent="0.35">
      <c r="A58071" t="s">
        <v>134</v>
      </c>
      <c r="B58071" t="s">
        <v>2</v>
      </c>
      <c r="C58071" t="s">
        <v>244</v>
      </c>
      <c r="D58071" t="s">
        <v>245</v>
      </c>
      <c r="E58071" t="s">
        <v>11</v>
      </c>
      <c r="F58071">
        <v>2035</v>
      </c>
      <c r="G58071">
        <v>0</v>
      </c>
      <c r="H58071">
        <f>IF(J58071="N2O",G58071/About!$A$75,IF('EPA non-CO2 Data'!J58071="CH4",'EPA non-CO2 Data'!G58071/About!$A$73,'EPA non-CO2 Data'!G58071))</f>
        <v>0</v>
      </c>
      <c r="I58071" s="4" t="str">
        <f>VLOOKUP(CONCATENATE(B58071,C58071,D58071),'EPA Source to Industry Map'!$D$2:$E$35,2,FALSE)</f>
        <v>oil and gas extraction 06</v>
      </c>
      <c r="J58071" s="4" t="str">
        <f t="shared" si="921"/>
        <v>CH4</v>
      </c>
    </row>
    <row r="58072" spans="1:10" hidden="1" x14ac:dyDescent="0.35">
      <c r="A58072" t="s">
        <v>134</v>
      </c>
      <c r="B58072" t="s">
        <v>2</v>
      </c>
      <c r="C58072" t="s">
        <v>244</v>
      </c>
      <c r="D58072" t="s">
        <v>246</v>
      </c>
      <c r="E58072" t="s">
        <v>11</v>
      </c>
      <c r="F58072">
        <v>2035</v>
      </c>
      <c r="G58072">
        <v>0</v>
      </c>
      <c r="H58072">
        <f>IF(J58072="N2O",G58072/About!$A$75,IF('EPA non-CO2 Data'!J58072="CH4",'EPA non-CO2 Data'!G58072/About!$A$73,'EPA non-CO2 Data'!G58072))</f>
        <v>0</v>
      </c>
      <c r="I58072" s="4" t="str">
        <f>VLOOKUP(CONCATENATE(B58072,C58072,D58072),'EPA Source to Industry Map'!$D$2:$E$35,2,FALSE)</f>
        <v>energy pipelines and gas processing 352T353</v>
      </c>
      <c r="J58072" s="4" t="str">
        <f t="shared" si="921"/>
        <v>CH4</v>
      </c>
    </row>
    <row r="58073" spans="1:10" hidden="1" x14ac:dyDescent="0.35">
      <c r="A58073" t="s">
        <v>134</v>
      </c>
      <c r="B58073" t="s">
        <v>2</v>
      </c>
      <c r="C58073" t="s">
        <v>244</v>
      </c>
      <c r="D58073" t="s">
        <v>247</v>
      </c>
      <c r="E58073" t="s">
        <v>11</v>
      </c>
      <c r="F58073">
        <v>2035</v>
      </c>
      <c r="G58073">
        <v>0</v>
      </c>
      <c r="H58073">
        <f>IF(J58073="N2O",G58073/About!$A$75,IF('EPA non-CO2 Data'!J58073="CH4",'EPA non-CO2 Data'!G58073/About!$A$73,'EPA non-CO2 Data'!G58073))</f>
        <v>0</v>
      </c>
      <c r="I58073" s="4" t="str">
        <f>VLOOKUP(CONCATENATE(B58073,C58073,D58073),'EPA Source to Industry Map'!$D$2:$E$35,2,FALSE)</f>
        <v>oil and gas extraction 06</v>
      </c>
      <c r="J58073" s="4" t="str">
        <f t="shared" si="921"/>
        <v>CH4</v>
      </c>
    </row>
    <row r="58074" spans="1:10" hidden="1" x14ac:dyDescent="0.35">
      <c r="A58074" t="s">
        <v>134</v>
      </c>
      <c r="B58074" t="s">
        <v>2</v>
      </c>
      <c r="C58074" t="s">
        <v>244</v>
      </c>
      <c r="D58074" t="s">
        <v>248</v>
      </c>
      <c r="E58074" t="s">
        <v>11</v>
      </c>
      <c r="F58074">
        <v>2035</v>
      </c>
      <c r="G58074">
        <v>0</v>
      </c>
      <c r="H58074">
        <f>IF(J58074="N2O",G58074/About!$A$75,IF('EPA non-CO2 Data'!J58074="CH4",'EPA non-CO2 Data'!G58074/About!$A$73,'EPA non-CO2 Data'!G58074))</f>
        <v>0</v>
      </c>
      <c r="I58074" s="4" t="str">
        <f>VLOOKUP(CONCATENATE(B58074,C58074,D58074),'EPA Source to Industry Map'!$D$2:$E$35,2,FALSE)</f>
        <v>energy pipelines and gas processing 352T353</v>
      </c>
      <c r="J58074" s="4" t="str">
        <f t="shared" si="921"/>
        <v>CH4</v>
      </c>
    </row>
    <row r="58075" spans="1:10" hidden="1" x14ac:dyDescent="0.35">
      <c r="A58075" t="s">
        <v>134</v>
      </c>
      <c r="B58075" t="s">
        <v>2</v>
      </c>
      <c r="C58075" t="s">
        <v>244</v>
      </c>
      <c r="D58075" t="s">
        <v>245</v>
      </c>
      <c r="E58075" t="s">
        <v>11</v>
      </c>
      <c r="F58075">
        <v>2036</v>
      </c>
      <c r="G58075">
        <v>0</v>
      </c>
      <c r="H58075">
        <f>IF(J58075="N2O",G58075/About!$A$75,IF('EPA non-CO2 Data'!J58075="CH4",'EPA non-CO2 Data'!G58075/About!$A$73,'EPA non-CO2 Data'!G58075))</f>
        <v>0</v>
      </c>
      <c r="I58075" s="4" t="str">
        <f>VLOOKUP(CONCATENATE(B58075,C58075,D58075),'EPA Source to Industry Map'!$D$2:$E$35,2,FALSE)</f>
        <v>oil and gas extraction 06</v>
      </c>
      <c r="J58075" s="4" t="str">
        <f t="shared" si="921"/>
        <v>CH4</v>
      </c>
    </row>
    <row r="58076" spans="1:10" hidden="1" x14ac:dyDescent="0.35">
      <c r="A58076" t="s">
        <v>134</v>
      </c>
      <c r="B58076" t="s">
        <v>2</v>
      </c>
      <c r="C58076" t="s">
        <v>244</v>
      </c>
      <c r="D58076" t="s">
        <v>246</v>
      </c>
      <c r="E58076" t="s">
        <v>11</v>
      </c>
      <c r="F58076">
        <v>2036</v>
      </c>
      <c r="G58076">
        <v>0</v>
      </c>
      <c r="H58076">
        <f>IF(J58076="N2O",G58076/About!$A$75,IF('EPA non-CO2 Data'!J58076="CH4",'EPA non-CO2 Data'!G58076/About!$A$73,'EPA non-CO2 Data'!G58076))</f>
        <v>0</v>
      </c>
      <c r="I58076" s="4" t="str">
        <f>VLOOKUP(CONCATENATE(B58076,C58076,D58076),'EPA Source to Industry Map'!$D$2:$E$35,2,FALSE)</f>
        <v>energy pipelines and gas processing 352T353</v>
      </c>
      <c r="J58076" s="4" t="str">
        <f t="shared" si="921"/>
        <v>CH4</v>
      </c>
    </row>
    <row r="58077" spans="1:10" hidden="1" x14ac:dyDescent="0.35">
      <c r="A58077" t="s">
        <v>134</v>
      </c>
      <c r="B58077" t="s">
        <v>2</v>
      </c>
      <c r="C58077" t="s">
        <v>244</v>
      </c>
      <c r="D58077" t="s">
        <v>247</v>
      </c>
      <c r="E58077" t="s">
        <v>11</v>
      </c>
      <c r="F58077">
        <v>2036</v>
      </c>
      <c r="G58077">
        <v>0</v>
      </c>
      <c r="H58077">
        <f>IF(J58077="N2O",G58077/About!$A$75,IF('EPA non-CO2 Data'!J58077="CH4",'EPA non-CO2 Data'!G58077/About!$A$73,'EPA non-CO2 Data'!G58077))</f>
        <v>0</v>
      </c>
      <c r="I58077" s="4" t="str">
        <f>VLOOKUP(CONCATENATE(B58077,C58077,D58077),'EPA Source to Industry Map'!$D$2:$E$35,2,FALSE)</f>
        <v>oil and gas extraction 06</v>
      </c>
      <c r="J58077" s="4" t="str">
        <f t="shared" si="921"/>
        <v>CH4</v>
      </c>
    </row>
    <row r="58078" spans="1:10" hidden="1" x14ac:dyDescent="0.35">
      <c r="A58078" t="s">
        <v>134</v>
      </c>
      <c r="B58078" t="s">
        <v>2</v>
      </c>
      <c r="C58078" t="s">
        <v>244</v>
      </c>
      <c r="D58078" t="s">
        <v>248</v>
      </c>
      <c r="E58078" t="s">
        <v>11</v>
      </c>
      <c r="F58078">
        <v>2036</v>
      </c>
      <c r="G58078">
        <v>0</v>
      </c>
      <c r="H58078">
        <f>IF(J58078="N2O",G58078/About!$A$75,IF('EPA non-CO2 Data'!J58078="CH4",'EPA non-CO2 Data'!G58078/About!$A$73,'EPA non-CO2 Data'!G58078))</f>
        <v>0</v>
      </c>
      <c r="I58078" s="4" t="str">
        <f>VLOOKUP(CONCATENATE(B58078,C58078,D58078),'EPA Source to Industry Map'!$D$2:$E$35,2,FALSE)</f>
        <v>energy pipelines and gas processing 352T353</v>
      </c>
      <c r="J58078" s="4" t="str">
        <f t="shared" si="921"/>
        <v>CH4</v>
      </c>
    </row>
    <row r="58079" spans="1:10" hidden="1" x14ac:dyDescent="0.35">
      <c r="A58079" t="s">
        <v>134</v>
      </c>
      <c r="B58079" t="s">
        <v>2</v>
      </c>
      <c r="C58079" t="s">
        <v>244</v>
      </c>
      <c r="D58079" t="s">
        <v>245</v>
      </c>
      <c r="E58079" t="s">
        <v>11</v>
      </c>
      <c r="F58079">
        <v>2037</v>
      </c>
      <c r="G58079">
        <v>0</v>
      </c>
      <c r="H58079">
        <f>IF(J58079="N2O",G58079/About!$A$75,IF('EPA non-CO2 Data'!J58079="CH4",'EPA non-CO2 Data'!G58079/About!$A$73,'EPA non-CO2 Data'!G58079))</f>
        <v>0</v>
      </c>
      <c r="I58079" s="4" t="str">
        <f>VLOOKUP(CONCATENATE(B58079,C58079,D58079),'EPA Source to Industry Map'!$D$2:$E$35,2,FALSE)</f>
        <v>oil and gas extraction 06</v>
      </c>
      <c r="J58079" s="4" t="str">
        <f t="shared" si="921"/>
        <v>CH4</v>
      </c>
    </row>
    <row r="58080" spans="1:10" hidden="1" x14ac:dyDescent="0.35">
      <c r="A58080" t="s">
        <v>134</v>
      </c>
      <c r="B58080" t="s">
        <v>2</v>
      </c>
      <c r="C58080" t="s">
        <v>244</v>
      </c>
      <c r="D58080" t="s">
        <v>246</v>
      </c>
      <c r="E58080" t="s">
        <v>11</v>
      </c>
      <c r="F58080">
        <v>2037</v>
      </c>
      <c r="G58080">
        <v>0</v>
      </c>
      <c r="H58080">
        <f>IF(J58080="N2O",G58080/About!$A$75,IF('EPA non-CO2 Data'!J58080="CH4",'EPA non-CO2 Data'!G58080/About!$A$73,'EPA non-CO2 Data'!G58080))</f>
        <v>0</v>
      </c>
      <c r="I58080" s="4" t="str">
        <f>VLOOKUP(CONCATENATE(B58080,C58080,D58080),'EPA Source to Industry Map'!$D$2:$E$35,2,FALSE)</f>
        <v>energy pipelines and gas processing 352T353</v>
      </c>
      <c r="J58080" s="4" t="str">
        <f t="shared" si="921"/>
        <v>CH4</v>
      </c>
    </row>
    <row r="58081" spans="1:10" hidden="1" x14ac:dyDescent="0.35">
      <c r="A58081" t="s">
        <v>134</v>
      </c>
      <c r="B58081" t="s">
        <v>2</v>
      </c>
      <c r="C58081" t="s">
        <v>244</v>
      </c>
      <c r="D58081" t="s">
        <v>247</v>
      </c>
      <c r="E58081" t="s">
        <v>11</v>
      </c>
      <c r="F58081">
        <v>2037</v>
      </c>
      <c r="G58081">
        <v>0</v>
      </c>
      <c r="H58081">
        <f>IF(J58081="N2O",G58081/About!$A$75,IF('EPA non-CO2 Data'!J58081="CH4",'EPA non-CO2 Data'!G58081/About!$A$73,'EPA non-CO2 Data'!G58081))</f>
        <v>0</v>
      </c>
      <c r="I58081" s="4" t="str">
        <f>VLOOKUP(CONCATENATE(B58081,C58081,D58081),'EPA Source to Industry Map'!$D$2:$E$35,2,FALSE)</f>
        <v>oil and gas extraction 06</v>
      </c>
      <c r="J58081" s="4" t="str">
        <f t="shared" si="921"/>
        <v>CH4</v>
      </c>
    </row>
    <row r="58082" spans="1:10" hidden="1" x14ac:dyDescent="0.35">
      <c r="A58082" t="s">
        <v>134</v>
      </c>
      <c r="B58082" t="s">
        <v>2</v>
      </c>
      <c r="C58082" t="s">
        <v>244</v>
      </c>
      <c r="D58082" t="s">
        <v>248</v>
      </c>
      <c r="E58082" t="s">
        <v>11</v>
      </c>
      <c r="F58082">
        <v>2037</v>
      </c>
      <c r="G58082">
        <v>0</v>
      </c>
      <c r="H58082">
        <f>IF(J58082="N2O",G58082/About!$A$75,IF('EPA non-CO2 Data'!J58082="CH4",'EPA non-CO2 Data'!G58082/About!$A$73,'EPA non-CO2 Data'!G58082))</f>
        <v>0</v>
      </c>
      <c r="I58082" s="4" t="str">
        <f>VLOOKUP(CONCATENATE(B58082,C58082,D58082),'EPA Source to Industry Map'!$D$2:$E$35,2,FALSE)</f>
        <v>energy pipelines and gas processing 352T353</v>
      </c>
      <c r="J58082" s="4" t="str">
        <f t="shared" si="921"/>
        <v>CH4</v>
      </c>
    </row>
    <row r="58083" spans="1:10" hidden="1" x14ac:dyDescent="0.35">
      <c r="A58083" t="s">
        <v>134</v>
      </c>
      <c r="B58083" t="s">
        <v>2</v>
      </c>
      <c r="C58083" t="s">
        <v>244</v>
      </c>
      <c r="D58083" t="s">
        <v>245</v>
      </c>
      <c r="E58083" t="s">
        <v>11</v>
      </c>
      <c r="F58083">
        <v>2038</v>
      </c>
      <c r="G58083">
        <v>0</v>
      </c>
      <c r="H58083">
        <f>IF(J58083="N2O",G58083/About!$A$75,IF('EPA non-CO2 Data'!J58083="CH4",'EPA non-CO2 Data'!G58083/About!$A$73,'EPA non-CO2 Data'!G58083))</f>
        <v>0</v>
      </c>
      <c r="I58083" s="4" t="str">
        <f>VLOOKUP(CONCATENATE(B58083,C58083,D58083),'EPA Source to Industry Map'!$D$2:$E$35,2,FALSE)</f>
        <v>oil and gas extraction 06</v>
      </c>
      <c r="J58083" s="4" t="str">
        <f t="shared" si="921"/>
        <v>CH4</v>
      </c>
    </row>
    <row r="58084" spans="1:10" hidden="1" x14ac:dyDescent="0.35">
      <c r="A58084" t="s">
        <v>134</v>
      </c>
      <c r="B58084" t="s">
        <v>2</v>
      </c>
      <c r="C58084" t="s">
        <v>244</v>
      </c>
      <c r="D58084" t="s">
        <v>246</v>
      </c>
      <c r="E58084" t="s">
        <v>11</v>
      </c>
      <c r="F58084">
        <v>2038</v>
      </c>
      <c r="G58084">
        <v>0</v>
      </c>
      <c r="H58084">
        <f>IF(J58084="N2O",G58084/About!$A$75,IF('EPA non-CO2 Data'!J58084="CH4",'EPA non-CO2 Data'!G58084/About!$A$73,'EPA non-CO2 Data'!G58084))</f>
        <v>0</v>
      </c>
      <c r="I58084" s="4" t="str">
        <f>VLOOKUP(CONCATENATE(B58084,C58084,D58084),'EPA Source to Industry Map'!$D$2:$E$35,2,FALSE)</f>
        <v>energy pipelines and gas processing 352T353</v>
      </c>
      <c r="J58084" s="4" t="str">
        <f t="shared" si="921"/>
        <v>CH4</v>
      </c>
    </row>
    <row r="58085" spans="1:10" hidden="1" x14ac:dyDescent="0.35">
      <c r="A58085" t="s">
        <v>134</v>
      </c>
      <c r="B58085" t="s">
        <v>2</v>
      </c>
      <c r="C58085" t="s">
        <v>244</v>
      </c>
      <c r="D58085" t="s">
        <v>247</v>
      </c>
      <c r="E58085" t="s">
        <v>11</v>
      </c>
      <c r="F58085">
        <v>2038</v>
      </c>
      <c r="G58085">
        <v>0</v>
      </c>
      <c r="H58085">
        <f>IF(J58085="N2O",G58085/About!$A$75,IF('EPA non-CO2 Data'!J58085="CH4",'EPA non-CO2 Data'!G58085/About!$A$73,'EPA non-CO2 Data'!G58085))</f>
        <v>0</v>
      </c>
      <c r="I58085" s="4" t="str">
        <f>VLOOKUP(CONCATENATE(B58085,C58085,D58085),'EPA Source to Industry Map'!$D$2:$E$35,2,FALSE)</f>
        <v>oil and gas extraction 06</v>
      </c>
      <c r="J58085" s="4" t="str">
        <f t="shared" si="921"/>
        <v>CH4</v>
      </c>
    </row>
    <row r="58086" spans="1:10" hidden="1" x14ac:dyDescent="0.35">
      <c r="A58086" t="s">
        <v>134</v>
      </c>
      <c r="B58086" t="s">
        <v>2</v>
      </c>
      <c r="C58086" t="s">
        <v>244</v>
      </c>
      <c r="D58086" t="s">
        <v>248</v>
      </c>
      <c r="E58086" t="s">
        <v>11</v>
      </c>
      <c r="F58086">
        <v>2038</v>
      </c>
      <c r="G58086">
        <v>0</v>
      </c>
      <c r="H58086">
        <f>IF(J58086="N2O",G58086/About!$A$75,IF('EPA non-CO2 Data'!J58086="CH4",'EPA non-CO2 Data'!G58086/About!$A$73,'EPA non-CO2 Data'!G58086))</f>
        <v>0</v>
      </c>
      <c r="I58086" s="4" t="str">
        <f>VLOOKUP(CONCATENATE(B58086,C58086,D58086),'EPA Source to Industry Map'!$D$2:$E$35,2,FALSE)</f>
        <v>energy pipelines and gas processing 352T353</v>
      </c>
      <c r="J58086" s="4" t="str">
        <f t="shared" si="921"/>
        <v>CH4</v>
      </c>
    </row>
    <row r="58087" spans="1:10" hidden="1" x14ac:dyDescent="0.35">
      <c r="A58087" t="s">
        <v>134</v>
      </c>
      <c r="B58087" t="s">
        <v>2</v>
      </c>
      <c r="C58087" t="s">
        <v>244</v>
      </c>
      <c r="D58087" t="s">
        <v>245</v>
      </c>
      <c r="E58087" t="s">
        <v>11</v>
      </c>
      <c r="F58087">
        <v>2039</v>
      </c>
      <c r="G58087">
        <v>0</v>
      </c>
      <c r="H58087">
        <f>IF(J58087="N2O",G58087/About!$A$75,IF('EPA non-CO2 Data'!J58087="CH4",'EPA non-CO2 Data'!G58087/About!$A$73,'EPA non-CO2 Data'!G58087))</f>
        <v>0</v>
      </c>
      <c r="I58087" s="4" t="str">
        <f>VLOOKUP(CONCATENATE(B58087,C58087,D58087),'EPA Source to Industry Map'!$D$2:$E$35,2,FALSE)</f>
        <v>oil and gas extraction 06</v>
      </c>
      <c r="J58087" s="4" t="str">
        <f t="shared" si="921"/>
        <v>CH4</v>
      </c>
    </row>
    <row r="58088" spans="1:10" hidden="1" x14ac:dyDescent="0.35">
      <c r="A58088" t="s">
        <v>134</v>
      </c>
      <c r="B58088" t="s">
        <v>2</v>
      </c>
      <c r="C58088" t="s">
        <v>244</v>
      </c>
      <c r="D58088" t="s">
        <v>246</v>
      </c>
      <c r="E58088" t="s">
        <v>11</v>
      </c>
      <c r="F58088">
        <v>2039</v>
      </c>
      <c r="G58088">
        <v>0</v>
      </c>
      <c r="H58088">
        <f>IF(J58088="N2O",G58088/About!$A$75,IF('EPA non-CO2 Data'!J58088="CH4",'EPA non-CO2 Data'!G58088/About!$A$73,'EPA non-CO2 Data'!G58088))</f>
        <v>0</v>
      </c>
      <c r="I58088" s="4" t="str">
        <f>VLOOKUP(CONCATENATE(B58088,C58088,D58088),'EPA Source to Industry Map'!$D$2:$E$35,2,FALSE)</f>
        <v>energy pipelines and gas processing 352T353</v>
      </c>
      <c r="J58088" s="4" t="str">
        <f t="shared" si="921"/>
        <v>CH4</v>
      </c>
    </row>
    <row r="58089" spans="1:10" hidden="1" x14ac:dyDescent="0.35">
      <c r="A58089" t="s">
        <v>134</v>
      </c>
      <c r="B58089" t="s">
        <v>2</v>
      </c>
      <c r="C58089" t="s">
        <v>244</v>
      </c>
      <c r="D58089" t="s">
        <v>247</v>
      </c>
      <c r="E58089" t="s">
        <v>11</v>
      </c>
      <c r="F58089">
        <v>2039</v>
      </c>
      <c r="G58089">
        <v>0</v>
      </c>
      <c r="H58089">
        <f>IF(J58089="N2O",G58089/About!$A$75,IF('EPA non-CO2 Data'!J58089="CH4",'EPA non-CO2 Data'!G58089/About!$A$73,'EPA non-CO2 Data'!G58089))</f>
        <v>0</v>
      </c>
      <c r="I58089" s="4" t="str">
        <f>VLOOKUP(CONCATENATE(B58089,C58089,D58089),'EPA Source to Industry Map'!$D$2:$E$35,2,FALSE)</f>
        <v>oil and gas extraction 06</v>
      </c>
      <c r="J58089" s="4" t="str">
        <f t="shared" si="921"/>
        <v>CH4</v>
      </c>
    </row>
    <row r="58090" spans="1:10" hidden="1" x14ac:dyDescent="0.35">
      <c r="A58090" t="s">
        <v>134</v>
      </c>
      <c r="B58090" t="s">
        <v>2</v>
      </c>
      <c r="C58090" t="s">
        <v>244</v>
      </c>
      <c r="D58090" t="s">
        <v>248</v>
      </c>
      <c r="E58090" t="s">
        <v>11</v>
      </c>
      <c r="F58090">
        <v>2039</v>
      </c>
      <c r="G58090">
        <v>0</v>
      </c>
      <c r="H58090">
        <f>IF(J58090="N2O",G58090/About!$A$75,IF('EPA non-CO2 Data'!J58090="CH4",'EPA non-CO2 Data'!G58090/About!$A$73,'EPA non-CO2 Data'!G58090))</f>
        <v>0</v>
      </c>
      <c r="I58090" s="4" t="str">
        <f>VLOOKUP(CONCATENATE(B58090,C58090,D58090),'EPA Source to Industry Map'!$D$2:$E$35,2,FALSE)</f>
        <v>energy pipelines and gas processing 352T353</v>
      </c>
      <c r="J58090" s="4" t="str">
        <f t="shared" si="921"/>
        <v>CH4</v>
      </c>
    </row>
    <row r="58091" spans="1:10" hidden="1" x14ac:dyDescent="0.35">
      <c r="A58091" t="s">
        <v>134</v>
      </c>
      <c r="B58091" t="s">
        <v>2</v>
      </c>
      <c r="C58091" t="s">
        <v>244</v>
      </c>
      <c r="D58091" t="s">
        <v>245</v>
      </c>
      <c r="E58091" t="s">
        <v>11</v>
      </c>
      <c r="F58091">
        <v>2040</v>
      </c>
      <c r="G58091">
        <v>0</v>
      </c>
      <c r="H58091">
        <f>IF(J58091="N2O",G58091/About!$A$75,IF('EPA non-CO2 Data'!J58091="CH4",'EPA non-CO2 Data'!G58091/About!$A$73,'EPA non-CO2 Data'!G58091))</f>
        <v>0</v>
      </c>
      <c r="I58091" s="4" t="str">
        <f>VLOOKUP(CONCATENATE(B58091,C58091,D58091),'EPA Source to Industry Map'!$D$2:$E$35,2,FALSE)</f>
        <v>oil and gas extraction 06</v>
      </c>
      <c r="J58091" s="4" t="str">
        <f t="shared" si="921"/>
        <v>CH4</v>
      </c>
    </row>
    <row r="58092" spans="1:10" hidden="1" x14ac:dyDescent="0.35">
      <c r="A58092" t="s">
        <v>134</v>
      </c>
      <c r="B58092" t="s">
        <v>2</v>
      </c>
      <c r="C58092" t="s">
        <v>244</v>
      </c>
      <c r="D58092" t="s">
        <v>246</v>
      </c>
      <c r="E58092" t="s">
        <v>11</v>
      </c>
      <c r="F58092">
        <v>2040</v>
      </c>
      <c r="G58092">
        <v>0</v>
      </c>
      <c r="H58092">
        <f>IF(J58092="N2O",G58092/About!$A$75,IF('EPA non-CO2 Data'!J58092="CH4",'EPA non-CO2 Data'!G58092/About!$A$73,'EPA non-CO2 Data'!G58092))</f>
        <v>0</v>
      </c>
      <c r="I58092" s="4" t="str">
        <f>VLOOKUP(CONCATENATE(B58092,C58092,D58092),'EPA Source to Industry Map'!$D$2:$E$35,2,FALSE)</f>
        <v>energy pipelines and gas processing 352T353</v>
      </c>
      <c r="J58092" s="4" t="str">
        <f t="shared" si="921"/>
        <v>CH4</v>
      </c>
    </row>
    <row r="58093" spans="1:10" hidden="1" x14ac:dyDescent="0.35">
      <c r="A58093" t="s">
        <v>134</v>
      </c>
      <c r="B58093" t="s">
        <v>2</v>
      </c>
      <c r="C58093" t="s">
        <v>244</v>
      </c>
      <c r="D58093" t="s">
        <v>247</v>
      </c>
      <c r="E58093" t="s">
        <v>11</v>
      </c>
      <c r="F58093">
        <v>2040</v>
      </c>
      <c r="G58093">
        <v>0</v>
      </c>
      <c r="H58093">
        <f>IF(J58093="N2O",G58093/About!$A$75,IF('EPA non-CO2 Data'!J58093="CH4",'EPA non-CO2 Data'!G58093/About!$A$73,'EPA non-CO2 Data'!G58093))</f>
        <v>0</v>
      </c>
      <c r="I58093" s="4" t="str">
        <f>VLOOKUP(CONCATENATE(B58093,C58093,D58093),'EPA Source to Industry Map'!$D$2:$E$35,2,FALSE)</f>
        <v>oil and gas extraction 06</v>
      </c>
      <c r="J58093" s="4" t="str">
        <f t="shared" si="921"/>
        <v>CH4</v>
      </c>
    </row>
    <row r="58094" spans="1:10" hidden="1" x14ac:dyDescent="0.35">
      <c r="A58094" t="s">
        <v>134</v>
      </c>
      <c r="B58094" t="s">
        <v>2</v>
      </c>
      <c r="C58094" t="s">
        <v>244</v>
      </c>
      <c r="D58094" t="s">
        <v>248</v>
      </c>
      <c r="E58094" t="s">
        <v>11</v>
      </c>
      <c r="F58094">
        <v>2040</v>
      </c>
      <c r="G58094">
        <v>0</v>
      </c>
      <c r="H58094">
        <f>IF(J58094="N2O",G58094/About!$A$75,IF('EPA non-CO2 Data'!J58094="CH4",'EPA non-CO2 Data'!G58094/About!$A$73,'EPA non-CO2 Data'!G58094))</f>
        <v>0</v>
      </c>
      <c r="I58094" s="4" t="str">
        <f>VLOOKUP(CONCATENATE(B58094,C58094,D58094),'EPA Source to Industry Map'!$D$2:$E$35,2,FALSE)</f>
        <v>energy pipelines and gas processing 352T353</v>
      </c>
      <c r="J58094" s="4" t="str">
        <f t="shared" si="921"/>
        <v>CH4</v>
      </c>
    </row>
    <row r="58095" spans="1:10" hidden="1" x14ac:dyDescent="0.35">
      <c r="A58095" t="s">
        <v>134</v>
      </c>
      <c r="B58095" t="s">
        <v>2</v>
      </c>
      <c r="C58095" t="s">
        <v>244</v>
      </c>
      <c r="D58095" t="s">
        <v>245</v>
      </c>
      <c r="E58095" t="s">
        <v>11</v>
      </c>
      <c r="F58095">
        <v>2041</v>
      </c>
      <c r="G58095">
        <v>0</v>
      </c>
      <c r="H58095">
        <f>IF(J58095="N2O",G58095/About!$A$75,IF('EPA non-CO2 Data'!J58095="CH4",'EPA non-CO2 Data'!G58095/About!$A$73,'EPA non-CO2 Data'!G58095))</f>
        <v>0</v>
      </c>
      <c r="I58095" s="4" t="str">
        <f>VLOOKUP(CONCATENATE(B58095,C58095,D58095),'EPA Source to Industry Map'!$D$2:$E$35,2,FALSE)</f>
        <v>oil and gas extraction 06</v>
      </c>
      <c r="J58095" s="4" t="str">
        <f t="shared" si="921"/>
        <v>CH4</v>
      </c>
    </row>
    <row r="58096" spans="1:10" hidden="1" x14ac:dyDescent="0.35">
      <c r="A58096" t="s">
        <v>134</v>
      </c>
      <c r="B58096" t="s">
        <v>2</v>
      </c>
      <c r="C58096" t="s">
        <v>244</v>
      </c>
      <c r="D58096" t="s">
        <v>246</v>
      </c>
      <c r="E58096" t="s">
        <v>11</v>
      </c>
      <c r="F58096">
        <v>2041</v>
      </c>
      <c r="G58096">
        <v>0</v>
      </c>
      <c r="H58096">
        <f>IF(J58096="N2O",G58096/About!$A$75,IF('EPA non-CO2 Data'!J58096="CH4",'EPA non-CO2 Data'!G58096/About!$A$73,'EPA non-CO2 Data'!G58096))</f>
        <v>0</v>
      </c>
      <c r="I58096" s="4" t="str">
        <f>VLOOKUP(CONCATENATE(B58096,C58096,D58096),'EPA Source to Industry Map'!$D$2:$E$35,2,FALSE)</f>
        <v>energy pipelines and gas processing 352T353</v>
      </c>
      <c r="J58096" s="4" t="str">
        <f t="shared" si="921"/>
        <v>CH4</v>
      </c>
    </row>
    <row r="58097" spans="1:10" hidden="1" x14ac:dyDescent="0.35">
      <c r="A58097" t="s">
        <v>134</v>
      </c>
      <c r="B58097" t="s">
        <v>2</v>
      </c>
      <c r="C58097" t="s">
        <v>244</v>
      </c>
      <c r="D58097" t="s">
        <v>247</v>
      </c>
      <c r="E58097" t="s">
        <v>11</v>
      </c>
      <c r="F58097">
        <v>2041</v>
      </c>
      <c r="G58097">
        <v>0</v>
      </c>
      <c r="H58097">
        <f>IF(J58097="N2O",G58097/About!$A$75,IF('EPA non-CO2 Data'!J58097="CH4",'EPA non-CO2 Data'!G58097/About!$A$73,'EPA non-CO2 Data'!G58097))</f>
        <v>0</v>
      </c>
      <c r="I58097" s="4" t="str">
        <f>VLOOKUP(CONCATENATE(B58097,C58097,D58097),'EPA Source to Industry Map'!$D$2:$E$35,2,FALSE)</f>
        <v>oil and gas extraction 06</v>
      </c>
      <c r="J58097" s="4" t="str">
        <f t="shared" si="921"/>
        <v>CH4</v>
      </c>
    </row>
    <row r="58098" spans="1:10" hidden="1" x14ac:dyDescent="0.35">
      <c r="A58098" t="s">
        <v>134</v>
      </c>
      <c r="B58098" t="s">
        <v>2</v>
      </c>
      <c r="C58098" t="s">
        <v>244</v>
      </c>
      <c r="D58098" t="s">
        <v>248</v>
      </c>
      <c r="E58098" t="s">
        <v>11</v>
      </c>
      <c r="F58098">
        <v>2041</v>
      </c>
      <c r="G58098">
        <v>0</v>
      </c>
      <c r="H58098">
        <f>IF(J58098="N2O",G58098/About!$A$75,IF('EPA non-CO2 Data'!J58098="CH4",'EPA non-CO2 Data'!G58098/About!$A$73,'EPA non-CO2 Data'!G58098))</f>
        <v>0</v>
      </c>
      <c r="I58098" s="4" t="str">
        <f>VLOOKUP(CONCATENATE(B58098,C58098,D58098),'EPA Source to Industry Map'!$D$2:$E$35,2,FALSE)</f>
        <v>energy pipelines and gas processing 352T353</v>
      </c>
      <c r="J58098" s="4" t="str">
        <f t="shared" si="921"/>
        <v>CH4</v>
      </c>
    </row>
    <row r="58099" spans="1:10" hidden="1" x14ac:dyDescent="0.35">
      <c r="A58099" t="s">
        <v>134</v>
      </c>
      <c r="B58099" t="s">
        <v>2</v>
      </c>
      <c r="C58099" t="s">
        <v>244</v>
      </c>
      <c r="D58099" t="s">
        <v>245</v>
      </c>
      <c r="E58099" t="s">
        <v>11</v>
      </c>
      <c r="F58099">
        <v>2042</v>
      </c>
      <c r="G58099">
        <v>0</v>
      </c>
      <c r="H58099">
        <f>IF(J58099="N2O",G58099/About!$A$75,IF('EPA non-CO2 Data'!J58099="CH4",'EPA non-CO2 Data'!G58099/About!$A$73,'EPA non-CO2 Data'!G58099))</f>
        <v>0</v>
      </c>
      <c r="I58099" s="4" t="str">
        <f>VLOOKUP(CONCATENATE(B58099,C58099,D58099),'EPA Source to Industry Map'!$D$2:$E$35,2,FALSE)</f>
        <v>oil and gas extraction 06</v>
      </c>
      <c r="J58099" s="4" t="str">
        <f t="shared" si="921"/>
        <v>CH4</v>
      </c>
    </row>
    <row r="58100" spans="1:10" hidden="1" x14ac:dyDescent="0.35">
      <c r="A58100" t="s">
        <v>134</v>
      </c>
      <c r="B58100" t="s">
        <v>2</v>
      </c>
      <c r="C58100" t="s">
        <v>244</v>
      </c>
      <c r="D58100" t="s">
        <v>246</v>
      </c>
      <c r="E58100" t="s">
        <v>11</v>
      </c>
      <c r="F58100">
        <v>2042</v>
      </c>
      <c r="G58100">
        <v>0</v>
      </c>
      <c r="H58100">
        <f>IF(J58100="N2O",G58100/About!$A$75,IF('EPA non-CO2 Data'!J58100="CH4",'EPA non-CO2 Data'!G58100/About!$A$73,'EPA non-CO2 Data'!G58100))</f>
        <v>0</v>
      </c>
      <c r="I58100" s="4" t="str">
        <f>VLOOKUP(CONCATENATE(B58100,C58100,D58100),'EPA Source to Industry Map'!$D$2:$E$35,2,FALSE)</f>
        <v>energy pipelines and gas processing 352T353</v>
      </c>
      <c r="J58100" s="4" t="str">
        <f t="shared" si="921"/>
        <v>CH4</v>
      </c>
    </row>
    <row r="58101" spans="1:10" hidden="1" x14ac:dyDescent="0.35">
      <c r="A58101" t="s">
        <v>134</v>
      </c>
      <c r="B58101" t="s">
        <v>2</v>
      </c>
      <c r="C58101" t="s">
        <v>244</v>
      </c>
      <c r="D58101" t="s">
        <v>247</v>
      </c>
      <c r="E58101" t="s">
        <v>11</v>
      </c>
      <c r="F58101">
        <v>2042</v>
      </c>
      <c r="G58101">
        <v>0</v>
      </c>
      <c r="H58101">
        <f>IF(J58101="N2O",G58101/About!$A$75,IF('EPA non-CO2 Data'!J58101="CH4",'EPA non-CO2 Data'!G58101/About!$A$73,'EPA non-CO2 Data'!G58101))</f>
        <v>0</v>
      </c>
      <c r="I58101" s="4" t="str">
        <f>VLOOKUP(CONCATENATE(B58101,C58101,D58101),'EPA Source to Industry Map'!$D$2:$E$35,2,FALSE)</f>
        <v>oil and gas extraction 06</v>
      </c>
      <c r="J58101" s="4" t="str">
        <f t="shared" si="921"/>
        <v>CH4</v>
      </c>
    </row>
    <row r="58102" spans="1:10" hidden="1" x14ac:dyDescent="0.35">
      <c r="A58102" t="s">
        <v>134</v>
      </c>
      <c r="B58102" t="s">
        <v>2</v>
      </c>
      <c r="C58102" t="s">
        <v>244</v>
      </c>
      <c r="D58102" t="s">
        <v>248</v>
      </c>
      <c r="E58102" t="s">
        <v>11</v>
      </c>
      <c r="F58102">
        <v>2042</v>
      </c>
      <c r="G58102">
        <v>0</v>
      </c>
      <c r="H58102">
        <f>IF(J58102="N2O",G58102/About!$A$75,IF('EPA non-CO2 Data'!J58102="CH4",'EPA non-CO2 Data'!G58102/About!$A$73,'EPA non-CO2 Data'!G58102))</f>
        <v>0</v>
      </c>
      <c r="I58102" s="4" t="str">
        <f>VLOOKUP(CONCATENATE(B58102,C58102,D58102),'EPA Source to Industry Map'!$D$2:$E$35,2,FALSE)</f>
        <v>energy pipelines and gas processing 352T353</v>
      </c>
      <c r="J58102" s="4" t="str">
        <f t="shared" si="921"/>
        <v>CH4</v>
      </c>
    </row>
    <row r="58103" spans="1:10" hidden="1" x14ac:dyDescent="0.35">
      <c r="A58103" t="s">
        <v>134</v>
      </c>
      <c r="B58103" t="s">
        <v>2</v>
      </c>
      <c r="C58103" t="s">
        <v>244</v>
      </c>
      <c r="D58103" t="s">
        <v>245</v>
      </c>
      <c r="E58103" t="s">
        <v>11</v>
      </c>
      <c r="F58103">
        <v>2043</v>
      </c>
      <c r="G58103">
        <v>0</v>
      </c>
      <c r="H58103">
        <f>IF(J58103="N2O",G58103/About!$A$75,IF('EPA non-CO2 Data'!J58103="CH4",'EPA non-CO2 Data'!G58103/About!$A$73,'EPA non-CO2 Data'!G58103))</f>
        <v>0</v>
      </c>
      <c r="I58103" s="4" t="str">
        <f>VLOOKUP(CONCATENATE(B58103,C58103,D58103),'EPA Source to Industry Map'!$D$2:$E$35,2,FALSE)</f>
        <v>oil and gas extraction 06</v>
      </c>
      <c r="J58103" s="4" t="str">
        <f t="shared" si="921"/>
        <v>CH4</v>
      </c>
    </row>
    <row r="58104" spans="1:10" hidden="1" x14ac:dyDescent="0.35">
      <c r="A58104" t="s">
        <v>134</v>
      </c>
      <c r="B58104" t="s">
        <v>2</v>
      </c>
      <c r="C58104" t="s">
        <v>244</v>
      </c>
      <c r="D58104" t="s">
        <v>246</v>
      </c>
      <c r="E58104" t="s">
        <v>11</v>
      </c>
      <c r="F58104">
        <v>2043</v>
      </c>
      <c r="G58104">
        <v>0</v>
      </c>
      <c r="H58104">
        <f>IF(J58104="N2O",G58104/About!$A$75,IF('EPA non-CO2 Data'!J58104="CH4",'EPA non-CO2 Data'!G58104/About!$A$73,'EPA non-CO2 Data'!G58104))</f>
        <v>0</v>
      </c>
      <c r="I58104" s="4" t="str">
        <f>VLOOKUP(CONCATENATE(B58104,C58104,D58104),'EPA Source to Industry Map'!$D$2:$E$35,2,FALSE)</f>
        <v>energy pipelines and gas processing 352T353</v>
      </c>
      <c r="J58104" s="4" t="str">
        <f t="shared" si="921"/>
        <v>CH4</v>
      </c>
    </row>
    <row r="58105" spans="1:10" hidden="1" x14ac:dyDescent="0.35">
      <c r="A58105" t="s">
        <v>134</v>
      </c>
      <c r="B58105" t="s">
        <v>2</v>
      </c>
      <c r="C58105" t="s">
        <v>244</v>
      </c>
      <c r="D58105" t="s">
        <v>247</v>
      </c>
      <c r="E58105" t="s">
        <v>11</v>
      </c>
      <c r="F58105">
        <v>2043</v>
      </c>
      <c r="G58105">
        <v>0</v>
      </c>
      <c r="H58105">
        <f>IF(J58105="N2O",G58105/About!$A$75,IF('EPA non-CO2 Data'!J58105="CH4",'EPA non-CO2 Data'!G58105/About!$A$73,'EPA non-CO2 Data'!G58105))</f>
        <v>0</v>
      </c>
      <c r="I58105" s="4" t="str">
        <f>VLOOKUP(CONCATENATE(B58105,C58105,D58105),'EPA Source to Industry Map'!$D$2:$E$35,2,FALSE)</f>
        <v>oil and gas extraction 06</v>
      </c>
      <c r="J58105" s="4" t="str">
        <f t="shared" si="921"/>
        <v>CH4</v>
      </c>
    </row>
    <row r="58106" spans="1:10" hidden="1" x14ac:dyDescent="0.35">
      <c r="A58106" t="s">
        <v>134</v>
      </c>
      <c r="B58106" t="s">
        <v>2</v>
      </c>
      <c r="C58106" t="s">
        <v>244</v>
      </c>
      <c r="D58106" t="s">
        <v>248</v>
      </c>
      <c r="E58106" t="s">
        <v>11</v>
      </c>
      <c r="F58106">
        <v>2043</v>
      </c>
      <c r="G58106">
        <v>0</v>
      </c>
      <c r="H58106">
        <f>IF(J58106="N2O",G58106/About!$A$75,IF('EPA non-CO2 Data'!J58106="CH4",'EPA non-CO2 Data'!G58106/About!$A$73,'EPA non-CO2 Data'!G58106))</f>
        <v>0</v>
      </c>
      <c r="I58106" s="4" t="str">
        <f>VLOOKUP(CONCATENATE(B58106,C58106,D58106),'EPA Source to Industry Map'!$D$2:$E$35,2,FALSE)</f>
        <v>energy pipelines and gas processing 352T353</v>
      </c>
      <c r="J58106" s="4" t="str">
        <f t="shared" si="921"/>
        <v>CH4</v>
      </c>
    </row>
    <row r="58107" spans="1:10" hidden="1" x14ac:dyDescent="0.35">
      <c r="A58107" t="s">
        <v>134</v>
      </c>
      <c r="B58107" t="s">
        <v>2</v>
      </c>
      <c r="C58107" t="s">
        <v>244</v>
      </c>
      <c r="D58107" t="s">
        <v>245</v>
      </c>
      <c r="E58107" t="s">
        <v>11</v>
      </c>
      <c r="F58107">
        <v>2044</v>
      </c>
      <c r="G58107">
        <v>0</v>
      </c>
      <c r="H58107">
        <f>IF(J58107="N2O",G58107/About!$A$75,IF('EPA non-CO2 Data'!J58107="CH4",'EPA non-CO2 Data'!G58107/About!$A$73,'EPA non-CO2 Data'!G58107))</f>
        <v>0</v>
      </c>
      <c r="I58107" s="4" t="str">
        <f>VLOOKUP(CONCATENATE(B58107,C58107,D58107),'EPA Source to Industry Map'!$D$2:$E$35,2,FALSE)</f>
        <v>oil and gas extraction 06</v>
      </c>
      <c r="J58107" s="4" t="str">
        <f t="shared" si="921"/>
        <v>CH4</v>
      </c>
    </row>
    <row r="58108" spans="1:10" hidden="1" x14ac:dyDescent="0.35">
      <c r="A58108" t="s">
        <v>134</v>
      </c>
      <c r="B58108" t="s">
        <v>2</v>
      </c>
      <c r="C58108" t="s">
        <v>244</v>
      </c>
      <c r="D58108" t="s">
        <v>246</v>
      </c>
      <c r="E58108" t="s">
        <v>11</v>
      </c>
      <c r="F58108">
        <v>2044</v>
      </c>
      <c r="G58108">
        <v>0</v>
      </c>
      <c r="H58108">
        <f>IF(J58108="N2O",G58108/About!$A$75,IF('EPA non-CO2 Data'!J58108="CH4",'EPA non-CO2 Data'!G58108/About!$A$73,'EPA non-CO2 Data'!G58108))</f>
        <v>0</v>
      </c>
      <c r="I58108" s="4" t="str">
        <f>VLOOKUP(CONCATENATE(B58108,C58108,D58108),'EPA Source to Industry Map'!$D$2:$E$35,2,FALSE)</f>
        <v>energy pipelines and gas processing 352T353</v>
      </c>
      <c r="J58108" s="4" t="str">
        <f t="shared" si="921"/>
        <v>CH4</v>
      </c>
    </row>
    <row r="58109" spans="1:10" hidden="1" x14ac:dyDescent="0.35">
      <c r="A58109" t="s">
        <v>134</v>
      </c>
      <c r="B58109" t="s">
        <v>2</v>
      </c>
      <c r="C58109" t="s">
        <v>244</v>
      </c>
      <c r="D58109" t="s">
        <v>247</v>
      </c>
      <c r="E58109" t="s">
        <v>11</v>
      </c>
      <c r="F58109">
        <v>2044</v>
      </c>
      <c r="G58109">
        <v>0</v>
      </c>
      <c r="H58109">
        <f>IF(J58109="N2O",G58109/About!$A$75,IF('EPA non-CO2 Data'!J58109="CH4",'EPA non-CO2 Data'!G58109/About!$A$73,'EPA non-CO2 Data'!G58109))</f>
        <v>0</v>
      </c>
      <c r="I58109" s="4" t="str">
        <f>VLOOKUP(CONCATENATE(B58109,C58109,D58109),'EPA Source to Industry Map'!$D$2:$E$35,2,FALSE)</f>
        <v>oil and gas extraction 06</v>
      </c>
      <c r="J58109" s="4" t="str">
        <f t="shared" si="921"/>
        <v>CH4</v>
      </c>
    </row>
    <row r="58110" spans="1:10" hidden="1" x14ac:dyDescent="0.35">
      <c r="A58110" t="s">
        <v>134</v>
      </c>
      <c r="B58110" t="s">
        <v>2</v>
      </c>
      <c r="C58110" t="s">
        <v>244</v>
      </c>
      <c r="D58110" t="s">
        <v>248</v>
      </c>
      <c r="E58110" t="s">
        <v>11</v>
      </c>
      <c r="F58110">
        <v>2044</v>
      </c>
      <c r="G58110">
        <v>0</v>
      </c>
      <c r="H58110">
        <f>IF(J58110="N2O",G58110/About!$A$75,IF('EPA non-CO2 Data'!J58110="CH4",'EPA non-CO2 Data'!G58110/About!$A$73,'EPA non-CO2 Data'!G58110))</f>
        <v>0</v>
      </c>
      <c r="I58110" s="4" t="str">
        <f>VLOOKUP(CONCATENATE(B58110,C58110,D58110),'EPA Source to Industry Map'!$D$2:$E$35,2,FALSE)</f>
        <v>energy pipelines and gas processing 352T353</v>
      </c>
      <c r="J58110" s="4" t="str">
        <f t="shared" si="921"/>
        <v>CH4</v>
      </c>
    </row>
    <row r="58111" spans="1:10" hidden="1" x14ac:dyDescent="0.35">
      <c r="A58111" t="s">
        <v>134</v>
      </c>
      <c r="B58111" t="s">
        <v>2</v>
      </c>
      <c r="C58111" t="s">
        <v>244</v>
      </c>
      <c r="D58111" t="s">
        <v>245</v>
      </c>
      <c r="E58111" t="s">
        <v>11</v>
      </c>
      <c r="F58111">
        <v>2045</v>
      </c>
      <c r="G58111">
        <v>0</v>
      </c>
      <c r="H58111">
        <f>IF(J58111="N2O",G58111/About!$A$75,IF('EPA non-CO2 Data'!J58111="CH4",'EPA non-CO2 Data'!G58111/About!$A$73,'EPA non-CO2 Data'!G58111))</f>
        <v>0</v>
      </c>
      <c r="I58111" s="4" t="str">
        <f>VLOOKUP(CONCATENATE(B58111,C58111,D58111),'EPA Source to Industry Map'!$D$2:$E$35,2,FALSE)</f>
        <v>oil and gas extraction 06</v>
      </c>
      <c r="J58111" s="4" t="str">
        <f t="shared" si="921"/>
        <v>CH4</v>
      </c>
    </row>
    <row r="58112" spans="1:10" hidden="1" x14ac:dyDescent="0.35">
      <c r="A58112" t="s">
        <v>134</v>
      </c>
      <c r="B58112" t="s">
        <v>2</v>
      </c>
      <c r="C58112" t="s">
        <v>244</v>
      </c>
      <c r="D58112" t="s">
        <v>246</v>
      </c>
      <c r="E58112" t="s">
        <v>11</v>
      </c>
      <c r="F58112">
        <v>2045</v>
      </c>
      <c r="G58112">
        <v>0</v>
      </c>
      <c r="H58112">
        <f>IF(J58112="N2O",G58112/About!$A$75,IF('EPA non-CO2 Data'!J58112="CH4",'EPA non-CO2 Data'!G58112/About!$A$73,'EPA non-CO2 Data'!G58112))</f>
        <v>0</v>
      </c>
      <c r="I58112" s="4" t="str">
        <f>VLOOKUP(CONCATENATE(B58112,C58112,D58112),'EPA Source to Industry Map'!$D$2:$E$35,2,FALSE)</f>
        <v>energy pipelines and gas processing 352T353</v>
      </c>
      <c r="J58112" s="4" t="str">
        <f t="shared" si="921"/>
        <v>CH4</v>
      </c>
    </row>
    <row r="58113" spans="1:10" hidden="1" x14ac:dyDescent="0.35">
      <c r="A58113" t="s">
        <v>134</v>
      </c>
      <c r="B58113" t="s">
        <v>2</v>
      </c>
      <c r="C58113" t="s">
        <v>244</v>
      </c>
      <c r="D58113" t="s">
        <v>247</v>
      </c>
      <c r="E58113" t="s">
        <v>11</v>
      </c>
      <c r="F58113">
        <v>2045</v>
      </c>
      <c r="G58113">
        <v>0</v>
      </c>
      <c r="H58113">
        <f>IF(J58113="N2O",G58113/About!$A$75,IF('EPA non-CO2 Data'!J58113="CH4",'EPA non-CO2 Data'!G58113/About!$A$73,'EPA non-CO2 Data'!G58113))</f>
        <v>0</v>
      </c>
      <c r="I58113" s="4" t="str">
        <f>VLOOKUP(CONCATENATE(B58113,C58113,D58113),'EPA Source to Industry Map'!$D$2:$E$35,2,FALSE)</f>
        <v>oil and gas extraction 06</v>
      </c>
      <c r="J58113" s="4" t="str">
        <f t="shared" si="921"/>
        <v>CH4</v>
      </c>
    </row>
    <row r="58114" spans="1:10" hidden="1" x14ac:dyDescent="0.35">
      <c r="A58114" t="s">
        <v>134</v>
      </c>
      <c r="B58114" t="s">
        <v>2</v>
      </c>
      <c r="C58114" t="s">
        <v>244</v>
      </c>
      <c r="D58114" t="s">
        <v>248</v>
      </c>
      <c r="E58114" t="s">
        <v>11</v>
      </c>
      <c r="F58114">
        <v>2045</v>
      </c>
      <c r="G58114">
        <v>0</v>
      </c>
      <c r="H58114">
        <f>IF(J58114="N2O",G58114/About!$A$75,IF('EPA non-CO2 Data'!J58114="CH4",'EPA non-CO2 Data'!G58114/About!$A$73,'EPA non-CO2 Data'!G58114))</f>
        <v>0</v>
      </c>
      <c r="I58114" s="4" t="str">
        <f>VLOOKUP(CONCATENATE(B58114,C58114,D58114),'EPA Source to Industry Map'!$D$2:$E$35,2,FALSE)</f>
        <v>energy pipelines and gas processing 352T353</v>
      </c>
      <c r="J58114" s="4" t="str">
        <f t="shared" si="921"/>
        <v>CH4</v>
      </c>
    </row>
    <row r="58115" spans="1:10" hidden="1" x14ac:dyDescent="0.35">
      <c r="A58115" t="s">
        <v>134</v>
      </c>
      <c r="B58115" t="s">
        <v>2</v>
      </c>
      <c r="C58115" t="s">
        <v>244</v>
      </c>
      <c r="D58115" t="s">
        <v>245</v>
      </c>
      <c r="E58115" t="s">
        <v>11</v>
      </c>
      <c r="F58115">
        <v>2046</v>
      </c>
      <c r="G58115">
        <v>0</v>
      </c>
      <c r="H58115">
        <f>IF(J58115="N2O",G58115/About!$A$75,IF('EPA non-CO2 Data'!J58115="CH4",'EPA non-CO2 Data'!G58115/About!$A$73,'EPA non-CO2 Data'!G58115))</f>
        <v>0</v>
      </c>
      <c r="I58115" s="4" t="str">
        <f>VLOOKUP(CONCATENATE(B58115,C58115,D58115),'EPA Source to Industry Map'!$D$2:$E$35,2,FALSE)</f>
        <v>oil and gas extraction 06</v>
      </c>
      <c r="J58115" s="4" t="str">
        <f t="shared" si="921"/>
        <v>CH4</v>
      </c>
    </row>
    <row r="58116" spans="1:10" hidden="1" x14ac:dyDescent="0.35">
      <c r="A58116" t="s">
        <v>134</v>
      </c>
      <c r="B58116" t="s">
        <v>2</v>
      </c>
      <c r="C58116" t="s">
        <v>244</v>
      </c>
      <c r="D58116" t="s">
        <v>246</v>
      </c>
      <c r="E58116" t="s">
        <v>11</v>
      </c>
      <c r="F58116">
        <v>2046</v>
      </c>
      <c r="G58116">
        <v>0</v>
      </c>
      <c r="H58116">
        <f>IF(J58116="N2O",G58116/About!$A$75,IF('EPA non-CO2 Data'!J58116="CH4",'EPA non-CO2 Data'!G58116/About!$A$73,'EPA non-CO2 Data'!G58116))</f>
        <v>0</v>
      </c>
      <c r="I58116" s="4" t="str">
        <f>VLOOKUP(CONCATENATE(B58116,C58116,D58116),'EPA Source to Industry Map'!$D$2:$E$35,2,FALSE)</f>
        <v>energy pipelines and gas processing 352T353</v>
      </c>
      <c r="J58116" s="4" t="str">
        <f t="shared" si="921"/>
        <v>CH4</v>
      </c>
    </row>
    <row r="58117" spans="1:10" hidden="1" x14ac:dyDescent="0.35">
      <c r="A58117" t="s">
        <v>134</v>
      </c>
      <c r="B58117" t="s">
        <v>2</v>
      </c>
      <c r="C58117" t="s">
        <v>244</v>
      </c>
      <c r="D58117" t="s">
        <v>247</v>
      </c>
      <c r="E58117" t="s">
        <v>11</v>
      </c>
      <c r="F58117">
        <v>2046</v>
      </c>
      <c r="G58117">
        <v>0</v>
      </c>
      <c r="H58117">
        <f>IF(J58117="N2O",G58117/About!$A$75,IF('EPA non-CO2 Data'!J58117="CH4",'EPA non-CO2 Data'!G58117/About!$A$73,'EPA non-CO2 Data'!G58117))</f>
        <v>0</v>
      </c>
      <c r="I58117" s="4" t="str">
        <f>VLOOKUP(CONCATENATE(B58117,C58117,D58117),'EPA Source to Industry Map'!$D$2:$E$35,2,FALSE)</f>
        <v>oil and gas extraction 06</v>
      </c>
      <c r="J58117" s="4" t="str">
        <f t="shared" si="921"/>
        <v>CH4</v>
      </c>
    </row>
    <row r="58118" spans="1:10" hidden="1" x14ac:dyDescent="0.35">
      <c r="A58118" t="s">
        <v>134</v>
      </c>
      <c r="B58118" t="s">
        <v>2</v>
      </c>
      <c r="C58118" t="s">
        <v>244</v>
      </c>
      <c r="D58118" t="s">
        <v>248</v>
      </c>
      <c r="E58118" t="s">
        <v>11</v>
      </c>
      <c r="F58118">
        <v>2046</v>
      </c>
      <c r="G58118">
        <v>0</v>
      </c>
      <c r="H58118">
        <f>IF(J58118="N2O",G58118/About!$A$75,IF('EPA non-CO2 Data'!J58118="CH4",'EPA non-CO2 Data'!G58118/About!$A$73,'EPA non-CO2 Data'!G58118))</f>
        <v>0</v>
      </c>
      <c r="I58118" s="4" t="str">
        <f>VLOOKUP(CONCATENATE(B58118,C58118,D58118),'EPA Source to Industry Map'!$D$2:$E$35,2,FALSE)</f>
        <v>energy pipelines and gas processing 352T353</v>
      </c>
      <c r="J58118" s="4" t="str">
        <f t="shared" si="921"/>
        <v>CH4</v>
      </c>
    </row>
    <row r="58119" spans="1:10" hidden="1" x14ac:dyDescent="0.35">
      <c r="A58119" t="s">
        <v>134</v>
      </c>
      <c r="B58119" t="s">
        <v>2</v>
      </c>
      <c r="C58119" t="s">
        <v>244</v>
      </c>
      <c r="D58119" t="s">
        <v>245</v>
      </c>
      <c r="E58119" t="s">
        <v>11</v>
      </c>
      <c r="F58119">
        <v>2047</v>
      </c>
      <c r="G58119">
        <v>0</v>
      </c>
      <c r="H58119">
        <f>IF(J58119="N2O",G58119/About!$A$75,IF('EPA non-CO2 Data'!J58119="CH4",'EPA non-CO2 Data'!G58119/About!$A$73,'EPA non-CO2 Data'!G58119))</f>
        <v>0</v>
      </c>
      <c r="I58119" s="4" t="str">
        <f>VLOOKUP(CONCATENATE(B58119,C58119,D58119),'EPA Source to Industry Map'!$D$2:$E$35,2,FALSE)</f>
        <v>oil and gas extraction 06</v>
      </c>
      <c r="J58119" s="4" t="str">
        <f t="shared" si="921"/>
        <v>CH4</v>
      </c>
    </row>
    <row r="58120" spans="1:10" hidden="1" x14ac:dyDescent="0.35">
      <c r="A58120" t="s">
        <v>134</v>
      </c>
      <c r="B58120" t="s">
        <v>2</v>
      </c>
      <c r="C58120" t="s">
        <v>244</v>
      </c>
      <c r="D58120" t="s">
        <v>246</v>
      </c>
      <c r="E58120" t="s">
        <v>11</v>
      </c>
      <c r="F58120">
        <v>2047</v>
      </c>
      <c r="G58120">
        <v>0</v>
      </c>
      <c r="H58120">
        <f>IF(J58120="N2O",G58120/About!$A$75,IF('EPA non-CO2 Data'!J58120="CH4",'EPA non-CO2 Data'!G58120/About!$A$73,'EPA non-CO2 Data'!G58120))</f>
        <v>0</v>
      </c>
      <c r="I58120" s="4" t="str">
        <f>VLOOKUP(CONCATENATE(B58120,C58120,D58120),'EPA Source to Industry Map'!$D$2:$E$35,2,FALSE)</f>
        <v>energy pipelines and gas processing 352T353</v>
      </c>
      <c r="J58120" s="4" t="str">
        <f t="shared" si="921"/>
        <v>CH4</v>
      </c>
    </row>
    <row r="58121" spans="1:10" hidden="1" x14ac:dyDescent="0.35">
      <c r="A58121" t="s">
        <v>134</v>
      </c>
      <c r="B58121" t="s">
        <v>2</v>
      </c>
      <c r="C58121" t="s">
        <v>244</v>
      </c>
      <c r="D58121" t="s">
        <v>247</v>
      </c>
      <c r="E58121" t="s">
        <v>11</v>
      </c>
      <c r="F58121">
        <v>2047</v>
      </c>
      <c r="G58121">
        <v>0</v>
      </c>
      <c r="H58121">
        <f>IF(J58121="N2O",G58121/About!$A$75,IF('EPA non-CO2 Data'!J58121="CH4",'EPA non-CO2 Data'!G58121/About!$A$73,'EPA non-CO2 Data'!G58121))</f>
        <v>0</v>
      </c>
      <c r="I58121" s="4" t="str">
        <f>VLOOKUP(CONCATENATE(B58121,C58121,D58121),'EPA Source to Industry Map'!$D$2:$E$35,2,FALSE)</f>
        <v>oil and gas extraction 06</v>
      </c>
      <c r="J58121" s="4" t="str">
        <f t="shared" si="921"/>
        <v>CH4</v>
      </c>
    </row>
    <row r="58122" spans="1:10" hidden="1" x14ac:dyDescent="0.35">
      <c r="A58122" t="s">
        <v>134</v>
      </c>
      <c r="B58122" t="s">
        <v>2</v>
      </c>
      <c r="C58122" t="s">
        <v>244</v>
      </c>
      <c r="D58122" t="s">
        <v>248</v>
      </c>
      <c r="E58122" t="s">
        <v>11</v>
      </c>
      <c r="F58122">
        <v>2047</v>
      </c>
      <c r="G58122">
        <v>0</v>
      </c>
      <c r="H58122">
        <f>IF(J58122="N2O",G58122/About!$A$75,IF('EPA non-CO2 Data'!J58122="CH4",'EPA non-CO2 Data'!G58122/About!$A$73,'EPA non-CO2 Data'!G58122))</f>
        <v>0</v>
      </c>
      <c r="I58122" s="4" t="str">
        <f>VLOOKUP(CONCATENATE(B58122,C58122,D58122),'EPA Source to Industry Map'!$D$2:$E$35,2,FALSE)</f>
        <v>energy pipelines and gas processing 352T353</v>
      </c>
      <c r="J58122" s="4" t="str">
        <f t="shared" si="921"/>
        <v>CH4</v>
      </c>
    </row>
    <row r="58123" spans="1:10" hidden="1" x14ac:dyDescent="0.35">
      <c r="A58123" t="s">
        <v>134</v>
      </c>
      <c r="B58123" t="s">
        <v>2</v>
      </c>
      <c r="C58123" t="s">
        <v>244</v>
      </c>
      <c r="D58123" t="s">
        <v>245</v>
      </c>
      <c r="E58123" t="s">
        <v>11</v>
      </c>
      <c r="F58123">
        <v>2048</v>
      </c>
      <c r="G58123">
        <v>0</v>
      </c>
      <c r="H58123">
        <f>IF(J58123="N2O",G58123/About!$A$75,IF('EPA non-CO2 Data'!J58123="CH4",'EPA non-CO2 Data'!G58123/About!$A$73,'EPA non-CO2 Data'!G58123))</f>
        <v>0</v>
      </c>
      <c r="I58123" s="4" t="str">
        <f>VLOOKUP(CONCATENATE(B58123,C58123,D58123),'EPA Source to Industry Map'!$D$2:$E$35,2,FALSE)</f>
        <v>oil and gas extraction 06</v>
      </c>
      <c r="J58123" s="4" t="str">
        <f t="shared" si="921"/>
        <v>CH4</v>
      </c>
    </row>
    <row r="58124" spans="1:10" hidden="1" x14ac:dyDescent="0.35">
      <c r="A58124" t="s">
        <v>134</v>
      </c>
      <c r="B58124" t="s">
        <v>2</v>
      </c>
      <c r="C58124" t="s">
        <v>244</v>
      </c>
      <c r="D58124" t="s">
        <v>246</v>
      </c>
      <c r="E58124" t="s">
        <v>11</v>
      </c>
      <c r="F58124">
        <v>2048</v>
      </c>
      <c r="G58124">
        <v>0</v>
      </c>
      <c r="H58124">
        <f>IF(J58124="N2O",G58124/About!$A$75,IF('EPA non-CO2 Data'!J58124="CH4",'EPA non-CO2 Data'!G58124/About!$A$73,'EPA non-CO2 Data'!G58124))</f>
        <v>0</v>
      </c>
      <c r="I58124" s="4" t="str">
        <f>VLOOKUP(CONCATENATE(B58124,C58124,D58124),'EPA Source to Industry Map'!$D$2:$E$35,2,FALSE)</f>
        <v>energy pipelines and gas processing 352T353</v>
      </c>
      <c r="J58124" s="4" t="str">
        <f t="shared" si="921"/>
        <v>CH4</v>
      </c>
    </row>
    <row r="58125" spans="1:10" hidden="1" x14ac:dyDescent="0.35">
      <c r="A58125" t="s">
        <v>134</v>
      </c>
      <c r="B58125" t="s">
        <v>2</v>
      </c>
      <c r="C58125" t="s">
        <v>244</v>
      </c>
      <c r="D58125" t="s">
        <v>247</v>
      </c>
      <c r="E58125" t="s">
        <v>11</v>
      </c>
      <c r="F58125">
        <v>2048</v>
      </c>
      <c r="G58125">
        <v>0</v>
      </c>
      <c r="H58125">
        <f>IF(J58125="N2O",G58125/About!$A$75,IF('EPA non-CO2 Data'!J58125="CH4",'EPA non-CO2 Data'!G58125/About!$A$73,'EPA non-CO2 Data'!G58125))</f>
        <v>0</v>
      </c>
      <c r="I58125" s="4" t="str">
        <f>VLOOKUP(CONCATENATE(B58125,C58125,D58125),'EPA Source to Industry Map'!$D$2:$E$35,2,FALSE)</f>
        <v>oil and gas extraction 06</v>
      </c>
      <c r="J58125" s="4" t="str">
        <f t="shared" si="921"/>
        <v>CH4</v>
      </c>
    </row>
    <row r="58126" spans="1:10" hidden="1" x14ac:dyDescent="0.35">
      <c r="A58126" t="s">
        <v>134</v>
      </c>
      <c r="B58126" t="s">
        <v>2</v>
      </c>
      <c r="C58126" t="s">
        <v>244</v>
      </c>
      <c r="D58126" t="s">
        <v>248</v>
      </c>
      <c r="E58126" t="s">
        <v>11</v>
      </c>
      <c r="F58126">
        <v>2048</v>
      </c>
      <c r="G58126">
        <v>0</v>
      </c>
      <c r="H58126">
        <f>IF(J58126="N2O",G58126/About!$A$75,IF('EPA non-CO2 Data'!J58126="CH4",'EPA non-CO2 Data'!G58126/About!$A$73,'EPA non-CO2 Data'!G58126))</f>
        <v>0</v>
      </c>
      <c r="I58126" s="4" t="str">
        <f>VLOOKUP(CONCATENATE(B58126,C58126,D58126),'EPA Source to Industry Map'!$D$2:$E$35,2,FALSE)</f>
        <v>energy pipelines and gas processing 352T353</v>
      </c>
      <c r="J58126" s="4" t="str">
        <f t="shared" si="921"/>
        <v>CH4</v>
      </c>
    </row>
    <row r="58127" spans="1:10" hidden="1" x14ac:dyDescent="0.35">
      <c r="A58127" t="s">
        <v>134</v>
      </c>
      <c r="B58127" t="s">
        <v>2</v>
      </c>
      <c r="C58127" t="s">
        <v>244</v>
      </c>
      <c r="D58127" t="s">
        <v>245</v>
      </c>
      <c r="E58127" t="s">
        <v>11</v>
      </c>
      <c r="F58127">
        <v>2049</v>
      </c>
      <c r="G58127">
        <v>0</v>
      </c>
      <c r="H58127">
        <f>IF(J58127="N2O",G58127/About!$A$75,IF('EPA non-CO2 Data'!J58127="CH4",'EPA non-CO2 Data'!G58127/About!$A$73,'EPA non-CO2 Data'!G58127))</f>
        <v>0</v>
      </c>
      <c r="I58127" s="4" t="str">
        <f>VLOOKUP(CONCATENATE(B58127,C58127,D58127),'EPA Source to Industry Map'!$D$2:$E$35,2,FALSE)</f>
        <v>oil and gas extraction 06</v>
      </c>
      <c r="J58127" s="4" t="str">
        <f t="shared" si="921"/>
        <v>CH4</v>
      </c>
    </row>
    <row r="58128" spans="1:10" hidden="1" x14ac:dyDescent="0.35">
      <c r="A58128" t="s">
        <v>134</v>
      </c>
      <c r="B58128" t="s">
        <v>2</v>
      </c>
      <c r="C58128" t="s">
        <v>244</v>
      </c>
      <c r="D58128" t="s">
        <v>246</v>
      </c>
      <c r="E58128" t="s">
        <v>11</v>
      </c>
      <c r="F58128">
        <v>2049</v>
      </c>
      <c r="G58128">
        <v>0</v>
      </c>
      <c r="H58128">
        <f>IF(J58128="N2O",G58128/About!$A$75,IF('EPA non-CO2 Data'!J58128="CH4",'EPA non-CO2 Data'!G58128/About!$A$73,'EPA non-CO2 Data'!G58128))</f>
        <v>0</v>
      </c>
      <c r="I58128" s="4" t="str">
        <f>VLOOKUP(CONCATENATE(B58128,C58128,D58128),'EPA Source to Industry Map'!$D$2:$E$35,2,FALSE)</f>
        <v>energy pipelines and gas processing 352T353</v>
      </c>
      <c r="J58128" s="4" t="str">
        <f t="shared" si="921"/>
        <v>CH4</v>
      </c>
    </row>
    <row r="58129" spans="1:10" hidden="1" x14ac:dyDescent="0.35">
      <c r="A58129" t="s">
        <v>134</v>
      </c>
      <c r="B58129" t="s">
        <v>2</v>
      </c>
      <c r="C58129" t="s">
        <v>244</v>
      </c>
      <c r="D58129" t="s">
        <v>247</v>
      </c>
      <c r="E58129" t="s">
        <v>11</v>
      </c>
      <c r="F58129">
        <v>2049</v>
      </c>
      <c r="G58129">
        <v>0</v>
      </c>
      <c r="H58129">
        <f>IF(J58129="N2O",G58129/About!$A$75,IF('EPA non-CO2 Data'!J58129="CH4",'EPA non-CO2 Data'!G58129/About!$A$73,'EPA non-CO2 Data'!G58129))</f>
        <v>0</v>
      </c>
      <c r="I58129" s="4" t="str">
        <f>VLOOKUP(CONCATENATE(B58129,C58129,D58129),'EPA Source to Industry Map'!$D$2:$E$35,2,FALSE)</f>
        <v>oil and gas extraction 06</v>
      </c>
      <c r="J58129" s="4" t="str">
        <f t="shared" si="921"/>
        <v>CH4</v>
      </c>
    </row>
    <row r="58130" spans="1:10" hidden="1" x14ac:dyDescent="0.35">
      <c r="A58130" t="s">
        <v>134</v>
      </c>
      <c r="B58130" t="s">
        <v>2</v>
      </c>
      <c r="C58130" t="s">
        <v>244</v>
      </c>
      <c r="D58130" t="s">
        <v>248</v>
      </c>
      <c r="E58130" t="s">
        <v>11</v>
      </c>
      <c r="F58130">
        <v>2049</v>
      </c>
      <c r="G58130">
        <v>0</v>
      </c>
      <c r="H58130">
        <f>IF(J58130="N2O",G58130/About!$A$75,IF('EPA non-CO2 Data'!J58130="CH4",'EPA non-CO2 Data'!G58130/About!$A$73,'EPA non-CO2 Data'!G58130))</f>
        <v>0</v>
      </c>
      <c r="I58130" s="4" t="str">
        <f>VLOOKUP(CONCATENATE(B58130,C58130,D58130),'EPA Source to Industry Map'!$D$2:$E$35,2,FALSE)</f>
        <v>energy pipelines and gas processing 352T353</v>
      </c>
      <c r="J58130" s="4" t="str">
        <f t="shared" si="921"/>
        <v>CH4</v>
      </c>
    </row>
    <row r="58131" spans="1:10" hidden="1" x14ac:dyDescent="0.35">
      <c r="A58131" t="s">
        <v>134</v>
      </c>
      <c r="B58131" t="s">
        <v>2</v>
      </c>
      <c r="C58131" t="s">
        <v>244</v>
      </c>
      <c r="D58131" t="s">
        <v>245</v>
      </c>
      <c r="E58131" t="s">
        <v>11</v>
      </c>
      <c r="F58131">
        <v>2050</v>
      </c>
      <c r="G58131">
        <v>0</v>
      </c>
      <c r="H58131">
        <f>IF(J58131="N2O",G58131/About!$A$75,IF('EPA non-CO2 Data'!J58131="CH4",'EPA non-CO2 Data'!G58131/About!$A$73,'EPA non-CO2 Data'!G58131))</f>
        <v>0</v>
      </c>
      <c r="I58131" s="4" t="str">
        <f>VLOOKUP(CONCATENATE(B58131,C58131,D58131),'EPA Source to Industry Map'!$D$2:$E$35,2,FALSE)</f>
        <v>oil and gas extraction 06</v>
      </c>
      <c r="J58131" s="4" t="str">
        <f t="shared" ref="J58131:J58194" si="922">IF(ISNUMBER(SEARCH("F",E58131)),"F-gases",E58131)</f>
        <v>CH4</v>
      </c>
    </row>
    <row r="58132" spans="1:10" hidden="1" x14ac:dyDescent="0.35">
      <c r="A58132" t="s">
        <v>134</v>
      </c>
      <c r="B58132" t="s">
        <v>2</v>
      </c>
      <c r="C58132" t="s">
        <v>244</v>
      </c>
      <c r="D58132" t="s">
        <v>246</v>
      </c>
      <c r="E58132" t="s">
        <v>11</v>
      </c>
      <c r="F58132">
        <v>2050</v>
      </c>
      <c r="G58132">
        <v>0</v>
      </c>
      <c r="H58132">
        <f>IF(J58132="N2O",G58132/About!$A$75,IF('EPA non-CO2 Data'!J58132="CH4",'EPA non-CO2 Data'!G58132/About!$A$73,'EPA non-CO2 Data'!G58132))</f>
        <v>0</v>
      </c>
      <c r="I58132" s="4" t="str">
        <f>VLOOKUP(CONCATENATE(B58132,C58132,D58132),'EPA Source to Industry Map'!$D$2:$E$35,2,FALSE)</f>
        <v>energy pipelines and gas processing 352T353</v>
      </c>
      <c r="J58132" s="4" t="str">
        <f t="shared" si="922"/>
        <v>CH4</v>
      </c>
    </row>
    <row r="58133" spans="1:10" hidden="1" x14ac:dyDescent="0.35">
      <c r="A58133" t="s">
        <v>134</v>
      </c>
      <c r="B58133" t="s">
        <v>2</v>
      </c>
      <c r="C58133" t="s">
        <v>244</v>
      </c>
      <c r="D58133" t="s">
        <v>247</v>
      </c>
      <c r="E58133" t="s">
        <v>11</v>
      </c>
      <c r="F58133">
        <v>2050</v>
      </c>
      <c r="G58133">
        <v>0</v>
      </c>
      <c r="H58133">
        <f>IF(J58133="N2O",G58133/About!$A$75,IF('EPA non-CO2 Data'!J58133="CH4",'EPA non-CO2 Data'!G58133/About!$A$73,'EPA non-CO2 Data'!G58133))</f>
        <v>0</v>
      </c>
      <c r="I58133" s="4" t="str">
        <f>VLOOKUP(CONCATENATE(B58133,C58133,D58133),'EPA Source to Industry Map'!$D$2:$E$35,2,FALSE)</f>
        <v>oil and gas extraction 06</v>
      </c>
      <c r="J58133" s="4" t="str">
        <f t="shared" si="922"/>
        <v>CH4</v>
      </c>
    </row>
    <row r="58134" spans="1:10" hidden="1" x14ac:dyDescent="0.35">
      <c r="A58134" t="s">
        <v>134</v>
      </c>
      <c r="B58134" t="s">
        <v>2</v>
      </c>
      <c r="C58134" t="s">
        <v>244</v>
      </c>
      <c r="D58134" t="s">
        <v>248</v>
      </c>
      <c r="E58134" t="s">
        <v>11</v>
      </c>
      <c r="F58134">
        <v>2050</v>
      </c>
      <c r="G58134">
        <v>0</v>
      </c>
      <c r="H58134">
        <f>IF(J58134="N2O",G58134/About!$A$75,IF('EPA non-CO2 Data'!J58134="CH4",'EPA non-CO2 Data'!G58134/About!$A$73,'EPA non-CO2 Data'!G58134))</f>
        <v>0</v>
      </c>
      <c r="I58134" s="4" t="str">
        <f>VLOOKUP(CONCATENATE(B58134,C58134,D58134),'EPA Source to Industry Map'!$D$2:$E$35,2,FALSE)</f>
        <v>energy pipelines and gas processing 352T353</v>
      </c>
      <c r="J58134" s="4" t="str">
        <f t="shared" si="922"/>
        <v>CH4</v>
      </c>
    </row>
    <row r="58135" spans="1:10" hidden="1" x14ac:dyDescent="0.35">
      <c r="A58135" t="s">
        <v>134</v>
      </c>
      <c r="B58135" t="s">
        <v>2</v>
      </c>
      <c r="C58135" t="s">
        <v>223</v>
      </c>
      <c r="E58135" t="s">
        <v>11</v>
      </c>
      <c r="F58135">
        <v>1990</v>
      </c>
      <c r="G58135">
        <v>4.1317550000000002E-5</v>
      </c>
      <c r="H58135">
        <f>IF(J58135="N2O",G58135/About!$A$75,IF('EPA non-CO2 Data'!J58135="CH4",'EPA non-CO2 Data'!G58135/About!$A$73,'EPA non-CO2 Data'!G58135))</f>
        <v>1.6527020000000001E-6</v>
      </c>
      <c r="I58135" s="4" t="str">
        <f>VLOOKUP(CONCATENATE(B58135,C58135,D58135),'EPA Source to Industry Map'!$D$2:$E$35,2,FALSE)</f>
        <v>non-industry</v>
      </c>
      <c r="J58135" s="4" t="str">
        <f t="shared" si="922"/>
        <v>CH4</v>
      </c>
    </row>
    <row r="58136" spans="1:10" hidden="1" x14ac:dyDescent="0.35">
      <c r="A58136" t="s">
        <v>134</v>
      </c>
      <c r="B58136" t="s">
        <v>2</v>
      </c>
      <c r="C58136" t="s">
        <v>223</v>
      </c>
      <c r="E58136" t="s">
        <v>11</v>
      </c>
      <c r="F58136">
        <v>1991</v>
      </c>
      <c r="G58136">
        <v>4.1317550000000002E-5</v>
      </c>
      <c r="H58136">
        <f>IF(J58136="N2O",G58136/About!$A$75,IF('EPA non-CO2 Data'!J58136="CH4",'EPA non-CO2 Data'!G58136/About!$A$73,'EPA non-CO2 Data'!G58136))</f>
        <v>1.6527020000000001E-6</v>
      </c>
      <c r="I58136" s="4" t="str">
        <f>VLOOKUP(CONCATENATE(B58136,C58136,D58136),'EPA Source to Industry Map'!$D$2:$E$35,2,FALSE)</f>
        <v>non-industry</v>
      </c>
      <c r="J58136" s="4" t="str">
        <f t="shared" si="922"/>
        <v>CH4</v>
      </c>
    </row>
    <row r="58137" spans="1:10" hidden="1" x14ac:dyDescent="0.35">
      <c r="A58137" t="s">
        <v>134</v>
      </c>
      <c r="B58137" t="s">
        <v>2</v>
      </c>
      <c r="C58137" t="s">
        <v>223</v>
      </c>
      <c r="E58137" t="s">
        <v>11</v>
      </c>
      <c r="F58137">
        <v>1992</v>
      </c>
      <c r="G58137">
        <v>4.1317550000000002E-5</v>
      </c>
      <c r="H58137">
        <f>IF(J58137="N2O",G58137/About!$A$75,IF('EPA non-CO2 Data'!J58137="CH4",'EPA non-CO2 Data'!G58137/About!$A$73,'EPA non-CO2 Data'!G58137))</f>
        <v>1.6527020000000001E-6</v>
      </c>
      <c r="I58137" s="4" t="str">
        <f>VLOOKUP(CONCATENATE(B58137,C58137,D58137),'EPA Source to Industry Map'!$D$2:$E$35,2,FALSE)</f>
        <v>non-industry</v>
      </c>
      <c r="J58137" s="4" t="str">
        <f t="shared" si="922"/>
        <v>CH4</v>
      </c>
    </row>
    <row r="58138" spans="1:10" hidden="1" x14ac:dyDescent="0.35">
      <c r="A58138" t="s">
        <v>134</v>
      </c>
      <c r="B58138" t="s">
        <v>2</v>
      </c>
      <c r="C58138" t="s">
        <v>223</v>
      </c>
      <c r="E58138" t="s">
        <v>11</v>
      </c>
      <c r="F58138">
        <v>1993</v>
      </c>
      <c r="G58138">
        <v>4.1317550000000002E-5</v>
      </c>
      <c r="H58138">
        <f>IF(J58138="N2O",G58138/About!$A$75,IF('EPA non-CO2 Data'!J58138="CH4",'EPA non-CO2 Data'!G58138/About!$A$73,'EPA non-CO2 Data'!G58138))</f>
        <v>1.6527020000000001E-6</v>
      </c>
      <c r="I58138" s="4" t="str">
        <f>VLOOKUP(CONCATENATE(B58138,C58138,D58138),'EPA Source to Industry Map'!$D$2:$E$35,2,FALSE)</f>
        <v>non-industry</v>
      </c>
      <c r="J58138" s="4" t="str">
        <f t="shared" si="922"/>
        <v>CH4</v>
      </c>
    </row>
    <row r="58139" spans="1:10" hidden="1" x14ac:dyDescent="0.35">
      <c r="A58139" t="s">
        <v>134</v>
      </c>
      <c r="B58139" t="s">
        <v>2</v>
      </c>
      <c r="C58139" t="s">
        <v>223</v>
      </c>
      <c r="E58139" t="s">
        <v>11</v>
      </c>
      <c r="F58139">
        <v>1994</v>
      </c>
      <c r="G58139">
        <v>4.1317550000000002E-5</v>
      </c>
      <c r="H58139">
        <f>IF(J58139="N2O",G58139/About!$A$75,IF('EPA non-CO2 Data'!J58139="CH4",'EPA non-CO2 Data'!G58139/About!$A$73,'EPA non-CO2 Data'!G58139))</f>
        <v>1.6527020000000001E-6</v>
      </c>
      <c r="I58139" s="4" t="str">
        <f>VLOOKUP(CONCATENATE(B58139,C58139,D58139),'EPA Source to Industry Map'!$D$2:$E$35,2,FALSE)</f>
        <v>non-industry</v>
      </c>
      <c r="J58139" s="4" t="str">
        <f t="shared" si="922"/>
        <v>CH4</v>
      </c>
    </row>
    <row r="58140" spans="1:10" hidden="1" x14ac:dyDescent="0.35">
      <c r="A58140" t="s">
        <v>134</v>
      </c>
      <c r="B58140" t="s">
        <v>2</v>
      </c>
      <c r="C58140" t="s">
        <v>223</v>
      </c>
      <c r="E58140" t="s">
        <v>11</v>
      </c>
      <c r="F58140">
        <v>1995</v>
      </c>
      <c r="G58140">
        <v>4.1317550000000002E-5</v>
      </c>
      <c r="H58140">
        <f>IF(J58140="N2O",G58140/About!$A$75,IF('EPA non-CO2 Data'!J58140="CH4",'EPA non-CO2 Data'!G58140/About!$A$73,'EPA non-CO2 Data'!G58140))</f>
        <v>1.6527020000000001E-6</v>
      </c>
      <c r="I58140" s="4" t="str">
        <f>VLOOKUP(CONCATENATE(B58140,C58140,D58140),'EPA Source to Industry Map'!$D$2:$E$35,2,FALSE)</f>
        <v>non-industry</v>
      </c>
      <c r="J58140" s="4" t="str">
        <f t="shared" si="922"/>
        <v>CH4</v>
      </c>
    </row>
    <row r="58141" spans="1:10" hidden="1" x14ac:dyDescent="0.35">
      <c r="A58141" t="s">
        <v>134</v>
      </c>
      <c r="B58141" t="s">
        <v>2</v>
      </c>
      <c r="C58141" t="s">
        <v>223</v>
      </c>
      <c r="E58141" t="s">
        <v>11</v>
      </c>
      <c r="F58141">
        <v>1996</v>
      </c>
      <c r="G58141">
        <v>4.1317550000000002E-5</v>
      </c>
      <c r="H58141">
        <f>IF(J58141="N2O",G58141/About!$A$75,IF('EPA non-CO2 Data'!J58141="CH4",'EPA non-CO2 Data'!G58141/About!$A$73,'EPA non-CO2 Data'!G58141))</f>
        <v>1.6527020000000001E-6</v>
      </c>
      <c r="I58141" s="4" t="str">
        <f>VLOOKUP(CONCATENATE(B58141,C58141,D58141),'EPA Source to Industry Map'!$D$2:$E$35,2,FALSE)</f>
        <v>non-industry</v>
      </c>
      <c r="J58141" s="4" t="str">
        <f t="shared" si="922"/>
        <v>CH4</v>
      </c>
    </row>
    <row r="58142" spans="1:10" hidden="1" x14ac:dyDescent="0.35">
      <c r="A58142" t="s">
        <v>134</v>
      </c>
      <c r="B58142" t="s">
        <v>2</v>
      </c>
      <c r="C58142" t="s">
        <v>223</v>
      </c>
      <c r="E58142" t="s">
        <v>11</v>
      </c>
      <c r="F58142">
        <v>1997</v>
      </c>
      <c r="G58142">
        <v>4.1317550000000002E-5</v>
      </c>
      <c r="H58142">
        <f>IF(J58142="N2O",G58142/About!$A$75,IF('EPA non-CO2 Data'!J58142="CH4",'EPA non-CO2 Data'!G58142/About!$A$73,'EPA non-CO2 Data'!G58142))</f>
        <v>1.6527020000000001E-6</v>
      </c>
      <c r="I58142" s="4" t="str">
        <f>VLOOKUP(CONCATENATE(B58142,C58142,D58142),'EPA Source to Industry Map'!$D$2:$E$35,2,FALSE)</f>
        <v>non-industry</v>
      </c>
      <c r="J58142" s="4" t="str">
        <f t="shared" si="922"/>
        <v>CH4</v>
      </c>
    </row>
    <row r="58143" spans="1:10" hidden="1" x14ac:dyDescent="0.35">
      <c r="A58143" t="s">
        <v>134</v>
      </c>
      <c r="B58143" t="s">
        <v>2</v>
      </c>
      <c r="C58143" t="s">
        <v>223</v>
      </c>
      <c r="E58143" t="s">
        <v>11</v>
      </c>
      <c r="F58143">
        <v>1998</v>
      </c>
      <c r="G58143">
        <v>4.1275400000000001E-5</v>
      </c>
      <c r="H58143">
        <f>IF(J58143="N2O",G58143/About!$A$75,IF('EPA non-CO2 Data'!J58143="CH4",'EPA non-CO2 Data'!G58143/About!$A$73,'EPA non-CO2 Data'!G58143))</f>
        <v>1.651016E-6</v>
      </c>
      <c r="I58143" s="4" t="str">
        <f>VLOOKUP(CONCATENATE(B58143,C58143,D58143),'EPA Source to Industry Map'!$D$2:$E$35,2,FALSE)</f>
        <v>non-industry</v>
      </c>
      <c r="J58143" s="4" t="str">
        <f t="shared" si="922"/>
        <v>CH4</v>
      </c>
    </row>
    <row r="58144" spans="1:10" hidden="1" x14ac:dyDescent="0.35">
      <c r="A58144" t="s">
        <v>134</v>
      </c>
      <c r="B58144" t="s">
        <v>2</v>
      </c>
      <c r="C58144" t="s">
        <v>223</v>
      </c>
      <c r="E58144" t="s">
        <v>11</v>
      </c>
      <c r="F58144">
        <v>1999</v>
      </c>
      <c r="G58144">
        <v>4.1275400000000001E-5</v>
      </c>
      <c r="H58144">
        <f>IF(J58144="N2O",G58144/About!$A$75,IF('EPA non-CO2 Data'!J58144="CH4",'EPA non-CO2 Data'!G58144/About!$A$73,'EPA non-CO2 Data'!G58144))</f>
        <v>1.651016E-6</v>
      </c>
      <c r="I58144" s="4" t="str">
        <f>VLOOKUP(CONCATENATE(B58144,C58144,D58144),'EPA Source to Industry Map'!$D$2:$E$35,2,FALSE)</f>
        <v>non-industry</v>
      </c>
      <c r="J58144" s="4" t="str">
        <f t="shared" si="922"/>
        <v>CH4</v>
      </c>
    </row>
    <row r="58145" spans="1:10" hidden="1" x14ac:dyDescent="0.35">
      <c r="A58145" t="s">
        <v>134</v>
      </c>
      <c r="B58145" t="s">
        <v>2</v>
      </c>
      <c r="C58145" t="s">
        <v>223</v>
      </c>
      <c r="E58145" t="s">
        <v>11</v>
      </c>
      <c r="F58145">
        <v>2000</v>
      </c>
      <c r="G58145">
        <v>4.1275400000000001E-5</v>
      </c>
      <c r="H58145">
        <f>IF(J58145="N2O",G58145/About!$A$75,IF('EPA non-CO2 Data'!J58145="CH4",'EPA non-CO2 Data'!G58145/About!$A$73,'EPA non-CO2 Data'!G58145))</f>
        <v>1.651016E-6</v>
      </c>
      <c r="I58145" s="4" t="str">
        <f>VLOOKUP(CONCATENATE(B58145,C58145,D58145),'EPA Source to Industry Map'!$D$2:$E$35,2,FALSE)</f>
        <v>non-industry</v>
      </c>
      <c r="J58145" s="4" t="str">
        <f t="shared" si="922"/>
        <v>CH4</v>
      </c>
    </row>
    <row r="58146" spans="1:10" hidden="1" x14ac:dyDescent="0.35">
      <c r="A58146" t="s">
        <v>134</v>
      </c>
      <c r="B58146" t="s">
        <v>2</v>
      </c>
      <c r="C58146" t="s">
        <v>223</v>
      </c>
      <c r="E58146" t="s">
        <v>11</v>
      </c>
      <c r="F58146">
        <v>2001</v>
      </c>
      <c r="G58146">
        <v>4.1275400000000001E-5</v>
      </c>
      <c r="H58146">
        <f>IF(J58146="N2O",G58146/About!$A$75,IF('EPA non-CO2 Data'!J58146="CH4",'EPA non-CO2 Data'!G58146/About!$A$73,'EPA non-CO2 Data'!G58146))</f>
        <v>1.651016E-6</v>
      </c>
      <c r="I58146" s="4" t="str">
        <f>VLOOKUP(CONCATENATE(B58146,C58146,D58146),'EPA Source to Industry Map'!$D$2:$E$35,2,FALSE)</f>
        <v>non-industry</v>
      </c>
      <c r="J58146" s="4" t="str">
        <f t="shared" si="922"/>
        <v>CH4</v>
      </c>
    </row>
    <row r="58147" spans="1:10" hidden="1" x14ac:dyDescent="0.35">
      <c r="A58147" t="s">
        <v>134</v>
      </c>
      <c r="B58147" t="s">
        <v>2</v>
      </c>
      <c r="C58147" t="s">
        <v>223</v>
      </c>
      <c r="E58147" t="s">
        <v>11</v>
      </c>
      <c r="F58147">
        <v>2002</v>
      </c>
      <c r="G58147">
        <v>4.1275400000000001E-5</v>
      </c>
      <c r="H58147">
        <f>IF(J58147="N2O",G58147/About!$A$75,IF('EPA non-CO2 Data'!J58147="CH4",'EPA non-CO2 Data'!G58147/About!$A$73,'EPA non-CO2 Data'!G58147))</f>
        <v>1.651016E-6</v>
      </c>
      <c r="I58147" s="4" t="str">
        <f>VLOOKUP(CONCATENATE(B58147,C58147,D58147),'EPA Source to Industry Map'!$D$2:$E$35,2,FALSE)</f>
        <v>non-industry</v>
      </c>
      <c r="J58147" s="4" t="str">
        <f t="shared" si="922"/>
        <v>CH4</v>
      </c>
    </row>
    <row r="58148" spans="1:10" hidden="1" x14ac:dyDescent="0.35">
      <c r="A58148" t="s">
        <v>134</v>
      </c>
      <c r="B58148" t="s">
        <v>2</v>
      </c>
      <c r="C58148" t="s">
        <v>223</v>
      </c>
      <c r="E58148" t="s">
        <v>11</v>
      </c>
      <c r="F58148">
        <v>2003</v>
      </c>
      <c r="G58148">
        <v>4.1275400000000001E-5</v>
      </c>
      <c r="H58148">
        <f>IF(J58148="N2O",G58148/About!$A$75,IF('EPA non-CO2 Data'!J58148="CH4",'EPA non-CO2 Data'!G58148/About!$A$73,'EPA non-CO2 Data'!G58148))</f>
        <v>1.651016E-6</v>
      </c>
      <c r="I58148" s="4" t="str">
        <f>VLOOKUP(CONCATENATE(B58148,C58148,D58148),'EPA Source to Industry Map'!$D$2:$E$35,2,FALSE)</f>
        <v>non-industry</v>
      </c>
      <c r="J58148" s="4" t="str">
        <f t="shared" si="922"/>
        <v>CH4</v>
      </c>
    </row>
    <row r="58149" spans="1:10" hidden="1" x14ac:dyDescent="0.35">
      <c r="A58149" t="s">
        <v>134</v>
      </c>
      <c r="B58149" t="s">
        <v>2</v>
      </c>
      <c r="C58149" t="s">
        <v>223</v>
      </c>
      <c r="E58149" t="s">
        <v>11</v>
      </c>
      <c r="F58149">
        <v>2004</v>
      </c>
      <c r="G58149">
        <v>6.3524999999999997E-7</v>
      </c>
      <c r="H58149">
        <f>IF(J58149="N2O",G58149/About!$A$75,IF('EPA non-CO2 Data'!J58149="CH4",'EPA non-CO2 Data'!G58149/About!$A$73,'EPA non-CO2 Data'!G58149))</f>
        <v>2.5410000000000001E-8</v>
      </c>
      <c r="I58149" s="4" t="str">
        <f>VLOOKUP(CONCATENATE(B58149,C58149,D58149),'EPA Source to Industry Map'!$D$2:$E$35,2,FALSE)</f>
        <v>non-industry</v>
      </c>
      <c r="J58149" s="4" t="str">
        <f t="shared" si="922"/>
        <v>CH4</v>
      </c>
    </row>
    <row r="58150" spans="1:10" hidden="1" x14ac:dyDescent="0.35">
      <c r="A58150" t="s">
        <v>134</v>
      </c>
      <c r="B58150" t="s">
        <v>2</v>
      </c>
      <c r="C58150" t="s">
        <v>223</v>
      </c>
      <c r="E58150" t="s">
        <v>11</v>
      </c>
      <c r="F58150">
        <v>2005</v>
      </c>
      <c r="G58150">
        <v>6.3524999999999997E-7</v>
      </c>
      <c r="H58150">
        <f>IF(J58150="N2O",G58150/About!$A$75,IF('EPA non-CO2 Data'!J58150="CH4",'EPA non-CO2 Data'!G58150/About!$A$73,'EPA non-CO2 Data'!G58150))</f>
        <v>2.5410000000000001E-8</v>
      </c>
      <c r="I58150" s="4" t="str">
        <f>VLOOKUP(CONCATENATE(B58150,C58150,D58150),'EPA Source to Industry Map'!$D$2:$E$35,2,FALSE)</f>
        <v>non-industry</v>
      </c>
      <c r="J58150" s="4" t="str">
        <f t="shared" si="922"/>
        <v>CH4</v>
      </c>
    </row>
    <row r="58151" spans="1:10" hidden="1" x14ac:dyDescent="0.35">
      <c r="A58151" t="s">
        <v>134</v>
      </c>
      <c r="B58151" t="s">
        <v>2</v>
      </c>
      <c r="C58151" t="s">
        <v>223</v>
      </c>
      <c r="E58151" t="s">
        <v>11</v>
      </c>
      <c r="F58151">
        <v>2006</v>
      </c>
      <c r="G58151">
        <v>6.3524999999999997E-7</v>
      </c>
      <c r="H58151">
        <f>IF(J58151="N2O",G58151/About!$A$75,IF('EPA non-CO2 Data'!J58151="CH4",'EPA non-CO2 Data'!G58151/About!$A$73,'EPA non-CO2 Data'!G58151))</f>
        <v>2.5410000000000001E-8</v>
      </c>
      <c r="I58151" s="4" t="str">
        <f>VLOOKUP(CONCATENATE(B58151,C58151,D58151),'EPA Source to Industry Map'!$D$2:$E$35,2,FALSE)</f>
        <v>non-industry</v>
      </c>
      <c r="J58151" s="4" t="str">
        <f t="shared" si="922"/>
        <v>CH4</v>
      </c>
    </row>
    <row r="58152" spans="1:10" hidden="1" x14ac:dyDescent="0.35">
      <c r="A58152" t="s">
        <v>134</v>
      </c>
      <c r="B58152" t="s">
        <v>2</v>
      </c>
      <c r="C58152" t="s">
        <v>223</v>
      </c>
      <c r="E58152" t="s">
        <v>11</v>
      </c>
      <c r="F58152">
        <v>2007</v>
      </c>
      <c r="G58152">
        <v>6.3524999999999997E-7</v>
      </c>
      <c r="H58152">
        <f>IF(J58152="N2O",G58152/About!$A$75,IF('EPA non-CO2 Data'!J58152="CH4",'EPA non-CO2 Data'!G58152/About!$A$73,'EPA non-CO2 Data'!G58152))</f>
        <v>2.5410000000000001E-8</v>
      </c>
      <c r="I58152" s="4" t="str">
        <f>VLOOKUP(CONCATENATE(B58152,C58152,D58152),'EPA Source to Industry Map'!$D$2:$E$35,2,FALSE)</f>
        <v>non-industry</v>
      </c>
      <c r="J58152" s="4" t="str">
        <f t="shared" si="922"/>
        <v>CH4</v>
      </c>
    </row>
    <row r="58153" spans="1:10" hidden="1" x14ac:dyDescent="0.35">
      <c r="A58153" t="s">
        <v>134</v>
      </c>
      <c r="B58153" t="s">
        <v>2</v>
      </c>
      <c r="C58153" t="s">
        <v>223</v>
      </c>
      <c r="E58153" t="s">
        <v>11</v>
      </c>
      <c r="F58153">
        <v>2008</v>
      </c>
      <c r="G58153">
        <v>2.8417299999999999E-8</v>
      </c>
      <c r="H58153">
        <f>IF(J58153="N2O",G58153/About!$A$75,IF('EPA non-CO2 Data'!J58153="CH4",'EPA non-CO2 Data'!G58153/About!$A$73,'EPA non-CO2 Data'!G58153))</f>
        <v>1.1366919999999999E-9</v>
      </c>
      <c r="I58153" s="4" t="str">
        <f>VLOOKUP(CONCATENATE(B58153,C58153,D58153),'EPA Source to Industry Map'!$D$2:$E$35,2,FALSE)</f>
        <v>non-industry</v>
      </c>
      <c r="J58153" s="4" t="str">
        <f t="shared" si="922"/>
        <v>CH4</v>
      </c>
    </row>
    <row r="58154" spans="1:10" hidden="1" x14ac:dyDescent="0.35">
      <c r="A58154" t="s">
        <v>134</v>
      </c>
      <c r="B58154" t="s">
        <v>2</v>
      </c>
      <c r="C58154" t="s">
        <v>223</v>
      </c>
      <c r="E58154" t="s">
        <v>11</v>
      </c>
      <c r="F58154">
        <v>2009</v>
      </c>
      <c r="G58154">
        <v>3.5891300000000003E-8</v>
      </c>
      <c r="H58154">
        <f>IF(J58154="N2O",G58154/About!$A$75,IF('EPA non-CO2 Data'!J58154="CH4",'EPA non-CO2 Data'!G58154/About!$A$73,'EPA non-CO2 Data'!G58154))</f>
        <v>1.4356520000000001E-9</v>
      </c>
      <c r="I58154" s="4" t="str">
        <f>VLOOKUP(CONCATENATE(B58154,C58154,D58154),'EPA Source to Industry Map'!$D$2:$E$35,2,FALSE)</f>
        <v>non-industry</v>
      </c>
      <c r="J58154" s="4" t="str">
        <f t="shared" si="922"/>
        <v>CH4</v>
      </c>
    </row>
    <row r="58155" spans="1:10" hidden="1" x14ac:dyDescent="0.35">
      <c r="A58155" t="s">
        <v>134</v>
      </c>
      <c r="B58155" t="s">
        <v>2</v>
      </c>
      <c r="C58155" t="s">
        <v>223</v>
      </c>
      <c r="E58155" t="s">
        <v>11</v>
      </c>
      <c r="F58155">
        <v>2010</v>
      </c>
      <c r="G58155">
        <v>3.6304599999999998E-8</v>
      </c>
      <c r="H58155">
        <f>IF(J58155="N2O",G58155/About!$A$75,IF('EPA non-CO2 Data'!J58155="CH4",'EPA non-CO2 Data'!G58155/About!$A$73,'EPA non-CO2 Data'!G58155))</f>
        <v>1.4521839999999999E-9</v>
      </c>
      <c r="I58155" s="4" t="str">
        <f>VLOOKUP(CONCATENATE(B58155,C58155,D58155),'EPA Source to Industry Map'!$D$2:$E$35,2,FALSE)</f>
        <v>non-industry</v>
      </c>
      <c r="J58155" s="4" t="str">
        <f t="shared" si="922"/>
        <v>CH4</v>
      </c>
    </row>
    <row r="58156" spans="1:10" hidden="1" x14ac:dyDescent="0.35">
      <c r="A58156" t="s">
        <v>134</v>
      </c>
      <c r="B58156" t="s">
        <v>2</v>
      </c>
      <c r="C58156" t="s">
        <v>223</v>
      </c>
      <c r="E58156" t="s">
        <v>11</v>
      </c>
      <c r="F58156">
        <v>2011</v>
      </c>
      <c r="G58156">
        <v>3.228122E-8</v>
      </c>
      <c r="H58156">
        <f>IF(J58156="N2O",G58156/About!$A$75,IF('EPA non-CO2 Data'!J58156="CH4",'EPA non-CO2 Data'!G58156/About!$A$73,'EPA non-CO2 Data'!G58156))</f>
        <v>1.2912488000000001E-9</v>
      </c>
      <c r="I58156" s="4" t="str">
        <f>VLOOKUP(CONCATENATE(B58156,C58156,D58156),'EPA Source to Industry Map'!$D$2:$E$35,2,FALSE)</f>
        <v>non-industry</v>
      </c>
      <c r="J58156" s="4" t="str">
        <f t="shared" si="922"/>
        <v>CH4</v>
      </c>
    </row>
    <row r="58157" spans="1:10" hidden="1" x14ac:dyDescent="0.35">
      <c r="A58157" t="s">
        <v>134</v>
      </c>
      <c r="B58157" t="s">
        <v>2</v>
      </c>
      <c r="C58157" t="s">
        <v>223</v>
      </c>
      <c r="E58157" t="s">
        <v>11</v>
      </c>
      <c r="F58157">
        <v>2012</v>
      </c>
      <c r="G58157">
        <v>2.9854649999999999E-8</v>
      </c>
      <c r="H58157">
        <f>IF(J58157="N2O",G58157/About!$A$75,IF('EPA non-CO2 Data'!J58157="CH4",'EPA non-CO2 Data'!G58157/About!$A$73,'EPA non-CO2 Data'!G58157))</f>
        <v>1.194186E-9</v>
      </c>
      <c r="I58157" s="4" t="str">
        <f>VLOOKUP(CONCATENATE(B58157,C58157,D58157),'EPA Source to Industry Map'!$D$2:$E$35,2,FALSE)</f>
        <v>non-industry</v>
      </c>
      <c r="J58157" s="4" t="str">
        <f t="shared" si="922"/>
        <v>CH4</v>
      </c>
    </row>
    <row r="58158" spans="1:10" hidden="1" x14ac:dyDescent="0.35">
      <c r="A58158" t="s">
        <v>134</v>
      </c>
      <c r="B58158" t="s">
        <v>2</v>
      </c>
      <c r="C58158" t="s">
        <v>223</v>
      </c>
      <c r="E58158" t="s">
        <v>11</v>
      </c>
      <c r="F58158">
        <v>2013</v>
      </c>
      <c r="G58158">
        <v>3.1939699999999997E-8</v>
      </c>
      <c r="H58158">
        <f>IF(J58158="N2O",G58158/About!$A$75,IF('EPA non-CO2 Data'!J58158="CH4",'EPA non-CO2 Data'!G58158/About!$A$73,'EPA non-CO2 Data'!G58158))</f>
        <v>1.2775879999999999E-9</v>
      </c>
      <c r="I58158" s="4" t="str">
        <f>VLOOKUP(CONCATENATE(B58158,C58158,D58158),'EPA Source to Industry Map'!$D$2:$E$35,2,FALSE)</f>
        <v>non-industry</v>
      </c>
      <c r="J58158" s="4" t="str">
        <f t="shared" si="922"/>
        <v>CH4</v>
      </c>
    </row>
    <row r="58159" spans="1:10" hidden="1" x14ac:dyDescent="0.35">
      <c r="A58159" t="s">
        <v>134</v>
      </c>
      <c r="B58159" t="s">
        <v>2</v>
      </c>
      <c r="C58159" t="s">
        <v>223</v>
      </c>
      <c r="E58159" t="s">
        <v>11</v>
      </c>
      <c r="F58159">
        <v>2014</v>
      </c>
      <c r="G58159">
        <v>3.0622699999999999E-8</v>
      </c>
      <c r="H58159">
        <f>IF(J58159="N2O",G58159/About!$A$75,IF('EPA non-CO2 Data'!J58159="CH4",'EPA non-CO2 Data'!G58159/About!$A$73,'EPA non-CO2 Data'!G58159))</f>
        <v>1.224908E-9</v>
      </c>
      <c r="I58159" s="4" t="str">
        <f>VLOOKUP(CONCATENATE(B58159,C58159,D58159),'EPA Source to Industry Map'!$D$2:$E$35,2,FALSE)</f>
        <v>non-industry</v>
      </c>
      <c r="J58159" s="4" t="str">
        <f t="shared" si="922"/>
        <v>CH4</v>
      </c>
    </row>
    <row r="58160" spans="1:10" hidden="1" x14ac:dyDescent="0.35">
      <c r="A58160" t="s">
        <v>134</v>
      </c>
      <c r="B58160" t="s">
        <v>2</v>
      </c>
      <c r="C58160" t="s">
        <v>223</v>
      </c>
      <c r="E58160" t="s">
        <v>11</v>
      </c>
      <c r="F58160">
        <v>2015</v>
      </c>
      <c r="G58160">
        <v>2.8421774500000001E-8</v>
      </c>
      <c r="H58160">
        <f>IF(J58160="N2O",G58160/About!$A$75,IF('EPA non-CO2 Data'!J58160="CH4",'EPA non-CO2 Data'!G58160/About!$A$73,'EPA non-CO2 Data'!G58160))</f>
        <v>1.13687098E-9</v>
      </c>
      <c r="I58160" s="4" t="str">
        <f>VLOOKUP(CONCATENATE(B58160,C58160,D58160),'EPA Source to Industry Map'!$D$2:$E$35,2,FALSE)</f>
        <v>non-industry</v>
      </c>
      <c r="J58160" s="4" t="str">
        <f t="shared" si="922"/>
        <v>CH4</v>
      </c>
    </row>
    <row r="58161" spans="1:10" hidden="1" x14ac:dyDescent="0.35">
      <c r="A58161" t="s">
        <v>134</v>
      </c>
      <c r="B58161" t="s">
        <v>2</v>
      </c>
      <c r="C58161" t="s">
        <v>223</v>
      </c>
      <c r="E58161" t="s">
        <v>11</v>
      </c>
      <c r="F58161">
        <v>2016</v>
      </c>
      <c r="G58161">
        <v>2.6286024999999999E-8</v>
      </c>
      <c r="H58161">
        <f>IF(J58161="N2O",G58161/About!$A$75,IF('EPA non-CO2 Data'!J58161="CH4",'EPA non-CO2 Data'!G58161/About!$A$73,'EPA non-CO2 Data'!G58161))</f>
        <v>1.0514409999999999E-9</v>
      </c>
      <c r="I58161" s="4" t="str">
        <f>VLOOKUP(CONCATENATE(B58161,C58161,D58161),'EPA Source to Industry Map'!$D$2:$E$35,2,FALSE)</f>
        <v>non-industry</v>
      </c>
      <c r="J58161" s="4" t="str">
        <f t="shared" si="922"/>
        <v>CH4</v>
      </c>
    </row>
    <row r="58162" spans="1:10" hidden="1" x14ac:dyDescent="0.35">
      <c r="A58162" t="s">
        <v>134</v>
      </c>
      <c r="B58162" t="s">
        <v>2</v>
      </c>
      <c r="C58162" t="s">
        <v>223</v>
      </c>
      <c r="E58162" t="s">
        <v>11</v>
      </c>
      <c r="F58162">
        <v>2017</v>
      </c>
      <c r="G58162">
        <v>2.6286024999999999E-8</v>
      </c>
      <c r="H58162">
        <f>IF(J58162="N2O",G58162/About!$A$75,IF('EPA non-CO2 Data'!J58162="CH4",'EPA non-CO2 Data'!G58162/About!$A$73,'EPA non-CO2 Data'!G58162))</f>
        <v>1.0514409999999999E-9</v>
      </c>
      <c r="I58162" s="4" t="str">
        <f>VLOOKUP(CONCATENATE(B58162,C58162,D58162),'EPA Source to Industry Map'!$D$2:$E$35,2,FALSE)</f>
        <v>non-industry</v>
      </c>
      <c r="J58162" s="4" t="str">
        <f t="shared" si="922"/>
        <v>CH4</v>
      </c>
    </row>
    <row r="58163" spans="1:10" hidden="1" x14ac:dyDescent="0.35">
      <c r="A58163" t="s">
        <v>134</v>
      </c>
      <c r="B58163" t="s">
        <v>2</v>
      </c>
      <c r="C58163" t="s">
        <v>223</v>
      </c>
      <c r="E58163" t="s">
        <v>11</v>
      </c>
      <c r="F58163">
        <v>2018</v>
      </c>
      <c r="G58163">
        <v>2.6286024999999999E-8</v>
      </c>
      <c r="H58163">
        <f>IF(J58163="N2O",G58163/About!$A$75,IF('EPA non-CO2 Data'!J58163="CH4",'EPA non-CO2 Data'!G58163/About!$A$73,'EPA non-CO2 Data'!G58163))</f>
        <v>1.0514409999999999E-9</v>
      </c>
      <c r="I58163" s="4" t="str">
        <f>VLOOKUP(CONCATENATE(B58163,C58163,D58163),'EPA Source to Industry Map'!$D$2:$E$35,2,FALSE)</f>
        <v>non-industry</v>
      </c>
      <c r="J58163" s="4" t="str">
        <f t="shared" si="922"/>
        <v>CH4</v>
      </c>
    </row>
    <row r="58164" spans="1:10" hidden="1" x14ac:dyDescent="0.35">
      <c r="A58164" t="s">
        <v>134</v>
      </c>
      <c r="B58164" t="s">
        <v>2</v>
      </c>
      <c r="C58164" t="s">
        <v>223</v>
      </c>
      <c r="E58164" t="s">
        <v>11</v>
      </c>
      <c r="F58164">
        <v>2019</v>
      </c>
      <c r="G58164">
        <v>2.6286024999999999E-8</v>
      </c>
      <c r="H58164">
        <f>IF(J58164="N2O",G58164/About!$A$75,IF('EPA non-CO2 Data'!J58164="CH4",'EPA non-CO2 Data'!G58164/About!$A$73,'EPA non-CO2 Data'!G58164))</f>
        <v>1.0514409999999999E-9</v>
      </c>
      <c r="I58164" s="4" t="str">
        <f>VLOOKUP(CONCATENATE(B58164,C58164,D58164),'EPA Source to Industry Map'!$D$2:$E$35,2,FALSE)</f>
        <v>non-industry</v>
      </c>
      <c r="J58164" s="4" t="str">
        <f t="shared" si="922"/>
        <v>CH4</v>
      </c>
    </row>
    <row r="58165" spans="1:10" hidden="1" x14ac:dyDescent="0.35">
      <c r="A58165" t="s">
        <v>134</v>
      </c>
      <c r="B58165" t="s">
        <v>2</v>
      </c>
      <c r="C58165" t="s">
        <v>223</v>
      </c>
      <c r="E58165" t="s">
        <v>11</v>
      </c>
      <c r="F58165">
        <v>2020</v>
      </c>
      <c r="G58165">
        <v>2.6286024999999999E-8</v>
      </c>
      <c r="H58165">
        <f>IF(J58165="N2O",G58165/About!$A$75,IF('EPA non-CO2 Data'!J58165="CH4",'EPA non-CO2 Data'!G58165/About!$A$73,'EPA non-CO2 Data'!G58165))</f>
        <v>1.0514409999999999E-9</v>
      </c>
      <c r="I58165" s="4" t="str">
        <f>VLOOKUP(CONCATENATE(B58165,C58165,D58165),'EPA Source to Industry Map'!$D$2:$E$35,2,FALSE)</f>
        <v>non-industry</v>
      </c>
      <c r="J58165" s="4" t="str">
        <f t="shared" si="922"/>
        <v>CH4</v>
      </c>
    </row>
    <row r="58166" spans="1:10" hidden="1" x14ac:dyDescent="0.35">
      <c r="A58166" t="s">
        <v>134</v>
      </c>
      <c r="B58166" t="s">
        <v>2</v>
      </c>
      <c r="C58166" t="s">
        <v>223</v>
      </c>
      <c r="E58166" t="s">
        <v>11</v>
      </c>
      <c r="F58166">
        <v>2021</v>
      </c>
      <c r="G58166">
        <v>2.6286024999999999E-8</v>
      </c>
      <c r="H58166">
        <f>IF(J58166="N2O",G58166/About!$A$75,IF('EPA non-CO2 Data'!J58166="CH4",'EPA non-CO2 Data'!G58166/About!$A$73,'EPA non-CO2 Data'!G58166))</f>
        <v>1.0514409999999999E-9</v>
      </c>
      <c r="I58166" s="4" t="str">
        <f>VLOOKUP(CONCATENATE(B58166,C58166,D58166),'EPA Source to Industry Map'!$D$2:$E$35,2,FALSE)</f>
        <v>non-industry</v>
      </c>
      <c r="J58166" s="4" t="str">
        <f t="shared" si="922"/>
        <v>CH4</v>
      </c>
    </row>
    <row r="58167" spans="1:10" hidden="1" x14ac:dyDescent="0.35">
      <c r="A58167" t="s">
        <v>134</v>
      </c>
      <c r="B58167" t="s">
        <v>2</v>
      </c>
      <c r="C58167" t="s">
        <v>223</v>
      </c>
      <c r="E58167" t="s">
        <v>11</v>
      </c>
      <c r="F58167">
        <v>2022</v>
      </c>
      <c r="G58167">
        <v>2.6286024999999999E-8</v>
      </c>
      <c r="H58167">
        <f>IF(J58167="N2O",G58167/About!$A$75,IF('EPA non-CO2 Data'!J58167="CH4",'EPA non-CO2 Data'!G58167/About!$A$73,'EPA non-CO2 Data'!G58167))</f>
        <v>1.0514409999999999E-9</v>
      </c>
      <c r="I58167" s="4" t="str">
        <f>VLOOKUP(CONCATENATE(B58167,C58167,D58167),'EPA Source to Industry Map'!$D$2:$E$35,2,FALSE)</f>
        <v>non-industry</v>
      </c>
      <c r="J58167" s="4" t="str">
        <f t="shared" si="922"/>
        <v>CH4</v>
      </c>
    </row>
    <row r="58168" spans="1:10" hidden="1" x14ac:dyDescent="0.35">
      <c r="A58168" t="s">
        <v>134</v>
      </c>
      <c r="B58168" t="s">
        <v>2</v>
      </c>
      <c r="C58168" t="s">
        <v>223</v>
      </c>
      <c r="E58168" t="s">
        <v>11</v>
      </c>
      <c r="F58168">
        <v>2023</v>
      </c>
      <c r="G58168">
        <v>2.6286024999999999E-8</v>
      </c>
      <c r="H58168">
        <f>IF(J58168="N2O",G58168/About!$A$75,IF('EPA non-CO2 Data'!J58168="CH4",'EPA non-CO2 Data'!G58168/About!$A$73,'EPA non-CO2 Data'!G58168))</f>
        <v>1.0514409999999999E-9</v>
      </c>
      <c r="I58168" s="4" t="str">
        <f>VLOOKUP(CONCATENATE(B58168,C58168,D58168),'EPA Source to Industry Map'!$D$2:$E$35,2,FALSE)</f>
        <v>non-industry</v>
      </c>
      <c r="J58168" s="4" t="str">
        <f t="shared" si="922"/>
        <v>CH4</v>
      </c>
    </row>
    <row r="58169" spans="1:10" hidden="1" x14ac:dyDescent="0.35">
      <c r="A58169" t="s">
        <v>134</v>
      </c>
      <c r="B58169" t="s">
        <v>2</v>
      </c>
      <c r="C58169" t="s">
        <v>223</v>
      </c>
      <c r="E58169" t="s">
        <v>11</v>
      </c>
      <c r="F58169">
        <v>2024</v>
      </c>
      <c r="G58169">
        <v>2.6286024999999999E-8</v>
      </c>
      <c r="H58169">
        <f>IF(J58169="N2O",G58169/About!$A$75,IF('EPA non-CO2 Data'!J58169="CH4",'EPA non-CO2 Data'!G58169/About!$A$73,'EPA non-CO2 Data'!G58169))</f>
        <v>1.0514409999999999E-9</v>
      </c>
      <c r="I58169" s="4" t="str">
        <f>VLOOKUP(CONCATENATE(B58169,C58169,D58169),'EPA Source to Industry Map'!$D$2:$E$35,2,FALSE)</f>
        <v>non-industry</v>
      </c>
      <c r="J58169" s="4" t="str">
        <f t="shared" si="922"/>
        <v>CH4</v>
      </c>
    </row>
    <row r="58170" spans="1:10" hidden="1" x14ac:dyDescent="0.35">
      <c r="A58170" t="s">
        <v>134</v>
      </c>
      <c r="B58170" t="s">
        <v>2</v>
      </c>
      <c r="C58170" t="s">
        <v>223</v>
      </c>
      <c r="E58170" t="s">
        <v>11</v>
      </c>
      <c r="F58170">
        <v>2025</v>
      </c>
      <c r="G58170">
        <v>2.6286024999999999E-8</v>
      </c>
      <c r="H58170">
        <f>IF(J58170="N2O",G58170/About!$A$75,IF('EPA non-CO2 Data'!J58170="CH4",'EPA non-CO2 Data'!G58170/About!$A$73,'EPA non-CO2 Data'!G58170))</f>
        <v>1.0514409999999999E-9</v>
      </c>
      <c r="I58170" s="4" t="str">
        <f>VLOOKUP(CONCATENATE(B58170,C58170,D58170),'EPA Source to Industry Map'!$D$2:$E$35,2,FALSE)</f>
        <v>non-industry</v>
      </c>
      <c r="J58170" s="4" t="str">
        <f t="shared" si="922"/>
        <v>CH4</v>
      </c>
    </row>
    <row r="58171" spans="1:10" hidden="1" x14ac:dyDescent="0.35">
      <c r="A58171" t="s">
        <v>134</v>
      </c>
      <c r="B58171" t="s">
        <v>2</v>
      </c>
      <c r="C58171" t="s">
        <v>223</v>
      </c>
      <c r="E58171" t="s">
        <v>11</v>
      </c>
      <c r="F58171">
        <v>2026</v>
      </c>
      <c r="G58171">
        <v>2.6286024999999999E-8</v>
      </c>
      <c r="H58171">
        <f>IF(J58171="N2O",G58171/About!$A$75,IF('EPA non-CO2 Data'!J58171="CH4",'EPA non-CO2 Data'!G58171/About!$A$73,'EPA non-CO2 Data'!G58171))</f>
        <v>1.0514409999999999E-9</v>
      </c>
      <c r="I58171" s="4" t="str">
        <f>VLOOKUP(CONCATENATE(B58171,C58171,D58171),'EPA Source to Industry Map'!$D$2:$E$35,2,FALSE)</f>
        <v>non-industry</v>
      </c>
      <c r="J58171" s="4" t="str">
        <f t="shared" si="922"/>
        <v>CH4</v>
      </c>
    </row>
    <row r="58172" spans="1:10" hidden="1" x14ac:dyDescent="0.35">
      <c r="A58172" t="s">
        <v>134</v>
      </c>
      <c r="B58172" t="s">
        <v>2</v>
      </c>
      <c r="C58172" t="s">
        <v>223</v>
      </c>
      <c r="E58172" t="s">
        <v>11</v>
      </c>
      <c r="F58172">
        <v>2027</v>
      </c>
      <c r="G58172">
        <v>2.6286024999999999E-8</v>
      </c>
      <c r="H58172">
        <f>IF(J58172="N2O",G58172/About!$A$75,IF('EPA non-CO2 Data'!J58172="CH4",'EPA non-CO2 Data'!G58172/About!$A$73,'EPA non-CO2 Data'!G58172))</f>
        <v>1.0514409999999999E-9</v>
      </c>
      <c r="I58172" s="4" t="str">
        <f>VLOOKUP(CONCATENATE(B58172,C58172,D58172),'EPA Source to Industry Map'!$D$2:$E$35,2,FALSE)</f>
        <v>non-industry</v>
      </c>
      <c r="J58172" s="4" t="str">
        <f t="shared" si="922"/>
        <v>CH4</v>
      </c>
    </row>
    <row r="58173" spans="1:10" hidden="1" x14ac:dyDescent="0.35">
      <c r="A58173" t="s">
        <v>134</v>
      </c>
      <c r="B58173" t="s">
        <v>2</v>
      </c>
      <c r="C58173" t="s">
        <v>223</v>
      </c>
      <c r="E58173" t="s">
        <v>11</v>
      </c>
      <c r="F58173">
        <v>2028</v>
      </c>
      <c r="G58173">
        <v>2.6286024999999999E-8</v>
      </c>
      <c r="H58173">
        <f>IF(J58173="N2O",G58173/About!$A$75,IF('EPA non-CO2 Data'!J58173="CH4",'EPA non-CO2 Data'!G58173/About!$A$73,'EPA non-CO2 Data'!G58173))</f>
        <v>1.0514409999999999E-9</v>
      </c>
      <c r="I58173" s="4" t="str">
        <f>VLOOKUP(CONCATENATE(B58173,C58173,D58173),'EPA Source to Industry Map'!$D$2:$E$35,2,FALSE)</f>
        <v>non-industry</v>
      </c>
      <c r="J58173" s="4" t="str">
        <f t="shared" si="922"/>
        <v>CH4</v>
      </c>
    </row>
    <row r="58174" spans="1:10" hidden="1" x14ac:dyDescent="0.35">
      <c r="A58174" t="s">
        <v>134</v>
      </c>
      <c r="B58174" t="s">
        <v>2</v>
      </c>
      <c r="C58174" t="s">
        <v>223</v>
      </c>
      <c r="E58174" t="s">
        <v>11</v>
      </c>
      <c r="F58174">
        <v>2029</v>
      </c>
      <c r="G58174">
        <v>2.6286024999999999E-8</v>
      </c>
      <c r="H58174">
        <f>IF(J58174="N2O",G58174/About!$A$75,IF('EPA non-CO2 Data'!J58174="CH4",'EPA non-CO2 Data'!G58174/About!$A$73,'EPA non-CO2 Data'!G58174))</f>
        <v>1.0514409999999999E-9</v>
      </c>
      <c r="I58174" s="4" t="str">
        <f>VLOOKUP(CONCATENATE(B58174,C58174,D58174),'EPA Source to Industry Map'!$D$2:$E$35,2,FALSE)</f>
        <v>non-industry</v>
      </c>
      <c r="J58174" s="4" t="str">
        <f t="shared" si="922"/>
        <v>CH4</v>
      </c>
    </row>
    <row r="58175" spans="1:10" hidden="1" x14ac:dyDescent="0.35">
      <c r="A58175" t="s">
        <v>134</v>
      </c>
      <c r="B58175" t="s">
        <v>2</v>
      </c>
      <c r="C58175" t="s">
        <v>223</v>
      </c>
      <c r="E58175" t="s">
        <v>11</v>
      </c>
      <c r="F58175">
        <v>2030</v>
      </c>
      <c r="G58175">
        <v>2.6286024999999999E-8</v>
      </c>
      <c r="H58175">
        <f>IF(J58175="N2O",G58175/About!$A$75,IF('EPA non-CO2 Data'!J58175="CH4",'EPA non-CO2 Data'!G58175/About!$A$73,'EPA non-CO2 Data'!G58175))</f>
        <v>1.0514409999999999E-9</v>
      </c>
      <c r="I58175" s="4" t="str">
        <f>VLOOKUP(CONCATENATE(B58175,C58175,D58175),'EPA Source to Industry Map'!$D$2:$E$35,2,FALSE)</f>
        <v>non-industry</v>
      </c>
      <c r="J58175" s="4" t="str">
        <f t="shared" si="922"/>
        <v>CH4</v>
      </c>
    </row>
    <row r="58176" spans="1:10" hidden="1" x14ac:dyDescent="0.35">
      <c r="A58176" t="s">
        <v>134</v>
      </c>
      <c r="B58176" t="s">
        <v>2</v>
      </c>
      <c r="C58176" t="s">
        <v>223</v>
      </c>
      <c r="E58176" t="s">
        <v>11</v>
      </c>
      <c r="F58176">
        <v>2031</v>
      </c>
      <c r="G58176">
        <v>2.6286024999999999E-8</v>
      </c>
      <c r="H58176">
        <f>IF(J58176="N2O",G58176/About!$A$75,IF('EPA non-CO2 Data'!J58176="CH4",'EPA non-CO2 Data'!G58176/About!$A$73,'EPA non-CO2 Data'!G58176))</f>
        <v>1.0514409999999999E-9</v>
      </c>
      <c r="I58176" s="4" t="str">
        <f>VLOOKUP(CONCATENATE(B58176,C58176,D58176),'EPA Source to Industry Map'!$D$2:$E$35,2,FALSE)</f>
        <v>non-industry</v>
      </c>
      <c r="J58176" s="4" t="str">
        <f t="shared" si="922"/>
        <v>CH4</v>
      </c>
    </row>
    <row r="58177" spans="1:10" hidden="1" x14ac:dyDescent="0.35">
      <c r="A58177" t="s">
        <v>134</v>
      </c>
      <c r="B58177" t="s">
        <v>2</v>
      </c>
      <c r="C58177" t="s">
        <v>223</v>
      </c>
      <c r="E58177" t="s">
        <v>11</v>
      </c>
      <c r="F58177">
        <v>2032</v>
      </c>
      <c r="G58177">
        <v>2.6286024999999999E-8</v>
      </c>
      <c r="H58177">
        <f>IF(J58177="N2O",G58177/About!$A$75,IF('EPA non-CO2 Data'!J58177="CH4",'EPA non-CO2 Data'!G58177/About!$A$73,'EPA non-CO2 Data'!G58177))</f>
        <v>1.0514409999999999E-9</v>
      </c>
      <c r="I58177" s="4" t="str">
        <f>VLOOKUP(CONCATENATE(B58177,C58177,D58177),'EPA Source to Industry Map'!$D$2:$E$35,2,FALSE)</f>
        <v>non-industry</v>
      </c>
      <c r="J58177" s="4" t="str">
        <f t="shared" si="922"/>
        <v>CH4</v>
      </c>
    </row>
    <row r="58178" spans="1:10" hidden="1" x14ac:dyDescent="0.35">
      <c r="A58178" t="s">
        <v>134</v>
      </c>
      <c r="B58178" t="s">
        <v>2</v>
      </c>
      <c r="C58178" t="s">
        <v>223</v>
      </c>
      <c r="E58178" t="s">
        <v>11</v>
      </c>
      <c r="F58178">
        <v>2033</v>
      </c>
      <c r="G58178">
        <v>2.6286024999999999E-8</v>
      </c>
      <c r="H58178">
        <f>IF(J58178="N2O",G58178/About!$A$75,IF('EPA non-CO2 Data'!J58178="CH4",'EPA non-CO2 Data'!G58178/About!$A$73,'EPA non-CO2 Data'!G58178))</f>
        <v>1.0514409999999999E-9</v>
      </c>
      <c r="I58178" s="4" t="str">
        <f>VLOOKUP(CONCATENATE(B58178,C58178,D58178),'EPA Source to Industry Map'!$D$2:$E$35,2,FALSE)</f>
        <v>non-industry</v>
      </c>
      <c r="J58178" s="4" t="str">
        <f t="shared" si="922"/>
        <v>CH4</v>
      </c>
    </row>
    <row r="58179" spans="1:10" hidden="1" x14ac:dyDescent="0.35">
      <c r="A58179" t="s">
        <v>134</v>
      </c>
      <c r="B58179" t="s">
        <v>2</v>
      </c>
      <c r="C58179" t="s">
        <v>223</v>
      </c>
      <c r="E58179" t="s">
        <v>11</v>
      </c>
      <c r="F58179">
        <v>2034</v>
      </c>
      <c r="G58179">
        <v>2.6286024999999999E-8</v>
      </c>
      <c r="H58179">
        <f>IF(J58179="N2O",G58179/About!$A$75,IF('EPA non-CO2 Data'!J58179="CH4",'EPA non-CO2 Data'!G58179/About!$A$73,'EPA non-CO2 Data'!G58179))</f>
        <v>1.0514409999999999E-9</v>
      </c>
      <c r="I58179" s="4" t="str">
        <f>VLOOKUP(CONCATENATE(B58179,C58179,D58179),'EPA Source to Industry Map'!$D$2:$E$35,2,FALSE)</f>
        <v>non-industry</v>
      </c>
      <c r="J58179" s="4" t="str">
        <f t="shared" si="922"/>
        <v>CH4</v>
      </c>
    </row>
    <row r="58180" spans="1:10" hidden="1" x14ac:dyDescent="0.35">
      <c r="A58180" t="s">
        <v>134</v>
      </c>
      <c r="B58180" t="s">
        <v>2</v>
      </c>
      <c r="C58180" t="s">
        <v>223</v>
      </c>
      <c r="E58180" t="s">
        <v>11</v>
      </c>
      <c r="F58180">
        <v>2035</v>
      </c>
      <c r="G58180">
        <v>2.6286024999999999E-8</v>
      </c>
      <c r="H58180">
        <f>IF(J58180="N2O",G58180/About!$A$75,IF('EPA non-CO2 Data'!J58180="CH4",'EPA non-CO2 Data'!G58180/About!$A$73,'EPA non-CO2 Data'!G58180))</f>
        <v>1.0514409999999999E-9</v>
      </c>
      <c r="I58180" s="4" t="str">
        <f>VLOOKUP(CONCATENATE(B58180,C58180,D58180),'EPA Source to Industry Map'!$D$2:$E$35,2,FALSE)</f>
        <v>non-industry</v>
      </c>
      <c r="J58180" s="4" t="str">
        <f t="shared" si="922"/>
        <v>CH4</v>
      </c>
    </row>
    <row r="58181" spans="1:10" hidden="1" x14ac:dyDescent="0.35">
      <c r="A58181" t="s">
        <v>134</v>
      </c>
      <c r="B58181" t="s">
        <v>2</v>
      </c>
      <c r="C58181" t="s">
        <v>223</v>
      </c>
      <c r="E58181" t="s">
        <v>11</v>
      </c>
      <c r="F58181">
        <v>2036</v>
      </c>
      <c r="G58181">
        <v>2.6286024999999999E-8</v>
      </c>
      <c r="H58181">
        <f>IF(J58181="N2O",G58181/About!$A$75,IF('EPA non-CO2 Data'!J58181="CH4",'EPA non-CO2 Data'!G58181/About!$A$73,'EPA non-CO2 Data'!G58181))</f>
        <v>1.0514409999999999E-9</v>
      </c>
      <c r="I58181" s="4" t="str">
        <f>VLOOKUP(CONCATENATE(B58181,C58181,D58181),'EPA Source to Industry Map'!$D$2:$E$35,2,FALSE)</f>
        <v>non-industry</v>
      </c>
      <c r="J58181" s="4" t="str">
        <f t="shared" si="922"/>
        <v>CH4</v>
      </c>
    </row>
    <row r="58182" spans="1:10" hidden="1" x14ac:dyDescent="0.35">
      <c r="A58182" t="s">
        <v>134</v>
      </c>
      <c r="B58182" t="s">
        <v>2</v>
      </c>
      <c r="C58182" t="s">
        <v>223</v>
      </c>
      <c r="E58182" t="s">
        <v>11</v>
      </c>
      <c r="F58182">
        <v>2037</v>
      </c>
      <c r="G58182">
        <v>2.6286024999999999E-8</v>
      </c>
      <c r="H58182">
        <f>IF(J58182="N2O",G58182/About!$A$75,IF('EPA non-CO2 Data'!J58182="CH4",'EPA non-CO2 Data'!G58182/About!$A$73,'EPA non-CO2 Data'!G58182))</f>
        <v>1.0514409999999999E-9</v>
      </c>
      <c r="I58182" s="4" t="str">
        <f>VLOOKUP(CONCATENATE(B58182,C58182,D58182),'EPA Source to Industry Map'!$D$2:$E$35,2,FALSE)</f>
        <v>non-industry</v>
      </c>
      <c r="J58182" s="4" t="str">
        <f t="shared" si="922"/>
        <v>CH4</v>
      </c>
    </row>
    <row r="58183" spans="1:10" hidden="1" x14ac:dyDescent="0.35">
      <c r="A58183" t="s">
        <v>134</v>
      </c>
      <c r="B58183" t="s">
        <v>2</v>
      </c>
      <c r="C58183" t="s">
        <v>223</v>
      </c>
      <c r="E58183" t="s">
        <v>11</v>
      </c>
      <c r="F58183">
        <v>2038</v>
      </c>
      <c r="G58183">
        <v>2.6286024999999999E-8</v>
      </c>
      <c r="H58183">
        <f>IF(J58183="N2O",G58183/About!$A$75,IF('EPA non-CO2 Data'!J58183="CH4",'EPA non-CO2 Data'!G58183/About!$A$73,'EPA non-CO2 Data'!G58183))</f>
        <v>1.0514409999999999E-9</v>
      </c>
      <c r="I58183" s="4" t="str">
        <f>VLOOKUP(CONCATENATE(B58183,C58183,D58183),'EPA Source to Industry Map'!$D$2:$E$35,2,FALSE)</f>
        <v>non-industry</v>
      </c>
      <c r="J58183" s="4" t="str">
        <f t="shared" si="922"/>
        <v>CH4</v>
      </c>
    </row>
    <row r="58184" spans="1:10" hidden="1" x14ac:dyDescent="0.35">
      <c r="A58184" t="s">
        <v>134</v>
      </c>
      <c r="B58184" t="s">
        <v>2</v>
      </c>
      <c r="C58184" t="s">
        <v>223</v>
      </c>
      <c r="E58184" t="s">
        <v>11</v>
      </c>
      <c r="F58184">
        <v>2039</v>
      </c>
      <c r="G58184">
        <v>2.6286024999999999E-8</v>
      </c>
      <c r="H58184">
        <f>IF(J58184="N2O",G58184/About!$A$75,IF('EPA non-CO2 Data'!J58184="CH4",'EPA non-CO2 Data'!G58184/About!$A$73,'EPA non-CO2 Data'!G58184))</f>
        <v>1.0514409999999999E-9</v>
      </c>
      <c r="I58184" s="4" t="str">
        <f>VLOOKUP(CONCATENATE(B58184,C58184,D58184),'EPA Source to Industry Map'!$D$2:$E$35,2,FALSE)</f>
        <v>non-industry</v>
      </c>
      <c r="J58184" s="4" t="str">
        <f t="shared" si="922"/>
        <v>CH4</v>
      </c>
    </row>
    <row r="58185" spans="1:10" hidden="1" x14ac:dyDescent="0.35">
      <c r="A58185" t="s">
        <v>134</v>
      </c>
      <c r="B58185" t="s">
        <v>2</v>
      </c>
      <c r="C58185" t="s">
        <v>223</v>
      </c>
      <c r="E58185" t="s">
        <v>11</v>
      </c>
      <c r="F58185">
        <v>2040</v>
      </c>
      <c r="G58185">
        <v>2.6286024999999999E-8</v>
      </c>
      <c r="H58185">
        <f>IF(J58185="N2O",G58185/About!$A$75,IF('EPA non-CO2 Data'!J58185="CH4",'EPA non-CO2 Data'!G58185/About!$A$73,'EPA non-CO2 Data'!G58185))</f>
        <v>1.0514409999999999E-9</v>
      </c>
      <c r="I58185" s="4" t="str">
        <f>VLOOKUP(CONCATENATE(B58185,C58185,D58185),'EPA Source to Industry Map'!$D$2:$E$35,2,FALSE)</f>
        <v>non-industry</v>
      </c>
      <c r="J58185" s="4" t="str">
        <f t="shared" si="922"/>
        <v>CH4</v>
      </c>
    </row>
    <row r="58186" spans="1:10" hidden="1" x14ac:dyDescent="0.35">
      <c r="A58186" t="s">
        <v>134</v>
      </c>
      <c r="B58186" t="s">
        <v>2</v>
      </c>
      <c r="C58186" t="s">
        <v>223</v>
      </c>
      <c r="E58186" t="s">
        <v>11</v>
      </c>
      <c r="F58186">
        <v>2041</v>
      </c>
      <c r="G58186">
        <v>2.6286024999999999E-8</v>
      </c>
      <c r="H58186">
        <f>IF(J58186="N2O",G58186/About!$A$75,IF('EPA non-CO2 Data'!J58186="CH4",'EPA non-CO2 Data'!G58186/About!$A$73,'EPA non-CO2 Data'!G58186))</f>
        <v>1.0514409999999999E-9</v>
      </c>
      <c r="I58186" s="4" t="str">
        <f>VLOOKUP(CONCATENATE(B58186,C58186,D58186),'EPA Source to Industry Map'!$D$2:$E$35,2,FALSE)</f>
        <v>non-industry</v>
      </c>
      <c r="J58186" s="4" t="str">
        <f t="shared" si="922"/>
        <v>CH4</v>
      </c>
    </row>
    <row r="58187" spans="1:10" hidden="1" x14ac:dyDescent="0.35">
      <c r="A58187" t="s">
        <v>134</v>
      </c>
      <c r="B58187" t="s">
        <v>2</v>
      </c>
      <c r="C58187" t="s">
        <v>223</v>
      </c>
      <c r="E58187" t="s">
        <v>11</v>
      </c>
      <c r="F58187">
        <v>2042</v>
      </c>
      <c r="G58187">
        <v>2.6286024999999999E-8</v>
      </c>
      <c r="H58187">
        <f>IF(J58187="N2O",G58187/About!$A$75,IF('EPA non-CO2 Data'!J58187="CH4",'EPA non-CO2 Data'!G58187/About!$A$73,'EPA non-CO2 Data'!G58187))</f>
        <v>1.0514409999999999E-9</v>
      </c>
      <c r="I58187" s="4" t="str">
        <f>VLOOKUP(CONCATENATE(B58187,C58187,D58187),'EPA Source to Industry Map'!$D$2:$E$35,2,FALSE)</f>
        <v>non-industry</v>
      </c>
      <c r="J58187" s="4" t="str">
        <f t="shared" si="922"/>
        <v>CH4</v>
      </c>
    </row>
    <row r="58188" spans="1:10" hidden="1" x14ac:dyDescent="0.35">
      <c r="A58188" t="s">
        <v>134</v>
      </c>
      <c r="B58188" t="s">
        <v>2</v>
      </c>
      <c r="C58188" t="s">
        <v>223</v>
      </c>
      <c r="E58188" t="s">
        <v>11</v>
      </c>
      <c r="F58188">
        <v>2043</v>
      </c>
      <c r="G58188">
        <v>2.6286024999999999E-8</v>
      </c>
      <c r="H58188">
        <f>IF(J58188="N2O",G58188/About!$A$75,IF('EPA non-CO2 Data'!J58188="CH4",'EPA non-CO2 Data'!G58188/About!$A$73,'EPA non-CO2 Data'!G58188))</f>
        <v>1.0514409999999999E-9</v>
      </c>
      <c r="I58188" s="4" t="str">
        <f>VLOOKUP(CONCATENATE(B58188,C58188,D58188),'EPA Source to Industry Map'!$D$2:$E$35,2,FALSE)</f>
        <v>non-industry</v>
      </c>
      <c r="J58188" s="4" t="str">
        <f t="shared" si="922"/>
        <v>CH4</v>
      </c>
    </row>
    <row r="58189" spans="1:10" hidden="1" x14ac:dyDescent="0.35">
      <c r="A58189" t="s">
        <v>134</v>
      </c>
      <c r="B58189" t="s">
        <v>2</v>
      </c>
      <c r="C58189" t="s">
        <v>223</v>
      </c>
      <c r="E58189" t="s">
        <v>11</v>
      </c>
      <c r="F58189">
        <v>2044</v>
      </c>
      <c r="G58189">
        <v>2.6286024999999999E-8</v>
      </c>
      <c r="H58189">
        <f>IF(J58189="N2O",G58189/About!$A$75,IF('EPA non-CO2 Data'!J58189="CH4",'EPA non-CO2 Data'!G58189/About!$A$73,'EPA non-CO2 Data'!G58189))</f>
        <v>1.0514409999999999E-9</v>
      </c>
      <c r="I58189" s="4" t="str">
        <f>VLOOKUP(CONCATENATE(B58189,C58189,D58189),'EPA Source to Industry Map'!$D$2:$E$35,2,FALSE)</f>
        <v>non-industry</v>
      </c>
      <c r="J58189" s="4" t="str">
        <f t="shared" si="922"/>
        <v>CH4</v>
      </c>
    </row>
    <row r="58190" spans="1:10" hidden="1" x14ac:dyDescent="0.35">
      <c r="A58190" t="s">
        <v>134</v>
      </c>
      <c r="B58190" t="s">
        <v>2</v>
      </c>
      <c r="C58190" t="s">
        <v>223</v>
      </c>
      <c r="E58190" t="s">
        <v>11</v>
      </c>
      <c r="F58190">
        <v>2045</v>
      </c>
      <c r="G58190">
        <v>2.6286024999999999E-8</v>
      </c>
      <c r="H58190">
        <f>IF(J58190="N2O",G58190/About!$A$75,IF('EPA non-CO2 Data'!J58190="CH4",'EPA non-CO2 Data'!G58190/About!$A$73,'EPA non-CO2 Data'!G58190))</f>
        <v>1.0514409999999999E-9</v>
      </c>
      <c r="I58190" s="4" t="str">
        <f>VLOOKUP(CONCATENATE(B58190,C58190,D58190),'EPA Source to Industry Map'!$D$2:$E$35,2,FALSE)</f>
        <v>non-industry</v>
      </c>
      <c r="J58190" s="4" t="str">
        <f t="shared" si="922"/>
        <v>CH4</v>
      </c>
    </row>
    <row r="58191" spans="1:10" hidden="1" x14ac:dyDescent="0.35">
      <c r="A58191" t="s">
        <v>134</v>
      </c>
      <c r="B58191" t="s">
        <v>2</v>
      </c>
      <c r="C58191" t="s">
        <v>223</v>
      </c>
      <c r="E58191" t="s">
        <v>11</v>
      </c>
      <c r="F58191">
        <v>2046</v>
      </c>
      <c r="G58191">
        <v>2.6286024999999999E-8</v>
      </c>
      <c r="H58191">
        <f>IF(J58191="N2O",G58191/About!$A$75,IF('EPA non-CO2 Data'!J58191="CH4",'EPA non-CO2 Data'!G58191/About!$A$73,'EPA non-CO2 Data'!G58191))</f>
        <v>1.0514409999999999E-9</v>
      </c>
      <c r="I58191" s="4" t="str">
        <f>VLOOKUP(CONCATENATE(B58191,C58191,D58191),'EPA Source to Industry Map'!$D$2:$E$35,2,FALSE)</f>
        <v>non-industry</v>
      </c>
      <c r="J58191" s="4" t="str">
        <f t="shared" si="922"/>
        <v>CH4</v>
      </c>
    </row>
    <row r="58192" spans="1:10" hidden="1" x14ac:dyDescent="0.35">
      <c r="A58192" t="s">
        <v>134</v>
      </c>
      <c r="B58192" t="s">
        <v>2</v>
      </c>
      <c r="C58192" t="s">
        <v>223</v>
      </c>
      <c r="E58192" t="s">
        <v>11</v>
      </c>
      <c r="F58192">
        <v>2047</v>
      </c>
      <c r="G58192">
        <v>2.6286024999999999E-8</v>
      </c>
      <c r="H58192">
        <f>IF(J58192="N2O",G58192/About!$A$75,IF('EPA non-CO2 Data'!J58192="CH4",'EPA non-CO2 Data'!G58192/About!$A$73,'EPA non-CO2 Data'!G58192))</f>
        <v>1.0514409999999999E-9</v>
      </c>
      <c r="I58192" s="4" t="str">
        <f>VLOOKUP(CONCATENATE(B58192,C58192,D58192),'EPA Source to Industry Map'!$D$2:$E$35,2,FALSE)</f>
        <v>non-industry</v>
      </c>
      <c r="J58192" s="4" t="str">
        <f t="shared" si="922"/>
        <v>CH4</v>
      </c>
    </row>
    <row r="58193" spans="1:10" hidden="1" x14ac:dyDescent="0.35">
      <c r="A58193" t="s">
        <v>134</v>
      </c>
      <c r="B58193" t="s">
        <v>2</v>
      </c>
      <c r="C58193" t="s">
        <v>223</v>
      </c>
      <c r="E58193" t="s">
        <v>11</v>
      </c>
      <c r="F58193">
        <v>2048</v>
      </c>
      <c r="G58193">
        <v>2.6286024999999999E-8</v>
      </c>
      <c r="H58193">
        <f>IF(J58193="N2O",G58193/About!$A$75,IF('EPA non-CO2 Data'!J58193="CH4",'EPA non-CO2 Data'!G58193/About!$A$73,'EPA non-CO2 Data'!G58193))</f>
        <v>1.0514409999999999E-9</v>
      </c>
      <c r="I58193" s="4" t="str">
        <f>VLOOKUP(CONCATENATE(B58193,C58193,D58193),'EPA Source to Industry Map'!$D$2:$E$35,2,FALSE)</f>
        <v>non-industry</v>
      </c>
      <c r="J58193" s="4" t="str">
        <f t="shared" si="922"/>
        <v>CH4</v>
      </c>
    </row>
    <row r="58194" spans="1:10" hidden="1" x14ac:dyDescent="0.35">
      <c r="A58194" t="s">
        <v>134</v>
      </c>
      <c r="B58194" t="s">
        <v>2</v>
      </c>
      <c r="C58194" t="s">
        <v>223</v>
      </c>
      <c r="E58194" t="s">
        <v>11</v>
      </c>
      <c r="F58194">
        <v>2049</v>
      </c>
      <c r="G58194">
        <v>2.6286024999999999E-8</v>
      </c>
      <c r="H58194">
        <f>IF(J58194="N2O",G58194/About!$A$75,IF('EPA non-CO2 Data'!J58194="CH4",'EPA non-CO2 Data'!G58194/About!$A$73,'EPA non-CO2 Data'!G58194))</f>
        <v>1.0514409999999999E-9</v>
      </c>
      <c r="I58194" s="4" t="str">
        <f>VLOOKUP(CONCATENATE(B58194,C58194,D58194),'EPA Source to Industry Map'!$D$2:$E$35,2,FALSE)</f>
        <v>non-industry</v>
      </c>
      <c r="J58194" s="4" t="str">
        <f t="shared" si="922"/>
        <v>CH4</v>
      </c>
    </row>
    <row r="58195" spans="1:10" hidden="1" x14ac:dyDescent="0.35">
      <c r="A58195" t="s">
        <v>134</v>
      </c>
      <c r="B58195" t="s">
        <v>2</v>
      </c>
      <c r="C58195" t="s">
        <v>223</v>
      </c>
      <c r="E58195" t="s">
        <v>11</v>
      </c>
      <c r="F58195">
        <v>2050</v>
      </c>
      <c r="G58195">
        <v>2.6286024999999999E-8</v>
      </c>
      <c r="H58195">
        <f>IF(J58195="N2O",G58195/About!$A$75,IF('EPA non-CO2 Data'!J58195="CH4",'EPA non-CO2 Data'!G58195/About!$A$73,'EPA non-CO2 Data'!G58195))</f>
        <v>1.0514409999999999E-9</v>
      </c>
      <c r="I58195" s="4" t="str">
        <f>VLOOKUP(CONCATENATE(B58195,C58195,D58195),'EPA Source to Industry Map'!$D$2:$E$35,2,FALSE)</f>
        <v>non-industry</v>
      </c>
      <c r="J58195" s="4" t="str">
        <f t="shared" ref="J58195:J58258" si="923">IF(ISNUMBER(SEARCH("F",E58195)),"F-gases",E58195)</f>
        <v>CH4</v>
      </c>
    </row>
    <row r="58196" spans="1:10" hidden="1" x14ac:dyDescent="0.35">
      <c r="A58196" t="s">
        <v>134</v>
      </c>
      <c r="B58196" t="s">
        <v>2</v>
      </c>
      <c r="C58196" t="s">
        <v>223</v>
      </c>
      <c r="E58196" t="s">
        <v>12</v>
      </c>
      <c r="F58196">
        <v>1990</v>
      </c>
      <c r="G58196">
        <v>1.667297186E-5</v>
      </c>
      <c r="H58196">
        <f>IF(J58196="N2O",G58196/About!$A$75,IF('EPA non-CO2 Data'!J58196="CH4",'EPA non-CO2 Data'!G58196/About!$A$73,'EPA non-CO2 Data'!G58196))</f>
        <v>5.5949570000000003E-8</v>
      </c>
      <c r="I58196" s="4" t="str">
        <f>VLOOKUP(CONCATENATE(B58196,C58196,D58196),'EPA Source to Industry Map'!$D$2:$E$35,2,FALSE)</f>
        <v>non-industry</v>
      </c>
      <c r="J58196" s="4" t="str">
        <f t="shared" si="923"/>
        <v>N2O</v>
      </c>
    </row>
    <row r="58197" spans="1:10" hidden="1" x14ac:dyDescent="0.35">
      <c r="A58197" t="s">
        <v>134</v>
      </c>
      <c r="B58197" t="s">
        <v>2</v>
      </c>
      <c r="C58197" t="s">
        <v>223</v>
      </c>
      <c r="E58197" t="s">
        <v>12</v>
      </c>
      <c r="F58197">
        <v>1991</v>
      </c>
      <c r="G58197">
        <v>1.667297186E-5</v>
      </c>
      <c r="H58197">
        <f>IF(J58197="N2O",G58197/About!$A$75,IF('EPA non-CO2 Data'!J58197="CH4",'EPA non-CO2 Data'!G58197/About!$A$73,'EPA non-CO2 Data'!G58197))</f>
        <v>5.5949570000000003E-8</v>
      </c>
      <c r="I58197" s="4" t="str">
        <f>VLOOKUP(CONCATENATE(B58197,C58197,D58197),'EPA Source to Industry Map'!$D$2:$E$35,2,FALSE)</f>
        <v>non-industry</v>
      </c>
      <c r="J58197" s="4" t="str">
        <f t="shared" si="923"/>
        <v>N2O</v>
      </c>
    </row>
    <row r="58198" spans="1:10" hidden="1" x14ac:dyDescent="0.35">
      <c r="A58198" t="s">
        <v>134</v>
      </c>
      <c r="B58198" t="s">
        <v>2</v>
      </c>
      <c r="C58198" t="s">
        <v>223</v>
      </c>
      <c r="E58198" t="s">
        <v>12</v>
      </c>
      <c r="F58198">
        <v>1992</v>
      </c>
      <c r="G58198">
        <v>1.667297186E-5</v>
      </c>
      <c r="H58198">
        <f>IF(J58198="N2O",G58198/About!$A$75,IF('EPA non-CO2 Data'!J58198="CH4",'EPA non-CO2 Data'!G58198/About!$A$73,'EPA non-CO2 Data'!G58198))</f>
        <v>5.5949570000000003E-8</v>
      </c>
      <c r="I58198" s="4" t="str">
        <f>VLOOKUP(CONCATENATE(B58198,C58198,D58198),'EPA Source to Industry Map'!$D$2:$E$35,2,FALSE)</f>
        <v>non-industry</v>
      </c>
      <c r="J58198" s="4" t="str">
        <f t="shared" si="923"/>
        <v>N2O</v>
      </c>
    </row>
    <row r="58199" spans="1:10" hidden="1" x14ac:dyDescent="0.35">
      <c r="A58199" t="s">
        <v>134</v>
      </c>
      <c r="B58199" t="s">
        <v>2</v>
      </c>
      <c r="C58199" t="s">
        <v>223</v>
      </c>
      <c r="E58199" t="s">
        <v>12</v>
      </c>
      <c r="F58199">
        <v>1993</v>
      </c>
      <c r="G58199">
        <v>1.667297186E-5</v>
      </c>
      <c r="H58199">
        <f>IF(J58199="N2O",G58199/About!$A$75,IF('EPA non-CO2 Data'!J58199="CH4",'EPA non-CO2 Data'!G58199/About!$A$73,'EPA non-CO2 Data'!G58199))</f>
        <v>5.5949570000000003E-8</v>
      </c>
      <c r="I58199" s="4" t="str">
        <f>VLOOKUP(CONCATENATE(B58199,C58199,D58199),'EPA Source to Industry Map'!$D$2:$E$35,2,FALSE)</f>
        <v>non-industry</v>
      </c>
      <c r="J58199" s="4" t="str">
        <f t="shared" si="923"/>
        <v>N2O</v>
      </c>
    </row>
    <row r="58200" spans="1:10" hidden="1" x14ac:dyDescent="0.35">
      <c r="A58200" t="s">
        <v>134</v>
      </c>
      <c r="B58200" t="s">
        <v>2</v>
      </c>
      <c r="C58200" t="s">
        <v>223</v>
      </c>
      <c r="E58200" t="s">
        <v>12</v>
      </c>
      <c r="F58200">
        <v>1994</v>
      </c>
      <c r="G58200">
        <v>1.667297186E-5</v>
      </c>
      <c r="H58200">
        <f>IF(J58200="N2O",G58200/About!$A$75,IF('EPA non-CO2 Data'!J58200="CH4",'EPA non-CO2 Data'!G58200/About!$A$73,'EPA non-CO2 Data'!G58200))</f>
        <v>5.5949570000000003E-8</v>
      </c>
      <c r="I58200" s="4" t="str">
        <f>VLOOKUP(CONCATENATE(B58200,C58200,D58200),'EPA Source to Industry Map'!$D$2:$E$35,2,FALSE)</f>
        <v>non-industry</v>
      </c>
      <c r="J58200" s="4" t="str">
        <f t="shared" si="923"/>
        <v>N2O</v>
      </c>
    </row>
    <row r="58201" spans="1:10" hidden="1" x14ac:dyDescent="0.35">
      <c r="A58201" t="s">
        <v>134</v>
      </c>
      <c r="B58201" t="s">
        <v>2</v>
      </c>
      <c r="C58201" t="s">
        <v>223</v>
      </c>
      <c r="E58201" t="s">
        <v>12</v>
      </c>
      <c r="F58201">
        <v>1995</v>
      </c>
      <c r="G58201">
        <v>1.667297186E-5</v>
      </c>
      <c r="H58201">
        <f>IF(J58201="N2O",G58201/About!$A$75,IF('EPA non-CO2 Data'!J58201="CH4",'EPA non-CO2 Data'!G58201/About!$A$73,'EPA non-CO2 Data'!G58201))</f>
        <v>5.5949570000000003E-8</v>
      </c>
      <c r="I58201" s="4" t="str">
        <f>VLOOKUP(CONCATENATE(B58201,C58201,D58201),'EPA Source to Industry Map'!$D$2:$E$35,2,FALSE)</f>
        <v>non-industry</v>
      </c>
      <c r="J58201" s="4" t="str">
        <f t="shared" si="923"/>
        <v>N2O</v>
      </c>
    </row>
    <row r="58202" spans="1:10" hidden="1" x14ac:dyDescent="0.35">
      <c r="A58202" t="s">
        <v>134</v>
      </c>
      <c r="B58202" t="s">
        <v>2</v>
      </c>
      <c r="C58202" t="s">
        <v>223</v>
      </c>
      <c r="E58202" t="s">
        <v>12</v>
      </c>
      <c r="F58202">
        <v>1996</v>
      </c>
      <c r="G58202">
        <v>1.667297186E-5</v>
      </c>
      <c r="H58202">
        <f>IF(J58202="N2O",G58202/About!$A$75,IF('EPA non-CO2 Data'!J58202="CH4",'EPA non-CO2 Data'!G58202/About!$A$73,'EPA non-CO2 Data'!G58202))</f>
        <v>5.5949570000000003E-8</v>
      </c>
      <c r="I58202" s="4" t="str">
        <f>VLOOKUP(CONCATENATE(B58202,C58202,D58202),'EPA Source to Industry Map'!$D$2:$E$35,2,FALSE)</f>
        <v>non-industry</v>
      </c>
      <c r="J58202" s="4" t="str">
        <f t="shared" si="923"/>
        <v>N2O</v>
      </c>
    </row>
    <row r="58203" spans="1:10" hidden="1" x14ac:dyDescent="0.35">
      <c r="A58203" t="s">
        <v>134</v>
      </c>
      <c r="B58203" t="s">
        <v>2</v>
      </c>
      <c r="C58203" t="s">
        <v>223</v>
      </c>
      <c r="E58203" t="s">
        <v>12</v>
      </c>
      <c r="F58203">
        <v>1997</v>
      </c>
      <c r="G58203">
        <v>1.667297186E-5</v>
      </c>
      <c r="H58203">
        <f>IF(J58203="N2O",G58203/About!$A$75,IF('EPA non-CO2 Data'!J58203="CH4",'EPA non-CO2 Data'!G58203/About!$A$73,'EPA non-CO2 Data'!G58203))</f>
        <v>5.5949570000000003E-8</v>
      </c>
      <c r="I58203" s="4" t="str">
        <f>VLOOKUP(CONCATENATE(B58203,C58203,D58203),'EPA Source to Industry Map'!$D$2:$E$35,2,FALSE)</f>
        <v>non-industry</v>
      </c>
      <c r="J58203" s="4" t="str">
        <f t="shared" si="923"/>
        <v>N2O</v>
      </c>
    </row>
    <row r="58204" spans="1:10" hidden="1" x14ac:dyDescent="0.35">
      <c r="A58204" t="s">
        <v>134</v>
      </c>
      <c r="B58204" t="s">
        <v>2</v>
      </c>
      <c r="C58204" t="s">
        <v>223</v>
      </c>
      <c r="E58204" t="s">
        <v>12</v>
      </c>
      <c r="F58204">
        <v>1998</v>
      </c>
      <c r="G58204">
        <v>1.6672134480000001E-5</v>
      </c>
      <c r="H58204">
        <f>IF(J58204="N2O",G58204/About!$A$75,IF('EPA non-CO2 Data'!J58204="CH4",'EPA non-CO2 Data'!G58204/About!$A$73,'EPA non-CO2 Data'!G58204))</f>
        <v>5.5946760000000001E-8</v>
      </c>
      <c r="I58204" s="4" t="str">
        <f>VLOOKUP(CONCATENATE(B58204,C58204,D58204),'EPA Source to Industry Map'!$D$2:$E$35,2,FALSE)</f>
        <v>non-industry</v>
      </c>
      <c r="J58204" s="4" t="str">
        <f t="shared" si="923"/>
        <v>N2O</v>
      </c>
    </row>
    <row r="58205" spans="1:10" hidden="1" x14ac:dyDescent="0.35">
      <c r="A58205" t="s">
        <v>134</v>
      </c>
      <c r="B58205" t="s">
        <v>2</v>
      </c>
      <c r="C58205" t="s">
        <v>223</v>
      </c>
      <c r="E58205" t="s">
        <v>12</v>
      </c>
      <c r="F58205">
        <v>1999</v>
      </c>
      <c r="G58205">
        <v>1.6672134480000001E-5</v>
      </c>
      <c r="H58205">
        <f>IF(J58205="N2O",G58205/About!$A$75,IF('EPA non-CO2 Data'!J58205="CH4",'EPA non-CO2 Data'!G58205/About!$A$73,'EPA non-CO2 Data'!G58205))</f>
        <v>5.5946760000000001E-8</v>
      </c>
      <c r="I58205" s="4" t="str">
        <f>VLOOKUP(CONCATENATE(B58205,C58205,D58205),'EPA Source to Industry Map'!$D$2:$E$35,2,FALSE)</f>
        <v>non-industry</v>
      </c>
      <c r="J58205" s="4" t="str">
        <f t="shared" si="923"/>
        <v>N2O</v>
      </c>
    </row>
    <row r="58206" spans="1:10" hidden="1" x14ac:dyDescent="0.35">
      <c r="A58206" t="s">
        <v>134</v>
      </c>
      <c r="B58206" t="s">
        <v>2</v>
      </c>
      <c r="C58206" t="s">
        <v>223</v>
      </c>
      <c r="E58206" t="s">
        <v>12</v>
      </c>
      <c r="F58206">
        <v>2000</v>
      </c>
      <c r="G58206">
        <v>1.6672134480000001E-5</v>
      </c>
      <c r="H58206">
        <f>IF(J58206="N2O",G58206/About!$A$75,IF('EPA non-CO2 Data'!J58206="CH4",'EPA non-CO2 Data'!G58206/About!$A$73,'EPA non-CO2 Data'!G58206))</f>
        <v>5.5946760000000001E-8</v>
      </c>
      <c r="I58206" s="4" t="str">
        <f>VLOOKUP(CONCATENATE(B58206,C58206,D58206),'EPA Source to Industry Map'!$D$2:$E$35,2,FALSE)</f>
        <v>non-industry</v>
      </c>
      <c r="J58206" s="4" t="str">
        <f t="shared" si="923"/>
        <v>N2O</v>
      </c>
    </row>
    <row r="58207" spans="1:10" hidden="1" x14ac:dyDescent="0.35">
      <c r="A58207" t="s">
        <v>134</v>
      </c>
      <c r="B58207" t="s">
        <v>2</v>
      </c>
      <c r="C58207" t="s">
        <v>223</v>
      </c>
      <c r="E58207" t="s">
        <v>12</v>
      </c>
      <c r="F58207">
        <v>2001</v>
      </c>
      <c r="G58207">
        <v>1.6672134480000001E-5</v>
      </c>
      <c r="H58207">
        <f>IF(J58207="N2O",G58207/About!$A$75,IF('EPA non-CO2 Data'!J58207="CH4",'EPA non-CO2 Data'!G58207/About!$A$73,'EPA non-CO2 Data'!G58207))</f>
        <v>5.5946760000000001E-8</v>
      </c>
      <c r="I58207" s="4" t="str">
        <f>VLOOKUP(CONCATENATE(B58207,C58207,D58207),'EPA Source to Industry Map'!$D$2:$E$35,2,FALSE)</f>
        <v>non-industry</v>
      </c>
      <c r="J58207" s="4" t="str">
        <f t="shared" si="923"/>
        <v>N2O</v>
      </c>
    </row>
    <row r="58208" spans="1:10" hidden="1" x14ac:dyDescent="0.35">
      <c r="A58208" t="s">
        <v>134</v>
      </c>
      <c r="B58208" t="s">
        <v>2</v>
      </c>
      <c r="C58208" t="s">
        <v>223</v>
      </c>
      <c r="E58208" t="s">
        <v>12</v>
      </c>
      <c r="F58208">
        <v>2002</v>
      </c>
      <c r="G58208">
        <v>1.6672134480000001E-5</v>
      </c>
      <c r="H58208">
        <f>IF(J58208="N2O",G58208/About!$A$75,IF('EPA non-CO2 Data'!J58208="CH4",'EPA non-CO2 Data'!G58208/About!$A$73,'EPA non-CO2 Data'!G58208))</f>
        <v>5.5946760000000001E-8</v>
      </c>
      <c r="I58208" s="4" t="str">
        <f>VLOOKUP(CONCATENATE(B58208,C58208,D58208),'EPA Source to Industry Map'!$D$2:$E$35,2,FALSE)</f>
        <v>non-industry</v>
      </c>
      <c r="J58208" s="4" t="str">
        <f t="shared" si="923"/>
        <v>N2O</v>
      </c>
    </row>
    <row r="58209" spans="1:10" hidden="1" x14ac:dyDescent="0.35">
      <c r="A58209" t="s">
        <v>134</v>
      </c>
      <c r="B58209" t="s">
        <v>2</v>
      </c>
      <c r="C58209" t="s">
        <v>223</v>
      </c>
      <c r="E58209" t="s">
        <v>12</v>
      </c>
      <c r="F58209">
        <v>2003</v>
      </c>
      <c r="G58209">
        <v>1.6672134480000001E-5</v>
      </c>
      <c r="H58209">
        <f>IF(J58209="N2O",G58209/About!$A$75,IF('EPA non-CO2 Data'!J58209="CH4",'EPA non-CO2 Data'!G58209/About!$A$73,'EPA non-CO2 Data'!G58209))</f>
        <v>5.5946760000000001E-8</v>
      </c>
      <c r="I58209" s="4" t="str">
        <f>VLOOKUP(CONCATENATE(B58209,C58209,D58209),'EPA Source to Industry Map'!$D$2:$E$35,2,FALSE)</f>
        <v>non-industry</v>
      </c>
      <c r="J58209" s="4" t="str">
        <f t="shared" si="923"/>
        <v>N2O</v>
      </c>
    </row>
    <row r="58210" spans="1:10" hidden="1" x14ac:dyDescent="0.35">
      <c r="A58210" t="s">
        <v>134</v>
      </c>
      <c r="B58210" t="s">
        <v>2</v>
      </c>
      <c r="C58210" t="s">
        <v>223</v>
      </c>
      <c r="E58210" t="s">
        <v>12</v>
      </c>
      <c r="F58210">
        <v>2004</v>
      </c>
      <c r="G58210">
        <v>2.0733350000000001E-7</v>
      </c>
      <c r="H58210">
        <f>IF(J58210="N2O",G58210/About!$A$75,IF('EPA non-CO2 Data'!J58210="CH4",'EPA non-CO2 Data'!G58210/About!$A$73,'EPA non-CO2 Data'!G58210))</f>
        <v>6.9575E-10</v>
      </c>
      <c r="I58210" s="4" t="str">
        <f>VLOOKUP(CONCATENATE(B58210,C58210,D58210),'EPA Source to Industry Map'!$D$2:$E$35,2,FALSE)</f>
        <v>non-industry</v>
      </c>
      <c r="J58210" s="4" t="str">
        <f t="shared" si="923"/>
        <v>N2O</v>
      </c>
    </row>
    <row r="58211" spans="1:10" hidden="1" x14ac:dyDescent="0.35">
      <c r="A58211" t="s">
        <v>134</v>
      </c>
      <c r="B58211" t="s">
        <v>2</v>
      </c>
      <c r="C58211" t="s">
        <v>223</v>
      </c>
      <c r="E58211" t="s">
        <v>12</v>
      </c>
      <c r="F58211">
        <v>2005</v>
      </c>
      <c r="G58211">
        <v>2.0733350000000001E-7</v>
      </c>
      <c r="H58211">
        <f>IF(J58211="N2O",G58211/About!$A$75,IF('EPA non-CO2 Data'!J58211="CH4",'EPA non-CO2 Data'!G58211/About!$A$73,'EPA non-CO2 Data'!G58211))</f>
        <v>6.9575E-10</v>
      </c>
      <c r="I58211" s="4" t="str">
        <f>VLOOKUP(CONCATENATE(B58211,C58211,D58211),'EPA Source to Industry Map'!$D$2:$E$35,2,FALSE)</f>
        <v>non-industry</v>
      </c>
      <c r="J58211" s="4" t="str">
        <f t="shared" si="923"/>
        <v>N2O</v>
      </c>
    </row>
    <row r="58212" spans="1:10" hidden="1" x14ac:dyDescent="0.35">
      <c r="A58212" t="s">
        <v>134</v>
      </c>
      <c r="B58212" t="s">
        <v>2</v>
      </c>
      <c r="C58212" t="s">
        <v>223</v>
      </c>
      <c r="E58212" t="s">
        <v>12</v>
      </c>
      <c r="F58212">
        <v>2006</v>
      </c>
      <c r="G58212">
        <v>2.0733350000000001E-7</v>
      </c>
      <c r="H58212">
        <f>IF(J58212="N2O",G58212/About!$A$75,IF('EPA non-CO2 Data'!J58212="CH4",'EPA non-CO2 Data'!G58212/About!$A$73,'EPA non-CO2 Data'!G58212))</f>
        <v>6.9575E-10</v>
      </c>
      <c r="I58212" s="4" t="str">
        <f>VLOOKUP(CONCATENATE(B58212,C58212,D58212),'EPA Source to Industry Map'!$D$2:$E$35,2,FALSE)</f>
        <v>non-industry</v>
      </c>
      <c r="J58212" s="4" t="str">
        <f t="shared" si="923"/>
        <v>N2O</v>
      </c>
    </row>
    <row r="58213" spans="1:10" hidden="1" x14ac:dyDescent="0.35">
      <c r="A58213" t="s">
        <v>134</v>
      </c>
      <c r="B58213" t="s">
        <v>2</v>
      </c>
      <c r="C58213" t="s">
        <v>223</v>
      </c>
      <c r="E58213" t="s">
        <v>12</v>
      </c>
      <c r="F58213">
        <v>2007</v>
      </c>
      <c r="G58213">
        <v>2.0733350000000001E-7</v>
      </c>
      <c r="H58213">
        <f>IF(J58213="N2O",G58213/About!$A$75,IF('EPA non-CO2 Data'!J58213="CH4",'EPA non-CO2 Data'!G58213/About!$A$73,'EPA non-CO2 Data'!G58213))</f>
        <v>6.9575E-10</v>
      </c>
      <c r="I58213" s="4" t="str">
        <f>VLOOKUP(CONCATENATE(B58213,C58213,D58213),'EPA Source to Industry Map'!$D$2:$E$35,2,FALSE)</f>
        <v>non-industry</v>
      </c>
      <c r="J58213" s="4" t="str">
        <f t="shared" si="923"/>
        <v>N2O</v>
      </c>
    </row>
    <row r="58214" spans="1:10" hidden="1" x14ac:dyDescent="0.35">
      <c r="A58214" t="s">
        <v>134</v>
      </c>
      <c r="B58214" t="s">
        <v>2</v>
      </c>
      <c r="C58214" t="s">
        <v>223</v>
      </c>
      <c r="E58214" t="s">
        <v>12</v>
      </c>
      <c r="F58214">
        <v>2008</v>
      </c>
      <c r="G58214">
        <v>1.6161961906999999E-4</v>
      </c>
      <c r="H58214">
        <f>IF(J58214="N2O",G58214/About!$A$75,IF('EPA non-CO2 Data'!J58214="CH4",'EPA non-CO2 Data'!G58214/About!$A$73,'EPA non-CO2 Data'!G58214))</f>
        <v>5.4234771499999995E-7</v>
      </c>
      <c r="I58214" s="4" t="str">
        <f>VLOOKUP(CONCATENATE(B58214,C58214,D58214),'EPA Source to Industry Map'!$D$2:$E$35,2,FALSE)</f>
        <v>non-industry</v>
      </c>
      <c r="J58214" s="4" t="str">
        <f t="shared" si="923"/>
        <v>N2O</v>
      </c>
    </row>
    <row r="58215" spans="1:10" hidden="1" x14ac:dyDescent="0.35">
      <c r="A58215" t="s">
        <v>134</v>
      </c>
      <c r="B58215" t="s">
        <v>2</v>
      </c>
      <c r="C58215" t="s">
        <v>223</v>
      </c>
      <c r="E58215" t="s">
        <v>12</v>
      </c>
      <c r="F58215">
        <v>2009</v>
      </c>
      <c r="G58215">
        <v>2.04588925066E-4</v>
      </c>
      <c r="H58215">
        <f>IF(J58215="N2O",G58215/About!$A$75,IF('EPA non-CO2 Data'!J58215="CH4",'EPA non-CO2 Data'!G58215/About!$A$73,'EPA non-CO2 Data'!G58215))</f>
        <v>6.8654001700000001E-7</v>
      </c>
      <c r="I58215" s="4" t="str">
        <f>VLOOKUP(CONCATENATE(B58215,C58215,D58215),'EPA Source to Industry Map'!$D$2:$E$35,2,FALSE)</f>
        <v>non-industry</v>
      </c>
      <c r="J58215" s="4" t="str">
        <f t="shared" si="923"/>
        <v>N2O</v>
      </c>
    </row>
    <row r="58216" spans="1:10" hidden="1" x14ac:dyDescent="0.35">
      <c r="A58216" t="s">
        <v>134</v>
      </c>
      <c r="B58216" t="s">
        <v>2</v>
      </c>
      <c r="C58216" t="s">
        <v>223</v>
      </c>
      <c r="E58216" t="s">
        <v>12</v>
      </c>
      <c r="F58216">
        <v>2010</v>
      </c>
      <c r="G58216">
        <v>2.06154836096E-4</v>
      </c>
      <c r="H58216">
        <f>IF(J58216="N2O",G58216/About!$A$75,IF('EPA non-CO2 Data'!J58216="CH4",'EPA non-CO2 Data'!G58216/About!$A$73,'EPA non-CO2 Data'!G58216))</f>
        <v>6.9179475200000001E-7</v>
      </c>
      <c r="I58216" s="4" t="str">
        <f>VLOOKUP(CONCATENATE(B58216,C58216,D58216),'EPA Source to Industry Map'!$D$2:$E$35,2,FALSE)</f>
        <v>non-industry</v>
      </c>
      <c r="J58216" s="4" t="str">
        <f t="shared" si="923"/>
        <v>N2O</v>
      </c>
    </row>
    <row r="58217" spans="1:10" hidden="1" x14ac:dyDescent="0.35">
      <c r="A58217" t="s">
        <v>134</v>
      </c>
      <c r="B58217" t="s">
        <v>2</v>
      </c>
      <c r="C58217" t="s">
        <v>223</v>
      </c>
      <c r="E58217" t="s">
        <v>12</v>
      </c>
      <c r="F58217">
        <v>2011</v>
      </c>
      <c r="G58217">
        <v>1.83649676734E-4</v>
      </c>
      <c r="H58217">
        <f>IF(J58217="N2O",G58217/About!$A$75,IF('EPA non-CO2 Data'!J58217="CH4",'EPA non-CO2 Data'!G58217/About!$A$73,'EPA non-CO2 Data'!G58217))</f>
        <v>6.1627408300000004E-7</v>
      </c>
      <c r="I58217" s="4" t="str">
        <f>VLOOKUP(CONCATENATE(B58217,C58217,D58217),'EPA Source to Industry Map'!$D$2:$E$35,2,FALSE)</f>
        <v>non-industry</v>
      </c>
      <c r="J58217" s="4" t="str">
        <f t="shared" si="923"/>
        <v>N2O</v>
      </c>
    </row>
    <row r="58218" spans="1:10" hidden="1" x14ac:dyDescent="0.35">
      <c r="A58218" t="s">
        <v>134</v>
      </c>
      <c r="B58218" t="s">
        <v>2</v>
      </c>
      <c r="C58218" t="s">
        <v>223</v>
      </c>
      <c r="E58218" t="s">
        <v>12</v>
      </c>
      <c r="F58218">
        <v>2012</v>
      </c>
      <c r="G58218">
        <v>1.6875824065800001E-4</v>
      </c>
      <c r="H58218">
        <f>IF(J58218="N2O",G58218/About!$A$75,IF('EPA non-CO2 Data'!J58218="CH4",'EPA non-CO2 Data'!G58218/About!$A$73,'EPA non-CO2 Data'!G58218))</f>
        <v>5.6630282100000005E-7</v>
      </c>
      <c r="I58218" s="4" t="str">
        <f>VLOOKUP(CONCATENATE(B58218,C58218,D58218),'EPA Source to Industry Map'!$D$2:$E$35,2,FALSE)</f>
        <v>non-industry</v>
      </c>
      <c r="J58218" s="4" t="str">
        <f t="shared" si="923"/>
        <v>N2O</v>
      </c>
    </row>
    <row r="58219" spans="1:10" hidden="1" x14ac:dyDescent="0.35">
      <c r="A58219" t="s">
        <v>134</v>
      </c>
      <c r="B58219" t="s">
        <v>2</v>
      </c>
      <c r="C58219" t="s">
        <v>223</v>
      </c>
      <c r="E58219" t="s">
        <v>12</v>
      </c>
      <c r="F58219">
        <v>2013</v>
      </c>
      <c r="G58219">
        <v>1.8442473182200001E-4</v>
      </c>
      <c r="H58219">
        <f>IF(J58219="N2O",G58219/About!$A$75,IF('EPA non-CO2 Data'!J58219="CH4",'EPA non-CO2 Data'!G58219/About!$A$73,'EPA non-CO2 Data'!G58219))</f>
        <v>6.1887493900000006E-7</v>
      </c>
      <c r="I58219" s="4" t="str">
        <f>VLOOKUP(CONCATENATE(B58219,C58219,D58219),'EPA Source to Industry Map'!$D$2:$E$35,2,FALSE)</f>
        <v>non-industry</v>
      </c>
      <c r="J58219" s="4" t="str">
        <f t="shared" si="923"/>
        <v>N2O</v>
      </c>
    </row>
    <row r="58220" spans="1:10" hidden="1" x14ac:dyDescent="0.35">
      <c r="A58220" t="s">
        <v>134</v>
      </c>
      <c r="B58220" t="s">
        <v>2</v>
      </c>
      <c r="C58220" t="s">
        <v>223</v>
      </c>
      <c r="E58220" t="s">
        <v>12</v>
      </c>
      <c r="F58220">
        <v>2014</v>
      </c>
      <c r="G58220">
        <v>1.7225394008799999E-4</v>
      </c>
      <c r="H58220">
        <f>IF(J58220="N2O",G58220/About!$A$75,IF('EPA non-CO2 Data'!J58220="CH4",'EPA non-CO2 Data'!G58220/About!$A$73,'EPA non-CO2 Data'!G58220))</f>
        <v>5.7803335599999999E-7</v>
      </c>
      <c r="I58220" s="4" t="str">
        <f>VLOOKUP(CONCATENATE(B58220,C58220,D58220),'EPA Source to Industry Map'!$D$2:$E$35,2,FALSE)</f>
        <v>non-industry</v>
      </c>
      <c r="J58220" s="4" t="str">
        <f t="shared" si="923"/>
        <v>N2O</v>
      </c>
    </row>
    <row r="58221" spans="1:10" hidden="1" x14ac:dyDescent="0.35">
      <c r="A58221" t="s">
        <v>134</v>
      </c>
      <c r="B58221" t="s">
        <v>2</v>
      </c>
      <c r="C58221" t="s">
        <v>223</v>
      </c>
      <c r="E58221" t="s">
        <v>12</v>
      </c>
      <c r="F58221">
        <v>2015</v>
      </c>
      <c r="G58221">
        <v>1.5824043042840001E-4</v>
      </c>
      <c r="H58221">
        <f>IF(J58221="N2O",G58221/About!$A$75,IF('EPA non-CO2 Data'!J58221="CH4",'EPA non-CO2 Data'!G58221/About!$A$73,'EPA non-CO2 Data'!G58221))</f>
        <v>5.3100815580000009E-7</v>
      </c>
      <c r="I58221" s="4" t="str">
        <f>VLOOKUP(CONCATENATE(B58221,C58221,D58221),'EPA Source to Industry Map'!$D$2:$E$35,2,FALSE)</f>
        <v>non-industry</v>
      </c>
      <c r="J58221" s="4" t="str">
        <f t="shared" si="923"/>
        <v>N2O</v>
      </c>
    </row>
    <row r="58222" spans="1:10" hidden="1" x14ac:dyDescent="0.35">
      <c r="A58222" t="s">
        <v>134</v>
      </c>
      <c r="B58222" t="s">
        <v>2</v>
      </c>
      <c r="C58222" t="s">
        <v>223</v>
      </c>
      <c r="E58222" t="s">
        <v>12</v>
      </c>
      <c r="F58222">
        <v>2016</v>
      </c>
      <c r="G58222">
        <v>1.4408025005600001E-4</v>
      </c>
      <c r="H58222">
        <f>IF(J58222="N2O",G58222/About!$A$75,IF('EPA non-CO2 Data'!J58222="CH4",'EPA non-CO2 Data'!G58222/About!$A$73,'EPA non-CO2 Data'!G58222))</f>
        <v>4.8349077199999999E-7</v>
      </c>
      <c r="I58222" s="4" t="str">
        <f>VLOOKUP(CONCATENATE(B58222,C58222,D58222),'EPA Source to Industry Map'!$D$2:$E$35,2,FALSE)</f>
        <v>non-industry</v>
      </c>
      <c r="J58222" s="4" t="str">
        <f t="shared" si="923"/>
        <v>N2O</v>
      </c>
    </row>
    <row r="58223" spans="1:10" hidden="1" x14ac:dyDescent="0.35">
      <c r="A58223" t="s">
        <v>134</v>
      </c>
      <c r="B58223" t="s">
        <v>2</v>
      </c>
      <c r="C58223" t="s">
        <v>223</v>
      </c>
      <c r="E58223" t="s">
        <v>12</v>
      </c>
      <c r="F58223">
        <v>2017</v>
      </c>
      <c r="G58223">
        <v>1.4408025005600001E-4</v>
      </c>
      <c r="H58223">
        <f>IF(J58223="N2O",G58223/About!$A$75,IF('EPA non-CO2 Data'!J58223="CH4",'EPA non-CO2 Data'!G58223/About!$A$73,'EPA non-CO2 Data'!G58223))</f>
        <v>4.8349077199999999E-7</v>
      </c>
      <c r="I58223" s="4" t="str">
        <f>VLOOKUP(CONCATENATE(B58223,C58223,D58223),'EPA Source to Industry Map'!$D$2:$E$35,2,FALSE)</f>
        <v>non-industry</v>
      </c>
      <c r="J58223" s="4" t="str">
        <f t="shared" si="923"/>
        <v>N2O</v>
      </c>
    </row>
    <row r="58224" spans="1:10" hidden="1" x14ac:dyDescent="0.35">
      <c r="A58224" t="s">
        <v>134</v>
      </c>
      <c r="B58224" t="s">
        <v>2</v>
      </c>
      <c r="C58224" t="s">
        <v>223</v>
      </c>
      <c r="E58224" t="s">
        <v>12</v>
      </c>
      <c r="F58224">
        <v>2018</v>
      </c>
      <c r="G58224">
        <v>1.4408025005600001E-4</v>
      </c>
      <c r="H58224">
        <f>IF(J58224="N2O",G58224/About!$A$75,IF('EPA non-CO2 Data'!J58224="CH4",'EPA non-CO2 Data'!G58224/About!$A$73,'EPA non-CO2 Data'!G58224))</f>
        <v>4.8349077199999999E-7</v>
      </c>
      <c r="I58224" s="4" t="str">
        <f>VLOOKUP(CONCATENATE(B58224,C58224,D58224),'EPA Source to Industry Map'!$D$2:$E$35,2,FALSE)</f>
        <v>non-industry</v>
      </c>
      <c r="J58224" s="4" t="str">
        <f t="shared" si="923"/>
        <v>N2O</v>
      </c>
    </row>
    <row r="58225" spans="1:10" hidden="1" x14ac:dyDescent="0.35">
      <c r="A58225" t="s">
        <v>134</v>
      </c>
      <c r="B58225" t="s">
        <v>2</v>
      </c>
      <c r="C58225" t="s">
        <v>223</v>
      </c>
      <c r="E58225" t="s">
        <v>12</v>
      </c>
      <c r="F58225">
        <v>2019</v>
      </c>
      <c r="G58225">
        <v>1.4408025005600001E-4</v>
      </c>
      <c r="H58225">
        <f>IF(J58225="N2O",G58225/About!$A$75,IF('EPA non-CO2 Data'!J58225="CH4",'EPA non-CO2 Data'!G58225/About!$A$73,'EPA non-CO2 Data'!G58225))</f>
        <v>4.8349077199999999E-7</v>
      </c>
      <c r="I58225" s="4" t="str">
        <f>VLOOKUP(CONCATENATE(B58225,C58225,D58225),'EPA Source to Industry Map'!$D$2:$E$35,2,FALSE)</f>
        <v>non-industry</v>
      </c>
      <c r="J58225" s="4" t="str">
        <f t="shared" si="923"/>
        <v>N2O</v>
      </c>
    </row>
    <row r="58226" spans="1:10" hidden="1" x14ac:dyDescent="0.35">
      <c r="A58226" t="s">
        <v>134</v>
      </c>
      <c r="B58226" t="s">
        <v>2</v>
      </c>
      <c r="C58226" t="s">
        <v>223</v>
      </c>
      <c r="E58226" t="s">
        <v>12</v>
      </c>
      <c r="F58226">
        <v>2020</v>
      </c>
      <c r="G58226">
        <v>1.4408025005600001E-4</v>
      </c>
      <c r="H58226">
        <f>IF(J58226="N2O",G58226/About!$A$75,IF('EPA non-CO2 Data'!J58226="CH4",'EPA non-CO2 Data'!G58226/About!$A$73,'EPA non-CO2 Data'!G58226))</f>
        <v>4.8349077199999999E-7</v>
      </c>
      <c r="I58226" s="4" t="str">
        <f>VLOOKUP(CONCATENATE(B58226,C58226,D58226),'EPA Source to Industry Map'!$D$2:$E$35,2,FALSE)</f>
        <v>non-industry</v>
      </c>
      <c r="J58226" s="4" t="str">
        <f t="shared" si="923"/>
        <v>N2O</v>
      </c>
    </row>
    <row r="58227" spans="1:10" hidden="1" x14ac:dyDescent="0.35">
      <c r="A58227" t="s">
        <v>134</v>
      </c>
      <c r="B58227" t="s">
        <v>2</v>
      </c>
      <c r="C58227" t="s">
        <v>223</v>
      </c>
      <c r="E58227" t="s">
        <v>12</v>
      </c>
      <c r="F58227">
        <v>2021</v>
      </c>
      <c r="G58227">
        <v>1.4408025005600001E-4</v>
      </c>
      <c r="H58227">
        <f>IF(J58227="N2O",G58227/About!$A$75,IF('EPA non-CO2 Data'!J58227="CH4",'EPA non-CO2 Data'!G58227/About!$A$73,'EPA non-CO2 Data'!G58227))</f>
        <v>4.8349077199999999E-7</v>
      </c>
      <c r="I58227" s="4" t="str">
        <f>VLOOKUP(CONCATENATE(B58227,C58227,D58227),'EPA Source to Industry Map'!$D$2:$E$35,2,FALSE)</f>
        <v>non-industry</v>
      </c>
      <c r="J58227" s="4" t="str">
        <f t="shared" si="923"/>
        <v>N2O</v>
      </c>
    </row>
    <row r="58228" spans="1:10" hidden="1" x14ac:dyDescent="0.35">
      <c r="A58228" t="s">
        <v>134</v>
      </c>
      <c r="B58228" t="s">
        <v>2</v>
      </c>
      <c r="C58228" t="s">
        <v>223</v>
      </c>
      <c r="E58228" t="s">
        <v>12</v>
      </c>
      <c r="F58228">
        <v>2022</v>
      </c>
      <c r="G58228">
        <v>1.4408025005600001E-4</v>
      </c>
      <c r="H58228">
        <f>IF(J58228="N2O",G58228/About!$A$75,IF('EPA non-CO2 Data'!J58228="CH4",'EPA non-CO2 Data'!G58228/About!$A$73,'EPA non-CO2 Data'!G58228))</f>
        <v>4.8349077199999999E-7</v>
      </c>
      <c r="I58228" s="4" t="str">
        <f>VLOOKUP(CONCATENATE(B58228,C58228,D58228),'EPA Source to Industry Map'!$D$2:$E$35,2,FALSE)</f>
        <v>non-industry</v>
      </c>
      <c r="J58228" s="4" t="str">
        <f t="shared" si="923"/>
        <v>N2O</v>
      </c>
    </row>
    <row r="58229" spans="1:10" hidden="1" x14ac:dyDescent="0.35">
      <c r="A58229" t="s">
        <v>134</v>
      </c>
      <c r="B58229" t="s">
        <v>2</v>
      </c>
      <c r="C58229" t="s">
        <v>223</v>
      </c>
      <c r="E58229" t="s">
        <v>12</v>
      </c>
      <c r="F58229">
        <v>2023</v>
      </c>
      <c r="G58229">
        <v>1.4408025005600001E-4</v>
      </c>
      <c r="H58229">
        <f>IF(J58229="N2O",G58229/About!$A$75,IF('EPA non-CO2 Data'!J58229="CH4",'EPA non-CO2 Data'!G58229/About!$A$73,'EPA non-CO2 Data'!G58229))</f>
        <v>4.8349077199999999E-7</v>
      </c>
      <c r="I58229" s="4" t="str">
        <f>VLOOKUP(CONCATENATE(B58229,C58229,D58229),'EPA Source to Industry Map'!$D$2:$E$35,2,FALSE)</f>
        <v>non-industry</v>
      </c>
      <c r="J58229" s="4" t="str">
        <f t="shared" si="923"/>
        <v>N2O</v>
      </c>
    </row>
    <row r="58230" spans="1:10" hidden="1" x14ac:dyDescent="0.35">
      <c r="A58230" t="s">
        <v>134</v>
      </c>
      <c r="B58230" t="s">
        <v>2</v>
      </c>
      <c r="C58230" t="s">
        <v>223</v>
      </c>
      <c r="E58230" t="s">
        <v>12</v>
      </c>
      <c r="F58230">
        <v>2024</v>
      </c>
      <c r="G58230">
        <v>1.4408025005600001E-4</v>
      </c>
      <c r="H58230">
        <f>IF(J58230="N2O",G58230/About!$A$75,IF('EPA non-CO2 Data'!J58230="CH4",'EPA non-CO2 Data'!G58230/About!$A$73,'EPA non-CO2 Data'!G58230))</f>
        <v>4.8349077199999999E-7</v>
      </c>
      <c r="I58230" s="4" t="str">
        <f>VLOOKUP(CONCATENATE(B58230,C58230,D58230),'EPA Source to Industry Map'!$D$2:$E$35,2,FALSE)</f>
        <v>non-industry</v>
      </c>
      <c r="J58230" s="4" t="str">
        <f t="shared" si="923"/>
        <v>N2O</v>
      </c>
    </row>
    <row r="58231" spans="1:10" hidden="1" x14ac:dyDescent="0.35">
      <c r="A58231" t="s">
        <v>134</v>
      </c>
      <c r="B58231" t="s">
        <v>2</v>
      </c>
      <c r="C58231" t="s">
        <v>223</v>
      </c>
      <c r="E58231" t="s">
        <v>12</v>
      </c>
      <c r="F58231">
        <v>2025</v>
      </c>
      <c r="G58231">
        <v>1.4408025005600001E-4</v>
      </c>
      <c r="H58231">
        <f>IF(J58231="N2O",G58231/About!$A$75,IF('EPA non-CO2 Data'!J58231="CH4",'EPA non-CO2 Data'!G58231/About!$A$73,'EPA non-CO2 Data'!G58231))</f>
        <v>4.8349077199999999E-7</v>
      </c>
      <c r="I58231" s="4" t="str">
        <f>VLOOKUP(CONCATENATE(B58231,C58231,D58231),'EPA Source to Industry Map'!$D$2:$E$35,2,FALSE)</f>
        <v>non-industry</v>
      </c>
      <c r="J58231" s="4" t="str">
        <f t="shared" si="923"/>
        <v>N2O</v>
      </c>
    </row>
    <row r="58232" spans="1:10" hidden="1" x14ac:dyDescent="0.35">
      <c r="A58232" t="s">
        <v>134</v>
      </c>
      <c r="B58232" t="s">
        <v>2</v>
      </c>
      <c r="C58232" t="s">
        <v>223</v>
      </c>
      <c r="E58232" t="s">
        <v>12</v>
      </c>
      <c r="F58232">
        <v>2026</v>
      </c>
      <c r="G58232">
        <v>1.4408025005600001E-4</v>
      </c>
      <c r="H58232">
        <f>IF(J58232="N2O",G58232/About!$A$75,IF('EPA non-CO2 Data'!J58232="CH4",'EPA non-CO2 Data'!G58232/About!$A$73,'EPA non-CO2 Data'!G58232))</f>
        <v>4.8349077199999999E-7</v>
      </c>
      <c r="I58232" s="4" t="str">
        <f>VLOOKUP(CONCATENATE(B58232,C58232,D58232),'EPA Source to Industry Map'!$D$2:$E$35,2,FALSE)</f>
        <v>non-industry</v>
      </c>
      <c r="J58232" s="4" t="str">
        <f t="shared" si="923"/>
        <v>N2O</v>
      </c>
    </row>
    <row r="58233" spans="1:10" hidden="1" x14ac:dyDescent="0.35">
      <c r="A58233" t="s">
        <v>134</v>
      </c>
      <c r="B58233" t="s">
        <v>2</v>
      </c>
      <c r="C58233" t="s">
        <v>223</v>
      </c>
      <c r="E58233" t="s">
        <v>12</v>
      </c>
      <c r="F58233">
        <v>2027</v>
      </c>
      <c r="G58233">
        <v>1.4408025005600001E-4</v>
      </c>
      <c r="H58233">
        <f>IF(J58233="N2O",G58233/About!$A$75,IF('EPA non-CO2 Data'!J58233="CH4",'EPA non-CO2 Data'!G58233/About!$A$73,'EPA non-CO2 Data'!G58233))</f>
        <v>4.8349077199999999E-7</v>
      </c>
      <c r="I58233" s="4" t="str">
        <f>VLOOKUP(CONCATENATE(B58233,C58233,D58233),'EPA Source to Industry Map'!$D$2:$E$35,2,FALSE)</f>
        <v>non-industry</v>
      </c>
      <c r="J58233" s="4" t="str">
        <f t="shared" si="923"/>
        <v>N2O</v>
      </c>
    </row>
    <row r="58234" spans="1:10" hidden="1" x14ac:dyDescent="0.35">
      <c r="A58234" t="s">
        <v>134</v>
      </c>
      <c r="B58234" t="s">
        <v>2</v>
      </c>
      <c r="C58234" t="s">
        <v>223</v>
      </c>
      <c r="E58234" t="s">
        <v>12</v>
      </c>
      <c r="F58234">
        <v>2028</v>
      </c>
      <c r="G58234">
        <v>1.4408025005600001E-4</v>
      </c>
      <c r="H58234">
        <f>IF(J58234="N2O",G58234/About!$A$75,IF('EPA non-CO2 Data'!J58234="CH4",'EPA non-CO2 Data'!G58234/About!$A$73,'EPA non-CO2 Data'!G58234))</f>
        <v>4.8349077199999999E-7</v>
      </c>
      <c r="I58234" s="4" t="str">
        <f>VLOOKUP(CONCATENATE(B58234,C58234,D58234),'EPA Source to Industry Map'!$D$2:$E$35,2,FALSE)</f>
        <v>non-industry</v>
      </c>
      <c r="J58234" s="4" t="str">
        <f t="shared" si="923"/>
        <v>N2O</v>
      </c>
    </row>
    <row r="58235" spans="1:10" hidden="1" x14ac:dyDescent="0.35">
      <c r="A58235" t="s">
        <v>134</v>
      </c>
      <c r="B58235" t="s">
        <v>2</v>
      </c>
      <c r="C58235" t="s">
        <v>223</v>
      </c>
      <c r="E58235" t="s">
        <v>12</v>
      </c>
      <c r="F58235">
        <v>2029</v>
      </c>
      <c r="G58235">
        <v>1.4408025005600001E-4</v>
      </c>
      <c r="H58235">
        <f>IF(J58235="N2O",G58235/About!$A$75,IF('EPA non-CO2 Data'!J58235="CH4",'EPA non-CO2 Data'!G58235/About!$A$73,'EPA non-CO2 Data'!G58235))</f>
        <v>4.8349077199999999E-7</v>
      </c>
      <c r="I58235" s="4" t="str">
        <f>VLOOKUP(CONCATENATE(B58235,C58235,D58235),'EPA Source to Industry Map'!$D$2:$E$35,2,FALSE)</f>
        <v>non-industry</v>
      </c>
      <c r="J58235" s="4" t="str">
        <f t="shared" si="923"/>
        <v>N2O</v>
      </c>
    </row>
    <row r="58236" spans="1:10" hidden="1" x14ac:dyDescent="0.35">
      <c r="A58236" t="s">
        <v>134</v>
      </c>
      <c r="B58236" t="s">
        <v>2</v>
      </c>
      <c r="C58236" t="s">
        <v>223</v>
      </c>
      <c r="E58236" t="s">
        <v>12</v>
      </c>
      <c r="F58236">
        <v>2030</v>
      </c>
      <c r="G58236">
        <v>1.4408025005600001E-4</v>
      </c>
      <c r="H58236">
        <f>IF(J58236="N2O",G58236/About!$A$75,IF('EPA non-CO2 Data'!J58236="CH4",'EPA non-CO2 Data'!G58236/About!$A$73,'EPA non-CO2 Data'!G58236))</f>
        <v>4.8349077199999999E-7</v>
      </c>
      <c r="I58236" s="4" t="str">
        <f>VLOOKUP(CONCATENATE(B58236,C58236,D58236),'EPA Source to Industry Map'!$D$2:$E$35,2,FALSE)</f>
        <v>non-industry</v>
      </c>
      <c r="J58236" s="4" t="str">
        <f t="shared" si="923"/>
        <v>N2O</v>
      </c>
    </row>
    <row r="58237" spans="1:10" hidden="1" x14ac:dyDescent="0.35">
      <c r="A58237" t="s">
        <v>134</v>
      </c>
      <c r="B58237" t="s">
        <v>2</v>
      </c>
      <c r="C58237" t="s">
        <v>223</v>
      </c>
      <c r="E58237" t="s">
        <v>12</v>
      </c>
      <c r="F58237">
        <v>2031</v>
      </c>
      <c r="G58237">
        <v>1.4408025005600001E-4</v>
      </c>
      <c r="H58237">
        <f>IF(J58237="N2O",G58237/About!$A$75,IF('EPA non-CO2 Data'!J58237="CH4",'EPA non-CO2 Data'!G58237/About!$A$73,'EPA non-CO2 Data'!G58237))</f>
        <v>4.8349077199999999E-7</v>
      </c>
      <c r="I58237" s="4" t="str">
        <f>VLOOKUP(CONCATENATE(B58237,C58237,D58237),'EPA Source to Industry Map'!$D$2:$E$35,2,FALSE)</f>
        <v>non-industry</v>
      </c>
      <c r="J58237" s="4" t="str">
        <f t="shared" si="923"/>
        <v>N2O</v>
      </c>
    </row>
    <row r="58238" spans="1:10" hidden="1" x14ac:dyDescent="0.35">
      <c r="A58238" t="s">
        <v>134</v>
      </c>
      <c r="B58238" t="s">
        <v>2</v>
      </c>
      <c r="C58238" t="s">
        <v>223</v>
      </c>
      <c r="E58238" t="s">
        <v>12</v>
      </c>
      <c r="F58238">
        <v>2032</v>
      </c>
      <c r="G58238">
        <v>1.4408025005600001E-4</v>
      </c>
      <c r="H58238">
        <f>IF(J58238="N2O",G58238/About!$A$75,IF('EPA non-CO2 Data'!J58238="CH4",'EPA non-CO2 Data'!G58238/About!$A$73,'EPA non-CO2 Data'!G58238))</f>
        <v>4.8349077199999999E-7</v>
      </c>
      <c r="I58238" s="4" t="str">
        <f>VLOOKUP(CONCATENATE(B58238,C58238,D58238),'EPA Source to Industry Map'!$D$2:$E$35,2,FALSE)</f>
        <v>non-industry</v>
      </c>
      <c r="J58238" s="4" t="str">
        <f t="shared" si="923"/>
        <v>N2O</v>
      </c>
    </row>
    <row r="58239" spans="1:10" hidden="1" x14ac:dyDescent="0.35">
      <c r="A58239" t="s">
        <v>134</v>
      </c>
      <c r="B58239" t="s">
        <v>2</v>
      </c>
      <c r="C58239" t="s">
        <v>223</v>
      </c>
      <c r="E58239" t="s">
        <v>12</v>
      </c>
      <c r="F58239">
        <v>2033</v>
      </c>
      <c r="G58239">
        <v>1.4408025005600001E-4</v>
      </c>
      <c r="H58239">
        <f>IF(J58239="N2O",G58239/About!$A$75,IF('EPA non-CO2 Data'!J58239="CH4",'EPA non-CO2 Data'!G58239/About!$A$73,'EPA non-CO2 Data'!G58239))</f>
        <v>4.8349077199999999E-7</v>
      </c>
      <c r="I58239" s="4" t="str">
        <f>VLOOKUP(CONCATENATE(B58239,C58239,D58239),'EPA Source to Industry Map'!$D$2:$E$35,2,FALSE)</f>
        <v>non-industry</v>
      </c>
      <c r="J58239" s="4" t="str">
        <f t="shared" si="923"/>
        <v>N2O</v>
      </c>
    </row>
    <row r="58240" spans="1:10" hidden="1" x14ac:dyDescent="0.35">
      <c r="A58240" t="s">
        <v>134</v>
      </c>
      <c r="B58240" t="s">
        <v>2</v>
      </c>
      <c r="C58240" t="s">
        <v>223</v>
      </c>
      <c r="E58240" t="s">
        <v>12</v>
      </c>
      <c r="F58240">
        <v>2034</v>
      </c>
      <c r="G58240">
        <v>1.4408025005600001E-4</v>
      </c>
      <c r="H58240">
        <f>IF(J58240="N2O",G58240/About!$A$75,IF('EPA non-CO2 Data'!J58240="CH4",'EPA non-CO2 Data'!G58240/About!$A$73,'EPA non-CO2 Data'!G58240))</f>
        <v>4.8349077199999999E-7</v>
      </c>
      <c r="I58240" s="4" t="str">
        <f>VLOOKUP(CONCATENATE(B58240,C58240,D58240),'EPA Source to Industry Map'!$D$2:$E$35,2,FALSE)</f>
        <v>non-industry</v>
      </c>
      <c r="J58240" s="4" t="str">
        <f t="shared" si="923"/>
        <v>N2O</v>
      </c>
    </row>
    <row r="58241" spans="1:10" hidden="1" x14ac:dyDescent="0.35">
      <c r="A58241" t="s">
        <v>134</v>
      </c>
      <c r="B58241" t="s">
        <v>2</v>
      </c>
      <c r="C58241" t="s">
        <v>223</v>
      </c>
      <c r="E58241" t="s">
        <v>12</v>
      </c>
      <c r="F58241">
        <v>2035</v>
      </c>
      <c r="G58241">
        <v>1.4408025005600001E-4</v>
      </c>
      <c r="H58241">
        <f>IF(J58241="N2O",G58241/About!$A$75,IF('EPA non-CO2 Data'!J58241="CH4",'EPA non-CO2 Data'!G58241/About!$A$73,'EPA non-CO2 Data'!G58241))</f>
        <v>4.8349077199999999E-7</v>
      </c>
      <c r="I58241" s="4" t="str">
        <f>VLOOKUP(CONCATENATE(B58241,C58241,D58241),'EPA Source to Industry Map'!$D$2:$E$35,2,FALSE)</f>
        <v>non-industry</v>
      </c>
      <c r="J58241" s="4" t="str">
        <f t="shared" si="923"/>
        <v>N2O</v>
      </c>
    </row>
    <row r="58242" spans="1:10" hidden="1" x14ac:dyDescent="0.35">
      <c r="A58242" t="s">
        <v>134</v>
      </c>
      <c r="B58242" t="s">
        <v>2</v>
      </c>
      <c r="C58242" t="s">
        <v>223</v>
      </c>
      <c r="E58242" t="s">
        <v>12</v>
      </c>
      <c r="F58242">
        <v>2036</v>
      </c>
      <c r="G58242">
        <v>1.4408025005600001E-4</v>
      </c>
      <c r="H58242">
        <f>IF(J58242="N2O",G58242/About!$A$75,IF('EPA non-CO2 Data'!J58242="CH4",'EPA non-CO2 Data'!G58242/About!$A$73,'EPA non-CO2 Data'!G58242))</f>
        <v>4.8349077199999999E-7</v>
      </c>
      <c r="I58242" s="4" t="str">
        <f>VLOOKUP(CONCATENATE(B58242,C58242,D58242),'EPA Source to Industry Map'!$D$2:$E$35,2,FALSE)</f>
        <v>non-industry</v>
      </c>
      <c r="J58242" s="4" t="str">
        <f t="shared" si="923"/>
        <v>N2O</v>
      </c>
    </row>
    <row r="58243" spans="1:10" hidden="1" x14ac:dyDescent="0.35">
      <c r="A58243" t="s">
        <v>134</v>
      </c>
      <c r="B58243" t="s">
        <v>2</v>
      </c>
      <c r="C58243" t="s">
        <v>223</v>
      </c>
      <c r="E58243" t="s">
        <v>12</v>
      </c>
      <c r="F58243">
        <v>2037</v>
      </c>
      <c r="G58243">
        <v>1.4408025005600001E-4</v>
      </c>
      <c r="H58243">
        <f>IF(J58243="N2O",G58243/About!$A$75,IF('EPA non-CO2 Data'!J58243="CH4",'EPA non-CO2 Data'!G58243/About!$A$73,'EPA non-CO2 Data'!G58243))</f>
        <v>4.8349077199999999E-7</v>
      </c>
      <c r="I58243" s="4" t="str">
        <f>VLOOKUP(CONCATENATE(B58243,C58243,D58243),'EPA Source to Industry Map'!$D$2:$E$35,2,FALSE)</f>
        <v>non-industry</v>
      </c>
      <c r="J58243" s="4" t="str">
        <f t="shared" si="923"/>
        <v>N2O</v>
      </c>
    </row>
    <row r="58244" spans="1:10" hidden="1" x14ac:dyDescent="0.35">
      <c r="A58244" t="s">
        <v>134</v>
      </c>
      <c r="B58244" t="s">
        <v>2</v>
      </c>
      <c r="C58244" t="s">
        <v>223</v>
      </c>
      <c r="E58244" t="s">
        <v>12</v>
      </c>
      <c r="F58244">
        <v>2038</v>
      </c>
      <c r="G58244">
        <v>1.4408025005600001E-4</v>
      </c>
      <c r="H58244">
        <f>IF(J58244="N2O",G58244/About!$A$75,IF('EPA non-CO2 Data'!J58244="CH4",'EPA non-CO2 Data'!G58244/About!$A$73,'EPA non-CO2 Data'!G58244))</f>
        <v>4.8349077199999999E-7</v>
      </c>
      <c r="I58244" s="4" t="str">
        <f>VLOOKUP(CONCATENATE(B58244,C58244,D58244),'EPA Source to Industry Map'!$D$2:$E$35,2,FALSE)</f>
        <v>non-industry</v>
      </c>
      <c r="J58244" s="4" t="str">
        <f t="shared" si="923"/>
        <v>N2O</v>
      </c>
    </row>
    <row r="58245" spans="1:10" hidden="1" x14ac:dyDescent="0.35">
      <c r="A58245" t="s">
        <v>134</v>
      </c>
      <c r="B58245" t="s">
        <v>2</v>
      </c>
      <c r="C58245" t="s">
        <v>223</v>
      </c>
      <c r="E58245" t="s">
        <v>12</v>
      </c>
      <c r="F58245">
        <v>2039</v>
      </c>
      <c r="G58245">
        <v>1.4408025005600001E-4</v>
      </c>
      <c r="H58245">
        <f>IF(J58245="N2O",G58245/About!$A$75,IF('EPA non-CO2 Data'!J58245="CH4",'EPA non-CO2 Data'!G58245/About!$A$73,'EPA non-CO2 Data'!G58245))</f>
        <v>4.8349077199999999E-7</v>
      </c>
      <c r="I58245" s="4" t="str">
        <f>VLOOKUP(CONCATENATE(B58245,C58245,D58245),'EPA Source to Industry Map'!$D$2:$E$35,2,FALSE)</f>
        <v>non-industry</v>
      </c>
      <c r="J58245" s="4" t="str">
        <f t="shared" si="923"/>
        <v>N2O</v>
      </c>
    </row>
    <row r="58246" spans="1:10" hidden="1" x14ac:dyDescent="0.35">
      <c r="A58246" t="s">
        <v>134</v>
      </c>
      <c r="B58246" t="s">
        <v>2</v>
      </c>
      <c r="C58246" t="s">
        <v>223</v>
      </c>
      <c r="E58246" t="s">
        <v>12</v>
      </c>
      <c r="F58246">
        <v>2040</v>
      </c>
      <c r="G58246">
        <v>1.4408025005600001E-4</v>
      </c>
      <c r="H58246">
        <f>IF(J58246="N2O",G58246/About!$A$75,IF('EPA non-CO2 Data'!J58246="CH4",'EPA non-CO2 Data'!G58246/About!$A$73,'EPA non-CO2 Data'!G58246))</f>
        <v>4.8349077199999999E-7</v>
      </c>
      <c r="I58246" s="4" t="str">
        <f>VLOOKUP(CONCATENATE(B58246,C58246,D58246),'EPA Source to Industry Map'!$D$2:$E$35,2,FALSE)</f>
        <v>non-industry</v>
      </c>
      <c r="J58246" s="4" t="str">
        <f t="shared" si="923"/>
        <v>N2O</v>
      </c>
    </row>
    <row r="58247" spans="1:10" hidden="1" x14ac:dyDescent="0.35">
      <c r="A58247" t="s">
        <v>134</v>
      </c>
      <c r="B58247" t="s">
        <v>2</v>
      </c>
      <c r="C58247" t="s">
        <v>223</v>
      </c>
      <c r="E58247" t="s">
        <v>12</v>
      </c>
      <c r="F58247">
        <v>2041</v>
      </c>
      <c r="G58247">
        <v>1.4408025005600001E-4</v>
      </c>
      <c r="H58247">
        <f>IF(J58247="N2O",G58247/About!$A$75,IF('EPA non-CO2 Data'!J58247="CH4",'EPA non-CO2 Data'!G58247/About!$A$73,'EPA non-CO2 Data'!G58247))</f>
        <v>4.8349077199999999E-7</v>
      </c>
      <c r="I58247" s="4" t="str">
        <f>VLOOKUP(CONCATENATE(B58247,C58247,D58247),'EPA Source to Industry Map'!$D$2:$E$35,2,FALSE)</f>
        <v>non-industry</v>
      </c>
      <c r="J58247" s="4" t="str">
        <f t="shared" si="923"/>
        <v>N2O</v>
      </c>
    </row>
    <row r="58248" spans="1:10" hidden="1" x14ac:dyDescent="0.35">
      <c r="A58248" t="s">
        <v>134</v>
      </c>
      <c r="B58248" t="s">
        <v>2</v>
      </c>
      <c r="C58248" t="s">
        <v>223</v>
      </c>
      <c r="E58248" t="s">
        <v>12</v>
      </c>
      <c r="F58248">
        <v>2042</v>
      </c>
      <c r="G58248">
        <v>1.4408025005600001E-4</v>
      </c>
      <c r="H58248">
        <f>IF(J58248="N2O",G58248/About!$A$75,IF('EPA non-CO2 Data'!J58248="CH4",'EPA non-CO2 Data'!G58248/About!$A$73,'EPA non-CO2 Data'!G58248))</f>
        <v>4.8349077199999999E-7</v>
      </c>
      <c r="I58248" s="4" t="str">
        <f>VLOOKUP(CONCATENATE(B58248,C58248,D58248),'EPA Source to Industry Map'!$D$2:$E$35,2,FALSE)</f>
        <v>non-industry</v>
      </c>
      <c r="J58248" s="4" t="str">
        <f t="shared" si="923"/>
        <v>N2O</v>
      </c>
    </row>
    <row r="58249" spans="1:10" hidden="1" x14ac:dyDescent="0.35">
      <c r="A58249" t="s">
        <v>134</v>
      </c>
      <c r="B58249" t="s">
        <v>2</v>
      </c>
      <c r="C58249" t="s">
        <v>223</v>
      </c>
      <c r="E58249" t="s">
        <v>12</v>
      </c>
      <c r="F58249">
        <v>2043</v>
      </c>
      <c r="G58249">
        <v>1.4408025005600001E-4</v>
      </c>
      <c r="H58249">
        <f>IF(J58249="N2O",G58249/About!$A$75,IF('EPA non-CO2 Data'!J58249="CH4",'EPA non-CO2 Data'!G58249/About!$A$73,'EPA non-CO2 Data'!G58249))</f>
        <v>4.8349077199999999E-7</v>
      </c>
      <c r="I58249" s="4" t="str">
        <f>VLOOKUP(CONCATENATE(B58249,C58249,D58249),'EPA Source to Industry Map'!$D$2:$E$35,2,FALSE)</f>
        <v>non-industry</v>
      </c>
      <c r="J58249" s="4" t="str">
        <f t="shared" si="923"/>
        <v>N2O</v>
      </c>
    </row>
    <row r="58250" spans="1:10" hidden="1" x14ac:dyDescent="0.35">
      <c r="A58250" t="s">
        <v>134</v>
      </c>
      <c r="B58250" t="s">
        <v>2</v>
      </c>
      <c r="C58250" t="s">
        <v>223</v>
      </c>
      <c r="E58250" t="s">
        <v>12</v>
      </c>
      <c r="F58250">
        <v>2044</v>
      </c>
      <c r="G58250">
        <v>1.4408025005600001E-4</v>
      </c>
      <c r="H58250">
        <f>IF(J58250="N2O",G58250/About!$A$75,IF('EPA non-CO2 Data'!J58250="CH4",'EPA non-CO2 Data'!G58250/About!$A$73,'EPA non-CO2 Data'!G58250))</f>
        <v>4.8349077199999999E-7</v>
      </c>
      <c r="I58250" s="4" t="str">
        <f>VLOOKUP(CONCATENATE(B58250,C58250,D58250),'EPA Source to Industry Map'!$D$2:$E$35,2,FALSE)</f>
        <v>non-industry</v>
      </c>
      <c r="J58250" s="4" t="str">
        <f t="shared" si="923"/>
        <v>N2O</v>
      </c>
    </row>
    <row r="58251" spans="1:10" hidden="1" x14ac:dyDescent="0.35">
      <c r="A58251" t="s">
        <v>134</v>
      </c>
      <c r="B58251" t="s">
        <v>2</v>
      </c>
      <c r="C58251" t="s">
        <v>223</v>
      </c>
      <c r="E58251" t="s">
        <v>12</v>
      </c>
      <c r="F58251">
        <v>2045</v>
      </c>
      <c r="G58251">
        <v>1.4408025005600001E-4</v>
      </c>
      <c r="H58251">
        <f>IF(J58251="N2O",G58251/About!$A$75,IF('EPA non-CO2 Data'!J58251="CH4",'EPA non-CO2 Data'!G58251/About!$A$73,'EPA non-CO2 Data'!G58251))</f>
        <v>4.8349077199999999E-7</v>
      </c>
      <c r="I58251" s="4" t="str">
        <f>VLOOKUP(CONCATENATE(B58251,C58251,D58251),'EPA Source to Industry Map'!$D$2:$E$35,2,FALSE)</f>
        <v>non-industry</v>
      </c>
      <c r="J58251" s="4" t="str">
        <f t="shared" si="923"/>
        <v>N2O</v>
      </c>
    </row>
    <row r="58252" spans="1:10" hidden="1" x14ac:dyDescent="0.35">
      <c r="A58252" t="s">
        <v>134</v>
      </c>
      <c r="B58252" t="s">
        <v>2</v>
      </c>
      <c r="C58252" t="s">
        <v>223</v>
      </c>
      <c r="E58252" t="s">
        <v>12</v>
      </c>
      <c r="F58252">
        <v>2046</v>
      </c>
      <c r="G58252">
        <v>1.4408025005600001E-4</v>
      </c>
      <c r="H58252">
        <f>IF(J58252="N2O",G58252/About!$A$75,IF('EPA non-CO2 Data'!J58252="CH4",'EPA non-CO2 Data'!G58252/About!$A$73,'EPA non-CO2 Data'!G58252))</f>
        <v>4.8349077199999999E-7</v>
      </c>
      <c r="I58252" s="4" t="str">
        <f>VLOOKUP(CONCATENATE(B58252,C58252,D58252),'EPA Source to Industry Map'!$D$2:$E$35,2,FALSE)</f>
        <v>non-industry</v>
      </c>
      <c r="J58252" s="4" t="str">
        <f t="shared" si="923"/>
        <v>N2O</v>
      </c>
    </row>
    <row r="58253" spans="1:10" hidden="1" x14ac:dyDescent="0.35">
      <c r="A58253" t="s">
        <v>134</v>
      </c>
      <c r="B58253" t="s">
        <v>2</v>
      </c>
      <c r="C58253" t="s">
        <v>223</v>
      </c>
      <c r="E58253" t="s">
        <v>12</v>
      </c>
      <c r="F58253">
        <v>2047</v>
      </c>
      <c r="G58253">
        <v>1.4408025005600001E-4</v>
      </c>
      <c r="H58253">
        <f>IF(J58253="N2O",G58253/About!$A$75,IF('EPA non-CO2 Data'!J58253="CH4",'EPA non-CO2 Data'!G58253/About!$A$73,'EPA non-CO2 Data'!G58253))</f>
        <v>4.8349077199999999E-7</v>
      </c>
      <c r="I58253" s="4" t="str">
        <f>VLOOKUP(CONCATENATE(B58253,C58253,D58253),'EPA Source to Industry Map'!$D$2:$E$35,2,FALSE)</f>
        <v>non-industry</v>
      </c>
      <c r="J58253" s="4" t="str">
        <f t="shared" si="923"/>
        <v>N2O</v>
      </c>
    </row>
    <row r="58254" spans="1:10" hidden="1" x14ac:dyDescent="0.35">
      <c r="A58254" t="s">
        <v>134</v>
      </c>
      <c r="B58254" t="s">
        <v>2</v>
      </c>
      <c r="C58254" t="s">
        <v>223</v>
      </c>
      <c r="E58254" t="s">
        <v>12</v>
      </c>
      <c r="F58254">
        <v>2048</v>
      </c>
      <c r="G58254">
        <v>1.4408025005600001E-4</v>
      </c>
      <c r="H58254">
        <f>IF(J58254="N2O",G58254/About!$A$75,IF('EPA non-CO2 Data'!J58254="CH4",'EPA non-CO2 Data'!G58254/About!$A$73,'EPA non-CO2 Data'!G58254))</f>
        <v>4.8349077199999999E-7</v>
      </c>
      <c r="I58254" s="4" t="str">
        <f>VLOOKUP(CONCATENATE(B58254,C58254,D58254),'EPA Source to Industry Map'!$D$2:$E$35,2,FALSE)</f>
        <v>non-industry</v>
      </c>
      <c r="J58254" s="4" t="str">
        <f t="shared" si="923"/>
        <v>N2O</v>
      </c>
    </row>
    <row r="58255" spans="1:10" hidden="1" x14ac:dyDescent="0.35">
      <c r="A58255" t="s">
        <v>134</v>
      </c>
      <c r="B58255" t="s">
        <v>2</v>
      </c>
      <c r="C58255" t="s">
        <v>223</v>
      </c>
      <c r="E58255" t="s">
        <v>12</v>
      </c>
      <c r="F58255">
        <v>2049</v>
      </c>
      <c r="G58255">
        <v>1.4408025005600001E-4</v>
      </c>
      <c r="H58255">
        <f>IF(J58255="N2O",G58255/About!$A$75,IF('EPA non-CO2 Data'!J58255="CH4",'EPA non-CO2 Data'!G58255/About!$A$73,'EPA non-CO2 Data'!G58255))</f>
        <v>4.8349077199999999E-7</v>
      </c>
      <c r="I58255" s="4" t="str">
        <f>VLOOKUP(CONCATENATE(B58255,C58255,D58255),'EPA Source to Industry Map'!$D$2:$E$35,2,FALSE)</f>
        <v>non-industry</v>
      </c>
      <c r="J58255" s="4" t="str">
        <f t="shared" si="923"/>
        <v>N2O</v>
      </c>
    </row>
    <row r="58256" spans="1:10" hidden="1" x14ac:dyDescent="0.35">
      <c r="A58256" t="s">
        <v>134</v>
      </c>
      <c r="B58256" t="s">
        <v>2</v>
      </c>
      <c r="C58256" t="s">
        <v>223</v>
      </c>
      <c r="E58256" t="s">
        <v>12</v>
      </c>
      <c r="F58256">
        <v>2050</v>
      </c>
      <c r="G58256">
        <v>1.4408025005600001E-4</v>
      </c>
      <c r="H58256">
        <f>IF(J58256="N2O",G58256/About!$A$75,IF('EPA non-CO2 Data'!J58256="CH4",'EPA non-CO2 Data'!G58256/About!$A$73,'EPA non-CO2 Data'!G58256))</f>
        <v>4.8349077199999999E-7</v>
      </c>
      <c r="I58256" s="4" t="str">
        <f>VLOOKUP(CONCATENATE(B58256,C58256,D58256),'EPA Source to Industry Map'!$D$2:$E$35,2,FALSE)</f>
        <v>non-industry</v>
      </c>
      <c r="J58256" s="4" t="str">
        <f t="shared" si="923"/>
        <v>N2O</v>
      </c>
    </row>
    <row r="58257" spans="1:10" hidden="1" x14ac:dyDescent="0.35">
      <c r="A58257" t="s">
        <v>134</v>
      </c>
      <c r="B58257" t="s">
        <v>2</v>
      </c>
      <c r="C58257" t="s">
        <v>240</v>
      </c>
      <c r="D58257" t="s">
        <v>224</v>
      </c>
      <c r="E58257" t="s">
        <v>11</v>
      </c>
      <c r="F58257">
        <v>1990</v>
      </c>
      <c r="G58257">
        <v>4.8425679754874997E-3</v>
      </c>
      <c r="H58257">
        <f>IF(J58257="N2O",G58257/About!$A$75,IF('EPA non-CO2 Data'!J58257="CH4",'EPA non-CO2 Data'!G58257/About!$A$73,'EPA non-CO2 Data'!G58257))</f>
        <v>1.937027190195E-4</v>
      </c>
      <c r="I58257" s="4" t="str">
        <f>VLOOKUP(CONCATENATE(B58257,C58257,D58257),'EPA Source to Industry Map'!$D$2:$E$35,2,FALSE)</f>
        <v>non-industry</v>
      </c>
      <c r="J58257" s="4" t="str">
        <f t="shared" si="923"/>
        <v>CH4</v>
      </c>
    </row>
    <row r="58258" spans="1:10" hidden="1" x14ac:dyDescent="0.35">
      <c r="A58258" t="s">
        <v>134</v>
      </c>
      <c r="B58258" t="s">
        <v>2</v>
      </c>
      <c r="C58258" t="s">
        <v>240</v>
      </c>
      <c r="D58258" t="s">
        <v>224</v>
      </c>
      <c r="E58258" t="s">
        <v>11</v>
      </c>
      <c r="F58258">
        <v>1991</v>
      </c>
      <c r="G58258">
        <v>5.0191431902969997E-3</v>
      </c>
      <c r="H58258">
        <f>IF(J58258="N2O",G58258/About!$A$75,IF('EPA non-CO2 Data'!J58258="CH4",'EPA non-CO2 Data'!G58258/About!$A$73,'EPA non-CO2 Data'!G58258))</f>
        <v>2.0076572761188E-4</v>
      </c>
      <c r="I58258" s="4" t="str">
        <f>VLOOKUP(CONCATENATE(B58258,C58258,D58258),'EPA Source to Industry Map'!$D$2:$E$35,2,FALSE)</f>
        <v>non-industry</v>
      </c>
      <c r="J58258" s="4" t="str">
        <f t="shared" si="923"/>
        <v>CH4</v>
      </c>
    </row>
    <row r="58259" spans="1:10" hidden="1" x14ac:dyDescent="0.35">
      <c r="A58259" t="s">
        <v>134</v>
      </c>
      <c r="B58259" t="s">
        <v>2</v>
      </c>
      <c r="C58259" t="s">
        <v>240</v>
      </c>
      <c r="D58259" t="s">
        <v>224</v>
      </c>
      <c r="E58259" t="s">
        <v>11</v>
      </c>
      <c r="F58259">
        <v>1992</v>
      </c>
      <c r="G58259">
        <v>5.4585867182302501E-3</v>
      </c>
      <c r="H58259">
        <f>IF(J58259="N2O",G58259/About!$A$75,IF('EPA non-CO2 Data'!J58259="CH4",'EPA non-CO2 Data'!G58259/About!$A$73,'EPA non-CO2 Data'!G58259))</f>
        <v>2.1834346872921001E-4</v>
      </c>
      <c r="I58259" s="4" t="str">
        <f>VLOOKUP(CONCATENATE(B58259,C58259,D58259),'EPA Source to Industry Map'!$D$2:$E$35,2,FALSE)</f>
        <v>non-industry</v>
      </c>
      <c r="J58259" s="4" t="str">
        <f t="shared" ref="J58259:J58322" si="924">IF(ISNUMBER(SEARCH("F",E58259)),"F-gases",E58259)</f>
        <v>CH4</v>
      </c>
    </row>
    <row r="58260" spans="1:10" hidden="1" x14ac:dyDescent="0.35">
      <c r="A58260" t="s">
        <v>134</v>
      </c>
      <c r="B58260" t="s">
        <v>2</v>
      </c>
      <c r="C58260" t="s">
        <v>240</v>
      </c>
      <c r="D58260" t="s">
        <v>224</v>
      </c>
      <c r="E58260" t="s">
        <v>11</v>
      </c>
      <c r="F58260">
        <v>1993</v>
      </c>
      <c r="G58260">
        <v>5.5540840116640004E-3</v>
      </c>
      <c r="H58260">
        <f>IF(J58260="N2O",G58260/About!$A$75,IF('EPA non-CO2 Data'!J58260="CH4",'EPA non-CO2 Data'!G58260/About!$A$73,'EPA non-CO2 Data'!G58260))</f>
        <v>2.2216336046656002E-4</v>
      </c>
      <c r="I58260" s="4" t="str">
        <f>VLOOKUP(CONCATENATE(B58260,C58260,D58260),'EPA Source to Industry Map'!$D$2:$E$35,2,FALSE)</f>
        <v>non-industry</v>
      </c>
      <c r="J58260" s="4" t="str">
        <f t="shared" si="924"/>
        <v>CH4</v>
      </c>
    </row>
    <row r="58261" spans="1:10" hidden="1" x14ac:dyDescent="0.35">
      <c r="A58261" t="s">
        <v>134</v>
      </c>
      <c r="B58261" t="s">
        <v>2</v>
      </c>
      <c r="C58261" t="s">
        <v>240</v>
      </c>
      <c r="D58261" t="s">
        <v>224</v>
      </c>
      <c r="E58261" t="s">
        <v>11</v>
      </c>
      <c r="F58261">
        <v>1994</v>
      </c>
      <c r="G58261">
        <v>5.8139945713015003E-3</v>
      </c>
      <c r="H58261">
        <f>IF(J58261="N2O",G58261/About!$A$75,IF('EPA non-CO2 Data'!J58261="CH4",'EPA non-CO2 Data'!G58261/About!$A$73,'EPA non-CO2 Data'!G58261))</f>
        <v>2.3255978285206E-4</v>
      </c>
      <c r="I58261" s="4" t="str">
        <f>VLOOKUP(CONCATENATE(B58261,C58261,D58261),'EPA Source to Industry Map'!$D$2:$E$35,2,FALSE)</f>
        <v>non-industry</v>
      </c>
      <c r="J58261" s="4" t="str">
        <f t="shared" si="924"/>
        <v>CH4</v>
      </c>
    </row>
    <row r="58262" spans="1:10" hidden="1" x14ac:dyDescent="0.35">
      <c r="A58262" t="s">
        <v>134</v>
      </c>
      <c r="B58262" t="s">
        <v>2</v>
      </c>
      <c r="C58262" t="s">
        <v>240</v>
      </c>
      <c r="D58262" t="s">
        <v>224</v>
      </c>
      <c r="E58262" t="s">
        <v>11</v>
      </c>
      <c r="F58262">
        <v>1995</v>
      </c>
      <c r="G58262">
        <v>5.8674475575015003E-3</v>
      </c>
      <c r="H58262">
        <f>IF(J58262="N2O",G58262/About!$A$75,IF('EPA non-CO2 Data'!J58262="CH4",'EPA non-CO2 Data'!G58262/About!$A$73,'EPA non-CO2 Data'!G58262))</f>
        <v>2.3469790230006002E-4</v>
      </c>
      <c r="I58262" s="4" t="str">
        <f>VLOOKUP(CONCATENATE(B58262,C58262,D58262),'EPA Source to Industry Map'!$D$2:$E$35,2,FALSE)</f>
        <v>non-industry</v>
      </c>
      <c r="J58262" s="4" t="str">
        <f t="shared" si="924"/>
        <v>CH4</v>
      </c>
    </row>
    <row r="58263" spans="1:10" hidden="1" x14ac:dyDescent="0.35">
      <c r="A58263" t="s">
        <v>134</v>
      </c>
      <c r="B58263" t="s">
        <v>2</v>
      </c>
      <c r="C58263" t="s">
        <v>240</v>
      </c>
      <c r="D58263" t="s">
        <v>224</v>
      </c>
      <c r="E58263" t="s">
        <v>11</v>
      </c>
      <c r="F58263">
        <v>1996</v>
      </c>
      <c r="G58263">
        <v>6.0036586979589999E-3</v>
      </c>
      <c r="H58263">
        <f>IF(J58263="N2O",G58263/About!$A$75,IF('EPA non-CO2 Data'!J58263="CH4",'EPA non-CO2 Data'!G58263/About!$A$73,'EPA non-CO2 Data'!G58263))</f>
        <v>2.4014634791836E-4</v>
      </c>
      <c r="I58263" s="4" t="str">
        <f>VLOOKUP(CONCATENATE(B58263,C58263,D58263),'EPA Source to Industry Map'!$D$2:$E$35,2,FALSE)</f>
        <v>non-industry</v>
      </c>
      <c r="J58263" s="4" t="str">
        <f t="shared" si="924"/>
        <v>CH4</v>
      </c>
    </row>
    <row r="58264" spans="1:10" hidden="1" x14ac:dyDescent="0.35">
      <c r="A58264" t="s">
        <v>134</v>
      </c>
      <c r="B58264" t="s">
        <v>2</v>
      </c>
      <c r="C58264" t="s">
        <v>240</v>
      </c>
      <c r="D58264" t="s">
        <v>224</v>
      </c>
      <c r="E58264" t="s">
        <v>11</v>
      </c>
      <c r="F58264">
        <v>1997</v>
      </c>
      <c r="G58264">
        <v>6.0383923717975E-3</v>
      </c>
      <c r="H58264">
        <f>IF(J58264="N2O",G58264/About!$A$75,IF('EPA non-CO2 Data'!J58264="CH4",'EPA non-CO2 Data'!G58264/About!$A$73,'EPA non-CO2 Data'!G58264))</f>
        <v>2.4153569487190001E-4</v>
      </c>
      <c r="I58264" s="4" t="str">
        <f>VLOOKUP(CONCATENATE(B58264,C58264,D58264),'EPA Source to Industry Map'!$D$2:$E$35,2,FALSE)</f>
        <v>non-industry</v>
      </c>
      <c r="J58264" s="4" t="str">
        <f t="shared" si="924"/>
        <v>CH4</v>
      </c>
    </row>
    <row r="58265" spans="1:10" hidden="1" x14ac:dyDescent="0.35">
      <c r="A58265" t="s">
        <v>134</v>
      </c>
      <c r="B58265" t="s">
        <v>2</v>
      </c>
      <c r="C58265" t="s">
        <v>240</v>
      </c>
      <c r="D58265" t="s">
        <v>224</v>
      </c>
      <c r="E58265" t="s">
        <v>11</v>
      </c>
      <c r="F58265">
        <v>1998</v>
      </c>
      <c r="G58265">
        <v>5.8245828106647498E-3</v>
      </c>
      <c r="H58265">
        <f>IF(J58265="N2O",G58265/About!$A$75,IF('EPA non-CO2 Data'!J58265="CH4",'EPA non-CO2 Data'!G58265/About!$A$73,'EPA non-CO2 Data'!G58265))</f>
        <v>2.3298331242659E-4</v>
      </c>
      <c r="I58265" s="4" t="str">
        <f>VLOOKUP(CONCATENATE(B58265,C58265,D58265),'EPA Source to Industry Map'!$D$2:$E$35,2,FALSE)</f>
        <v>non-industry</v>
      </c>
      <c r="J58265" s="4" t="str">
        <f t="shared" si="924"/>
        <v>CH4</v>
      </c>
    </row>
    <row r="58266" spans="1:10" hidden="1" x14ac:dyDescent="0.35">
      <c r="A58266" t="s">
        <v>134</v>
      </c>
      <c r="B58266" t="s">
        <v>2</v>
      </c>
      <c r="C58266" t="s">
        <v>240</v>
      </c>
      <c r="D58266" t="s">
        <v>224</v>
      </c>
      <c r="E58266" t="s">
        <v>11</v>
      </c>
      <c r="F58266">
        <v>1999</v>
      </c>
      <c r="G58266">
        <v>5.7180458770072504E-3</v>
      </c>
      <c r="H58266">
        <f>IF(J58266="N2O",G58266/About!$A$75,IF('EPA non-CO2 Data'!J58266="CH4",'EPA non-CO2 Data'!G58266/About!$A$73,'EPA non-CO2 Data'!G58266))</f>
        <v>2.2872183508029003E-4</v>
      </c>
      <c r="I58266" s="4" t="str">
        <f>VLOOKUP(CONCATENATE(B58266,C58266,D58266),'EPA Source to Industry Map'!$D$2:$E$35,2,FALSE)</f>
        <v>non-industry</v>
      </c>
      <c r="J58266" s="4" t="str">
        <f t="shared" si="924"/>
        <v>CH4</v>
      </c>
    </row>
    <row r="58267" spans="1:10" hidden="1" x14ac:dyDescent="0.35">
      <c r="A58267" t="s">
        <v>134</v>
      </c>
      <c r="B58267" t="s">
        <v>2</v>
      </c>
      <c r="C58267" t="s">
        <v>240</v>
      </c>
      <c r="D58267" t="s">
        <v>224</v>
      </c>
      <c r="E58267" t="s">
        <v>11</v>
      </c>
      <c r="F58267">
        <v>2000</v>
      </c>
      <c r="G58267">
        <v>5.5589149631607498E-3</v>
      </c>
      <c r="H58267">
        <f>IF(J58267="N2O",G58267/About!$A$75,IF('EPA non-CO2 Data'!J58267="CH4",'EPA non-CO2 Data'!G58267/About!$A$73,'EPA non-CO2 Data'!G58267))</f>
        <v>2.2235659852642999E-4</v>
      </c>
      <c r="I58267" s="4" t="str">
        <f>VLOOKUP(CONCATENATE(B58267,C58267,D58267),'EPA Source to Industry Map'!$D$2:$E$35,2,FALSE)</f>
        <v>non-industry</v>
      </c>
      <c r="J58267" s="4" t="str">
        <f t="shared" si="924"/>
        <v>CH4</v>
      </c>
    </row>
    <row r="58268" spans="1:10" hidden="1" x14ac:dyDescent="0.35">
      <c r="A58268" t="s">
        <v>134</v>
      </c>
      <c r="B58268" t="s">
        <v>2</v>
      </c>
      <c r="C58268" t="s">
        <v>240</v>
      </c>
      <c r="D58268" t="s">
        <v>224</v>
      </c>
      <c r="E58268" t="s">
        <v>11</v>
      </c>
      <c r="F58268">
        <v>2001</v>
      </c>
      <c r="G58268">
        <v>4.9123407123512503E-3</v>
      </c>
      <c r="H58268">
        <f>IF(J58268="N2O",G58268/About!$A$75,IF('EPA non-CO2 Data'!J58268="CH4",'EPA non-CO2 Data'!G58268/About!$A$73,'EPA non-CO2 Data'!G58268))</f>
        <v>1.9649362849405002E-4</v>
      </c>
      <c r="I58268" s="4" t="str">
        <f>VLOOKUP(CONCATENATE(B58268,C58268,D58268),'EPA Source to Industry Map'!$D$2:$E$35,2,FALSE)</f>
        <v>non-industry</v>
      </c>
      <c r="J58268" s="4" t="str">
        <f t="shared" si="924"/>
        <v>CH4</v>
      </c>
    </row>
    <row r="58269" spans="1:10" hidden="1" x14ac:dyDescent="0.35">
      <c r="A58269" t="s">
        <v>134</v>
      </c>
      <c r="B58269" t="s">
        <v>2</v>
      </c>
      <c r="C58269" t="s">
        <v>240</v>
      </c>
      <c r="D58269" t="s">
        <v>224</v>
      </c>
      <c r="E58269" t="s">
        <v>11</v>
      </c>
      <c r="F58269">
        <v>2002</v>
      </c>
      <c r="G58269">
        <v>4.767980767093E-3</v>
      </c>
      <c r="H58269">
        <f>IF(J58269="N2O",G58269/About!$A$75,IF('EPA non-CO2 Data'!J58269="CH4",'EPA non-CO2 Data'!G58269/About!$A$73,'EPA non-CO2 Data'!G58269))</f>
        <v>1.9071923068372001E-4</v>
      </c>
      <c r="I58269" s="4" t="str">
        <f>VLOOKUP(CONCATENATE(B58269,C58269,D58269),'EPA Source to Industry Map'!$D$2:$E$35,2,FALSE)</f>
        <v>non-industry</v>
      </c>
      <c r="J58269" s="4" t="str">
        <f t="shared" si="924"/>
        <v>CH4</v>
      </c>
    </row>
    <row r="58270" spans="1:10" hidden="1" x14ac:dyDescent="0.35">
      <c r="A58270" t="s">
        <v>134</v>
      </c>
      <c r="B58270" t="s">
        <v>2</v>
      </c>
      <c r="C58270" t="s">
        <v>240</v>
      </c>
      <c r="D58270" t="s">
        <v>224</v>
      </c>
      <c r="E58270" t="s">
        <v>11</v>
      </c>
      <c r="F58270">
        <v>2003</v>
      </c>
      <c r="G58270">
        <v>4.9345208818152497E-3</v>
      </c>
      <c r="H58270">
        <f>IF(J58270="N2O",G58270/About!$A$75,IF('EPA non-CO2 Data'!J58270="CH4",'EPA non-CO2 Data'!G58270/About!$A$73,'EPA non-CO2 Data'!G58270))</f>
        <v>1.9738083527260999E-4</v>
      </c>
      <c r="I58270" s="4" t="str">
        <f>VLOOKUP(CONCATENATE(B58270,C58270,D58270),'EPA Source to Industry Map'!$D$2:$E$35,2,FALSE)</f>
        <v>non-industry</v>
      </c>
      <c r="J58270" s="4" t="str">
        <f t="shared" si="924"/>
        <v>CH4</v>
      </c>
    </row>
    <row r="58271" spans="1:10" hidden="1" x14ac:dyDescent="0.35">
      <c r="A58271" t="s">
        <v>134</v>
      </c>
      <c r="B58271" t="s">
        <v>2</v>
      </c>
      <c r="C58271" t="s">
        <v>240</v>
      </c>
      <c r="D58271" t="s">
        <v>224</v>
      </c>
      <c r="E58271" t="s">
        <v>11</v>
      </c>
      <c r="F58271">
        <v>2004</v>
      </c>
      <c r="G58271">
        <v>4.5994674932867503E-3</v>
      </c>
      <c r="H58271">
        <f>IF(J58271="N2O",G58271/About!$A$75,IF('EPA non-CO2 Data'!J58271="CH4",'EPA non-CO2 Data'!G58271/About!$A$73,'EPA non-CO2 Data'!G58271))</f>
        <v>1.8397869973147001E-4</v>
      </c>
      <c r="I58271" s="4" t="str">
        <f>VLOOKUP(CONCATENATE(B58271,C58271,D58271),'EPA Source to Industry Map'!$D$2:$E$35,2,FALSE)</f>
        <v>non-industry</v>
      </c>
      <c r="J58271" s="4" t="str">
        <f t="shared" si="924"/>
        <v>CH4</v>
      </c>
    </row>
    <row r="58272" spans="1:10" hidden="1" x14ac:dyDescent="0.35">
      <c r="A58272" t="s">
        <v>134</v>
      </c>
      <c r="B58272" t="s">
        <v>2</v>
      </c>
      <c r="C58272" t="s">
        <v>240</v>
      </c>
      <c r="D58272" t="s">
        <v>224</v>
      </c>
      <c r="E58272" t="s">
        <v>11</v>
      </c>
      <c r="F58272">
        <v>2005</v>
      </c>
      <c r="G58272">
        <v>4.8063731741692503E-3</v>
      </c>
      <c r="H58272">
        <f>IF(J58272="N2O",G58272/About!$A$75,IF('EPA non-CO2 Data'!J58272="CH4",'EPA non-CO2 Data'!G58272/About!$A$73,'EPA non-CO2 Data'!G58272))</f>
        <v>1.9225492696677002E-4</v>
      </c>
      <c r="I58272" s="4" t="str">
        <f>VLOOKUP(CONCATENATE(B58272,C58272,D58272),'EPA Source to Industry Map'!$D$2:$E$35,2,FALSE)</f>
        <v>non-industry</v>
      </c>
      <c r="J58272" s="4" t="str">
        <f t="shared" si="924"/>
        <v>CH4</v>
      </c>
    </row>
    <row r="58273" spans="1:10" hidden="1" x14ac:dyDescent="0.35">
      <c r="A58273" t="s">
        <v>134</v>
      </c>
      <c r="B58273" t="s">
        <v>2</v>
      </c>
      <c r="C58273" t="s">
        <v>240</v>
      </c>
      <c r="D58273" t="s">
        <v>224</v>
      </c>
      <c r="E58273" t="s">
        <v>11</v>
      </c>
      <c r="F58273">
        <v>2006</v>
      </c>
      <c r="G58273">
        <v>4.7374271619384997E-3</v>
      </c>
      <c r="H58273">
        <f>IF(J58273="N2O",G58273/About!$A$75,IF('EPA non-CO2 Data'!J58273="CH4",'EPA non-CO2 Data'!G58273/About!$A$73,'EPA non-CO2 Data'!G58273))</f>
        <v>1.8949708647753998E-4</v>
      </c>
      <c r="I58273" s="4" t="str">
        <f>VLOOKUP(CONCATENATE(B58273,C58273,D58273),'EPA Source to Industry Map'!$D$2:$E$35,2,FALSE)</f>
        <v>non-industry</v>
      </c>
      <c r="J58273" s="4" t="str">
        <f t="shared" si="924"/>
        <v>CH4</v>
      </c>
    </row>
    <row r="58274" spans="1:10" hidden="1" x14ac:dyDescent="0.35">
      <c r="A58274" t="s">
        <v>134</v>
      </c>
      <c r="B58274" t="s">
        <v>2</v>
      </c>
      <c r="C58274" t="s">
        <v>240</v>
      </c>
      <c r="D58274" t="s">
        <v>224</v>
      </c>
      <c r="E58274" t="s">
        <v>11</v>
      </c>
      <c r="F58274">
        <v>2007</v>
      </c>
      <c r="G58274">
        <v>4.7982317550075001E-3</v>
      </c>
      <c r="H58274">
        <f>IF(J58274="N2O",G58274/About!$A$75,IF('EPA non-CO2 Data'!J58274="CH4",'EPA non-CO2 Data'!G58274/About!$A$73,'EPA non-CO2 Data'!G58274))</f>
        <v>1.9192927020030001E-4</v>
      </c>
      <c r="I58274" s="4" t="str">
        <f>VLOOKUP(CONCATENATE(B58274,C58274,D58274),'EPA Source to Industry Map'!$D$2:$E$35,2,FALSE)</f>
        <v>non-industry</v>
      </c>
      <c r="J58274" s="4" t="str">
        <f t="shared" si="924"/>
        <v>CH4</v>
      </c>
    </row>
    <row r="58275" spans="1:10" hidden="1" x14ac:dyDescent="0.35">
      <c r="A58275" t="s">
        <v>134</v>
      </c>
      <c r="B58275" t="s">
        <v>2</v>
      </c>
      <c r="C58275" t="s">
        <v>240</v>
      </c>
      <c r="D58275" t="s">
        <v>224</v>
      </c>
      <c r="E58275" t="s">
        <v>11</v>
      </c>
      <c r="F58275">
        <v>2008</v>
      </c>
      <c r="G58275">
        <v>5.1555358441757503E-3</v>
      </c>
      <c r="H58275">
        <f>IF(J58275="N2O",G58275/About!$A$75,IF('EPA non-CO2 Data'!J58275="CH4",'EPA non-CO2 Data'!G58275/About!$A$73,'EPA non-CO2 Data'!G58275))</f>
        <v>2.0622143376703E-4</v>
      </c>
      <c r="I58275" s="4" t="str">
        <f>VLOOKUP(CONCATENATE(B58275,C58275,D58275),'EPA Source to Industry Map'!$D$2:$E$35,2,FALSE)</f>
        <v>non-industry</v>
      </c>
      <c r="J58275" s="4" t="str">
        <f t="shared" si="924"/>
        <v>CH4</v>
      </c>
    </row>
    <row r="58276" spans="1:10" hidden="1" x14ac:dyDescent="0.35">
      <c r="A58276" t="s">
        <v>134</v>
      </c>
      <c r="B58276" t="s">
        <v>2</v>
      </c>
      <c r="C58276" t="s">
        <v>240</v>
      </c>
      <c r="D58276" t="s">
        <v>224</v>
      </c>
      <c r="E58276" t="s">
        <v>11</v>
      </c>
      <c r="F58276">
        <v>2009</v>
      </c>
      <c r="G58276">
        <v>4.4315582205554996E-3</v>
      </c>
      <c r="H58276">
        <f>IF(J58276="N2O",G58276/About!$A$75,IF('EPA non-CO2 Data'!J58276="CH4",'EPA non-CO2 Data'!G58276/About!$A$73,'EPA non-CO2 Data'!G58276))</f>
        <v>1.7726232882221999E-4</v>
      </c>
      <c r="I58276" s="4" t="str">
        <f>VLOOKUP(CONCATENATE(B58276,C58276,D58276),'EPA Source to Industry Map'!$D$2:$E$35,2,FALSE)</f>
        <v>non-industry</v>
      </c>
      <c r="J58276" s="4" t="str">
        <f t="shared" si="924"/>
        <v>CH4</v>
      </c>
    </row>
    <row r="58277" spans="1:10" hidden="1" x14ac:dyDescent="0.35">
      <c r="A58277" t="s">
        <v>134</v>
      </c>
      <c r="B58277" t="s">
        <v>2</v>
      </c>
      <c r="C58277" t="s">
        <v>240</v>
      </c>
      <c r="D58277" t="s">
        <v>224</v>
      </c>
      <c r="E58277" t="s">
        <v>11</v>
      </c>
      <c r="F58277">
        <v>2010</v>
      </c>
      <c r="G58277">
        <v>4.3693625240042496E-3</v>
      </c>
      <c r="H58277">
        <f>IF(J58277="N2O",G58277/About!$A$75,IF('EPA non-CO2 Data'!J58277="CH4",'EPA non-CO2 Data'!G58277/About!$A$73,'EPA non-CO2 Data'!G58277))</f>
        <v>1.7477450096016998E-4</v>
      </c>
      <c r="I58277" s="4" t="str">
        <f>VLOOKUP(CONCATENATE(B58277,C58277,D58277),'EPA Source to Industry Map'!$D$2:$E$35,2,FALSE)</f>
        <v>non-industry</v>
      </c>
      <c r="J58277" s="4" t="str">
        <f t="shared" si="924"/>
        <v>CH4</v>
      </c>
    </row>
    <row r="58278" spans="1:10" hidden="1" x14ac:dyDescent="0.35">
      <c r="A58278" t="s">
        <v>134</v>
      </c>
      <c r="B58278" t="s">
        <v>2</v>
      </c>
      <c r="C58278" t="s">
        <v>240</v>
      </c>
      <c r="D58278" t="s">
        <v>224</v>
      </c>
      <c r="E58278" t="s">
        <v>11</v>
      </c>
      <c r="F58278">
        <v>2011</v>
      </c>
      <c r="G58278">
        <v>4.2906082042020004E-3</v>
      </c>
      <c r="H58278">
        <f>IF(J58278="N2O",G58278/About!$A$75,IF('EPA non-CO2 Data'!J58278="CH4",'EPA non-CO2 Data'!G58278/About!$A$73,'EPA non-CO2 Data'!G58278))</f>
        <v>1.7162432816808003E-4</v>
      </c>
      <c r="I58278" s="4" t="str">
        <f>VLOOKUP(CONCATENATE(B58278,C58278,D58278),'EPA Source to Industry Map'!$D$2:$E$35,2,FALSE)</f>
        <v>non-industry</v>
      </c>
      <c r="J58278" s="4" t="str">
        <f t="shared" si="924"/>
        <v>CH4</v>
      </c>
    </row>
    <row r="58279" spans="1:10" hidden="1" x14ac:dyDescent="0.35">
      <c r="A58279" t="s">
        <v>134</v>
      </c>
      <c r="B58279" t="s">
        <v>2</v>
      </c>
      <c r="C58279" t="s">
        <v>240</v>
      </c>
      <c r="D58279" t="s">
        <v>224</v>
      </c>
      <c r="E58279" t="s">
        <v>11</v>
      </c>
      <c r="F58279">
        <v>2012</v>
      </c>
      <c r="G58279">
        <v>4.3871700995470001E-3</v>
      </c>
      <c r="H58279">
        <f>IF(J58279="N2O",G58279/About!$A$75,IF('EPA non-CO2 Data'!J58279="CH4",'EPA non-CO2 Data'!G58279/About!$A$73,'EPA non-CO2 Data'!G58279))</f>
        <v>1.7548680398187999E-4</v>
      </c>
      <c r="I58279" s="4" t="str">
        <f>VLOOKUP(CONCATENATE(B58279,C58279,D58279),'EPA Source to Industry Map'!$D$2:$E$35,2,FALSE)</f>
        <v>non-industry</v>
      </c>
      <c r="J58279" s="4" t="str">
        <f t="shared" si="924"/>
        <v>CH4</v>
      </c>
    </row>
    <row r="58280" spans="1:10" hidden="1" x14ac:dyDescent="0.35">
      <c r="A58280" t="s">
        <v>134</v>
      </c>
      <c r="B58280" t="s">
        <v>2</v>
      </c>
      <c r="C58280" t="s">
        <v>240</v>
      </c>
      <c r="D58280" t="s">
        <v>224</v>
      </c>
      <c r="E58280" t="s">
        <v>11</v>
      </c>
      <c r="F58280">
        <v>2013</v>
      </c>
      <c r="G58280">
        <v>4.0156838433672501E-3</v>
      </c>
      <c r="H58280">
        <f>IF(J58280="N2O",G58280/About!$A$75,IF('EPA non-CO2 Data'!J58280="CH4",'EPA non-CO2 Data'!G58280/About!$A$73,'EPA non-CO2 Data'!G58280))</f>
        <v>1.6062735373469E-4</v>
      </c>
      <c r="I58280" s="4" t="str">
        <f>VLOOKUP(CONCATENATE(B58280,C58280,D58280),'EPA Source to Industry Map'!$D$2:$E$35,2,FALSE)</f>
        <v>non-industry</v>
      </c>
      <c r="J58280" s="4" t="str">
        <f t="shared" si="924"/>
        <v>CH4</v>
      </c>
    </row>
    <row r="58281" spans="1:10" hidden="1" x14ac:dyDescent="0.35">
      <c r="A58281" t="s">
        <v>134</v>
      </c>
      <c r="B58281" t="s">
        <v>2</v>
      </c>
      <c r="C58281" t="s">
        <v>240</v>
      </c>
      <c r="D58281" t="s">
        <v>224</v>
      </c>
      <c r="E58281" t="s">
        <v>11</v>
      </c>
      <c r="F58281">
        <v>2014</v>
      </c>
      <c r="G58281">
        <v>3.9962858595912502E-3</v>
      </c>
      <c r="H58281">
        <f>IF(J58281="N2O",G58281/About!$A$75,IF('EPA non-CO2 Data'!J58281="CH4",'EPA non-CO2 Data'!G58281/About!$A$73,'EPA non-CO2 Data'!G58281))</f>
        <v>1.5985143438365001E-4</v>
      </c>
      <c r="I58281" s="4" t="str">
        <f>VLOOKUP(CONCATENATE(B58281,C58281,D58281),'EPA Source to Industry Map'!$D$2:$E$35,2,FALSE)</f>
        <v>non-industry</v>
      </c>
      <c r="J58281" s="4" t="str">
        <f t="shared" si="924"/>
        <v>CH4</v>
      </c>
    </row>
    <row r="58282" spans="1:10" hidden="1" x14ac:dyDescent="0.35">
      <c r="A58282" t="s">
        <v>134</v>
      </c>
      <c r="B58282" t="s">
        <v>2</v>
      </c>
      <c r="C58282" t="s">
        <v>240</v>
      </c>
      <c r="D58282" t="s">
        <v>224</v>
      </c>
      <c r="E58282" t="s">
        <v>11</v>
      </c>
      <c r="F58282">
        <v>2015</v>
      </c>
      <c r="G58282">
        <v>3.3754163653532498E-3</v>
      </c>
      <c r="H58282">
        <f>IF(J58282="N2O",G58282/About!$A$75,IF('EPA non-CO2 Data'!J58282="CH4",'EPA non-CO2 Data'!G58282/About!$A$73,'EPA non-CO2 Data'!G58282))</f>
        <v>1.3501665461413E-4</v>
      </c>
      <c r="I58282" s="4" t="str">
        <f>VLOOKUP(CONCATENATE(B58282,C58282,D58282),'EPA Source to Industry Map'!$D$2:$E$35,2,FALSE)</f>
        <v>non-industry</v>
      </c>
      <c r="J58282" s="4" t="str">
        <f t="shared" si="924"/>
        <v>CH4</v>
      </c>
    </row>
    <row r="58283" spans="1:10" hidden="1" x14ac:dyDescent="0.35">
      <c r="A58283" t="s">
        <v>134</v>
      </c>
      <c r="B58283" t="s">
        <v>2</v>
      </c>
      <c r="C58283" t="s">
        <v>240</v>
      </c>
      <c r="D58283" t="s">
        <v>224</v>
      </c>
      <c r="E58283" t="s">
        <v>11</v>
      </c>
      <c r="F58283">
        <v>2016</v>
      </c>
      <c r="G58283">
        <v>2.9019321703965002E-3</v>
      </c>
      <c r="H58283">
        <f>IF(J58283="N2O",G58283/About!$A$75,IF('EPA non-CO2 Data'!J58283="CH4",'EPA non-CO2 Data'!G58283/About!$A$73,'EPA non-CO2 Data'!G58283))</f>
        <v>1.1607728681586001E-4</v>
      </c>
      <c r="I58283" s="4" t="str">
        <f>VLOOKUP(CONCATENATE(B58283,C58283,D58283),'EPA Source to Industry Map'!$D$2:$E$35,2,FALSE)</f>
        <v>non-industry</v>
      </c>
      <c r="J58283" s="4" t="str">
        <f t="shared" si="924"/>
        <v>CH4</v>
      </c>
    </row>
    <row r="58284" spans="1:10" hidden="1" x14ac:dyDescent="0.35">
      <c r="A58284" t="s">
        <v>134</v>
      </c>
      <c r="B58284" t="s">
        <v>2</v>
      </c>
      <c r="C58284" t="s">
        <v>240</v>
      </c>
      <c r="D58284" t="s">
        <v>224</v>
      </c>
      <c r="E58284" t="s">
        <v>11</v>
      </c>
      <c r="F58284">
        <v>2017</v>
      </c>
      <c r="G58284">
        <v>2.8977806222271201E-3</v>
      </c>
      <c r="H58284">
        <f>IF(J58284="N2O",G58284/About!$A$75,IF('EPA non-CO2 Data'!J58284="CH4",'EPA non-CO2 Data'!G58284/About!$A$73,'EPA non-CO2 Data'!G58284))</f>
        <v>1.1591122488908481E-4</v>
      </c>
      <c r="I58284" s="4" t="str">
        <f>VLOOKUP(CONCATENATE(B58284,C58284,D58284),'EPA Source to Industry Map'!$D$2:$E$35,2,FALSE)</f>
        <v>non-industry</v>
      </c>
      <c r="J58284" s="4" t="str">
        <f t="shared" si="924"/>
        <v>CH4</v>
      </c>
    </row>
    <row r="58285" spans="1:10" hidden="1" x14ac:dyDescent="0.35">
      <c r="A58285" t="s">
        <v>134</v>
      </c>
      <c r="B58285" t="s">
        <v>2</v>
      </c>
      <c r="C58285" t="s">
        <v>240</v>
      </c>
      <c r="D58285" t="s">
        <v>224</v>
      </c>
      <c r="E58285" t="s">
        <v>11</v>
      </c>
      <c r="F58285">
        <v>2018</v>
      </c>
      <c r="G58285">
        <v>2.89362907405774E-3</v>
      </c>
      <c r="H58285">
        <f>IF(J58285="N2O",G58285/About!$A$75,IF('EPA non-CO2 Data'!J58285="CH4",'EPA non-CO2 Data'!G58285/About!$A$73,'EPA non-CO2 Data'!G58285))</f>
        <v>1.1574516296230961E-4</v>
      </c>
      <c r="I58285" s="4" t="str">
        <f>VLOOKUP(CONCATENATE(B58285,C58285,D58285),'EPA Source to Industry Map'!$D$2:$E$35,2,FALSE)</f>
        <v>non-industry</v>
      </c>
      <c r="J58285" s="4" t="str">
        <f t="shared" si="924"/>
        <v>CH4</v>
      </c>
    </row>
    <row r="58286" spans="1:10" hidden="1" x14ac:dyDescent="0.35">
      <c r="A58286" t="s">
        <v>134</v>
      </c>
      <c r="B58286" t="s">
        <v>2</v>
      </c>
      <c r="C58286" t="s">
        <v>240</v>
      </c>
      <c r="D58286" t="s">
        <v>224</v>
      </c>
      <c r="E58286" t="s">
        <v>11</v>
      </c>
      <c r="F58286">
        <v>2019</v>
      </c>
      <c r="G58286">
        <v>2.8894775258883599E-3</v>
      </c>
      <c r="H58286">
        <f>IF(J58286="N2O",G58286/About!$A$75,IF('EPA non-CO2 Data'!J58286="CH4",'EPA non-CO2 Data'!G58286/About!$A$73,'EPA non-CO2 Data'!G58286))</f>
        <v>1.1557910103553439E-4</v>
      </c>
      <c r="I58286" s="4" t="str">
        <f>VLOOKUP(CONCATENATE(B58286,C58286,D58286),'EPA Source to Industry Map'!$D$2:$E$35,2,FALSE)</f>
        <v>non-industry</v>
      </c>
      <c r="J58286" s="4" t="str">
        <f t="shared" si="924"/>
        <v>CH4</v>
      </c>
    </row>
    <row r="58287" spans="1:10" hidden="1" x14ac:dyDescent="0.35">
      <c r="A58287" t="s">
        <v>134</v>
      </c>
      <c r="B58287" t="s">
        <v>2</v>
      </c>
      <c r="C58287" t="s">
        <v>240</v>
      </c>
      <c r="D58287" t="s">
        <v>224</v>
      </c>
      <c r="E58287" t="s">
        <v>11</v>
      </c>
      <c r="F58287">
        <v>2020</v>
      </c>
      <c r="G58287">
        <v>2.8853259777189802E-3</v>
      </c>
      <c r="H58287">
        <f>IF(J58287="N2O",G58287/About!$A$75,IF('EPA non-CO2 Data'!J58287="CH4",'EPA non-CO2 Data'!G58287/About!$A$73,'EPA non-CO2 Data'!G58287))</f>
        <v>1.1541303910875921E-4</v>
      </c>
      <c r="I58287" s="4" t="str">
        <f>VLOOKUP(CONCATENATE(B58287,C58287,D58287),'EPA Source to Industry Map'!$D$2:$E$35,2,FALSE)</f>
        <v>non-industry</v>
      </c>
      <c r="J58287" s="4" t="str">
        <f t="shared" si="924"/>
        <v>CH4</v>
      </c>
    </row>
    <row r="58288" spans="1:10" hidden="1" x14ac:dyDescent="0.35">
      <c r="A58288" t="s">
        <v>134</v>
      </c>
      <c r="B58288" t="s">
        <v>2</v>
      </c>
      <c r="C58288" t="s">
        <v>240</v>
      </c>
      <c r="D58288" t="s">
        <v>224</v>
      </c>
      <c r="E58288" t="s">
        <v>11</v>
      </c>
      <c r="F58288">
        <v>2021</v>
      </c>
      <c r="G58288">
        <v>2.8604166887027001E-3</v>
      </c>
      <c r="H58288">
        <f>IF(J58288="N2O",G58288/About!$A$75,IF('EPA non-CO2 Data'!J58288="CH4",'EPA non-CO2 Data'!G58288/About!$A$73,'EPA non-CO2 Data'!G58288))</f>
        <v>1.14416667548108E-4</v>
      </c>
      <c r="I58288" s="4" t="str">
        <f>VLOOKUP(CONCATENATE(B58288,C58288,D58288),'EPA Source to Industry Map'!$D$2:$E$35,2,FALSE)</f>
        <v>non-industry</v>
      </c>
      <c r="J58288" s="4" t="str">
        <f t="shared" si="924"/>
        <v>CH4</v>
      </c>
    </row>
    <row r="58289" spans="1:10" hidden="1" x14ac:dyDescent="0.35">
      <c r="A58289" t="s">
        <v>134</v>
      </c>
      <c r="B58289" t="s">
        <v>2</v>
      </c>
      <c r="C58289" t="s">
        <v>240</v>
      </c>
      <c r="D58289" t="s">
        <v>224</v>
      </c>
      <c r="E58289" t="s">
        <v>11</v>
      </c>
      <c r="F58289">
        <v>2022</v>
      </c>
      <c r="G58289">
        <v>2.8355073996864199E-3</v>
      </c>
      <c r="H58289">
        <f>IF(J58289="N2O",G58289/About!$A$75,IF('EPA non-CO2 Data'!J58289="CH4",'EPA non-CO2 Data'!G58289/About!$A$73,'EPA non-CO2 Data'!G58289))</f>
        <v>1.134202959874568E-4</v>
      </c>
      <c r="I58289" s="4" t="str">
        <f>VLOOKUP(CONCATENATE(B58289,C58289,D58289),'EPA Source to Industry Map'!$D$2:$E$35,2,FALSE)</f>
        <v>non-industry</v>
      </c>
      <c r="J58289" s="4" t="str">
        <f t="shared" si="924"/>
        <v>CH4</v>
      </c>
    </row>
    <row r="58290" spans="1:10" hidden="1" x14ac:dyDescent="0.35">
      <c r="A58290" t="s">
        <v>134</v>
      </c>
      <c r="B58290" t="s">
        <v>2</v>
      </c>
      <c r="C58290" t="s">
        <v>240</v>
      </c>
      <c r="D58290" t="s">
        <v>224</v>
      </c>
      <c r="E58290" t="s">
        <v>11</v>
      </c>
      <c r="F58290">
        <v>2023</v>
      </c>
      <c r="G58290">
        <v>2.8105981106701398E-3</v>
      </c>
      <c r="H58290">
        <f>IF(J58290="N2O",G58290/About!$A$75,IF('EPA non-CO2 Data'!J58290="CH4",'EPA non-CO2 Data'!G58290/About!$A$73,'EPA non-CO2 Data'!G58290))</f>
        <v>1.1242392442680559E-4</v>
      </c>
      <c r="I58290" s="4" t="str">
        <f>VLOOKUP(CONCATENATE(B58290,C58290,D58290),'EPA Source to Industry Map'!$D$2:$E$35,2,FALSE)</f>
        <v>non-industry</v>
      </c>
      <c r="J58290" s="4" t="str">
        <f t="shared" si="924"/>
        <v>CH4</v>
      </c>
    </row>
    <row r="58291" spans="1:10" hidden="1" x14ac:dyDescent="0.35">
      <c r="A58291" t="s">
        <v>134</v>
      </c>
      <c r="B58291" t="s">
        <v>2</v>
      </c>
      <c r="C58291" t="s">
        <v>240</v>
      </c>
      <c r="D58291" t="s">
        <v>224</v>
      </c>
      <c r="E58291" t="s">
        <v>11</v>
      </c>
      <c r="F58291">
        <v>2024</v>
      </c>
      <c r="G58291">
        <v>2.7856888216538601E-3</v>
      </c>
      <c r="H58291">
        <f>IF(J58291="N2O",G58291/About!$A$75,IF('EPA non-CO2 Data'!J58291="CH4",'EPA non-CO2 Data'!G58291/About!$A$73,'EPA non-CO2 Data'!G58291))</f>
        <v>1.114275528661544E-4</v>
      </c>
      <c r="I58291" s="4" t="str">
        <f>VLOOKUP(CONCATENATE(B58291,C58291,D58291),'EPA Source to Industry Map'!$D$2:$E$35,2,FALSE)</f>
        <v>non-industry</v>
      </c>
      <c r="J58291" s="4" t="str">
        <f t="shared" si="924"/>
        <v>CH4</v>
      </c>
    </row>
    <row r="58292" spans="1:10" hidden="1" x14ac:dyDescent="0.35">
      <c r="A58292" t="s">
        <v>134</v>
      </c>
      <c r="B58292" t="s">
        <v>2</v>
      </c>
      <c r="C58292" t="s">
        <v>240</v>
      </c>
      <c r="D58292" t="s">
        <v>224</v>
      </c>
      <c r="E58292" t="s">
        <v>11</v>
      </c>
      <c r="F58292">
        <v>2025</v>
      </c>
      <c r="G58292">
        <v>2.7607795326375899E-3</v>
      </c>
      <c r="H58292">
        <f>IF(J58292="N2O",G58292/About!$A$75,IF('EPA non-CO2 Data'!J58292="CH4",'EPA non-CO2 Data'!G58292/About!$A$73,'EPA non-CO2 Data'!G58292))</f>
        <v>1.104311813055036E-4</v>
      </c>
      <c r="I58292" s="4" t="str">
        <f>VLOOKUP(CONCATENATE(B58292,C58292,D58292),'EPA Source to Industry Map'!$D$2:$E$35,2,FALSE)</f>
        <v>non-industry</v>
      </c>
      <c r="J58292" s="4" t="str">
        <f t="shared" si="924"/>
        <v>CH4</v>
      </c>
    </row>
    <row r="58293" spans="1:10" hidden="1" x14ac:dyDescent="0.35">
      <c r="A58293" t="s">
        <v>134</v>
      </c>
      <c r="B58293" t="s">
        <v>2</v>
      </c>
      <c r="C58293" t="s">
        <v>240</v>
      </c>
      <c r="D58293" t="s">
        <v>224</v>
      </c>
      <c r="E58293" t="s">
        <v>11</v>
      </c>
      <c r="F58293">
        <v>2026</v>
      </c>
      <c r="G58293">
        <v>2.7524764362988302E-3</v>
      </c>
      <c r="H58293">
        <f>IF(J58293="N2O",G58293/About!$A$75,IF('EPA non-CO2 Data'!J58293="CH4",'EPA non-CO2 Data'!G58293/About!$A$73,'EPA non-CO2 Data'!G58293))</f>
        <v>1.1009905745195321E-4</v>
      </c>
      <c r="I58293" s="4" t="str">
        <f>VLOOKUP(CONCATENATE(B58293,C58293,D58293),'EPA Source to Industry Map'!$D$2:$E$35,2,FALSE)</f>
        <v>non-industry</v>
      </c>
      <c r="J58293" s="4" t="str">
        <f t="shared" si="924"/>
        <v>CH4</v>
      </c>
    </row>
    <row r="58294" spans="1:10" hidden="1" x14ac:dyDescent="0.35">
      <c r="A58294" t="s">
        <v>134</v>
      </c>
      <c r="B58294" t="s">
        <v>2</v>
      </c>
      <c r="C58294" t="s">
        <v>240</v>
      </c>
      <c r="D58294" t="s">
        <v>224</v>
      </c>
      <c r="E58294" t="s">
        <v>11</v>
      </c>
      <c r="F58294">
        <v>2027</v>
      </c>
      <c r="G58294">
        <v>2.74417333996007E-3</v>
      </c>
      <c r="H58294">
        <f>IF(J58294="N2O",G58294/About!$A$75,IF('EPA non-CO2 Data'!J58294="CH4",'EPA non-CO2 Data'!G58294/About!$A$73,'EPA non-CO2 Data'!G58294))</f>
        <v>1.097669335984028E-4</v>
      </c>
      <c r="I58294" s="4" t="str">
        <f>VLOOKUP(CONCATENATE(B58294,C58294,D58294),'EPA Source to Industry Map'!$D$2:$E$35,2,FALSE)</f>
        <v>non-industry</v>
      </c>
      <c r="J58294" s="4" t="str">
        <f t="shared" si="924"/>
        <v>CH4</v>
      </c>
    </row>
    <row r="58295" spans="1:10" hidden="1" x14ac:dyDescent="0.35">
      <c r="A58295" t="s">
        <v>134</v>
      </c>
      <c r="B58295" t="s">
        <v>2</v>
      </c>
      <c r="C58295" t="s">
        <v>240</v>
      </c>
      <c r="D58295" t="s">
        <v>224</v>
      </c>
      <c r="E58295" t="s">
        <v>11</v>
      </c>
      <c r="F58295">
        <v>2028</v>
      </c>
      <c r="G58295">
        <v>2.7358702436213098E-3</v>
      </c>
      <c r="H58295">
        <f>IF(J58295="N2O",G58295/About!$A$75,IF('EPA non-CO2 Data'!J58295="CH4",'EPA non-CO2 Data'!G58295/About!$A$73,'EPA non-CO2 Data'!G58295))</f>
        <v>1.094348097448524E-4</v>
      </c>
      <c r="I58295" s="4" t="str">
        <f>VLOOKUP(CONCATENATE(B58295,C58295,D58295),'EPA Source to Industry Map'!$D$2:$E$35,2,FALSE)</f>
        <v>non-industry</v>
      </c>
      <c r="J58295" s="4" t="str">
        <f t="shared" si="924"/>
        <v>CH4</v>
      </c>
    </row>
    <row r="58296" spans="1:10" hidden="1" x14ac:dyDescent="0.35">
      <c r="A58296" t="s">
        <v>134</v>
      </c>
      <c r="B58296" t="s">
        <v>2</v>
      </c>
      <c r="C58296" t="s">
        <v>240</v>
      </c>
      <c r="D58296" t="s">
        <v>224</v>
      </c>
      <c r="E58296" t="s">
        <v>11</v>
      </c>
      <c r="F58296">
        <v>2029</v>
      </c>
      <c r="G58296">
        <v>2.7275671472825501E-3</v>
      </c>
      <c r="H58296">
        <f>IF(J58296="N2O",G58296/About!$A$75,IF('EPA non-CO2 Data'!J58296="CH4",'EPA non-CO2 Data'!G58296/About!$A$73,'EPA non-CO2 Data'!G58296))</f>
        <v>1.0910268589130201E-4</v>
      </c>
      <c r="I58296" s="4" t="str">
        <f>VLOOKUP(CONCATENATE(B58296,C58296,D58296),'EPA Source to Industry Map'!$D$2:$E$35,2,FALSE)</f>
        <v>non-industry</v>
      </c>
      <c r="J58296" s="4" t="str">
        <f t="shared" si="924"/>
        <v>CH4</v>
      </c>
    </row>
    <row r="58297" spans="1:10" hidden="1" x14ac:dyDescent="0.35">
      <c r="A58297" t="s">
        <v>134</v>
      </c>
      <c r="B58297" t="s">
        <v>2</v>
      </c>
      <c r="C58297" t="s">
        <v>240</v>
      </c>
      <c r="D58297" t="s">
        <v>224</v>
      </c>
      <c r="E58297" t="s">
        <v>11</v>
      </c>
      <c r="F58297">
        <v>2030</v>
      </c>
      <c r="G58297">
        <v>2.7192640509437899E-3</v>
      </c>
      <c r="H58297">
        <f>IF(J58297="N2O",G58297/About!$A$75,IF('EPA non-CO2 Data'!J58297="CH4",'EPA non-CO2 Data'!G58297/About!$A$73,'EPA non-CO2 Data'!G58297))</f>
        <v>1.0877056203775159E-4</v>
      </c>
      <c r="I58297" s="4" t="str">
        <f>VLOOKUP(CONCATENATE(B58297,C58297,D58297),'EPA Source to Industry Map'!$D$2:$E$35,2,FALSE)</f>
        <v>non-industry</v>
      </c>
      <c r="J58297" s="4" t="str">
        <f t="shared" si="924"/>
        <v>CH4</v>
      </c>
    </row>
    <row r="58298" spans="1:10" hidden="1" x14ac:dyDescent="0.35">
      <c r="A58298" t="s">
        <v>134</v>
      </c>
      <c r="B58298" t="s">
        <v>2</v>
      </c>
      <c r="C58298" t="s">
        <v>240</v>
      </c>
      <c r="D58298" t="s">
        <v>224</v>
      </c>
      <c r="E58298" t="s">
        <v>11</v>
      </c>
      <c r="F58298">
        <v>2031</v>
      </c>
      <c r="G58298">
        <v>2.7151125027744102E-3</v>
      </c>
      <c r="H58298">
        <f>IF(J58298="N2O",G58298/About!$A$75,IF('EPA non-CO2 Data'!J58298="CH4",'EPA non-CO2 Data'!G58298/About!$A$73,'EPA non-CO2 Data'!G58298))</f>
        <v>1.0860450011097641E-4</v>
      </c>
      <c r="I58298" s="4" t="str">
        <f>VLOOKUP(CONCATENATE(B58298,C58298,D58298),'EPA Source to Industry Map'!$D$2:$E$35,2,FALSE)</f>
        <v>non-industry</v>
      </c>
      <c r="J58298" s="4" t="str">
        <f t="shared" si="924"/>
        <v>CH4</v>
      </c>
    </row>
    <row r="58299" spans="1:10" hidden="1" x14ac:dyDescent="0.35">
      <c r="A58299" t="s">
        <v>134</v>
      </c>
      <c r="B58299" t="s">
        <v>2</v>
      </c>
      <c r="C58299" t="s">
        <v>240</v>
      </c>
      <c r="D58299" t="s">
        <v>224</v>
      </c>
      <c r="E58299" t="s">
        <v>11</v>
      </c>
      <c r="F58299">
        <v>2032</v>
      </c>
      <c r="G58299">
        <v>2.7109609546050301E-3</v>
      </c>
      <c r="H58299">
        <f>IF(J58299="N2O",G58299/About!$A$75,IF('EPA non-CO2 Data'!J58299="CH4",'EPA non-CO2 Data'!G58299/About!$A$73,'EPA non-CO2 Data'!G58299))</f>
        <v>1.084384381842012E-4</v>
      </c>
      <c r="I58299" s="4" t="str">
        <f>VLOOKUP(CONCATENATE(B58299,C58299,D58299),'EPA Source to Industry Map'!$D$2:$E$35,2,FALSE)</f>
        <v>non-industry</v>
      </c>
      <c r="J58299" s="4" t="str">
        <f t="shared" si="924"/>
        <v>CH4</v>
      </c>
    </row>
    <row r="58300" spans="1:10" hidden="1" x14ac:dyDescent="0.35">
      <c r="A58300" t="s">
        <v>134</v>
      </c>
      <c r="B58300" t="s">
        <v>2</v>
      </c>
      <c r="C58300" t="s">
        <v>240</v>
      </c>
      <c r="D58300" t="s">
        <v>224</v>
      </c>
      <c r="E58300" t="s">
        <v>11</v>
      </c>
      <c r="F58300">
        <v>2033</v>
      </c>
      <c r="G58300">
        <v>2.70680940643565E-3</v>
      </c>
      <c r="H58300">
        <f>IF(J58300="N2O",G58300/About!$A$75,IF('EPA non-CO2 Data'!J58300="CH4",'EPA non-CO2 Data'!G58300/About!$A$73,'EPA non-CO2 Data'!G58300))</f>
        <v>1.08272376257426E-4</v>
      </c>
      <c r="I58300" s="4" t="str">
        <f>VLOOKUP(CONCATENATE(B58300,C58300,D58300),'EPA Source to Industry Map'!$D$2:$E$35,2,FALSE)</f>
        <v>non-industry</v>
      </c>
      <c r="J58300" s="4" t="str">
        <f t="shared" si="924"/>
        <v>CH4</v>
      </c>
    </row>
    <row r="58301" spans="1:10" hidden="1" x14ac:dyDescent="0.35">
      <c r="A58301" t="s">
        <v>134</v>
      </c>
      <c r="B58301" t="s">
        <v>2</v>
      </c>
      <c r="C58301" t="s">
        <v>240</v>
      </c>
      <c r="D58301" t="s">
        <v>224</v>
      </c>
      <c r="E58301" t="s">
        <v>11</v>
      </c>
      <c r="F58301">
        <v>2034</v>
      </c>
      <c r="G58301">
        <v>2.7026578582662699E-3</v>
      </c>
      <c r="H58301">
        <f>IF(J58301="N2O",G58301/About!$A$75,IF('EPA non-CO2 Data'!J58301="CH4",'EPA non-CO2 Data'!G58301/About!$A$73,'EPA non-CO2 Data'!G58301))</f>
        <v>1.0810631433065079E-4</v>
      </c>
      <c r="I58301" s="4" t="str">
        <f>VLOOKUP(CONCATENATE(B58301,C58301,D58301),'EPA Source to Industry Map'!$D$2:$E$35,2,FALSE)</f>
        <v>non-industry</v>
      </c>
      <c r="J58301" s="4" t="str">
        <f t="shared" si="924"/>
        <v>CH4</v>
      </c>
    </row>
    <row r="58302" spans="1:10" hidden="1" x14ac:dyDescent="0.35">
      <c r="A58302" t="s">
        <v>134</v>
      </c>
      <c r="B58302" t="s">
        <v>2</v>
      </c>
      <c r="C58302" t="s">
        <v>240</v>
      </c>
      <c r="D58302" t="s">
        <v>224</v>
      </c>
      <c r="E58302" t="s">
        <v>11</v>
      </c>
      <c r="F58302">
        <v>2035</v>
      </c>
      <c r="G58302">
        <v>2.6985063100968898E-3</v>
      </c>
      <c r="H58302">
        <f>IF(J58302="N2O",G58302/About!$A$75,IF('EPA non-CO2 Data'!J58302="CH4",'EPA non-CO2 Data'!G58302/About!$A$73,'EPA non-CO2 Data'!G58302))</f>
        <v>1.0794025240387559E-4</v>
      </c>
      <c r="I58302" s="4" t="str">
        <f>VLOOKUP(CONCATENATE(B58302,C58302,D58302),'EPA Source to Industry Map'!$D$2:$E$35,2,FALSE)</f>
        <v>non-industry</v>
      </c>
      <c r="J58302" s="4" t="str">
        <f t="shared" si="924"/>
        <v>CH4</v>
      </c>
    </row>
    <row r="58303" spans="1:10" hidden="1" x14ac:dyDescent="0.35">
      <c r="A58303" t="s">
        <v>134</v>
      </c>
      <c r="B58303" t="s">
        <v>2</v>
      </c>
      <c r="C58303" t="s">
        <v>240</v>
      </c>
      <c r="D58303" t="s">
        <v>224</v>
      </c>
      <c r="E58303" t="s">
        <v>11</v>
      </c>
      <c r="F58303">
        <v>2036</v>
      </c>
      <c r="G58303">
        <v>2.6943547619275102E-3</v>
      </c>
      <c r="H58303">
        <f>IF(J58303="N2O",G58303/About!$A$75,IF('EPA non-CO2 Data'!J58303="CH4",'EPA non-CO2 Data'!G58303/About!$A$73,'EPA non-CO2 Data'!G58303))</f>
        <v>1.077741904771004E-4</v>
      </c>
      <c r="I58303" s="4" t="str">
        <f>VLOOKUP(CONCATENATE(B58303,C58303,D58303),'EPA Source to Industry Map'!$D$2:$E$35,2,FALSE)</f>
        <v>non-industry</v>
      </c>
      <c r="J58303" s="4" t="str">
        <f t="shared" si="924"/>
        <v>CH4</v>
      </c>
    </row>
    <row r="58304" spans="1:10" hidden="1" x14ac:dyDescent="0.35">
      <c r="A58304" t="s">
        <v>134</v>
      </c>
      <c r="B58304" t="s">
        <v>2</v>
      </c>
      <c r="C58304" t="s">
        <v>240</v>
      </c>
      <c r="D58304" t="s">
        <v>224</v>
      </c>
      <c r="E58304" t="s">
        <v>11</v>
      </c>
      <c r="F58304">
        <v>2037</v>
      </c>
      <c r="G58304">
        <v>2.6902032137581301E-3</v>
      </c>
      <c r="H58304">
        <f>IF(J58304="N2O",G58304/About!$A$75,IF('EPA non-CO2 Data'!J58304="CH4",'EPA non-CO2 Data'!G58304/About!$A$73,'EPA non-CO2 Data'!G58304))</f>
        <v>1.076081285503252E-4</v>
      </c>
      <c r="I58304" s="4" t="str">
        <f>VLOOKUP(CONCATENATE(B58304,C58304,D58304),'EPA Source to Industry Map'!$D$2:$E$35,2,FALSE)</f>
        <v>non-industry</v>
      </c>
      <c r="J58304" s="4" t="str">
        <f t="shared" si="924"/>
        <v>CH4</v>
      </c>
    </row>
    <row r="58305" spans="1:10" hidden="1" x14ac:dyDescent="0.35">
      <c r="A58305" t="s">
        <v>134</v>
      </c>
      <c r="B58305" t="s">
        <v>2</v>
      </c>
      <c r="C58305" t="s">
        <v>240</v>
      </c>
      <c r="D58305" t="s">
        <v>224</v>
      </c>
      <c r="E58305" t="s">
        <v>11</v>
      </c>
      <c r="F58305">
        <v>2038</v>
      </c>
      <c r="G58305">
        <v>2.68605166558875E-3</v>
      </c>
      <c r="H58305">
        <f>IF(J58305="N2O",G58305/About!$A$75,IF('EPA non-CO2 Data'!J58305="CH4",'EPA non-CO2 Data'!G58305/About!$A$73,'EPA non-CO2 Data'!G58305))</f>
        <v>1.0744206662355E-4</v>
      </c>
      <c r="I58305" s="4" t="str">
        <f>VLOOKUP(CONCATENATE(B58305,C58305,D58305),'EPA Source to Industry Map'!$D$2:$E$35,2,FALSE)</f>
        <v>non-industry</v>
      </c>
      <c r="J58305" s="4" t="str">
        <f t="shared" si="924"/>
        <v>CH4</v>
      </c>
    </row>
    <row r="58306" spans="1:10" hidden="1" x14ac:dyDescent="0.35">
      <c r="A58306" t="s">
        <v>134</v>
      </c>
      <c r="B58306" t="s">
        <v>2</v>
      </c>
      <c r="C58306" t="s">
        <v>240</v>
      </c>
      <c r="D58306" t="s">
        <v>224</v>
      </c>
      <c r="E58306" t="s">
        <v>11</v>
      </c>
      <c r="F58306">
        <v>2039</v>
      </c>
      <c r="G58306">
        <v>2.6819001174193699E-3</v>
      </c>
      <c r="H58306">
        <f>IF(J58306="N2O",G58306/About!$A$75,IF('EPA non-CO2 Data'!J58306="CH4",'EPA non-CO2 Data'!G58306/About!$A$73,'EPA non-CO2 Data'!G58306))</f>
        <v>1.072760046967748E-4</v>
      </c>
      <c r="I58306" s="4" t="str">
        <f>VLOOKUP(CONCATENATE(B58306,C58306,D58306),'EPA Source to Industry Map'!$D$2:$E$35,2,FALSE)</f>
        <v>non-industry</v>
      </c>
      <c r="J58306" s="4" t="str">
        <f t="shared" si="924"/>
        <v>CH4</v>
      </c>
    </row>
    <row r="58307" spans="1:10" hidden="1" x14ac:dyDescent="0.35">
      <c r="A58307" t="s">
        <v>134</v>
      </c>
      <c r="B58307" t="s">
        <v>2</v>
      </c>
      <c r="C58307" t="s">
        <v>240</v>
      </c>
      <c r="D58307" t="s">
        <v>224</v>
      </c>
      <c r="E58307" t="s">
        <v>11</v>
      </c>
      <c r="F58307">
        <v>2040</v>
      </c>
      <c r="G58307">
        <v>2.6777485692499898E-3</v>
      </c>
      <c r="H58307">
        <f>IF(J58307="N2O",G58307/About!$A$75,IF('EPA non-CO2 Data'!J58307="CH4",'EPA non-CO2 Data'!G58307/About!$A$73,'EPA non-CO2 Data'!G58307))</f>
        <v>1.0710994276999959E-4</v>
      </c>
      <c r="I58307" s="4" t="str">
        <f>VLOOKUP(CONCATENATE(B58307,C58307,D58307),'EPA Source to Industry Map'!$D$2:$E$35,2,FALSE)</f>
        <v>non-industry</v>
      </c>
      <c r="J58307" s="4" t="str">
        <f t="shared" si="924"/>
        <v>CH4</v>
      </c>
    </row>
    <row r="58308" spans="1:10" hidden="1" x14ac:dyDescent="0.35">
      <c r="A58308" t="s">
        <v>134</v>
      </c>
      <c r="B58308" t="s">
        <v>2</v>
      </c>
      <c r="C58308" t="s">
        <v>240</v>
      </c>
      <c r="D58308" t="s">
        <v>224</v>
      </c>
      <c r="E58308" t="s">
        <v>11</v>
      </c>
      <c r="F58308">
        <v>2041</v>
      </c>
      <c r="G58308">
        <v>2.66944547291123E-3</v>
      </c>
      <c r="H58308">
        <f>IF(J58308="N2O",G58308/About!$A$75,IF('EPA non-CO2 Data'!J58308="CH4",'EPA non-CO2 Data'!G58308/About!$A$73,'EPA non-CO2 Data'!G58308))</f>
        <v>1.067778189164492E-4</v>
      </c>
      <c r="I58308" s="4" t="str">
        <f>VLOOKUP(CONCATENATE(B58308,C58308,D58308),'EPA Source to Industry Map'!$D$2:$E$35,2,FALSE)</f>
        <v>non-industry</v>
      </c>
      <c r="J58308" s="4" t="str">
        <f t="shared" si="924"/>
        <v>CH4</v>
      </c>
    </row>
    <row r="58309" spans="1:10" hidden="1" x14ac:dyDescent="0.35">
      <c r="A58309" t="s">
        <v>134</v>
      </c>
      <c r="B58309" t="s">
        <v>2</v>
      </c>
      <c r="C58309" t="s">
        <v>240</v>
      </c>
      <c r="D58309" t="s">
        <v>224</v>
      </c>
      <c r="E58309" t="s">
        <v>11</v>
      </c>
      <c r="F58309">
        <v>2042</v>
      </c>
      <c r="G58309">
        <v>2.6611423765724698E-3</v>
      </c>
      <c r="H58309">
        <f>IF(J58309="N2O",G58309/About!$A$75,IF('EPA non-CO2 Data'!J58309="CH4",'EPA non-CO2 Data'!G58309/About!$A$73,'EPA non-CO2 Data'!G58309))</f>
        <v>1.064456950628988E-4</v>
      </c>
      <c r="I58309" s="4" t="str">
        <f>VLOOKUP(CONCATENATE(B58309,C58309,D58309),'EPA Source to Industry Map'!$D$2:$E$35,2,FALSE)</f>
        <v>non-industry</v>
      </c>
      <c r="J58309" s="4" t="str">
        <f t="shared" si="924"/>
        <v>CH4</v>
      </c>
    </row>
    <row r="58310" spans="1:10" hidden="1" x14ac:dyDescent="0.35">
      <c r="A58310" t="s">
        <v>134</v>
      </c>
      <c r="B58310" t="s">
        <v>2</v>
      </c>
      <c r="C58310" t="s">
        <v>240</v>
      </c>
      <c r="D58310" t="s">
        <v>224</v>
      </c>
      <c r="E58310" t="s">
        <v>11</v>
      </c>
      <c r="F58310">
        <v>2043</v>
      </c>
      <c r="G58310">
        <v>2.6528392802337101E-3</v>
      </c>
      <c r="H58310">
        <f>IF(J58310="N2O",G58310/About!$A$75,IF('EPA non-CO2 Data'!J58310="CH4",'EPA non-CO2 Data'!G58310/About!$A$73,'EPA non-CO2 Data'!G58310))</f>
        <v>1.0611357120934841E-4</v>
      </c>
      <c r="I58310" s="4" t="str">
        <f>VLOOKUP(CONCATENATE(B58310,C58310,D58310),'EPA Source to Industry Map'!$D$2:$E$35,2,FALSE)</f>
        <v>non-industry</v>
      </c>
      <c r="J58310" s="4" t="str">
        <f t="shared" si="924"/>
        <v>CH4</v>
      </c>
    </row>
    <row r="58311" spans="1:10" hidden="1" x14ac:dyDescent="0.35">
      <c r="A58311" t="s">
        <v>134</v>
      </c>
      <c r="B58311" t="s">
        <v>2</v>
      </c>
      <c r="C58311" t="s">
        <v>240</v>
      </c>
      <c r="D58311" t="s">
        <v>224</v>
      </c>
      <c r="E58311" t="s">
        <v>11</v>
      </c>
      <c r="F58311">
        <v>2044</v>
      </c>
      <c r="G58311">
        <v>2.6445361838949499E-3</v>
      </c>
      <c r="H58311">
        <f>IF(J58311="N2O",G58311/About!$A$75,IF('EPA non-CO2 Data'!J58311="CH4",'EPA non-CO2 Data'!G58311/About!$A$73,'EPA non-CO2 Data'!G58311))</f>
        <v>1.0578144735579799E-4</v>
      </c>
      <c r="I58311" s="4" t="str">
        <f>VLOOKUP(CONCATENATE(B58311,C58311,D58311),'EPA Source to Industry Map'!$D$2:$E$35,2,FALSE)</f>
        <v>non-industry</v>
      </c>
      <c r="J58311" s="4" t="str">
        <f t="shared" si="924"/>
        <v>CH4</v>
      </c>
    </row>
    <row r="58312" spans="1:10" hidden="1" x14ac:dyDescent="0.35">
      <c r="A58312" t="s">
        <v>134</v>
      </c>
      <c r="B58312" t="s">
        <v>2</v>
      </c>
      <c r="C58312" t="s">
        <v>240</v>
      </c>
      <c r="D58312" t="s">
        <v>224</v>
      </c>
      <c r="E58312" t="s">
        <v>11</v>
      </c>
      <c r="F58312">
        <v>2045</v>
      </c>
      <c r="G58312">
        <v>2.6362330875561901E-3</v>
      </c>
      <c r="H58312">
        <f>IF(J58312="N2O",G58312/About!$A$75,IF('EPA non-CO2 Data'!J58312="CH4",'EPA non-CO2 Data'!G58312/About!$A$73,'EPA non-CO2 Data'!G58312))</f>
        <v>1.054493235022476E-4</v>
      </c>
      <c r="I58312" s="4" t="str">
        <f>VLOOKUP(CONCATENATE(B58312,C58312,D58312),'EPA Source to Industry Map'!$D$2:$E$35,2,FALSE)</f>
        <v>non-industry</v>
      </c>
      <c r="J58312" s="4" t="str">
        <f t="shared" si="924"/>
        <v>CH4</v>
      </c>
    </row>
    <row r="58313" spans="1:10" hidden="1" x14ac:dyDescent="0.35">
      <c r="A58313" t="s">
        <v>134</v>
      </c>
      <c r="B58313" t="s">
        <v>2</v>
      </c>
      <c r="C58313" t="s">
        <v>240</v>
      </c>
      <c r="D58313" t="s">
        <v>224</v>
      </c>
      <c r="E58313" t="s">
        <v>11</v>
      </c>
      <c r="F58313">
        <v>2046</v>
      </c>
      <c r="G58313">
        <v>2.63208153938681E-3</v>
      </c>
      <c r="H58313">
        <f>IF(J58313="N2O",G58313/About!$A$75,IF('EPA non-CO2 Data'!J58313="CH4",'EPA non-CO2 Data'!G58313/About!$A$73,'EPA non-CO2 Data'!G58313))</f>
        <v>1.052832615754724E-4</v>
      </c>
      <c r="I58313" s="4" t="str">
        <f>VLOOKUP(CONCATENATE(B58313,C58313,D58313),'EPA Source to Industry Map'!$D$2:$E$35,2,FALSE)</f>
        <v>non-industry</v>
      </c>
      <c r="J58313" s="4" t="str">
        <f t="shared" si="924"/>
        <v>CH4</v>
      </c>
    </row>
    <row r="58314" spans="1:10" hidden="1" x14ac:dyDescent="0.35">
      <c r="A58314" t="s">
        <v>134</v>
      </c>
      <c r="B58314" t="s">
        <v>2</v>
      </c>
      <c r="C58314" t="s">
        <v>240</v>
      </c>
      <c r="D58314" t="s">
        <v>224</v>
      </c>
      <c r="E58314" t="s">
        <v>11</v>
      </c>
      <c r="F58314">
        <v>2047</v>
      </c>
      <c r="G58314">
        <v>2.62792999121743E-3</v>
      </c>
      <c r="H58314">
        <f>IF(J58314="N2O",G58314/About!$A$75,IF('EPA non-CO2 Data'!J58314="CH4",'EPA non-CO2 Data'!G58314/About!$A$73,'EPA non-CO2 Data'!G58314))</f>
        <v>1.051171996486972E-4</v>
      </c>
      <c r="I58314" s="4" t="str">
        <f>VLOOKUP(CONCATENATE(B58314,C58314,D58314),'EPA Source to Industry Map'!$D$2:$E$35,2,FALSE)</f>
        <v>non-industry</v>
      </c>
      <c r="J58314" s="4" t="str">
        <f t="shared" si="924"/>
        <v>CH4</v>
      </c>
    </row>
    <row r="58315" spans="1:10" hidden="1" x14ac:dyDescent="0.35">
      <c r="A58315" t="s">
        <v>134</v>
      </c>
      <c r="B58315" t="s">
        <v>2</v>
      </c>
      <c r="C58315" t="s">
        <v>240</v>
      </c>
      <c r="D58315" t="s">
        <v>224</v>
      </c>
      <c r="E58315" t="s">
        <v>11</v>
      </c>
      <c r="F58315">
        <v>2048</v>
      </c>
      <c r="G58315">
        <v>2.6237784430480499E-3</v>
      </c>
      <c r="H58315">
        <f>IF(J58315="N2O",G58315/About!$A$75,IF('EPA non-CO2 Data'!J58315="CH4",'EPA non-CO2 Data'!G58315/About!$A$73,'EPA non-CO2 Data'!G58315))</f>
        <v>1.0495113772192199E-4</v>
      </c>
      <c r="I58315" s="4" t="str">
        <f>VLOOKUP(CONCATENATE(B58315,C58315,D58315),'EPA Source to Industry Map'!$D$2:$E$35,2,FALSE)</f>
        <v>non-industry</v>
      </c>
      <c r="J58315" s="4" t="str">
        <f t="shared" si="924"/>
        <v>CH4</v>
      </c>
    </row>
    <row r="58316" spans="1:10" hidden="1" x14ac:dyDescent="0.35">
      <c r="A58316" t="s">
        <v>134</v>
      </c>
      <c r="B58316" t="s">
        <v>2</v>
      </c>
      <c r="C58316" t="s">
        <v>240</v>
      </c>
      <c r="D58316" t="s">
        <v>224</v>
      </c>
      <c r="E58316" t="s">
        <v>11</v>
      </c>
      <c r="F58316">
        <v>2049</v>
      </c>
      <c r="G58316">
        <v>2.6196268948786702E-3</v>
      </c>
      <c r="H58316">
        <f>IF(J58316="N2O",G58316/About!$A$75,IF('EPA non-CO2 Data'!J58316="CH4",'EPA non-CO2 Data'!G58316/About!$A$73,'EPA non-CO2 Data'!G58316))</f>
        <v>1.047850757951468E-4</v>
      </c>
      <c r="I58316" s="4" t="str">
        <f>VLOOKUP(CONCATENATE(B58316,C58316,D58316),'EPA Source to Industry Map'!$D$2:$E$35,2,FALSE)</f>
        <v>non-industry</v>
      </c>
      <c r="J58316" s="4" t="str">
        <f t="shared" si="924"/>
        <v>CH4</v>
      </c>
    </row>
    <row r="58317" spans="1:10" hidden="1" x14ac:dyDescent="0.35">
      <c r="A58317" t="s">
        <v>134</v>
      </c>
      <c r="B58317" t="s">
        <v>2</v>
      </c>
      <c r="C58317" t="s">
        <v>240</v>
      </c>
      <c r="D58317" t="s">
        <v>224</v>
      </c>
      <c r="E58317" t="s">
        <v>11</v>
      </c>
      <c r="F58317">
        <v>2050</v>
      </c>
      <c r="G58317">
        <v>2.6154753467092901E-3</v>
      </c>
      <c r="H58317">
        <f>IF(J58317="N2O",G58317/About!$A$75,IF('EPA non-CO2 Data'!J58317="CH4",'EPA non-CO2 Data'!G58317/About!$A$73,'EPA non-CO2 Data'!G58317))</f>
        <v>1.046190138683716E-4</v>
      </c>
      <c r="I58317" s="4" t="str">
        <f>VLOOKUP(CONCATENATE(B58317,C58317,D58317),'EPA Source to Industry Map'!$D$2:$E$35,2,FALSE)</f>
        <v>non-industry</v>
      </c>
      <c r="J58317" s="4" t="str">
        <f t="shared" si="924"/>
        <v>CH4</v>
      </c>
    </row>
    <row r="58318" spans="1:10" hidden="1" x14ac:dyDescent="0.35">
      <c r="A58318" t="s">
        <v>134</v>
      </c>
      <c r="B58318" t="s">
        <v>2</v>
      </c>
      <c r="C58318" t="s">
        <v>240</v>
      </c>
      <c r="D58318" t="s">
        <v>224</v>
      </c>
      <c r="E58318" t="s">
        <v>12</v>
      </c>
      <c r="F58318">
        <v>1990</v>
      </c>
      <c r="G58318">
        <v>6.6147931915100803E-3</v>
      </c>
      <c r="H58318">
        <f>IF(J58318="N2O",G58318/About!$A$75,IF('EPA non-CO2 Data'!J58318="CH4",'EPA non-CO2 Data'!G58318/About!$A$73,'EPA non-CO2 Data'!G58318))</f>
        <v>2.2197292588960002E-5</v>
      </c>
      <c r="I58318" s="4" t="str">
        <f>VLOOKUP(CONCATENATE(B58318,C58318,D58318),'EPA Source to Industry Map'!$D$2:$E$35,2,FALSE)</f>
        <v>non-industry</v>
      </c>
      <c r="J58318" s="4" t="str">
        <f t="shared" si="924"/>
        <v>N2O</v>
      </c>
    </row>
    <row r="58319" spans="1:10" hidden="1" x14ac:dyDescent="0.35">
      <c r="A58319" t="s">
        <v>134</v>
      </c>
      <c r="B58319" t="s">
        <v>2</v>
      </c>
      <c r="C58319" t="s">
        <v>240</v>
      </c>
      <c r="D58319" t="s">
        <v>224</v>
      </c>
      <c r="E58319" t="s">
        <v>12</v>
      </c>
      <c r="F58319">
        <v>1991</v>
      </c>
      <c r="G58319">
        <v>7.1864697834554403E-3</v>
      </c>
      <c r="H58319">
        <f>IF(J58319="N2O",G58319/About!$A$75,IF('EPA non-CO2 Data'!J58319="CH4",'EPA non-CO2 Data'!G58319/About!$A$73,'EPA non-CO2 Data'!G58319))</f>
        <v>2.4115670414280001E-5</v>
      </c>
      <c r="I58319" s="4" t="str">
        <f>VLOOKUP(CONCATENATE(B58319,C58319,D58319),'EPA Source to Industry Map'!$D$2:$E$35,2,FALSE)</f>
        <v>non-industry</v>
      </c>
      <c r="J58319" s="4" t="str">
        <f t="shared" si="924"/>
        <v>N2O</v>
      </c>
    </row>
    <row r="58320" spans="1:10" hidden="1" x14ac:dyDescent="0.35">
      <c r="A58320" t="s">
        <v>134</v>
      </c>
      <c r="B58320" t="s">
        <v>2</v>
      </c>
      <c r="C58320" t="s">
        <v>240</v>
      </c>
      <c r="D58320" t="s">
        <v>224</v>
      </c>
      <c r="E58320" t="s">
        <v>12</v>
      </c>
      <c r="F58320">
        <v>1992</v>
      </c>
      <c r="G58320">
        <v>7.7719785851175401E-3</v>
      </c>
      <c r="H58320">
        <f>IF(J58320="N2O",G58320/About!$A$75,IF('EPA non-CO2 Data'!J58320="CH4",'EPA non-CO2 Data'!G58320/About!$A$73,'EPA non-CO2 Data'!G58320))</f>
        <v>2.6080465050729999E-5</v>
      </c>
      <c r="I58320" s="4" t="str">
        <f>VLOOKUP(CONCATENATE(B58320,C58320,D58320),'EPA Source to Industry Map'!$D$2:$E$35,2,FALSE)</f>
        <v>non-industry</v>
      </c>
      <c r="J58320" s="4" t="str">
        <f t="shared" si="924"/>
        <v>N2O</v>
      </c>
    </row>
    <row r="58321" spans="1:10" hidden="1" x14ac:dyDescent="0.35">
      <c r="A58321" t="s">
        <v>134</v>
      </c>
      <c r="B58321" t="s">
        <v>2</v>
      </c>
      <c r="C58321" t="s">
        <v>240</v>
      </c>
      <c r="D58321" t="s">
        <v>224</v>
      </c>
      <c r="E58321" t="s">
        <v>12</v>
      </c>
      <c r="F58321">
        <v>1993</v>
      </c>
      <c r="G58321">
        <v>8.0014048563749399E-3</v>
      </c>
      <c r="H58321">
        <f>IF(J58321="N2O",G58321/About!$A$75,IF('EPA non-CO2 Data'!J58321="CH4",'EPA non-CO2 Data'!G58321/About!$A$73,'EPA non-CO2 Data'!G58321))</f>
        <v>2.6850351867029998E-5</v>
      </c>
      <c r="I58321" s="4" t="str">
        <f>VLOOKUP(CONCATENATE(B58321,C58321,D58321),'EPA Source to Industry Map'!$D$2:$E$35,2,FALSE)</f>
        <v>non-industry</v>
      </c>
      <c r="J58321" s="4" t="str">
        <f t="shared" si="924"/>
        <v>N2O</v>
      </c>
    </row>
    <row r="58322" spans="1:10" hidden="1" x14ac:dyDescent="0.35">
      <c r="A58322" t="s">
        <v>134</v>
      </c>
      <c r="B58322" t="s">
        <v>2</v>
      </c>
      <c r="C58322" t="s">
        <v>240</v>
      </c>
      <c r="D58322" t="s">
        <v>224</v>
      </c>
      <c r="E58322" t="s">
        <v>12</v>
      </c>
      <c r="F58322">
        <v>1994</v>
      </c>
      <c r="G58322">
        <v>8.5115678633574006E-3</v>
      </c>
      <c r="H58322">
        <f>IF(J58322="N2O",G58322/About!$A$75,IF('EPA non-CO2 Data'!J58322="CH4",'EPA non-CO2 Data'!G58322/About!$A$73,'EPA non-CO2 Data'!G58322))</f>
        <v>2.8562308266300001E-5</v>
      </c>
      <c r="I58322" s="4" t="str">
        <f>VLOOKUP(CONCATENATE(B58322,C58322,D58322),'EPA Source to Industry Map'!$D$2:$E$35,2,FALSE)</f>
        <v>non-industry</v>
      </c>
      <c r="J58322" s="4" t="str">
        <f t="shared" si="924"/>
        <v>N2O</v>
      </c>
    </row>
    <row r="58323" spans="1:10" hidden="1" x14ac:dyDescent="0.35">
      <c r="A58323" t="s">
        <v>134</v>
      </c>
      <c r="B58323" t="s">
        <v>2</v>
      </c>
      <c r="C58323" t="s">
        <v>240</v>
      </c>
      <c r="D58323" t="s">
        <v>224</v>
      </c>
      <c r="E58323" t="s">
        <v>12</v>
      </c>
      <c r="F58323">
        <v>1995</v>
      </c>
      <c r="G58323">
        <v>7.8041335101098203E-3</v>
      </c>
      <c r="H58323">
        <f>IF(J58323="N2O",G58323/About!$A$75,IF('EPA non-CO2 Data'!J58323="CH4",'EPA non-CO2 Data'!G58323/About!$A$73,'EPA non-CO2 Data'!G58323))</f>
        <v>2.618836748359E-5</v>
      </c>
      <c r="I58323" s="4" t="str">
        <f>VLOOKUP(CONCATENATE(B58323,C58323,D58323),'EPA Source to Industry Map'!$D$2:$E$35,2,FALSE)</f>
        <v>non-industry</v>
      </c>
      <c r="J58323" s="4" t="str">
        <f t="shared" ref="J58323:J58386" si="925">IF(ISNUMBER(SEARCH("F",E58323)),"F-gases",E58323)</f>
        <v>N2O</v>
      </c>
    </row>
    <row r="58324" spans="1:10" hidden="1" x14ac:dyDescent="0.35">
      <c r="A58324" t="s">
        <v>134</v>
      </c>
      <c r="B58324" t="s">
        <v>2</v>
      </c>
      <c r="C58324" t="s">
        <v>240</v>
      </c>
      <c r="D58324" t="s">
        <v>224</v>
      </c>
      <c r="E58324" t="s">
        <v>12</v>
      </c>
      <c r="F58324">
        <v>1996</v>
      </c>
      <c r="G58324">
        <v>7.4046909420125004E-3</v>
      </c>
      <c r="H58324">
        <f>IF(J58324="N2O",G58324/About!$A$75,IF('EPA non-CO2 Data'!J58324="CH4",'EPA non-CO2 Data'!G58324/About!$A$73,'EPA non-CO2 Data'!G58324))</f>
        <v>2.484795618125E-5</v>
      </c>
      <c r="I58324" s="4" t="str">
        <f>VLOOKUP(CONCATENATE(B58324,C58324,D58324),'EPA Source to Industry Map'!$D$2:$E$35,2,FALSE)</f>
        <v>non-industry</v>
      </c>
      <c r="J58324" s="4" t="str">
        <f t="shared" si="925"/>
        <v>N2O</v>
      </c>
    </row>
    <row r="58325" spans="1:10" hidden="1" x14ac:dyDescent="0.35">
      <c r="A58325" t="s">
        <v>134</v>
      </c>
      <c r="B58325" t="s">
        <v>2</v>
      </c>
      <c r="C58325" t="s">
        <v>240</v>
      </c>
      <c r="D58325" t="s">
        <v>224</v>
      </c>
      <c r="E58325" t="s">
        <v>12</v>
      </c>
      <c r="F58325">
        <v>1997</v>
      </c>
      <c r="G58325">
        <v>7.5418094071819999E-3</v>
      </c>
      <c r="H58325">
        <f>IF(J58325="N2O",G58325/About!$A$75,IF('EPA non-CO2 Data'!J58325="CH4",'EPA non-CO2 Data'!G58325/About!$A$73,'EPA non-CO2 Data'!G58325))</f>
        <v>2.5308085259E-5</v>
      </c>
      <c r="I58325" s="4" t="str">
        <f>VLOOKUP(CONCATENATE(B58325,C58325,D58325),'EPA Source to Industry Map'!$D$2:$E$35,2,FALSE)</f>
        <v>non-industry</v>
      </c>
      <c r="J58325" s="4" t="str">
        <f t="shared" si="925"/>
        <v>N2O</v>
      </c>
    </row>
    <row r="58326" spans="1:10" hidden="1" x14ac:dyDescent="0.35">
      <c r="A58326" t="s">
        <v>134</v>
      </c>
      <c r="B58326" t="s">
        <v>2</v>
      </c>
      <c r="C58326" t="s">
        <v>240</v>
      </c>
      <c r="D58326" t="s">
        <v>224</v>
      </c>
      <c r="E58326" t="s">
        <v>12</v>
      </c>
      <c r="F58326">
        <v>1998</v>
      </c>
      <c r="G58326">
        <v>7.5449076030233196E-3</v>
      </c>
      <c r="H58326">
        <f>IF(J58326="N2O",G58326/About!$A$75,IF('EPA non-CO2 Data'!J58326="CH4",'EPA non-CO2 Data'!G58326/About!$A$73,'EPA non-CO2 Data'!G58326))</f>
        <v>2.531848188934E-5</v>
      </c>
      <c r="I58326" s="4" t="str">
        <f>VLOOKUP(CONCATENATE(B58326,C58326,D58326),'EPA Source to Industry Map'!$D$2:$E$35,2,FALSE)</f>
        <v>non-industry</v>
      </c>
      <c r="J58326" s="4" t="str">
        <f t="shared" si="925"/>
        <v>N2O</v>
      </c>
    </row>
    <row r="58327" spans="1:10" hidden="1" x14ac:dyDescent="0.35">
      <c r="A58327" t="s">
        <v>134</v>
      </c>
      <c r="B58327" t="s">
        <v>2</v>
      </c>
      <c r="C58327" t="s">
        <v>240</v>
      </c>
      <c r="D58327" t="s">
        <v>224</v>
      </c>
      <c r="E58327" t="s">
        <v>12</v>
      </c>
      <c r="F58327">
        <v>1999</v>
      </c>
      <c r="G58327">
        <v>7.7333844308620399E-3</v>
      </c>
      <c r="H58327">
        <f>IF(J58327="N2O",G58327/About!$A$75,IF('EPA non-CO2 Data'!J58327="CH4",'EPA non-CO2 Data'!G58327/About!$A$73,'EPA non-CO2 Data'!G58327))</f>
        <v>2.5950954465980001E-5</v>
      </c>
      <c r="I58327" s="4" t="str">
        <f>VLOOKUP(CONCATENATE(B58327,C58327,D58327),'EPA Source to Industry Map'!$D$2:$E$35,2,FALSE)</f>
        <v>non-industry</v>
      </c>
      <c r="J58327" s="4" t="str">
        <f t="shared" si="925"/>
        <v>N2O</v>
      </c>
    </row>
    <row r="58328" spans="1:10" hidden="1" x14ac:dyDescent="0.35">
      <c r="A58328" t="s">
        <v>134</v>
      </c>
      <c r="B58328" t="s">
        <v>2</v>
      </c>
      <c r="C58328" t="s">
        <v>240</v>
      </c>
      <c r="D58328" t="s">
        <v>224</v>
      </c>
      <c r="E58328" t="s">
        <v>12</v>
      </c>
      <c r="F58328">
        <v>2000</v>
      </c>
      <c r="G58328">
        <v>7.7215718759242402E-3</v>
      </c>
      <c r="H58328">
        <f>IF(J58328="N2O",G58328/About!$A$75,IF('EPA non-CO2 Data'!J58328="CH4",'EPA non-CO2 Data'!G58328/About!$A$73,'EPA non-CO2 Data'!G58328))</f>
        <v>2.591131501988E-5</v>
      </c>
      <c r="I58328" s="4" t="str">
        <f>VLOOKUP(CONCATENATE(B58328,C58328,D58328),'EPA Source to Industry Map'!$D$2:$E$35,2,FALSE)</f>
        <v>non-industry</v>
      </c>
      <c r="J58328" s="4" t="str">
        <f t="shared" si="925"/>
        <v>N2O</v>
      </c>
    </row>
    <row r="58329" spans="1:10" hidden="1" x14ac:dyDescent="0.35">
      <c r="A58329" t="s">
        <v>134</v>
      </c>
      <c r="B58329" t="s">
        <v>2</v>
      </c>
      <c r="C58329" t="s">
        <v>240</v>
      </c>
      <c r="D58329" t="s">
        <v>224</v>
      </c>
      <c r="E58329" t="s">
        <v>12</v>
      </c>
      <c r="F58329">
        <v>2001</v>
      </c>
      <c r="G58329">
        <v>7.40542323257176E-3</v>
      </c>
      <c r="H58329">
        <f>IF(J58329="N2O",G58329/About!$A$75,IF('EPA non-CO2 Data'!J58329="CH4",'EPA non-CO2 Data'!G58329/About!$A$73,'EPA non-CO2 Data'!G58329))</f>
        <v>2.485041353212E-5</v>
      </c>
      <c r="I58329" s="4" t="str">
        <f>VLOOKUP(CONCATENATE(B58329,C58329,D58329),'EPA Source to Industry Map'!$D$2:$E$35,2,FALSE)</f>
        <v>non-industry</v>
      </c>
      <c r="J58329" s="4" t="str">
        <f t="shared" si="925"/>
        <v>N2O</v>
      </c>
    </row>
    <row r="58330" spans="1:10" hidden="1" x14ac:dyDescent="0.35">
      <c r="A58330" t="s">
        <v>134</v>
      </c>
      <c r="B58330" t="s">
        <v>2</v>
      </c>
      <c r="C58330" t="s">
        <v>240</v>
      </c>
      <c r="D58330" t="s">
        <v>224</v>
      </c>
      <c r="E58330" t="s">
        <v>12</v>
      </c>
      <c r="F58330">
        <v>2002</v>
      </c>
      <c r="G58330">
        <v>7.2699469989947196E-3</v>
      </c>
      <c r="H58330">
        <f>IF(J58330="N2O",G58330/About!$A$75,IF('EPA non-CO2 Data'!J58330="CH4",'EPA non-CO2 Data'!G58330/About!$A$73,'EPA non-CO2 Data'!G58330))</f>
        <v>2.4395795298639999E-5</v>
      </c>
      <c r="I58330" s="4" t="str">
        <f>VLOOKUP(CONCATENATE(B58330,C58330,D58330),'EPA Source to Industry Map'!$D$2:$E$35,2,FALSE)</f>
        <v>non-industry</v>
      </c>
      <c r="J58330" s="4" t="str">
        <f t="shared" si="925"/>
        <v>N2O</v>
      </c>
    </row>
    <row r="58331" spans="1:10" hidden="1" x14ac:dyDescent="0.35">
      <c r="A58331" t="s">
        <v>134</v>
      </c>
      <c r="B58331" t="s">
        <v>2</v>
      </c>
      <c r="C58331" t="s">
        <v>240</v>
      </c>
      <c r="D58331" t="s">
        <v>224</v>
      </c>
      <c r="E58331" t="s">
        <v>12</v>
      </c>
      <c r="F58331">
        <v>2003</v>
      </c>
      <c r="G58331">
        <v>7.7484502469424401E-3</v>
      </c>
      <c r="H58331">
        <f>IF(J58331="N2O",G58331/About!$A$75,IF('EPA non-CO2 Data'!J58331="CH4",'EPA non-CO2 Data'!G58331/About!$A$73,'EPA non-CO2 Data'!G58331))</f>
        <v>2.6001510895780001E-5</v>
      </c>
      <c r="I58331" s="4" t="str">
        <f>VLOOKUP(CONCATENATE(B58331,C58331,D58331),'EPA Source to Industry Map'!$D$2:$E$35,2,FALSE)</f>
        <v>non-industry</v>
      </c>
      <c r="J58331" s="4" t="str">
        <f t="shared" si="925"/>
        <v>N2O</v>
      </c>
    </row>
    <row r="58332" spans="1:10" hidden="1" x14ac:dyDescent="0.35">
      <c r="A58332" t="s">
        <v>134</v>
      </c>
      <c r="B58332" t="s">
        <v>2</v>
      </c>
      <c r="C58332" t="s">
        <v>240</v>
      </c>
      <c r="D58332" t="s">
        <v>224</v>
      </c>
      <c r="E58332" t="s">
        <v>12</v>
      </c>
      <c r="F58332">
        <v>2004</v>
      </c>
      <c r="G58332">
        <v>7.4445615008045998E-3</v>
      </c>
      <c r="H58332">
        <f>IF(J58332="N2O",G58332/About!$A$75,IF('EPA non-CO2 Data'!J58332="CH4",'EPA non-CO2 Data'!G58332/About!$A$73,'EPA non-CO2 Data'!G58332))</f>
        <v>2.4981750002700001E-5</v>
      </c>
      <c r="I58332" s="4" t="str">
        <f>VLOOKUP(CONCATENATE(B58332,C58332,D58332),'EPA Source to Industry Map'!$D$2:$E$35,2,FALSE)</f>
        <v>non-industry</v>
      </c>
      <c r="J58332" s="4" t="str">
        <f t="shared" si="925"/>
        <v>N2O</v>
      </c>
    </row>
    <row r="58333" spans="1:10" hidden="1" x14ac:dyDescent="0.35">
      <c r="A58333" t="s">
        <v>134</v>
      </c>
      <c r="B58333" t="s">
        <v>2</v>
      </c>
      <c r="C58333" t="s">
        <v>240</v>
      </c>
      <c r="D58333" t="s">
        <v>224</v>
      </c>
      <c r="E58333" t="s">
        <v>12</v>
      </c>
      <c r="F58333">
        <v>2005</v>
      </c>
      <c r="G58333">
        <v>7.8426524778448404E-3</v>
      </c>
      <c r="H58333">
        <f>IF(J58333="N2O",G58333/About!$A$75,IF('EPA non-CO2 Data'!J58333="CH4",'EPA non-CO2 Data'!G58333/About!$A$73,'EPA non-CO2 Data'!G58333))</f>
        <v>2.6317625764580001E-5</v>
      </c>
      <c r="I58333" s="4" t="str">
        <f>VLOOKUP(CONCATENATE(B58333,C58333,D58333),'EPA Source to Industry Map'!$D$2:$E$35,2,FALSE)</f>
        <v>non-industry</v>
      </c>
      <c r="J58333" s="4" t="str">
        <f t="shared" si="925"/>
        <v>N2O</v>
      </c>
    </row>
    <row r="58334" spans="1:10" hidden="1" x14ac:dyDescent="0.35">
      <c r="A58334" t="s">
        <v>134</v>
      </c>
      <c r="B58334" t="s">
        <v>2</v>
      </c>
      <c r="C58334" t="s">
        <v>240</v>
      </c>
      <c r="D58334" t="s">
        <v>224</v>
      </c>
      <c r="E58334" t="s">
        <v>12</v>
      </c>
      <c r="F58334">
        <v>2006</v>
      </c>
      <c r="G58334">
        <v>7.8610207129869193E-3</v>
      </c>
      <c r="H58334">
        <f>IF(J58334="N2O",G58334/About!$A$75,IF('EPA non-CO2 Data'!J58334="CH4",'EPA non-CO2 Data'!G58334/About!$A$73,'EPA non-CO2 Data'!G58334))</f>
        <v>2.6379264137539999E-5</v>
      </c>
      <c r="I58334" s="4" t="str">
        <f>VLOOKUP(CONCATENATE(B58334,C58334,D58334),'EPA Source to Industry Map'!$D$2:$E$35,2,FALSE)</f>
        <v>non-industry</v>
      </c>
      <c r="J58334" s="4" t="str">
        <f t="shared" si="925"/>
        <v>N2O</v>
      </c>
    </row>
    <row r="58335" spans="1:10" hidden="1" x14ac:dyDescent="0.35">
      <c r="A58335" t="s">
        <v>134</v>
      </c>
      <c r="B58335" t="s">
        <v>2</v>
      </c>
      <c r="C58335" t="s">
        <v>240</v>
      </c>
      <c r="D58335" t="s">
        <v>224</v>
      </c>
      <c r="E58335" t="s">
        <v>12</v>
      </c>
      <c r="F58335">
        <v>2007</v>
      </c>
      <c r="G58335">
        <v>8.0378905863718198E-3</v>
      </c>
      <c r="H58335">
        <f>IF(J58335="N2O",G58335/About!$A$75,IF('EPA non-CO2 Data'!J58335="CH4",'EPA non-CO2 Data'!G58335/About!$A$73,'EPA non-CO2 Data'!G58335))</f>
        <v>2.6972787202589998E-5</v>
      </c>
      <c r="I58335" s="4" t="str">
        <f>VLOOKUP(CONCATENATE(B58335,C58335,D58335),'EPA Source to Industry Map'!$D$2:$E$35,2,FALSE)</f>
        <v>non-industry</v>
      </c>
      <c r="J58335" s="4" t="str">
        <f t="shared" si="925"/>
        <v>N2O</v>
      </c>
    </row>
    <row r="58336" spans="1:10" hidden="1" x14ac:dyDescent="0.35">
      <c r="A58336" t="s">
        <v>134</v>
      </c>
      <c r="B58336" t="s">
        <v>2</v>
      </c>
      <c r="C58336" t="s">
        <v>240</v>
      </c>
      <c r="D58336" t="s">
        <v>224</v>
      </c>
      <c r="E58336" t="s">
        <v>12</v>
      </c>
      <c r="F58336">
        <v>2008</v>
      </c>
      <c r="G58336">
        <v>8.4818215154144807E-3</v>
      </c>
      <c r="H58336">
        <f>IF(J58336="N2O",G58336/About!$A$75,IF('EPA non-CO2 Data'!J58336="CH4",'EPA non-CO2 Data'!G58336/About!$A$73,'EPA non-CO2 Data'!G58336))</f>
        <v>2.8462488306760003E-5</v>
      </c>
      <c r="I58336" s="4" t="str">
        <f>VLOOKUP(CONCATENATE(B58336,C58336,D58336),'EPA Source to Industry Map'!$D$2:$E$35,2,FALSE)</f>
        <v>non-industry</v>
      </c>
      <c r="J58336" s="4" t="str">
        <f t="shared" si="925"/>
        <v>N2O</v>
      </c>
    </row>
    <row r="58337" spans="1:10" hidden="1" x14ac:dyDescent="0.35">
      <c r="A58337" t="s">
        <v>134</v>
      </c>
      <c r="B58337" t="s">
        <v>2</v>
      </c>
      <c r="C58337" t="s">
        <v>240</v>
      </c>
      <c r="D58337" t="s">
        <v>224</v>
      </c>
      <c r="E58337" t="s">
        <v>12</v>
      </c>
      <c r="F58337">
        <v>2009</v>
      </c>
      <c r="G58337">
        <v>7.5516737071187204E-3</v>
      </c>
      <c r="H58337">
        <f>IF(J58337="N2O",G58337/About!$A$75,IF('EPA non-CO2 Data'!J58337="CH4",'EPA non-CO2 Data'!G58337/About!$A$73,'EPA non-CO2 Data'!G58337))</f>
        <v>2.5341186936640003E-5</v>
      </c>
      <c r="I58337" s="4" t="str">
        <f>VLOOKUP(CONCATENATE(B58337,C58337,D58337),'EPA Source to Industry Map'!$D$2:$E$35,2,FALSE)</f>
        <v>non-industry</v>
      </c>
      <c r="J58337" s="4" t="str">
        <f t="shared" si="925"/>
        <v>N2O</v>
      </c>
    </row>
    <row r="58338" spans="1:10" hidden="1" x14ac:dyDescent="0.35">
      <c r="A58338" t="s">
        <v>134</v>
      </c>
      <c r="B58338" t="s">
        <v>2</v>
      </c>
      <c r="C58338" t="s">
        <v>240</v>
      </c>
      <c r="D58338" t="s">
        <v>224</v>
      </c>
      <c r="E58338" t="s">
        <v>12</v>
      </c>
      <c r="F58338">
        <v>2010</v>
      </c>
      <c r="G58338">
        <v>7.5731464731798202E-3</v>
      </c>
      <c r="H58338">
        <f>IF(J58338="N2O",G58338/About!$A$75,IF('EPA non-CO2 Data'!J58338="CH4",'EPA non-CO2 Data'!G58338/About!$A$73,'EPA non-CO2 Data'!G58338))</f>
        <v>2.5413243198590002E-5</v>
      </c>
      <c r="I58338" s="4" t="str">
        <f>VLOOKUP(CONCATENATE(B58338,C58338,D58338),'EPA Source to Industry Map'!$D$2:$E$35,2,FALSE)</f>
        <v>non-industry</v>
      </c>
      <c r="J58338" s="4" t="str">
        <f t="shared" si="925"/>
        <v>N2O</v>
      </c>
    </row>
    <row r="58339" spans="1:10" hidden="1" x14ac:dyDescent="0.35">
      <c r="A58339" t="s">
        <v>134</v>
      </c>
      <c r="B58339" t="s">
        <v>2</v>
      </c>
      <c r="C58339" t="s">
        <v>240</v>
      </c>
      <c r="D58339" t="s">
        <v>224</v>
      </c>
      <c r="E58339" t="s">
        <v>12</v>
      </c>
      <c r="F58339">
        <v>2011</v>
      </c>
      <c r="G58339">
        <v>7.6410431109044403E-3</v>
      </c>
      <c r="H58339">
        <f>IF(J58339="N2O",G58339/About!$A$75,IF('EPA non-CO2 Data'!J58339="CH4",'EPA non-CO2 Data'!G58339/About!$A$73,'EPA non-CO2 Data'!G58339))</f>
        <v>2.5641084264779999E-5</v>
      </c>
      <c r="I58339" s="4" t="str">
        <f>VLOOKUP(CONCATENATE(B58339,C58339,D58339),'EPA Source to Industry Map'!$D$2:$E$35,2,FALSE)</f>
        <v>non-industry</v>
      </c>
      <c r="J58339" s="4" t="str">
        <f t="shared" si="925"/>
        <v>N2O</v>
      </c>
    </row>
    <row r="58340" spans="1:10" hidden="1" x14ac:dyDescent="0.35">
      <c r="A58340" t="s">
        <v>134</v>
      </c>
      <c r="B58340" t="s">
        <v>2</v>
      </c>
      <c r="C58340" t="s">
        <v>240</v>
      </c>
      <c r="D58340" t="s">
        <v>224</v>
      </c>
      <c r="E58340" t="s">
        <v>12</v>
      </c>
      <c r="F58340">
        <v>2012</v>
      </c>
      <c r="G58340">
        <v>7.9417399328522795E-3</v>
      </c>
      <c r="H58340">
        <f>IF(J58340="N2O",G58340/About!$A$75,IF('EPA non-CO2 Data'!J58340="CH4",'EPA non-CO2 Data'!G58340/About!$A$73,'EPA non-CO2 Data'!G58340))</f>
        <v>2.6650134002859997E-5</v>
      </c>
      <c r="I58340" s="4" t="str">
        <f>VLOOKUP(CONCATENATE(B58340,C58340,D58340),'EPA Source to Industry Map'!$D$2:$E$35,2,FALSE)</f>
        <v>non-industry</v>
      </c>
      <c r="J58340" s="4" t="str">
        <f t="shared" si="925"/>
        <v>N2O</v>
      </c>
    </row>
    <row r="58341" spans="1:10" hidden="1" x14ac:dyDescent="0.35">
      <c r="A58341" t="s">
        <v>134</v>
      </c>
      <c r="B58341" t="s">
        <v>2</v>
      </c>
      <c r="C58341" t="s">
        <v>240</v>
      </c>
      <c r="D58341" t="s">
        <v>224</v>
      </c>
      <c r="E58341" t="s">
        <v>12</v>
      </c>
      <c r="F58341">
        <v>2013</v>
      </c>
      <c r="G58341">
        <v>7.0818218468087198E-3</v>
      </c>
      <c r="H58341">
        <f>IF(J58341="N2O",G58341/About!$A$75,IF('EPA non-CO2 Data'!J58341="CH4",'EPA non-CO2 Data'!G58341/About!$A$73,'EPA non-CO2 Data'!G58341))</f>
        <v>2.3764502841639998E-5</v>
      </c>
      <c r="I58341" s="4" t="str">
        <f>VLOOKUP(CONCATENATE(B58341,C58341,D58341),'EPA Source to Industry Map'!$D$2:$E$35,2,FALSE)</f>
        <v>non-industry</v>
      </c>
      <c r="J58341" s="4" t="str">
        <f t="shared" si="925"/>
        <v>N2O</v>
      </c>
    </row>
    <row r="58342" spans="1:10" hidden="1" x14ac:dyDescent="0.35">
      <c r="A58342" t="s">
        <v>134</v>
      </c>
      <c r="B58342" t="s">
        <v>2</v>
      </c>
      <c r="C58342" t="s">
        <v>240</v>
      </c>
      <c r="D58342" t="s">
        <v>224</v>
      </c>
      <c r="E58342" t="s">
        <v>12</v>
      </c>
      <c r="F58342">
        <v>2014</v>
      </c>
      <c r="G58342">
        <v>7.0674551915607398E-3</v>
      </c>
      <c r="H58342">
        <f>IF(J58342="N2O",G58342/About!$A$75,IF('EPA non-CO2 Data'!J58342="CH4",'EPA non-CO2 Data'!G58342/About!$A$73,'EPA non-CO2 Data'!G58342))</f>
        <v>2.3716292589129999E-5</v>
      </c>
      <c r="I58342" s="4" t="str">
        <f>VLOOKUP(CONCATENATE(B58342,C58342,D58342),'EPA Source to Industry Map'!$D$2:$E$35,2,FALSE)</f>
        <v>non-industry</v>
      </c>
      <c r="J58342" s="4" t="str">
        <f t="shared" si="925"/>
        <v>N2O</v>
      </c>
    </row>
    <row r="58343" spans="1:10" hidden="1" x14ac:dyDescent="0.35">
      <c r="A58343" t="s">
        <v>134</v>
      </c>
      <c r="B58343" t="s">
        <v>2</v>
      </c>
      <c r="C58343" t="s">
        <v>240</v>
      </c>
      <c r="D58343" t="s">
        <v>224</v>
      </c>
      <c r="E58343" t="s">
        <v>12</v>
      </c>
      <c r="F58343">
        <v>2015</v>
      </c>
      <c r="G58343">
        <v>5.4739422585757796E-3</v>
      </c>
      <c r="H58343">
        <f>IF(J58343="N2O",G58343/About!$A$75,IF('EPA non-CO2 Data'!J58343="CH4",'EPA non-CO2 Data'!G58343/About!$A$73,'EPA non-CO2 Data'!G58343))</f>
        <v>1.8368933753609997E-5</v>
      </c>
      <c r="I58343" s="4" t="str">
        <f>VLOOKUP(CONCATENATE(B58343,C58343,D58343),'EPA Source to Industry Map'!$D$2:$E$35,2,FALSE)</f>
        <v>non-industry</v>
      </c>
      <c r="J58343" s="4" t="str">
        <f t="shared" si="925"/>
        <v>N2O</v>
      </c>
    </row>
    <row r="58344" spans="1:10" hidden="1" x14ac:dyDescent="0.35">
      <c r="A58344" t="s">
        <v>134</v>
      </c>
      <c r="B58344" t="s">
        <v>2</v>
      </c>
      <c r="C58344" t="s">
        <v>240</v>
      </c>
      <c r="D58344" t="s">
        <v>224</v>
      </c>
      <c r="E58344" t="s">
        <v>12</v>
      </c>
      <c r="F58344">
        <v>2016</v>
      </c>
      <c r="G58344">
        <v>4.6999637301408E-3</v>
      </c>
      <c r="H58344">
        <f>IF(J58344="N2O",G58344/About!$A$75,IF('EPA non-CO2 Data'!J58344="CH4",'EPA non-CO2 Data'!G58344/About!$A$73,'EPA non-CO2 Data'!G58344))</f>
        <v>1.57716903696E-5</v>
      </c>
      <c r="I58344" s="4" t="str">
        <f>VLOOKUP(CONCATENATE(B58344,C58344,D58344),'EPA Source to Industry Map'!$D$2:$E$35,2,FALSE)</f>
        <v>non-industry</v>
      </c>
      <c r="J58344" s="4" t="str">
        <f t="shared" si="925"/>
        <v>N2O</v>
      </c>
    </row>
    <row r="58345" spans="1:10" hidden="1" x14ac:dyDescent="0.35">
      <c r="A58345" t="s">
        <v>134</v>
      </c>
      <c r="B58345" t="s">
        <v>2</v>
      </c>
      <c r="C58345" t="s">
        <v>240</v>
      </c>
      <c r="D58345" t="s">
        <v>224</v>
      </c>
      <c r="E58345" t="s">
        <v>12</v>
      </c>
      <c r="F58345">
        <v>2017</v>
      </c>
      <c r="G58345">
        <v>4.69323989075576E-3</v>
      </c>
      <c r="H58345">
        <f>IF(J58345="N2O",G58345/About!$A$75,IF('EPA non-CO2 Data'!J58345="CH4",'EPA non-CO2 Data'!G58345/About!$A$73,'EPA non-CO2 Data'!G58345))</f>
        <v>1.5749127150187116E-5</v>
      </c>
      <c r="I58345" s="4" t="str">
        <f>VLOOKUP(CONCATENATE(B58345,C58345,D58345),'EPA Source to Industry Map'!$D$2:$E$35,2,FALSE)</f>
        <v>non-industry</v>
      </c>
      <c r="J58345" s="4" t="str">
        <f t="shared" si="925"/>
        <v>N2O</v>
      </c>
    </row>
    <row r="58346" spans="1:10" hidden="1" x14ac:dyDescent="0.35">
      <c r="A58346" t="s">
        <v>134</v>
      </c>
      <c r="B58346" t="s">
        <v>2</v>
      </c>
      <c r="C58346" t="s">
        <v>240</v>
      </c>
      <c r="D58346" t="s">
        <v>224</v>
      </c>
      <c r="E58346" t="s">
        <v>12</v>
      </c>
      <c r="F58346">
        <v>2018</v>
      </c>
      <c r="G58346">
        <v>4.6865160513707297E-3</v>
      </c>
      <c r="H58346">
        <f>IF(J58346="N2O",G58346/About!$A$75,IF('EPA non-CO2 Data'!J58346="CH4",'EPA non-CO2 Data'!G58346/About!$A$73,'EPA non-CO2 Data'!G58346))</f>
        <v>1.5726563930774262E-5</v>
      </c>
      <c r="I58346" s="4" t="str">
        <f>VLOOKUP(CONCATENATE(B58346,C58346,D58346),'EPA Source to Industry Map'!$D$2:$E$35,2,FALSE)</f>
        <v>non-industry</v>
      </c>
      <c r="J58346" s="4" t="str">
        <f t="shared" si="925"/>
        <v>N2O</v>
      </c>
    </row>
    <row r="58347" spans="1:10" hidden="1" x14ac:dyDescent="0.35">
      <c r="A58347" t="s">
        <v>134</v>
      </c>
      <c r="B58347" t="s">
        <v>2</v>
      </c>
      <c r="C58347" t="s">
        <v>240</v>
      </c>
      <c r="D58347" t="s">
        <v>224</v>
      </c>
      <c r="E58347" t="s">
        <v>12</v>
      </c>
      <c r="F58347">
        <v>2019</v>
      </c>
      <c r="G58347">
        <v>4.6797922119856897E-3</v>
      </c>
      <c r="H58347">
        <f>IF(J58347="N2O",G58347/About!$A$75,IF('EPA non-CO2 Data'!J58347="CH4",'EPA non-CO2 Data'!G58347/About!$A$73,'EPA non-CO2 Data'!G58347))</f>
        <v>1.5704000711361374E-5</v>
      </c>
      <c r="I58347" s="4" t="str">
        <f>VLOOKUP(CONCATENATE(B58347,C58347,D58347),'EPA Source to Industry Map'!$D$2:$E$35,2,FALSE)</f>
        <v>non-industry</v>
      </c>
      <c r="J58347" s="4" t="str">
        <f t="shared" si="925"/>
        <v>N2O</v>
      </c>
    </row>
    <row r="58348" spans="1:10" hidden="1" x14ac:dyDescent="0.35">
      <c r="A58348" t="s">
        <v>134</v>
      </c>
      <c r="B58348" t="s">
        <v>2</v>
      </c>
      <c r="C58348" t="s">
        <v>240</v>
      </c>
      <c r="D58348" t="s">
        <v>224</v>
      </c>
      <c r="E58348" t="s">
        <v>12</v>
      </c>
      <c r="F58348">
        <v>2020</v>
      </c>
      <c r="G58348">
        <v>4.6730683726006498E-3</v>
      </c>
      <c r="H58348">
        <f>IF(J58348="N2O",G58348/About!$A$75,IF('EPA non-CO2 Data'!J58348="CH4",'EPA non-CO2 Data'!G58348/About!$A$73,'EPA non-CO2 Data'!G58348))</f>
        <v>1.5681437491948489E-5</v>
      </c>
      <c r="I58348" s="4" t="str">
        <f>VLOOKUP(CONCATENATE(B58348,C58348,D58348),'EPA Source to Industry Map'!$D$2:$E$35,2,FALSE)</f>
        <v>non-industry</v>
      </c>
      <c r="J58348" s="4" t="str">
        <f t="shared" si="925"/>
        <v>N2O</v>
      </c>
    </row>
    <row r="58349" spans="1:10" hidden="1" x14ac:dyDescent="0.35">
      <c r="A58349" t="s">
        <v>134</v>
      </c>
      <c r="B58349" t="s">
        <v>2</v>
      </c>
      <c r="C58349" t="s">
        <v>240</v>
      </c>
      <c r="D58349" t="s">
        <v>224</v>
      </c>
      <c r="E58349" t="s">
        <v>12</v>
      </c>
      <c r="F58349">
        <v>2021</v>
      </c>
      <c r="G58349">
        <v>4.6327253362904303E-3</v>
      </c>
      <c r="H58349">
        <f>IF(J58349="N2O",G58349/About!$A$75,IF('EPA non-CO2 Data'!J58349="CH4",'EPA non-CO2 Data'!G58349/About!$A$73,'EPA non-CO2 Data'!G58349))</f>
        <v>1.5546058175471242E-5</v>
      </c>
      <c r="I58349" s="4" t="str">
        <f>VLOOKUP(CONCATENATE(B58349,C58349,D58349),'EPA Source to Industry Map'!$D$2:$E$35,2,FALSE)</f>
        <v>non-industry</v>
      </c>
      <c r="J58349" s="4" t="str">
        <f t="shared" si="925"/>
        <v>N2O</v>
      </c>
    </row>
    <row r="58350" spans="1:10" hidden="1" x14ac:dyDescent="0.35">
      <c r="A58350" t="s">
        <v>134</v>
      </c>
      <c r="B58350" t="s">
        <v>2</v>
      </c>
      <c r="C58350" t="s">
        <v>240</v>
      </c>
      <c r="D58350" t="s">
        <v>224</v>
      </c>
      <c r="E58350" t="s">
        <v>12</v>
      </c>
      <c r="F58350">
        <v>2022</v>
      </c>
      <c r="G58350">
        <v>4.5923822999802098E-3</v>
      </c>
      <c r="H58350">
        <f>IF(J58350="N2O",G58350/About!$A$75,IF('EPA non-CO2 Data'!J58350="CH4",'EPA non-CO2 Data'!G58350/About!$A$73,'EPA non-CO2 Data'!G58350))</f>
        <v>1.5410678858993992E-5</v>
      </c>
      <c r="I58350" s="4" t="str">
        <f>VLOOKUP(CONCATENATE(B58350,C58350,D58350),'EPA Source to Industry Map'!$D$2:$E$35,2,FALSE)</f>
        <v>non-industry</v>
      </c>
      <c r="J58350" s="4" t="str">
        <f t="shared" si="925"/>
        <v>N2O</v>
      </c>
    </row>
    <row r="58351" spans="1:10" hidden="1" x14ac:dyDescent="0.35">
      <c r="A58351" t="s">
        <v>134</v>
      </c>
      <c r="B58351" t="s">
        <v>2</v>
      </c>
      <c r="C58351" t="s">
        <v>240</v>
      </c>
      <c r="D58351" t="s">
        <v>224</v>
      </c>
      <c r="E58351" t="s">
        <v>12</v>
      </c>
      <c r="F58351">
        <v>2023</v>
      </c>
      <c r="G58351">
        <v>4.5520392636699903E-3</v>
      </c>
      <c r="H58351">
        <f>IF(J58351="N2O",G58351/About!$A$75,IF('EPA non-CO2 Data'!J58351="CH4",'EPA non-CO2 Data'!G58351/About!$A$73,'EPA non-CO2 Data'!G58351))</f>
        <v>1.5275299542516745E-5</v>
      </c>
      <c r="I58351" s="4" t="str">
        <f>VLOOKUP(CONCATENATE(B58351,C58351,D58351),'EPA Source to Industry Map'!$D$2:$E$35,2,FALSE)</f>
        <v>non-industry</v>
      </c>
      <c r="J58351" s="4" t="str">
        <f t="shared" si="925"/>
        <v>N2O</v>
      </c>
    </row>
    <row r="58352" spans="1:10" hidden="1" x14ac:dyDescent="0.35">
      <c r="A58352" t="s">
        <v>134</v>
      </c>
      <c r="B58352" t="s">
        <v>2</v>
      </c>
      <c r="C58352" t="s">
        <v>240</v>
      </c>
      <c r="D58352" t="s">
        <v>224</v>
      </c>
      <c r="E58352" t="s">
        <v>12</v>
      </c>
      <c r="F58352">
        <v>2024</v>
      </c>
      <c r="G58352">
        <v>4.5116962273597698E-3</v>
      </c>
      <c r="H58352">
        <f>IF(J58352="N2O",G58352/About!$A$75,IF('EPA non-CO2 Data'!J58352="CH4",'EPA non-CO2 Data'!G58352/About!$A$73,'EPA non-CO2 Data'!G58352))</f>
        <v>1.5139920226039495E-5</v>
      </c>
      <c r="I58352" s="4" t="str">
        <f>VLOOKUP(CONCATENATE(B58352,C58352,D58352),'EPA Source to Industry Map'!$D$2:$E$35,2,FALSE)</f>
        <v>non-industry</v>
      </c>
      <c r="J58352" s="4" t="str">
        <f t="shared" si="925"/>
        <v>N2O</v>
      </c>
    </row>
    <row r="58353" spans="1:10" hidden="1" x14ac:dyDescent="0.35">
      <c r="A58353" t="s">
        <v>134</v>
      </c>
      <c r="B58353" t="s">
        <v>2</v>
      </c>
      <c r="C58353" t="s">
        <v>240</v>
      </c>
      <c r="D58353" t="s">
        <v>224</v>
      </c>
      <c r="E58353" t="s">
        <v>12</v>
      </c>
      <c r="F58353">
        <v>2025</v>
      </c>
      <c r="G58353">
        <v>4.4713531910495399E-3</v>
      </c>
      <c r="H58353">
        <f>IF(J58353="N2O",G58353/About!$A$75,IF('EPA non-CO2 Data'!J58353="CH4",'EPA non-CO2 Data'!G58353/About!$A$73,'EPA non-CO2 Data'!G58353))</f>
        <v>1.5004540909562215E-5</v>
      </c>
      <c r="I58353" s="4" t="str">
        <f>VLOOKUP(CONCATENATE(B58353,C58353,D58353),'EPA Source to Industry Map'!$D$2:$E$35,2,FALSE)</f>
        <v>non-industry</v>
      </c>
      <c r="J58353" s="4" t="str">
        <f t="shared" si="925"/>
        <v>N2O</v>
      </c>
    </row>
    <row r="58354" spans="1:10" hidden="1" x14ac:dyDescent="0.35">
      <c r="A58354" t="s">
        <v>134</v>
      </c>
      <c r="B58354" t="s">
        <v>2</v>
      </c>
      <c r="C58354" t="s">
        <v>240</v>
      </c>
      <c r="D58354" t="s">
        <v>224</v>
      </c>
      <c r="E58354" t="s">
        <v>12</v>
      </c>
      <c r="F58354">
        <v>2026</v>
      </c>
      <c r="G58354">
        <v>4.4579055122794704E-3</v>
      </c>
      <c r="H58354">
        <f>IF(J58354="N2O",G58354/About!$A$75,IF('EPA non-CO2 Data'!J58354="CH4",'EPA non-CO2 Data'!G58354/About!$A$73,'EPA non-CO2 Data'!G58354))</f>
        <v>1.4959414470736478E-5</v>
      </c>
      <c r="I58354" s="4" t="str">
        <f>VLOOKUP(CONCATENATE(B58354,C58354,D58354),'EPA Source to Industry Map'!$D$2:$E$35,2,FALSE)</f>
        <v>non-industry</v>
      </c>
      <c r="J58354" s="4" t="str">
        <f t="shared" si="925"/>
        <v>N2O</v>
      </c>
    </row>
    <row r="58355" spans="1:10" hidden="1" x14ac:dyDescent="0.35">
      <c r="A58355" t="s">
        <v>134</v>
      </c>
      <c r="B58355" t="s">
        <v>2</v>
      </c>
      <c r="C58355" t="s">
        <v>240</v>
      </c>
      <c r="D58355" t="s">
        <v>224</v>
      </c>
      <c r="E58355" t="s">
        <v>12</v>
      </c>
      <c r="F58355">
        <v>2027</v>
      </c>
      <c r="G58355">
        <v>4.4444578335094001E-3</v>
      </c>
      <c r="H58355">
        <f>IF(J58355="N2O",G58355/About!$A$75,IF('EPA non-CO2 Data'!J58355="CH4",'EPA non-CO2 Data'!G58355/About!$A$73,'EPA non-CO2 Data'!G58355))</f>
        <v>1.4914288031910739E-5</v>
      </c>
      <c r="I58355" s="4" t="str">
        <f>VLOOKUP(CONCATENATE(B58355,C58355,D58355),'EPA Source to Industry Map'!$D$2:$E$35,2,FALSE)</f>
        <v>non-industry</v>
      </c>
      <c r="J58355" s="4" t="str">
        <f t="shared" si="925"/>
        <v>N2O</v>
      </c>
    </row>
    <row r="58356" spans="1:10" hidden="1" x14ac:dyDescent="0.35">
      <c r="A58356" t="s">
        <v>134</v>
      </c>
      <c r="B58356" t="s">
        <v>2</v>
      </c>
      <c r="C58356" t="s">
        <v>240</v>
      </c>
      <c r="D58356" t="s">
        <v>224</v>
      </c>
      <c r="E58356" t="s">
        <v>12</v>
      </c>
      <c r="F58356">
        <v>2028</v>
      </c>
      <c r="G58356">
        <v>4.4310101547393203E-3</v>
      </c>
      <c r="H58356">
        <f>IF(J58356="N2O",G58356/About!$A$75,IF('EPA non-CO2 Data'!J58356="CH4",'EPA non-CO2 Data'!G58356/About!$A$73,'EPA non-CO2 Data'!G58356))</f>
        <v>1.4869161593084968E-5</v>
      </c>
      <c r="I58356" s="4" t="str">
        <f>VLOOKUP(CONCATENATE(B58356,C58356,D58356),'EPA Source to Industry Map'!$D$2:$E$35,2,FALSE)</f>
        <v>non-industry</v>
      </c>
      <c r="J58356" s="4" t="str">
        <f t="shared" si="925"/>
        <v>N2O</v>
      </c>
    </row>
    <row r="58357" spans="1:10" hidden="1" x14ac:dyDescent="0.35">
      <c r="A58357" t="s">
        <v>134</v>
      </c>
      <c r="B58357" t="s">
        <v>2</v>
      </c>
      <c r="C58357" t="s">
        <v>240</v>
      </c>
      <c r="D58357" t="s">
        <v>224</v>
      </c>
      <c r="E58357" t="s">
        <v>12</v>
      </c>
      <c r="F58357">
        <v>2029</v>
      </c>
      <c r="G58357">
        <v>4.41756247596925E-3</v>
      </c>
      <c r="H58357">
        <f>IF(J58357="N2O",G58357/About!$A$75,IF('EPA non-CO2 Data'!J58357="CH4",'EPA non-CO2 Data'!G58357/About!$A$73,'EPA non-CO2 Data'!G58357))</f>
        <v>1.4824035154259228E-5</v>
      </c>
      <c r="I58357" s="4" t="str">
        <f>VLOOKUP(CONCATENATE(B58357,C58357,D58357),'EPA Source to Industry Map'!$D$2:$E$35,2,FALSE)</f>
        <v>non-industry</v>
      </c>
      <c r="J58357" s="4" t="str">
        <f t="shared" si="925"/>
        <v>N2O</v>
      </c>
    </row>
    <row r="58358" spans="1:10" hidden="1" x14ac:dyDescent="0.35">
      <c r="A58358" t="s">
        <v>134</v>
      </c>
      <c r="B58358" t="s">
        <v>2</v>
      </c>
      <c r="C58358" t="s">
        <v>240</v>
      </c>
      <c r="D58358" t="s">
        <v>224</v>
      </c>
      <c r="E58358" t="s">
        <v>12</v>
      </c>
      <c r="F58358">
        <v>2030</v>
      </c>
      <c r="G58358">
        <v>4.4041147971991702E-3</v>
      </c>
      <c r="H58358">
        <f>IF(J58358="N2O",G58358/About!$A$75,IF('EPA non-CO2 Data'!J58358="CH4",'EPA non-CO2 Data'!G58358/About!$A$73,'EPA non-CO2 Data'!G58358))</f>
        <v>1.4778908715433457E-5</v>
      </c>
      <c r="I58358" s="4" t="str">
        <f>VLOOKUP(CONCATENATE(B58358,C58358,D58358),'EPA Source to Industry Map'!$D$2:$E$35,2,FALSE)</f>
        <v>non-industry</v>
      </c>
      <c r="J58358" s="4" t="str">
        <f t="shared" si="925"/>
        <v>N2O</v>
      </c>
    </row>
    <row r="58359" spans="1:10" hidden="1" x14ac:dyDescent="0.35">
      <c r="A58359" t="s">
        <v>134</v>
      </c>
      <c r="B58359" t="s">
        <v>2</v>
      </c>
      <c r="C58359" t="s">
        <v>240</v>
      </c>
      <c r="D58359" t="s">
        <v>224</v>
      </c>
      <c r="E58359" t="s">
        <v>12</v>
      </c>
      <c r="F58359">
        <v>2031</v>
      </c>
      <c r="G58359">
        <v>4.3973909578141398E-3</v>
      </c>
      <c r="H58359">
        <f>IF(J58359="N2O",G58359/About!$A$75,IF('EPA non-CO2 Data'!J58359="CH4",'EPA non-CO2 Data'!G58359/About!$A$73,'EPA non-CO2 Data'!G58359))</f>
        <v>1.4756345496020603E-5</v>
      </c>
      <c r="I58359" s="4" t="str">
        <f>VLOOKUP(CONCATENATE(B58359,C58359,D58359),'EPA Source to Industry Map'!$D$2:$E$35,2,FALSE)</f>
        <v>non-industry</v>
      </c>
      <c r="J58359" s="4" t="str">
        <f t="shared" si="925"/>
        <v>N2O</v>
      </c>
    </row>
    <row r="58360" spans="1:10" hidden="1" x14ac:dyDescent="0.35">
      <c r="A58360" t="s">
        <v>134</v>
      </c>
      <c r="B58360" t="s">
        <v>2</v>
      </c>
      <c r="C58360" t="s">
        <v>240</v>
      </c>
      <c r="D58360" t="s">
        <v>224</v>
      </c>
      <c r="E58360" t="s">
        <v>12</v>
      </c>
      <c r="F58360">
        <v>2032</v>
      </c>
      <c r="G58360">
        <v>4.3906671184290999E-3</v>
      </c>
      <c r="H58360">
        <f>IF(J58360="N2O",G58360/About!$A$75,IF('EPA non-CO2 Data'!J58360="CH4",'EPA non-CO2 Data'!G58360/About!$A$73,'EPA non-CO2 Data'!G58360))</f>
        <v>1.4733782276607718E-5</v>
      </c>
      <c r="I58360" s="4" t="str">
        <f>VLOOKUP(CONCATENATE(B58360,C58360,D58360),'EPA Source to Industry Map'!$D$2:$E$35,2,FALSE)</f>
        <v>non-industry</v>
      </c>
      <c r="J58360" s="4" t="str">
        <f t="shared" si="925"/>
        <v>N2O</v>
      </c>
    </row>
    <row r="58361" spans="1:10" hidden="1" x14ac:dyDescent="0.35">
      <c r="A58361" t="s">
        <v>134</v>
      </c>
      <c r="B58361" t="s">
        <v>2</v>
      </c>
      <c r="C58361" t="s">
        <v>240</v>
      </c>
      <c r="D58361" t="s">
        <v>224</v>
      </c>
      <c r="E58361" t="s">
        <v>12</v>
      </c>
      <c r="F58361">
        <v>2033</v>
      </c>
      <c r="G58361">
        <v>4.3839432790440599E-3</v>
      </c>
      <c r="H58361">
        <f>IF(J58361="N2O",G58361/About!$A$75,IF('EPA non-CO2 Data'!J58361="CH4",'EPA non-CO2 Data'!G58361/About!$A$73,'EPA non-CO2 Data'!G58361))</f>
        <v>1.4711219057194832E-5</v>
      </c>
      <c r="I58361" s="4" t="str">
        <f>VLOOKUP(CONCATENATE(B58361,C58361,D58361),'EPA Source to Industry Map'!$D$2:$E$35,2,FALSE)</f>
        <v>non-industry</v>
      </c>
      <c r="J58361" s="4" t="str">
        <f t="shared" si="925"/>
        <v>N2O</v>
      </c>
    </row>
    <row r="58362" spans="1:10" hidden="1" x14ac:dyDescent="0.35">
      <c r="A58362" t="s">
        <v>134</v>
      </c>
      <c r="B58362" t="s">
        <v>2</v>
      </c>
      <c r="C58362" t="s">
        <v>240</v>
      </c>
      <c r="D58362" t="s">
        <v>224</v>
      </c>
      <c r="E58362" t="s">
        <v>12</v>
      </c>
      <c r="F58362">
        <v>2034</v>
      </c>
      <c r="G58362">
        <v>4.3772194396590296E-3</v>
      </c>
      <c r="H58362">
        <f>IF(J58362="N2O",G58362/About!$A$75,IF('EPA non-CO2 Data'!J58362="CH4",'EPA non-CO2 Data'!G58362/About!$A$73,'EPA non-CO2 Data'!G58362))</f>
        <v>1.4688655837781978E-5</v>
      </c>
      <c r="I58362" s="4" t="str">
        <f>VLOOKUP(CONCATENATE(B58362,C58362,D58362),'EPA Source to Industry Map'!$D$2:$E$35,2,FALSE)</f>
        <v>non-industry</v>
      </c>
      <c r="J58362" s="4" t="str">
        <f t="shared" si="925"/>
        <v>N2O</v>
      </c>
    </row>
    <row r="58363" spans="1:10" hidden="1" x14ac:dyDescent="0.35">
      <c r="A58363" t="s">
        <v>134</v>
      </c>
      <c r="B58363" t="s">
        <v>2</v>
      </c>
      <c r="C58363" t="s">
        <v>240</v>
      </c>
      <c r="D58363" t="s">
        <v>224</v>
      </c>
      <c r="E58363" t="s">
        <v>12</v>
      </c>
      <c r="F58363">
        <v>2035</v>
      </c>
      <c r="G58363">
        <v>4.3704956002739897E-3</v>
      </c>
      <c r="H58363">
        <f>IF(J58363="N2O",G58363/About!$A$75,IF('EPA non-CO2 Data'!J58363="CH4",'EPA non-CO2 Data'!G58363/About!$A$73,'EPA non-CO2 Data'!G58363))</f>
        <v>1.4666092618369093E-5</v>
      </c>
      <c r="I58363" s="4" t="str">
        <f>VLOOKUP(CONCATENATE(B58363,C58363,D58363),'EPA Source to Industry Map'!$D$2:$E$35,2,FALSE)</f>
        <v>non-industry</v>
      </c>
      <c r="J58363" s="4" t="str">
        <f t="shared" si="925"/>
        <v>N2O</v>
      </c>
    </row>
    <row r="58364" spans="1:10" hidden="1" x14ac:dyDescent="0.35">
      <c r="A58364" t="s">
        <v>134</v>
      </c>
      <c r="B58364" t="s">
        <v>2</v>
      </c>
      <c r="C58364" t="s">
        <v>240</v>
      </c>
      <c r="D58364" t="s">
        <v>224</v>
      </c>
      <c r="E58364" t="s">
        <v>12</v>
      </c>
      <c r="F58364">
        <v>2036</v>
      </c>
      <c r="G58364">
        <v>4.3637717608889497E-3</v>
      </c>
      <c r="H58364">
        <f>IF(J58364="N2O",G58364/About!$A$75,IF('EPA non-CO2 Data'!J58364="CH4",'EPA non-CO2 Data'!G58364/About!$A$73,'EPA non-CO2 Data'!G58364))</f>
        <v>1.4643529398956207E-5</v>
      </c>
      <c r="I58364" s="4" t="str">
        <f>VLOOKUP(CONCATENATE(B58364,C58364,D58364),'EPA Source to Industry Map'!$D$2:$E$35,2,FALSE)</f>
        <v>non-industry</v>
      </c>
      <c r="J58364" s="4" t="str">
        <f t="shared" si="925"/>
        <v>N2O</v>
      </c>
    </row>
    <row r="58365" spans="1:10" hidden="1" x14ac:dyDescent="0.35">
      <c r="A58365" t="s">
        <v>134</v>
      </c>
      <c r="B58365" t="s">
        <v>2</v>
      </c>
      <c r="C58365" t="s">
        <v>240</v>
      </c>
      <c r="D58365" t="s">
        <v>224</v>
      </c>
      <c r="E58365" t="s">
        <v>12</v>
      </c>
      <c r="F58365">
        <v>2037</v>
      </c>
      <c r="G58365">
        <v>4.3570479215039202E-3</v>
      </c>
      <c r="H58365">
        <f>IF(J58365="N2O",G58365/About!$A$75,IF('EPA non-CO2 Data'!J58365="CH4",'EPA non-CO2 Data'!G58365/About!$A$73,'EPA non-CO2 Data'!G58365))</f>
        <v>1.4620966179543356E-5</v>
      </c>
      <c r="I58365" s="4" t="str">
        <f>VLOOKUP(CONCATENATE(B58365,C58365,D58365),'EPA Source to Industry Map'!$D$2:$E$35,2,FALSE)</f>
        <v>non-industry</v>
      </c>
      <c r="J58365" s="4" t="str">
        <f t="shared" si="925"/>
        <v>N2O</v>
      </c>
    </row>
    <row r="58366" spans="1:10" hidden="1" x14ac:dyDescent="0.35">
      <c r="A58366" t="s">
        <v>134</v>
      </c>
      <c r="B58366" t="s">
        <v>2</v>
      </c>
      <c r="C58366" t="s">
        <v>240</v>
      </c>
      <c r="D58366" t="s">
        <v>224</v>
      </c>
      <c r="E58366" t="s">
        <v>12</v>
      </c>
      <c r="F58366">
        <v>2038</v>
      </c>
      <c r="G58366">
        <v>4.3503240821188803E-3</v>
      </c>
      <c r="H58366">
        <f>IF(J58366="N2O",G58366/About!$A$75,IF('EPA non-CO2 Data'!J58366="CH4",'EPA non-CO2 Data'!G58366/About!$A$73,'EPA non-CO2 Data'!G58366))</f>
        <v>1.4598402960130471E-5</v>
      </c>
      <c r="I58366" s="4" t="str">
        <f>VLOOKUP(CONCATENATE(B58366,C58366,D58366),'EPA Source to Industry Map'!$D$2:$E$35,2,FALSE)</f>
        <v>non-industry</v>
      </c>
      <c r="J58366" s="4" t="str">
        <f t="shared" si="925"/>
        <v>N2O</v>
      </c>
    </row>
    <row r="58367" spans="1:10" hidden="1" x14ac:dyDescent="0.35">
      <c r="A58367" t="s">
        <v>134</v>
      </c>
      <c r="B58367" t="s">
        <v>2</v>
      </c>
      <c r="C58367" t="s">
        <v>240</v>
      </c>
      <c r="D58367" t="s">
        <v>224</v>
      </c>
      <c r="E58367" t="s">
        <v>12</v>
      </c>
      <c r="F58367">
        <v>2039</v>
      </c>
      <c r="G58367">
        <v>4.3436002427338404E-3</v>
      </c>
      <c r="H58367">
        <f>IF(J58367="N2O",G58367/About!$A$75,IF('EPA non-CO2 Data'!J58367="CH4",'EPA non-CO2 Data'!G58367/About!$A$73,'EPA non-CO2 Data'!G58367))</f>
        <v>1.4575839740717585E-5</v>
      </c>
      <c r="I58367" s="4" t="str">
        <f>VLOOKUP(CONCATENATE(B58367,C58367,D58367),'EPA Source to Industry Map'!$D$2:$E$35,2,FALSE)</f>
        <v>non-industry</v>
      </c>
      <c r="J58367" s="4" t="str">
        <f t="shared" si="925"/>
        <v>N2O</v>
      </c>
    </row>
    <row r="58368" spans="1:10" hidden="1" x14ac:dyDescent="0.35">
      <c r="A58368" t="s">
        <v>134</v>
      </c>
      <c r="B58368" t="s">
        <v>2</v>
      </c>
      <c r="C58368" t="s">
        <v>240</v>
      </c>
      <c r="D58368" t="s">
        <v>224</v>
      </c>
      <c r="E58368" t="s">
        <v>12</v>
      </c>
      <c r="F58368">
        <v>2040</v>
      </c>
      <c r="G58368">
        <v>4.33687640334881E-3</v>
      </c>
      <c r="H58368">
        <f>IF(J58368="N2O",G58368/About!$A$75,IF('EPA non-CO2 Data'!J58368="CH4",'EPA non-CO2 Data'!G58368/About!$A$73,'EPA non-CO2 Data'!G58368))</f>
        <v>1.4553276521304731E-5</v>
      </c>
      <c r="I58368" s="4" t="str">
        <f>VLOOKUP(CONCATENATE(B58368,C58368,D58368),'EPA Source to Industry Map'!$D$2:$E$35,2,FALSE)</f>
        <v>non-industry</v>
      </c>
      <c r="J58368" s="4" t="str">
        <f t="shared" si="925"/>
        <v>N2O</v>
      </c>
    </row>
    <row r="58369" spans="1:10" hidden="1" x14ac:dyDescent="0.35">
      <c r="A58369" t="s">
        <v>134</v>
      </c>
      <c r="B58369" t="s">
        <v>2</v>
      </c>
      <c r="C58369" t="s">
        <v>240</v>
      </c>
      <c r="D58369" t="s">
        <v>224</v>
      </c>
      <c r="E58369" t="s">
        <v>12</v>
      </c>
      <c r="F58369">
        <v>2041</v>
      </c>
      <c r="G58369">
        <v>4.3234287245787302E-3</v>
      </c>
      <c r="H58369">
        <f>IF(J58369="N2O",G58369/About!$A$75,IF('EPA non-CO2 Data'!J58369="CH4",'EPA non-CO2 Data'!G58369/About!$A$73,'EPA non-CO2 Data'!G58369))</f>
        <v>1.450815008247896E-5</v>
      </c>
      <c r="I58369" s="4" t="str">
        <f>VLOOKUP(CONCATENATE(B58369,C58369,D58369),'EPA Source to Industry Map'!$D$2:$E$35,2,FALSE)</f>
        <v>non-industry</v>
      </c>
      <c r="J58369" s="4" t="str">
        <f t="shared" si="925"/>
        <v>N2O</v>
      </c>
    </row>
    <row r="58370" spans="1:10" hidden="1" x14ac:dyDescent="0.35">
      <c r="A58370" t="s">
        <v>134</v>
      </c>
      <c r="B58370" t="s">
        <v>2</v>
      </c>
      <c r="C58370" t="s">
        <v>240</v>
      </c>
      <c r="D58370" t="s">
        <v>224</v>
      </c>
      <c r="E58370" t="s">
        <v>12</v>
      </c>
      <c r="F58370">
        <v>2042</v>
      </c>
      <c r="G58370">
        <v>4.3099810458086599E-3</v>
      </c>
      <c r="H58370">
        <f>IF(J58370="N2O",G58370/About!$A$75,IF('EPA non-CO2 Data'!J58370="CH4",'EPA non-CO2 Data'!G58370/About!$A$73,'EPA non-CO2 Data'!G58370))</f>
        <v>1.4463023643653221E-5</v>
      </c>
      <c r="I58370" s="4" t="str">
        <f>VLOOKUP(CONCATENATE(B58370,C58370,D58370),'EPA Source to Industry Map'!$D$2:$E$35,2,FALSE)</f>
        <v>non-industry</v>
      </c>
      <c r="J58370" s="4" t="str">
        <f t="shared" si="925"/>
        <v>N2O</v>
      </c>
    </row>
    <row r="58371" spans="1:10" hidden="1" x14ac:dyDescent="0.35">
      <c r="A58371" t="s">
        <v>134</v>
      </c>
      <c r="B58371" t="s">
        <v>2</v>
      </c>
      <c r="C58371" t="s">
        <v>240</v>
      </c>
      <c r="D58371" t="s">
        <v>224</v>
      </c>
      <c r="E58371" t="s">
        <v>12</v>
      </c>
      <c r="F58371">
        <v>2043</v>
      </c>
      <c r="G58371">
        <v>4.29653336703858E-3</v>
      </c>
      <c r="H58371">
        <f>IF(J58371="N2O",G58371/About!$A$75,IF('EPA non-CO2 Data'!J58371="CH4",'EPA non-CO2 Data'!G58371/About!$A$73,'EPA non-CO2 Data'!G58371))</f>
        <v>1.441789720482745E-5</v>
      </c>
      <c r="I58371" s="4" t="str">
        <f>VLOOKUP(CONCATENATE(B58371,C58371,D58371),'EPA Source to Industry Map'!$D$2:$E$35,2,FALSE)</f>
        <v>non-industry</v>
      </c>
      <c r="J58371" s="4" t="str">
        <f t="shared" si="925"/>
        <v>N2O</v>
      </c>
    </row>
    <row r="58372" spans="1:10" hidden="1" x14ac:dyDescent="0.35">
      <c r="A58372" t="s">
        <v>134</v>
      </c>
      <c r="B58372" t="s">
        <v>2</v>
      </c>
      <c r="C58372" t="s">
        <v>240</v>
      </c>
      <c r="D58372" t="s">
        <v>224</v>
      </c>
      <c r="E58372" t="s">
        <v>12</v>
      </c>
      <c r="F58372">
        <v>2044</v>
      </c>
      <c r="G58372">
        <v>4.2830856882685097E-3</v>
      </c>
      <c r="H58372">
        <f>IF(J58372="N2O",G58372/About!$A$75,IF('EPA non-CO2 Data'!J58372="CH4",'EPA non-CO2 Data'!G58372/About!$A$73,'EPA non-CO2 Data'!G58372))</f>
        <v>1.437277076600171E-5</v>
      </c>
      <c r="I58372" s="4" t="str">
        <f>VLOOKUP(CONCATENATE(B58372,C58372,D58372),'EPA Source to Industry Map'!$D$2:$E$35,2,FALSE)</f>
        <v>non-industry</v>
      </c>
      <c r="J58372" s="4" t="str">
        <f t="shared" si="925"/>
        <v>N2O</v>
      </c>
    </row>
    <row r="58373" spans="1:10" hidden="1" x14ac:dyDescent="0.35">
      <c r="A58373" t="s">
        <v>134</v>
      </c>
      <c r="B58373" t="s">
        <v>2</v>
      </c>
      <c r="C58373" t="s">
        <v>240</v>
      </c>
      <c r="D58373" t="s">
        <v>224</v>
      </c>
      <c r="E58373" t="s">
        <v>12</v>
      </c>
      <c r="F58373">
        <v>2045</v>
      </c>
      <c r="G58373">
        <v>4.2696380094984403E-3</v>
      </c>
      <c r="H58373">
        <f>IF(J58373="N2O",G58373/About!$A$75,IF('EPA non-CO2 Data'!J58373="CH4",'EPA non-CO2 Data'!G58373/About!$A$73,'EPA non-CO2 Data'!G58373))</f>
        <v>1.4327644327175975E-5</v>
      </c>
      <c r="I58373" s="4" t="str">
        <f>VLOOKUP(CONCATENATE(B58373,C58373,D58373),'EPA Source to Industry Map'!$D$2:$E$35,2,FALSE)</f>
        <v>non-industry</v>
      </c>
      <c r="J58373" s="4" t="str">
        <f t="shared" si="925"/>
        <v>N2O</v>
      </c>
    </row>
    <row r="58374" spans="1:10" hidden="1" x14ac:dyDescent="0.35">
      <c r="A58374" t="s">
        <v>134</v>
      </c>
      <c r="B58374" t="s">
        <v>2</v>
      </c>
      <c r="C58374" t="s">
        <v>240</v>
      </c>
      <c r="D58374" t="s">
        <v>224</v>
      </c>
      <c r="E58374" t="s">
        <v>12</v>
      </c>
      <c r="F58374">
        <v>2046</v>
      </c>
      <c r="G58374">
        <v>4.2629141701134004E-3</v>
      </c>
      <c r="H58374">
        <f>IF(J58374="N2O",G58374/About!$A$75,IF('EPA non-CO2 Data'!J58374="CH4",'EPA non-CO2 Data'!G58374/About!$A$73,'EPA non-CO2 Data'!G58374))</f>
        <v>1.4305081107763088E-5</v>
      </c>
      <c r="I58374" s="4" t="str">
        <f>VLOOKUP(CONCATENATE(B58374,C58374,D58374),'EPA Source to Industry Map'!$D$2:$E$35,2,FALSE)</f>
        <v>non-industry</v>
      </c>
      <c r="J58374" s="4" t="str">
        <f t="shared" si="925"/>
        <v>N2O</v>
      </c>
    </row>
    <row r="58375" spans="1:10" hidden="1" x14ac:dyDescent="0.35">
      <c r="A58375" t="s">
        <v>134</v>
      </c>
      <c r="B58375" t="s">
        <v>2</v>
      </c>
      <c r="C58375" t="s">
        <v>240</v>
      </c>
      <c r="D58375" t="s">
        <v>224</v>
      </c>
      <c r="E58375" t="s">
        <v>12</v>
      </c>
      <c r="F58375">
        <v>2047</v>
      </c>
      <c r="G58375">
        <v>4.2561903307283596E-3</v>
      </c>
      <c r="H58375">
        <f>IF(J58375="N2O",G58375/About!$A$75,IF('EPA non-CO2 Data'!J58375="CH4",'EPA non-CO2 Data'!G58375/About!$A$73,'EPA non-CO2 Data'!G58375))</f>
        <v>1.42825178883502E-5</v>
      </c>
      <c r="I58375" s="4" t="str">
        <f>VLOOKUP(CONCATENATE(B58375,C58375,D58375),'EPA Source to Industry Map'!$D$2:$E$35,2,FALSE)</f>
        <v>non-industry</v>
      </c>
      <c r="J58375" s="4" t="str">
        <f t="shared" si="925"/>
        <v>N2O</v>
      </c>
    </row>
    <row r="58376" spans="1:10" hidden="1" x14ac:dyDescent="0.35">
      <c r="A58376" t="s">
        <v>134</v>
      </c>
      <c r="B58376" t="s">
        <v>2</v>
      </c>
      <c r="C58376" t="s">
        <v>240</v>
      </c>
      <c r="D58376" t="s">
        <v>224</v>
      </c>
      <c r="E58376" t="s">
        <v>12</v>
      </c>
      <c r="F58376">
        <v>2048</v>
      </c>
      <c r="G58376">
        <v>4.2494664913433301E-3</v>
      </c>
      <c r="H58376">
        <f>IF(J58376="N2O",G58376/About!$A$75,IF('EPA non-CO2 Data'!J58376="CH4",'EPA non-CO2 Data'!G58376/About!$A$73,'EPA non-CO2 Data'!G58376))</f>
        <v>1.425995466893735E-5</v>
      </c>
      <c r="I58376" s="4" t="str">
        <f>VLOOKUP(CONCATENATE(B58376,C58376,D58376),'EPA Source to Industry Map'!$D$2:$E$35,2,FALSE)</f>
        <v>non-industry</v>
      </c>
      <c r="J58376" s="4" t="str">
        <f t="shared" si="925"/>
        <v>N2O</v>
      </c>
    </row>
    <row r="58377" spans="1:10" hidden="1" x14ac:dyDescent="0.35">
      <c r="A58377" t="s">
        <v>134</v>
      </c>
      <c r="B58377" t="s">
        <v>2</v>
      </c>
      <c r="C58377" t="s">
        <v>240</v>
      </c>
      <c r="D58377" t="s">
        <v>224</v>
      </c>
      <c r="E58377" t="s">
        <v>12</v>
      </c>
      <c r="F58377">
        <v>2049</v>
      </c>
      <c r="G58377">
        <v>4.2427426519582902E-3</v>
      </c>
      <c r="H58377">
        <f>IF(J58377="N2O",G58377/About!$A$75,IF('EPA non-CO2 Data'!J58377="CH4",'EPA non-CO2 Data'!G58377/About!$A$73,'EPA non-CO2 Data'!G58377))</f>
        <v>1.4237391449524463E-5</v>
      </c>
      <c r="I58377" s="4" t="str">
        <f>VLOOKUP(CONCATENATE(B58377,C58377,D58377),'EPA Source to Industry Map'!$D$2:$E$35,2,FALSE)</f>
        <v>non-industry</v>
      </c>
      <c r="J58377" s="4" t="str">
        <f t="shared" si="925"/>
        <v>N2O</v>
      </c>
    </row>
    <row r="58378" spans="1:10" hidden="1" x14ac:dyDescent="0.35">
      <c r="A58378" t="s">
        <v>134</v>
      </c>
      <c r="B58378" t="s">
        <v>2</v>
      </c>
      <c r="C58378" t="s">
        <v>240</v>
      </c>
      <c r="D58378" t="s">
        <v>224</v>
      </c>
      <c r="E58378" t="s">
        <v>12</v>
      </c>
      <c r="F58378">
        <v>2050</v>
      </c>
      <c r="G58378">
        <v>4.2360188125732503E-3</v>
      </c>
      <c r="H58378">
        <f>IF(J58378="N2O",G58378/About!$A$75,IF('EPA non-CO2 Data'!J58378="CH4",'EPA non-CO2 Data'!G58378/About!$A$73,'EPA non-CO2 Data'!G58378))</f>
        <v>1.4214828230111579E-5</v>
      </c>
      <c r="I58378" s="4" t="str">
        <f>VLOOKUP(CONCATENATE(B58378,C58378,D58378),'EPA Source to Industry Map'!$D$2:$E$35,2,FALSE)</f>
        <v>non-industry</v>
      </c>
      <c r="J58378" s="4" t="str">
        <f t="shared" si="925"/>
        <v>N2O</v>
      </c>
    </row>
    <row r="58379" spans="1:10" hidden="1" x14ac:dyDescent="0.35">
      <c r="A58379" t="s">
        <v>134</v>
      </c>
      <c r="B58379" t="s">
        <v>3</v>
      </c>
      <c r="C58379" t="s">
        <v>249</v>
      </c>
      <c r="D58379" t="s">
        <v>250</v>
      </c>
      <c r="E58379" t="s">
        <v>14</v>
      </c>
      <c r="F58379">
        <v>1990</v>
      </c>
      <c r="G58379">
        <v>0</v>
      </c>
      <c r="H58379">
        <f>IF(J58379="N2O",G58379/About!$A$75,IF('EPA non-CO2 Data'!J58379="CH4",'EPA non-CO2 Data'!G58379/About!$A$73,'EPA non-CO2 Data'!G58379))</f>
        <v>0</v>
      </c>
      <c r="I58379" s="4" t="str">
        <f>VLOOKUP(CONCATENATE(B58379,C58379,D58379),'EPA Source to Industry Map'!$D$2:$E$35,2,FALSE)</f>
        <v>chemicals 20</v>
      </c>
      <c r="J58379" s="4" t="str">
        <f t="shared" si="925"/>
        <v>F-gases</v>
      </c>
    </row>
    <row r="58380" spans="1:10" hidden="1" x14ac:dyDescent="0.35">
      <c r="A58380" t="s">
        <v>134</v>
      </c>
      <c r="B58380" t="s">
        <v>3</v>
      </c>
      <c r="C58380" t="s">
        <v>249</v>
      </c>
      <c r="D58380" t="s">
        <v>250</v>
      </c>
      <c r="E58380" t="s">
        <v>14</v>
      </c>
      <c r="F58380">
        <v>1991</v>
      </c>
      <c r="G58380">
        <v>0</v>
      </c>
      <c r="H58380">
        <f>IF(J58380="N2O",G58380/About!$A$75,IF('EPA non-CO2 Data'!J58380="CH4",'EPA non-CO2 Data'!G58380/About!$A$73,'EPA non-CO2 Data'!G58380))</f>
        <v>0</v>
      </c>
      <c r="I58380" s="4" t="str">
        <f>VLOOKUP(CONCATENATE(B58380,C58380,D58380),'EPA Source to Industry Map'!$D$2:$E$35,2,FALSE)</f>
        <v>chemicals 20</v>
      </c>
      <c r="J58380" s="4" t="str">
        <f t="shared" si="925"/>
        <v>F-gases</v>
      </c>
    </row>
    <row r="58381" spans="1:10" hidden="1" x14ac:dyDescent="0.35">
      <c r="A58381" t="s">
        <v>134</v>
      </c>
      <c r="B58381" t="s">
        <v>3</v>
      </c>
      <c r="C58381" t="s">
        <v>249</v>
      </c>
      <c r="D58381" t="s">
        <v>250</v>
      </c>
      <c r="E58381" t="s">
        <v>14</v>
      </c>
      <c r="F58381">
        <v>1992</v>
      </c>
      <c r="G58381">
        <v>0</v>
      </c>
      <c r="H58381">
        <f>IF(J58381="N2O",G58381/About!$A$75,IF('EPA non-CO2 Data'!J58381="CH4",'EPA non-CO2 Data'!G58381/About!$A$73,'EPA non-CO2 Data'!G58381))</f>
        <v>0</v>
      </c>
      <c r="I58381" s="4" t="str">
        <f>VLOOKUP(CONCATENATE(B58381,C58381,D58381),'EPA Source to Industry Map'!$D$2:$E$35,2,FALSE)</f>
        <v>chemicals 20</v>
      </c>
      <c r="J58381" s="4" t="str">
        <f t="shared" si="925"/>
        <v>F-gases</v>
      </c>
    </row>
    <row r="58382" spans="1:10" hidden="1" x14ac:dyDescent="0.35">
      <c r="A58382" t="s">
        <v>134</v>
      </c>
      <c r="B58382" t="s">
        <v>3</v>
      </c>
      <c r="C58382" t="s">
        <v>249</v>
      </c>
      <c r="D58382" t="s">
        <v>250</v>
      </c>
      <c r="E58382" t="s">
        <v>14</v>
      </c>
      <c r="F58382">
        <v>1993</v>
      </c>
      <c r="G58382">
        <v>0</v>
      </c>
      <c r="H58382">
        <f>IF(J58382="N2O",G58382/About!$A$75,IF('EPA non-CO2 Data'!J58382="CH4",'EPA non-CO2 Data'!G58382/About!$A$73,'EPA non-CO2 Data'!G58382))</f>
        <v>0</v>
      </c>
      <c r="I58382" s="4" t="str">
        <f>VLOOKUP(CONCATENATE(B58382,C58382,D58382),'EPA Source to Industry Map'!$D$2:$E$35,2,FALSE)</f>
        <v>chemicals 20</v>
      </c>
      <c r="J58382" s="4" t="str">
        <f t="shared" si="925"/>
        <v>F-gases</v>
      </c>
    </row>
    <row r="58383" spans="1:10" hidden="1" x14ac:dyDescent="0.35">
      <c r="A58383" t="s">
        <v>134</v>
      </c>
      <c r="B58383" t="s">
        <v>3</v>
      </c>
      <c r="C58383" t="s">
        <v>249</v>
      </c>
      <c r="D58383" t="s">
        <v>250</v>
      </c>
      <c r="E58383" t="s">
        <v>14</v>
      </c>
      <c r="F58383">
        <v>1994</v>
      </c>
      <c r="G58383">
        <v>0</v>
      </c>
      <c r="H58383">
        <f>IF(J58383="N2O",G58383/About!$A$75,IF('EPA non-CO2 Data'!J58383="CH4",'EPA non-CO2 Data'!G58383/About!$A$73,'EPA non-CO2 Data'!G58383))</f>
        <v>0</v>
      </c>
      <c r="I58383" s="4" t="str">
        <f>VLOOKUP(CONCATENATE(B58383,C58383,D58383),'EPA Source to Industry Map'!$D$2:$E$35,2,FALSE)</f>
        <v>chemicals 20</v>
      </c>
      <c r="J58383" s="4" t="str">
        <f t="shared" si="925"/>
        <v>F-gases</v>
      </c>
    </row>
    <row r="58384" spans="1:10" hidden="1" x14ac:dyDescent="0.35">
      <c r="A58384" t="s">
        <v>134</v>
      </c>
      <c r="B58384" t="s">
        <v>3</v>
      </c>
      <c r="C58384" t="s">
        <v>249</v>
      </c>
      <c r="D58384" t="s">
        <v>250</v>
      </c>
      <c r="E58384" t="s">
        <v>14</v>
      </c>
      <c r="F58384">
        <v>1995</v>
      </c>
      <c r="G58384">
        <v>0</v>
      </c>
      <c r="H58384">
        <f>IF(J58384="N2O",G58384/About!$A$75,IF('EPA non-CO2 Data'!J58384="CH4",'EPA non-CO2 Data'!G58384/About!$A$73,'EPA non-CO2 Data'!G58384))</f>
        <v>0</v>
      </c>
      <c r="I58384" s="4" t="str">
        <f>VLOOKUP(CONCATENATE(B58384,C58384,D58384),'EPA Source to Industry Map'!$D$2:$E$35,2,FALSE)</f>
        <v>chemicals 20</v>
      </c>
      <c r="J58384" s="4" t="str">
        <f t="shared" si="925"/>
        <v>F-gases</v>
      </c>
    </row>
    <row r="58385" spans="1:10" hidden="1" x14ac:dyDescent="0.35">
      <c r="A58385" t="s">
        <v>134</v>
      </c>
      <c r="B58385" t="s">
        <v>3</v>
      </c>
      <c r="C58385" t="s">
        <v>249</v>
      </c>
      <c r="D58385" t="s">
        <v>250</v>
      </c>
      <c r="E58385" t="s">
        <v>14</v>
      </c>
      <c r="F58385">
        <v>1996</v>
      </c>
      <c r="G58385">
        <v>0</v>
      </c>
      <c r="H58385">
        <f>IF(J58385="N2O",G58385/About!$A$75,IF('EPA non-CO2 Data'!J58385="CH4",'EPA non-CO2 Data'!G58385/About!$A$73,'EPA non-CO2 Data'!G58385))</f>
        <v>0</v>
      </c>
      <c r="I58385" s="4" t="str">
        <f>VLOOKUP(CONCATENATE(B58385,C58385,D58385),'EPA Source to Industry Map'!$D$2:$E$35,2,FALSE)</f>
        <v>chemicals 20</v>
      </c>
      <c r="J58385" s="4" t="str">
        <f t="shared" si="925"/>
        <v>F-gases</v>
      </c>
    </row>
    <row r="58386" spans="1:10" hidden="1" x14ac:dyDescent="0.35">
      <c r="A58386" t="s">
        <v>134</v>
      </c>
      <c r="B58386" t="s">
        <v>3</v>
      </c>
      <c r="C58386" t="s">
        <v>249</v>
      </c>
      <c r="D58386" t="s">
        <v>250</v>
      </c>
      <c r="E58386" t="s">
        <v>14</v>
      </c>
      <c r="F58386">
        <v>1997</v>
      </c>
      <c r="G58386">
        <v>0</v>
      </c>
      <c r="H58386">
        <f>IF(J58386="N2O",G58386/About!$A$75,IF('EPA non-CO2 Data'!J58386="CH4",'EPA non-CO2 Data'!G58386/About!$A$73,'EPA non-CO2 Data'!G58386))</f>
        <v>0</v>
      </c>
      <c r="I58386" s="4" t="str">
        <f>VLOOKUP(CONCATENATE(B58386,C58386,D58386),'EPA Source to Industry Map'!$D$2:$E$35,2,FALSE)</f>
        <v>chemicals 20</v>
      </c>
      <c r="J58386" s="4" t="str">
        <f t="shared" si="925"/>
        <v>F-gases</v>
      </c>
    </row>
    <row r="58387" spans="1:10" hidden="1" x14ac:dyDescent="0.35">
      <c r="A58387" t="s">
        <v>134</v>
      </c>
      <c r="B58387" t="s">
        <v>3</v>
      </c>
      <c r="C58387" t="s">
        <v>249</v>
      </c>
      <c r="D58387" t="s">
        <v>250</v>
      </c>
      <c r="E58387" t="s">
        <v>14</v>
      </c>
      <c r="F58387">
        <v>1998</v>
      </c>
      <c r="G58387">
        <v>0</v>
      </c>
      <c r="H58387">
        <f>IF(J58387="N2O",G58387/About!$A$75,IF('EPA non-CO2 Data'!J58387="CH4",'EPA non-CO2 Data'!G58387/About!$A$73,'EPA non-CO2 Data'!G58387))</f>
        <v>0</v>
      </c>
      <c r="I58387" s="4" t="str">
        <f>VLOOKUP(CONCATENATE(B58387,C58387,D58387),'EPA Source to Industry Map'!$D$2:$E$35,2,FALSE)</f>
        <v>chemicals 20</v>
      </c>
      <c r="J58387" s="4" t="str">
        <f t="shared" ref="J58387:J58450" si="926">IF(ISNUMBER(SEARCH("F",E58387)),"F-gases",E58387)</f>
        <v>F-gases</v>
      </c>
    </row>
    <row r="58388" spans="1:10" hidden="1" x14ac:dyDescent="0.35">
      <c r="A58388" t="s">
        <v>134</v>
      </c>
      <c r="B58388" t="s">
        <v>3</v>
      </c>
      <c r="C58388" t="s">
        <v>249</v>
      </c>
      <c r="D58388" t="s">
        <v>250</v>
      </c>
      <c r="E58388" t="s">
        <v>14</v>
      </c>
      <c r="F58388">
        <v>1999</v>
      </c>
      <c r="G58388">
        <v>0</v>
      </c>
      <c r="H58388">
        <f>IF(J58388="N2O",G58388/About!$A$75,IF('EPA non-CO2 Data'!J58388="CH4",'EPA non-CO2 Data'!G58388/About!$A$73,'EPA non-CO2 Data'!G58388))</f>
        <v>0</v>
      </c>
      <c r="I58388" s="4" t="str">
        <f>VLOOKUP(CONCATENATE(B58388,C58388,D58388),'EPA Source to Industry Map'!$D$2:$E$35,2,FALSE)</f>
        <v>chemicals 20</v>
      </c>
      <c r="J58388" s="4" t="str">
        <f t="shared" si="926"/>
        <v>F-gases</v>
      </c>
    </row>
    <row r="58389" spans="1:10" hidden="1" x14ac:dyDescent="0.35">
      <c r="A58389" t="s">
        <v>134</v>
      </c>
      <c r="B58389" t="s">
        <v>3</v>
      </c>
      <c r="C58389" t="s">
        <v>249</v>
      </c>
      <c r="D58389" t="s">
        <v>250</v>
      </c>
      <c r="E58389" t="s">
        <v>14</v>
      </c>
      <c r="F58389">
        <v>2000</v>
      </c>
      <c r="G58389">
        <v>0</v>
      </c>
      <c r="H58389">
        <f>IF(J58389="N2O",G58389/About!$A$75,IF('EPA non-CO2 Data'!J58389="CH4",'EPA non-CO2 Data'!G58389/About!$A$73,'EPA non-CO2 Data'!G58389))</f>
        <v>0</v>
      </c>
      <c r="I58389" s="4" t="str">
        <f>VLOOKUP(CONCATENATE(B58389,C58389,D58389),'EPA Source to Industry Map'!$D$2:$E$35,2,FALSE)</f>
        <v>chemicals 20</v>
      </c>
      <c r="J58389" s="4" t="str">
        <f t="shared" si="926"/>
        <v>F-gases</v>
      </c>
    </row>
    <row r="58390" spans="1:10" hidden="1" x14ac:dyDescent="0.35">
      <c r="A58390" t="s">
        <v>134</v>
      </c>
      <c r="B58390" t="s">
        <v>3</v>
      </c>
      <c r="C58390" t="s">
        <v>249</v>
      </c>
      <c r="D58390" t="s">
        <v>250</v>
      </c>
      <c r="E58390" t="s">
        <v>14</v>
      </c>
      <c r="F58390">
        <v>2001</v>
      </c>
      <c r="G58390">
        <v>0</v>
      </c>
      <c r="H58390">
        <f>IF(J58390="N2O",G58390/About!$A$75,IF('EPA non-CO2 Data'!J58390="CH4",'EPA non-CO2 Data'!G58390/About!$A$73,'EPA non-CO2 Data'!G58390))</f>
        <v>0</v>
      </c>
      <c r="I58390" s="4" t="str">
        <f>VLOOKUP(CONCATENATE(B58390,C58390,D58390),'EPA Source to Industry Map'!$D$2:$E$35,2,FALSE)</f>
        <v>chemicals 20</v>
      </c>
      <c r="J58390" s="4" t="str">
        <f t="shared" si="926"/>
        <v>F-gases</v>
      </c>
    </row>
    <row r="58391" spans="1:10" hidden="1" x14ac:dyDescent="0.35">
      <c r="A58391" t="s">
        <v>134</v>
      </c>
      <c r="B58391" t="s">
        <v>3</v>
      </c>
      <c r="C58391" t="s">
        <v>249</v>
      </c>
      <c r="D58391" t="s">
        <v>250</v>
      </c>
      <c r="E58391" t="s">
        <v>14</v>
      </c>
      <c r="F58391">
        <v>2002</v>
      </c>
      <c r="G58391">
        <v>0</v>
      </c>
      <c r="H58391">
        <f>IF(J58391="N2O",G58391/About!$A$75,IF('EPA non-CO2 Data'!J58391="CH4",'EPA non-CO2 Data'!G58391/About!$A$73,'EPA non-CO2 Data'!G58391))</f>
        <v>0</v>
      </c>
      <c r="I58391" s="4" t="str">
        <f>VLOOKUP(CONCATENATE(B58391,C58391,D58391),'EPA Source to Industry Map'!$D$2:$E$35,2,FALSE)</f>
        <v>chemicals 20</v>
      </c>
      <c r="J58391" s="4" t="str">
        <f t="shared" si="926"/>
        <v>F-gases</v>
      </c>
    </row>
    <row r="58392" spans="1:10" hidden="1" x14ac:dyDescent="0.35">
      <c r="A58392" t="s">
        <v>134</v>
      </c>
      <c r="B58392" t="s">
        <v>3</v>
      </c>
      <c r="C58392" t="s">
        <v>249</v>
      </c>
      <c r="D58392" t="s">
        <v>250</v>
      </c>
      <c r="E58392" t="s">
        <v>14</v>
      </c>
      <c r="F58392">
        <v>2003</v>
      </c>
      <c r="G58392">
        <v>0</v>
      </c>
      <c r="H58392">
        <f>IF(J58392="N2O",G58392/About!$A$75,IF('EPA non-CO2 Data'!J58392="CH4",'EPA non-CO2 Data'!G58392/About!$A$73,'EPA non-CO2 Data'!G58392))</f>
        <v>0</v>
      </c>
      <c r="I58392" s="4" t="str">
        <f>VLOOKUP(CONCATENATE(B58392,C58392,D58392),'EPA Source to Industry Map'!$D$2:$E$35,2,FALSE)</f>
        <v>chemicals 20</v>
      </c>
      <c r="J58392" s="4" t="str">
        <f t="shared" si="926"/>
        <v>F-gases</v>
      </c>
    </row>
    <row r="58393" spans="1:10" hidden="1" x14ac:dyDescent="0.35">
      <c r="A58393" t="s">
        <v>134</v>
      </c>
      <c r="B58393" t="s">
        <v>3</v>
      </c>
      <c r="C58393" t="s">
        <v>249</v>
      </c>
      <c r="D58393" t="s">
        <v>250</v>
      </c>
      <c r="E58393" t="s">
        <v>14</v>
      </c>
      <c r="F58393">
        <v>2004</v>
      </c>
      <c r="G58393">
        <v>0</v>
      </c>
      <c r="H58393">
        <f>IF(J58393="N2O",G58393/About!$A$75,IF('EPA non-CO2 Data'!J58393="CH4",'EPA non-CO2 Data'!G58393/About!$A$73,'EPA non-CO2 Data'!G58393))</f>
        <v>0</v>
      </c>
      <c r="I58393" s="4" t="str">
        <f>VLOOKUP(CONCATENATE(B58393,C58393,D58393),'EPA Source to Industry Map'!$D$2:$E$35,2,FALSE)</f>
        <v>chemicals 20</v>
      </c>
      <c r="J58393" s="4" t="str">
        <f t="shared" si="926"/>
        <v>F-gases</v>
      </c>
    </row>
    <row r="58394" spans="1:10" hidden="1" x14ac:dyDescent="0.35">
      <c r="A58394" t="s">
        <v>134</v>
      </c>
      <c r="B58394" t="s">
        <v>3</v>
      </c>
      <c r="C58394" t="s">
        <v>249</v>
      </c>
      <c r="D58394" t="s">
        <v>250</v>
      </c>
      <c r="E58394" t="s">
        <v>14</v>
      </c>
      <c r="F58394">
        <v>2005</v>
      </c>
      <c r="G58394">
        <v>0</v>
      </c>
      <c r="H58394">
        <f>IF(J58394="N2O",G58394/About!$A$75,IF('EPA non-CO2 Data'!J58394="CH4",'EPA non-CO2 Data'!G58394/About!$A$73,'EPA non-CO2 Data'!G58394))</f>
        <v>0</v>
      </c>
      <c r="I58394" s="4" t="str">
        <f>VLOOKUP(CONCATENATE(B58394,C58394,D58394),'EPA Source to Industry Map'!$D$2:$E$35,2,FALSE)</f>
        <v>chemicals 20</v>
      </c>
      <c r="J58394" s="4" t="str">
        <f t="shared" si="926"/>
        <v>F-gases</v>
      </c>
    </row>
    <row r="58395" spans="1:10" hidden="1" x14ac:dyDescent="0.35">
      <c r="A58395" t="s">
        <v>134</v>
      </c>
      <c r="B58395" t="s">
        <v>3</v>
      </c>
      <c r="C58395" t="s">
        <v>249</v>
      </c>
      <c r="D58395" t="s">
        <v>250</v>
      </c>
      <c r="E58395" t="s">
        <v>14</v>
      </c>
      <c r="F58395">
        <v>2006</v>
      </c>
      <c r="G58395">
        <v>0</v>
      </c>
      <c r="H58395">
        <f>IF(J58395="N2O",G58395/About!$A$75,IF('EPA non-CO2 Data'!J58395="CH4",'EPA non-CO2 Data'!G58395/About!$A$73,'EPA non-CO2 Data'!G58395))</f>
        <v>0</v>
      </c>
      <c r="I58395" s="4" t="str">
        <f>VLOOKUP(CONCATENATE(B58395,C58395,D58395),'EPA Source to Industry Map'!$D$2:$E$35,2,FALSE)</f>
        <v>chemicals 20</v>
      </c>
      <c r="J58395" s="4" t="str">
        <f t="shared" si="926"/>
        <v>F-gases</v>
      </c>
    </row>
    <row r="58396" spans="1:10" hidden="1" x14ac:dyDescent="0.35">
      <c r="A58396" t="s">
        <v>134</v>
      </c>
      <c r="B58396" t="s">
        <v>3</v>
      </c>
      <c r="C58396" t="s">
        <v>249</v>
      </c>
      <c r="D58396" t="s">
        <v>250</v>
      </c>
      <c r="E58396" t="s">
        <v>14</v>
      </c>
      <c r="F58396">
        <v>2007</v>
      </c>
      <c r="G58396">
        <v>0</v>
      </c>
      <c r="H58396">
        <f>IF(J58396="N2O",G58396/About!$A$75,IF('EPA non-CO2 Data'!J58396="CH4",'EPA non-CO2 Data'!G58396/About!$A$73,'EPA non-CO2 Data'!G58396))</f>
        <v>0</v>
      </c>
      <c r="I58396" s="4" t="str">
        <f>VLOOKUP(CONCATENATE(B58396,C58396,D58396),'EPA Source to Industry Map'!$D$2:$E$35,2,FALSE)</f>
        <v>chemicals 20</v>
      </c>
      <c r="J58396" s="4" t="str">
        <f t="shared" si="926"/>
        <v>F-gases</v>
      </c>
    </row>
    <row r="58397" spans="1:10" hidden="1" x14ac:dyDescent="0.35">
      <c r="A58397" t="s">
        <v>134</v>
      </c>
      <c r="B58397" t="s">
        <v>3</v>
      </c>
      <c r="C58397" t="s">
        <v>249</v>
      </c>
      <c r="D58397" t="s">
        <v>250</v>
      </c>
      <c r="E58397" t="s">
        <v>14</v>
      </c>
      <c r="F58397">
        <v>2008</v>
      </c>
      <c r="G58397">
        <v>0</v>
      </c>
      <c r="H58397">
        <f>IF(J58397="N2O",G58397/About!$A$75,IF('EPA non-CO2 Data'!J58397="CH4",'EPA non-CO2 Data'!G58397/About!$A$73,'EPA non-CO2 Data'!G58397))</f>
        <v>0</v>
      </c>
      <c r="I58397" s="4" t="str">
        <f>VLOOKUP(CONCATENATE(B58397,C58397,D58397),'EPA Source to Industry Map'!$D$2:$E$35,2,FALSE)</f>
        <v>chemicals 20</v>
      </c>
      <c r="J58397" s="4" t="str">
        <f t="shared" si="926"/>
        <v>F-gases</v>
      </c>
    </row>
    <row r="58398" spans="1:10" hidden="1" x14ac:dyDescent="0.35">
      <c r="A58398" t="s">
        <v>134</v>
      </c>
      <c r="B58398" t="s">
        <v>3</v>
      </c>
      <c r="C58398" t="s">
        <v>249</v>
      </c>
      <c r="D58398" t="s">
        <v>250</v>
      </c>
      <c r="E58398" t="s">
        <v>14</v>
      </c>
      <c r="F58398">
        <v>2009</v>
      </c>
      <c r="G58398">
        <v>0</v>
      </c>
      <c r="H58398">
        <f>IF(J58398="N2O",G58398/About!$A$75,IF('EPA non-CO2 Data'!J58398="CH4",'EPA non-CO2 Data'!G58398/About!$A$73,'EPA non-CO2 Data'!G58398))</f>
        <v>0</v>
      </c>
      <c r="I58398" s="4" t="str">
        <f>VLOOKUP(CONCATENATE(B58398,C58398,D58398),'EPA Source to Industry Map'!$D$2:$E$35,2,FALSE)</f>
        <v>chemicals 20</v>
      </c>
      <c r="J58398" s="4" t="str">
        <f t="shared" si="926"/>
        <v>F-gases</v>
      </c>
    </row>
    <row r="58399" spans="1:10" hidden="1" x14ac:dyDescent="0.35">
      <c r="A58399" t="s">
        <v>134</v>
      </c>
      <c r="B58399" t="s">
        <v>3</v>
      </c>
      <c r="C58399" t="s">
        <v>249</v>
      </c>
      <c r="D58399" t="s">
        <v>250</v>
      </c>
      <c r="E58399" t="s">
        <v>14</v>
      </c>
      <c r="F58399">
        <v>2010</v>
      </c>
      <c r="G58399">
        <v>0</v>
      </c>
      <c r="H58399">
        <f>IF(J58399="N2O",G58399/About!$A$75,IF('EPA non-CO2 Data'!J58399="CH4",'EPA non-CO2 Data'!G58399/About!$A$73,'EPA non-CO2 Data'!G58399))</f>
        <v>0</v>
      </c>
      <c r="I58399" s="4" t="str">
        <f>VLOOKUP(CONCATENATE(B58399,C58399,D58399),'EPA Source to Industry Map'!$D$2:$E$35,2,FALSE)</f>
        <v>chemicals 20</v>
      </c>
      <c r="J58399" s="4" t="str">
        <f t="shared" si="926"/>
        <v>F-gases</v>
      </c>
    </row>
    <row r="58400" spans="1:10" hidden="1" x14ac:dyDescent="0.35">
      <c r="A58400" t="s">
        <v>134</v>
      </c>
      <c r="B58400" t="s">
        <v>3</v>
      </c>
      <c r="C58400" t="s">
        <v>249</v>
      </c>
      <c r="D58400" t="s">
        <v>250</v>
      </c>
      <c r="E58400" t="s">
        <v>14</v>
      </c>
      <c r="F58400">
        <v>2011</v>
      </c>
      <c r="G58400">
        <v>0</v>
      </c>
      <c r="H58400">
        <f>IF(J58400="N2O",G58400/About!$A$75,IF('EPA non-CO2 Data'!J58400="CH4",'EPA non-CO2 Data'!G58400/About!$A$73,'EPA non-CO2 Data'!G58400))</f>
        <v>0</v>
      </c>
      <c r="I58400" s="4" t="str">
        <f>VLOOKUP(CONCATENATE(B58400,C58400,D58400),'EPA Source to Industry Map'!$D$2:$E$35,2,FALSE)</f>
        <v>chemicals 20</v>
      </c>
      <c r="J58400" s="4" t="str">
        <f t="shared" si="926"/>
        <v>F-gases</v>
      </c>
    </row>
    <row r="58401" spans="1:10" hidden="1" x14ac:dyDescent="0.35">
      <c r="A58401" t="s">
        <v>134</v>
      </c>
      <c r="B58401" t="s">
        <v>3</v>
      </c>
      <c r="C58401" t="s">
        <v>249</v>
      </c>
      <c r="D58401" t="s">
        <v>250</v>
      </c>
      <c r="E58401" t="s">
        <v>14</v>
      </c>
      <c r="F58401">
        <v>2012</v>
      </c>
      <c r="G58401">
        <v>0</v>
      </c>
      <c r="H58401">
        <f>IF(J58401="N2O",G58401/About!$A$75,IF('EPA non-CO2 Data'!J58401="CH4",'EPA non-CO2 Data'!G58401/About!$A$73,'EPA non-CO2 Data'!G58401))</f>
        <v>0</v>
      </c>
      <c r="I58401" s="4" t="str">
        <f>VLOOKUP(CONCATENATE(B58401,C58401,D58401),'EPA Source to Industry Map'!$D$2:$E$35,2,FALSE)</f>
        <v>chemicals 20</v>
      </c>
      <c r="J58401" s="4" t="str">
        <f t="shared" si="926"/>
        <v>F-gases</v>
      </c>
    </row>
    <row r="58402" spans="1:10" hidden="1" x14ac:dyDescent="0.35">
      <c r="A58402" t="s">
        <v>134</v>
      </c>
      <c r="B58402" t="s">
        <v>3</v>
      </c>
      <c r="C58402" t="s">
        <v>249</v>
      </c>
      <c r="D58402" t="s">
        <v>250</v>
      </c>
      <c r="E58402" t="s">
        <v>14</v>
      </c>
      <c r="F58402">
        <v>2013</v>
      </c>
      <c r="G58402">
        <v>0</v>
      </c>
      <c r="H58402">
        <f>IF(J58402="N2O",G58402/About!$A$75,IF('EPA non-CO2 Data'!J58402="CH4",'EPA non-CO2 Data'!G58402/About!$A$73,'EPA non-CO2 Data'!G58402))</f>
        <v>0</v>
      </c>
      <c r="I58402" s="4" t="str">
        <f>VLOOKUP(CONCATENATE(B58402,C58402,D58402),'EPA Source to Industry Map'!$D$2:$E$35,2,FALSE)</f>
        <v>chemicals 20</v>
      </c>
      <c r="J58402" s="4" t="str">
        <f t="shared" si="926"/>
        <v>F-gases</v>
      </c>
    </row>
    <row r="58403" spans="1:10" hidden="1" x14ac:dyDescent="0.35">
      <c r="A58403" t="s">
        <v>134</v>
      </c>
      <c r="B58403" t="s">
        <v>3</v>
      </c>
      <c r="C58403" t="s">
        <v>249</v>
      </c>
      <c r="D58403" t="s">
        <v>250</v>
      </c>
      <c r="E58403" t="s">
        <v>14</v>
      </c>
      <c r="F58403">
        <v>2014</v>
      </c>
      <c r="G58403">
        <v>0</v>
      </c>
      <c r="H58403">
        <f>IF(J58403="N2O",G58403/About!$A$75,IF('EPA non-CO2 Data'!J58403="CH4",'EPA non-CO2 Data'!G58403/About!$A$73,'EPA non-CO2 Data'!G58403))</f>
        <v>0</v>
      </c>
      <c r="I58403" s="4" t="str">
        <f>VLOOKUP(CONCATENATE(B58403,C58403,D58403),'EPA Source to Industry Map'!$D$2:$E$35,2,FALSE)</f>
        <v>chemicals 20</v>
      </c>
      <c r="J58403" s="4" t="str">
        <f t="shared" si="926"/>
        <v>F-gases</v>
      </c>
    </row>
    <row r="58404" spans="1:10" hidden="1" x14ac:dyDescent="0.35">
      <c r="A58404" t="s">
        <v>134</v>
      </c>
      <c r="B58404" t="s">
        <v>3</v>
      </c>
      <c r="C58404" t="s">
        <v>249</v>
      </c>
      <c r="D58404" t="s">
        <v>250</v>
      </c>
      <c r="E58404" t="s">
        <v>14</v>
      </c>
      <c r="F58404">
        <v>2015</v>
      </c>
      <c r="G58404">
        <v>0</v>
      </c>
      <c r="H58404">
        <f>IF(J58404="N2O",G58404/About!$A$75,IF('EPA non-CO2 Data'!J58404="CH4",'EPA non-CO2 Data'!G58404/About!$A$73,'EPA non-CO2 Data'!G58404))</f>
        <v>0</v>
      </c>
      <c r="I58404" s="4" t="str">
        <f>VLOOKUP(CONCATENATE(B58404,C58404,D58404),'EPA Source to Industry Map'!$D$2:$E$35,2,FALSE)</f>
        <v>chemicals 20</v>
      </c>
      <c r="J58404" s="4" t="str">
        <f t="shared" si="926"/>
        <v>F-gases</v>
      </c>
    </row>
    <row r="58405" spans="1:10" hidden="1" x14ac:dyDescent="0.35">
      <c r="A58405" t="s">
        <v>134</v>
      </c>
      <c r="B58405" t="s">
        <v>3</v>
      </c>
      <c r="C58405" t="s">
        <v>249</v>
      </c>
      <c r="D58405" t="s">
        <v>250</v>
      </c>
      <c r="E58405" t="s">
        <v>14</v>
      </c>
      <c r="F58405">
        <v>2016</v>
      </c>
      <c r="G58405">
        <v>0</v>
      </c>
      <c r="H58405">
        <f>IF(J58405="N2O",G58405/About!$A$75,IF('EPA non-CO2 Data'!J58405="CH4",'EPA non-CO2 Data'!G58405/About!$A$73,'EPA non-CO2 Data'!G58405))</f>
        <v>0</v>
      </c>
      <c r="I58405" s="4" t="str">
        <f>VLOOKUP(CONCATENATE(B58405,C58405,D58405),'EPA Source to Industry Map'!$D$2:$E$35,2,FALSE)</f>
        <v>chemicals 20</v>
      </c>
      <c r="J58405" s="4" t="str">
        <f t="shared" si="926"/>
        <v>F-gases</v>
      </c>
    </row>
    <row r="58406" spans="1:10" hidden="1" x14ac:dyDescent="0.35">
      <c r="A58406" t="s">
        <v>134</v>
      </c>
      <c r="B58406" t="s">
        <v>3</v>
      </c>
      <c r="C58406" t="s">
        <v>249</v>
      </c>
      <c r="D58406" t="s">
        <v>250</v>
      </c>
      <c r="E58406" t="s">
        <v>14</v>
      </c>
      <c r="F58406">
        <v>2017</v>
      </c>
      <c r="G58406">
        <v>0</v>
      </c>
      <c r="H58406">
        <f>IF(J58406="N2O",G58406/About!$A$75,IF('EPA non-CO2 Data'!J58406="CH4",'EPA non-CO2 Data'!G58406/About!$A$73,'EPA non-CO2 Data'!G58406))</f>
        <v>0</v>
      </c>
      <c r="I58406" s="4" t="str">
        <f>VLOOKUP(CONCATENATE(B58406,C58406,D58406),'EPA Source to Industry Map'!$D$2:$E$35,2,FALSE)</f>
        <v>chemicals 20</v>
      </c>
      <c r="J58406" s="4" t="str">
        <f t="shared" si="926"/>
        <v>F-gases</v>
      </c>
    </row>
    <row r="58407" spans="1:10" hidden="1" x14ac:dyDescent="0.35">
      <c r="A58407" t="s">
        <v>134</v>
      </c>
      <c r="B58407" t="s">
        <v>3</v>
      </c>
      <c r="C58407" t="s">
        <v>249</v>
      </c>
      <c r="D58407" t="s">
        <v>250</v>
      </c>
      <c r="E58407" t="s">
        <v>14</v>
      </c>
      <c r="F58407">
        <v>2018</v>
      </c>
      <c r="G58407">
        <v>0</v>
      </c>
      <c r="H58407">
        <f>IF(J58407="N2O",G58407/About!$A$75,IF('EPA non-CO2 Data'!J58407="CH4",'EPA non-CO2 Data'!G58407/About!$A$73,'EPA non-CO2 Data'!G58407))</f>
        <v>0</v>
      </c>
      <c r="I58407" s="4" t="str">
        <f>VLOOKUP(CONCATENATE(B58407,C58407,D58407),'EPA Source to Industry Map'!$D$2:$E$35,2,FALSE)</f>
        <v>chemicals 20</v>
      </c>
      <c r="J58407" s="4" t="str">
        <f t="shared" si="926"/>
        <v>F-gases</v>
      </c>
    </row>
    <row r="58408" spans="1:10" hidden="1" x14ac:dyDescent="0.35">
      <c r="A58408" t="s">
        <v>134</v>
      </c>
      <c r="B58408" t="s">
        <v>3</v>
      </c>
      <c r="C58408" t="s">
        <v>249</v>
      </c>
      <c r="D58408" t="s">
        <v>250</v>
      </c>
      <c r="E58408" t="s">
        <v>14</v>
      </c>
      <c r="F58408">
        <v>2019</v>
      </c>
      <c r="G58408">
        <v>0</v>
      </c>
      <c r="H58408">
        <f>IF(J58408="N2O",G58408/About!$A$75,IF('EPA non-CO2 Data'!J58408="CH4",'EPA non-CO2 Data'!G58408/About!$A$73,'EPA non-CO2 Data'!G58408))</f>
        <v>0</v>
      </c>
      <c r="I58408" s="4" t="str">
        <f>VLOOKUP(CONCATENATE(B58408,C58408,D58408),'EPA Source to Industry Map'!$D$2:$E$35,2,FALSE)</f>
        <v>chemicals 20</v>
      </c>
      <c r="J58408" s="4" t="str">
        <f t="shared" si="926"/>
        <v>F-gases</v>
      </c>
    </row>
    <row r="58409" spans="1:10" hidden="1" x14ac:dyDescent="0.35">
      <c r="A58409" t="s">
        <v>134</v>
      </c>
      <c r="B58409" t="s">
        <v>3</v>
      </c>
      <c r="C58409" t="s">
        <v>249</v>
      </c>
      <c r="D58409" t="s">
        <v>250</v>
      </c>
      <c r="E58409" t="s">
        <v>14</v>
      </c>
      <c r="F58409">
        <v>2020</v>
      </c>
      <c r="G58409">
        <v>0</v>
      </c>
      <c r="H58409">
        <f>IF(J58409="N2O",G58409/About!$A$75,IF('EPA non-CO2 Data'!J58409="CH4",'EPA non-CO2 Data'!G58409/About!$A$73,'EPA non-CO2 Data'!G58409))</f>
        <v>0</v>
      </c>
      <c r="I58409" s="4" t="str">
        <f>VLOOKUP(CONCATENATE(B58409,C58409,D58409),'EPA Source to Industry Map'!$D$2:$E$35,2,FALSE)</f>
        <v>chemicals 20</v>
      </c>
      <c r="J58409" s="4" t="str">
        <f t="shared" si="926"/>
        <v>F-gases</v>
      </c>
    </row>
    <row r="58410" spans="1:10" hidden="1" x14ac:dyDescent="0.35">
      <c r="A58410" t="s">
        <v>134</v>
      </c>
      <c r="B58410" t="s">
        <v>3</v>
      </c>
      <c r="C58410" t="s">
        <v>249</v>
      </c>
      <c r="D58410" t="s">
        <v>250</v>
      </c>
      <c r="E58410" t="s">
        <v>14</v>
      </c>
      <c r="F58410">
        <v>2021</v>
      </c>
      <c r="G58410">
        <v>0</v>
      </c>
      <c r="H58410">
        <f>IF(J58410="N2O",G58410/About!$A$75,IF('EPA non-CO2 Data'!J58410="CH4",'EPA non-CO2 Data'!G58410/About!$A$73,'EPA non-CO2 Data'!G58410))</f>
        <v>0</v>
      </c>
      <c r="I58410" s="4" t="str">
        <f>VLOOKUP(CONCATENATE(B58410,C58410,D58410),'EPA Source to Industry Map'!$D$2:$E$35,2,FALSE)</f>
        <v>chemicals 20</v>
      </c>
      <c r="J58410" s="4" t="str">
        <f t="shared" si="926"/>
        <v>F-gases</v>
      </c>
    </row>
    <row r="58411" spans="1:10" hidden="1" x14ac:dyDescent="0.35">
      <c r="A58411" t="s">
        <v>134</v>
      </c>
      <c r="B58411" t="s">
        <v>3</v>
      </c>
      <c r="C58411" t="s">
        <v>249</v>
      </c>
      <c r="D58411" t="s">
        <v>250</v>
      </c>
      <c r="E58411" t="s">
        <v>14</v>
      </c>
      <c r="F58411">
        <v>2022</v>
      </c>
      <c r="G58411">
        <v>0</v>
      </c>
      <c r="H58411">
        <f>IF(J58411="N2O",G58411/About!$A$75,IF('EPA non-CO2 Data'!J58411="CH4",'EPA non-CO2 Data'!G58411/About!$A$73,'EPA non-CO2 Data'!G58411))</f>
        <v>0</v>
      </c>
      <c r="I58411" s="4" t="str">
        <f>VLOOKUP(CONCATENATE(B58411,C58411,D58411),'EPA Source to Industry Map'!$D$2:$E$35,2,FALSE)</f>
        <v>chemicals 20</v>
      </c>
      <c r="J58411" s="4" t="str">
        <f t="shared" si="926"/>
        <v>F-gases</v>
      </c>
    </row>
    <row r="58412" spans="1:10" hidden="1" x14ac:dyDescent="0.35">
      <c r="A58412" t="s">
        <v>134</v>
      </c>
      <c r="B58412" t="s">
        <v>3</v>
      </c>
      <c r="C58412" t="s">
        <v>249</v>
      </c>
      <c r="D58412" t="s">
        <v>250</v>
      </c>
      <c r="E58412" t="s">
        <v>14</v>
      </c>
      <c r="F58412">
        <v>2023</v>
      </c>
      <c r="G58412">
        <v>0</v>
      </c>
      <c r="H58412">
        <f>IF(J58412="N2O",G58412/About!$A$75,IF('EPA non-CO2 Data'!J58412="CH4",'EPA non-CO2 Data'!G58412/About!$A$73,'EPA non-CO2 Data'!G58412))</f>
        <v>0</v>
      </c>
      <c r="I58412" s="4" t="str">
        <f>VLOOKUP(CONCATENATE(B58412,C58412,D58412),'EPA Source to Industry Map'!$D$2:$E$35,2,FALSE)</f>
        <v>chemicals 20</v>
      </c>
      <c r="J58412" s="4" t="str">
        <f t="shared" si="926"/>
        <v>F-gases</v>
      </c>
    </row>
    <row r="58413" spans="1:10" hidden="1" x14ac:dyDescent="0.35">
      <c r="A58413" t="s">
        <v>134</v>
      </c>
      <c r="B58413" t="s">
        <v>3</v>
      </c>
      <c r="C58413" t="s">
        <v>249</v>
      </c>
      <c r="D58413" t="s">
        <v>250</v>
      </c>
      <c r="E58413" t="s">
        <v>14</v>
      </c>
      <c r="F58413">
        <v>2024</v>
      </c>
      <c r="G58413">
        <v>0</v>
      </c>
      <c r="H58413">
        <f>IF(J58413="N2O",G58413/About!$A$75,IF('EPA non-CO2 Data'!J58413="CH4",'EPA non-CO2 Data'!G58413/About!$A$73,'EPA non-CO2 Data'!G58413))</f>
        <v>0</v>
      </c>
      <c r="I58413" s="4" t="str">
        <f>VLOOKUP(CONCATENATE(B58413,C58413,D58413),'EPA Source to Industry Map'!$D$2:$E$35,2,FALSE)</f>
        <v>chemicals 20</v>
      </c>
      <c r="J58413" s="4" t="str">
        <f t="shared" si="926"/>
        <v>F-gases</v>
      </c>
    </row>
    <row r="58414" spans="1:10" hidden="1" x14ac:dyDescent="0.35">
      <c r="A58414" t="s">
        <v>134</v>
      </c>
      <c r="B58414" t="s">
        <v>3</v>
      </c>
      <c r="C58414" t="s">
        <v>249</v>
      </c>
      <c r="D58414" t="s">
        <v>250</v>
      </c>
      <c r="E58414" t="s">
        <v>14</v>
      </c>
      <c r="F58414">
        <v>2025</v>
      </c>
      <c r="G58414">
        <v>0</v>
      </c>
      <c r="H58414">
        <f>IF(J58414="N2O",G58414/About!$A$75,IF('EPA non-CO2 Data'!J58414="CH4",'EPA non-CO2 Data'!G58414/About!$A$73,'EPA non-CO2 Data'!G58414))</f>
        <v>0</v>
      </c>
      <c r="I58414" s="4" t="str">
        <f>VLOOKUP(CONCATENATE(B58414,C58414,D58414),'EPA Source to Industry Map'!$D$2:$E$35,2,FALSE)</f>
        <v>chemicals 20</v>
      </c>
      <c r="J58414" s="4" t="str">
        <f t="shared" si="926"/>
        <v>F-gases</v>
      </c>
    </row>
    <row r="58415" spans="1:10" hidden="1" x14ac:dyDescent="0.35">
      <c r="A58415" t="s">
        <v>134</v>
      </c>
      <c r="B58415" t="s">
        <v>3</v>
      </c>
      <c r="C58415" t="s">
        <v>249</v>
      </c>
      <c r="D58415" t="s">
        <v>250</v>
      </c>
      <c r="E58415" t="s">
        <v>14</v>
      </c>
      <c r="F58415">
        <v>2026</v>
      </c>
      <c r="G58415">
        <v>0</v>
      </c>
      <c r="H58415">
        <f>IF(J58415="N2O",G58415/About!$A$75,IF('EPA non-CO2 Data'!J58415="CH4",'EPA non-CO2 Data'!G58415/About!$A$73,'EPA non-CO2 Data'!G58415))</f>
        <v>0</v>
      </c>
      <c r="I58415" s="4" t="str">
        <f>VLOOKUP(CONCATENATE(B58415,C58415,D58415),'EPA Source to Industry Map'!$D$2:$E$35,2,FALSE)</f>
        <v>chemicals 20</v>
      </c>
      <c r="J58415" s="4" t="str">
        <f t="shared" si="926"/>
        <v>F-gases</v>
      </c>
    </row>
    <row r="58416" spans="1:10" hidden="1" x14ac:dyDescent="0.35">
      <c r="A58416" t="s">
        <v>134</v>
      </c>
      <c r="B58416" t="s">
        <v>3</v>
      </c>
      <c r="C58416" t="s">
        <v>249</v>
      </c>
      <c r="D58416" t="s">
        <v>250</v>
      </c>
      <c r="E58416" t="s">
        <v>14</v>
      </c>
      <c r="F58416">
        <v>2027</v>
      </c>
      <c r="G58416">
        <v>0</v>
      </c>
      <c r="H58416">
        <f>IF(J58416="N2O",G58416/About!$A$75,IF('EPA non-CO2 Data'!J58416="CH4",'EPA non-CO2 Data'!G58416/About!$A$73,'EPA non-CO2 Data'!G58416))</f>
        <v>0</v>
      </c>
      <c r="I58416" s="4" t="str">
        <f>VLOOKUP(CONCATENATE(B58416,C58416,D58416),'EPA Source to Industry Map'!$D$2:$E$35,2,FALSE)</f>
        <v>chemicals 20</v>
      </c>
      <c r="J58416" s="4" t="str">
        <f t="shared" si="926"/>
        <v>F-gases</v>
      </c>
    </row>
    <row r="58417" spans="1:10" hidden="1" x14ac:dyDescent="0.35">
      <c r="A58417" t="s">
        <v>134</v>
      </c>
      <c r="B58417" t="s">
        <v>3</v>
      </c>
      <c r="C58417" t="s">
        <v>249</v>
      </c>
      <c r="D58417" t="s">
        <v>250</v>
      </c>
      <c r="E58417" t="s">
        <v>14</v>
      </c>
      <c r="F58417">
        <v>2028</v>
      </c>
      <c r="G58417">
        <v>0</v>
      </c>
      <c r="H58417">
        <f>IF(J58417="N2O",G58417/About!$A$75,IF('EPA non-CO2 Data'!J58417="CH4",'EPA non-CO2 Data'!G58417/About!$A$73,'EPA non-CO2 Data'!G58417))</f>
        <v>0</v>
      </c>
      <c r="I58417" s="4" t="str">
        <f>VLOOKUP(CONCATENATE(B58417,C58417,D58417),'EPA Source to Industry Map'!$D$2:$E$35,2,FALSE)</f>
        <v>chemicals 20</v>
      </c>
      <c r="J58417" s="4" t="str">
        <f t="shared" si="926"/>
        <v>F-gases</v>
      </c>
    </row>
    <row r="58418" spans="1:10" hidden="1" x14ac:dyDescent="0.35">
      <c r="A58418" t="s">
        <v>134</v>
      </c>
      <c r="B58418" t="s">
        <v>3</v>
      </c>
      <c r="C58418" t="s">
        <v>249</v>
      </c>
      <c r="D58418" t="s">
        <v>250</v>
      </c>
      <c r="E58418" t="s">
        <v>14</v>
      </c>
      <c r="F58418">
        <v>2029</v>
      </c>
      <c r="G58418">
        <v>0</v>
      </c>
      <c r="H58418">
        <f>IF(J58418="N2O",G58418/About!$A$75,IF('EPA non-CO2 Data'!J58418="CH4",'EPA non-CO2 Data'!G58418/About!$A$73,'EPA non-CO2 Data'!G58418))</f>
        <v>0</v>
      </c>
      <c r="I58418" s="4" t="str">
        <f>VLOOKUP(CONCATENATE(B58418,C58418,D58418),'EPA Source to Industry Map'!$D$2:$E$35,2,FALSE)</f>
        <v>chemicals 20</v>
      </c>
      <c r="J58418" s="4" t="str">
        <f t="shared" si="926"/>
        <v>F-gases</v>
      </c>
    </row>
    <row r="58419" spans="1:10" hidden="1" x14ac:dyDescent="0.35">
      <c r="A58419" t="s">
        <v>134</v>
      </c>
      <c r="B58419" t="s">
        <v>3</v>
      </c>
      <c r="C58419" t="s">
        <v>249</v>
      </c>
      <c r="D58419" t="s">
        <v>250</v>
      </c>
      <c r="E58419" t="s">
        <v>14</v>
      </c>
      <c r="F58419">
        <v>2030</v>
      </c>
      <c r="G58419">
        <v>0</v>
      </c>
      <c r="H58419">
        <f>IF(J58419="N2O",G58419/About!$A$75,IF('EPA non-CO2 Data'!J58419="CH4",'EPA non-CO2 Data'!G58419/About!$A$73,'EPA non-CO2 Data'!G58419))</f>
        <v>0</v>
      </c>
      <c r="I58419" s="4" t="str">
        <f>VLOOKUP(CONCATENATE(B58419,C58419,D58419),'EPA Source to Industry Map'!$D$2:$E$35,2,FALSE)</f>
        <v>chemicals 20</v>
      </c>
      <c r="J58419" s="4" t="str">
        <f t="shared" si="926"/>
        <v>F-gases</v>
      </c>
    </row>
    <row r="58420" spans="1:10" hidden="1" x14ac:dyDescent="0.35">
      <c r="A58420" t="s">
        <v>134</v>
      </c>
      <c r="B58420" t="s">
        <v>3</v>
      </c>
      <c r="C58420" t="s">
        <v>249</v>
      </c>
      <c r="D58420" t="s">
        <v>250</v>
      </c>
      <c r="E58420" t="s">
        <v>14</v>
      </c>
      <c r="F58420">
        <v>2031</v>
      </c>
      <c r="G58420">
        <v>0</v>
      </c>
      <c r="H58420">
        <f>IF(J58420="N2O",G58420/About!$A$75,IF('EPA non-CO2 Data'!J58420="CH4",'EPA non-CO2 Data'!G58420/About!$A$73,'EPA non-CO2 Data'!G58420))</f>
        <v>0</v>
      </c>
      <c r="I58420" s="4" t="str">
        <f>VLOOKUP(CONCATENATE(B58420,C58420,D58420),'EPA Source to Industry Map'!$D$2:$E$35,2,FALSE)</f>
        <v>chemicals 20</v>
      </c>
      <c r="J58420" s="4" t="str">
        <f t="shared" si="926"/>
        <v>F-gases</v>
      </c>
    </row>
    <row r="58421" spans="1:10" hidden="1" x14ac:dyDescent="0.35">
      <c r="A58421" t="s">
        <v>134</v>
      </c>
      <c r="B58421" t="s">
        <v>3</v>
      </c>
      <c r="C58421" t="s">
        <v>249</v>
      </c>
      <c r="D58421" t="s">
        <v>250</v>
      </c>
      <c r="E58421" t="s">
        <v>14</v>
      </c>
      <c r="F58421">
        <v>2032</v>
      </c>
      <c r="G58421">
        <v>0</v>
      </c>
      <c r="H58421">
        <f>IF(J58421="N2O",G58421/About!$A$75,IF('EPA non-CO2 Data'!J58421="CH4",'EPA non-CO2 Data'!G58421/About!$A$73,'EPA non-CO2 Data'!G58421))</f>
        <v>0</v>
      </c>
      <c r="I58421" s="4" t="str">
        <f>VLOOKUP(CONCATENATE(B58421,C58421,D58421),'EPA Source to Industry Map'!$D$2:$E$35,2,FALSE)</f>
        <v>chemicals 20</v>
      </c>
      <c r="J58421" s="4" t="str">
        <f t="shared" si="926"/>
        <v>F-gases</v>
      </c>
    </row>
    <row r="58422" spans="1:10" hidden="1" x14ac:dyDescent="0.35">
      <c r="A58422" t="s">
        <v>134</v>
      </c>
      <c r="B58422" t="s">
        <v>3</v>
      </c>
      <c r="C58422" t="s">
        <v>249</v>
      </c>
      <c r="D58422" t="s">
        <v>250</v>
      </c>
      <c r="E58422" t="s">
        <v>14</v>
      </c>
      <c r="F58422">
        <v>2033</v>
      </c>
      <c r="G58422">
        <v>0</v>
      </c>
      <c r="H58422">
        <f>IF(J58422="N2O",G58422/About!$A$75,IF('EPA non-CO2 Data'!J58422="CH4",'EPA non-CO2 Data'!G58422/About!$A$73,'EPA non-CO2 Data'!G58422))</f>
        <v>0</v>
      </c>
      <c r="I58422" s="4" t="str">
        <f>VLOOKUP(CONCATENATE(B58422,C58422,D58422),'EPA Source to Industry Map'!$D$2:$E$35,2,FALSE)</f>
        <v>chemicals 20</v>
      </c>
      <c r="J58422" s="4" t="str">
        <f t="shared" si="926"/>
        <v>F-gases</v>
      </c>
    </row>
    <row r="58423" spans="1:10" hidden="1" x14ac:dyDescent="0.35">
      <c r="A58423" t="s">
        <v>134</v>
      </c>
      <c r="B58423" t="s">
        <v>3</v>
      </c>
      <c r="C58423" t="s">
        <v>249</v>
      </c>
      <c r="D58423" t="s">
        <v>250</v>
      </c>
      <c r="E58423" t="s">
        <v>14</v>
      </c>
      <c r="F58423">
        <v>2034</v>
      </c>
      <c r="G58423">
        <v>0</v>
      </c>
      <c r="H58423">
        <f>IF(J58423="N2O",G58423/About!$A$75,IF('EPA non-CO2 Data'!J58423="CH4",'EPA non-CO2 Data'!G58423/About!$A$73,'EPA non-CO2 Data'!G58423))</f>
        <v>0</v>
      </c>
      <c r="I58423" s="4" t="str">
        <f>VLOOKUP(CONCATENATE(B58423,C58423,D58423),'EPA Source to Industry Map'!$D$2:$E$35,2,FALSE)</f>
        <v>chemicals 20</v>
      </c>
      <c r="J58423" s="4" t="str">
        <f t="shared" si="926"/>
        <v>F-gases</v>
      </c>
    </row>
    <row r="58424" spans="1:10" hidden="1" x14ac:dyDescent="0.35">
      <c r="A58424" t="s">
        <v>134</v>
      </c>
      <c r="B58424" t="s">
        <v>3</v>
      </c>
      <c r="C58424" t="s">
        <v>249</v>
      </c>
      <c r="D58424" t="s">
        <v>250</v>
      </c>
      <c r="E58424" t="s">
        <v>14</v>
      </c>
      <c r="F58424">
        <v>2035</v>
      </c>
      <c r="G58424">
        <v>0</v>
      </c>
      <c r="H58424">
        <f>IF(J58424="N2O",G58424/About!$A$75,IF('EPA non-CO2 Data'!J58424="CH4",'EPA non-CO2 Data'!G58424/About!$A$73,'EPA non-CO2 Data'!G58424))</f>
        <v>0</v>
      </c>
      <c r="I58424" s="4" t="str">
        <f>VLOOKUP(CONCATENATE(B58424,C58424,D58424),'EPA Source to Industry Map'!$D$2:$E$35,2,FALSE)</f>
        <v>chemicals 20</v>
      </c>
      <c r="J58424" s="4" t="str">
        <f t="shared" si="926"/>
        <v>F-gases</v>
      </c>
    </row>
    <row r="58425" spans="1:10" hidden="1" x14ac:dyDescent="0.35">
      <c r="A58425" t="s">
        <v>134</v>
      </c>
      <c r="B58425" t="s">
        <v>3</v>
      </c>
      <c r="C58425" t="s">
        <v>249</v>
      </c>
      <c r="D58425" t="s">
        <v>250</v>
      </c>
      <c r="E58425" t="s">
        <v>14</v>
      </c>
      <c r="F58425">
        <v>2036</v>
      </c>
      <c r="G58425">
        <v>0</v>
      </c>
      <c r="H58425">
        <f>IF(J58425="N2O",G58425/About!$A$75,IF('EPA non-CO2 Data'!J58425="CH4",'EPA non-CO2 Data'!G58425/About!$A$73,'EPA non-CO2 Data'!G58425))</f>
        <v>0</v>
      </c>
      <c r="I58425" s="4" t="str">
        <f>VLOOKUP(CONCATENATE(B58425,C58425,D58425),'EPA Source to Industry Map'!$D$2:$E$35,2,FALSE)</f>
        <v>chemicals 20</v>
      </c>
      <c r="J58425" s="4" t="str">
        <f t="shared" si="926"/>
        <v>F-gases</v>
      </c>
    </row>
    <row r="58426" spans="1:10" hidden="1" x14ac:dyDescent="0.35">
      <c r="A58426" t="s">
        <v>134</v>
      </c>
      <c r="B58426" t="s">
        <v>3</v>
      </c>
      <c r="C58426" t="s">
        <v>249</v>
      </c>
      <c r="D58426" t="s">
        <v>250</v>
      </c>
      <c r="E58426" t="s">
        <v>14</v>
      </c>
      <c r="F58426">
        <v>2037</v>
      </c>
      <c r="G58426">
        <v>0</v>
      </c>
      <c r="H58426">
        <f>IF(J58426="N2O",G58426/About!$A$75,IF('EPA non-CO2 Data'!J58426="CH4",'EPA non-CO2 Data'!G58426/About!$A$73,'EPA non-CO2 Data'!G58426))</f>
        <v>0</v>
      </c>
      <c r="I58426" s="4" t="str">
        <f>VLOOKUP(CONCATENATE(B58426,C58426,D58426),'EPA Source to Industry Map'!$D$2:$E$35,2,FALSE)</f>
        <v>chemicals 20</v>
      </c>
      <c r="J58426" s="4" t="str">
        <f t="shared" si="926"/>
        <v>F-gases</v>
      </c>
    </row>
    <row r="58427" spans="1:10" hidden="1" x14ac:dyDescent="0.35">
      <c r="A58427" t="s">
        <v>134</v>
      </c>
      <c r="B58427" t="s">
        <v>3</v>
      </c>
      <c r="C58427" t="s">
        <v>249</v>
      </c>
      <c r="D58427" t="s">
        <v>250</v>
      </c>
      <c r="E58427" t="s">
        <v>14</v>
      </c>
      <c r="F58427">
        <v>2038</v>
      </c>
      <c r="G58427">
        <v>0</v>
      </c>
      <c r="H58427">
        <f>IF(J58427="N2O",G58427/About!$A$75,IF('EPA non-CO2 Data'!J58427="CH4",'EPA non-CO2 Data'!G58427/About!$A$73,'EPA non-CO2 Data'!G58427))</f>
        <v>0</v>
      </c>
      <c r="I58427" s="4" t="str">
        <f>VLOOKUP(CONCATENATE(B58427,C58427,D58427),'EPA Source to Industry Map'!$D$2:$E$35,2,FALSE)</f>
        <v>chemicals 20</v>
      </c>
      <c r="J58427" s="4" t="str">
        <f t="shared" si="926"/>
        <v>F-gases</v>
      </c>
    </row>
    <row r="58428" spans="1:10" hidden="1" x14ac:dyDescent="0.35">
      <c r="A58428" t="s">
        <v>134</v>
      </c>
      <c r="B58428" t="s">
        <v>3</v>
      </c>
      <c r="C58428" t="s">
        <v>249</v>
      </c>
      <c r="D58428" t="s">
        <v>250</v>
      </c>
      <c r="E58428" t="s">
        <v>14</v>
      </c>
      <c r="F58428">
        <v>2039</v>
      </c>
      <c r="G58428">
        <v>0</v>
      </c>
      <c r="H58428">
        <f>IF(J58428="N2O",G58428/About!$A$75,IF('EPA non-CO2 Data'!J58428="CH4",'EPA non-CO2 Data'!G58428/About!$A$73,'EPA non-CO2 Data'!G58428))</f>
        <v>0</v>
      </c>
      <c r="I58428" s="4" t="str">
        <f>VLOOKUP(CONCATENATE(B58428,C58428,D58428),'EPA Source to Industry Map'!$D$2:$E$35,2,FALSE)</f>
        <v>chemicals 20</v>
      </c>
      <c r="J58428" s="4" t="str">
        <f t="shared" si="926"/>
        <v>F-gases</v>
      </c>
    </row>
    <row r="58429" spans="1:10" hidden="1" x14ac:dyDescent="0.35">
      <c r="A58429" t="s">
        <v>134</v>
      </c>
      <c r="B58429" t="s">
        <v>3</v>
      </c>
      <c r="C58429" t="s">
        <v>249</v>
      </c>
      <c r="D58429" t="s">
        <v>250</v>
      </c>
      <c r="E58429" t="s">
        <v>14</v>
      </c>
      <c r="F58429">
        <v>2040</v>
      </c>
      <c r="G58429">
        <v>0</v>
      </c>
      <c r="H58429">
        <f>IF(J58429="N2O",G58429/About!$A$75,IF('EPA non-CO2 Data'!J58429="CH4",'EPA non-CO2 Data'!G58429/About!$A$73,'EPA non-CO2 Data'!G58429))</f>
        <v>0</v>
      </c>
      <c r="I58429" s="4" t="str">
        <f>VLOOKUP(CONCATENATE(B58429,C58429,D58429),'EPA Source to Industry Map'!$D$2:$E$35,2,FALSE)</f>
        <v>chemicals 20</v>
      </c>
      <c r="J58429" s="4" t="str">
        <f t="shared" si="926"/>
        <v>F-gases</v>
      </c>
    </row>
    <row r="58430" spans="1:10" hidden="1" x14ac:dyDescent="0.35">
      <c r="A58430" t="s">
        <v>134</v>
      </c>
      <c r="B58430" t="s">
        <v>3</v>
      </c>
      <c r="C58430" t="s">
        <v>249</v>
      </c>
      <c r="D58430" t="s">
        <v>250</v>
      </c>
      <c r="E58430" t="s">
        <v>14</v>
      </c>
      <c r="F58430">
        <v>2041</v>
      </c>
      <c r="G58430">
        <v>0</v>
      </c>
      <c r="H58430">
        <f>IF(J58430="N2O",G58430/About!$A$75,IF('EPA non-CO2 Data'!J58430="CH4",'EPA non-CO2 Data'!G58430/About!$A$73,'EPA non-CO2 Data'!G58430))</f>
        <v>0</v>
      </c>
      <c r="I58430" s="4" t="str">
        <f>VLOOKUP(CONCATENATE(B58430,C58430,D58430),'EPA Source to Industry Map'!$D$2:$E$35,2,FALSE)</f>
        <v>chemicals 20</v>
      </c>
      <c r="J58430" s="4" t="str">
        <f t="shared" si="926"/>
        <v>F-gases</v>
      </c>
    </row>
    <row r="58431" spans="1:10" hidden="1" x14ac:dyDescent="0.35">
      <c r="A58431" t="s">
        <v>134</v>
      </c>
      <c r="B58431" t="s">
        <v>3</v>
      </c>
      <c r="C58431" t="s">
        <v>249</v>
      </c>
      <c r="D58431" t="s">
        <v>250</v>
      </c>
      <c r="E58431" t="s">
        <v>14</v>
      </c>
      <c r="F58431">
        <v>2042</v>
      </c>
      <c r="G58431">
        <v>0</v>
      </c>
      <c r="H58431">
        <f>IF(J58431="N2O",G58431/About!$A$75,IF('EPA non-CO2 Data'!J58431="CH4",'EPA non-CO2 Data'!G58431/About!$A$73,'EPA non-CO2 Data'!G58431))</f>
        <v>0</v>
      </c>
      <c r="I58431" s="4" t="str">
        <f>VLOOKUP(CONCATENATE(B58431,C58431,D58431),'EPA Source to Industry Map'!$D$2:$E$35,2,FALSE)</f>
        <v>chemicals 20</v>
      </c>
      <c r="J58431" s="4" t="str">
        <f t="shared" si="926"/>
        <v>F-gases</v>
      </c>
    </row>
    <row r="58432" spans="1:10" hidden="1" x14ac:dyDescent="0.35">
      <c r="A58432" t="s">
        <v>134</v>
      </c>
      <c r="B58432" t="s">
        <v>3</v>
      </c>
      <c r="C58432" t="s">
        <v>249</v>
      </c>
      <c r="D58432" t="s">
        <v>250</v>
      </c>
      <c r="E58432" t="s">
        <v>14</v>
      </c>
      <c r="F58432">
        <v>2043</v>
      </c>
      <c r="G58432">
        <v>0</v>
      </c>
      <c r="H58432">
        <f>IF(J58432="N2O",G58432/About!$A$75,IF('EPA non-CO2 Data'!J58432="CH4",'EPA non-CO2 Data'!G58432/About!$A$73,'EPA non-CO2 Data'!G58432))</f>
        <v>0</v>
      </c>
      <c r="I58432" s="4" t="str">
        <f>VLOOKUP(CONCATENATE(B58432,C58432,D58432),'EPA Source to Industry Map'!$D$2:$E$35,2,FALSE)</f>
        <v>chemicals 20</v>
      </c>
      <c r="J58432" s="4" t="str">
        <f t="shared" si="926"/>
        <v>F-gases</v>
      </c>
    </row>
    <row r="58433" spans="1:10" hidden="1" x14ac:dyDescent="0.35">
      <c r="A58433" t="s">
        <v>134</v>
      </c>
      <c r="B58433" t="s">
        <v>3</v>
      </c>
      <c r="C58433" t="s">
        <v>249</v>
      </c>
      <c r="D58433" t="s">
        <v>250</v>
      </c>
      <c r="E58433" t="s">
        <v>14</v>
      </c>
      <c r="F58433">
        <v>2044</v>
      </c>
      <c r="G58433">
        <v>0</v>
      </c>
      <c r="H58433">
        <f>IF(J58433="N2O",G58433/About!$A$75,IF('EPA non-CO2 Data'!J58433="CH4",'EPA non-CO2 Data'!G58433/About!$A$73,'EPA non-CO2 Data'!G58433))</f>
        <v>0</v>
      </c>
      <c r="I58433" s="4" t="str">
        <f>VLOOKUP(CONCATENATE(B58433,C58433,D58433),'EPA Source to Industry Map'!$D$2:$E$35,2,FALSE)</f>
        <v>chemicals 20</v>
      </c>
      <c r="J58433" s="4" t="str">
        <f t="shared" si="926"/>
        <v>F-gases</v>
      </c>
    </row>
    <row r="58434" spans="1:10" hidden="1" x14ac:dyDescent="0.35">
      <c r="A58434" t="s">
        <v>134</v>
      </c>
      <c r="B58434" t="s">
        <v>3</v>
      </c>
      <c r="C58434" t="s">
        <v>249</v>
      </c>
      <c r="D58434" t="s">
        <v>250</v>
      </c>
      <c r="E58434" t="s">
        <v>14</v>
      </c>
      <c r="F58434">
        <v>2045</v>
      </c>
      <c r="G58434">
        <v>0</v>
      </c>
      <c r="H58434">
        <f>IF(J58434="N2O",G58434/About!$A$75,IF('EPA non-CO2 Data'!J58434="CH4",'EPA non-CO2 Data'!G58434/About!$A$73,'EPA non-CO2 Data'!G58434))</f>
        <v>0</v>
      </c>
      <c r="I58434" s="4" t="str">
        <f>VLOOKUP(CONCATENATE(B58434,C58434,D58434),'EPA Source to Industry Map'!$D$2:$E$35,2,FALSE)</f>
        <v>chemicals 20</v>
      </c>
      <c r="J58434" s="4" t="str">
        <f t="shared" si="926"/>
        <v>F-gases</v>
      </c>
    </row>
    <row r="58435" spans="1:10" hidden="1" x14ac:dyDescent="0.35">
      <c r="A58435" t="s">
        <v>134</v>
      </c>
      <c r="B58435" t="s">
        <v>3</v>
      </c>
      <c r="C58435" t="s">
        <v>249</v>
      </c>
      <c r="D58435" t="s">
        <v>250</v>
      </c>
      <c r="E58435" t="s">
        <v>14</v>
      </c>
      <c r="F58435">
        <v>2046</v>
      </c>
      <c r="G58435">
        <v>0</v>
      </c>
      <c r="H58435">
        <f>IF(J58435="N2O",G58435/About!$A$75,IF('EPA non-CO2 Data'!J58435="CH4",'EPA non-CO2 Data'!G58435/About!$A$73,'EPA non-CO2 Data'!G58435))</f>
        <v>0</v>
      </c>
      <c r="I58435" s="4" t="str">
        <f>VLOOKUP(CONCATENATE(B58435,C58435,D58435),'EPA Source to Industry Map'!$D$2:$E$35,2,FALSE)</f>
        <v>chemicals 20</v>
      </c>
      <c r="J58435" s="4" t="str">
        <f t="shared" si="926"/>
        <v>F-gases</v>
      </c>
    </row>
    <row r="58436" spans="1:10" hidden="1" x14ac:dyDescent="0.35">
      <c r="A58436" t="s">
        <v>134</v>
      </c>
      <c r="B58436" t="s">
        <v>3</v>
      </c>
      <c r="C58436" t="s">
        <v>249</v>
      </c>
      <c r="D58436" t="s">
        <v>250</v>
      </c>
      <c r="E58436" t="s">
        <v>14</v>
      </c>
      <c r="F58436">
        <v>2047</v>
      </c>
      <c r="G58436">
        <v>0</v>
      </c>
      <c r="H58436">
        <f>IF(J58436="N2O",G58436/About!$A$75,IF('EPA non-CO2 Data'!J58436="CH4",'EPA non-CO2 Data'!G58436/About!$A$73,'EPA non-CO2 Data'!G58436))</f>
        <v>0</v>
      </c>
      <c r="I58436" s="4" t="str">
        <f>VLOOKUP(CONCATENATE(B58436,C58436,D58436),'EPA Source to Industry Map'!$D$2:$E$35,2,FALSE)</f>
        <v>chemicals 20</v>
      </c>
      <c r="J58436" s="4" t="str">
        <f t="shared" si="926"/>
        <v>F-gases</v>
      </c>
    </row>
    <row r="58437" spans="1:10" hidden="1" x14ac:dyDescent="0.35">
      <c r="A58437" t="s">
        <v>134</v>
      </c>
      <c r="B58437" t="s">
        <v>3</v>
      </c>
      <c r="C58437" t="s">
        <v>249</v>
      </c>
      <c r="D58437" t="s">
        <v>250</v>
      </c>
      <c r="E58437" t="s">
        <v>14</v>
      </c>
      <c r="F58437">
        <v>2048</v>
      </c>
      <c r="G58437">
        <v>0</v>
      </c>
      <c r="H58437">
        <f>IF(J58437="N2O",G58437/About!$A$75,IF('EPA non-CO2 Data'!J58437="CH4",'EPA non-CO2 Data'!G58437/About!$A$73,'EPA non-CO2 Data'!G58437))</f>
        <v>0</v>
      </c>
      <c r="I58437" s="4" t="str">
        <f>VLOOKUP(CONCATENATE(B58437,C58437,D58437),'EPA Source to Industry Map'!$D$2:$E$35,2,FALSE)</f>
        <v>chemicals 20</v>
      </c>
      <c r="J58437" s="4" t="str">
        <f t="shared" si="926"/>
        <v>F-gases</v>
      </c>
    </row>
    <row r="58438" spans="1:10" hidden="1" x14ac:dyDescent="0.35">
      <c r="A58438" t="s">
        <v>134</v>
      </c>
      <c r="B58438" t="s">
        <v>3</v>
      </c>
      <c r="C58438" t="s">
        <v>249</v>
      </c>
      <c r="D58438" t="s">
        <v>250</v>
      </c>
      <c r="E58438" t="s">
        <v>14</v>
      </c>
      <c r="F58438">
        <v>2049</v>
      </c>
      <c r="G58438">
        <v>0</v>
      </c>
      <c r="H58438">
        <f>IF(J58438="N2O",G58438/About!$A$75,IF('EPA non-CO2 Data'!J58438="CH4",'EPA non-CO2 Data'!G58438/About!$A$73,'EPA non-CO2 Data'!G58438))</f>
        <v>0</v>
      </c>
      <c r="I58438" s="4" t="str">
        <f>VLOOKUP(CONCATENATE(B58438,C58438,D58438),'EPA Source to Industry Map'!$D$2:$E$35,2,FALSE)</f>
        <v>chemicals 20</v>
      </c>
      <c r="J58438" s="4" t="str">
        <f t="shared" si="926"/>
        <v>F-gases</v>
      </c>
    </row>
    <row r="58439" spans="1:10" hidden="1" x14ac:dyDescent="0.35">
      <c r="A58439" t="s">
        <v>134</v>
      </c>
      <c r="B58439" t="s">
        <v>3</v>
      </c>
      <c r="C58439" t="s">
        <v>249</v>
      </c>
      <c r="D58439" t="s">
        <v>250</v>
      </c>
      <c r="E58439" t="s">
        <v>14</v>
      </c>
      <c r="F58439">
        <v>2050</v>
      </c>
      <c r="G58439">
        <v>0</v>
      </c>
      <c r="H58439">
        <f>IF(J58439="N2O",G58439/About!$A$75,IF('EPA non-CO2 Data'!J58439="CH4",'EPA non-CO2 Data'!G58439/About!$A$73,'EPA non-CO2 Data'!G58439))</f>
        <v>0</v>
      </c>
      <c r="I58439" s="4" t="str">
        <f>VLOOKUP(CONCATENATE(B58439,C58439,D58439),'EPA Source to Industry Map'!$D$2:$E$35,2,FALSE)</f>
        <v>chemicals 20</v>
      </c>
      <c r="J58439" s="4" t="str">
        <f t="shared" si="926"/>
        <v>F-gases</v>
      </c>
    </row>
    <row r="58440" spans="1:10" hidden="1" x14ac:dyDescent="0.35">
      <c r="A58440" t="s">
        <v>134</v>
      </c>
      <c r="B58440" t="s">
        <v>3</v>
      </c>
      <c r="C58440" t="s">
        <v>225</v>
      </c>
      <c r="E58440" t="s">
        <v>15</v>
      </c>
      <c r="F58440">
        <v>1990</v>
      </c>
      <c r="G58440">
        <v>1.06248E-5</v>
      </c>
      <c r="H58440">
        <f>IF(J58440="N2O",G58440/About!$A$75,IF('EPA non-CO2 Data'!J58440="CH4",'EPA non-CO2 Data'!G58440/About!$A$73,'EPA non-CO2 Data'!G58440))</f>
        <v>1.06248E-5</v>
      </c>
      <c r="I58440" s="4" t="str">
        <f>VLOOKUP(CONCATENATE(B58440,C58440,D58440),'EPA Source to Industry Map'!$D$2:$E$35,2,FALSE)</f>
        <v>chemicals 20</v>
      </c>
      <c r="J58440" s="4" t="str">
        <f t="shared" si="926"/>
        <v>F-gases</v>
      </c>
    </row>
    <row r="58441" spans="1:10" hidden="1" x14ac:dyDescent="0.35">
      <c r="A58441" t="s">
        <v>134</v>
      </c>
      <c r="B58441" t="s">
        <v>3</v>
      </c>
      <c r="C58441" t="s">
        <v>225</v>
      </c>
      <c r="E58441" t="s">
        <v>15</v>
      </c>
      <c r="F58441">
        <v>1991</v>
      </c>
      <c r="G58441">
        <v>1.06248E-5</v>
      </c>
      <c r="H58441">
        <f>IF(J58441="N2O",G58441/About!$A$75,IF('EPA non-CO2 Data'!J58441="CH4",'EPA non-CO2 Data'!G58441/About!$A$73,'EPA non-CO2 Data'!G58441))</f>
        <v>1.06248E-5</v>
      </c>
      <c r="I58441" s="4" t="str">
        <f>VLOOKUP(CONCATENATE(B58441,C58441,D58441),'EPA Source to Industry Map'!$D$2:$E$35,2,FALSE)</f>
        <v>chemicals 20</v>
      </c>
      <c r="J58441" s="4" t="str">
        <f t="shared" si="926"/>
        <v>F-gases</v>
      </c>
    </row>
    <row r="58442" spans="1:10" hidden="1" x14ac:dyDescent="0.35">
      <c r="A58442" t="s">
        <v>134</v>
      </c>
      <c r="B58442" t="s">
        <v>3</v>
      </c>
      <c r="C58442" t="s">
        <v>225</v>
      </c>
      <c r="E58442" t="s">
        <v>15</v>
      </c>
      <c r="F58442">
        <v>1992</v>
      </c>
      <c r="G58442">
        <v>1.4269608E-3</v>
      </c>
      <c r="H58442">
        <f>IF(J58442="N2O",G58442/About!$A$75,IF('EPA non-CO2 Data'!J58442="CH4",'EPA non-CO2 Data'!G58442/About!$A$73,'EPA non-CO2 Data'!G58442))</f>
        <v>1.4269608E-3</v>
      </c>
      <c r="I58442" s="4" t="str">
        <f>VLOOKUP(CONCATENATE(B58442,C58442,D58442),'EPA Source to Industry Map'!$D$2:$E$35,2,FALSE)</f>
        <v>chemicals 20</v>
      </c>
      <c r="J58442" s="4" t="str">
        <f t="shared" si="926"/>
        <v>F-gases</v>
      </c>
    </row>
    <row r="58443" spans="1:10" hidden="1" x14ac:dyDescent="0.35">
      <c r="A58443" t="s">
        <v>134</v>
      </c>
      <c r="B58443" t="s">
        <v>3</v>
      </c>
      <c r="C58443" t="s">
        <v>225</v>
      </c>
      <c r="E58443" t="s">
        <v>15</v>
      </c>
      <c r="F58443">
        <v>1993</v>
      </c>
      <c r="G58443">
        <v>1.4269608E-3</v>
      </c>
      <c r="H58443">
        <f>IF(J58443="N2O",G58443/About!$A$75,IF('EPA non-CO2 Data'!J58443="CH4",'EPA non-CO2 Data'!G58443/About!$A$73,'EPA non-CO2 Data'!G58443))</f>
        <v>1.4269608E-3</v>
      </c>
      <c r="I58443" s="4" t="str">
        <f>VLOOKUP(CONCATENATE(B58443,C58443,D58443),'EPA Source to Industry Map'!$D$2:$E$35,2,FALSE)</f>
        <v>chemicals 20</v>
      </c>
      <c r="J58443" s="4" t="str">
        <f t="shared" si="926"/>
        <v>F-gases</v>
      </c>
    </row>
    <row r="58444" spans="1:10" hidden="1" x14ac:dyDescent="0.35">
      <c r="A58444" t="s">
        <v>134</v>
      </c>
      <c r="B58444" t="s">
        <v>3</v>
      </c>
      <c r="C58444" t="s">
        <v>225</v>
      </c>
      <c r="E58444" t="s">
        <v>15</v>
      </c>
      <c r="F58444">
        <v>1994</v>
      </c>
      <c r="G58444">
        <v>1.4314067999999999E-3</v>
      </c>
      <c r="H58444">
        <f>IF(J58444="N2O",G58444/About!$A$75,IF('EPA non-CO2 Data'!J58444="CH4",'EPA non-CO2 Data'!G58444/About!$A$73,'EPA non-CO2 Data'!G58444))</f>
        <v>1.4314067999999999E-3</v>
      </c>
      <c r="I58444" s="4" t="str">
        <f>VLOOKUP(CONCATENATE(B58444,C58444,D58444),'EPA Source to Industry Map'!$D$2:$E$35,2,FALSE)</f>
        <v>chemicals 20</v>
      </c>
      <c r="J58444" s="4" t="str">
        <f t="shared" si="926"/>
        <v>F-gases</v>
      </c>
    </row>
    <row r="58445" spans="1:10" hidden="1" x14ac:dyDescent="0.35">
      <c r="A58445" t="s">
        <v>134</v>
      </c>
      <c r="B58445" t="s">
        <v>3</v>
      </c>
      <c r="C58445" t="s">
        <v>225</v>
      </c>
      <c r="E58445" t="s">
        <v>15</v>
      </c>
      <c r="F58445">
        <v>1995</v>
      </c>
      <c r="G58445">
        <v>1.4363087999999999E-3</v>
      </c>
      <c r="H58445">
        <f>IF(J58445="N2O",G58445/About!$A$75,IF('EPA non-CO2 Data'!J58445="CH4",'EPA non-CO2 Data'!G58445/About!$A$73,'EPA non-CO2 Data'!G58445))</f>
        <v>1.4363087999999999E-3</v>
      </c>
      <c r="I58445" s="4" t="str">
        <f>VLOOKUP(CONCATENATE(B58445,C58445,D58445),'EPA Source to Industry Map'!$D$2:$E$35,2,FALSE)</f>
        <v>chemicals 20</v>
      </c>
      <c r="J58445" s="4" t="str">
        <f t="shared" si="926"/>
        <v>F-gases</v>
      </c>
    </row>
    <row r="58446" spans="1:10" hidden="1" x14ac:dyDescent="0.35">
      <c r="A58446" t="s">
        <v>134</v>
      </c>
      <c r="B58446" t="s">
        <v>3</v>
      </c>
      <c r="C58446" t="s">
        <v>225</v>
      </c>
      <c r="E58446" t="s">
        <v>15</v>
      </c>
      <c r="F58446">
        <v>1996</v>
      </c>
      <c r="G58446">
        <v>1.4472528000000001E-3</v>
      </c>
      <c r="H58446">
        <f>IF(J58446="N2O",G58446/About!$A$75,IF('EPA non-CO2 Data'!J58446="CH4",'EPA non-CO2 Data'!G58446/About!$A$73,'EPA non-CO2 Data'!G58446))</f>
        <v>1.4472528000000001E-3</v>
      </c>
      <c r="I58446" s="4" t="str">
        <f>VLOOKUP(CONCATENATE(B58446,C58446,D58446),'EPA Source to Industry Map'!$D$2:$E$35,2,FALSE)</f>
        <v>chemicals 20</v>
      </c>
      <c r="J58446" s="4" t="str">
        <f t="shared" si="926"/>
        <v>F-gases</v>
      </c>
    </row>
    <row r="58447" spans="1:10" hidden="1" x14ac:dyDescent="0.35">
      <c r="A58447" t="s">
        <v>134</v>
      </c>
      <c r="B58447" t="s">
        <v>3</v>
      </c>
      <c r="C58447" t="s">
        <v>225</v>
      </c>
      <c r="E58447" t="s">
        <v>15</v>
      </c>
      <c r="F58447">
        <v>1997</v>
      </c>
      <c r="G58447">
        <v>1.4472528000000001E-3</v>
      </c>
      <c r="H58447">
        <f>IF(J58447="N2O",G58447/About!$A$75,IF('EPA non-CO2 Data'!J58447="CH4",'EPA non-CO2 Data'!G58447/About!$A$73,'EPA non-CO2 Data'!G58447))</f>
        <v>1.4472528000000001E-3</v>
      </c>
      <c r="I58447" s="4" t="str">
        <f>VLOOKUP(CONCATENATE(B58447,C58447,D58447),'EPA Source to Industry Map'!$D$2:$E$35,2,FALSE)</f>
        <v>chemicals 20</v>
      </c>
      <c r="J58447" s="4" t="str">
        <f t="shared" si="926"/>
        <v>F-gases</v>
      </c>
    </row>
    <row r="58448" spans="1:10" hidden="1" x14ac:dyDescent="0.35">
      <c r="A58448" t="s">
        <v>134</v>
      </c>
      <c r="B58448" t="s">
        <v>3</v>
      </c>
      <c r="C58448" t="s">
        <v>225</v>
      </c>
      <c r="E58448" t="s">
        <v>15</v>
      </c>
      <c r="F58448">
        <v>1998</v>
      </c>
      <c r="G58448">
        <v>1.4652648E-3</v>
      </c>
      <c r="H58448">
        <f>IF(J58448="N2O",G58448/About!$A$75,IF('EPA non-CO2 Data'!J58448="CH4",'EPA non-CO2 Data'!G58448/About!$A$73,'EPA non-CO2 Data'!G58448))</f>
        <v>1.4652648E-3</v>
      </c>
      <c r="I58448" s="4" t="str">
        <f>VLOOKUP(CONCATENATE(B58448,C58448,D58448),'EPA Source to Industry Map'!$D$2:$E$35,2,FALSE)</f>
        <v>chemicals 20</v>
      </c>
      <c r="J58448" s="4" t="str">
        <f t="shared" si="926"/>
        <v>F-gases</v>
      </c>
    </row>
    <row r="58449" spans="1:10" hidden="1" x14ac:dyDescent="0.35">
      <c r="A58449" t="s">
        <v>134</v>
      </c>
      <c r="B58449" t="s">
        <v>3</v>
      </c>
      <c r="C58449" t="s">
        <v>225</v>
      </c>
      <c r="E58449" t="s">
        <v>15</v>
      </c>
      <c r="F58449">
        <v>1999</v>
      </c>
      <c r="G58449">
        <v>1.4652648E-3</v>
      </c>
      <c r="H58449">
        <f>IF(J58449="N2O",G58449/About!$A$75,IF('EPA non-CO2 Data'!J58449="CH4",'EPA non-CO2 Data'!G58449/About!$A$73,'EPA non-CO2 Data'!G58449))</f>
        <v>1.4652648E-3</v>
      </c>
      <c r="I58449" s="4" t="str">
        <f>VLOOKUP(CONCATENATE(B58449,C58449,D58449),'EPA Source to Industry Map'!$D$2:$E$35,2,FALSE)</f>
        <v>chemicals 20</v>
      </c>
      <c r="J58449" s="4" t="str">
        <f t="shared" si="926"/>
        <v>F-gases</v>
      </c>
    </row>
    <row r="58450" spans="1:10" hidden="1" x14ac:dyDescent="0.35">
      <c r="A58450" t="s">
        <v>134</v>
      </c>
      <c r="B58450" t="s">
        <v>3</v>
      </c>
      <c r="C58450" t="s">
        <v>225</v>
      </c>
      <c r="E58450" t="s">
        <v>15</v>
      </c>
      <c r="F58450">
        <v>2000</v>
      </c>
      <c r="G58450">
        <v>1.4691407999999999E-3</v>
      </c>
      <c r="H58450">
        <f>IF(J58450="N2O",G58450/About!$A$75,IF('EPA non-CO2 Data'!J58450="CH4",'EPA non-CO2 Data'!G58450/About!$A$73,'EPA non-CO2 Data'!G58450))</f>
        <v>1.4691407999999999E-3</v>
      </c>
      <c r="I58450" s="4" t="str">
        <f>VLOOKUP(CONCATENATE(B58450,C58450,D58450),'EPA Source to Industry Map'!$D$2:$E$35,2,FALSE)</f>
        <v>chemicals 20</v>
      </c>
      <c r="J58450" s="4" t="str">
        <f t="shared" si="926"/>
        <v>F-gases</v>
      </c>
    </row>
    <row r="58451" spans="1:10" hidden="1" x14ac:dyDescent="0.35">
      <c r="A58451" t="s">
        <v>134</v>
      </c>
      <c r="B58451" t="s">
        <v>3</v>
      </c>
      <c r="C58451" t="s">
        <v>225</v>
      </c>
      <c r="E58451" t="s">
        <v>15</v>
      </c>
      <c r="F58451">
        <v>2001</v>
      </c>
      <c r="G58451">
        <v>1.4896644480000001E-3</v>
      </c>
      <c r="H58451">
        <f>IF(J58451="N2O",G58451/About!$A$75,IF('EPA non-CO2 Data'!J58451="CH4",'EPA non-CO2 Data'!G58451/About!$A$73,'EPA non-CO2 Data'!G58451))</f>
        <v>1.4896644480000001E-3</v>
      </c>
      <c r="I58451" s="4" t="str">
        <f>VLOOKUP(CONCATENATE(B58451,C58451,D58451),'EPA Source to Industry Map'!$D$2:$E$35,2,FALSE)</f>
        <v>chemicals 20</v>
      </c>
      <c r="J58451" s="4" t="str">
        <f t="shared" ref="J58451:J58514" si="927">IF(ISNUMBER(SEARCH("F",E58451)),"F-gases",E58451)</f>
        <v>F-gases</v>
      </c>
    </row>
    <row r="58452" spans="1:10" hidden="1" x14ac:dyDescent="0.35">
      <c r="A58452" t="s">
        <v>134</v>
      </c>
      <c r="B58452" t="s">
        <v>3</v>
      </c>
      <c r="C58452" t="s">
        <v>225</v>
      </c>
      <c r="E58452" t="s">
        <v>15</v>
      </c>
      <c r="F58452">
        <v>2002</v>
      </c>
      <c r="G58452">
        <v>1.4956042356E-3</v>
      </c>
      <c r="H58452">
        <f>IF(J58452="N2O",G58452/About!$A$75,IF('EPA non-CO2 Data'!J58452="CH4",'EPA non-CO2 Data'!G58452/About!$A$73,'EPA non-CO2 Data'!G58452))</f>
        <v>1.4956042356E-3</v>
      </c>
      <c r="I58452" s="4" t="str">
        <f>VLOOKUP(CONCATENATE(B58452,C58452,D58452),'EPA Source to Industry Map'!$D$2:$E$35,2,FALSE)</f>
        <v>chemicals 20</v>
      </c>
      <c r="J58452" s="4" t="str">
        <f t="shared" si="927"/>
        <v>F-gases</v>
      </c>
    </row>
    <row r="58453" spans="1:10" hidden="1" x14ac:dyDescent="0.35">
      <c r="A58453" t="s">
        <v>134</v>
      </c>
      <c r="B58453" t="s">
        <v>3</v>
      </c>
      <c r="C58453" t="s">
        <v>225</v>
      </c>
      <c r="E58453" t="s">
        <v>15</v>
      </c>
      <c r="F58453">
        <v>2003</v>
      </c>
      <c r="G58453">
        <v>2.0615591736E-3</v>
      </c>
      <c r="H58453">
        <f>IF(J58453="N2O",G58453/About!$A$75,IF('EPA non-CO2 Data'!J58453="CH4",'EPA non-CO2 Data'!G58453/About!$A$73,'EPA non-CO2 Data'!G58453))</f>
        <v>2.0615591736E-3</v>
      </c>
      <c r="I58453" s="4" t="str">
        <f>VLOOKUP(CONCATENATE(B58453,C58453,D58453),'EPA Source to Industry Map'!$D$2:$E$35,2,FALSE)</f>
        <v>chemicals 20</v>
      </c>
      <c r="J58453" s="4" t="str">
        <f t="shared" si="927"/>
        <v>F-gases</v>
      </c>
    </row>
    <row r="58454" spans="1:10" hidden="1" x14ac:dyDescent="0.35">
      <c r="A58454" t="s">
        <v>134</v>
      </c>
      <c r="B58454" t="s">
        <v>3</v>
      </c>
      <c r="C58454" t="s">
        <v>225</v>
      </c>
      <c r="E58454" t="s">
        <v>15</v>
      </c>
      <c r="F58454">
        <v>2004</v>
      </c>
      <c r="G58454">
        <v>1.5438057384000001E-3</v>
      </c>
      <c r="H58454">
        <f>IF(J58454="N2O",G58454/About!$A$75,IF('EPA non-CO2 Data'!J58454="CH4",'EPA non-CO2 Data'!G58454/About!$A$73,'EPA non-CO2 Data'!G58454))</f>
        <v>1.5438057384000001E-3</v>
      </c>
      <c r="I58454" s="4" t="str">
        <f>VLOOKUP(CONCATENATE(B58454,C58454,D58454),'EPA Source to Industry Map'!$D$2:$E$35,2,FALSE)</f>
        <v>chemicals 20</v>
      </c>
      <c r="J58454" s="4" t="str">
        <f t="shared" si="927"/>
        <v>F-gases</v>
      </c>
    </row>
    <row r="58455" spans="1:10" hidden="1" x14ac:dyDescent="0.35">
      <c r="A58455" t="s">
        <v>134</v>
      </c>
      <c r="B58455" t="s">
        <v>3</v>
      </c>
      <c r="C58455" t="s">
        <v>225</v>
      </c>
      <c r="E58455" t="s">
        <v>15</v>
      </c>
      <c r="F58455">
        <v>2005</v>
      </c>
      <c r="G58455">
        <v>1.5645655032000001E-3</v>
      </c>
      <c r="H58455">
        <f>IF(J58455="N2O",G58455/About!$A$75,IF('EPA non-CO2 Data'!J58455="CH4",'EPA non-CO2 Data'!G58455/About!$A$73,'EPA non-CO2 Data'!G58455))</f>
        <v>1.5645655032000001E-3</v>
      </c>
      <c r="I58455" s="4" t="str">
        <f>VLOOKUP(CONCATENATE(B58455,C58455,D58455),'EPA Source to Industry Map'!$D$2:$E$35,2,FALSE)</f>
        <v>chemicals 20</v>
      </c>
      <c r="J58455" s="4" t="str">
        <f t="shared" si="927"/>
        <v>F-gases</v>
      </c>
    </row>
    <row r="58456" spans="1:10" hidden="1" x14ac:dyDescent="0.35">
      <c r="A58456" t="s">
        <v>134</v>
      </c>
      <c r="B58456" t="s">
        <v>3</v>
      </c>
      <c r="C58456" t="s">
        <v>225</v>
      </c>
      <c r="E58456" t="s">
        <v>15</v>
      </c>
      <c r="F58456">
        <v>2006</v>
      </c>
      <c r="G58456">
        <v>1.5746590632000001E-3</v>
      </c>
      <c r="H58456">
        <f>IF(J58456="N2O",G58456/About!$A$75,IF('EPA non-CO2 Data'!J58456="CH4",'EPA non-CO2 Data'!G58456/About!$A$73,'EPA non-CO2 Data'!G58456))</f>
        <v>1.5746590632000001E-3</v>
      </c>
      <c r="I58456" s="4" t="str">
        <f>VLOOKUP(CONCATENATE(B58456,C58456,D58456),'EPA Source to Industry Map'!$D$2:$E$35,2,FALSE)</f>
        <v>chemicals 20</v>
      </c>
      <c r="J58456" s="4" t="str">
        <f t="shared" si="927"/>
        <v>F-gases</v>
      </c>
    </row>
    <row r="58457" spans="1:10" hidden="1" x14ac:dyDescent="0.35">
      <c r="A58457" t="s">
        <v>134</v>
      </c>
      <c r="B58457" t="s">
        <v>3</v>
      </c>
      <c r="C58457" t="s">
        <v>225</v>
      </c>
      <c r="E58457" t="s">
        <v>15</v>
      </c>
      <c r="F58457">
        <v>2007</v>
      </c>
      <c r="G58457">
        <v>1.5827871492E-3</v>
      </c>
      <c r="H58457">
        <f>IF(J58457="N2O",G58457/About!$A$75,IF('EPA non-CO2 Data'!J58457="CH4",'EPA non-CO2 Data'!G58457/About!$A$73,'EPA non-CO2 Data'!G58457))</f>
        <v>1.5827871492E-3</v>
      </c>
      <c r="I58457" s="4" t="str">
        <f>VLOOKUP(CONCATENATE(B58457,C58457,D58457),'EPA Source to Industry Map'!$D$2:$E$35,2,FALSE)</f>
        <v>chemicals 20</v>
      </c>
      <c r="J58457" s="4" t="str">
        <f t="shared" si="927"/>
        <v>F-gases</v>
      </c>
    </row>
    <row r="58458" spans="1:10" hidden="1" x14ac:dyDescent="0.35">
      <c r="A58458" t="s">
        <v>134</v>
      </c>
      <c r="B58458" t="s">
        <v>3</v>
      </c>
      <c r="C58458" t="s">
        <v>225</v>
      </c>
      <c r="E58458" t="s">
        <v>15</v>
      </c>
      <c r="F58458">
        <v>2008</v>
      </c>
      <c r="G58458">
        <v>1.7490553512000001E-3</v>
      </c>
      <c r="H58458">
        <f>IF(J58458="N2O",G58458/About!$A$75,IF('EPA non-CO2 Data'!J58458="CH4",'EPA non-CO2 Data'!G58458/About!$A$73,'EPA non-CO2 Data'!G58458))</f>
        <v>1.7490553512000001E-3</v>
      </c>
      <c r="I58458" s="4" t="str">
        <f>VLOOKUP(CONCATENATE(B58458,C58458,D58458),'EPA Source to Industry Map'!$D$2:$E$35,2,FALSE)</f>
        <v>chemicals 20</v>
      </c>
      <c r="J58458" s="4" t="str">
        <f t="shared" si="927"/>
        <v>F-gases</v>
      </c>
    </row>
    <row r="58459" spans="1:10" hidden="1" x14ac:dyDescent="0.35">
      <c r="A58459" t="s">
        <v>134</v>
      </c>
      <c r="B58459" t="s">
        <v>3</v>
      </c>
      <c r="C58459" t="s">
        <v>225</v>
      </c>
      <c r="E58459" t="s">
        <v>15</v>
      </c>
      <c r="F58459">
        <v>2009</v>
      </c>
      <c r="G58459">
        <v>1.4968873512E-3</v>
      </c>
      <c r="H58459">
        <f>IF(J58459="N2O",G58459/About!$A$75,IF('EPA non-CO2 Data'!J58459="CH4",'EPA non-CO2 Data'!G58459/About!$A$73,'EPA non-CO2 Data'!G58459))</f>
        <v>1.4968873512E-3</v>
      </c>
      <c r="I58459" s="4" t="str">
        <f>VLOOKUP(CONCATENATE(B58459,C58459,D58459),'EPA Source to Industry Map'!$D$2:$E$35,2,FALSE)</f>
        <v>chemicals 20</v>
      </c>
      <c r="J58459" s="4" t="str">
        <f t="shared" si="927"/>
        <v>F-gases</v>
      </c>
    </row>
    <row r="58460" spans="1:10" hidden="1" x14ac:dyDescent="0.35">
      <c r="A58460" t="s">
        <v>134</v>
      </c>
      <c r="B58460" t="s">
        <v>3</v>
      </c>
      <c r="C58460" t="s">
        <v>225</v>
      </c>
      <c r="E58460" t="s">
        <v>15</v>
      </c>
      <c r="F58460">
        <v>2010</v>
      </c>
      <c r="G58460">
        <v>1.6947913512E-3</v>
      </c>
      <c r="H58460">
        <f>IF(J58460="N2O",G58460/About!$A$75,IF('EPA non-CO2 Data'!J58460="CH4",'EPA non-CO2 Data'!G58460/About!$A$73,'EPA non-CO2 Data'!G58460))</f>
        <v>1.6947913512E-3</v>
      </c>
      <c r="I58460" s="4" t="str">
        <f>VLOOKUP(CONCATENATE(B58460,C58460,D58460),'EPA Source to Industry Map'!$D$2:$E$35,2,FALSE)</f>
        <v>chemicals 20</v>
      </c>
      <c r="J58460" s="4" t="str">
        <f t="shared" si="927"/>
        <v>F-gases</v>
      </c>
    </row>
    <row r="58461" spans="1:10" hidden="1" x14ac:dyDescent="0.35">
      <c r="A58461" t="s">
        <v>134</v>
      </c>
      <c r="B58461" t="s">
        <v>3</v>
      </c>
      <c r="C58461" t="s">
        <v>225</v>
      </c>
      <c r="E58461" t="s">
        <v>15</v>
      </c>
      <c r="F58461">
        <v>2011</v>
      </c>
      <c r="G58461">
        <v>4.5942673511999996E-3</v>
      </c>
      <c r="H58461">
        <f>IF(J58461="N2O",G58461/About!$A$75,IF('EPA non-CO2 Data'!J58461="CH4",'EPA non-CO2 Data'!G58461/About!$A$73,'EPA non-CO2 Data'!G58461))</f>
        <v>4.5942673511999996E-3</v>
      </c>
      <c r="I58461" s="4" t="str">
        <f>VLOOKUP(CONCATENATE(B58461,C58461,D58461),'EPA Source to Industry Map'!$D$2:$E$35,2,FALSE)</f>
        <v>chemicals 20</v>
      </c>
      <c r="J58461" s="4" t="str">
        <f t="shared" si="927"/>
        <v>F-gases</v>
      </c>
    </row>
    <row r="58462" spans="1:10" hidden="1" x14ac:dyDescent="0.35">
      <c r="A58462" t="s">
        <v>134</v>
      </c>
      <c r="B58462" t="s">
        <v>3</v>
      </c>
      <c r="C58462" t="s">
        <v>225</v>
      </c>
      <c r="E58462" t="s">
        <v>15</v>
      </c>
      <c r="F58462">
        <v>2012</v>
      </c>
      <c r="G58462">
        <v>4.5150735119999999E-4</v>
      </c>
      <c r="H58462">
        <f>IF(J58462="N2O",G58462/About!$A$75,IF('EPA non-CO2 Data'!J58462="CH4",'EPA non-CO2 Data'!G58462/About!$A$73,'EPA non-CO2 Data'!G58462))</f>
        <v>4.5150735119999999E-4</v>
      </c>
      <c r="I58462" s="4" t="str">
        <f>VLOOKUP(CONCATENATE(B58462,C58462,D58462),'EPA Source to Industry Map'!$D$2:$E$35,2,FALSE)</f>
        <v>chemicals 20</v>
      </c>
      <c r="J58462" s="4" t="str">
        <f t="shared" si="927"/>
        <v>F-gases</v>
      </c>
    </row>
    <row r="58463" spans="1:10" hidden="1" x14ac:dyDescent="0.35">
      <c r="A58463" t="s">
        <v>134</v>
      </c>
      <c r="B58463" t="s">
        <v>3</v>
      </c>
      <c r="C58463" t="s">
        <v>225</v>
      </c>
      <c r="E58463" t="s">
        <v>15</v>
      </c>
      <c r="F58463">
        <v>2013</v>
      </c>
      <c r="G58463">
        <v>2.6767873512E-3</v>
      </c>
      <c r="H58463">
        <f>IF(J58463="N2O",G58463/About!$A$75,IF('EPA non-CO2 Data'!J58463="CH4",'EPA non-CO2 Data'!G58463/About!$A$73,'EPA non-CO2 Data'!G58463))</f>
        <v>2.6767873512E-3</v>
      </c>
      <c r="I58463" s="4" t="str">
        <f>VLOOKUP(CONCATENATE(B58463,C58463,D58463),'EPA Source to Industry Map'!$D$2:$E$35,2,FALSE)</f>
        <v>chemicals 20</v>
      </c>
      <c r="J58463" s="4" t="str">
        <f t="shared" si="927"/>
        <v>F-gases</v>
      </c>
    </row>
    <row r="58464" spans="1:10" hidden="1" x14ac:dyDescent="0.35">
      <c r="A58464" t="s">
        <v>134</v>
      </c>
      <c r="B58464" t="s">
        <v>3</v>
      </c>
      <c r="C58464" t="s">
        <v>225</v>
      </c>
      <c r="E58464" t="s">
        <v>15</v>
      </c>
      <c r="F58464">
        <v>2014</v>
      </c>
      <c r="G58464">
        <v>5.8465935120000003E-4</v>
      </c>
      <c r="H58464">
        <f>IF(J58464="N2O",G58464/About!$A$75,IF('EPA non-CO2 Data'!J58464="CH4",'EPA non-CO2 Data'!G58464/About!$A$73,'EPA non-CO2 Data'!G58464))</f>
        <v>5.8465935120000003E-4</v>
      </c>
      <c r="I58464" s="4" t="str">
        <f>VLOOKUP(CONCATENATE(B58464,C58464,D58464),'EPA Source to Industry Map'!$D$2:$E$35,2,FALSE)</f>
        <v>chemicals 20</v>
      </c>
      <c r="J58464" s="4" t="str">
        <f t="shared" si="927"/>
        <v>F-gases</v>
      </c>
    </row>
    <row r="58465" spans="1:10" hidden="1" x14ac:dyDescent="0.35">
      <c r="A58465" t="s">
        <v>134</v>
      </c>
      <c r="B58465" t="s">
        <v>3</v>
      </c>
      <c r="C58465" t="s">
        <v>225</v>
      </c>
      <c r="E58465" t="s">
        <v>15</v>
      </c>
      <c r="F58465">
        <v>2015</v>
      </c>
      <c r="G58465">
        <v>1.890793512E-4</v>
      </c>
      <c r="H58465">
        <f>IF(J58465="N2O",G58465/About!$A$75,IF('EPA non-CO2 Data'!J58465="CH4",'EPA non-CO2 Data'!G58465/About!$A$73,'EPA non-CO2 Data'!G58465))</f>
        <v>1.890793512E-4</v>
      </c>
      <c r="I58465" s="4" t="str">
        <f>VLOOKUP(CONCATENATE(B58465,C58465,D58465),'EPA Source to Industry Map'!$D$2:$E$35,2,FALSE)</f>
        <v>chemicals 20</v>
      </c>
      <c r="J58465" s="4" t="str">
        <f t="shared" si="927"/>
        <v>F-gases</v>
      </c>
    </row>
    <row r="58466" spans="1:10" hidden="1" x14ac:dyDescent="0.35">
      <c r="A58466" t="s">
        <v>134</v>
      </c>
      <c r="B58466" t="s">
        <v>3</v>
      </c>
      <c r="C58466" t="s">
        <v>225</v>
      </c>
      <c r="E58466" t="s">
        <v>15</v>
      </c>
      <c r="F58466">
        <v>2016</v>
      </c>
      <c r="G58466">
        <v>4.6579351199999999E-5</v>
      </c>
      <c r="H58466">
        <f>IF(J58466="N2O",G58466/About!$A$75,IF('EPA non-CO2 Data'!J58466="CH4",'EPA non-CO2 Data'!G58466/About!$A$73,'EPA non-CO2 Data'!G58466))</f>
        <v>4.6579351199999999E-5</v>
      </c>
      <c r="I58466" s="4" t="str">
        <f>VLOOKUP(CONCATENATE(B58466,C58466,D58466),'EPA Source to Industry Map'!$D$2:$E$35,2,FALSE)</f>
        <v>chemicals 20</v>
      </c>
      <c r="J58466" s="4" t="str">
        <f t="shared" si="927"/>
        <v>F-gases</v>
      </c>
    </row>
    <row r="58467" spans="1:10" hidden="1" x14ac:dyDescent="0.35">
      <c r="A58467" t="s">
        <v>134</v>
      </c>
      <c r="B58467" t="s">
        <v>3</v>
      </c>
      <c r="C58467" t="s">
        <v>225</v>
      </c>
      <c r="E58467" t="s">
        <v>15</v>
      </c>
      <c r="F58467">
        <v>2017</v>
      </c>
      <c r="G58467">
        <v>4.6579351199999999E-5</v>
      </c>
      <c r="H58467">
        <f>IF(J58467="N2O",G58467/About!$A$75,IF('EPA non-CO2 Data'!J58467="CH4",'EPA non-CO2 Data'!G58467/About!$A$73,'EPA non-CO2 Data'!G58467))</f>
        <v>4.6579351199999999E-5</v>
      </c>
      <c r="I58467" s="4" t="str">
        <f>VLOOKUP(CONCATENATE(B58467,C58467,D58467),'EPA Source to Industry Map'!$D$2:$E$35,2,FALSE)</f>
        <v>chemicals 20</v>
      </c>
      <c r="J58467" s="4" t="str">
        <f t="shared" si="927"/>
        <v>F-gases</v>
      </c>
    </row>
    <row r="58468" spans="1:10" hidden="1" x14ac:dyDescent="0.35">
      <c r="A58468" t="s">
        <v>134</v>
      </c>
      <c r="B58468" t="s">
        <v>3</v>
      </c>
      <c r="C58468" t="s">
        <v>225</v>
      </c>
      <c r="E58468" t="s">
        <v>15</v>
      </c>
      <c r="F58468">
        <v>2018</v>
      </c>
      <c r="G58468">
        <v>4.6579351199999999E-5</v>
      </c>
      <c r="H58468">
        <f>IF(J58468="N2O",G58468/About!$A$75,IF('EPA non-CO2 Data'!J58468="CH4",'EPA non-CO2 Data'!G58468/About!$A$73,'EPA non-CO2 Data'!G58468))</f>
        <v>4.6579351199999999E-5</v>
      </c>
      <c r="I58468" s="4" t="str">
        <f>VLOOKUP(CONCATENATE(B58468,C58468,D58468),'EPA Source to Industry Map'!$D$2:$E$35,2,FALSE)</f>
        <v>chemicals 20</v>
      </c>
      <c r="J58468" s="4" t="str">
        <f t="shared" si="927"/>
        <v>F-gases</v>
      </c>
    </row>
    <row r="58469" spans="1:10" hidden="1" x14ac:dyDescent="0.35">
      <c r="A58469" t="s">
        <v>134</v>
      </c>
      <c r="B58469" t="s">
        <v>3</v>
      </c>
      <c r="C58469" t="s">
        <v>225</v>
      </c>
      <c r="E58469" t="s">
        <v>15</v>
      </c>
      <c r="F58469">
        <v>2019</v>
      </c>
      <c r="G58469">
        <v>4.6579351199999999E-5</v>
      </c>
      <c r="H58469">
        <f>IF(J58469="N2O",G58469/About!$A$75,IF('EPA non-CO2 Data'!J58469="CH4",'EPA non-CO2 Data'!G58469/About!$A$73,'EPA non-CO2 Data'!G58469))</f>
        <v>4.6579351199999999E-5</v>
      </c>
      <c r="I58469" s="4" t="str">
        <f>VLOOKUP(CONCATENATE(B58469,C58469,D58469),'EPA Source to Industry Map'!$D$2:$E$35,2,FALSE)</f>
        <v>chemicals 20</v>
      </c>
      <c r="J58469" s="4" t="str">
        <f t="shared" si="927"/>
        <v>F-gases</v>
      </c>
    </row>
    <row r="58470" spans="1:10" hidden="1" x14ac:dyDescent="0.35">
      <c r="A58470" t="s">
        <v>134</v>
      </c>
      <c r="B58470" t="s">
        <v>3</v>
      </c>
      <c r="C58470" t="s">
        <v>225</v>
      </c>
      <c r="E58470" t="s">
        <v>15</v>
      </c>
      <c r="F58470">
        <v>2020</v>
      </c>
      <c r="G58470">
        <v>4.6579351199999999E-5</v>
      </c>
      <c r="H58470">
        <f>IF(J58470="N2O",G58470/About!$A$75,IF('EPA non-CO2 Data'!J58470="CH4",'EPA non-CO2 Data'!G58470/About!$A$73,'EPA non-CO2 Data'!G58470))</f>
        <v>4.6579351199999999E-5</v>
      </c>
      <c r="I58470" s="4" t="str">
        <f>VLOOKUP(CONCATENATE(B58470,C58470,D58470),'EPA Source to Industry Map'!$D$2:$E$35,2,FALSE)</f>
        <v>chemicals 20</v>
      </c>
      <c r="J58470" s="4" t="str">
        <f t="shared" si="927"/>
        <v>F-gases</v>
      </c>
    </row>
    <row r="58471" spans="1:10" hidden="1" x14ac:dyDescent="0.35">
      <c r="A58471" t="s">
        <v>134</v>
      </c>
      <c r="B58471" t="s">
        <v>3</v>
      </c>
      <c r="C58471" t="s">
        <v>225</v>
      </c>
      <c r="E58471" t="s">
        <v>15</v>
      </c>
      <c r="F58471">
        <v>2021</v>
      </c>
      <c r="G58471">
        <v>4.6579351199999999E-5</v>
      </c>
      <c r="H58471">
        <f>IF(J58471="N2O",G58471/About!$A$75,IF('EPA non-CO2 Data'!J58471="CH4",'EPA non-CO2 Data'!G58471/About!$A$73,'EPA non-CO2 Data'!G58471))</f>
        <v>4.6579351199999999E-5</v>
      </c>
      <c r="I58471" s="4" t="str">
        <f>VLOOKUP(CONCATENATE(B58471,C58471,D58471),'EPA Source to Industry Map'!$D$2:$E$35,2,FALSE)</f>
        <v>chemicals 20</v>
      </c>
      <c r="J58471" s="4" t="str">
        <f t="shared" si="927"/>
        <v>F-gases</v>
      </c>
    </row>
    <row r="58472" spans="1:10" hidden="1" x14ac:dyDescent="0.35">
      <c r="A58472" t="s">
        <v>134</v>
      </c>
      <c r="B58472" t="s">
        <v>3</v>
      </c>
      <c r="C58472" t="s">
        <v>225</v>
      </c>
      <c r="E58472" t="s">
        <v>15</v>
      </c>
      <c r="F58472">
        <v>2022</v>
      </c>
      <c r="G58472">
        <v>4.6579351199999999E-5</v>
      </c>
      <c r="H58472">
        <f>IF(J58472="N2O",G58472/About!$A$75,IF('EPA non-CO2 Data'!J58472="CH4",'EPA non-CO2 Data'!G58472/About!$A$73,'EPA non-CO2 Data'!G58472))</f>
        <v>4.6579351199999999E-5</v>
      </c>
      <c r="I58472" s="4" t="str">
        <f>VLOOKUP(CONCATENATE(B58472,C58472,D58472),'EPA Source to Industry Map'!$D$2:$E$35,2,FALSE)</f>
        <v>chemicals 20</v>
      </c>
      <c r="J58472" s="4" t="str">
        <f t="shared" si="927"/>
        <v>F-gases</v>
      </c>
    </row>
    <row r="58473" spans="1:10" hidden="1" x14ac:dyDescent="0.35">
      <c r="A58473" t="s">
        <v>134</v>
      </c>
      <c r="B58473" t="s">
        <v>3</v>
      </c>
      <c r="C58473" t="s">
        <v>225</v>
      </c>
      <c r="E58473" t="s">
        <v>15</v>
      </c>
      <c r="F58473">
        <v>2023</v>
      </c>
      <c r="G58473">
        <v>4.6579351199999999E-5</v>
      </c>
      <c r="H58473">
        <f>IF(J58473="N2O",G58473/About!$A$75,IF('EPA non-CO2 Data'!J58473="CH4",'EPA non-CO2 Data'!G58473/About!$A$73,'EPA non-CO2 Data'!G58473))</f>
        <v>4.6579351199999999E-5</v>
      </c>
      <c r="I58473" s="4" t="str">
        <f>VLOOKUP(CONCATENATE(B58473,C58473,D58473),'EPA Source to Industry Map'!$D$2:$E$35,2,FALSE)</f>
        <v>chemicals 20</v>
      </c>
      <c r="J58473" s="4" t="str">
        <f t="shared" si="927"/>
        <v>F-gases</v>
      </c>
    </row>
    <row r="58474" spans="1:10" hidden="1" x14ac:dyDescent="0.35">
      <c r="A58474" t="s">
        <v>134</v>
      </c>
      <c r="B58474" t="s">
        <v>3</v>
      </c>
      <c r="C58474" t="s">
        <v>225</v>
      </c>
      <c r="E58474" t="s">
        <v>15</v>
      </c>
      <c r="F58474">
        <v>2024</v>
      </c>
      <c r="G58474">
        <v>4.6579351199999999E-5</v>
      </c>
      <c r="H58474">
        <f>IF(J58474="N2O",G58474/About!$A$75,IF('EPA non-CO2 Data'!J58474="CH4",'EPA non-CO2 Data'!G58474/About!$A$73,'EPA non-CO2 Data'!G58474))</f>
        <v>4.6579351199999999E-5</v>
      </c>
      <c r="I58474" s="4" t="str">
        <f>VLOOKUP(CONCATENATE(B58474,C58474,D58474),'EPA Source to Industry Map'!$D$2:$E$35,2,FALSE)</f>
        <v>chemicals 20</v>
      </c>
      <c r="J58474" s="4" t="str">
        <f t="shared" si="927"/>
        <v>F-gases</v>
      </c>
    </row>
    <row r="58475" spans="1:10" hidden="1" x14ac:dyDescent="0.35">
      <c r="A58475" t="s">
        <v>134</v>
      </c>
      <c r="B58475" t="s">
        <v>3</v>
      </c>
      <c r="C58475" t="s">
        <v>225</v>
      </c>
      <c r="E58475" t="s">
        <v>15</v>
      </c>
      <c r="F58475">
        <v>2025</v>
      </c>
      <c r="G58475">
        <v>4.6579351199999999E-5</v>
      </c>
      <c r="H58475">
        <f>IF(J58475="N2O",G58475/About!$A$75,IF('EPA non-CO2 Data'!J58475="CH4",'EPA non-CO2 Data'!G58475/About!$A$73,'EPA non-CO2 Data'!G58475))</f>
        <v>4.6579351199999999E-5</v>
      </c>
      <c r="I58475" s="4" t="str">
        <f>VLOOKUP(CONCATENATE(B58475,C58475,D58475),'EPA Source to Industry Map'!$D$2:$E$35,2,FALSE)</f>
        <v>chemicals 20</v>
      </c>
      <c r="J58475" s="4" t="str">
        <f t="shared" si="927"/>
        <v>F-gases</v>
      </c>
    </row>
    <row r="58476" spans="1:10" hidden="1" x14ac:dyDescent="0.35">
      <c r="A58476" t="s">
        <v>134</v>
      </c>
      <c r="B58476" t="s">
        <v>3</v>
      </c>
      <c r="C58476" t="s">
        <v>225</v>
      </c>
      <c r="E58476" t="s">
        <v>15</v>
      </c>
      <c r="F58476">
        <v>2026</v>
      </c>
      <c r="G58476">
        <v>4.6579351199999999E-5</v>
      </c>
      <c r="H58476">
        <f>IF(J58476="N2O",G58476/About!$A$75,IF('EPA non-CO2 Data'!J58476="CH4",'EPA non-CO2 Data'!G58476/About!$A$73,'EPA non-CO2 Data'!G58476))</f>
        <v>4.6579351199999999E-5</v>
      </c>
      <c r="I58476" s="4" t="str">
        <f>VLOOKUP(CONCATENATE(B58476,C58476,D58476),'EPA Source to Industry Map'!$D$2:$E$35,2,FALSE)</f>
        <v>chemicals 20</v>
      </c>
      <c r="J58476" s="4" t="str">
        <f t="shared" si="927"/>
        <v>F-gases</v>
      </c>
    </row>
    <row r="58477" spans="1:10" hidden="1" x14ac:dyDescent="0.35">
      <c r="A58477" t="s">
        <v>134</v>
      </c>
      <c r="B58477" t="s">
        <v>3</v>
      </c>
      <c r="C58477" t="s">
        <v>225</v>
      </c>
      <c r="E58477" t="s">
        <v>15</v>
      </c>
      <c r="F58477">
        <v>2027</v>
      </c>
      <c r="G58477">
        <v>4.6579351199999999E-5</v>
      </c>
      <c r="H58477">
        <f>IF(J58477="N2O",G58477/About!$A$75,IF('EPA non-CO2 Data'!J58477="CH4",'EPA non-CO2 Data'!G58477/About!$A$73,'EPA non-CO2 Data'!G58477))</f>
        <v>4.6579351199999999E-5</v>
      </c>
      <c r="I58477" s="4" t="str">
        <f>VLOOKUP(CONCATENATE(B58477,C58477,D58477),'EPA Source to Industry Map'!$D$2:$E$35,2,FALSE)</f>
        <v>chemicals 20</v>
      </c>
      <c r="J58477" s="4" t="str">
        <f t="shared" si="927"/>
        <v>F-gases</v>
      </c>
    </row>
    <row r="58478" spans="1:10" hidden="1" x14ac:dyDescent="0.35">
      <c r="A58478" t="s">
        <v>134</v>
      </c>
      <c r="B58478" t="s">
        <v>3</v>
      </c>
      <c r="C58478" t="s">
        <v>225</v>
      </c>
      <c r="E58478" t="s">
        <v>15</v>
      </c>
      <c r="F58478">
        <v>2028</v>
      </c>
      <c r="G58478">
        <v>4.6579351199999999E-5</v>
      </c>
      <c r="H58478">
        <f>IF(J58478="N2O",G58478/About!$A$75,IF('EPA non-CO2 Data'!J58478="CH4",'EPA non-CO2 Data'!G58478/About!$A$73,'EPA non-CO2 Data'!G58478))</f>
        <v>4.6579351199999999E-5</v>
      </c>
      <c r="I58478" s="4" t="str">
        <f>VLOOKUP(CONCATENATE(B58478,C58478,D58478),'EPA Source to Industry Map'!$D$2:$E$35,2,FALSE)</f>
        <v>chemicals 20</v>
      </c>
      <c r="J58478" s="4" t="str">
        <f t="shared" si="927"/>
        <v>F-gases</v>
      </c>
    </row>
    <row r="58479" spans="1:10" hidden="1" x14ac:dyDescent="0.35">
      <c r="A58479" t="s">
        <v>134</v>
      </c>
      <c r="B58479" t="s">
        <v>3</v>
      </c>
      <c r="C58479" t="s">
        <v>225</v>
      </c>
      <c r="E58479" t="s">
        <v>15</v>
      </c>
      <c r="F58479">
        <v>2029</v>
      </c>
      <c r="G58479">
        <v>4.6579351199999999E-5</v>
      </c>
      <c r="H58479">
        <f>IF(J58479="N2O",G58479/About!$A$75,IF('EPA non-CO2 Data'!J58479="CH4",'EPA non-CO2 Data'!G58479/About!$A$73,'EPA non-CO2 Data'!G58479))</f>
        <v>4.6579351199999999E-5</v>
      </c>
      <c r="I58479" s="4" t="str">
        <f>VLOOKUP(CONCATENATE(B58479,C58479,D58479),'EPA Source to Industry Map'!$D$2:$E$35,2,FALSE)</f>
        <v>chemicals 20</v>
      </c>
      <c r="J58479" s="4" t="str">
        <f t="shared" si="927"/>
        <v>F-gases</v>
      </c>
    </row>
    <row r="58480" spans="1:10" hidden="1" x14ac:dyDescent="0.35">
      <c r="A58480" t="s">
        <v>134</v>
      </c>
      <c r="B58480" t="s">
        <v>3</v>
      </c>
      <c r="C58480" t="s">
        <v>225</v>
      </c>
      <c r="E58480" t="s">
        <v>15</v>
      </c>
      <c r="F58480">
        <v>2030</v>
      </c>
      <c r="G58480">
        <v>4.6579351199999999E-5</v>
      </c>
      <c r="H58480">
        <f>IF(J58480="N2O",G58480/About!$A$75,IF('EPA non-CO2 Data'!J58480="CH4",'EPA non-CO2 Data'!G58480/About!$A$73,'EPA non-CO2 Data'!G58480))</f>
        <v>4.6579351199999999E-5</v>
      </c>
      <c r="I58480" s="4" t="str">
        <f>VLOOKUP(CONCATENATE(B58480,C58480,D58480),'EPA Source to Industry Map'!$D$2:$E$35,2,FALSE)</f>
        <v>chemicals 20</v>
      </c>
      <c r="J58480" s="4" t="str">
        <f t="shared" si="927"/>
        <v>F-gases</v>
      </c>
    </row>
    <row r="58481" spans="1:10" hidden="1" x14ac:dyDescent="0.35">
      <c r="A58481" t="s">
        <v>134</v>
      </c>
      <c r="B58481" t="s">
        <v>3</v>
      </c>
      <c r="C58481" t="s">
        <v>225</v>
      </c>
      <c r="E58481" t="s">
        <v>15</v>
      </c>
      <c r="F58481">
        <v>2031</v>
      </c>
      <c r="G58481">
        <v>4.6579351199999999E-5</v>
      </c>
      <c r="H58481">
        <f>IF(J58481="N2O",G58481/About!$A$75,IF('EPA non-CO2 Data'!J58481="CH4",'EPA non-CO2 Data'!G58481/About!$A$73,'EPA non-CO2 Data'!G58481))</f>
        <v>4.6579351199999999E-5</v>
      </c>
      <c r="I58481" s="4" t="str">
        <f>VLOOKUP(CONCATENATE(B58481,C58481,D58481),'EPA Source to Industry Map'!$D$2:$E$35,2,FALSE)</f>
        <v>chemicals 20</v>
      </c>
      <c r="J58481" s="4" t="str">
        <f t="shared" si="927"/>
        <v>F-gases</v>
      </c>
    </row>
    <row r="58482" spans="1:10" hidden="1" x14ac:dyDescent="0.35">
      <c r="A58482" t="s">
        <v>134</v>
      </c>
      <c r="B58482" t="s">
        <v>3</v>
      </c>
      <c r="C58482" t="s">
        <v>225</v>
      </c>
      <c r="E58482" t="s">
        <v>15</v>
      </c>
      <c r="F58482">
        <v>2032</v>
      </c>
      <c r="G58482">
        <v>4.6579351199999999E-5</v>
      </c>
      <c r="H58482">
        <f>IF(J58482="N2O",G58482/About!$A$75,IF('EPA non-CO2 Data'!J58482="CH4",'EPA non-CO2 Data'!G58482/About!$A$73,'EPA non-CO2 Data'!G58482))</f>
        <v>4.6579351199999999E-5</v>
      </c>
      <c r="I58482" s="4" t="str">
        <f>VLOOKUP(CONCATENATE(B58482,C58482,D58482),'EPA Source to Industry Map'!$D$2:$E$35,2,FALSE)</f>
        <v>chemicals 20</v>
      </c>
      <c r="J58482" s="4" t="str">
        <f t="shared" si="927"/>
        <v>F-gases</v>
      </c>
    </row>
    <row r="58483" spans="1:10" hidden="1" x14ac:dyDescent="0.35">
      <c r="A58483" t="s">
        <v>134</v>
      </c>
      <c r="B58483" t="s">
        <v>3</v>
      </c>
      <c r="C58483" t="s">
        <v>225</v>
      </c>
      <c r="E58483" t="s">
        <v>15</v>
      </c>
      <c r="F58483">
        <v>2033</v>
      </c>
      <c r="G58483">
        <v>4.6579351199999999E-5</v>
      </c>
      <c r="H58483">
        <f>IF(J58483="N2O",G58483/About!$A$75,IF('EPA non-CO2 Data'!J58483="CH4",'EPA non-CO2 Data'!G58483/About!$A$73,'EPA non-CO2 Data'!G58483))</f>
        <v>4.6579351199999999E-5</v>
      </c>
      <c r="I58483" s="4" t="str">
        <f>VLOOKUP(CONCATENATE(B58483,C58483,D58483),'EPA Source to Industry Map'!$D$2:$E$35,2,FALSE)</f>
        <v>chemicals 20</v>
      </c>
      <c r="J58483" s="4" t="str">
        <f t="shared" si="927"/>
        <v>F-gases</v>
      </c>
    </row>
    <row r="58484" spans="1:10" hidden="1" x14ac:dyDescent="0.35">
      <c r="A58484" t="s">
        <v>134</v>
      </c>
      <c r="B58484" t="s">
        <v>3</v>
      </c>
      <c r="C58484" t="s">
        <v>225</v>
      </c>
      <c r="E58484" t="s">
        <v>15</v>
      </c>
      <c r="F58484">
        <v>2034</v>
      </c>
      <c r="G58484">
        <v>4.6579351199999999E-5</v>
      </c>
      <c r="H58484">
        <f>IF(J58484="N2O",G58484/About!$A$75,IF('EPA non-CO2 Data'!J58484="CH4",'EPA non-CO2 Data'!G58484/About!$A$73,'EPA non-CO2 Data'!G58484))</f>
        <v>4.6579351199999999E-5</v>
      </c>
      <c r="I58484" s="4" t="str">
        <f>VLOOKUP(CONCATENATE(B58484,C58484,D58484),'EPA Source to Industry Map'!$D$2:$E$35,2,FALSE)</f>
        <v>chemicals 20</v>
      </c>
      <c r="J58484" s="4" t="str">
        <f t="shared" si="927"/>
        <v>F-gases</v>
      </c>
    </row>
    <row r="58485" spans="1:10" hidden="1" x14ac:dyDescent="0.35">
      <c r="A58485" t="s">
        <v>134</v>
      </c>
      <c r="B58485" t="s">
        <v>3</v>
      </c>
      <c r="C58485" t="s">
        <v>225</v>
      </c>
      <c r="E58485" t="s">
        <v>15</v>
      </c>
      <c r="F58485">
        <v>2035</v>
      </c>
      <c r="G58485">
        <v>4.6579351199999999E-5</v>
      </c>
      <c r="H58485">
        <f>IF(J58485="N2O",G58485/About!$A$75,IF('EPA non-CO2 Data'!J58485="CH4",'EPA non-CO2 Data'!G58485/About!$A$73,'EPA non-CO2 Data'!G58485))</f>
        <v>4.6579351199999999E-5</v>
      </c>
      <c r="I58485" s="4" t="str">
        <f>VLOOKUP(CONCATENATE(B58485,C58485,D58485),'EPA Source to Industry Map'!$D$2:$E$35,2,FALSE)</f>
        <v>chemicals 20</v>
      </c>
      <c r="J58485" s="4" t="str">
        <f t="shared" si="927"/>
        <v>F-gases</v>
      </c>
    </row>
    <row r="58486" spans="1:10" hidden="1" x14ac:dyDescent="0.35">
      <c r="A58486" t="s">
        <v>134</v>
      </c>
      <c r="B58486" t="s">
        <v>3</v>
      </c>
      <c r="C58486" t="s">
        <v>225</v>
      </c>
      <c r="E58486" t="s">
        <v>15</v>
      </c>
      <c r="F58486">
        <v>2036</v>
      </c>
      <c r="G58486">
        <v>4.6579351199999999E-5</v>
      </c>
      <c r="H58486">
        <f>IF(J58486="N2O",G58486/About!$A$75,IF('EPA non-CO2 Data'!J58486="CH4",'EPA non-CO2 Data'!G58486/About!$A$73,'EPA non-CO2 Data'!G58486))</f>
        <v>4.6579351199999999E-5</v>
      </c>
      <c r="I58486" s="4" t="str">
        <f>VLOOKUP(CONCATENATE(B58486,C58486,D58486),'EPA Source to Industry Map'!$D$2:$E$35,2,FALSE)</f>
        <v>chemicals 20</v>
      </c>
      <c r="J58486" s="4" t="str">
        <f t="shared" si="927"/>
        <v>F-gases</v>
      </c>
    </row>
    <row r="58487" spans="1:10" hidden="1" x14ac:dyDescent="0.35">
      <c r="A58487" t="s">
        <v>134</v>
      </c>
      <c r="B58487" t="s">
        <v>3</v>
      </c>
      <c r="C58487" t="s">
        <v>225</v>
      </c>
      <c r="E58487" t="s">
        <v>15</v>
      </c>
      <c r="F58487">
        <v>2037</v>
      </c>
      <c r="G58487">
        <v>4.6579351199999999E-5</v>
      </c>
      <c r="H58487">
        <f>IF(J58487="N2O",G58487/About!$A$75,IF('EPA non-CO2 Data'!J58487="CH4",'EPA non-CO2 Data'!G58487/About!$A$73,'EPA non-CO2 Data'!G58487))</f>
        <v>4.6579351199999999E-5</v>
      </c>
      <c r="I58487" s="4" t="str">
        <f>VLOOKUP(CONCATENATE(B58487,C58487,D58487),'EPA Source to Industry Map'!$D$2:$E$35,2,FALSE)</f>
        <v>chemicals 20</v>
      </c>
      <c r="J58487" s="4" t="str">
        <f t="shared" si="927"/>
        <v>F-gases</v>
      </c>
    </row>
    <row r="58488" spans="1:10" hidden="1" x14ac:dyDescent="0.35">
      <c r="A58488" t="s">
        <v>134</v>
      </c>
      <c r="B58488" t="s">
        <v>3</v>
      </c>
      <c r="C58488" t="s">
        <v>225</v>
      </c>
      <c r="E58488" t="s">
        <v>15</v>
      </c>
      <c r="F58488">
        <v>2038</v>
      </c>
      <c r="G58488">
        <v>4.6579351199999999E-5</v>
      </c>
      <c r="H58488">
        <f>IF(J58488="N2O",G58488/About!$A$75,IF('EPA non-CO2 Data'!J58488="CH4",'EPA non-CO2 Data'!G58488/About!$A$73,'EPA non-CO2 Data'!G58488))</f>
        <v>4.6579351199999999E-5</v>
      </c>
      <c r="I58488" s="4" t="str">
        <f>VLOOKUP(CONCATENATE(B58488,C58488,D58488),'EPA Source to Industry Map'!$D$2:$E$35,2,FALSE)</f>
        <v>chemicals 20</v>
      </c>
      <c r="J58488" s="4" t="str">
        <f t="shared" si="927"/>
        <v>F-gases</v>
      </c>
    </row>
    <row r="58489" spans="1:10" hidden="1" x14ac:dyDescent="0.35">
      <c r="A58489" t="s">
        <v>134</v>
      </c>
      <c r="B58489" t="s">
        <v>3</v>
      </c>
      <c r="C58489" t="s">
        <v>225</v>
      </c>
      <c r="E58489" t="s">
        <v>15</v>
      </c>
      <c r="F58489">
        <v>2039</v>
      </c>
      <c r="G58489">
        <v>4.6579351199999999E-5</v>
      </c>
      <c r="H58489">
        <f>IF(J58489="N2O",G58489/About!$A$75,IF('EPA non-CO2 Data'!J58489="CH4",'EPA non-CO2 Data'!G58489/About!$A$73,'EPA non-CO2 Data'!G58489))</f>
        <v>4.6579351199999999E-5</v>
      </c>
      <c r="I58489" s="4" t="str">
        <f>VLOOKUP(CONCATENATE(B58489,C58489,D58489),'EPA Source to Industry Map'!$D$2:$E$35,2,FALSE)</f>
        <v>chemicals 20</v>
      </c>
      <c r="J58489" s="4" t="str">
        <f t="shared" si="927"/>
        <v>F-gases</v>
      </c>
    </row>
    <row r="58490" spans="1:10" hidden="1" x14ac:dyDescent="0.35">
      <c r="A58490" t="s">
        <v>134</v>
      </c>
      <c r="B58490" t="s">
        <v>3</v>
      </c>
      <c r="C58490" t="s">
        <v>225</v>
      </c>
      <c r="E58490" t="s">
        <v>15</v>
      </c>
      <c r="F58490">
        <v>2040</v>
      </c>
      <c r="G58490">
        <v>4.6579351199999999E-5</v>
      </c>
      <c r="H58490">
        <f>IF(J58490="N2O",G58490/About!$A$75,IF('EPA non-CO2 Data'!J58490="CH4",'EPA non-CO2 Data'!G58490/About!$A$73,'EPA non-CO2 Data'!G58490))</f>
        <v>4.6579351199999999E-5</v>
      </c>
      <c r="I58490" s="4" t="str">
        <f>VLOOKUP(CONCATENATE(B58490,C58490,D58490),'EPA Source to Industry Map'!$D$2:$E$35,2,FALSE)</f>
        <v>chemicals 20</v>
      </c>
      <c r="J58490" s="4" t="str">
        <f t="shared" si="927"/>
        <v>F-gases</v>
      </c>
    </row>
    <row r="58491" spans="1:10" hidden="1" x14ac:dyDescent="0.35">
      <c r="A58491" t="s">
        <v>134</v>
      </c>
      <c r="B58491" t="s">
        <v>3</v>
      </c>
      <c r="C58491" t="s">
        <v>225</v>
      </c>
      <c r="E58491" t="s">
        <v>15</v>
      </c>
      <c r="F58491">
        <v>2041</v>
      </c>
      <c r="G58491">
        <v>4.6579351199999999E-5</v>
      </c>
      <c r="H58491">
        <f>IF(J58491="N2O",G58491/About!$A$75,IF('EPA non-CO2 Data'!J58491="CH4",'EPA non-CO2 Data'!G58491/About!$A$73,'EPA non-CO2 Data'!G58491))</f>
        <v>4.6579351199999999E-5</v>
      </c>
      <c r="I58491" s="4" t="str">
        <f>VLOOKUP(CONCATENATE(B58491,C58491,D58491),'EPA Source to Industry Map'!$D$2:$E$35,2,FALSE)</f>
        <v>chemicals 20</v>
      </c>
      <c r="J58491" s="4" t="str">
        <f t="shared" si="927"/>
        <v>F-gases</v>
      </c>
    </row>
    <row r="58492" spans="1:10" hidden="1" x14ac:dyDescent="0.35">
      <c r="A58492" t="s">
        <v>134</v>
      </c>
      <c r="B58492" t="s">
        <v>3</v>
      </c>
      <c r="C58492" t="s">
        <v>225</v>
      </c>
      <c r="E58492" t="s">
        <v>15</v>
      </c>
      <c r="F58492">
        <v>2042</v>
      </c>
      <c r="G58492">
        <v>4.6579351199999999E-5</v>
      </c>
      <c r="H58492">
        <f>IF(J58492="N2O",G58492/About!$A$75,IF('EPA non-CO2 Data'!J58492="CH4",'EPA non-CO2 Data'!G58492/About!$A$73,'EPA non-CO2 Data'!G58492))</f>
        <v>4.6579351199999999E-5</v>
      </c>
      <c r="I58492" s="4" t="str">
        <f>VLOOKUP(CONCATENATE(B58492,C58492,D58492),'EPA Source to Industry Map'!$D$2:$E$35,2,FALSE)</f>
        <v>chemicals 20</v>
      </c>
      <c r="J58492" s="4" t="str">
        <f t="shared" si="927"/>
        <v>F-gases</v>
      </c>
    </row>
    <row r="58493" spans="1:10" hidden="1" x14ac:dyDescent="0.35">
      <c r="A58493" t="s">
        <v>134</v>
      </c>
      <c r="B58493" t="s">
        <v>3</v>
      </c>
      <c r="C58493" t="s">
        <v>225</v>
      </c>
      <c r="E58493" t="s">
        <v>15</v>
      </c>
      <c r="F58493">
        <v>2043</v>
      </c>
      <c r="G58493">
        <v>4.6579351199999999E-5</v>
      </c>
      <c r="H58493">
        <f>IF(J58493="N2O",G58493/About!$A$75,IF('EPA non-CO2 Data'!J58493="CH4",'EPA non-CO2 Data'!G58493/About!$A$73,'EPA non-CO2 Data'!G58493))</f>
        <v>4.6579351199999999E-5</v>
      </c>
      <c r="I58493" s="4" t="str">
        <f>VLOOKUP(CONCATENATE(B58493,C58493,D58493),'EPA Source to Industry Map'!$D$2:$E$35,2,FALSE)</f>
        <v>chemicals 20</v>
      </c>
      <c r="J58493" s="4" t="str">
        <f t="shared" si="927"/>
        <v>F-gases</v>
      </c>
    </row>
    <row r="58494" spans="1:10" hidden="1" x14ac:dyDescent="0.35">
      <c r="A58494" t="s">
        <v>134</v>
      </c>
      <c r="B58494" t="s">
        <v>3</v>
      </c>
      <c r="C58494" t="s">
        <v>225</v>
      </c>
      <c r="E58494" t="s">
        <v>15</v>
      </c>
      <c r="F58494">
        <v>2044</v>
      </c>
      <c r="G58494">
        <v>4.6579351199999999E-5</v>
      </c>
      <c r="H58494">
        <f>IF(J58494="N2O",G58494/About!$A$75,IF('EPA non-CO2 Data'!J58494="CH4",'EPA non-CO2 Data'!G58494/About!$A$73,'EPA non-CO2 Data'!G58494))</f>
        <v>4.6579351199999999E-5</v>
      </c>
      <c r="I58494" s="4" t="str">
        <f>VLOOKUP(CONCATENATE(B58494,C58494,D58494),'EPA Source to Industry Map'!$D$2:$E$35,2,FALSE)</f>
        <v>chemicals 20</v>
      </c>
      <c r="J58494" s="4" t="str">
        <f t="shared" si="927"/>
        <v>F-gases</v>
      </c>
    </row>
    <row r="58495" spans="1:10" hidden="1" x14ac:dyDescent="0.35">
      <c r="A58495" t="s">
        <v>134</v>
      </c>
      <c r="B58495" t="s">
        <v>3</v>
      </c>
      <c r="C58495" t="s">
        <v>225</v>
      </c>
      <c r="E58495" t="s">
        <v>15</v>
      </c>
      <c r="F58495">
        <v>2045</v>
      </c>
      <c r="G58495">
        <v>4.6579351199999999E-5</v>
      </c>
      <c r="H58495">
        <f>IF(J58495="N2O",G58495/About!$A$75,IF('EPA non-CO2 Data'!J58495="CH4",'EPA non-CO2 Data'!G58495/About!$A$73,'EPA non-CO2 Data'!G58495))</f>
        <v>4.6579351199999999E-5</v>
      </c>
      <c r="I58495" s="4" t="str">
        <f>VLOOKUP(CONCATENATE(B58495,C58495,D58495),'EPA Source to Industry Map'!$D$2:$E$35,2,FALSE)</f>
        <v>chemicals 20</v>
      </c>
      <c r="J58495" s="4" t="str">
        <f t="shared" si="927"/>
        <v>F-gases</v>
      </c>
    </row>
    <row r="58496" spans="1:10" hidden="1" x14ac:dyDescent="0.35">
      <c r="A58496" t="s">
        <v>134</v>
      </c>
      <c r="B58496" t="s">
        <v>3</v>
      </c>
      <c r="C58496" t="s">
        <v>225</v>
      </c>
      <c r="E58496" t="s">
        <v>15</v>
      </c>
      <c r="F58496">
        <v>2046</v>
      </c>
      <c r="G58496">
        <v>4.6579351199999999E-5</v>
      </c>
      <c r="H58496">
        <f>IF(J58496="N2O",G58496/About!$A$75,IF('EPA non-CO2 Data'!J58496="CH4",'EPA non-CO2 Data'!G58496/About!$A$73,'EPA non-CO2 Data'!G58496))</f>
        <v>4.6579351199999999E-5</v>
      </c>
      <c r="I58496" s="4" t="str">
        <f>VLOOKUP(CONCATENATE(B58496,C58496,D58496),'EPA Source to Industry Map'!$D$2:$E$35,2,FALSE)</f>
        <v>chemicals 20</v>
      </c>
      <c r="J58496" s="4" t="str">
        <f t="shared" si="927"/>
        <v>F-gases</v>
      </c>
    </row>
    <row r="58497" spans="1:10" hidden="1" x14ac:dyDescent="0.35">
      <c r="A58497" t="s">
        <v>134</v>
      </c>
      <c r="B58497" t="s">
        <v>3</v>
      </c>
      <c r="C58497" t="s">
        <v>225</v>
      </c>
      <c r="E58497" t="s">
        <v>15</v>
      </c>
      <c r="F58497">
        <v>2047</v>
      </c>
      <c r="G58497">
        <v>4.6579351199999999E-5</v>
      </c>
      <c r="H58497">
        <f>IF(J58497="N2O",G58497/About!$A$75,IF('EPA non-CO2 Data'!J58497="CH4",'EPA non-CO2 Data'!G58497/About!$A$73,'EPA non-CO2 Data'!G58497))</f>
        <v>4.6579351199999999E-5</v>
      </c>
      <c r="I58497" s="4" t="str">
        <f>VLOOKUP(CONCATENATE(B58497,C58497,D58497),'EPA Source to Industry Map'!$D$2:$E$35,2,FALSE)</f>
        <v>chemicals 20</v>
      </c>
      <c r="J58497" s="4" t="str">
        <f t="shared" si="927"/>
        <v>F-gases</v>
      </c>
    </row>
    <row r="58498" spans="1:10" hidden="1" x14ac:dyDescent="0.35">
      <c r="A58498" t="s">
        <v>134</v>
      </c>
      <c r="B58498" t="s">
        <v>3</v>
      </c>
      <c r="C58498" t="s">
        <v>225</v>
      </c>
      <c r="E58498" t="s">
        <v>15</v>
      </c>
      <c r="F58498">
        <v>2048</v>
      </c>
      <c r="G58498">
        <v>4.6579351199999999E-5</v>
      </c>
      <c r="H58498">
        <f>IF(J58498="N2O",G58498/About!$A$75,IF('EPA non-CO2 Data'!J58498="CH4",'EPA non-CO2 Data'!G58498/About!$A$73,'EPA non-CO2 Data'!G58498))</f>
        <v>4.6579351199999999E-5</v>
      </c>
      <c r="I58498" s="4" t="str">
        <f>VLOOKUP(CONCATENATE(B58498,C58498,D58498),'EPA Source to Industry Map'!$D$2:$E$35,2,FALSE)</f>
        <v>chemicals 20</v>
      </c>
      <c r="J58498" s="4" t="str">
        <f t="shared" si="927"/>
        <v>F-gases</v>
      </c>
    </row>
    <row r="58499" spans="1:10" hidden="1" x14ac:dyDescent="0.35">
      <c r="A58499" t="s">
        <v>134</v>
      </c>
      <c r="B58499" t="s">
        <v>3</v>
      </c>
      <c r="C58499" t="s">
        <v>225</v>
      </c>
      <c r="E58499" t="s">
        <v>15</v>
      </c>
      <c r="F58499">
        <v>2049</v>
      </c>
      <c r="G58499">
        <v>4.6579351199999999E-5</v>
      </c>
      <c r="H58499">
        <f>IF(J58499="N2O",G58499/About!$A$75,IF('EPA non-CO2 Data'!J58499="CH4",'EPA non-CO2 Data'!G58499/About!$A$73,'EPA non-CO2 Data'!G58499))</f>
        <v>4.6579351199999999E-5</v>
      </c>
      <c r="I58499" s="4" t="str">
        <f>VLOOKUP(CONCATENATE(B58499,C58499,D58499),'EPA Source to Industry Map'!$D$2:$E$35,2,FALSE)</f>
        <v>chemicals 20</v>
      </c>
      <c r="J58499" s="4" t="str">
        <f t="shared" si="927"/>
        <v>F-gases</v>
      </c>
    </row>
    <row r="58500" spans="1:10" hidden="1" x14ac:dyDescent="0.35">
      <c r="A58500" t="s">
        <v>134</v>
      </c>
      <c r="B58500" t="s">
        <v>3</v>
      </c>
      <c r="C58500" t="s">
        <v>225</v>
      </c>
      <c r="E58500" t="s">
        <v>15</v>
      </c>
      <c r="F58500">
        <v>2050</v>
      </c>
      <c r="G58500">
        <v>4.6579351199999999E-5</v>
      </c>
      <c r="H58500">
        <f>IF(J58500="N2O",G58500/About!$A$75,IF('EPA non-CO2 Data'!J58500="CH4",'EPA non-CO2 Data'!G58500/About!$A$73,'EPA non-CO2 Data'!G58500))</f>
        <v>4.6579351199999999E-5</v>
      </c>
      <c r="I58500" s="4" t="str">
        <f>VLOOKUP(CONCATENATE(B58500,C58500,D58500),'EPA Source to Industry Map'!$D$2:$E$35,2,FALSE)</f>
        <v>chemicals 20</v>
      </c>
      <c r="J58500" s="4" t="str">
        <f t="shared" si="927"/>
        <v>F-gases</v>
      </c>
    </row>
    <row r="58501" spans="1:10" hidden="1" x14ac:dyDescent="0.35">
      <c r="A58501" t="s">
        <v>134</v>
      </c>
      <c r="B58501" t="s">
        <v>3</v>
      </c>
      <c r="C58501" t="s">
        <v>251</v>
      </c>
      <c r="D58501" t="s">
        <v>226</v>
      </c>
      <c r="E58501" t="s">
        <v>13</v>
      </c>
      <c r="F58501">
        <v>1990</v>
      </c>
      <c r="G58501">
        <v>0</v>
      </c>
      <c r="H58501">
        <f>IF(J58501="N2O",G58501/About!$A$75,IF('EPA non-CO2 Data'!J58501="CH4",'EPA non-CO2 Data'!G58501/About!$A$73,'EPA non-CO2 Data'!G58501))</f>
        <v>0</v>
      </c>
      <c r="I58501" s="4" t="str">
        <f>VLOOKUP(CONCATENATE(B58501,C58501,D58501),'EPA Source to Industry Map'!$D$2:$E$35,2,FALSE)</f>
        <v>chemicals 20</v>
      </c>
      <c r="J58501" s="4" t="str">
        <f t="shared" si="927"/>
        <v>F-gases</v>
      </c>
    </row>
    <row r="58502" spans="1:10" hidden="1" x14ac:dyDescent="0.35">
      <c r="A58502" t="s">
        <v>134</v>
      </c>
      <c r="B58502" t="s">
        <v>3</v>
      </c>
      <c r="C58502" t="s">
        <v>251</v>
      </c>
      <c r="D58502" t="s">
        <v>226</v>
      </c>
      <c r="E58502" t="s">
        <v>13</v>
      </c>
      <c r="F58502">
        <v>1991</v>
      </c>
      <c r="G58502">
        <v>0</v>
      </c>
      <c r="H58502">
        <f>IF(J58502="N2O",G58502/About!$A$75,IF('EPA non-CO2 Data'!J58502="CH4",'EPA non-CO2 Data'!G58502/About!$A$73,'EPA non-CO2 Data'!G58502))</f>
        <v>0</v>
      </c>
      <c r="I58502" s="4" t="str">
        <f>VLOOKUP(CONCATENATE(B58502,C58502,D58502),'EPA Source to Industry Map'!$D$2:$E$35,2,FALSE)</f>
        <v>chemicals 20</v>
      </c>
      <c r="J58502" s="4" t="str">
        <f t="shared" si="927"/>
        <v>F-gases</v>
      </c>
    </row>
    <row r="58503" spans="1:10" hidden="1" x14ac:dyDescent="0.35">
      <c r="A58503" t="s">
        <v>134</v>
      </c>
      <c r="B58503" t="s">
        <v>3</v>
      </c>
      <c r="C58503" t="s">
        <v>251</v>
      </c>
      <c r="D58503" t="s">
        <v>226</v>
      </c>
      <c r="E58503" t="s">
        <v>13</v>
      </c>
      <c r="F58503">
        <v>1992</v>
      </c>
      <c r="G58503">
        <v>0</v>
      </c>
      <c r="H58503">
        <f>IF(J58503="N2O",G58503/About!$A$75,IF('EPA non-CO2 Data'!J58503="CH4",'EPA non-CO2 Data'!G58503/About!$A$73,'EPA non-CO2 Data'!G58503))</f>
        <v>0</v>
      </c>
      <c r="I58503" s="4" t="str">
        <f>VLOOKUP(CONCATENATE(B58503,C58503,D58503),'EPA Source to Industry Map'!$D$2:$E$35,2,FALSE)</f>
        <v>chemicals 20</v>
      </c>
      <c r="J58503" s="4" t="str">
        <f t="shared" si="927"/>
        <v>F-gases</v>
      </c>
    </row>
    <row r="58504" spans="1:10" hidden="1" x14ac:dyDescent="0.35">
      <c r="A58504" t="s">
        <v>134</v>
      </c>
      <c r="B58504" t="s">
        <v>3</v>
      </c>
      <c r="C58504" t="s">
        <v>251</v>
      </c>
      <c r="D58504" t="s">
        <v>226</v>
      </c>
      <c r="E58504" t="s">
        <v>13</v>
      </c>
      <c r="F58504">
        <v>1993</v>
      </c>
      <c r="G58504">
        <v>0</v>
      </c>
      <c r="H58504">
        <f>IF(J58504="N2O",G58504/About!$A$75,IF('EPA non-CO2 Data'!J58504="CH4",'EPA non-CO2 Data'!G58504/About!$A$73,'EPA non-CO2 Data'!G58504))</f>
        <v>0</v>
      </c>
      <c r="I58504" s="4" t="str">
        <f>VLOOKUP(CONCATENATE(B58504,C58504,D58504),'EPA Source to Industry Map'!$D$2:$E$35,2,FALSE)</f>
        <v>chemicals 20</v>
      </c>
      <c r="J58504" s="4" t="str">
        <f t="shared" si="927"/>
        <v>F-gases</v>
      </c>
    </row>
    <row r="58505" spans="1:10" hidden="1" x14ac:dyDescent="0.35">
      <c r="A58505" t="s">
        <v>134</v>
      </c>
      <c r="B58505" t="s">
        <v>3</v>
      </c>
      <c r="C58505" t="s">
        <v>251</v>
      </c>
      <c r="D58505" t="s">
        <v>226</v>
      </c>
      <c r="E58505" t="s">
        <v>13</v>
      </c>
      <c r="F58505">
        <v>1994</v>
      </c>
      <c r="G58505">
        <v>0</v>
      </c>
      <c r="H58505">
        <f>IF(J58505="N2O",G58505/About!$A$75,IF('EPA non-CO2 Data'!J58505="CH4",'EPA non-CO2 Data'!G58505/About!$A$73,'EPA non-CO2 Data'!G58505))</f>
        <v>0</v>
      </c>
      <c r="I58505" s="4" t="str">
        <f>VLOOKUP(CONCATENATE(B58505,C58505,D58505),'EPA Source to Industry Map'!$D$2:$E$35,2,FALSE)</f>
        <v>chemicals 20</v>
      </c>
      <c r="J58505" s="4" t="str">
        <f t="shared" si="927"/>
        <v>F-gases</v>
      </c>
    </row>
    <row r="58506" spans="1:10" hidden="1" x14ac:dyDescent="0.35">
      <c r="A58506" t="s">
        <v>134</v>
      </c>
      <c r="B58506" t="s">
        <v>3</v>
      </c>
      <c r="C58506" t="s">
        <v>251</v>
      </c>
      <c r="D58506" t="s">
        <v>226</v>
      </c>
      <c r="E58506" t="s">
        <v>13</v>
      </c>
      <c r="F58506">
        <v>1995</v>
      </c>
      <c r="G58506">
        <v>0</v>
      </c>
      <c r="H58506">
        <f>IF(J58506="N2O",G58506/About!$A$75,IF('EPA non-CO2 Data'!J58506="CH4",'EPA non-CO2 Data'!G58506/About!$A$73,'EPA non-CO2 Data'!G58506))</f>
        <v>0</v>
      </c>
      <c r="I58506" s="4" t="str">
        <f>VLOOKUP(CONCATENATE(B58506,C58506,D58506),'EPA Source to Industry Map'!$D$2:$E$35,2,FALSE)</f>
        <v>chemicals 20</v>
      </c>
      <c r="J58506" s="4" t="str">
        <f t="shared" si="927"/>
        <v>F-gases</v>
      </c>
    </row>
    <row r="58507" spans="1:10" hidden="1" x14ac:dyDescent="0.35">
      <c r="A58507" t="s">
        <v>134</v>
      </c>
      <c r="B58507" t="s">
        <v>3</v>
      </c>
      <c r="C58507" t="s">
        <v>251</v>
      </c>
      <c r="D58507" t="s">
        <v>226</v>
      </c>
      <c r="E58507" t="s">
        <v>13</v>
      </c>
      <c r="F58507">
        <v>1996</v>
      </c>
      <c r="G58507">
        <v>0</v>
      </c>
      <c r="H58507">
        <f>IF(J58507="N2O",G58507/About!$A$75,IF('EPA non-CO2 Data'!J58507="CH4",'EPA non-CO2 Data'!G58507/About!$A$73,'EPA non-CO2 Data'!G58507))</f>
        <v>0</v>
      </c>
      <c r="I58507" s="4" t="str">
        <f>VLOOKUP(CONCATENATE(B58507,C58507,D58507),'EPA Source to Industry Map'!$D$2:$E$35,2,FALSE)</f>
        <v>chemicals 20</v>
      </c>
      <c r="J58507" s="4" t="str">
        <f t="shared" si="927"/>
        <v>F-gases</v>
      </c>
    </row>
    <row r="58508" spans="1:10" hidden="1" x14ac:dyDescent="0.35">
      <c r="A58508" t="s">
        <v>134</v>
      </c>
      <c r="B58508" t="s">
        <v>3</v>
      </c>
      <c r="C58508" t="s">
        <v>251</v>
      </c>
      <c r="D58508" t="s">
        <v>226</v>
      </c>
      <c r="E58508" t="s">
        <v>13</v>
      </c>
      <c r="F58508">
        <v>1997</v>
      </c>
      <c r="G58508">
        <v>0</v>
      </c>
      <c r="H58508">
        <f>IF(J58508="N2O",G58508/About!$A$75,IF('EPA non-CO2 Data'!J58508="CH4",'EPA non-CO2 Data'!G58508/About!$A$73,'EPA non-CO2 Data'!G58508))</f>
        <v>0</v>
      </c>
      <c r="I58508" s="4" t="str">
        <f>VLOOKUP(CONCATENATE(B58508,C58508,D58508),'EPA Source to Industry Map'!$D$2:$E$35,2,FALSE)</f>
        <v>chemicals 20</v>
      </c>
      <c r="J58508" s="4" t="str">
        <f t="shared" si="927"/>
        <v>F-gases</v>
      </c>
    </row>
    <row r="58509" spans="1:10" hidden="1" x14ac:dyDescent="0.35">
      <c r="A58509" t="s">
        <v>134</v>
      </c>
      <c r="B58509" t="s">
        <v>3</v>
      </c>
      <c r="C58509" t="s">
        <v>251</v>
      </c>
      <c r="D58509" t="s">
        <v>226</v>
      </c>
      <c r="E58509" t="s">
        <v>13</v>
      </c>
      <c r="F58509">
        <v>1998</v>
      </c>
      <c r="G58509">
        <v>0</v>
      </c>
      <c r="H58509">
        <f>IF(J58509="N2O",G58509/About!$A$75,IF('EPA non-CO2 Data'!J58509="CH4",'EPA non-CO2 Data'!G58509/About!$A$73,'EPA non-CO2 Data'!G58509))</f>
        <v>0</v>
      </c>
      <c r="I58509" s="4" t="str">
        <f>VLOOKUP(CONCATENATE(B58509,C58509,D58509),'EPA Source to Industry Map'!$D$2:$E$35,2,FALSE)</f>
        <v>chemicals 20</v>
      </c>
      <c r="J58509" s="4" t="str">
        <f t="shared" si="927"/>
        <v>F-gases</v>
      </c>
    </row>
    <row r="58510" spans="1:10" hidden="1" x14ac:dyDescent="0.35">
      <c r="A58510" t="s">
        <v>134</v>
      </c>
      <c r="B58510" t="s">
        <v>3</v>
      </c>
      <c r="C58510" t="s">
        <v>251</v>
      </c>
      <c r="D58510" t="s">
        <v>226</v>
      </c>
      <c r="E58510" t="s">
        <v>13</v>
      </c>
      <c r="F58510">
        <v>1999</v>
      </c>
      <c r="G58510">
        <v>0</v>
      </c>
      <c r="H58510">
        <f>IF(J58510="N2O",G58510/About!$A$75,IF('EPA non-CO2 Data'!J58510="CH4",'EPA non-CO2 Data'!G58510/About!$A$73,'EPA non-CO2 Data'!G58510))</f>
        <v>0</v>
      </c>
      <c r="I58510" s="4" t="str">
        <f>VLOOKUP(CONCATENATE(B58510,C58510,D58510),'EPA Source to Industry Map'!$D$2:$E$35,2,FALSE)</f>
        <v>chemicals 20</v>
      </c>
      <c r="J58510" s="4" t="str">
        <f t="shared" si="927"/>
        <v>F-gases</v>
      </c>
    </row>
    <row r="58511" spans="1:10" hidden="1" x14ac:dyDescent="0.35">
      <c r="A58511" t="s">
        <v>134</v>
      </c>
      <c r="B58511" t="s">
        <v>3</v>
      </c>
      <c r="C58511" t="s">
        <v>251</v>
      </c>
      <c r="D58511" t="s">
        <v>226</v>
      </c>
      <c r="E58511" t="s">
        <v>13</v>
      </c>
      <c r="F58511">
        <v>2000</v>
      </c>
      <c r="G58511">
        <v>0</v>
      </c>
      <c r="H58511">
        <f>IF(J58511="N2O",G58511/About!$A$75,IF('EPA non-CO2 Data'!J58511="CH4",'EPA non-CO2 Data'!G58511/About!$A$73,'EPA non-CO2 Data'!G58511))</f>
        <v>0</v>
      </c>
      <c r="I58511" s="4" t="str">
        <f>VLOOKUP(CONCATENATE(B58511,C58511,D58511),'EPA Source to Industry Map'!$D$2:$E$35,2,FALSE)</f>
        <v>chemicals 20</v>
      </c>
      <c r="J58511" s="4" t="str">
        <f t="shared" si="927"/>
        <v>F-gases</v>
      </c>
    </row>
    <row r="58512" spans="1:10" hidden="1" x14ac:dyDescent="0.35">
      <c r="A58512" t="s">
        <v>134</v>
      </c>
      <c r="B58512" t="s">
        <v>3</v>
      </c>
      <c r="C58512" t="s">
        <v>251</v>
      </c>
      <c r="D58512" t="s">
        <v>226</v>
      </c>
      <c r="E58512" t="s">
        <v>13</v>
      </c>
      <c r="F58512">
        <v>2001</v>
      </c>
      <c r="G58512">
        <v>0</v>
      </c>
      <c r="H58512">
        <f>IF(J58512="N2O",G58512/About!$A$75,IF('EPA non-CO2 Data'!J58512="CH4",'EPA non-CO2 Data'!G58512/About!$A$73,'EPA non-CO2 Data'!G58512))</f>
        <v>0</v>
      </c>
      <c r="I58512" s="4" t="str">
        <f>VLOOKUP(CONCATENATE(B58512,C58512,D58512),'EPA Source to Industry Map'!$D$2:$E$35,2,FALSE)</f>
        <v>chemicals 20</v>
      </c>
      <c r="J58512" s="4" t="str">
        <f t="shared" si="927"/>
        <v>F-gases</v>
      </c>
    </row>
    <row r="58513" spans="1:10" hidden="1" x14ac:dyDescent="0.35">
      <c r="A58513" t="s">
        <v>134</v>
      </c>
      <c r="B58513" t="s">
        <v>3</v>
      </c>
      <c r="C58513" t="s">
        <v>251</v>
      </c>
      <c r="D58513" t="s">
        <v>226</v>
      </c>
      <c r="E58513" t="s">
        <v>13</v>
      </c>
      <c r="F58513">
        <v>2002</v>
      </c>
      <c r="G58513">
        <v>0</v>
      </c>
      <c r="H58513">
        <f>IF(J58513="N2O",G58513/About!$A$75,IF('EPA non-CO2 Data'!J58513="CH4",'EPA non-CO2 Data'!G58513/About!$A$73,'EPA non-CO2 Data'!G58513))</f>
        <v>0</v>
      </c>
      <c r="I58513" s="4" t="str">
        <f>VLOOKUP(CONCATENATE(B58513,C58513,D58513),'EPA Source to Industry Map'!$D$2:$E$35,2,FALSE)</f>
        <v>chemicals 20</v>
      </c>
      <c r="J58513" s="4" t="str">
        <f t="shared" si="927"/>
        <v>F-gases</v>
      </c>
    </row>
    <row r="58514" spans="1:10" hidden="1" x14ac:dyDescent="0.35">
      <c r="A58514" t="s">
        <v>134</v>
      </c>
      <c r="B58514" t="s">
        <v>3</v>
      </c>
      <c r="C58514" t="s">
        <v>251</v>
      </c>
      <c r="D58514" t="s">
        <v>226</v>
      </c>
      <c r="E58514" t="s">
        <v>13</v>
      </c>
      <c r="F58514">
        <v>2003</v>
      </c>
      <c r="G58514">
        <v>0</v>
      </c>
      <c r="H58514">
        <f>IF(J58514="N2O",G58514/About!$A$75,IF('EPA non-CO2 Data'!J58514="CH4",'EPA non-CO2 Data'!G58514/About!$A$73,'EPA non-CO2 Data'!G58514))</f>
        <v>0</v>
      </c>
      <c r="I58514" s="4" t="str">
        <f>VLOOKUP(CONCATENATE(B58514,C58514,D58514),'EPA Source to Industry Map'!$D$2:$E$35,2,FALSE)</f>
        <v>chemicals 20</v>
      </c>
      <c r="J58514" s="4" t="str">
        <f t="shared" si="927"/>
        <v>F-gases</v>
      </c>
    </row>
    <row r="58515" spans="1:10" hidden="1" x14ac:dyDescent="0.35">
      <c r="A58515" t="s">
        <v>134</v>
      </c>
      <c r="B58515" t="s">
        <v>3</v>
      </c>
      <c r="C58515" t="s">
        <v>251</v>
      </c>
      <c r="D58515" t="s">
        <v>226</v>
      </c>
      <c r="E58515" t="s">
        <v>13</v>
      </c>
      <c r="F58515">
        <v>2004</v>
      </c>
      <c r="G58515">
        <v>0</v>
      </c>
      <c r="H58515">
        <f>IF(J58515="N2O",G58515/About!$A$75,IF('EPA non-CO2 Data'!J58515="CH4",'EPA non-CO2 Data'!G58515/About!$A$73,'EPA non-CO2 Data'!G58515))</f>
        <v>0</v>
      </c>
      <c r="I58515" s="4" t="str">
        <f>VLOOKUP(CONCATENATE(B58515,C58515,D58515),'EPA Source to Industry Map'!$D$2:$E$35,2,FALSE)</f>
        <v>chemicals 20</v>
      </c>
      <c r="J58515" s="4" t="str">
        <f t="shared" ref="J58515:J58578" si="928">IF(ISNUMBER(SEARCH("F",E58515)),"F-gases",E58515)</f>
        <v>F-gases</v>
      </c>
    </row>
    <row r="58516" spans="1:10" hidden="1" x14ac:dyDescent="0.35">
      <c r="A58516" t="s">
        <v>134</v>
      </c>
      <c r="B58516" t="s">
        <v>3</v>
      </c>
      <c r="C58516" t="s">
        <v>251</v>
      </c>
      <c r="D58516" t="s">
        <v>226</v>
      </c>
      <c r="E58516" t="s">
        <v>13</v>
      </c>
      <c r="F58516">
        <v>2005</v>
      </c>
      <c r="G58516">
        <v>0</v>
      </c>
      <c r="H58516">
        <f>IF(J58516="N2O",G58516/About!$A$75,IF('EPA non-CO2 Data'!J58516="CH4",'EPA non-CO2 Data'!G58516/About!$A$73,'EPA non-CO2 Data'!G58516))</f>
        <v>0</v>
      </c>
      <c r="I58516" s="4" t="str">
        <f>VLOOKUP(CONCATENATE(B58516,C58516,D58516),'EPA Source to Industry Map'!$D$2:$E$35,2,FALSE)</f>
        <v>chemicals 20</v>
      </c>
      <c r="J58516" s="4" t="str">
        <f t="shared" si="928"/>
        <v>F-gases</v>
      </c>
    </row>
    <row r="58517" spans="1:10" hidden="1" x14ac:dyDescent="0.35">
      <c r="A58517" t="s">
        <v>134</v>
      </c>
      <c r="B58517" t="s">
        <v>3</v>
      </c>
      <c r="C58517" t="s">
        <v>251</v>
      </c>
      <c r="D58517" t="s">
        <v>226</v>
      </c>
      <c r="E58517" t="s">
        <v>13</v>
      </c>
      <c r="F58517">
        <v>2006</v>
      </c>
      <c r="G58517">
        <v>0</v>
      </c>
      <c r="H58517">
        <f>IF(J58517="N2O",G58517/About!$A$75,IF('EPA non-CO2 Data'!J58517="CH4",'EPA non-CO2 Data'!G58517/About!$A$73,'EPA non-CO2 Data'!G58517))</f>
        <v>0</v>
      </c>
      <c r="I58517" s="4" t="str">
        <f>VLOOKUP(CONCATENATE(B58517,C58517,D58517),'EPA Source to Industry Map'!$D$2:$E$35,2,FALSE)</f>
        <v>chemicals 20</v>
      </c>
      <c r="J58517" s="4" t="str">
        <f t="shared" si="928"/>
        <v>F-gases</v>
      </c>
    </row>
    <row r="58518" spans="1:10" hidden="1" x14ac:dyDescent="0.35">
      <c r="A58518" t="s">
        <v>134</v>
      </c>
      <c r="B58518" t="s">
        <v>3</v>
      </c>
      <c r="C58518" t="s">
        <v>251</v>
      </c>
      <c r="D58518" t="s">
        <v>226</v>
      </c>
      <c r="E58518" t="s">
        <v>13</v>
      </c>
      <c r="F58518">
        <v>2007</v>
      </c>
      <c r="G58518">
        <v>0</v>
      </c>
      <c r="H58518">
        <f>IF(J58518="N2O",G58518/About!$A$75,IF('EPA non-CO2 Data'!J58518="CH4",'EPA non-CO2 Data'!G58518/About!$A$73,'EPA non-CO2 Data'!G58518))</f>
        <v>0</v>
      </c>
      <c r="I58518" s="4" t="str">
        <f>VLOOKUP(CONCATENATE(B58518,C58518,D58518),'EPA Source to Industry Map'!$D$2:$E$35,2,FALSE)</f>
        <v>chemicals 20</v>
      </c>
      <c r="J58518" s="4" t="str">
        <f t="shared" si="928"/>
        <v>F-gases</v>
      </c>
    </row>
    <row r="58519" spans="1:10" hidden="1" x14ac:dyDescent="0.35">
      <c r="A58519" t="s">
        <v>134</v>
      </c>
      <c r="B58519" t="s">
        <v>3</v>
      </c>
      <c r="C58519" t="s">
        <v>251</v>
      </c>
      <c r="D58519" t="s">
        <v>226</v>
      </c>
      <c r="E58519" t="s">
        <v>13</v>
      </c>
      <c r="F58519">
        <v>2008</v>
      </c>
      <c r="G58519">
        <v>0</v>
      </c>
      <c r="H58519">
        <f>IF(J58519="N2O",G58519/About!$A$75,IF('EPA non-CO2 Data'!J58519="CH4",'EPA non-CO2 Data'!G58519/About!$A$73,'EPA non-CO2 Data'!G58519))</f>
        <v>0</v>
      </c>
      <c r="I58519" s="4" t="str">
        <f>VLOOKUP(CONCATENATE(B58519,C58519,D58519),'EPA Source to Industry Map'!$D$2:$E$35,2,FALSE)</f>
        <v>chemicals 20</v>
      </c>
      <c r="J58519" s="4" t="str">
        <f t="shared" si="928"/>
        <v>F-gases</v>
      </c>
    </row>
    <row r="58520" spans="1:10" hidden="1" x14ac:dyDescent="0.35">
      <c r="A58520" t="s">
        <v>134</v>
      </c>
      <c r="B58520" t="s">
        <v>3</v>
      </c>
      <c r="C58520" t="s">
        <v>251</v>
      </c>
      <c r="D58520" t="s">
        <v>226</v>
      </c>
      <c r="E58520" t="s">
        <v>13</v>
      </c>
      <c r="F58520">
        <v>2009</v>
      </c>
      <c r="G58520">
        <v>0</v>
      </c>
      <c r="H58520">
        <f>IF(J58520="N2O",G58520/About!$A$75,IF('EPA non-CO2 Data'!J58520="CH4",'EPA non-CO2 Data'!G58520/About!$A$73,'EPA non-CO2 Data'!G58520))</f>
        <v>0</v>
      </c>
      <c r="I58520" s="4" t="str">
        <f>VLOOKUP(CONCATENATE(B58520,C58520,D58520),'EPA Source to Industry Map'!$D$2:$E$35,2,FALSE)</f>
        <v>chemicals 20</v>
      </c>
      <c r="J58520" s="4" t="str">
        <f t="shared" si="928"/>
        <v>F-gases</v>
      </c>
    </row>
    <row r="58521" spans="1:10" hidden="1" x14ac:dyDescent="0.35">
      <c r="A58521" t="s">
        <v>134</v>
      </c>
      <c r="B58521" t="s">
        <v>3</v>
      </c>
      <c r="C58521" t="s">
        <v>251</v>
      </c>
      <c r="D58521" t="s">
        <v>226</v>
      </c>
      <c r="E58521" t="s">
        <v>13</v>
      </c>
      <c r="F58521">
        <v>2010</v>
      </c>
      <c r="G58521">
        <v>0</v>
      </c>
      <c r="H58521">
        <f>IF(J58521="N2O",G58521/About!$A$75,IF('EPA non-CO2 Data'!J58521="CH4",'EPA non-CO2 Data'!G58521/About!$A$73,'EPA non-CO2 Data'!G58521))</f>
        <v>0</v>
      </c>
      <c r="I58521" s="4" t="str">
        <f>VLOOKUP(CONCATENATE(B58521,C58521,D58521),'EPA Source to Industry Map'!$D$2:$E$35,2,FALSE)</f>
        <v>chemicals 20</v>
      </c>
      <c r="J58521" s="4" t="str">
        <f t="shared" si="928"/>
        <v>F-gases</v>
      </c>
    </row>
    <row r="58522" spans="1:10" hidden="1" x14ac:dyDescent="0.35">
      <c r="A58522" t="s">
        <v>134</v>
      </c>
      <c r="B58522" t="s">
        <v>3</v>
      </c>
      <c r="C58522" t="s">
        <v>251</v>
      </c>
      <c r="D58522" t="s">
        <v>226</v>
      </c>
      <c r="E58522" t="s">
        <v>13</v>
      </c>
      <c r="F58522">
        <v>2011</v>
      </c>
      <c r="G58522">
        <v>0</v>
      </c>
      <c r="H58522">
        <f>IF(J58522="N2O",G58522/About!$A$75,IF('EPA non-CO2 Data'!J58522="CH4",'EPA non-CO2 Data'!G58522/About!$A$73,'EPA non-CO2 Data'!G58522))</f>
        <v>0</v>
      </c>
      <c r="I58522" s="4" t="str">
        <f>VLOOKUP(CONCATENATE(B58522,C58522,D58522),'EPA Source to Industry Map'!$D$2:$E$35,2,FALSE)</f>
        <v>chemicals 20</v>
      </c>
      <c r="J58522" s="4" t="str">
        <f t="shared" si="928"/>
        <v>F-gases</v>
      </c>
    </row>
    <row r="58523" spans="1:10" hidden="1" x14ac:dyDescent="0.35">
      <c r="A58523" t="s">
        <v>134</v>
      </c>
      <c r="B58523" t="s">
        <v>3</v>
      </c>
      <c r="C58523" t="s">
        <v>251</v>
      </c>
      <c r="D58523" t="s">
        <v>226</v>
      </c>
      <c r="E58523" t="s">
        <v>13</v>
      </c>
      <c r="F58523">
        <v>2012</v>
      </c>
      <c r="G58523">
        <v>0</v>
      </c>
      <c r="H58523">
        <f>IF(J58523="N2O",G58523/About!$A$75,IF('EPA non-CO2 Data'!J58523="CH4",'EPA non-CO2 Data'!G58523/About!$A$73,'EPA non-CO2 Data'!G58523))</f>
        <v>0</v>
      </c>
      <c r="I58523" s="4" t="str">
        <f>VLOOKUP(CONCATENATE(B58523,C58523,D58523),'EPA Source to Industry Map'!$D$2:$E$35,2,FALSE)</f>
        <v>chemicals 20</v>
      </c>
      <c r="J58523" s="4" t="str">
        <f t="shared" si="928"/>
        <v>F-gases</v>
      </c>
    </row>
    <row r="58524" spans="1:10" hidden="1" x14ac:dyDescent="0.35">
      <c r="A58524" t="s">
        <v>134</v>
      </c>
      <c r="B58524" t="s">
        <v>3</v>
      </c>
      <c r="C58524" t="s">
        <v>251</v>
      </c>
      <c r="D58524" t="s">
        <v>226</v>
      </c>
      <c r="E58524" t="s">
        <v>13</v>
      </c>
      <c r="F58524">
        <v>2013</v>
      </c>
      <c r="G58524">
        <v>0</v>
      </c>
      <c r="H58524">
        <f>IF(J58524="N2O",G58524/About!$A$75,IF('EPA non-CO2 Data'!J58524="CH4",'EPA non-CO2 Data'!G58524/About!$A$73,'EPA non-CO2 Data'!G58524))</f>
        <v>0</v>
      </c>
      <c r="I58524" s="4" t="str">
        <f>VLOOKUP(CONCATENATE(B58524,C58524,D58524),'EPA Source to Industry Map'!$D$2:$E$35,2,FALSE)</f>
        <v>chemicals 20</v>
      </c>
      <c r="J58524" s="4" t="str">
        <f t="shared" si="928"/>
        <v>F-gases</v>
      </c>
    </row>
    <row r="58525" spans="1:10" hidden="1" x14ac:dyDescent="0.35">
      <c r="A58525" t="s">
        <v>134</v>
      </c>
      <c r="B58525" t="s">
        <v>3</v>
      </c>
      <c r="C58525" t="s">
        <v>251</v>
      </c>
      <c r="D58525" t="s">
        <v>226</v>
      </c>
      <c r="E58525" t="s">
        <v>13</v>
      </c>
      <c r="F58525">
        <v>2014</v>
      </c>
      <c r="G58525">
        <v>0</v>
      </c>
      <c r="H58525">
        <f>IF(J58525="N2O",G58525/About!$A$75,IF('EPA non-CO2 Data'!J58525="CH4",'EPA non-CO2 Data'!G58525/About!$A$73,'EPA non-CO2 Data'!G58525))</f>
        <v>0</v>
      </c>
      <c r="I58525" s="4" t="str">
        <f>VLOOKUP(CONCATENATE(B58525,C58525,D58525),'EPA Source to Industry Map'!$D$2:$E$35,2,FALSE)</f>
        <v>chemicals 20</v>
      </c>
      <c r="J58525" s="4" t="str">
        <f t="shared" si="928"/>
        <v>F-gases</v>
      </c>
    </row>
    <row r="58526" spans="1:10" hidden="1" x14ac:dyDescent="0.35">
      <c r="A58526" t="s">
        <v>134</v>
      </c>
      <c r="B58526" t="s">
        <v>3</v>
      </c>
      <c r="C58526" t="s">
        <v>251</v>
      </c>
      <c r="D58526" t="s">
        <v>226</v>
      </c>
      <c r="E58526" t="s">
        <v>13</v>
      </c>
      <c r="F58526">
        <v>2015</v>
      </c>
      <c r="G58526">
        <v>0</v>
      </c>
      <c r="H58526">
        <f>IF(J58526="N2O",G58526/About!$A$75,IF('EPA non-CO2 Data'!J58526="CH4",'EPA non-CO2 Data'!G58526/About!$A$73,'EPA non-CO2 Data'!G58526))</f>
        <v>0</v>
      </c>
      <c r="I58526" s="4" t="str">
        <f>VLOOKUP(CONCATENATE(B58526,C58526,D58526),'EPA Source to Industry Map'!$D$2:$E$35,2,FALSE)</f>
        <v>chemicals 20</v>
      </c>
      <c r="J58526" s="4" t="str">
        <f t="shared" si="928"/>
        <v>F-gases</v>
      </c>
    </row>
    <row r="58527" spans="1:10" hidden="1" x14ac:dyDescent="0.35">
      <c r="A58527" t="s">
        <v>134</v>
      </c>
      <c r="B58527" t="s">
        <v>3</v>
      </c>
      <c r="C58527" t="s">
        <v>251</v>
      </c>
      <c r="D58527" t="s">
        <v>226</v>
      </c>
      <c r="E58527" t="s">
        <v>13</v>
      </c>
      <c r="F58527">
        <v>2016</v>
      </c>
      <c r="G58527">
        <v>0</v>
      </c>
      <c r="H58527">
        <f>IF(J58527="N2O",G58527/About!$A$75,IF('EPA non-CO2 Data'!J58527="CH4",'EPA non-CO2 Data'!G58527/About!$A$73,'EPA non-CO2 Data'!G58527))</f>
        <v>0</v>
      </c>
      <c r="I58527" s="4" t="str">
        <f>VLOOKUP(CONCATENATE(B58527,C58527,D58527),'EPA Source to Industry Map'!$D$2:$E$35,2,FALSE)</f>
        <v>chemicals 20</v>
      </c>
      <c r="J58527" s="4" t="str">
        <f t="shared" si="928"/>
        <v>F-gases</v>
      </c>
    </row>
    <row r="58528" spans="1:10" hidden="1" x14ac:dyDescent="0.35">
      <c r="A58528" t="s">
        <v>134</v>
      </c>
      <c r="B58528" t="s">
        <v>3</v>
      </c>
      <c r="C58528" t="s">
        <v>251</v>
      </c>
      <c r="D58528" t="s">
        <v>226</v>
      </c>
      <c r="E58528" t="s">
        <v>13</v>
      </c>
      <c r="F58528">
        <v>2017</v>
      </c>
      <c r="G58528">
        <v>0</v>
      </c>
      <c r="H58528">
        <f>IF(J58528="N2O",G58528/About!$A$75,IF('EPA non-CO2 Data'!J58528="CH4",'EPA non-CO2 Data'!G58528/About!$A$73,'EPA non-CO2 Data'!G58528))</f>
        <v>0</v>
      </c>
      <c r="I58528" s="4" t="str">
        <f>VLOOKUP(CONCATENATE(B58528,C58528,D58528),'EPA Source to Industry Map'!$D$2:$E$35,2,FALSE)</f>
        <v>chemicals 20</v>
      </c>
      <c r="J58528" s="4" t="str">
        <f t="shared" si="928"/>
        <v>F-gases</v>
      </c>
    </row>
    <row r="58529" spans="1:10" hidden="1" x14ac:dyDescent="0.35">
      <c r="A58529" t="s">
        <v>134</v>
      </c>
      <c r="B58529" t="s">
        <v>3</v>
      </c>
      <c r="C58529" t="s">
        <v>251</v>
      </c>
      <c r="D58529" t="s">
        <v>226</v>
      </c>
      <c r="E58529" t="s">
        <v>13</v>
      </c>
      <c r="F58529">
        <v>2018</v>
      </c>
      <c r="G58529">
        <v>0</v>
      </c>
      <c r="H58529">
        <f>IF(J58529="N2O",G58529/About!$A$75,IF('EPA non-CO2 Data'!J58529="CH4",'EPA non-CO2 Data'!G58529/About!$A$73,'EPA non-CO2 Data'!G58529))</f>
        <v>0</v>
      </c>
      <c r="I58529" s="4" t="str">
        <f>VLOOKUP(CONCATENATE(B58529,C58529,D58529),'EPA Source to Industry Map'!$D$2:$E$35,2,FALSE)</f>
        <v>chemicals 20</v>
      </c>
      <c r="J58529" s="4" t="str">
        <f t="shared" si="928"/>
        <v>F-gases</v>
      </c>
    </row>
    <row r="58530" spans="1:10" hidden="1" x14ac:dyDescent="0.35">
      <c r="A58530" t="s">
        <v>134</v>
      </c>
      <c r="B58530" t="s">
        <v>3</v>
      </c>
      <c r="C58530" t="s">
        <v>251</v>
      </c>
      <c r="D58530" t="s">
        <v>226</v>
      </c>
      <c r="E58530" t="s">
        <v>13</v>
      </c>
      <c r="F58530">
        <v>2019</v>
      </c>
      <c r="G58530">
        <v>0</v>
      </c>
      <c r="H58530">
        <f>IF(J58530="N2O",G58530/About!$A$75,IF('EPA non-CO2 Data'!J58530="CH4",'EPA non-CO2 Data'!G58530/About!$A$73,'EPA non-CO2 Data'!G58530))</f>
        <v>0</v>
      </c>
      <c r="I58530" s="4" t="str">
        <f>VLOOKUP(CONCATENATE(B58530,C58530,D58530),'EPA Source to Industry Map'!$D$2:$E$35,2,FALSE)</f>
        <v>chemicals 20</v>
      </c>
      <c r="J58530" s="4" t="str">
        <f t="shared" si="928"/>
        <v>F-gases</v>
      </c>
    </row>
    <row r="58531" spans="1:10" hidden="1" x14ac:dyDescent="0.35">
      <c r="A58531" t="s">
        <v>134</v>
      </c>
      <c r="B58531" t="s">
        <v>3</v>
      </c>
      <c r="C58531" t="s">
        <v>251</v>
      </c>
      <c r="D58531" t="s">
        <v>226</v>
      </c>
      <c r="E58531" t="s">
        <v>13</v>
      </c>
      <c r="F58531">
        <v>2020</v>
      </c>
      <c r="G58531">
        <v>0</v>
      </c>
      <c r="H58531">
        <f>IF(J58531="N2O",G58531/About!$A$75,IF('EPA non-CO2 Data'!J58531="CH4",'EPA non-CO2 Data'!G58531/About!$A$73,'EPA non-CO2 Data'!G58531))</f>
        <v>0</v>
      </c>
      <c r="I58531" s="4" t="str">
        <f>VLOOKUP(CONCATENATE(B58531,C58531,D58531),'EPA Source to Industry Map'!$D$2:$E$35,2,FALSE)</f>
        <v>chemicals 20</v>
      </c>
      <c r="J58531" s="4" t="str">
        <f t="shared" si="928"/>
        <v>F-gases</v>
      </c>
    </row>
    <row r="58532" spans="1:10" hidden="1" x14ac:dyDescent="0.35">
      <c r="A58532" t="s">
        <v>134</v>
      </c>
      <c r="B58532" t="s">
        <v>3</v>
      </c>
      <c r="C58532" t="s">
        <v>251</v>
      </c>
      <c r="D58532" t="s">
        <v>226</v>
      </c>
      <c r="E58532" t="s">
        <v>13</v>
      </c>
      <c r="F58532">
        <v>2021</v>
      </c>
      <c r="G58532">
        <v>0</v>
      </c>
      <c r="H58532">
        <f>IF(J58532="N2O",G58532/About!$A$75,IF('EPA non-CO2 Data'!J58532="CH4",'EPA non-CO2 Data'!G58532/About!$A$73,'EPA non-CO2 Data'!G58532))</f>
        <v>0</v>
      </c>
      <c r="I58532" s="4" t="str">
        <f>VLOOKUP(CONCATENATE(B58532,C58532,D58532),'EPA Source to Industry Map'!$D$2:$E$35,2,FALSE)</f>
        <v>chemicals 20</v>
      </c>
      <c r="J58532" s="4" t="str">
        <f t="shared" si="928"/>
        <v>F-gases</v>
      </c>
    </row>
    <row r="58533" spans="1:10" hidden="1" x14ac:dyDescent="0.35">
      <c r="A58533" t="s">
        <v>134</v>
      </c>
      <c r="B58533" t="s">
        <v>3</v>
      </c>
      <c r="C58533" t="s">
        <v>251</v>
      </c>
      <c r="D58533" t="s">
        <v>226</v>
      </c>
      <c r="E58533" t="s">
        <v>13</v>
      </c>
      <c r="F58533">
        <v>2022</v>
      </c>
      <c r="G58533">
        <v>0</v>
      </c>
      <c r="H58533">
        <f>IF(J58533="N2O",G58533/About!$A$75,IF('EPA non-CO2 Data'!J58533="CH4",'EPA non-CO2 Data'!G58533/About!$A$73,'EPA non-CO2 Data'!G58533))</f>
        <v>0</v>
      </c>
      <c r="I58533" s="4" t="str">
        <f>VLOOKUP(CONCATENATE(B58533,C58533,D58533),'EPA Source to Industry Map'!$D$2:$E$35,2,FALSE)</f>
        <v>chemicals 20</v>
      </c>
      <c r="J58533" s="4" t="str">
        <f t="shared" si="928"/>
        <v>F-gases</v>
      </c>
    </row>
    <row r="58534" spans="1:10" hidden="1" x14ac:dyDescent="0.35">
      <c r="A58534" t="s">
        <v>134</v>
      </c>
      <c r="B58534" t="s">
        <v>3</v>
      </c>
      <c r="C58534" t="s">
        <v>251</v>
      </c>
      <c r="D58534" t="s">
        <v>226</v>
      </c>
      <c r="E58534" t="s">
        <v>13</v>
      </c>
      <c r="F58534">
        <v>2023</v>
      </c>
      <c r="G58534">
        <v>0</v>
      </c>
      <c r="H58534">
        <f>IF(J58534="N2O",G58534/About!$A$75,IF('EPA non-CO2 Data'!J58534="CH4",'EPA non-CO2 Data'!G58534/About!$A$73,'EPA non-CO2 Data'!G58534))</f>
        <v>0</v>
      </c>
      <c r="I58534" s="4" t="str">
        <f>VLOOKUP(CONCATENATE(B58534,C58534,D58534),'EPA Source to Industry Map'!$D$2:$E$35,2,FALSE)</f>
        <v>chemicals 20</v>
      </c>
      <c r="J58534" s="4" t="str">
        <f t="shared" si="928"/>
        <v>F-gases</v>
      </c>
    </row>
    <row r="58535" spans="1:10" hidden="1" x14ac:dyDescent="0.35">
      <c r="A58535" t="s">
        <v>134</v>
      </c>
      <c r="B58535" t="s">
        <v>3</v>
      </c>
      <c r="C58535" t="s">
        <v>251</v>
      </c>
      <c r="D58535" t="s">
        <v>226</v>
      </c>
      <c r="E58535" t="s">
        <v>13</v>
      </c>
      <c r="F58535">
        <v>2024</v>
      </c>
      <c r="G58535">
        <v>0</v>
      </c>
      <c r="H58535">
        <f>IF(J58535="N2O",G58535/About!$A$75,IF('EPA non-CO2 Data'!J58535="CH4",'EPA non-CO2 Data'!G58535/About!$A$73,'EPA non-CO2 Data'!G58535))</f>
        <v>0</v>
      </c>
      <c r="I58535" s="4" t="str">
        <f>VLOOKUP(CONCATENATE(B58535,C58535,D58535),'EPA Source to Industry Map'!$D$2:$E$35,2,FALSE)</f>
        <v>chemicals 20</v>
      </c>
      <c r="J58535" s="4" t="str">
        <f t="shared" si="928"/>
        <v>F-gases</v>
      </c>
    </row>
    <row r="58536" spans="1:10" hidden="1" x14ac:dyDescent="0.35">
      <c r="A58536" t="s">
        <v>134</v>
      </c>
      <c r="B58536" t="s">
        <v>3</v>
      </c>
      <c r="C58536" t="s">
        <v>251</v>
      </c>
      <c r="D58536" t="s">
        <v>226</v>
      </c>
      <c r="E58536" t="s">
        <v>13</v>
      </c>
      <c r="F58536">
        <v>2025</v>
      </c>
      <c r="G58536">
        <v>0</v>
      </c>
      <c r="H58536">
        <f>IF(J58536="N2O",G58536/About!$A$75,IF('EPA non-CO2 Data'!J58536="CH4",'EPA non-CO2 Data'!G58536/About!$A$73,'EPA non-CO2 Data'!G58536))</f>
        <v>0</v>
      </c>
      <c r="I58536" s="4" t="str">
        <f>VLOOKUP(CONCATENATE(B58536,C58536,D58536),'EPA Source to Industry Map'!$D$2:$E$35,2,FALSE)</f>
        <v>chemicals 20</v>
      </c>
      <c r="J58536" s="4" t="str">
        <f t="shared" si="928"/>
        <v>F-gases</v>
      </c>
    </row>
    <row r="58537" spans="1:10" hidden="1" x14ac:dyDescent="0.35">
      <c r="A58537" t="s">
        <v>134</v>
      </c>
      <c r="B58537" t="s">
        <v>3</v>
      </c>
      <c r="C58537" t="s">
        <v>251</v>
      </c>
      <c r="D58537" t="s">
        <v>226</v>
      </c>
      <c r="E58537" t="s">
        <v>13</v>
      </c>
      <c r="F58537">
        <v>2026</v>
      </c>
      <c r="G58537">
        <v>0</v>
      </c>
      <c r="H58537">
        <f>IF(J58537="N2O",G58537/About!$A$75,IF('EPA non-CO2 Data'!J58537="CH4",'EPA non-CO2 Data'!G58537/About!$A$73,'EPA non-CO2 Data'!G58537))</f>
        <v>0</v>
      </c>
      <c r="I58537" s="4" t="str">
        <f>VLOOKUP(CONCATENATE(B58537,C58537,D58537),'EPA Source to Industry Map'!$D$2:$E$35,2,FALSE)</f>
        <v>chemicals 20</v>
      </c>
      <c r="J58537" s="4" t="str">
        <f t="shared" si="928"/>
        <v>F-gases</v>
      </c>
    </row>
    <row r="58538" spans="1:10" hidden="1" x14ac:dyDescent="0.35">
      <c r="A58538" t="s">
        <v>134</v>
      </c>
      <c r="B58538" t="s">
        <v>3</v>
      </c>
      <c r="C58538" t="s">
        <v>251</v>
      </c>
      <c r="D58538" t="s">
        <v>226</v>
      </c>
      <c r="E58538" t="s">
        <v>13</v>
      </c>
      <c r="F58538">
        <v>2027</v>
      </c>
      <c r="G58538">
        <v>0</v>
      </c>
      <c r="H58538">
        <f>IF(J58538="N2O",G58538/About!$A$75,IF('EPA non-CO2 Data'!J58538="CH4",'EPA non-CO2 Data'!G58538/About!$A$73,'EPA non-CO2 Data'!G58538))</f>
        <v>0</v>
      </c>
      <c r="I58538" s="4" t="str">
        <f>VLOOKUP(CONCATENATE(B58538,C58538,D58538),'EPA Source to Industry Map'!$D$2:$E$35,2,FALSE)</f>
        <v>chemicals 20</v>
      </c>
      <c r="J58538" s="4" t="str">
        <f t="shared" si="928"/>
        <v>F-gases</v>
      </c>
    </row>
    <row r="58539" spans="1:10" hidden="1" x14ac:dyDescent="0.35">
      <c r="A58539" t="s">
        <v>134</v>
      </c>
      <c r="B58539" t="s">
        <v>3</v>
      </c>
      <c r="C58539" t="s">
        <v>251</v>
      </c>
      <c r="D58539" t="s">
        <v>226</v>
      </c>
      <c r="E58539" t="s">
        <v>13</v>
      </c>
      <c r="F58539">
        <v>2028</v>
      </c>
      <c r="G58539">
        <v>0</v>
      </c>
      <c r="H58539">
        <f>IF(J58539="N2O",G58539/About!$A$75,IF('EPA non-CO2 Data'!J58539="CH4",'EPA non-CO2 Data'!G58539/About!$A$73,'EPA non-CO2 Data'!G58539))</f>
        <v>0</v>
      </c>
      <c r="I58539" s="4" t="str">
        <f>VLOOKUP(CONCATENATE(B58539,C58539,D58539),'EPA Source to Industry Map'!$D$2:$E$35,2,FALSE)</f>
        <v>chemicals 20</v>
      </c>
      <c r="J58539" s="4" t="str">
        <f t="shared" si="928"/>
        <v>F-gases</v>
      </c>
    </row>
    <row r="58540" spans="1:10" hidden="1" x14ac:dyDescent="0.35">
      <c r="A58540" t="s">
        <v>134</v>
      </c>
      <c r="B58540" t="s">
        <v>3</v>
      </c>
      <c r="C58540" t="s">
        <v>251</v>
      </c>
      <c r="D58540" t="s">
        <v>226</v>
      </c>
      <c r="E58540" t="s">
        <v>13</v>
      </c>
      <c r="F58540">
        <v>2029</v>
      </c>
      <c r="G58540">
        <v>0</v>
      </c>
      <c r="H58540">
        <f>IF(J58540="N2O",G58540/About!$A$75,IF('EPA non-CO2 Data'!J58540="CH4",'EPA non-CO2 Data'!G58540/About!$A$73,'EPA non-CO2 Data'!G58540))</f>
        <v>0</v>
      </c>
      <c r="I58540" s="4" t="str">
        <f>VLOOKUP(CONCATENATE(B58540,C58540,D58540),'EPA Source to Industry Map'!$D$2:$E$35,2,FALSE)</f>
        <v>chemicals 20</v>
      </c>
      <c r="J58540" s="4" t="str">
        <f t="shared" si="928"/>
        <v>F-gases</v>
      </c>
    </row>
    <row r="58541" spans="1:10" hidden="1" x14ac:dyDescent="0.35">
      <c r="A58541" t="s">
        <v>134</v>
      </c>
      <c r="B58541" t="s">
        <v>3</v>
      </c>
      <c r="C58541" t="s">
        <v>251</v>
      </c>
      <c r="D58541" t="s">
        <v>226</v>
      </c>
      <c r="E58541" t="s">
        <v>13</v>
      </c>
      <c r="F58541">
        <v>2030</v>
      </c>
      <c r="G58541">
        <v>0</v>
      </c>
      <c r="H58541">
        <f>IF(J58541="N2O",G58541/About!$A$75,IF('EPA non-CO2 Data'!J58541="CH4",'EPA non-CO2 Data'!G58541/About!$A$73,'EPA non-CO2 Data'!G58541))</f>
        <v>0</v>
      </c>
      <c r="I58541" s="4" t="str">
        <f>VLOOKUP(CONCATENATE(B58541,C58541,D58541),'EPA Source to Industry Map'!$D$2:$E$35,2,FALSE)</f>
        <v>chemicals 20</v>
      </c>
      <c r="J58541" s="4" t="str">
        <f t="shared" si="928"/>
        <v>F-gases</v>
      </c>
    </row>
    <row r="58542" spans="1:10" hidden="1" x14ac:dyDescent="0.35">
      <c r="A58542" t="s">
        <v>134</v>
      </c>
      <c r="B58542" t="s">
        <v>3</v>
      </c>
      <c r="C58542" t="s">
        <v>251</v>
      </c>
      <c r="D58542" t="s">
        <v>226</v>
      </c>
      <c r="E58542" t="s">
        <v>13</v>
      </c>
      <c r="F58542">
        <v>2031</v>
      </c>
      <c r="G58542">
        <v>0</v>
      </c>
      <c r="H58542">
        <f>IF(J58542="N2O",G58542/About!$A$75,IF('EPA non-CO2 Data'!J58542="CH4",'EPA non-CO2 Data'!G58542/About!$A$73,'EPA non-CO2 Data'!G58542))</f>
        <v>0</v>
      </c>
      <c r="I58542" s="4" t="str">
        <f>VLOOKUP(CONCATENATE(B58542,C58542,D58542),'EPA Source to Industry Map'!$D$2:$E$35,2,FALSE)</f>
        <v>chemicals 20</v>
      </c>
      <c r="J58542" s="4" t="str">
        <f t="shared" si="928"/>
        <v>F-gases</v>
      </c>
    </row>
    <row r="58543" spans="1:10" hidden="1" x14ac:dyDescent="0.35">
      <c r="A58543" t="s">
        <v>134</v>
      </c>
      <c r="B58543" t="s">
        <v>3</v>
      </c>
      <c r="C58543" t="s">
        <v>251</v>
      </c>
      <c r="D58543" t="s">
        <v>226</v>
      </c>
      <c r="E58543" t="s">
        <v>13</v>
      </c>
      <c r="F58543">
        <v>2032</v>
      </c>
      <c r="G58543">
        <v>0</v>
      </c>
      <c r="H58543">
        <f>IF(J58543="N2O",G58543/About!$A$75,IF('EPA non-CO2 Data'!J58543="CH4",'EPA non-CO2 Data'!G58543/About!$A$73,'EPA non-CO2 Data'!G58543))</f>
        <v>0</v>
      </c>
      <c r="I58543" s="4" t="str">
        <f>VLOOKUP(CONCATENATE(B58543,C58543,D58543),'EPA Source to Industry Map'!$D$2:$E$35,2,FALSE)</f>
        <v>chemicals 20</v>
      </c>
      <c r="J58543" s="4" t="str">
        <f t="shared" si="928"/>
        <v>F-gases</v>
      </c>
    </row>
    <row r="58544" spans="1:10" hidden="1" x14ac:dyDescent="0.35">
      <c r="A58544" t="s">
        <v>134</v>
      </c>
      <c r="B58544" t="s">
        <v>3</v>
      </c>
      <c r="C58544" t="s">
        <v>251</v>
      </c>
      <c r="D58544" t="s">
        <v>226</v>
      </c>
      <c r="E58544" t="s">
        <v>13</v>
      </c>
      <c r="F58544">
        <v>2033</v>
      </c>
      <c r="G58544">
        <v>0</v>
      </c>
      <c r="H58544">
        <f>IF(J58544="N2O",G58544/About!$A$75,IF('EPA non-CO2 Data'!J58544="CH4",'EPA non-CO2 Data'!G58544/About!$A$73,'EPA non-CO2 Data'!G58544))</f>
        <v>0</v>
      </c>
      <c r="I58544" s="4" t="str">
        <f>VLOOKUP(CONCATENATE(B58544,C58544,D58544),'EPA Source to Industry Map'!$D$2:$E$35,2,FALSE)</f>
        <v>chemicals 20</v>
      </c>
      <c r="J58544" s="4" t="str">
        <f t="shared" si="928"/>
        <v>F-gases</v>
      </c>
    </row>
    <row r="58545" spans="1:10" hidden="1" x14ac:dyDescent="0.35">
      <c r="A58545" t="s">
        <v>134</v>
      </c>
      <c r="B58545" t="s">
        <v>3</v>
      </c>
      <c r="C58545" t="s">
        <v>251</v>
      </c>
      <c r="D58545" t="s">
        <v>226</v>
      </c>
      <c r="E58545" t="s">
        <v>13</v>
      </c>
      <c r="F58545">
        <v>2034</v>
      </c>
      <c r="G58545">
        <v>0</v>
      </c>
      <c r="H58545">
        <f>IF(J58545="N2O",G58545/About!$A$75,IF('EPA non-CO2 Data'!J58545="CH4",'EPA non-CO2 Data'!G58545/About!$A$73,'EPA non-CO2 Data'!G58545))</f>
        <v>0</v>
      </c>
      <c r="I58545" s="4" t="str">
        <f>VLOOKUP(CONCATENATE(B58545,C58545,D58545),'EPA Source to Industry Map'!$D$2:$E$35,2,FALSE)</f>
        <v>chemicals 20</v>
      </c>
      <c r="J58545" s="4" t="str">
        <f t="shared" si="928"/>
        <v>F-gases</v>
      </c>
    </row>
    <row r="58546" spans="1:10" hidden="1" x14ac:dyDescent="0.35">
      <c r="A58546" t="s">
        <v>134</v>
      </c>
      <c r="B58546" t="s">
        <v>3</v>
      </c>
      <c r="C58546" t="s">
        <v>251</v>
      </c>
      <c r="D58546" t="s">
        <v>226</v>
      </c>
      <c r="E58546" t="s">
        <v>13</v>
      </c>
      <c r="F58546">
        <v>2035</v>
      </c>
      <c r="G58546">
        <v>0</v>
      </c>
      <c r="H58546">
        <f>IF(J58546="N2O",G58546/About!$A$75,IF('EPA non-CO2 Data'!J58546="CH4",'EPA non-CO2 Data'!G58546/About!$A$73,'EPA non-CO2 Data'!G58546))</f>
        <v>0</v>
      </c>
      <c r="I58546" s="4" t="str">
        <f>VLOOKUP(CONCATENATE(B58546,C58546,D58546),'EPA Source to Industry Map'!$D$2:$E$35,2,FALSE)</f>
        <v>chemicals 20</v>
      </c>
      <c r="J58546" s="4" t="str">
        <f t="shared" si="928"/>
        <v>F-gases</v>
      </c>
    </row>
    <row r="58547" spans="1:10" hidden="1" x14ac:dyDescent="0.35">
      <c r="A58547" t="s">
        <v>134</v>
      </c>
      <c r="B58547" t="s">
        <v>3</v>
      </c>
      <c r="C58547" t="s">
        <v>251</v>
      </c>
      <c r="D58547" t="s">
        <v>226</v>
      </c>
      <c r="E58547" t="s">
        <v>13</v>
      </c>
      <c r="F58547">
        <v>2036</v>
      </c>
      <c r="G58547">
        <v>0</v>
      </c>
      <c r="H58547">
        <f>IF(J58547="N2O",G58547/About!$A$75,IF('EPA non-CO2 Data'!J58547="CH4",'EPA non-CO2 Data'!G58547/About!$A$73,'EPA non-CO2 Data'!G58547))</f>
        <v>0</v>
      </c>
      <c r="I58547" s="4" t="str">
        <f>VLOOKUP(CONCATENATE(B58547,C58547,D58547),'EPA Source to Industry Map'!$D$2:$E$35,2,FALSE)</f>
        <v>chemicals 20</v>
      </c>
      <c r="J58547" s="4" t="str">
        <f t="shared" si="928"/>
        <v>F-gases</v>
      </c>
    </row>
    <row r="58548" spans="1:10" hidden="1" x14ac:dyDescent="0.35">
      <c r="A58548" t="s">
        <v>134</v>
      </c>
      <c r="B58548" t="s">
        <v>3</v>
      </c>
      <c r="C58548" t="s">
        <v>251</v>
      </c>
      <c r="D58548" t="s">
        <v>226</v>
      </c>
      <c r="E58548" t="s">
        <v>13</v>
      </c>
      <c r="F58548">
        <v>2037</v>
      </c>
      <c r="G58548">
        <v>0</v>
      </c>
      <c r="H58548">
        <f>IF(J58548="N2O",G58548/About!$A$75,IF('EPA non-CO2 Data'!J58548="CH4",'EPA non-CO2 Data'!G58548/About!$A$73,'EPA non-CO2 Data'!G58548))</f>
        <v>0</v>
      </c>
      <c r="I58548" s="4" t="str">
        <f>VLOOKUP(CONCATENATE(B58548,C58548,D58548),'EPA Source to Industry Map'!$D$2:$E$35,2,FALSE)</f>
        <v>chemicals 20</v>
      </c>
      <c r="J58548" s="4" t="str">
        <f t="shared" si="928"/>
        <v>F-gases</v>
      </c>
    </row>
    <row r="58549" spans="1:10" hidden="1" x14ac:dyDescent="0.35">
      <c r="A58549" t="s">
        <v>134</v>
      </c>
      <c r="B58549" t="s">
        <v>3</v>
      </c>
      <c r="C58549" t="s">
        <v>251</v>
      </c>
      <c r="D58549" t="s">
        <v>226</v>
      </c>
      <c r="E58549" t="s">
        <v>13</v>
      </c>
      <c r="F58549">
        <v>2038</v>
      </c>
      <c r="G58549">
        <v>0</v>
      </c>
      <c r="H58549">
        <f>IF(J58549="N2O",G58549/About!$A$75,IF('EPA non-CO2 Data'!J58549="CH4",'EPA non-CO2 Data'!G58549/About!$A$73,'EPA non-CO2 Data'!G58549))</f>
        <v>0</v>
      </c>
      <c r="I58549" s="4" t="str">
        <f>VLOOKUP(CONCATENATE(B58549,C58549,D58549),'EPA Source to Industry Map'!$D$2:$E$35,2,FALSE)</f>
        <v>chemicals 20</v>
      </c>
      <c r="J58549" s="4" t="str">
        <f t="shared" si="928"/>
        <v>F-gases</v>
      </c>
    </row>
    <row r="58550" spans="1:10" hidden="1" x14ac:dyDescent="0.35">
      <c r="A58550" t="s">
        <v>134</v>
      </c>
      <c r="B58550" t="s">
        <v>3</v>
      </c>
      <c r="C58550" t="s">
        <v>251</v>
      </c>
      <c r="D58550" t="s">
        <v>226</v>
      </c>
      <c r="E58550" t="s">
        <v>13</v>
      </c>
      <c r="F58550">
        <v>2039</v>
      </c>
      <c r="G58550">
        <v>0</v>
      </c>
      <c r="H58550">
        <f>IF(J58550="N2O",G58550/About!$A$75,IF('EPA non-CO2 Data'!J58550="CH4",'EPA non-CO2 Data'!G58550/About!$A$73,'EPA non-CO2 Data'!G58550))</f>
        <v>0</v>
      </c>
      <c r="I58550" s="4" t="str">
        <f>VLOOKUP(CONCATENATE(B58550,C58550,D58550),'EPA Source to Industry Map'!$D$2:$E$35,2,FALSE)</f>
        <v>chemicals 20</v>
      </c>
      <c r="J58550" s="4" t="str">
        <f t="shared" si="928"/>
        <v>F-gases</v>
      </c>
    </row>
    <row r="58551" spans="1:10" hidden="1" x14ac:dyDescent="0.35">
      <c r="A58551" t="s">
        <v>134</v>
      </c>
      <c r="B58551" t="s">
        <v>3</v>
      </c>
      <c r="C58551" t="s">
        <v>251</v>
      </c>
      <c r="D58551" t="s">
        <v>226</v>
      </c>
      <c r="E58551" t="s">
        <v>13</v>
      </c>
      <c r="F58551">
        <v>2040</v>
      </c>
      <c r="G58551">
        <v>0</v>
      </c>
      <c r="H58551">
        <f>IF(J58551="N2O",G58551/About!$A$75,IF('EPA non-CO2 Data'!J58551="CH4",'EPA non-CO2 Data'!G58551/About!$A$73,'EPA non-CO2 Data'!G58551))</f>
        <v>0</v>
      </c>
      <c r="I58551" s="4" t="str">
        <f>VLOOKUP(CONCATENATE(B58551,C58551,D58551),'EPA Source to Industry Map'!$D$2:$E$35,2,FALSE)</f>
        <v>chemicals 20</v>
      </c>
      <c r="J58551" s="4" t="str">
        <f t="shared" si="928"/>
        <v>F-gases</v>
      </c>
    </row>
    <row r="58552" spans="1:10" hidden="1" x14ac:dyDescent="0.35">
      <c r="A58552" t="s">
        <v>134</v>
      </c>
      <c r="B58552" t="s">
        <v>3</v>
      </c>
      <c r="C58552" t="s">
        <v>251</v>
      </c>
      <c r="D58552" t="s">
        <v>226</v>
      </c>
      <c r="E58552" t="s">
        <v>13</v>
      </c>
      <c r="F58552">
        <v>2041</v>
      </c>
      <c r="G58552">
        <v>0</v>
      </c>
      <c r="H58552">
        <f>IF(J58552="N2O",G58552/About!$A$75,IF('EPA non-CO2 Data'!J58552="CH4",'EPA non-CO2 Data'!G58552/About!$A$73,'EPA non-CO2 Data'!G58552))</f>
        <v>0</v>
      </c>
      <c r="I58552" s="4" t="str">
        <f>VLOOKUP(CONCATENATE(B58552,C58552,D58552),'EPA Source to Industry Map'!$D$2:$E$35,2,FALSE)</f>
        <v>chemicals 20</v>
      </c>
      <c r="J58552" s="4" t="str">
        <f t="shared" si="928"/>
        <v>F-gases</v>
      </c>
    </row>
    <row r="58553" spans="1:10" hidden="1" x14ac:dyDescent="0.35">
      <c r="A58553" t="s">
        <v>134</v>
      </c>
      <c r="B58553" t="s">
        <v>3</v>
      </c>
      <c r="C58553" t="s">
        <v>251</v>
      </c>
      <c r="D58553" t="s">
        <v>226</v>
      </c>
      <c r="E58553" t="s">
        <v>13</v>
      </c>
      <c r="F58553">
        <v>2042</v>
      </c>
      <c r="G58553">
        <v>0</v>
      </c>
      <c r="H58553">
        <f>IF(J58553="N2O",G58553/About!$A$75,IF('EPA non-CO2 Data'!J58553="CH4",'EPA non-CO2 Data'!G58553/About!$A$73,'EPA non-CO2 Data'!G58553))</f>
        <v>0</v>
      </c>
      <c r="I58553" s="4" t="str">
        <f>VLOOKUP(CONCATENATE(B58553,C58553,D58553),'EPA Source to Industry Map'!$D$2:$E$35,2,FALSE)</f>
        <v>chemicals 20</v>
      </c>
      <c r="J58553" s="4" t="str">
        <f t="shared" si="928"/>
        <v>F-gases</v>
      </c>
    </row>
    <row r="58554" spans="1:10" hidden="1" x14ac:dyDescent="0.35">
      <c r="A58554" t="s">
        <v>134</v>
      </c>
      <c r="B58554" t="s">
        <v>3</v>
      </c>
      <c r="C58554" t="s">
        <v>251</v>
      </c>
      <c r="D58554" t="s">
        <v>226</v>
      </c>
      <c r="E58554" t="s">
        <v>13</v>
      </c>
      <c r="F58554">
        <v>2043</v>
      </c>
      <c r="G58554">
        <v>0</v>
      </c>
      <c r="H58554">
        <f>IF(J58554="N2O",G58554/About!$A$75,IF('EPA non-CO2 Data'!J58554="CH4",'EPA non-CO2 Data'!G58554/About!$A$73,'EPA non-CO2 Data'!G58554))</f>
        <v>0</v>
      </c>
      <c r="I58554" s="4" t="str">
        <f>VLOOKUP(CONCATENATE(B58554,C58554,D58554),'EPA Source to Industry Map'!$D$2:$E$35,2,FALSE)</f>
        <v>chemicals 20</v>
      </c>
      <c r="J58554" s="4" t="str">
        <f t="shared" si="928"/>
        <v>F-gases</v>
      </c>
    </row>
    <row r="58555" spans="1:10" hidden="1" x14ac:dyDescent="0.35">
      <c r="A58555" t="s">
        <v>134</v>
      </c>
      <c r="B58555" t="s">
        <v>3</v>
      </c>
      <c r="C58555" t="s">
        <v>251</v>
      </c>
      <c r="D58555" t="s">
        <v>226</v>
      </c>
      <c r="E58555" t="s">
        <v>13</v>
      </c>
      <c r="F58555">
        <v>2044</v>
      </c>
      <c r="G58555">
        <v>0</v>
      </c>
      <c r="H58555">
        <f>IF(J58555="N2O",G58555/About!$A$75,IF('EPA non-CO2 Data'!J58555="CH4",'EPA non-CO2 Data'!G58555/About!$A$73,'EPA non-CO2 Data'!G58555))</f>
        <v>0</v>
      </c>
      <c r="I58555" s="4" t="str">
        <f>VLOOKUP(CONCATENATE(B58555,C58555,D58555),'EPA Source to Industry Map'!$D$2:$E$35,2,FALSE)</f>
        <v>chemicals 20</v>
      </c>
      <c r="J58555" s="4" t="str">
        <f t="shared" si="928"/>
        <v>F-gases</v>
      </c>
    </row>
    <row r="58556" spans="1:10" hidden="1" x14ac:dyDescent="0.35">
      <c r="A58556" t="s">
        <v>134</v>
      </c>
      <c r="B58556" t="s">
        <v>3</v>
      </c>
      <c r="C58556" t="s">
        <v>251</v>
      </c>
      <c r="D58556" t="s">
        <v>226</v>
      </c>
      <c r="E58556" t="s">
        <v>13</v>
      </c>
      <c r="F58556">
        <v>2045</v>
      </c>
      <c r="G58556">
        <v>0</v>
      </c>
      <c r="H58556">
        <f>IF(J58556="N2O",G58556/About!$A$75,IF('EPA non-CO2 Data'!J58556="CH4",'EPA non-CO2 Data'!G58556/About!$A$73,'EPA non-CO2 Data'!G58556))</f>
        <v>0</v>
      </c>
      <c r="I58556" s="4" t="str">
        <f>VLOOKUP(CONCATENATE(B58556,C58556,D58556),'EPA Source to Industry Map'!$D$2:$E$35,2,FALSE)</f>
        <v>chemicals 20</v>
      </c>
      <c r="J58556" s="4" t="str">
        <f t="shared" si="928"/>
        <v>F-gases</v>
      </c>
    </row>
    <row r="58557" spans="1:10" hidden="1" x14ac:dyDescent="0.35">
      <c r="A58557" t="s">
        <v>134</v>
      </c>
      <c r="B58557" t="s">
        <v>3</v>
      </c>
      <c r="C58557" t="s">
        <v>251</v>
      </c>
      <c r="D58557" t="s">
        <v>226</v>
      </c>
      <c r="E58557" t="s">
        <v>13</v>
      </c>
      <c r="F58557">
        <v>2046</v>
      </c>
      <c r="G58557">
        <v>0</v>
      </c>
      <c r="H58557">
        <f>IF(J58557="N2O",G58557/About!$A$75,IF('EPA non-CO2 Data'!J58557="CH4",'EPA non-CO2 Data'!G58557/About!$A$73,'EPA non-CO2 Data'!G58557))</f>
        <v>0</v>
      </c>
      <c r="I58557" s="4" t="str">
        <f>VLOOKUP(CONCATENATE(B58557,C58557,D58557),'EPA Source to Industry Map'!$D$2:$E$35,2,FALSE)</f>
        <v>chemicals 20</v>
      </c>
      <c r="J58557" s="4" t="str">
        <f t="shared" si="928"/>
        <v>F-gases</v>
      </c>
    </row>
    <row r="58558" spans="1:10" hidden="1" x14ac:dyDescent="0.35">
      <c r="A58558" t="s">
        <v>134</v>
      </c>
      <c r="B58558" t="s">
        <v>3</v>
      </c>
      <c r="C58558" t="s">
        <v>251</v>
      </c>
      <c r="D58558" t="s">
        <v>226</v>
      </c>
      <c r="E58558" t="s">
        <v>13</v>
      </c>
      <c r="F58558">
        <v>2047</v>
      </c>
      <c r="G58558">
        <v>0</v>
      </c>
      <c r="H58558">
        <f>IF(J58558="N2O",G58558/About!$A$75,IF('EPA non-CO2 Data'!J58558="CH4",'EPA non-CO2 Data'!G58558/About!$A$73,'EPA non-CO2 Data'!G58558))</f>
        <v>0</v>
      </c>
      <c r="I58558" s="4" t="str">
        <f>VLOOKUP(CONCATENATE(B58558,C58558,D58558),'EPA Source to Industry Map'!$D$2:$E$35,2,FALSE)</f>
        <v>chemicals 20</v>
      </c>
      <c r="J58558" s="4" t="str">
        <f t="shared" si="928"/>
        <v>F-gases</v>
      </c>
    </row>
    <row r="58559" spans="1:10" hidden="1" x14ac:dyDescent="0.35">
      <c r="A58559" t="s">
        <v>134</v>
      </c>
      <c r="B58559" t="s">
        <v>3</v>
      </c>
      <c r="C58559" t="s">
        <v>251</v>
      </c>
      <c r="D58559" t="s">
        <v>226</v>
      </c>
      <c r="E58559" t="s">
        <v>13</v>
      </c>
      <c r="F58559">
        <v>2048</v>
      </c>
      <c r="G58559">
        <v>0</v>
      </c>
      <c r="H58559">
        <f>IF(J58559="N2O",G58559/About!$A$75,IF('EPA non-CO2 Data'!J58559="CH4",'EPA non-CO2 Data'!G58559/About!$A$73,'EPA non-CO2 Data'!G58559))</f>
        <v>0</v>
      </c>
      <c r="I58559" s="4" t="str">
        <f>VLOOKUP(CONCATENATE(B58559,C58559,D58559),'EPA Source to Industry Map'!$D$2:$E$35,2,FALSE)</f>
        <v>chemicals 20</v>
      </c>
      <c r="J58559" s="4" t="str">
        <f t="shared" si="928"/>
        <v>F-gases</v>
      </c>
    </row>
    <row r="58560" spans="1:10" hidden="1" x14ac:dyDescent="0.35">
      <c r="A58560" t="s">
        <v>134</v>
      </c>
      <c r="B58560" t="s">
        <v>3</v>
      </c>
      <c r="C58560" t="s">
        <v>251</v>
      </c>
      <c r="D58560" t="s">
        <v>226</v>
      </c>
      <c r="E58560" t="s">
        <v>13</v>
      </c>
      <c r="F58560">
        <v>2049</v>
      </c>
      <c r="G58560">
        <v>0</v>
      </c>
      <c r="H58560">
        <f>IF(J58560="N2O",G58560/About!$A$75,IF('EPA non-CO2 Data'!J58560="CH4",'EPA non-CO2 Data'!G58560/About!$A$73,'EPA non-CO2 Data'!G58560))</f>
        <v>0</v>
      </c>
      <c r="I58560" s="4" t="str">
        <f>VLOOKUP(CONCATENATE(B58560,C58560,D58560),'EPA Source to Industry Map'!$D$2:$E$35,2,FALSE)</f>
        <v>chemicals 20</v>
      </c>
      <c r="J58560" s="4" t="str">
        <f t="shared" si="928"/>
        <v>F-gases</v>
      </c>
    </row>
    <row r="58561" spans="1:10" hidden="1" x14ac:dyDescent="0.35">
      <c r="A58561" t="s">
        <v>134</v>
      </c>
      <c r="B58561" t="s">
        <v>3</v>
      </c>
      <c r="C58561" t="s">
        <v>251</v>
      </c>
      <c r="D58561" t="s">
        <v>226</v>
      </c>
      <c r="E58561" t="s">
        <v>13</v>
      </c>
      <c r="F58561">
        <v>2050</v>
      </c>
      <c r="G58561">
        <v>0</v>
      </c>
      <c r="H58561">
        <f>IF(J58561="N2O",G58561/About!$A$75,IF('EPA non-CO2 Data'!J58561="CH4",'EPA non-CO2 Data'!G58561/About!$A$73,'EPA non-CO2 Data'!G58561))</f>
        <v>0</v>
      </c>
      <c r="I58561" s="4" t="str">
        <f>VLOOKUP(CONCATENATE(B58561,C58561,D58561),'EPA Source to Industry Map'!$D$2:$E$35,2,FALSE)</f>
        <v>chemicals 20</v>
      </c>
      <c r="J58561" s="4" t="str">
        <f t="shared" si="928"/>
        <v>F-gases</v>
      </c>
    </row>
    <row r="58562" spans="1:10" hidden="1" x14ac:dyDescent="0.35">
      <c r="A58562" t="s">
        <v>134</v>
      </c>
      <c r="B58562" t="s">
        <v>3</v>
      </c>
      <c r="C58562" t="s">
        <v>251</v>
      </c>
      <c r="D58562" t="s">
        <v>226</v>
      </c>
      <c r="E58562" t="s">
        <v>16</v>
      </c>
      <c r="F58562">
        <v>1990</v>
      </c>
      <c r="G58562">
        <v>0</v>
      </c>
      <c r="H58562">
        <f>IF(J58562="N2O",G58562/About!$A$75,IF('EPA non-CO2 Data'!J58562="CH4",'EPA non-CO2 Data'!G58562/About!$A$73,'EPA non-CO2 Data'!G58562))</f>
        <v>0</v>
      </c>
      <c r="I58562" s="4" t="str">
        <f>VLOOKUP(CONCATENATE(B58562,C58562,D58562),'EPA Source to Industry Map'!$D$2:$E$35,2,FALSE)</f>
        <v>chemicals 20</v>
      </c>
      <c r="J58562" s="4" t="str">
        <f t="shared" si="928"/>
        <v>F-gases</v>
      </c>
    </row>
    <row r="58563" spans="1:10" hidden="1" x14ac:dyDescent="0.35">
      <c r="A58563" t="s">
        <v>134</v>
      </c>
      <c r="B58563" t="s">
        <v>3</v>
      </c>
      <c r="C58563" t="s">
        <v>251</v>
      </c>
      <c r="D58563" t="s">
        <v>226</v>
      </c>
      <c r="E58563" t="s">
        <v>16</v>
      </c>
      <c r="F58563">
        <v>1991</v>
      </c>
      <c r="G58563">
        <v>0</v>
      </c>
      <c r="H58563">
        <f>IF(J58563="N2O",G58563/About!$A$75,IF('EPA non-CO2 Data'!J58563="CH4",'EPA non-CO2 Data'!G58563/About!$A$73,'EPA non-CO2 Data'!G58563))</f>
        <v>0</v>
      </c>
      <c r="I58563" s="4" t="str">
        <f>VLOOKUP(CONCATENATE(B58563,C58563,D58563),'EPA Source to Industry Map'!$D$2:$E$35,2,FALSE)</f>
        <v>chemicals 20</v>
      </c>
      <c r="J58563" s="4" t="str">
        <f t="shared" si="928"/>
        <v>F-gases</v>
      </c>
    </row>
    <row r="58564" spans="1:10" hidden="1" x14ac:dyDescent="0.35">
      <c r="A58564" t="s">
        <v>134</v>
      </c>
      <c r="B58564" t="s">
        <v>3</v>
      </c>
      <c r="C58564" t="s">
        <v>251</v>
      </c>
      <c r="D58564" t="s">
        <v>226</v>
      </c>
      <c r="E58564" t="s">
        <v>16</v>
      </c>
      <c r="F58564">
        <v>1992</v>
      </c>
      <c r="G58564">
        <v>0</v>
      </c>
      <c r="H58564">
        <f>IF(J58564="N2O",G58564/About!$A$75,IF('EPA non-CO2 Data'!J58564="CH4",'EPA non-CO2 Data'!G58564/About!$A$73,'EPA non-CO2 Data'!G58564))</f>
        <v>0</v>
      </c>
      <c r="I58564" s="4" t="str">
        <f>VLOOKUP(CONCATENATE(B58564,C58564,D58564),'EPA Source to Industry Map'!$D$2:$E$35,2,FALSE)</f>
        <v>chemicals 20</v>
      </c>
      <c r="J58564" s="4" t="str">
        <f t="shared" si="928"/>
        <v>F-gases</v>
      </c>
    </row>
    <row r="58565" spans="1:10" hidden="1" x14ac:dyDescent="0.35">
      <c r="A58565" t="s">
        <v>134</v>
      </c>
      <c r="B58565" t="s">
        <v>3</v>
      </c>
      <c r="C58565" t="s">
        <v>251</v>
      </c>
      <c r="D58565" t="s">
        <v>226</v>
      </c>
      <c r="E58565" t="s">
        <v>16</v>
      </c>
      <c r="F58565">
        <v>1993</v>
      </c>
      <c r="G58565">
        <v>0</v>
      </c>
      <c r="H58565">
        <f>IF(J58565="N2O",G58565/About!$A$75,IF('EPA non-CO2 Data'!J58565="CH4",'EPA non-CO2 Data'!G58565/About!$A$73,'EPA non-CO2 Data'!G58565))</f>
        <v>0</v>
      </c>
      <c r="I58565" s="4" t="str">
        <f>VLOOKUP(CONCATENATE(B58565,C58565,D58565),'EPA Source to Industry Map'!$D$2:$E$35,2,FALSE)</f>
        <v>chemicals 20</v>
      </c>
      <c r="J58565" s="4" t="str">
        <f t="shared" si="928"/>
        <v>F-gases</v>
      </c>
    </row>
    <row r="58566" spans="1:10" hidden="1" x14ac:dyDescent="0.35">
      <c r="A58566" t="s">
        <v>134</v>
      </c>
      <c r="B58566" t="s">
        <v>3</v>
      </c>
      <c r="C58566" t="s">
        <v>251</v>
      </c>
      <c r="D58566" t="s">
        <v>226</v>
      </c>
      <c r="E58566" t="s">
        <v>16</v>
      </c>
      <c r="F58566">
        <v>1994</v>
      </c>
      <c r="G58566">
        <v>0</v>
      </c>
      <c r="H58566">
        <f>IF(J58566="N2O",G58566/About!$A$75,IF('EPA non-CO2 Data'!J58566="CH4",'EPA non-CO2 Data'!G58566/About!$A$73,'EPA non-CO2 Data'!G58566))</f>
        <v>0</v>
      </c>
      <c r="I58566" s="4" t="str">
        <f>VLOOKUP(CONCATENATE(B58566,C58566,D58566),'EPA Source to Industry Map'!$D$2:$E$35,2,FALSE)</f>
        <v>chemicals 20</v>
      </c>
      <c r="J58566" s="4" t="str">
        <f t="shared" si="928"/>
        <v>F-gases</v>
      </c>
    </row>
    <row r="58567" spans="1:10" hidden="1" x14ac:dyDescent="0.35">
      <c r="A58567" t="s">
        <v>134</v>
      </c>
      <c r="B58567" t="s">
        <v>3</v>
      </c>
      <c r="C58567" t="s">
        <v>251</v>
      </c>
      <c r="D58567" t="s">
        <v>226</v>
      </c>
      <c r="E58567" t="s">
        <v>16</v>
      </c>
      <c r="F58567">
        <v>1995</v>
      </c>
      <c r="G58567">
        <v>0</v>
      </c>
      <c r="H58567">
        <f>IF(J58567="N2O",G58567/About!$A$75,IF('EPA non-CO2 Data'!J58567="CH4",'EPA non-CO2 Data'!G58567/About!$A$73,'EPA non-CO2 Data'!G58567))</f>
        <v>0</v>
      </c>
      <c r="I58567" s="4" t="str">
        <f>VLOOKUP(CONCATENATE(B58567,C58567,D58567),'EPA Source to Industry Map'!$D$2:$E$35,2,FALSE)</f>
        <v>chemicals 20</v>
      </c>
      <c r="J58567" s="4" t="str">
        <f t="shared" si="928"/>
        <v>F-gases</v>
      </c>
    </row>
    <row r="58568" spans="1:10" hidden="1" x14ac:dyDescent="0.35">
      <c r="A58568" t="s">
        <v>134</v>
      </c>
      <c r="B58568" t="s">
        <v>3</v>
      </c>
      <c r="C58568" t="s">
        <v>251</v>
      </c>
      <c r="D58568" t="s">
        <v>226</v>
      </c>
      <c r="E58568" t="s">
        <v>16</v>
      </c>
      <c r="F58568">
        <v>1996</v>
      </c>
      <c r="G58568">
        <v>0</v>
      </c>
      <c r="H58568">
        <f>IF(J58568="N2O",G58568/About!$A$75,IF('EPA non-CO2 Data'!J58568="CH4",'EPA non-CO2 Data'!G58568/About!$A$73,'EPA non-CO2 Data'!G58568))</f>
        <v>0</v>
      </c>
      <c r="I58568" s="4" t="str">
        <f>VLOOKUP(CONCATENATE(B58568,C58568,D58568),'EPA Source to Industry Map'!$D$2:$E$35,2,FALSE)</f>
        <v>chemicals 20</v>
      </c>
      <c r="J58568" s="4" t="str">
        <f t="shared" si="928"/>
        <v>F-gases</v>
      </c>
    </row>
    <row r="58569" spans="1:10" hidden="1" x14ac:dyDescent="0.35">
      <c r="A58569" t="s">
        <v>134</v>
      </c>
      <c r="B58569" t="s">
        <v>3</v>
      </c>
      <c r="C58569" t="s">
        <v>251</v>
      </c>
      <c r="D58569" t="s">
        <v>226</v>
      </c>
      <c r="E58569" t="s">
        <v>16</v>
      </c>
      <c r="F58569">
        <v>1997</v>
      </c>
      <c r="G58569">
        <v>0</v>
      </c>
      <c r="H58569">
        <f>IF(J58569="N2O",G58569/About!$A$75,IF('EPA non-CO2 Data'!J58569="CH4",'EPA non-CO2 Data'!G58569/About!$A$73,'EPA non-CO2 Data'!G58569))</f>
        <v>0</v>
      </c>
      <c r="I58569" s="4" t="str">
        <f>VLOOKUP(CONCATENATE(B58569,C58569,D58569),'EPA Source to Industry Map'!$D$2:$E$35,2,FALSE)</f>
        <v>chemicals 20</v>
      </c>
      <c r="J58569" s="4" t="str">
        <f t="shared" si="928"/>
        <v>F-gases</v>
      </c>
    </row>
    <row r="58570" spans="1:10" hidden="1" x14ac:dyDescent="0.35">
      <c r="A58570" t="s">
        <v>134</v>
      </c>
      <c r="B58570" t="s">
        <v>3</v>
      </c>
      <c r="C58570" t="s">
        <v>251</v>
      </c>
      <c r="D58570" t="s">
        <v>226</v>
      </c>
      <c r="E58570" t="s">
        <v>16</v>
      </c>
      <c r="F58570">
        <v>1998</v>
      </c>
      <c r="G58570">
        <v>0</v>
      </c>
      <c r="H58570">
        <f>IF(J58570="N2O",G58570/About!$A$75,IF('EPA non-CO2 Data'!J58570="CH4",'EPA non-CO2 Data'!G58570/About!$A$73,'EPA non-CO2 Data'!G58570))</f>
        <v>0</v>
      </c>
      <c r="I58570" s="4" t="str">
        <f>VLOOKUP(CONCATENATE(B58570,C58570,D58570),'EPA Source to Industry Map'!$D$2:$E$35,2,FALSE)</f>
        <v>chemicals 20</v>
      </c>
      <c r="J58570" s="4" t="str">
        <f t="shared" si="928"/>
        <v>F-gases</v>
      </c>
    </row>
    <row r="58571" spans="1:10" hidden="1" x14ac:dyDescent="0.35">
      <c r="A58571" t="s">
        <v>134</v>
      </c>
      <c r="B58571" t="s">
        <v>3</v>
      </c>
      <c r="C58571" t="s">
        <v>251</v>
      </c>
      <c r="D58571" t="s">
        <v>226</v>
      </c>
      <c r="E58571" t="s">
        <v>16</v>
      </c>
      <c r="F58571">
        <v>1999</v>
      </c>
      <c r="G58571">
        <v>0</v>
      </c>
      <c r="H58571">
        <f>IF(J58571="N2O",G58571/About!$A$75,IF('EPA non-CO2 Data'!J58571="CH4",'EPA non-CO2 Data'!G58571/About!$A$73,'EPA non-CO2 Data'!G58571))</f>
        <v>0</v>
      </c>
      <c r="I58571" s="4" t="str">
        <f>VLOOKUP(CONCATENATE(B58571,C58571,D58571),'EPA Source to Industry Map'!$D$2:$E$35,2,FALSE)</f>
        <v>chemicals 20</v>
      </c>
      <c r="J58571" s="4" t="str">
        <f t="shared" si="928"/>
        <v>F-gases</v>
      </c>
    </row>
    <row r="58572" spans="1:10" hidden="1" x14ac:dyDescent="0.35">
      <c r="A58572" t="s">
        <v>134</v>
      </c>
      <c r="B58572" t="s">
        <v>3</v>
      </c>
      <c r="C58572" t="s">
        <v>251</v>
      </c>
      <c r="D58572" t="s">
        <v>226</v>
      </c>
      <c r="E58572" t="s">
        <v>16</v>
      </c>
      <c r="F58572">
        <v>2000</v>
      </c>
      <c r="G58572">
        <v>0</v>
      </c>
      <c r="H58572">
        <f>IF(J58572="N2O",G58572/About!$A$75,IF('EPA non-CO2 Data'!J58572="CH4",'EPA non-CO2 Data'!G58572/About!$A$73,'EPA non-CO2 Data'!G58572))</f>
        <v>0</v>
      </c>
      <c r="I58572" s="4" t="str">
        <f>VLOOKUP(CONCATENATE(B58572,C58572,D58572),'EPA Source to Industry Map'!$D$2:$E$35,2,FALSE)</f>
        <v>chemicals 20</v>
      </c>
      <c r="J58572" s="4" t="str">
        <f t="shared" si="928"/>
        <v>F-gases</v>
      </c>
    </row>
    <row r="58573" spans="1:10" hidden="1" x14ac:dyDescent="0.35">
      <c r="A58573" t="s">
        <v>134</v>
      </c>
      <c r="B58573" t="s">
        <v>3</v>
      </c>
      <c r="C58573" t="s">
        <v>251</v>
      </c>
      <c r="D58573" t="s">
        <v>226</v>
      </c>
      <c r="E58573" t="s">
        <v>16</v>
      </c>
      <c r="F58573">
        <v>2001</v>
      </c>
      <c r="G58573">
        <v>0</v>
      </c>
      <c r="H58573">
        <f>IF(J58573="N2O",G58573/About!$A$75,IF('EPA non-CO2 Data'!J58573="CH4",'EPA non-CO2 Data'!G58573/About!$A$73,'EPA non-CO2 Data'!G58573))</f>
        <v>0</v>
      </c>
      <c r="I58573" s="4" t="str">
        <f>VLOOKUP(CONCATENATE(B58573,C58573,D58573),'EPA Source to Industry Map'!$D$2:$E$35,2,FALSE)</f>
        <v>chemicals 20</v>
      </c>
      <c r="J58573" s="4" t="str">
        <f t="shared" si="928"/>
        <v>F-gases</v>
      </c>
    </row>
    <row r="58574" spans="1:10" hidden="1" x14ac:dyDescent="0.35">
      <c r="A58574" t="s">
        <v>134</v>
      </c>
      <c r="B58574" t="s">
        <v>3</v>
      </c>
      <c r="C58574" t="s">
        <v>251</v>
      </c>
      <c r="D58574" t="s">
        <v>226</v>
      </c>
      <c r="E58574" t="s">
        <v>16</v>
      </c>
      <c r="F58574">
        <v>2002</v>
      </c>
      <c r="G58574">
        <v>0</v>
      </c>
      <c r="H58574">
        <f>IF(J58574="N2O",G58574/About!$A$75,IF('EPA non-CO2 Data'!J58574="CH4",'EPA non-CO2 Data'!G58574/About!$A$73,'EPA non-CO2 Data'!G58574))</f>
        <v>0</v>
      </c>
      <c r="I58574" s="4" t="str">
        <f>VLOOKUP(CONCATENATE(B58574,C58574,D58574),'EPA Source to Industry Map'!$D$2:$E$35,2,FALSE)</f>
        <v>chemicals 20</v>
      </c>
      <c r="J58574" s="4" t="str">
        <f t="shared" si="928"/>
        <v>F-gases</v>
      </c>
    </row>
    <row r="58575" spans="1:10" hidden="1" x14ac:dyDescent="0.35">
      <c r="A58575" t="s">
        <v>134</v>
      </c>
      <c r="B58575" t="s">
        <v>3</v>
      </c>
      <c r="C58575" t="s">
        <v>251</v>
      </c>
      <c r="D58575" t="s">
        <v>226</v>
      </c>
      <c r="E58575" t="s">
        <v>16</v>
      </c>
      <c r="F58575">
        <v>2003</v>
      </c>
      <c r="G58575">
        <v>0</v>
      </c>
      <c r="H58575">
        <f>IF(J58575="N2O",G58575/About!$A$75,IF('EPA non-CO2 Data'!J58575="CH4",'EPA non-CO2 Data'!G58575/About!$A$73,'EPA non-CO2 Data'!G58575))</f>
        <v>0</v>
      </c>
      <c r="I58575" s="4" t="str">
        <f>VLOOKUP(CONCATENATE(B58575,C58575,D58575),'EPA Source to Industry Map'!$D$2:$E$35,2,FALSE)</f>
        <v>chemicals 20</v>
      </c>
      <c r="J58575" s="4" t="str">
        <f t="shared" si="928"/>
        <v>F-gases</v>
      </c>
    </row>
    <row r="58576" spans="1:10" hidden="1" x14ac:dyDescent="0.35">
      <c r="A58576" t="s">
        <v>134</v>
      </c>
      <c r="B58576" t="s">
        <v>3</v>
      </c>
      <c r="C58576" t="s">
        <v>251</v>
      </c>
      <c r="D58576" t="s">
        <v>226</v>
      </c>
      <c r="E58576" t="s">
        <v>16</v>
      </c>
      <c r="F58576">
        <v>2004</v>
      </c>
      <c r="G58576">
        <v>0</v>
      </c>
      <c r="H58576">
        <f>IF(J58576="N2O",G58576/About!$A$75,IF('EPA non-CO2 Data'!J58576="CH4",'EPA non-CO2 Data'!G58576/About!$A$73,'EPA non-CO2 Data'!G58576))</f>
        <v>0</v>
      </c>
      <c r="I58576" s="4" t="str">
        <f>VLOOKUP(CONCATENATE(B58576,C58576,D58576),'EPA Source to Industry Map'!$D$2:$E$35,2,FALSE)</f>
        <v>chemicals 20</v>
      </c>
      <c r="J58576" s="4" t="str">
        <f t="shared" si="928"/>
        <v>F-gases</v>
      </c>
    </row>
    <row r="58577" spans="1:10" hidden="1" x14ac:dyDescent="0.35">
      <c r="A58577" t="s">
        <v>134</v>
      </c>
      <c r="B58577" t="s">
        <v>3</v>
      </c>
      <c r="C58577" t="s">
        <v>251</v>
      </c>
      <c r="D58577" t="s">
        <v>226</v>
      </c>
      <c r="E58577" t="s">
        <v>16</v>
      </c>
      <c r="F58577">
        <v>2005</v>
      </c>
      <c r="G58577">
        <v>0</v>
      </c>
      <c r="H58577">
        <f>IF(J58577="N2O",G58577/About!$A$75,IF('EPA non-CO2 Data'!J58577="CH4",'EPA non-CO2 Data'!G58577/About!$A$73,'EPA non-CO2 Data'!G58577))</f>
        <v>0</v>
      </c>
      <c r="I58577" s="4" t="str">
        <f>VLOOKUP(CONCATENATE(B58577,C58577,D58577),'EPA Source to Industry Map'!$D$2:$E$35,2,FALSE)</f>
        <v>chemicals 20</v>
      </c>
      <c r="J58577" s="4" t="str">
        <f t="shared" si="928"/>
        <v>F-gases</v>
      </c>
    </row>
    <row r="58578" spans="1:10" hidden="1" x14ac:dyDescent="0.35">
      <c r="A58578" t="s">
        <v>134</v>
      </c>
      <c r="B58578" t="s">
        <v>3</v>
      </c>
      <c r="C58578" t="s">
        <v>251</v>
      </c>
      <c r="D58578" t="s">
        <v>226</v>
      </c>
      <c r="E58578" t="s">
        <v>16</v>
      </c>
      <c r="F58578">
        <v>2006</v>
      </c>
      <c r="G58578">
        <v>0</v>
      </c>
      <c r="H58578">
        <f>IF(J58578="N2O",G58578/About!$A$75,IF('EPA non-CO2 Data'!J58578="CH4",'EPA non-CO2 Data'!G58578/About!$A$73,'EPA non-CO2 Data'!G58578))</f>
        <v>0</v>
      </c>
      <c r="I58578" s="4" t="str">
        <f>VLOOKUP(CONCATENATE(B58578,C58578,D58578),'EPA Source to Industry Map'!$D$2:$E$35,2,FALSE)</f>
        <v>chemicals 20</v>
      </c>
      <c r="J58578" s="4" t="str">
        <f t="shared" si="928"/>
        <v>F-gases</v>
      </c>
    </row>
    <row r="58579" spans="1:10" hidden="1" x14ac:dyDescent="0.35">
      <c r="A58579" t="s">
        <v>134</v>
      </c>
      <c r="B58579" t="s">
        <v>3</v>
      </c>
      <c r="C58579" t="s">
        <v>251</v>
      </c>
      <c r="D58579" t="s">
        <v>226</v>
      </c>
      <c r="E58579" t="s">
        <v>16</v>
      </c>
      <c r="F58579">
        <v>2007</v>
      </c>
      <c r="G58579">
        <v>0</v>
      </c>
      <c r="H58579">
        <f>IF(J58579="N2O",G58579/About!$A$75,IF('EPA non-CO2 Data'!J58579="CH4",'EPA non-CO2 Data'!G58579/About!$A$73,'EPA non-CO2 Data'!G58579))</f>
        <v>0</v>
      </c>
      <c r="I58579" s="4" t="str">
        <f>VLOOKUP(CONCATENATE(B58579,C58579,D58579),'EPA Source to Industry Map'!$D$2:$E$35,2,FALSE)</f>
        <v>chemicals 20</v>
      </c>
      <c r="J58579" s="4" t="str">
        <f t="shared" ref="J58579:J58642" si="929">IF(ISNUMBER(SEARCH("F",E58579)),"F-gases",E58579)</f>
        <v>F-gases</v>
      </c>
    </row>
    <row r="58580" spans="1:10" hidden="1" x14ac:dyDescent="0.35">
      <c r="A58580" t="s">
        <v>134</v>
      </c>
      <c r="B58580" t="s">
        <v>3</v>
      </c>
      <c r="C58580" t="s">
        <v>251</v>
      </c>
      <c r="D58580" t="s">
        <v>226</v>
      </c>
      <c r="E58580" t="s">
        <v>16</v>
      </c>
      <c r="F58580">
        <v>2008</v>
      </c>
      <c r="G58580">
        <v>0</v>
      </c>
      <c r="H58580">
        <f>IF(J58580="N2O",G58580/About!$A$75,IF('EPA non-CO2 Data'!J58580="CH4",'EPA non-CO2 Data'!G58580/About!$A$73,'EPA non-CO2 Data'!G58580))</f>
        <v>0</v>
      </c>
      <c r="I58580" s="4" t="str">
        <f>VLOOKUP(CONCATENATE(B58580,C58580,D58580),'EPA Source to Industry Map'!$D$2:$E$35,2,FALSE)</f>
        <v>chemicals 20</v>
      </c>
      <c r="J58580" s="4" t="str">
        <f t="shared" si="929"/>
        <v>F-gases</v>
      </c>
    </row>
    <row r="58581" spans="1:10" hidden="1" x14ac:dyDescent="0.35">
      <c r="A58581" t="s">
        <v>134</v>
      </c>
      <c r="B58581" t="s">
        <v>3</v>
      </c>
      <c r="C58581" t="s">
        <v>251</v>
      </c>
      <c r="D58581" t="s">
        <v>226</v>
      </c>
      <c r="E58581" t="s">
        <v>16</v>
      </c>
      <c r="F58581">
        <v>2009</v>
      </c>
      <c r="G58581">
        <v>0</v>
      </c>
      <c r="H58581">
        <f>IF(J58581="N2O",G58581/About!$A$75,IF('EPA non-CO2 Data'!J58581="CH4",'EPA non-CO2 Data'!G58581/About!$A$73,'EPA non-CO2 Data'!G58581))</f>
        <v>0</v>
      </c>
      <c r="I58581" s="4" t="str">
        <f>VLOOKUP(CONCATENATE(B58581,C58581,D58581),'EPA Source to Industry Map'!$D$2:$E$35,2,FALSE)</f>
        <v>chemicals 20</v>
      </c>
      <c r="J58581" s="4" t="str">
        <f t="shared" si="929"/>
        <v>F-gases</v>
      </c>
    </row>
    <row r="58582" spans="1:10" hidden="1" x14ac:dyDescent="0.35">
      <c r="A58582" t="s">
        <v>134</v>
      </c>
      <c r="B58582" t="s">
        <v>3</v>
      </c>
      <c r="C58582" t="s">
        <v>251</v>
      </c>
      <c r="D58582" t="s">
        <v>226</v>
      </c>
      <c r="E58582" t="s">
        <v>16</v>
      </c>
      <c r="F58582">
        <v>2010</v>
      </c>
      <c r="G58582">
        <v>0</v>
      </c>
      <c r="H58582">
        <f>IF(J58582="N2O",G58582/About!$A$75,IF('EPA non-CO2 Data'!J58582="CH4",'EPA non-CO2 Data'!G58582/About!$A$73,'EPA non-CO2 Data'!G58582))</f>
        <v>0</v>
      </c>
      <c r="I58582" s="4" t="str">
        <f>VLOOKUP(CONCATENATE(B58582,C58582,D58582),'EPA Source to Industry Map'!$D$2:$E$35,2,FALSE)</f>
        <v>chemicals 20</v>
      </c>
      <c r="J58582" s="4" t="str">
        <f t="shared" si="929"/>
        <v>F-gases</v>
      </c>
    </row>
    <row r="58583" spans="1:10" hidden="1" x14ac:dyDescent="0.35">
      <c r="A58583" t="s">
        <v>134</v>
      </c>
      <c r="B58583" t="s">
        <v>3</v>
      </c>
      <c r="C58583" t="s">
        <v>251</v>
      </c>
      <c r="D58583" t="s">
        <v>226</v>
      </c>
      <c r="E58583" t="s">
        <v>16</v>
      </c>
      <c r="F58583">
        <v>2011</v>
      </c>
      <c r="G58583">
        <v>0</v>
      </c>
      <c r="H58583">
        <f>IF(J58583="N2O",G58583/About!$A$75,IF('EPA non-CO2 Data'!J58583="CH4",'EPA non-CO2 Data'!G58583/About!$A$73,'EPA non-CO2 Data'!G58583))</f>
        <v>0</v>
      </c>
      <c r="I58583" s="4" t="str">
        <f>VLOOKUP(CONCATENATE(B58583,C58583,D58583),'EPA Source to Industry Map'!$D$2:$E$35,2,FALSE)</f>
        <v>chemicals 20</v>
      </c>
      <c r="J58583" s="4" t="str">
        <f t="shared" si="929"/>
        <v>F-gases</v>
      </c>
    </row>
    <row r="58584" spans="1:10" hidden="1" x14ac:dyDescent="0.35">
      <c r="A58584" t="s">
        <v>134</v>
      </c>
      <c r="B58584" t="s">
        <v>3</v>
      </c>
      <c r="C58584" t="s">
        <v>251</v>
      </c>
      <c r="D58584" t="s">
        <v>226</v>
      </c>
      <c r="E58584" t="s">
        <v>16</v>
      </c>
      <c r="F58584">
        <v>2012</v>
      </c>
      <c r="G58584">
        <v>0</v>
      </c>
      <c r="H58584">
        <f>IF(J58584="N2O",G58584/About!$A$75,IF('EPA non-CO2 Data'!J58584="CH4",'EPA non-CO2 Data'!G58584/About!$A$73,'EPA non-CO2 Data'!G58584))</f>
        <v>0</v>
      </c>
      <c r="I58584" s="4" t="str">
        <f>VLOOKUP(CONCATENATE(B58584,C58584,D58584),'EPA Source to Industry Map'!$D$2:$E$35,2,FALSE)</f>
        <v>chemicals 20</v>
      </c>
      <c r="J58584" s="4" t="str">
        <f t="shared" si="929"/>
        <v>F-gases</v>
      </c>
    </row>
    <row r="58585" spans="1:10" hidden="1" x14ac:dyDescent="0.35">
      <c r="A58585" t="s">
        <v>134</v>
      </c>
      <c r="B58585" t="s">
        <v>3</v>
      </c>
      <c r="C58585" t="s">
        <v>251</v>
      </c>
      <c r="D58585" t="s">
        <v>226</v>
      </c>
      <c r="E58585" t="s">
        <v>16</v>
      </c>
      <c r="F58585">
        <v>2013</v>
      </c>
      <c r="G58585">
        <v>0</v>
      </c>
      <c r="H58585">
        <f>IF(J58585="N2O",G58585/About!$A$75,IF('EPA non-CO2 Data'!J58585="CH4",'EPA non-CO2 Data'!G58585/About!$A$73,'EPA non-CO2 Data'!G58585))</f>
        <v>0</v>
      </c>
      <c r="I58585" s="4" t="str">
        <f>VLOOKUP(CONCATENATE(B58585,C58585,D58585),'EPA Source to Industry Map'!$D$2:$E$35,2,FALSE)</f>
        <v>chemicals 20</v>
      </c>
      <c r="J58585" s="4" t="str">
        <f t="shared" si="929"/>
        <v>F-gases</v>
      </c>
    </row>
    <row r="58586" spans="1:10" hidden="1" x14ac:dyDescent="0.35">
      <c r="A58586" t="s">
        <v>134</v>
      </c>
      <c r="B58586" t="s">
        <v>3</v>
      </c>
      <c r="C58586" t="s">
        <v>251</v>
      </c>
      <c r="D58586" t="s">
        <v>226</v>
      </c>
      <c r="E58586" t="s">
        <v>16</v>
      </c>
      <c r="F58586">
        <v>2014</v>
      </c>
      <c r="G58586">
        <v>0</v>
      </c>
      <c r="H58586">
        <f>IF(J58586="N2O",G58586/About!$A$75,IF('EPA non-CO2 Data'!J58586="CH4",'EPA non-CO2 Data'!G58586/About!$A$73,'EPA non-CO2 Data'!G58586))</f>
        <v>0</v>
      </c>
      <c r="I58586" s="4" t="str">
        <f>VLOOKUP(CONCATENATE(B58586,C58586,D58586),'EPA Source to Industry Map'!$D$2:$E$35,2,FALSE)</f>
        <v>chemicals 20</v>
      </c>
      <c r="J58586" s="4" t="str">
        <f t="shared" si="929"/>
        <v>F-gases</v>
      </c>
    </row>
    <row r="58587" spans="1:10" hidden="1" x14ac:dyDescent="0.35">
      <c r="A58587" t="s">
        <v>134</v>
      </c>
      <c r="B58587" t="s">
        <v>3</v>
      </c>
      <c r="C58587" t="s">
        <v>251</v>
      </c>
      <c r="D58587" t="s">
        <v>226</v>
      </c>
      <c r="E58587" t="s">
        <v>16</v>
      </c>
      <c r="F58587">
        <v>2015</v>
      </c>
      <c r="G58587">
        <v>0</v>
      </c>
      <c r="H58587">
        <f>IF(J58587="N2O",G58587/About!$A$75,IF('EPA non-CO2 Data'!J58587="CH4",'EPA non-CO2 Data'!G58587/About!$A$73,'EPA non-CO2 Data'!G58587))</f>
        <v>0</v>
      </c>
      <c r="I58587" s="4" t="str">
        <f>VLOOKUP(CONCATENATE(B58587,C58587,D58587),'EPA Source to Industry Map'!$D$2:$E$35,2,FALSE)</f>
        <v>chemicals 20</v>
      </c>
      <c r="J58587" s="4" t="str">
        <f t="shared" si="929"/>
        <v>F-gases</v>
      </c>
    </row>
    <row r="58588" spans="1:10" hidden="1" x14ac:dyDescent="0.35">
      <c r="A58588" t="s">
        <v>134</v>
      </c>
      <c r="B58588" t="s">
        <v>3</v>
      </c>
      <c r="C58588" t="s">
        <v>251</v>
      </c>
      <c r="D58588" t="s">
        <v>226</v>
      </c>
      <c r="E58588" t="s">
        <v>16</v>
      </c>
      <c r="F58588">
        <v>2016</v>
      </c>
      <c r="G58588">
        <v>0</v>
      </c>
      <c r="H58588">
        <f>IF(J58588="N2O",G58588/About!$A$75,IF('EPA non-CO2 Data'!J58588="CH4",'EPA non-CO2 Data'!G58588/About!$A$73,'EPA non-CO2 Data'!G58588))</f>
        <v>0</v>
      </c>
      <c r="I58588" s="4" t="str">
        <f>VLOOKUP(CONCATENATE(B58588,C58588,D58588),'EPA Source to Industry Map'!$D$2:$E$35,2,FALSE)</f>
        <v>chemicals 20</v>
      </c>
      <c r="J58588" s="4" t="str">
        <f t="shared" si="929"/>
        <v>F-gases</v>
      </c>
    </row>
    <row r="58589" spans="1:10" hidden="1" x14ac:dyDescent="0.35">
      <c r="A58589" t="s">
        <v>134</v>
      </c>
      <c r="B58589" t="s">
        <v>3</v>
      </c>
      <c r="C58589" t="s">
        <v>251</v>
      </c>
      <c r="D58589" t="s">
        <v>226</v>
      </c>
      <c r="E58589" t="s">
        <v>16</v>
      </c>
      <c r="F58589">
        <v>2017</v>
      </c>
      <c r="G58589">
        <v>0</v>
      </c>
      <c r="H58589">
        <f>IF(J58589="N2O",G58589/About!$A$75,IF('EPA non-CO2 Data'!J58589="CH4",'EPA non-CO2 Data'!G58589/About!$A$73,'EPA non-CO2 Data'!G58589))</f>
        <v>0</v>
      </c>
      <c r="I58589" s="4" t="str">
        <f>VLOOKUP(CONCATENATE(B58589,C58589,D58589),'EPA Source to Industry Map'!$D$2:$E$35,2,FALSE)</f>
        <v>chemicals 20</v>
      </c>
      <c r="J58589" s="4" t="str">
        <f t="shared" si="929"/>
        <v>F-gases</v>
      </c>
    </row>
    <row r="58590" spans="1:10" hidden="1" x14ac:dyDescent="0.35">
      <c r="A58590" t="s">
        <v>134</v>
      </c>
      <c r="B58590" t="s">
        <v>3</v>
      </c>
      <c r="C58590" t="s">
        <v>251</v>
      </c>
      <c r="D58590" t="s">
        <v>226</v>
      </c>
      <c r="E58590" t="s">
        <v>16</v>
      </c>
      <c r="F58590">
        <v>2018</v>
      </c>
      <c r="G58590">
        <v>0</v>
      </c>
      <c r="H58590">
        <f>IF(J58590="N2O",G58590/About!$A$75,IF('EPA non-CO2 Data'!J58590="CH4",'EPA non-CO2 Data'!G58590/About!$A$73,'EPA non-CO2 Data'!G58590))</f>
        <v>0</v>
      </c>
      <c r="I58590" s="4" t="str">
        <f>VLOOKUP(CONCATENATE(B58590,C58590,D58590),'EPA Source to Industry Map'!$D$2:$E$35,2,FALSE)</f>
        <v>chemicals 20</v>
      </c>
      <c r="J58590" s="4" t="str">
        <f t="shared" si="929"/>
        <v>F-gases</v>
      </c>
    </row>
    <row r="58591" spans="1:10" hidden="1" x14ac:dyDescent="0.35">
      <c r="A58591" t="s">
        <v>134</v>
      </c>
      <c r="B58591" t="s">
        <v>3</v>
      </c>
      <c r="C58591" t="s">
        <v>251</v>
      </c>
      <c r="D58591" t="s">
        <v>226</v>
      </c>
      <c r="E58591" t="s">
        <v>16</v>
      </c>
      <c r="F58591">
        <v>2019</v>
      </c>
      <c r="G58591">
        <v>0</v>
      </c>
      <c r="H58591">
        <f>IF(J58591="N2O",G58591/About!$A$75,IF('EPA non-CO2 Data'!J58591="CH4",'EPA non-CO2 Data'!G58591/About!$A$73,'EPA non-CO2 Data'!G58591))</f>
        <v>0</v>
      </c>
      <c r="I58591" s="4" t="str">
        <f>VLOOKUP(CONCATENATE(B58591,C58591,D58591),'EPA Source to Industry Map'!$D$2:$E$35,2,FALSE)</f>
        <v>chemicals 20</v>
      </c>
      <c r="J58591" s="4" t="str">
        <f t="shared" si="929"/>
        <v>F-gases</v>
      </c>
    </row>
    <row r="58592" spans="1:10" hidden="1" x14ac:dyDescent="0.35">
      <c r="A58592" t="s">
        <v>134</v>
      </c>
      <c r="B58592" t="s">
        <v>3</v>
      </c>
      <c r="C58592" t="s">
        <v>251</v>
      </c>
      <c r="D58592" t="s">
        <v>226</v>
      </c>
      <c r="E58592" t="s">
        <v>16</v>
      </c>
      <c r="F58592">
        <v>2020</v>
      </c>
      <c r="G58592">
        <v>0</v>
      </c>
      <c r="H58592">
        <f>IF(J58592="N2O",G58592/About!$A$75,IF('EPA non-CO2 Data'!J58592="CH4",'EPA non-CO2 Data'!G58592/About!$A$73,'EPA non-CO2 Data'!G58592))</f>
        <v>0</v>
      </c>
      <c r="I58592" s="4" t="str">
        <f>VLOOKUP(CONCATENATE(B58592,C58592,D58592),'EPA Source to Industry Map'!$D$2:$E$35,2,FALSE)</f>
        <v>chemicals 20</v>
      </c>
      <c r="J58592" s="4" t="str">
        <f t="shared" si="929"/>
        <v>F-gases</v>
      </c>
    </row>
    <row r="58593" spans="1:10" hidden="1" x14ac:dyDescent="0.35">
      <c r="A58593" t="s">
        <v>134</v>
      </c>
      <c r="B58593" t="s">
        <v>3</v>
      </c>
      <c r="C58593" t="s">
        <v>251</v>
      </c>
      <c r="D58593" t="s">
        <v>226</v>
      </c>
      <c r="E58593" t="s">
        <v>16</v>
      </c>
      <c r="F58593">
        <v>2021</v>
      </c>
      <c r="G58593">
        <v>0</v>
      </c>
      <c r="H58593">
        <f>IF(J58593="N2O",G58593/About!$A$75,IF('EPA non-CO2 Data'!J58593="CH4",'EPA non-CO2 Data'!G58593/About!$A$73,'EPA non-CO2 Data'!G58593))</f>
        <v>0</v>
      </c>
      <c r="I58593" s="4" t="str">
        <f>VLOOKUP(CONCATENATE(B58593,C58593,D58593),'EPA Source to Industry Map'!$D$2:$E$35,2,FALSE)</f>
        <v>chemicals 20</v>
      </c>
      <c r="J58593" s="4" t="str">
        <f t="shared" si="929"/>
        <v>F-gases</v>
      </c>
    </row>
    <row r="58594" spans="1:10" hidden="1" x14ac:dyDescent="0.35">
      <c r="A58594" t="s">
        <v>134</v>
      </c>
      <c r="B58594" t="s">
        <v>3</v>
      </c>
      <c r="C58594" t="s">
        <v>251</v>
      </c>
      <c r="D58594" t="s">
        <v>226</v>
      </c>
      <c r="E58594" t="s">
        <v>16</v>
      </c>
      <c r="F58594">
        <v>2022</v>
      </c>
      <c r="G58594">
        <v>0</v>
      </c>
      <c r="H58594">
        <f>IF(J58594="N2O",G58594/About!$A$75,IF('EPA non-CO2 Data'!J58594="CH4",'EPA non-CO2 Data'!G58594/About!$A$73,'EPA non-CO2 Data'!G58594))</f>
        <v>0</v>
      </c>
      <c r="I58594" s="4" t="str">
        <f>VLOOKUP(CONCATENATE(B58594,C58594,D58594),'EPA Source to Industry Map'!$D$2:$E$35,2,FALSE)</f>
        <v>chemicals 20</v>
      </c>
      <c r="J58594" s="4" t="str">
        <f t="shared" si="929"/>
        <v>F-gases</v>
      </c>
    </row>
    <row r="58595" spans="1:10" hidden="1" x14ac:dyDescent="0.35">
      <c r="A58595" t="s">
        <v>134</v>
      </c>
      <c r="B58595" t="s">
        <v>3</v>
      </c>
      <c r="C58595" t="s">
        <v>251</v>
      </c>
      <c r="D58595" t="s">
        <v>226</v>
      </c>
      <c r="E58595" t="s">
        <v>16</v>
      </c>
      <c r="F58595">
        <v>2023</v>
      </c>
      <c r="G58595">
        <v>0</v>
      </c>
      <c r="H58595">
        <f>IF(J58595="N2O",G58595/About!$A$75,IF('EPA non-CO2 Data'!J58595="CH4",'EPA non-CO2 Data'!G58595/About!$A$73,'EPA non-CO2 Data'!G58595))</f>
        <v>0</v>
      </c>
      <c r="I58595" s="4" t="str">
        <f>VLOOKUP(CONCATENATE(B58595,C58595,D58595),'EPA Source to Industry Map'!$D$2:$E$35,2,FALSE)</f>
        <v>chemicals 20</v>
      </c>
      <c r="J58595" s="4" t="str">
        <f t="shared" si="929"/>
        <v>F-gases</v>
      </c>
    </row>
    <row r="58596" spans="1:10" hidden="1" x14ac:dyDescent="0.35">
      <c r="A58596" t="s">
        <v>134</v>
      </c>
      <c r="B58596" t="s">
        <v>3</v>
      </c>
      <c r="C58596" t="s">
        <v>251</v>
      </c>
      <c r="D58596" t="s">
        <v>226</v>
      </c>
      <c r="E58596" t="s">
        <v>16</v>
      </c>
      <c r="F58596">
        <v>2024</v>
      </c>
      <c r="G58596">
        <v>0</v>
      </c>
      <c r="H58596">
        <f>IF(J58596="N2O",G58596/About!$A$75,IF('EPA non-CO2 Data'!J58596="CH4",'EPA non-CO2 Data'!G58596/About!$A$73,'EPA non-CO2 Data'!G58596))</f>
        <v>0</v>
      </c>
      <c r="I58596" s="4" t="str">
        <f>VLOOKUP(CONCATENATE(B58596,C58596,D58596),'EPA Source to Industry Map'!$D$2:$E$35,2,FALSE)</f>
        <v>chemicals 20</v>
      </c>
      <c r="J58596" s="4" t="str">
        <f t="shared" si="929"/>
        <v>F-gases</v>
      </c>
    </row>
    <row r="58597" spans="1:10" hidden="1" x14ac:dyDescent="0.35">
      <c r="A58597" t="s">
        <v>134</v>
      </c>
      <c r="B58597" t="s">
        <v>3</v>
      </c>
      <c r="C58597" t="s">
        <v>251</v>
      </c>
      <c r="D58597" t="s">
        <v>226</v>
      </c>
      <c r="E58597" t="s">
        <v>16</v>
      </c>
      <c r="F58597">
        <v>2025</v>
      </c>
      <c r="G58597">
        <v>0</v>
      </c>
      <c r="H58597">
        <f>IF(J58597="N2O",G58597/About!$A$75,IF('EPA non-CO2 Data'!J58597="CH4",'EPA non-CO2 Data'!G58597/About!$A$73,'EPA non-CO2 Data'!G58597))</f>
        <v>0</v>
      </c>
      <c r="I58597" s="4" t="str">
        <f>VLOOKUP(CONCATENATE(B58597,C58597,D58597),'EPA Source to Industry Map'!$D$2:$E$35,2,FALSE)</f>
        <v>chemicals 20</v>
      </c>
      <c r="J58597" s="4" t="str">
        <f t="shared" si="929"/>
        <v>F-gases</v>
      </c>
    </row>
    <row r="58598" spans="1:10" hidden="1" x14ac:dyDescent="0.35">
      <c r="A58598" t="s">
        <v>134</v>
      </c>
      <c r="B58598" t="s">
        <v>3</v>
      </c>
      <c r="C58598" t="s">
        <v>251</v>
      </c>
      <c r="D58598" t="s">
        <v>226</v>
      </c>
      <c r="E58598" t="s">
        <v>16</v>
      </c>
      <c r="F58598">
        <v>2026</v>
      </c>
      <c r="G58598">
        <v>0</v>
      </c>
      <c r="H58598">
        <f>IF(J58598="N2O",G58598/About!$A$75,IF('EPA non-CO2 Data'!J58598="CH4",'EPA non-CO2 Data'!G58598/About!$A$73,'EPA non-CO2 Data'!G58598))</f>
        <v>0</v>
      </c>
      <c r="I58598" s="4" t="str">
        <f>VLOOKUP(CONCATENATE(B58598,C58598,D58598),'EPA Source to Industry Map'!$D$2:$E$35,2,FALSE)</f>
        <v>chemicals 20</v>
      </c>
      <c r="J58598" s="4" t="str">
        <f t="shared" si="929"/>
        <v>F-gases</v>
      </c>
    </row>
    <row r="58599" spans="1:10" hidden="1" x14ac:dyDescent="0.35">
      <c r="A58599" t="s">
        <v>134</v>
      </c>
      <c r="B58599" t="s">
        <v>3</v>
      </c>
      <c r="C58599" t="s">
        <v>251</v>
      </c>
      <c r="D58599" t="s">
        <v>226</v>
      </c>
      <c r="E58599" t="s">
        <v>16</v>
      </c>
      <c r="F58599">
        <v>2027</v>
      </c>
      <c r="G58599">
        <v>0</v>
      </c>
      <c r="H58599">
        <f>IF(J58599="N2O",G58599/About!$A$75,IF('EPA non-CO2 Data'!J58599="CH4",'EPA non-CO2 Data'!G58599/About!$A$73,'EPA non-CO2 Data'!G58599))</f>
        <v>0</v>
      </c>
      <c r="I58599" s="4" t="str">
        <f>VLOOKUP(CONCATENATE(B58599,C58599,D58599),'EPA Source to Industry Map'!$D$2:$E$35,2,FALSE)</f>
        <v>chemicals 20</v>
      </c>
      <c r="J58599" s="4" t="str">
        <f t="shared" si="929"/>
        <v>F-gases</v>
      </c>
    </row>
    <row r="58600" spans="1:10" hidden="1" x14ac:dyDescent="0.35">
      <c r="A58600" t="s">
        <v>134</v>
      </c>
      <c r="B58600" t="s">
        <v>3</v>
      </c>
      <c r="C58600" t="s">
        <v>251</v>
      </c>
      <c r="D58600" t="s">
        <v>226</v>
      </c>
      <c r="E58600" t="s">
        <v>16</v>
      </c>
      <c r="F58600">
        <v>2028</v>
      </c>
      <c r="G58600">
        <v>0</v>
      </c>
      <c r="H58600">
        <f>IF(J58600="N2O",G58600/About!$A$75,IF('EPA non-CO2 Data'!J58600="CH4",'EPA non-CO2 Data'!G58600/About!$A$73,'EPA non-CO2 Data'!G58600))</f>
        <v>0</v>
      </c>
      <c r="I58600" s="4" t="str">
        <f>VLOOKUP(CONCATENATE(B58600,C58600,D58600),'EPA Source to Industry Map'!$D$2:$E$35,2,FALSE)</f>
        <v>chemicals 20</v>
      </c>
      <c r="J58600" s="4" t="str">
        <f t="shared" si="929"/>
        <v>F-gases</v>
      </c>
    </row>
    <row r="58601" spans="1:10" hidden="1" x14ac:dyDescent="0.35">
      <c r="A58601" t="s">
        <v>134</v>
      </c>
      <c r="B58601" t="s">
        <v>3</v>
      </c>
      <c r="C58601" t="s">
        <v>251</v>
      </c>
      <c r="D58601" t="s">
        <v>226</v>
      </c>
      <c r="E58601" t="s">
        <v>16</v>
      </c>
      <c r="F58601">
        <v>2029</v>
      </c>
      <c r="G58601">
        <v>0</v>
      </c>
      <c r="H58601">
        <f>IF(J58601="N2O",G58601/About!$A$75,IF('EPA non-CO2 Data'!J58601="CH4",'EPA non-CO2 Data'!G58601/About!$A$73,'EPA non-CO2 Data'!G58601))</f>
        <v>0</v>
      </c>
      <c r="I58601" s="4" t="str">
        <f>VLOOKUP(CONCATENATE(B58601,C58601,D58601),'EPA Source to Industry Map'!$D$2:$E$35,2,FALSE)</f>
        <v>chemicals 20</v>
      </c>
      <c r="J58601" s="4" t="str">
        <f t="shared" si="929"/>
        <v>F-gases</v>
      </c>
    </row>
    <row r="58602" spans="1:10" hidden="1" x14ac:dyDescent="0.35">
      <c r="A58602" t="s">
        <v>134</v>
      </c>
      <c r="B58602" t="s">
        <v>3</v>
      </c>
      <c r="C58602" t="s">
        <v>251</v>
      </c>
      <c r="D58602" t="s">
        <v>226</v>
      </c>
      <c r="E58602" t="s">
        <v>16</v>
      </c>
      <c r="F58602">
        <v>2030</v>
      </c>
      <c r="G58602">
        <v>0</v>
      </c>
      <c r="H58602">
        <f>IF(J58602="N2O",G58602/About!$A$75,IF('EPA non-CO2 Data'!J58602="CH4",'EPA non-CO2 Data'!G58602/About!$A$73,'EPA non-CO2 Data'!G58602))</f>
        <v>0</v>
      </c>
      <c r="I58602" s="4" t="str">
        <f>VLOOKUP(CONCATENATE(B58602,C58602,D58602),'EPA Source to Industry Map'!$D$2:$E$35,2,FALSE)</f>
        <v>chemicals 20</v>
      </c>
      <c r="J58602" s="4" t="str">
        <f t="shared" si="929"/>
        <v>F-gases</v>
      </c>
    </row>
    <row r="58603" spans="1:10" hidden="1" x14ac:dyDescent="0.35">
      <c r="A58603" t="s">
        <v>134</v>
      </c>
      <c r="B58603" t="s">
        <v>3</v>
      </c>
      <c r="C58603" t="s">
        <v>251</v>
      </c>
      <c r="D58603" t="s">
        <v>226</v>
      </c>
      <c r="E58603" t="s">
        <v>16</v>
      </c>
      <c r="F58603">
        <v>2031</v>
      </c>
      <c r="G58603">
        <v>0</v>
      </c>
      <c r="H58603">
        <f>IF(J58603="N2O",G58603/About!$A$75,IF('EPA non-CO2 Data'!J58603="CH4",'EPA non-CO2 Data'!G58603/About!$A$73,'EPA non-CO2 Data'!G58603))</f>
        <v>0</v>
      </c>
      <c r="I58603" s="4" t="str">
        <f>VLOOKUP(CONCATENATE(B58603,C58603,D58603),'EPA Source to Industry Map'!$D$2:$E$35,2,FALSE)</f>
        <v>chemicals 20</v>
      </c>
      <c r="J58603" s="4" t="str">
        <f t="shared" si="929"/>
        <v>F-gases</v>
      </c>
    </row>
    <row r="58604" spans="1:10" hidden="1" x14ac:dyDescent="0.35">
      <c r="A58604" t="s">
        <v>134</v>
      </c>
      <c r="B58604" t="s">
        <v>3</v>
      </c>
      <c r="C58604" t="s">
        <v>251</v>
      </c>
      <c r="D58604" t="s">
        <v>226</v>
      </c>
      <c r="E58604" t="s">
        <v>16</v>
      </c>
      <c r="F58604">
        <v>2032</v>
      </c>
      <c r="G58604">
        <v>0</v>
      </c>
      <c r="H58604">
        <f>IF(J58604="N2O",G58604/About!$A$75,IF('EPA non-CO2 Data'!J58604="CH4",'EPA non-CO2 Data'!G58604/About!$A$73,'EPA non-CO2 Data'!G58604))</f>
        <v>0</v>
      </c>
      <c r="I58604" s="4" t="str">
        <f>VLOOKUP(CONCATENATE(B58604,C58604,D58604),'EPA Source to Industry Map'!$D$2:$E$35,2,FALSE)</f>
        <v>chemicals 20</v>
      </c>
      <c r="J58604" s="4" t="str">
        <f t="shared" si="929"/>
        <v>F-gases</v>
      </c>
    </row>
    <row r="58605" spans="1:10" hidden="1" x14ac:dyDescent="0.35">
      <c r="A58605" t="s">
        <v>134</v>
      </c>
      <c r="B58605" t="s">
        <v>3</v>
      </c>
      <c r="C58605" t="s">
        <v>251</v>
      </c>
      <c r="D58605" t="s">
        <v>226</v>
      </c>
      <c r="E58605" t="s">
        <v>16</v>
      </c>
      <c r="F58605">
        <v>2033</v>
      </c>
      <c r="G58605">
        <v>0</v>
      </c>
      <c r="H58605">
        <f>IF(J58605="N2O",G58605/About!$A$75,IF('EPA non-CO2 Data'!J58605="CH4",'EPA non-CO2 Data'!G58605/About!$A$73,'EPA non-CO2 Data'!G58605))</f>
        <v>0</v>
      </c>
      <c r="I58605" s="4" t="str">
        <f>VLOOKUP(CONCATENATE(B58605,C58605,D58605),'EPA Source to Industry Map'!$D$2:$E$35,2,FALSE)</f>
        <v>chemicals 20</v>
      </c>
      <c r="J58605" s="4" t="str">
        <f t="shared" si="929"/>
        <v>F-gases</v>
      </c>
    </row>
    <row r="58606" spans="1:10" hidden="1" x14ac:dyDescent="0.35">
      <c r="A58606" t="s">
        <v>134</v>
      </c>
      <c r="B58606" t="s">
        <v>3</v>
      </c>
      <c r="C58606" t="s">
        <v>251</v>
      </c>
      <c r="D58606" t="s">
        <v>226</v>
      </c>
      <c r="E58606" t="s">
        <v>16</v>
      </c>
      <c r="F58606">
        <v>2034</v>
      </c>
      <c r="G58606">
        <v>0</v>
      </c>
      <c r="H58606">
        <f>IF(J58606="N2O",G58606/About!$A$75,IF('EPA non-CO2 Data'!J58606="CH4",'EPA non-CO2 Data'!G58606/About!$A$73,'EPA non-CO2 Data'!G58606))</f>
        <v>0</v>
      </c>
      <c r="I58606" s="4" t="str">
        <f>VLOOKUP(CONCATENATE(B58606,C58606,D58606),'EPA Source to Industry Map'!$D$2:$E$35,2,FALSE)</f>
        <v>chemicals 20</v>
      </c>
      <c r="J58606" s="4" t="str">
        <f t="shared" si="929"/>
        <v>F-gases</v>
      </c>
    </row>
    <row r="58607" spans="1:10" hidden="1" x14ac:dyDescent="0.35">
      <c r="A58607" t="s">
        <v>134</v>
      </c>
      <c r="B58607" t="s">
        <v>3</v>
      </c>
      <c r="C58607" t="s">
        <v>251</v>
      </c>
      <c r="D58607" t="s">
        <v>226</v>
      </c>
      <c r="E58607" t="s">
        <v>16</v>
      </c>
      <c r="F58607">
        <v>2035</v>
      </c>
      <c r="G58607">
        <v>0</v>
      </c>
      <c r="H58607">
        <f>IF(J58607="N2O",G58607/About!$A$75,IF('EPA non-CO2 Data'!J58607="CH4",'EPA non-CO2 Data'!G58607/About!$A$73,'EPA non-CO2 Data'!G58607))</f>
        <v>0</v>
      </c>
      <c r="I58607" s="4" t="str">
        <f>VLOOKUP(CONCATENATE(B58607,C58607,D58607),'EPA Source to Industry Map'!$D$2:$E$35,2,FALSE)</f>
        <v>chemicals 20</v>
      </c>
      <c r="J58607" s="4" t="str">
        <f t="shared" si="929"/>
        <v>F-gases</v>
      </c>
    </row>
    <row r="58608" spans="1:10" hidden="1" x14ac:dyDescent="0.35">
      <c r="A58608" t="s">
        <v>134</v>
      </c>
      <c r="B58608" t="s">
        <v>3</v>
      </c>
      <c r="C58608" t="s">
        <v>251</v>
      </c>
      <c r="D58608" t="s">
        <v>226</v>
      </c>
      <c r="E58608" t="s">
        <v>16</v>
      </c>
      <c r="F58608">
        <v>2036</v>
      </c>
      <c r="G58608">
        <v>0</v>
      </c>
      <c r="H58608">
        <f>IF(J58608="N2O",G58608/About!$A$75,IF('EPA non-CO2 Data'!J58608="CH4",'EPA non-CO2 Data'!G58608/About!$A$73,'EPA non-CO2 Data'!G58608))</f>
        <v>0</v>
      </c>
      <c r="I58608" s="4" t="str">
        <f>VLOOKUP(CONCATENATE(B58608,C58608,D58608),'EPA Source to Industry Map'!$D$2:$E$35,2,FALSE)</f>
        <v>chemicals 20</v>
      </c>
      <c r="J58608" s="4" t="str">
        <f t="shared" si="929"/>
        <v>F-gases</v>
      </c>
    </row>
    <row r="58609" spans="1:10" hidden="1" x14ac:dyDescent="0.35">
      <c r="A58609" t="s">
        <v>134</v>
      </c>
      <c r="B58609" t="s">
        <v>3</v>
      </c>
      <c r="C58609" t="s">
        <v>251</v>
      </c>
      <c r="D58609" t="s">
        <v>226</v>
      </c>
      <c r="E58609" t="s">
        <v>16</v>
      </c>
      <c r="F58609">
        <v>2037</v>
      </c>
      <c r="G58609">
        <v>0</v>
      </c>
      <c r="H58609">
        <f>IF(J58609="N2O",G58609/About!$A$75,IF('EPA non-CO2 Data'!J58609="CH4",'EPA non-CO2 Data'!G58609/About!$A$73,'EPA non-CO2 Data'!G58609))</f>
        <v>0</v>
      </c>
      <c r="I58609" s="4" t="str">
        <f>VLOOKUP(CONCATENATE(B58609,C58609,D58609),'EPA Source to Industry Map'!$D$2:$E$35,2,FALSE)</f>
        <v>chemicals 20</v>
      </c>
      <c r="J58609" s="4" t="str">
        <f t="shared" si="929"/>
        <v>F-gases</v>
      </c>
    </row>
    <row r="58610" spans="1:10" hidden="1" x14ac:dyDescent="0.35">
      <c r="A58610" t="s">
        <v>134</v>
      </c>
      <c r="B58610" t="s">
        <v>3</v>
      </c>
      <c r="C58610" t="s">
        <v>251</v>
      </c>
      <c r="D58610" t="s">
        <v>226</v>
      </c>
      <c r="E58610" t="s">
        <v>16</v>
      </c>
      <c r="F58610">
        <v>2038</v>
      </c>
      <c r="G58610">
        <v>0</v>
      </c>
      <c r="H58610">
        <f>IF(J58610="N2O",G58610/About!$A$75,IF('EPA non-CO2 Data'!J58610="CH4",'EPA non-CO2 Data'!G58610/About!$A$73,'EPA non-CO2 Data'!G58610))</f>
        <v>0</v>
      </c>
      <c r="I58610" s="4" t="str">
        <f>VLOOKUP(CONCATENATE(B58610,C58610,D58610),'EPA Source to Industry Map'!$D$2:$E$35,2,FALSE)</f>
        <v>chemicals 20</v>
      </c>
      <c r="J58610" s="4" t="str">
        <f t="shared" si="929"/>
        <v>F-gases</v>
      </c>
    </row>
    <row r="58611" spans="1:10" hidden="1" x14ac:dyDescent="0.35">
      <c r="A58611" t="s">
        <v>134</v>
      </c>
      <c r="B58611" t="s">
        <v>3</v>
      </c>
      <c r="C58611" t="s">
        <v>251</v>
      </c>
      <c r="D58611" t="s">
        <v>226</v>
      </c>
      <c r="E58611" t="s">
        <v>16</v>
      </c>
      <c r="F58611">
        <v>2039</v>
      </c>
      <c r="G58611">
        <v>0</v>
      </c>
      <c r="H58611">
        <f>IF(J58611="N2O",G58611/About!$A$75,IF('EPA non-CO2 Data'!J58611="CH4",'EPA non-CO2 Data'!G58611/About!$A$73,'EPA non-CO2 Data'!G58611))</f>
        <v>0</v>
      </c>
      <c r="I58611" s="4" t="str">
        <f>VLOOKUP(CONCATENATE(B58611,C58611,D58611),'EPA Source to Industry Map'!$D$2:$E$35,2,FALSE)</f>
        <v>chemicals 20</v>
      </c>
      <c r="J58611" s="4" t="str">
        <f t="shared" si="929"/>
        <v>F-gases</v>
      </c>
    </row>
    <row r="58612" spans="1:10" hidden="1" x14ac:dyDescent="0.35">
      <c r="A58612" t="s">
        <v>134</v>
      </c>
      <c r="B58612" t="s">
        <v>3</v>
      </c>
      <c r="C58612" t="s">
        <v>251</v>
      </c>
      <c r="D58612" t="s">
        <v>226</v>
      </c>
      <c r="E58612" t="s">
        <v>16</v>
      </c>
      <c r="F58612">
        <v>2040</v>
      </c>
      <c r="G58612">
        <v>0</v>
      </c>
      <c r="H58612">
        <f>IF(J58612="N2O",G58612/About!$A$75,IF('EPA non-CO2 Data'!J58612="CH4",'EPA non-CO2 Data'!G58612/About!$A$73,'EPA non-CO2 Data'!G58612))</f>
        <v>0</v>
      </c>
      <c r="I58612" s="4" t="str">
        <f>VLOOKUP(CONCATENATE(B58612,C58612,D58612),'EPA Source to Industry Map'!$D$2:$E$35,2,FALSE)</f>
        <v>chemicals 20</v>
      </c>
      <c r="J58612" s="4" t="str">
        <f t="shared" si="929"/>
        <v>F-gases</v>
      </c>
    </row>
    <row r="58613" spans="1:10" hidden="1" x14ac:dyDescent="0.35">
      <c r="A58613" t="s">
        <v>134</v>
      </c>
      <c r="B58613" t="s">
        <v>3</v>
      </c>
      <c r="C58613" t="s">
        <v>251</v>
      </c>
      <c r="D58613" t="s">
        <v>226</v>
      </c>
      <c r="E58613" t="s">
        <v>16</v>
      </c>
      <c r="F58613">
        <v>2041</v>
      </c>
      <c r="G58613">
        <v>0</v>
      </c>
      <c r="H58613">
        <f>IF(J58613="N2O",G58613/About!$A$75,IF('EPA non-CO2 Data'!J58613="CH4",'EPA non-CO2 Data'!G58613/About!$A$73,'EPA non-CO2 Data'!G58613))</f>
        <v>0</v>
      </c>
      <c r="I58613" s="4" t="str">
        <f>VLOOKUP(CONCATENATE(B58613,C58613,D58613),'EPA Source to Industry Map'!$D$2:$E$35,2,FALSE)</f>
        <v>chemicals 20</v>
      </c>
      <c r="J58613" s="4" t="str">
        <f t="shared" si="929"/>
        <v>F-gases</v>
      </c>
    </row>
    <row r="58614" spans="1:10" hidden="1" x14ac:dyDescent="0.35">
      <c r="A58614" t="s">
        <v>134</v>
      </c>
      <c r="B58614" t="s">
        <v>3</v>
      </c>
      <c r="C58614" t="s">
        <v>251</v>
      </c>
      <c r="D58614" t="s">
        <v>226</v>
      </c>
      <c r="E58614" t="s">
        <v>16</v>
      </c>
      <c r="F58614">
        <v>2042</v>
      </c>
      <c r="G58614">
        <v>0</v>
      </c>
      <c r="H58614">
        <f>IF(J58614="N2O",G58614/About!$A$75,IF('EPA non-CO2 Data'!J58614="CH4",'EPA non-CO2 Data'!G58614/About!$A$73,'EPA non-CO2 Data'!G58614))</f>
        <v>0</v>
      </c>
      <c r="I58614" s="4" t="str">
        <f>VLOOKUP(CONCATENATE(B58614,C58614,D58614),'EPA Source to Industry Map'!$D$2:$E$35,2,FALSE)</f>
        <v>chemicals 20</v>
      </c>
      <c r="J58614" s="4" t="str">
        <f t="shared" si="929"/>
        <v>F-gases</v>
      </c>
    </row>
    <row r="58615" spans="1:10" hidden="1" x14ac:dyDescent="0.35">
      <c r="A58615" t="s">
        <v>134</v>
      </c>
      <c r="B58615" t="s">
        <v>3</v>
      </c>
      <c r="C58615" t="s">
        <v>251</v>
      </c>
      <c r="D58615" t="s">
        <v>226</v>
      </c>
      <c r="E58615" t="s">
        <v>16</v>
      </c>
      <c r="F58615">
        <v>2043</v>
      </c>
      <c r="G58615">
        <v>0</v>
      </c>
      <c r="H58615">
        <f>IF(J58615="N2O",G58615/About!$A$75,IF('EPA non-CO2 Data'!J58615="CH4",'EPA non-CO2 Data'!G58615/About!$A$73,'EPA non-CO2 Data'!G58615))</f>
        <v>0</v>
      </c>
      <c r="I58615" s="4" t="str">
        <f>VLOOKUP(CONCATENATE(B58615,C58615,D58615),'EPA Source to Industry Map'!$D$2:$E$35,2,FALSE)</f>
        <v>chemicals 20</v>
      </c>
      <c r="J58615" s="4" t="str">
        <f t="shared" si="929"/>
        <v>F-gases</v>
      </c>
    </row>
    <row r="58616" spans="1:10" hidden="1" x14ac:dyDescent="0.35">
      <c r="A58616" t="s">
        <v>134</v>
      </c>
      <c r="B58616" t="s">
        <v>3</v>
      </c>
      <c r="C58616" t="s">
        <v>251</v>
      </c>
      <c r="D58616" t="s">
        <v>226</v>
      </c>
      <c r="E58616" t="s">
        <v>16</v>
      </c>
      <c r="F58616">
        <v>2044</v>
      </c>
      <c r="G58616">
        <v>0</v>
      </c>
      <c r="H58616">
        <f>IF(J58616="N2O",G58616/About!$A$75,IF('EPA non-CO2 Data'!J58616="CH4",'EPA non-CO2 Data'!G58616/About!$A$73,'EPA non-CO2 Data'!G58616))</f>
        <v>0</v>
      </c>
      <c r="I58616" s="4" t="str">
        <f>VLOOKUP(CONCATENATE(B58616,C58616,D58616),'EPA Source to Industry Map'!$D$2:$E$35,2,FALSE)</f>
        <v>chemicals 20</v>
      </c>
      <c r="J58616" s="4" t="str">
        <f t="shared" si="929"/>
        <v>F-gases</v>
      </c>
    </row>
    <row r="58617" spans="1:10" hidden="1" x14ac:dyDescent="0.35">
      <c r="A58617" t="s">
        <v>134</v>
      </c>
      <c r="B58617" t="s">
        <v>3</v>
      </c>
      <c r="C58617" t="s">
        <v>251</v>
      </c>
      <c r="D58617" t="s">
        <v>226</v>
      </c>
      <c r="E58617" t="s">
        <v>16</v>
      </c>
      <c r="F58617">
        <v>2045</v>
      </c>
      <c r="G58617">
        <v>0</v>
      </c>
      <c r="H58617">
        <f>IF(J58617="N2O",G58617/About!$A$75,IF('EPA non-CO2 Data'!J58617="CH4",'EPA non-CO2 Data'!G58617/About!$A$73,'EPA non-CO2 Data'!G58617))</f>
        <v>0</v>
      </c>
      <c r="I58617" s="4" t="str">
        <f>VLOOKUP(CONCATENATE(B58617,C58617,D58617),'EPA Source to Industry Map'!$D$2:$E$35,2,FALSE)</f>
        <v>chemicals 20</v>
      </c>
      <c r="J58617" s="4" t="str">
        <f t="shared" si="929"/>
        <v>F-gases</v>
      </c>
    </row>
    <row r="58618" spans="1:10" hidden="1" x14ac:dyDescent="0.35">
      <c r="A58618" t="s">
        <v>134</v>
      </c>
      <c r="B58618" t="s">
        <v>3</v>
      </c>
      <c r="C58618" t="s">
        <v>251</v>
      </c>
      <c r="D58618" t="s">
        <v>226</v>
      </c>
      <c r="E58618" t="s">
        <v>16</v>
      </c>
      <c r="F58618">
        <v>2046</v>
      </c>
      <c r="G58618">
        <v>0</v>
      </c>
      <c r="H58618">
        <f>IF(J58618="N2O",G58618/About!$A$75,IF('EPA non-CO2 Data'!J58618="CH4",'EPA non-CO2 Data'!G58618/About!$A$73,'EPA non-CO2 Data'!G58618))</f>
        <v>0</v>
      </c>
      <c r="I58618" s="4" t="str">
        <f>VLOOKUP(CONCATENATE(B58618,C58618,D58618),'EPA Source to Industry Map'!$D$2:$E$35,2,FALSE)</f>
        <v>chemicals 20</v>
      </c>
      <c r="J58618" s="4" t="str">
        <f t="shared" si="929"/>
        <v>F-gases</v>
      </c>
    </row>
    <row r="58619" spans="1:10" hidden="1" x14ac:dyDescent="0.35">
      <c r="A58619" t="s">
        <v>134</v>
      </c>
      <c r="B58619" t="s">
        <v>3</v>
      </c>
      <c r="C58619" t="s">
        <v>251</v>
      </c>
      <c r="D58619" t="s">
        <v>226</v>
      </c>
      <c r="E58619" t="s">
        <v>16</v>
      </c>
      <c r="F58619">
        <v>2047</v>
      </c>
      <c r="G58619">
        <v>0</v>
      </c>
      <c r="H58619">
        <f>IF(J58619="N2O",G58619/About!$A$75,IF('EPA non-CO2 Data'!J58619="CH4",'EPA non-CO2 Data'!G58619/About!$A$73,'EPA non-CO2 Data'!G58619))</f>
        <v>0</v>
      </c>
      <c r="I58619" s="4" t="str">
        <f>VLOOKUP(CONCATENATE(B58619,C58619,D58619),'EPA Source to Industry Map'!$D$2:$E$35,2,FALSE)</f>
        <v>chemicals 20</v>
      </c>
      <c r="J58619" s="4" t="str">
        <f t="shared" si="929"/>
        <v>F-gases</v>
      </c>
    </row>
    <row r="58620" spans="1:10" hidden="1" x14ac:dyDescent="0.35">
      <c r="A58620" t="s">
        <v>134</v>
      </c>
      <c r="B58620" t="s">
        <v>3</v>
      </c>
      <c r="C58620" t="s">
        <v>251</v>
      </c>
      <c r="D58620" t="s">
        <v>226</v>
      </c>
      <c r="E58620" t="s">
        <v>16</v>
      </c>
      <c r="F58620">
        <v>2048</v>
      </c>
      <c r="G58620">
        <v>0</v>
      </c>
      <c r="H58620">
        <f>IF(J58620="N2O",G58620/About!$A$75,IF('EPA non-CO2 Data'!J58620="CH4",'EPA non-CO2 Data'!G58620/About!$A$73,'EPA non-CO2 Data'!G58620))</f>
        <v>0</v>
      </c>
      <c r="I58620" s="4" t="str">
        <f>VLOOKUP(CONCATENATE(B58620,C58620,D58620),'EPA Source to Industry Map'!$D$2:$E$35,2,FALSE)</f>
        <v>chemicals 20</v>
      </c>
      <c r="J58620" s="4" t="str">
        <f t="shared" si="929"/>
        <v>F-gases</v>
      </c>
    </row>
    <row r="58621" spans="1:10" hidden="1" x14ac:dyDescent="0.35">
      <c r="A58621" t="s">
        <v>134</v>
      </c>
      <c r="B58621" t="s">
        <v>3</v>
      </c>
      <c r="C58621" t="s">
        <v>251</v>
      </c>
      <c r="D58621" t="s">
        <v>226</v>
      </c>
      <c r="E58621" t="s">
        <v>16</v>
      </c>
      <c r="F58621">
        <v>2049</v>
      </c>
      <c r="G58621">
        <v>0</v>
      </c>
      <c r="H58621">
        <f>IF(J58621="N2O",G58621/About!$A$75,IF('EPA non-CO2 Data'!J58621="CH4",'EPA non-CO2 Data'!G58621/About!$A$73,'EPA non-CO2 Data'!G58621))</f>
        <v>0</v>
      </c>
      <c r="I58621" s="4" t="str">
        <f>VLOOKUP(CONCATENATE(B58621,C58621,D58621),'EPA Source to Industry Map'!$D$2:$E$35,2,FALSE)</f>
        <v>chemicals 20</v>
      </c>
      <c r="J58621" s="4" t="str">
        <f t="shared" si="929"/>
        <v>F-gases</v>
      </c>
    </row>
    <row r="58622" spans="1:10" hidden="1" x14ac:dyDescent="0.35">
      <c r="A58622" t="s">
        <v>134</v>
      </c>
      <c r="B58622" t="s">
        <v>3</v>
      </c>
      <c r="C58622" t="s">
        <v>251</v>
      </c>
      <c r="D58622" t="s">
        <v>226</v>
      </c>
      <c r="E58622" t="s">
        <v>16</v>
      </c>
      <c r="F58622">
        <v>2050</v>
      </c>
      <c r="G58622">
        <v>0</v>
      </c>
      <c r="H58622">
        <f>IF(J58622="N2O",G58622/About!$A$75,IF('EPA non-CO2 Data'!J58622="CH4",'EPA non-CO2 Data'!G58622/About!$A$73,'EPA non-CO2 Data'!G58622))</f>
        <v>0</v>
      </c>
      <c r="I58622" s="4" t="str">
        <f>VLOOKUP(CONCATENATE(B58622,C58622,D58622),'EPA Source to Industry Map'!$D$2:$E$35,2,FALSE)</f>
        <v>chemicals 20</v>
      </c>
      <c r="J58622" s="4" t="str">
        <f t="shared" si="929"/>
        <v>F-gases</v>
      </c>
    </row>
    <row r="58623" spans="1:10" hidden="1" x14ac:dyDescent="0.35">
      <c r="A58623" t="s">
        <v>134</v>
      </c>
      <c r="B58623" t="s">
        <v>3</v>
      </c>
      <c r="C58623" t="s">
        <v>251</v>
      </c>
      <c r="D58623" t="s">
        <v>226</v>
      </c>
      <c r="E58623" t="s">
        <v>14</v>
      </c>
      <c r="F58623">
        <v>1990</v>
      </c>
      <c r="G58623">
        <v>0</v>
      </c>
      <c r="H58623">
        <f>IF(J58623="N2O",G58623/About!$A$75,IF('EPA non-CO2 Data'!J58623="CH4",'EPA non-CO2 Data'!G58623/About!$A$73,'EPA non-CO2 Data'!G58623))</f>
        <v>0</v>
      </c>
      <c r="I58623" s="4" t="str">
        <f>VLOOKUP(CONCATENATE(B58623,C58623,D58623),'EPA Source to Industry Map'!$D$2:$E$35,2,FALSE)</f>
        <v>chemicals 20</v>
      </c>
      <c r="J58623" s="4" t="str">
        <f t="shared" si="929"/>
        <v>F-gases</v>
      </c>
    </row>
    <row r="58624" spans="1:10" hidden="1" x14ac:dyDescent="0.35">
      <c r="A58624" t="s">
        <v>134</v>
      </c>
      <c r="B58624" t="s">
        <v>3</v>
      </c>
      <c r="C58624" t="s">
        <v>251</v>
      </c>
      <c r="D58624" t="s">
        <v>226</v>
      </c>
      <c r="E58624" t="s">
        <v>14</v>
      </c>
      <c r="F58624">
        <v>1991</v>
      </c>
      <c r="G58624">
        <v>0</v>
      </c>
      <c r="H58624">
        <f>IF(J58624="N2O",G58624/About!$A$75,IF('EPA non-CO2 Data'!J58624="CH4",'EPA non-CO2 Data'!G58624/About!$A$73,'EPA non-CO2 Data'!G58624))</f>
        <v>0</v>
      </c>
      <c r="I58624" s="4" t="str">
        <f>VLOOKUP(CONCATENATE(B58624,C58624,D58624),'EPA Source to Industry Map'!$D$2:$E$35,2,FALSE)</f>
        <v>chemicals 20</v>
      </c>
      <c r="J58624" s="4" t="str">
        <f t="shared" si="929"/>
        <v>F-gases</v>
      </c>
    </row>
    <row r="58625" spans="1:10" hidden="1" x14ac:dyDescent="0.35">
      <c r="A58625" t="s">
        <v>134</v>
      </c>
      <c r="B58625" t="s">
        <v>3</v>
      </c>
      <c r="C58625" t="s">
        <v>251</v>
      </c>
      <c r="D58625" t="s">
        <v>226</v>
      </c>
      <c r="E58625" t="s">
        <v>14</v>
      </c>
      <c r="F58625">
        <v>1992</v>
      </c>
      <c r="G58625">
        <v>0</v>
      </c>
      <c r="H58625">
        <f>IF(J58625="N2O",G58625/About!$A$75,IF('EPA non-CO2 Data'!J58625="CH4",'EPA non-CO2 Data'!G58625/About!$A$73,'EPA non-CO2 Data'!G58625))</f>
        <v>0</v>
      </c>
      <c r="I58625" s="4" t="str">
        <f>VLOOKUP(CONCATENATE(B58625,C58625,D58625),'EPA Source to Industry Map'!$D$2:$E$35,2,FALSE)</f>
        <v>chemicals 20</v>
      </c>
      <c r="J58625" s="4" t="str">
        <f t="shared" si="929"/>
        <v>F-gases</v>
      </c>
    </row>
    <row r="58626" spans="1:10" hidden="1" x14ac:dyDescent="0.35">
      <c r="A58626" t="s">
        <v>134</v>
      </c>
      <c r="B58626" t="s">
        <v>3</v>
      </c>
      <c r="C58626" t="s">
        <v>251</v>
      </c>
      <c r="D58626" t="s">
        <v>226</v>
      </c>
      <c r="E58626" t="s">
        <v>14</v>
      </c>
      <c r="F58626">
        <v>1993</v>
      </c>
      <c r="G58626">
        <v>0</v>
      </c>
      <c r="H58626">
        <f>IF(J58626="N2O",G58626/About!$A$75,IF('EPA non-CO2 Data'!J58626="CH4",'EPA non-CO2 Data'!G58626/About!$A$73,'EPA non-CO2 Data'!G58626))</f>
        <v>0</v>
      </c>
      <c r="I58626" s="4" t="str">
        <f>VLOOKUP(CONCATENATE(B58626,C58626,D58626),'EPA Source to Industry Map'!$D$2:$E$35,2,FALSE)</f>
        <v>chemicals 20</v>
      </c>
      <c r="J58626" s="4" t="str">
        <f t="shared" si="929"/>
        <v>F-gases</v>
      </c>
    </row>
    <row r="58627" spans="1:10" hidden="1" x14ac:dyDescent="0.35">
      <c r="A58627" t="s">
        <v>134</v>
      </c>
      <c r="B58627" t="s">
        <v>3</v>
      </c>
      <c r="C58627" t="s">
        <v>251</v>
      </c>
      <c r="D58627" t="s">
        <v>226</v>
      </c>
      <c r="E58627" t="s">
        <v>14</v>
      </c>
      <c r="F58627">
        <v>1994</v>
      </c>
      <c r="G58627">
        <v>0</v>
      </c>
      <c r="H58627">
        <f>IF(J58627="N2O",G58627/About!$A$75,IF('EPA non-CO2 Data'!J58627="CH4",'EPA non-CO2 Data'!G58627/About!$A$73,'EPA non-CO2 Data'!G58627))</f>
        <v>0</v>
      </c>
      <c r="I58627" s="4" t="str">
        <f>VLOOKUP(CONCATENATE(B58627,C58627,D58627),'EPA Source to Industry Map'!$D$2:$E$35,2,FALSE)</f>
        <v>chemicals 20</v>
      </c>
      <c r="J58627" s="4" t="str">
        <f t="shared" si="929"/>
        <v>F-gases</v>
      </c>
    </row>
    <row r="58628" spans="1:10" hidden="1" x14ac:dyDescent="0.35">
      <c r="A58628" t="s">
        <v>134</v>
      </c>
      <c r="B58628" t="s">
        <v>3</v>
      </c>
      <c r="C58628" t="s">
        <v>251</v>
      </c>
      <c r="D58628" t="s">
        <v>226</v>
      </c>
      <c r="E58628" t="s">
        <v>14</v>
      </c>
      <c r="F58628">
        <v>1995</v>
      </c>
      <c r="G58628">
        <v>0</v>
      </c>
      <c r="H58628">
        <f>IF(J58628="N2O",G58628/About!$A$75,IF('EPA non-CO2 Data'!J58628="CH4",'EPA non-CO2 Data'!G58628/About!$A$73,'EPA non-CO2 Data'!G58628))</f>
        <v>0</v>
      </c>
      <c r="I58628" s="4" t="str">
        <f>VLOOKUP(CONCATENATE(B58628,C58628,D58628),'EPA Source to Industry Map'!$D$2:$E$35,2,FALSE)</f>
        <v>chemicals 20</v>
      </c>
      <c r="J58628" s="4" t="str">
        <f t="shared" si="929"/>
        <v>F-gases</v>
      </c>
    </row>
    <row r="58629" spans="1:10" hidden="1" x14ac:dyDescent="0.35">
      <c r="A58629" t="s">
        <v>134</v>
      </c>
      <c r="B58629" t="s">
        <v>3</v>
      </c>
      <c r="C58629" t="s">
        <v>251</v>
      </c>
      <c r="D58629" t="s">
        <v>226</v>
      </c>
      <c r="E58629" t="s">
        <v>14</v>
      </c>
      <c r="F58629">
        <v>1996</v>
      </c>
      <c r="G58629">
        <v>0</v>
      </c>
      <c r="H58629">
        <f>IF(J58629="N2O",G58629/About!$A$75,IF('EPA non-CO2 Data'!J58629="CH4",'EPA non-CO2 Data'!G58629/About!$A$73,'EPA non-CO2 Data'!G58629))</f>
        <v>0</v>
      </c>
      <c r="I58629" s="4" t="str">
        <f>VLOOKUP(CONCATENATE(B58629,C58629,D58629),'EPA Source to Industry Map'!$D$2:$E$35,2,FALSE)</f>
        <v>chemicals 20</v>
      </c>
      <c r="J58629" s="4" t="str">
        <f t="shared" si="929"/>
        <v>F-gases</v>
      </c>
    </row>
    <row r="58630" spans="1:10" hidden="1" x14ac:dyDescent="0.35">
      <c r="A58630" t="s">
        <v>134</v>
      </c>
      <c r="B58630" t="s">
        <v>3</v>
      </c>
      <c r="C58630" t="s">
        <v>251</v>
      </c>
      <c r="D58630" t="s">
        <v>226</v>
      </c>
      <c r="E58630" t="s">
        <v>14</v>
      </c>
      <c r="F58630">
        <v>1997</v>
      </c>
      <c r="G58630">
        <v>0</v>
      </c>
      <c r="H58630">
        <f>IF(J58630="N2O",G58630/About!$A$75,IF('EPA non-CO2 Data'!J58630="CH4",'EPA non-CO2 Data'!G58630/About!$A$73,'EPA non-CO2 Data'!G58630))</f>
        <v>0</v>
      </c>
      <c r="I58630" s="4" t="str">
        <f>VLOOKUP(CONCATENATE(B58630,C58630,D58630),'EPA Source to Industry Map'!$D$2:$E$35,2,FALSE)</f>
        <v>chemicals 20</v>
      </c>
      <c r="J58630" s="4" t="str">
        <f t="shared" si="929"/>
        <v>F-gases</v>
      </c>
    </row>
    <row r="58631" spans="1:10" hidden="1" x14ac:dyDescent="0.35">
      <c r="A58631" t="s">
        <v>134</v>
      </c>
      <c r="B58631" t="s">
        <v>3</v>
      </c>
      <c r="C58631" t="s">
        <v>251</v>
      </c>
      <c r="D58631" t="s">
        <v>226</v>
      </c>
      <c r="E58631" t="s">
        <v>14</v>
      </c>
      <c r="F58631">
        <v>1998</v>
      </c>
      <c r="G58631">
        <v>0</v>
      </c>
      <c r="H58631">
        <f>IF(J58631="N2O",G58631/About!$A$75,IF('EPA non-CO2 Data'!J58631="CH4",'EPA non-CO2 Data'!G58631/About!$A$73,'EPA non-CO2 Data'!G58631))</f>
        <v>0</v>
      </c>
      <c r="I58631" s="4" t="str">
        <f>VLOOKUP(CONCATENATE(B58631,C58631,D58631),'EPA Source to Industry Map'!$D$2:$E$35,2,FALSE)</f>
        <v>chemicals 20</v>
      </c>
      <c r="J58631" s="4" t="str">
        <f t="shared" si="929"/>
        <v>F-gases</v>
      </c>
    </row>
    <row r="58632" spans="1:10" hidden="1" x14ac:dyDescent="0.35">
      <c r="A58632" t="s">
        <v>134</v>
      </c>
      <c r="B58632" t="s">
        <v>3</v>
      </c>
      <c r="C58632" t="s">
        <v>251</v>
      </c>
      <c r="D58632" t="s">
        <v>226</v>
      </c>
      <c r="E58632" t="s">
        <v>14</v>
      </c>
      <c r="F58632">
        <v>1999</v>
      </c>
      <c r="G58632">
        <v>0</v>
      </c>
      <c r="H58632">
        <f>IF(J58632="N2O",G58632/About!$A$75,IF('EPA non-CO2 Data'!J58632="CH4",'EPA non-CO2 Data'!G58632/About!$A$73,'EPA non-CO2 Data'!G58632))</f>
        <v>0</v>
      </c>
      <c r="I58632" s="4" t="str">
        <f>VLOOKUP(CONCATENATE(B58632,C58632,D58632),'EPA Source to Industry Map'!$D$2:$E$35,2,FALSE)</f>
        <v>chemicals 20</v>
      </c>
      <c r="J58632" s="4" t="str">
        <f t="shared" si="929"/>
        <v>F-gases</v>
      </c>
    </row>
    <row r="58633" spans="1:10" hidden="1" x14ac:dyDescent="0.35">
      <c r="A58633" t="s">
        <v>134</v>
      </c>
      <c r="B58633" t="s">
        <v>3</v>
      </c>
      <c r="C58633" t="s">
        <v>251</v>
      </c>
      <c r="D58633" t="s">
        <v>226</v>
      </c>
      <c r="E58633" t="s">
        <v>14</v>
      </c>
      <c r="F58633">
        <v>2000</v>
      </c>
      <c r="G58633">
        <v>0</v>
      </c>
      <c r="H58633">
        <f>IF(J58633="N2O",G58633/About!$A$75,IF('EPA non-CO2 Data'!J58633="CH4",'EPA non-CO2 Data'!G58633/About!$A$73,'EPA non-CO2 Data'!G58633))</f>
        <v>0</v>
      </c>
      <c r="I58633" s="4" t="str">
        <f>VLOOKUP(CONCATENATE(B58633,C58633,D58633),'EPA Source to Industry Map'!$D$2:$E$35,2,FALSE)</f>
        <v>chemicals 20</v>
      </c>
      <c r="J58633" s="4" t="str">
        <f t="shared" si="929"/>
        <v>F-gases</v>
      </c>
    </row>
    <row r="58634" spans="1:10" hidden="1" x14ac:dyDescent="0.35">
      <c r="A58634" t="s">
        <v>134</v>
      </c>
      <c r="B58634" t="s">
        <v>3</v>
      </c>
      <c r="C58634" t="s">
        <v>251</v>
      </c>
      <c r="D58634" t="s">
        <v>226</v>
      </c>
      <c r="E58634" t="s">
        <v>14</v>
      </c>
      <c r="F58634">
        <v>2001</v>
      </c>
      <c r="G58634">
        <v>0</v>
      </c>
      <c r="H58634">
        <f>IF(J58634="N2O",G58634/About!$A$75,IF('EPA non-CO2 Data'!J58634="CH4",'EPA non-CO2 Data'!G58634/About!$A$73,'EPA non-CO2 Data'!G58634))</f>
        <v>0</v>
      </c>
      <c r="I58634" s="4" t="str">
        <f>VLOOKUP(CONCATENATE(B58634,C58634,D58634),'EPA Source to Industry Map'!$D$2:$E$35,2,FALSE)</f>
        <v>chemicals 20</v>
      </c>
      <c r="J58634" s="4" t="str">
        <f t="shared" si="929"/>
        <v>F-gases</v>
      </c>
    </row>
    <row r="58635" spans="1:10" hidden="1" x14ac:dyDescent="0.35">
      <c r="A58635" t="s">
        <v>134</v>
      </c>
      <c r="B58635" t="s">
        <v>3</v>
      </c>
      <c r="C58635" t="s">
        <v>251</v>
      </c>
      <c r="D58635" t="s">
        <v>226</v>
      </c>
      <c r="E58635" t="s">
        <v>14</v>
      </c>
      <c r="F58635">
        <v>2002</v>
      </c>
      <c r="G58635">
        <v>0</v>
      </c>
      <c r="H58635">
        <f>IF(J58635="N2O",G58635/About!$A$75,IF('EPA non-CO2 Data'!J58635="CH4",'EPA non-CO2 Data'!G58635/About!$A$73,'EPA non-CO2 Data'!G58635))</f>
        <v>0</v>
      </c>
      <c r="I58635" s="4" t="str">
        <f>VLOOKUP(CONCATENATE(B58635,C58635,D58635),'EPA Source to Industry Map'!$D$2:$E$35,2,FALSE)</f>
        <v>chemicals 20</v>
      </c>
      <c r="J58635" s="4" t="str">
        <f t="shared" si="929"/>
        <v>F-gases</v>
      </c>
    </row>
    <row r="58636" spans="1:10" hidden="1" x14ac:dyDescent="0.35">
      <c r="A58636" t="s">
        <v>134</v>
      </c>
      <c r="B58636" t="s">
        <v>3</v>
      </c>
      <c r="C58636" t="s">
        <v>251</v>
      </c>
      <c r="D58636" t="s">
        <v>226</v>
      </c>
      <c r="E58636" t="s">
        <v>14</v>
      </c>
      <c r="F58636">
        <v>2003</v>
      </c>
      <c r="G58636">
        <v>0</v>
      </c>
      <c r="H58636">
        <f>IF(J58636="N2O",G58636/About!$A$75,IF('EPA non-CO2 Data'!J58636="CH4",'EPA non-CO2 Data'!G58636/About!$A$73,'EPA non-CO2 Data'!G58636))</f>
        <v>0</v>
      </c>
      <c r="I58636" s="4" t="str">
        <f>VLOOKUP(CONCATENATE(B58636,C58636,D58636),'EPA Source to Industry Map'!$D$2:$E$35,2,FALSE)</f>
        <v>chemicals 20</v>
      </c>
      <c r="J58636" s="4" t="str">
        <f t="shared" si="929"/>
        <v>F-gases</v>
      </c>
    </row>
    <row r="58637" spans="1:10" hidden="1" x14ac:dyDescent="0.35">
      <c r="A58637" t="s">
        <v>134</v>
      </c>
      <c r="B58637" t="s">
        <v>3</v>
      </c>
      <c r="C58637" t="s">
        <v>251</v>
      </c>
      <c r="D58637" t="s">
        <v>226</v>
      </c>
      <c r="E58637" t="s">
        <v>14</v>
      </c>
      <c r="F58637">
        <v>2004</v>
      </c>
      <c r="G58637">
        <v>0</v>
      </c>
      <c r="H58637">
        <f>IF(J58637="N2O",G58637/About!$A$75,IF('EPA non-CO2 Data'!J58637="CH4",'EPA non-CO2 Data'!G58637/About!$A$73,'EPA non-CO2 Data'!G58637))</f>
        <v>0</v>
      </c>
      <c r="I58637" s="4" t="str">
        <f>VLOOKUP(CONCATENATE(B58637,C58637,D58637),'EPA Source to Industry Map'!$D$2:$E$35,2,FALSE)</f>
        <v>chemicals 20</v>
      </c>
      <c r="J58637" s="4" t="str">
        <f t="shared" si="929"/>
        <v>F-gases</v>
      </c>
    </row>
    <row r="58638" spans="1:10" hidden="1" x14ac:dyDescent="0.35">
      <c r="A58638" t="s">
        <v>134</v>
      </c>
      <c r="B58638" t="s">
        <v>3</v>
      </c>
      <c r="C58638" t="s">
        <v>251</v>
      </c>
      <c r="D58638" t="s">
        <v>226</v>
      </c>
      <c r="E58638" t="s">
        <v>14</v>
      </c>
      <c r="F58638">
        <v>2005</v>
      </c>
      <c r="G58638">
        <v>0</v>
      </c>
      <c r="H58638">
        <f>IF(J58638="N2O",G58638/About!$A$75,IF('EPA non-CO2 Data'!J58638="CH4",'EPA non-CO2 Data'!G58638/About!$A$73,'EPA non-CO2 Data'!G58638))</f>
        <v>0</v>
      </c>
      <c r="I58638" s="4" t="str">
        <f>VLOOKUP(CONCATENATE(B58638,C58638,D58638),'EPA Source to Industry Map'!$D$2:$E$35,2,FALSE)</f>
        <v>chemicals 20</v>
      </c>
      <c r="J58638" s="4" t="str">
        <f t="shared" si="929"/>
        <v>F-gases</v>
      </c>
    </row>
    <row r="58639" spans="1:10" hidden="1" x14ac:dyDescent="0.35">
      <c r="A58639" t="s">
        <v>134</v>
      </c>
      <c r="B58639" t="s">
        <v>3</v>
      </c>
      <c r="C58639" t="s">
        <v>251</v>
      </c>
      <c r="D58639" t="s">
        <v>226</v>
      </c>
      <c r="E58639" t="s">
        <v>14</v>
      </c>
      <c r="F58639">
        <v>2006</v>
      </c>
      <c r="G58639">
        <v>0</v>
      </c>
      <c r="H58639">
        <f>IF(J58639="N2O",G58639/About!$A$75,IF('EPA non-CO2 Data'!J58639="CH4",'EPA non-CO2 Data'!G58639/About!$A$73,'EPA non-CO2 Data'!G58639))</f>
        <v>0</v>
      </c>
      <c r="I58639" s="4" t="str">
        <f>VLOOKUP(CONCATENATE(B58639,C58639,D58639),'EPA Source to Industry Map'!$D$2:$E$35,2,FALSE)</f>
        <v>chemicals 20</v>
      </c>
      <c r="J58639" s="4" t="str">
        <f t="shared" si="929"/>
        <v>F-gases</v>
      </c>
    </row>
    <row r="58640" spans="1:10" hidden="1" x14ac:dyDescent="0.35">
      <c r="A58640" t="s">
        <v>134</v>
      </c>
      <c r="B58640" t="s">
        <v>3</v>
      </c>
      <c r="C58640" t="s">
        <v>251</v>
      </c>
      <c r="D58640" t="s">
        <v>226</v>
      </c>
      <c r="E58640" t="s">
        <v>14</v>
      </c>
      <c r="F58640">
        <v>2007</v>
      </c>
      <c r="G58640">
        <v>0</v>
      </c>
      <c r="H58640">
        <f>IF(J58640="N2O",G58640/About!$A$75,IF('EPA non-CO2 Data'!J58640="CH4",'EPA non-CO2 Data'!G58640/About!$A$73,'EPA non-CO2 Data'!G58640))</f>
        <v>0</v>
      </c>
      <c r="I58640" s="4" t="str">
        <f>VLOOKUP(CONCATENATE(B58640,C58640,D58640),'EPA Source to Industry Map'!$D$2:$E$35,2,FALSE)</f>
        <v>chemicals 20</v>
      </c>
      <c r="J58640" s="4" t="str">
        <f t="shared" si="929"/>
        <v>F-gases</v>
      </c>
    </row>
    <row r="58641" spans="1:10" hidden="1" x14ac:dyDescent="0.35">
      <c r="A58641" t="s">
        <v>134</v>
      </c>
      <c r="B58641" t="s">
        <v>3</v>
      </c>
      <c r="C58641" t="s">
        <v>251</v>
      </c>
      <c r="D58641" t="s">
        <v>226</v>
      </c>
      <c r="E58641" t="s">
        <v>14</v>
      </c>
      <c r="F58641">
        <v>2008</v>
      </c>
      <c r="G58641">
        <v>0</v>
      </c>
      <c r="H58641">
        <f>IF(J58641="N2O",G58641/About!$A$75,IF('EPA non-CO2 Data'!J58641="CH4",'EPA non-CO2 Data'!G58641/About!$A$73,'EPA non-CO2 Data'!G58641))</f>
        <v>0</v>
      </c>
      <c r="I58641" s="4" t="str">
        <f>VLOOKUP(CONCATENATE(B58641,C58641,D58641),'EPA Source to Industry Map'!$D$2:$E$35,2,FALSE)</f>
        <v>chemicals 20</v>
      </c>
      <c r="J58641" s="4" t="str">
        <f t="shared" si="929"/>
        <v>F-gases</v>
      </c>
    </row>
    <row r="58642" spans="1:10" hidden="1" x14ac:dyDescent="0.35">
      <c r="A58642" t="s">
        <v>134</v>
      </c>
      <c r="B58642" t="s">
        <v>3</v>
      </c>
      <c r="C58642" t="s">
        <v>251</v>
      </c>
      <c r="D58642" t="s">
        <v>226</v>
      </c>
      <c r="E58642" t="s">
        <v>14</v>
      </c>
      <c r="F58642">
        <v>2009</v>
      </c>
      <c r="G58642">
        <v>0</v>
      </c>
      <c r="H58642">
        <f>IF(J58642="N2O",G58642/About!$A$75,IF('EPA non-CO2 Data'!J58642="CH4",'EPA non-CO2 Data'!G58642/About!$A$73,'EPA non-CO2 Data'!G58642))</f>
        <v>0</v>
      </c>
      <c r="I58642" s="4" t="str">
        <f>VLOOKUP(CONCATENATE(B58642,C58642,D58642),'EPA Source to Industry Map'!$D$2:$E$35,2,FALSE)</f>
        <v>chemicals 20</v>
      </c>
      <c r="J58642" s="4" t="str">
        <f t="shared" si="929"/>
        <v>F-gases</v>
      </c>
    </row>
    <row r="58643" spans="1:10" hidden="1" x14ac:dyDescent="0.35">
      <c r="A58643" t="s">
        <v>134</v>
      </c>
      <c r="B58643" t="s">
        <v>3</v>
      </c>
      <c r="C58643" t="s">
        <v>251</v>
      </c>
      <c r="D58643" t="s">
        <v>226</v>
      </c>
      <c r="E58643" t="s">
        <v>14</v>
      </c>
      <c r="F58643">
        <v>2010</v>
      </c>
      <c r="G58643">
        <v>0</v>
      </c>
      <c r="H58643">
        <f>IF(J58643="N2O",G58643/About!$A$75,IF('EPA non-CO2 Data'!J58643="CH4",'EPA non-CO2 Data'!G58643/About!$A$73,'EPA non-CO2 Data'!G58643))</f>
        <v>0</v>
      </c>
      <c r="I58643" s="4" t="str">
        <f>VLOOKUP(CONCATENATE(B58643,C58643,D58643),'EPA Source to Industry Map'!$D$2:$E$35,2,FALSE)</f>
        <v>chemicals 20</v>
      </c>
      <c r="J58643" s="4" t="str">
        <f t="shared" ref="J58643:J58706" si="930">IF(ISNUMBER(SEARCH("F",E58643)),"F-gases",E58643)</f>
        <v>F-gases</v>
      </c>
    </row>
    <row r="58644" spans="1:10" hidden="1" x14ac:dyDescent="0.35">
      <c r="A58644" t="s">
        <v>134</v>
      </c>
      <c r="B58644" t="s">
        <v>3</v>
      </c>
      <c r="C58644" t="s">
        <v>251</v>
      </c>
      <c r="D58644" t="s">
        <v>226</v>
      </c>
      <c r="E58644" t="s">
        <v>14</v>
      </c>
      <c r="F58644">
        <v>2011</v>
      </c>
      <c r="G58644">
        <v>0</v>
      </c>
      <c r="H58644">
        <f>IF(J58644="N2O",G58644/About!$A$75,IF('EPA non-CO2 Data'!J58644="CH4",'EPA non-CO2 Data'!G58644/About!$A$73,'EPA non-CO2 Data'!G58644))</f>
        <v>0</v>
      </c>
      <c r="I58644" s="4" t="str">
        <f>VLOOKUP(CONCATENATE(B58644,C58644,D58644),'EPA Source to Industry Map'!$D$2:$E$35,2,FALSE)</f>
        <v>chemicals 20</v>
      </c>
      <c r="J58644" s="4" t="str">
        <f t="shared" si="930"/>
        <v>F-gases</v>
      </c>
    </row>
    <row r="58645" spans="1:10" hidden="1" x14ac:dyDescent="0.35">
      <c r="A58645" t="s">
        <v>134</v>
      </c>
      <c r="B58645" t="s">
        <v>3</v>
      </c>
      <c r="C58645" t="s">
        <v>251</v>
      </c>
      <c r="D58645" t="s">
        <v>226</v>
      </c>
      <c r="E58645" t="s">
        <v>14</v>
      </c>
      <c r="F58645">
        <v>2012</v>
      </c>
      <c r="G58645">
        <v>0</v>
      </c>
      <c r="H58645">
        <f>IF(J58645="N2O",G58645/About!$A$75,IF('EPA non-CO2 Data'!J58645="CH4",'EPA non-CO2 Data'!G58645/About!$A$73,'EPA non-CO2 Data'!G58645))</f>
        <v>0</v>
      </c>
      <c r="I58645" s="4" t="str">
        <f>VLOOKUP(CONCATENATE(B58645,C58645,D58645),'EPA Source to Industry Map'!$D$2:$E$35,2,FALSE)</f>
        <v>chemicals 20</v>
      </c>
      <c r="J58645" s="4" t="str">
        <f t="shared" si="930"/>
        <v>F-gases</v>
      </c>
    </row>
    <row r="58646" spans="1:10" hidden="1" x14ac:dyDescent="0.35">
      <c r="A58646" t="s">
        <v>134</v>
      </c>
      <c r="B58646" t="s">
        <v>3</v>
      </c>
      <c r="C58646" t="s">
        <v>251</v>
      </c>
      <c r="D58646" t="s">
        <v>226</v>
      </c>
      <c r="E58646" t="s">
        <v>14</v>
      </c>
      <c r="F58646">
        <v>2013</v>
      </c>
      <c r="G58646">
        <v>0</v>
      </c>
      <c r="H58646">
        <f>IF(J58646="N2O",G58646/About!$A$75,IF('EPA non-CO2 Data'!J58646="CH4",'EPA non-CO2 Data'!G58646/About!$A$73,'EPA non-CO2 Data'!G58646))</f>
        <v>0</v>
      </c>
      <c r="I58646" s="4" t="str">
        <f>VLOOKUP(CONCATENATE(B58646,C58646,D58646),'EPA Source to Industry Map'!$D$2:$E$35,2,FALSE)</f>
        <v>chemicals 20</v>
      </c>
      <c r="J58646" s="4" t="str">
        <f t="shared" si="930"/>
        <v>F-gases</v>
      </c>
    </row>
    <row r="58647" spans="1:10" hidden="1" x14ac:dyDescent="0.35">
      <c r="A58647" t="s">
        <v>134</v>
      </c>
      <c r="B58647" t="s">
        <v>3</v>
      </c>
      <c r="C58647" t="s">
        <v>251</v>
      </c>
      <c r="D58647" t="s">
        <v>226</v>
      </c>
      <c r="E58647" t="s">
        <v>14</v>
      </c>
      <c r="F58647">
        <v>2014</v>
      </c>
      <c r="G58647">
        <v>0</v>
      </c>
      <c r="H58647">
        <f>IF(J58647="N2O",G58647/About!$A$75,IF('EPA non-CO2 Data'!J58647="CH4",'EPA non-CO2 Data'!G58647/About!$A$73,'EPA non-CO2 Data'!G58647))</f>
        <v>0</v>
      </c>
      <c r="I58647" s="4" t="str">
        <f>VLOOKUP(CONCATENATE(B58647,C58647,D58647),'EPA Source to Industry Map'!$D$2:$E$35,2,FALSE)</f>
        <v>chemicals 20</v>
      </c>
      <c r="J58647" s="4" t="str">
        <f t="shared" si="930"/>
        <v>F-gases</v>
      </c>
    </row>
    <row r="58648" spans="1:10" hidden="1" x14ac:dyDescent="0.35">
      <c r="A58648" t="s">
        <v>134</v>
      </c>
      <c r="B58648" t="s">
        <v>3</v>
      </c>
      <c r="C58648" t="s">
        <v>251</v>
      </c>
      <c r="D58648" t="s">
        <v>226</v>
      </c>
      <c r="E58648" t="s">
        <v>14</v>
      </c>
      <c r="F58648">
        <v>2015</v>
      </c>
      <c r="G58648">
        <v>0</v>
      </c>
      <c r="H58648">
        <f>IF(J58648="N2O",G58648/About!$A$75,IF('EPA non-CO2 Data'!J58648="CH4",'EPA non-CO2 Data'!G58648/About!$A$73,'EPA non-CO2 Data'!G58648))</f>
        <v>0</v>
      </c>
      <c r="I58648" s="4" t="str">
        <f>VLOOKUP(CONCATENATE(B58648,C58648,D58648),'EPA Source to Industry Map'!$D$2:$E$35,2,FALSE)</f>
        <v>chemicals 20</v>
      </c>
      <c r="J58648" s="4" t="str">
        <f t="shared" si="930"/>
        <v>F-gases</v>
      </c>
    </row>
    <row r="58649" spans="1:10" hidden="1" x14ac:dyDescent="0.35">
      <c r="A58649" t="s">
        <v>134</v>
      </c>
      <c r="B58649" t="s">
        <v>3</v>
      </c>
      <c r="C58649" t="s">
        <v>251</v>
      </c>
      <c r="D58649" t="s">
        <v>226</v>
      </c>
      <c r="E58649" t="s">
        <v>14</v>
      </c>
      <c r="F58649">
        <v>2016</v>
      </c>
      <c r="G58649">
        <v>0</v>
      </c>
      <c r="H58649">
        <f>IF(J58649="N2O",G58649/About!$A$75,IF('EPA non-CO2 Data'!J58649="CH4",'EPA non-CO2 Data'!G58649/About!$A$73,'EPA non-CO2 Data'!G58649))</f>
        <v>0</v>
      </c>
      <c r="I58649" s="4" t="str">
        <f>VLOOKUP(CONCATENATE(B58649,C58649,D58649),'EPA Source to Industry Map'!$D$2:$E$35,2,FALSE)</f>
        <v>chemicals 20</v>
      </c>
      <c r="J58649" s="4" t="str">
        <f t="shared" si="930"/>
        <v>F-gases</v>
      </c>
    </row>
    <row r="58650" spans="1:10" hidden="1" x14ac:dyDescent="0.35">
      <c r="A58650" t="s">
        <v>134</v>
      </c>
      <c r="B58650" t="s">
        <v>3</v>
      </c>
      <c r="C58650" t="s">
        <v>251</v>
      </c>
      <c r="D58650" t="s">
        <v>226</v>
      </c>
      <c r="E58650" t="s">
        <v>14</v>
      </c>
      <c r="F58650">
        <v>2017</v>
      </c>
      <c r="G58650">
        <v>0</v>
      </c>
      <c r="H58650">
        <f>IF(J58650="N2O",G58650/About!$A$75,IF('EPA non-CO2 Data'!J58650="CH4",'EPA non-CO2 Data'!G58650/About!$A$73,'EPA non-CO2 Data'!G58650))</f>
        <v>0</v>
      </c>
      <c r="I58650" s="4" t="str">
        <f>VLOOKUP(CONCATENATE(B58650,C58650,D58650),'EPA Source to Industry Map'!$D$2:$E$35,2,FALSE)</f>
        <v>chemicals 20</v>
      </c>
      <c r="J58650" s="4" t="str">
        <f t="shared" si="930"/>
        <v>F-gases</v>
      </c>
    </row>
    <row r="58651" spans="1:10" hidden="1" x14ac:dyDescent="0.35">
      <c r="A58651" t="s">
        <v>134</v>
      </c>
      <c r="B58651" t="s">
        <v>3</v>
      </c>
      <c r="C58651" t="s">
        <v>251</v>
      </c>
      <c r="D58651" t="s">
        <v>226</v>
      </c>
      <c r="E58651" t="s">
        <v>14</v>
      </c>
      <c r="F58651">
        <v>2018</v>
      </c>
      <c r="G58651">
        <v>0</v>
      </c>
      <c r="H58651">
        <f>IF(J58651="N2O",G58651/About!$A$75,IF('EPA non-CO2 Data'!J58651="CH4",'EPA non-CO2 Data'!G58651/About!$A$73,'EPA non-CO2 Data'!G58651))</f>
        <v>0</v>
      </c>
      <c r="I58651" s="4" t="str">
        <f>VLOOKUP(CONCATENATE(B58651,C58651,D58651),'EPA Source to Industry Map'!$D$2:$E$35,2,FALSE)</f>
        <v>chemicals 20</v>
      </c>
      <c r="J58651" s="4" t="str">
        <f t="shared" si="930"/>
        <v>F-gases</v>
      </c>
    </row>
    <row r="58652" spans="1:10" hidden="1" x14ac:dyDescent="0.35">
      <c r="A58652" t="s">
        <v>134</v>
      </c>
      <c r="B58652" t="s">
        <v>3</v>
      </c>
      <c r="C58652" t="s">
        <v>251</v>
      </c>
      <c r="D58652" t="s">
        <v>226</v>
      </c>
      <c r="E58652" t="s">
        <v>14</v>
      </c>
      <c r="F58652">
        <v>2019</v>
      </c>
      <c r="G58652">
        <v>0</v>
      </c>
      <c r="H58652">
        <f>IF(J58652="N2O",G58652/About!$A$75,IF('EPA non-CO2 Data'!J58652="CH4",'EPA non-CO2 Data'!G58652/About!$A$73,'EPA non-CO2 Data'!G58652))</f>
        <v>0</v>
      </c>
      <c r="I58652" s="4" t="str">
        <f>VLOOKUP(CONCATENATE(B58652,C58652,D58652),'EPA Source to Industry Map'!$D$2:$E$35,2,FALSE)</f>
        <v>chemicals 20</v>
      </c>
      <c r="J58652" s="4" t="str">
        <f t="shared" si="930"/>
        <v>F-gases</v>
      </c>
    </row>
    <row r="58653" spans="1:10" hidden="1" x14ac:dyDescent="0.35">
      <c r="A58653" t="s">
        <v>134</v>
      </c>
      <c r="B58653" t="s">
        <v>3</v>
      </c>
      <c r="C58653" t="s">
        <v>251</v>
      </c>
      <c r="D58653" t="s">
        <v>226</v>
      </c>
      <c r="E58653" t="s">
        <v>14</v>
      </c>
      <c r="F58653">
        <v>2020</v>
      </c>
      <c r="G58653">
        <v>0</v>
      </c>
      <c r="H58653">
        <f>IF(J58653="N2O",G58653/About!$A$75,IF('EPA non-CO2 Data'!J58653="CH4",'EPA non-CO2 Data'!G58653/About!$A$73,'EPA non-CO2 Data'!G58653))</f>
        <v>0</v>
      </c>
      <c r="I58653" s="4" t="str">
        <f>VLOOKUP(CONCATENATE(B58653,C58653,D58653),'EPA Source to Industry Map'!$D$2:$E$35,2,FALSE)</f>
        <v>chemicals 20</v>
      </c>
      <c r="J58653" s="4" t="str">
        <f t="shared" si="930"/>
        <v>F-gases</v>
      </c>
    </row>
    <row r="58654" spans="1:10" hidden="1" x14ac:dyDescent="0.35">
      <c r="A58654" t="s">
        <v>134</v>
      </c>
      <c r="B58654" t="s">
        <v>3</v>
      </c>
      <c r="C58654" t="s">
        <v>251</v>
      </c>
      <c r="D58654" t="s">
        <v>226</v>
      </c>
      <c r="E58654" t="s">
        <v>14</v>
      </c>
      <c r="F58654">
        <v>2021</v>
      </c>
      <c r="G58654">
        <v>0</v>
      </c>
      <c r="H58654">
        <f>IF(J58654="N2O",G58654/About!$A$75,IF('EPA non-CO2 Data'!J58654="CH4",'EPA non-CO2 Data'!G58654/About!$A$73,'EPA non-CO2 Data'!G58654))</f>
        <v>0</v>
      </c>
      <c r="I58654" s="4" t="str">
        <f>VLOOKUP(CONCATENATE(B58654,C58654,D58654),'EPA Source to Industry Map'!$D$2:$E$35,2,FALSE)</f>
        <v>chemicals 20</v>
      </c>
      <c r="J58654" s="4" t="str">
        <f t="shared" si="930"/>
        <v>F-gases</v>
      </c>
    </row>
    <row r="58655" spans="1:10" hidden="1" x14ac:dyDescent="0.35">
      <c r="A58655" t="s">
        <v>134</v>
      </c>
      <c r="B58655" t="s">
        <v>3</v>
      </c>
      <c r="C58655" t="s">
        <v>251</v>
      </c>
      <c r="D58655" t="s">
        <v>226</v>
      </c>
      <c r="E58655" t="s">
        <v>14</v>
      </c>
      <c r="F58655">
        <v>2022</v>
      </c>
      <c r="G58655">
        <v>0</v>
      </c>
      <c r="H58655">
        <f>IF(J58655="N2O",G58655/About!$A$75,IF('EPA non-CO2 Data'!J58655="CH4",'EPA non-CO2 Data'!G58655/About!$A$73,'EPA non-CO2 Data'!G58655))</f>
        <v>0</v>
      </c>
      <c r="I58655" s="4" t="str">
        <f>VLOOKUP(CONCATENATE(B58655,C58655,D58655),'EPA Source to Industry Map'!$D$2:$E$35,2,FALSE)</f>
        <v>chemicals 20</v>
      </c>
      <c r="J58655" s="4" t="str">
        <f t="shared" si="930"/>
        <v>F-gases</v>
      </c>
    </row>
    <row r="58656" spans="1:10" hidden="1" x14ac:dyDescent="0.35">
      <c r="A58656" t="s">
        <v>134</v>
      </c>
      <c r="B58656" t="s">
        <v>3</v>
      </c>
      <c r="C58656" t="s">
        <v>251</v>
      </c>
      <c r="D58656" t="s">
        <v>226</v>
      </c>
      <c r="E58656" t="s">
        <v>14</v>
      </c>
      <c r="F58656">
        <v>2023</v>
      </c>
      <c r="G58656">
        <v>0</v>
      </c>
      <c r="H58656">
        <f>IF(J58656="N2O",G58656/About!$A$75,IF('EPA non-CO2 Data'!J58656="CH4",'EPA non-CO2 Data'!G58656/About!$A$73,'EPA non-CO2 Data'!G58656))</f>
        <v>0</v>
      </c>
      <c r="I58656" s="4" t="str">
        <f>VLOOKUP(CONCATENATE(B58656,C58656,D58656),'EPA Source to Industry Map'!$D$2:$E$35,2,FALSE)</f>
        <v>chemicals 20</v>
      </c>
      <c r="J58656" s="4" t="str">
        <f t="shared" si="930"/>
        <v>F-gases</v>
      </c>
    </row>
    <row r="58657" spans="1:10" hidden="1" x14ac:dyDescent="0.35">
      <c r="A58657" t="s">
        <v>134</v>
      </c>
      <c r="B58657" t="s">
        <v>3</v>
      </c>
      <c r="C58657" t="s">
        <v>251</v>
      </c>
      <c r="D58657" t="s">
        <v>226</v>
      </c>
      <c r="E58657" t="s">
        <v>14</v>
      </c>
      <c r="F58657">
        <v>2024</v>
      </c>
      <c r="G58657">
        <v>0</v>
      </c>
      <c r="H58657">
        <f>IF(J58657="N2O",G58657/About!$A$75,IF('EPA non-CO2 Data'!J58657="CH4",'EPA non-CO2 Data'!G58657/About!$A$73,'EPA non-CO2 Data'!G58657))</f>
        <v>0</v>
      </c>
      <c r="I58657" s="4" t="str">
        <f>VLOOKUP(CONCATENATE(B58657,C58657,D58657),'EPA Source to Industry Map'!$D$2:$E$35,2,FALSE)</f>
        <v>chemicals 20</v>
      </c>
      <c r="J58657" s="4" t="str">
        <f t="shared" si="930"/>
        <v>F-gases</v>
      </c>
    </row>
    <row r="58658" spans="1:10" hidden="1" x14ac:dyDescent="0.35">
      <c r="A58658" t="s">
        <v>134</v>
      </c>
      <c r="B58658" t="s">
        <v>3</v>
      </c>
      <c r="C58658" t="s">
        <v>251</v>
      </c>
      <c r="D58658" t="s">
        <v>226</v>
      </c>
      <c r="E58658" t="s">
        <v>14</v>
      </c>
      <c r="F58658">
        <v>2025</v>
      </c>
      <c r="G58658">
        <v>0</v>
      </c>
      <c r="H58658">
        <f>IF(J58658="N2O",G58658/About!$A$75,IF('EPA non-CO2 Data'!J58658="CH4",'EPA non-CO2 Data'!G58658/About!$A$73,'EPA non-CO2 Data'!G58658))</f>
        <v>0</v>
      </c>
      <c r="I58658" s="4" t="str">
        <f>VLOOKUP(CONCATENATE(B58658,C58658,D58658),'EPA Source to Industry Map'!$D$2:$E$35,2,FALSE)</f>
        <v>chemicals 20</v>
      </c>
      <c r="J58658" s="4" t="str">
        <f t="shared" si="930"/>
        <v>F-gases</v>
      </c>
    </row>
    <row r="58659" spans="1:10" hidden="1" x14ac:dyDescent="0.35">
      <c r="A58659" t="s">
        <v>134</v>
      </c>
      <c r="B58659" t="s">
        <v>3</v>
      </c>
      <c r="C58659" t="s">
        <v>251</v>
      </c>
      <c r="D58659" t="s">
        <v>226</v>
      </c>
      <c r="E58659" t="s">
        <v>14</v>
      </c>
      <c r="F58659">
        <v>2026</v>
      </c>
      <c r="G58659">
        <v>0</v>
      </c>
      <c r="H58659">
        <f>IF(J58659="N2O",G58659/About!$A$75,IF('EPA non-CO2 Data'!J58659="CH4",'EPA non-CO2 Data'!G58659/About!$A$73,'EPA non-CO2 Data'!G58659))</f>
        <v>0</v>
      </c>
      <c r="I58659" s="4" t="str">
        <f>VLOOKUP(CONCATENATE(B58659,C58659,D58659),'EPA Source to Industry Map'!$D$2:$E$35,2,FALSE)</f>
        <v>chemicals 20</v>
      </c>
      <c r="J58659" s="4" t="str">
        <f t="shared" si="930"/>
        <v>F-gases</v>
      </c>
    </row>
    <row r="58660" spans="1:10" hidden="1" x14ac:dyDescent="0.35">
      <c r="A58660" t="s">
        <v>134</v>
      </c>
      <c r="B58660" t="s">
        <v>3</v>
      </c>
      <c r="C58660" t="s">
        <v>251</v>
      </c>
      <c r="D58660" t="s">
        <v>226</v>
      </c>
      <c r="E58660" t="s">
        <v>14</v>
      </c>
      <c r="F58660">
        <v>2027</v>
      </c>
      <c r="G58660">
        <v>0</v>
      </c>
      <c r="H58660">
        <f>IF(J58660="N2O",G58660/About!$A$75,IF('EPA non-CO2 Data'!J58660="CH4",'EPA non-CO2 Data'!G58660/About!$A$73,'EPA non-CO2 Data'!G58660))</f>
        <v>0</v>
      </c>
      <c r="I58660" s="4" t="str">
        <f>VLOOKUP(CONCATENATE(B58660,C58660,D58660),'EPA Source to Industry Map'!$D$2:$E$35,2,FALSE)</f>
        <v>chemicals 20</v>
      </c>
      <c r="J58660" s="4" t="str">
        <f t="shared" si="930"/>
        <v>F-gases</v>
      </c>
    </row>
    <row r="58661" spans="1:10" hidden="1" x14ac:dyDescent="0.35">
      <c r="A58661" t="s">
        <v>134</v>
      </c>
      <c r="B58661" t="s">
        <v>3</v>
      </c>
      <c r="C58661" t="s">
        <v>251</v>
      </c>
      <c r="D58661" t="s">
        <v>226</v>
      </c>
      <c r="E58661" t="s">
        <v>14</v>
      </c>
      <c r="F58661">
        <v>2028</v>
      </c>
      <c r="G58661">
        <v>0</v>
      </c>
      <c r="H58661">
        <f>IF(J58661="N2O",G58661/About!$A$75,IF('EPA non-CO2 Data'!J58661="CH4",'EPA non-CO2 Data'!G58661/About!$A$73,'EPA non-CO2 Data'!G58661))</f>
        <v>0</v>
      </c>
      <c r="I58661" s="4" t="str">
        <f>VLOOKUP(CONCATENATE(B58661,C58661,D58661),'EPA Source to Industry Map'!$D$2:$E$35,2,FALSE)</f>
        <v>chemicals 20</v>
      </c>
      <c r="J58661" s="4" t="str">
        <f t="shared" si="930"/>
        <v>F-gases</v>
      </c>
    </row>
    <row r="58662" spans="1:10" hidden="1" x14ac:dyDescent="0.35">
      <c r="A58662" t="s">
        <v>134</v>
      </c>
      <c r="B58662" t="s">
        <v>3</v>
      </c>
      <c r="C58662" t="s">
        <v>251</v>
      </c>
      <c r="D58662" t="s">
        <v>226</v>
      </c>
      <c r="E58662" t="s">
        <v>14</v>
      </c>
      <c r="F58662">
        <v>2029</v>
      </c>
      <c r="G58662">
        <v>0</v>
      </c>
      <c r="H58662">
        <f>IF(J58662="N2O",G58662/About!$A$75,IF('EPA non-CO2 Data'!J58662="CH4",'EPA non-CO2 Data'!G58662/About!$A$73,'EPA non-CO2 Data'!G58662))</f>
        <v>0</v>
      </c>
      <c r="I58662" s="4" t="str">
        <f>VLOOKUP(CONCATENATE(B58662,C58662,D58662),'EPA Source to Industry Map'!$D$2:$E$35,2,FALSE)</f>
        <v>chemicals 20</v>
      </c>
      <c r="J58662" s="4" t="str">
        <f t="shared" si="930"/>
        <v>F-gases</v>
      </c>
    </row>
    <row r="58663" spans="1:10" hidden="1" x14ac:dyDescent="0.35">
      <c r="A58663" t="s">
        <v>134</v>
      </c>
      <c r="B58663" t="s">
        <v>3</v>
      </c>
      <c r="C58663" t="s">
        <v>251</v>
      </c>
      <c r="D58663" t="s">
        <v>226</v>
      </c>
      <c r="E58663" t="s">
        <v>14</v>
      </c>
      <c r="F58663">
        <v>2030</v>
      </c>
      <c r="G58663">
        <v>0</v>
      </c>
      <c r="H58663">
        <f>IF(J58663="N2O",G58663/About!$A$75,IF('EPA non-CO2 Data'!J58663="CH4",'EPA non-CO2 Data'!G58663/About!$A$73,'EPA non-CO2 Data'!G58663))</f>
        <v>0</v>
      </c>
      <c r="I58663" s="4" t="str">
        <f>VLOOKUP(CONCATENATE(B58663,C58663,D58663),'EPA Source to Industry Map'!$D$2:$E$35,2,FALSE)</f>
        <v>chemicals 20</v>
      </c>
      <c r="J58663" s="4" t="str">
        <f t="shared" si="930"/>
        <v>F-gases</v>
      </c>
    </row>
    <row r="58664" spans="1:10" hidden="1" x14ac:dyDescent="0.35">
      <c r="A58664" t="s">
        <v>134</v>
      </c>
      <c r="B58664" t="s">
        <v>3</v>
      </c>
      <c r="C58664" t="s">
        <v>251</v>
      </c>
      <c r="D58664" t="s">
        <v>226</v>
      </c>
      <c r="E58664" t="s">
        <v>14</v>
      </c>
      <c r="F58664">
        <v>2031</v>
      </c>
      <c r="G58664">
        <v>0</v>
      </c>
      <c r="H58664">
        <f>IF(J58664="N2O",G58664/About!$A$75,IF('EPA non-CO2 Data'!J58664="CH4",'EPA non-CO2 Data'!G58664/About!$A$73,'EPA non-CO2 Data'!G58664))</f>
        <v>0</v>
      </c>
      <c r="I58664" s="4" t="str">
        <f>VLOOKUP(CONCATENATE(B58664,C58664,D58664),'EPA Source to Industry Map'!$D$2:$E$35,2,FALSE)</f>
        <v>chemicals 20</v>
      </c>
      <c r="J58664" s="4" t="str">
        <f t="shared" si="930"/>
        <v>F-gases</v>
      </c>
    </row>
    <row r="58665" spans="1:10" hidden="1" x14ac:dyDescent="0.35">
      <c r="A58665" t="s">
        <v>134</v>
      </c>
      <c r="B58665" t="s">
        <v>3</v>
      </c>
      <c r="C58665" t="s">
        <v>251</v>
      </c>
      <c r="D58665" t="s">
        <v>226</v>
      </c>
      <c r="E58665" t="s">
        <v>14</v>
      </c>
      <c r="F58665">
        <v>2032</v>
      </c>
      <c r="G58665">
        <v>0</v>
      </c>
      <c r="H58665">
        <f>IF(J58665="N2O",G58665/About!$A$75,IF('EPA non-CO2 Data'!J58665="CH4",'EPA non-CO2 Data'!G58665/About!$A$73,'EPA non-CO2 Data'!G58665))</f>
        <v>0</v>
      </c>
      <c r="I58665" s="4" t="str">
        <f>VLOOKUP(CONCATENATE(B58665,C58665,D58665),'EPA Source to Industry Map'!$D$2:$E$35,2,FALSE)</f>
        <v>chemicals 20</v>
      </c>
      <c r="J58665" s="4" t="str">
        <f t="shared" si="930"/>
        <v>F-gases</v>
      </c>
    </row>
    <row r="58666" spans="1:10" hidden="1" x14ac:dyDescent="0.35">
      <c r="A58666" t="s">
        <v>134</v>
      </c>
      <c r="B58666" t="s">
        <v>3</v>
      </c>
      <c r="C58666" t="s">
        <v>251</v>
      </c>
      <c r="D58666" t="s">
        <v>226</v>
      </c>
      <c r="E58666" t="s">
        <v>14</v>
      </c>
      <c r="F58666">
        <v>2033</v>
      </c>
      <c r="G58666">
        <v>0</v>
      </c>
      <c r="H58666">
        <f>IF(J58666="N2O",G58666/About!$A$75,IF('EPA non-CO2 Data'!J58666="CH4",'EPA non-CO2 Data'!G58666/About!$A$73,'EPA non-CO2 Data'!G58666))</f>
        <v>0</v>
      </c>
      <c r="I58666" s="4" t="str">
        <f>VLOOKUP(CONCATENATE(B58666,C58666,D58666),'EPA Source to Industry Map'!$D$2:$E$35,2,FALSE)</f>
        <v>chemicals 20</v>
      </c>
      <c r="J58666" s="4" t="str">
        <f t="shared" si="930"/>
        <v>F-gases</v>
      </c>
    </row>
    <row r="58667" spans="1:10" hidden="1" x14ac:dyDescent="0.35">
      <c r="A58667" t="s">
        <v>134</v>
      </c>
      <c r="B58667" t="s">
        <v>3</v>
      </c>
      <c r="C58667" t="s">
        <v>251</v>
      </c>
      <c r="D58667" t="s">
        <v>226</v>
      </c>
      <c r="E58667" t="s">
        <v>14</v>
      </c>
      <c r="F58667">
        <v>2034</v>
      </c>
      <c r="G58667">
        <v>0</v>
      </c>
      <c r="H58667">
        <f>IF(J58667="N2O",G58667/About!$A$75,IF('EPA non-CO2 Data'!J58667="CH4",'EPA non-CO2 Data'!G58667/About!$A$73,'EPA non-CO2 Data'!G58667))</f>
        <v>0</v>
      </c>
      <c r="I58667" s="4" t="str">
        <f>VLOOKUP(CONCATENATE(B58667,C58667,D58667),'EPA Source to Industry Map'!$D$2:$E$35,2,FALSE)</f>
        <v>chemicals 20</v>
      </c>
      <c r="J58667" s="4" t="str">
        <f t="shared" si="930"/>
        <v>F-gases</v>
      </c>
    </row>
    <row r="58668" spans="1:10" hidden="1" x14ac:dyDescent="0.35">
      <c r="A58668" t="s">
        <v>134</v>
      </c>
      <c r="B58668" t="s">
        <v>3</v>
      </c>
      <c r="C58668" t="s">
        <v>251</v>
      </c>
      <c r="D58668" t="s">
        <v>226</v>
      </c>
      <c r="E58668" t="s">
        <v>14</v>
      </c>
      <c r="F58668">
        <v>2035</v>
      </c>
      <c r="G58668">
        <v>0</v>
      </c>
      <c r="H58668">
        <f>IF(J58668="N2O",G58668/About!$A$75,IF('EPA non-CO2 Data'!J58668="CH4",'EPA non-CO2 Data'!G58668/About!$A$73,'EPA non-CO2 Data'!G58668))</f>
        <v>0</v>
      </c>
      <c r="I58668" s="4" t="str">
        <f>VLOOKUP(CONCATENATE(B58668,C58668,D58668),'EPA Source to Industry Map'!$D$2:$E$35,2,FALSE)</f>
        <v>chemicals 20</v>
      </c>
      <c r="J58668" s="4" t="str">
        <f t="shared" si="930"/>
        <v>F-gases</v>
      </c>
    </row>
    <row r="58669" spans="1:10" hidden="1" x14ac:dyDescent="0.35">
      <c r="A58669" t="s">
        <v>134</v>
      </c>
      <c r="B58669" t="s">
        <v>3</v>
      </c>
      <c r="C58669" t="s">
        <v>251</v>
      </c>
      <c r="D58669" t="s">
        <v>226</v>
      </c>
      <c r="E58669" t="s">
        <v>14</v>
      </c>
      <c r="F58669">
        <v>2036</v>
      </c>
      <c r="G58669">
        <v>0</v>
      </c>
      <c r="H58669">
        <f>IF(J58669="N2O",G58669/About!$A$75,IF('EPA non-CO2 Data'!J58669="CH4",'EPA non-CO2 Data'!G58669/About!$A$73,'EPA non-CO2 Data'!G58669))</f>
        <v>0</v>
      </c>
      <c r="I58669" s="4" t="str">
        <f>VLOOKUP(CONCATENATE(B58669,C58669,D58669),'EPA Source to Industry Map'!$D$2:$E$35,2,FALSE)</f>
        <v>chemicals 20</v>
      </c>
      <c r="J58669" s="4" t="str">
        <f t="shared" si="930"/>
        <v>F-gases</v>
      </c>
    </row>
    <row r="58670" spans="1:10" hidden="1" x14ac:dyDescent="0.35">
      <c r="A58670" t="s">
        <v>134</v>
      </c>
      <c r="B58670" t="s">
        <v>3</v>
      </c>
      <c r="C58670" t="s">
        <v>251</v>
      </c>
      <c r="D58670" t="s">
        <v>226</v>
      </c>
      <c r="E58670" t="s">
        <v>14</v>
      </c>
      <c r="F58670">
        <v>2037</v>
      </c>
      <c r="G58670">
        <v>0</v>
      </c>
      <c r="H58670">
        <f>IF(J58670="N2O",G58670/About!$A$75,IF('EPA non-CO2 Data'!J58670="CH4",'EPA non-CO2 Data'!G58670/About!$A$73,'EPA non-CO2 Data'!G58670))</f>
        <v>0</v>
      </c>
      <c r="I58670" s="4" t="str">
        <f>VLOOKUP(CONCATENATE(B58670,C58670,D58670),'EPA Source to Industry Map'!$D$2:$E$35,2,FALSE)</f>
        <v>chemicals 20</v>
      </c>
      <c r="J58670" s="4" t="str">
        <f t="shared" si="930"/>
        <v>F-gases</v>
      </c>
    </row>
    <row r="58671" spans="1:10" hidden="1" x14ac:dyDescent="0.35">
      <c r="A58671" t="s">
        <v>134</v>
      </c>
      <c r="B58671" t="s">
        <v>3</v>
      </c>
      <c r="C58671" t="s">
        <v>251</v>
      </c>
      <c r="D58671" t="s">
        <v>226</v>
      </c>
      <c r="E58671" t="s">
        <v>14</v>
      </c>
      <c r="F58671">
        <v>2038</v>
      </c>
      <c r="G58671">
        <v>0</v>
      </c>
      <c r="H58671">
        <f>IF(J58671="N2O",G58671/About!$A$75,IF('EPA non-CO2 Data'!J58671="CH4",'EPA non-CO2 Data'!G58671/About!$A$73,'EPA non-CO2 Data'!G58671))</f>
        <v>0</v>
      </c>
      <c r="I58671" s="4" t="str">
        <f>VLOOKUP(CONCATENATE(B58671,C58671,D58671),'EPA Source to Industry Map'!$D$2:$E$35,2,FALSE)</f>
        <v>chemicals 20</v>
      </c>
      <c r="J58671" s="4" t="str">
        <f t="shared" si="930"/>
        <v>F-gases</v>
      </c>
    </row>
    <row r="58672" spans="1:10" hidden="1" x14ac:dyDescent="0.35">
      <c r="A58672" t="s">
        <v>134</v>
      </c>
      <c r="B58672" t="s">
        <v>3</v>
      </c>
      <c r="C58672" t="s">
        <v>251</v>
      </c>
      <c r="D58672" t="s">
        <v>226</v>
      </c>
      <c r="E58672" t="s">
        <v>14</v>
      </c>
      <c r="F58672">
        <v>2039</v>
      </c>
      <c r="G58672">
        <v>0</v>
      </c>
      <c r="H58672">
        <f>IF(J58672="N2O",G58672/About!$A$75,IF('EPA non-CO2 Data'!J58672="CH4",'EPA non-CO2 Data'!G58672/About!$A$73,'EPA non-CO2 Data'!G58672))</f>
        <v>0</v>
      </c>
      <c r="I58672" s="4" t="str">
        <f>VLOOKUP(CONCATENATE(B58672,C58672,D58672),'EPA Source to Industry Map'!$D$2:$E$35,2,FALSE)</f>
        <v>chemicals 20</v>
      </c>
      <c r="J58672" s="4" t="str">
        <f t="shared" si="930"/>
        <v>F-gases</v>
      </c>
    </row>
    <row r="58673" spans="1:10" hidden="1" x14ac:dyDescent="0.35">
      <c r="A58673" t="s">
        <v>134</v>
      </c>
      <c r="B58673" t="s">
        <v>3</v>
      </c>
      <c r="C58673" t="s">
        <v>251</v>
      </c>
      <c r="D58673" t="s">
        <v>226</v>
      </c>
      <c r="E58673" t="s">
        <v>14</v>
      </c>
      <c r="F58673">
        <v>2040</v>
      </c>
      <c r="G58673">
        <v>0</v>
      </c>
      <c r="H58673">
        <f>IF(J58673="N2O",G58673/About!$A$75,IF('EPA non-CO2 Data'!J58673="CH4",'EPA non-CO2 Data'!G58673/About!$A$73,'EPA non-CO2 Data'!G58673))</f>
        <v>0</v>
      </c>
      <c r="I58673" s="4" t="str">
        <f>VLOOKUP(CONCATENATE(B58673,C58673,D58673),'EPA Source to Industry Map'!$D$2:$E$35,2,FALSE)</f>
        <v>chemicals 20</v>
      </c>
      <c r="J58673" s="4" t="str">
        <f t="shared" si="930"/>
        <v>F-gases</v>
      </c>
    </row>
    <row r="58674" spans="1:10" hidden="1" x14ac:dyDescent="0.35">
      <c r="A58674" t="s">
        <v>134</v>
      </c>
      <c r="B58674" t="s">
        <v>3</v>
      </c>
      <c r="C58674" t="s">
        <v>251</v>
      </c>
      <c r="D58674" t="s">
        <v>226</v>
      </c>
      <c r="E58674" t="s">
        <v>14</v>
      </c>
      <c r="F58674">
        <v>2041</v>
      </c>
      <c r="G58674">
        <v>0</v>
      </c>
      <c r="H58674">
        <f>IF(J58674="N2O",G58674/About!$A$75,IF('EPA non-CO2 Data'!J58674="CH4",'EPA non-CO2 Data'!G58674/About!$A$73,'EPA non-CO2 Data'!G58674))</f>
        <v>0</v>
      </c>
      <c r="I58674" s="4" t="str">
        <f>VLOOKUP(CONCATENATE(B58674,C58674,D58674),'EPA Source to Industry Map'!$D$2:$E$35,2,FALSE)</f>
        <v>chemicals 20</v>
      </c>
      <c r="J58674" s="4" t="str">
        <f t="shared" si="930"/>
        <v>F-gases</v>
      </c>
    </row>
    <row r="58675" spans="1:10" hidden="1" x14ac:dyDescent="0.35">
      <c r="A58675" t="s">
        <v>134</v>
      </c>
      <c r="B58675" t="s">
        <v>3</v>
      </c>
      <c r="C58675" t="s">
        <v>251</v>
      </c>
      <c r="D58675" t="s">
        <v>226</v>
      </c>
      <c r="E58675" t="s">
        <v>14</v>
      </c>
      <c r="F58675">
        <v>2042</v>
      </c>
      <c r="G58675">
        <v>0</v>
      </c>
      <c r="H58675">
        <f>IF(J58675="N2O",G58675/About!$A$75,IF('EPA non-CO2 Data'!J58675="CH4",'EPA non-CO2 Data'!G58675/About!$A$73,'EPA non-CO2 Data'!G58675))</f>
        <v>0</v>
      </c>
      <c r="I58675" s="4" t="str">
        <f>VLOOKUP(CONCATENATE(B58675,C58675,D58675),'EPA Source to Industry Map'!$D$2:$E$35,2,FALSE)</f>
        <v>chemicals 20</v>
      </c>
      <c r="J58675" s="4" t="str">
        <f t="shared" si="930"/>
        <v>F-gases</v>
      </c>
    </row>
    <row r="58676" spans="1:10" hidden="1" x14ac:dyDescent="0.35">
      <c r="A58676" t="s">
        <v>134</v>
      </c>
      <c r="B58676" t="s">
        <v>3</v>
      </c>
      <c r="C58676" t="s">
        <v>251</v>
      </c>
      <c r="D58676" t="s">
        <v>226</v>
      </c>
      <c r="E58676" t="s">
        <v>14</v>
      </c>
      <c r="F58676">
        <v>2043</v>
      </c>
      <c r="G58676">
        <v>0</v>
      </c>
      <c r="H58676">
        <f>IF(J58676="N2O",G58676/About!$A$75,IF('EPA non-CO2 Data'!J58676="CH4",'EPA non-CO2 Data'!G58676/About!$A$73,'EPA non-CO2 Data'!G58676))</f>
        <v>0</v>
      </c>
      <c r="I58676" s="4" t="str">
        <f>VLOOKUP(CONCATENATE(B58676,C58676,D58676),'EPA Source to Industry Map'!$D$2:$E$35,2,FALSE)</f>
        <v>chemicals 20</v>
      </c>
      <c r="J58676" s="4" t="str">
        <f t="shared" si="930"/>
        <v>F-gases</v>
      </c>
    </row>
    <row r="58677" spans="1:10" hidden="1" x14ac:dyDescent="0.35">
      <c r="A58677" t="s">
        <v>134</v>
      </c>
      <c r="B58677" t="s">
        <v>3</v>
      </c>
      <c r="C58677" t="s">
        <v>251</v>
      </c>
      <c r="D58677" t="s">
        <v>226</v>
      </c>
      <c r="E58677" t="s">
        <v>14</v>
      </c>
      <c r="F58677">
        <v>2044</v>
      </c>
      <c r="G58677">
        <v>0</v>
      </c>
      <c r="H58677">
        <f>IF(J58677="N2O",G58677/About!$A$75,IF('EPA non-CO2 Data'!J58677="CH4",'EPA non-CO2 Data'!G58677/About!$A$73,'EPA non-CO2 Data'!G58677))</f>
        <v>0</v>
      </c>
      <c r="I58677" s="4" t="str">
        <f>VLOOKUP(CONCATENATE(B58677,C58677,D58677),'EPA Source to Industry Map'!$D$2:$E$35,2,FALSE)</f>
        <v>chemicals 20</v>
      </c>
      <c r="J58677" s="4" t="str">
        <f t="shared" si="930"/>
        <v>F-gases</v>
      </c>
    </row>
    <row r="58678" spans="1:10" hidden="1" x14ac:dyDescent="0.35">
      <c r="A58678" t="s">
        <v>134</v>
      </c>
      <c r="B58678" t="s">
        <v>3</v>
      </c>
      <c r="C58678" t="s">
        <v>251</v>
      </c>
      <c r="D58678" t="s">
        <v>226</v>
      </c>
      <c r="E58678" t="s">
        <v>14</v>
      </c>
      <c r="F58678">
        <v>2045</v>
      </c>
      <c r="G58678">
        <v>0</v>
      </c>
      <c r="H58678">
        <f>IF(J58678="N2O",G58678/About!$A$75,IF('EPA non-CO2 Data'!J58678="CH4",'EPA non-CO2 Data'!G58678/About!$A$73,'EPA non-CO2 Data'!G58678))</f>
        <v>0</v>
      </c>
      <c r="I58678" s="4" t="str">
        <f>VLOOKUP(CONCATENATE(B58678,C58678,D58678),'EPA Source to Industry Map'!$D$2:$E$35,2,FALSE)</f>
        <v>chemicals 20</v>
      </c>
      <c r="J58678" s="4" t="str">
        <f t="shared" si="930"/>
        <v>F-gases</v>
      </c>
    </row>
    <row r="58679" spans="1:10" hidden="1" x14ac:dyDescent="0.35">
      <c r="A58679" t="s">
        <v>134</v>
      </c>
      <c r="B58679" t="s">
        <v>3</v>
      </c>
      <c r="C58679" t="s">
        <v>251</v>
      </c>
      <c r="D58679" t="s">
        <v>226</v>
      </c>
      <c r="E58679" t="s">
        <v>14</v>
      </c>
      <c r="F58679">
        <v>2046</v>
      </c>
      <c r="G58679">
        <v>0</v>
      </c>
      <c r="H58679">
        <f>IF(J58679="N2O",G58679/About!$A$75,IF('EPA non-CO2 Data'!J58679="CH4",'EPA non-CO2 Data'!G58679/About!$A$73,'EPA non-CO2 Data'!G58679))</f>
        <v>0</v>
      </c>
      <c r="I58679" s="4" t="str">
        <f>VLOOKUP(CONCATENATE(B58679,C58679,D58679),'EPA Source to Industry Map'!$D$2:$E$35,2,FALSE)</f>
        <v>chemicals 20</v>
      </c>
      <c r="J58679" s="4" t="str">
        <f t="shared" si="930"/>
        <v>F-gases</v>
      </c>
    </row>
    <row r="58680" spans="1:10" hidden="1" x14ac:dyDescent="0.35">
      <c r="A58680" t="s">
        <v>134</v>
      </c>
      <c r="B58680" t="s">
        <v>3</v>
      </c>
      <c r="C58680" t="s">
        <v>251</v>
      </c>
      <c r="D58680" t="s">
        <v>226</v>
      </c>
      <c r="E58680" t="s">
        <v>14</v>
      </c>
      <c r="F58680">
        <v>2047</v>
      </c>
      <c r="G58680">
        <v>0</v>
      </c>
      <c r="H58680">
        <f>IF(J58680="N2O",G58680/About!$A$75,IF('EPA non-CO2 Data'!J58680="CH4",'EPA non-CO2 Data'!G58680/About!$A$73,'EPA non-CO2 Data'!G58680))</f>
        <v>0</v>
      </c>
      <c r="I58680" s="4" t="str">
        <f>VLOOKUP(CONCATENATE(B58680,C58680,D58680),'EPA Source to Industry Map'!$D$2:$E$35,2,FALSE)</f>
        <v>chemicals 20</v>
      </c>
      <c r="J58680" s="4" t="str">
        <f t="shared" si="930"/>
        <v>F-gases</v>
      </c>
    </row>
    <row r="58681" spans="1:10" hidden="1" x14ac:dyDescent="0.35">
      <c r="A58681" t="s">
        <v>134</v>
      </c>
      <c r="B58681" t="s">
        <v>3</v>
      </c>
      <c r="C58681" t="s">
        <v>251</v>
      </c>
      <c r="D58681" t="s">
        <v>226</v>
      </c>
      <c r="E58681" t="s">
        <v>14</v>
      </c>
      <c r="F58681">
        <v>2048</v>
      </c>
      <c r="G58681">
        <v>0</v>
      </c>
      <c r="H58681">
        <f>IF(J58681="N2O",G58681/About!$A$75,IF('EPA non-CO2 Data'!J58681="CH4",'EPA non-CO2 Data'!G58681/About!$A$73,'EPA non-CO2 Data'!G58681))</f>
        <v>0</v>
      </c>
      <c r="I58681" s="4" t="str">
        <f>VLOOKUP(CONCATENATE(B58681,C58681,D58681),'EPA Source to Industry Map'!$D$2:$E$35,2,FALSE)</f>
        <v>chemicals 20</v>
      </c>
      <c r="J58681" s="4" t="str">
        <f t="shared" si="930"/>
        <v>F-gases</v>
      </c>
    </row>
    <row r="58682" spans="1:10" hidden="1" x14ac:dyDescent="0.35">
      <c r="A58682" t="s">
        <v>134</v>
      </c>
      <c r="B58682" t="s">
        <v>3</v>
      </c>
      <c r="C58682" t="s">
        <v>251</v>
      </c>
      <c r="D58682" t="s">
        <v>226</v>
      </c>
      <c r="E58682" t="s">
        <v>14</v>
      </c>
      <c r="F58682">
        <v>2049</v>
      </c>
      <c r="G58682">
        <v>0</v>
      </c>
      <c r="H58682">
        <f>IF(J58682="N2O",G58682/About!$A$75,IF('EPA non-CO2 Data'!J58682="CH4",'EPA non-CO2 Data'!G58682/About!$A$73,'EPA non-CO2 Data'!G58682))</f>
        <v>0</v>
      </c>
      <c r="I58682" s="4" t="str">
        <f>VLOOKUP(CONCATENATE(B58682,C58682,D58682),'EPA Source to Industry Map'!$D$2:$E$35,2,FALSE)</f>
        <v>chemicals 20</v>
      </c>
      <c r="J58682" s="4" t="str">
        <f t="shared" si="930"/>
        <v>F-gases</v>
      </c>
    </row>
    <row r="58683" spans="1:10" hidden="1" x14ac:dyDescent="0.35">
      <c r="A58683" t="s">
        <v>134</v>
      </c>
      <c r="B58683" t="s">
        <v>3</v>
      </c>
      <c r="C58683" t="s">
        <v>251</v>
      </c>
      <c r="D58683" t="s">
        <v>226</v>
      </c>
      <c r="E58683" t="s">
        <v>14</v>
      </c>
      <c r="F58683">
        <v>2050</v>
      </c>
      <c r="G58683">
        <v>0</v>
      </c>
      <c r="H58683">
        <f>IF(J58683="N2O",G58683/About!$A$75,IF('EPA non-CO2 Data'!J58683="CH4",'EPA non-CO2 Data'!G58683/About!$A$73,'EPA non-CO2 Data'!G58683))</f>
        <v>0</v>
      </c>
      <c r="I58683" s="4" t="str">
        <f>VLOOKUP(CONCATENATE(B58683,C58683,D58683),'EPA Source to Industry Map'!$D$2:$E$35,2,FALSE)</f>
        <v>chemicals 20</v>
      </c>
      <c r="J58683" s="4" t="str">
        <f t="shared" si="930"/>
        <v>F-gases</v>
      </c>
    </row>
    <row r="58684" spans="1:10" hidden="1" x14ac:dyDescent="0.35">
      <c r="A58684" t="s">
        <v>134</v>
      </c>
      <c r="B58684" t="s">
        <v>3</v>
      </c>
      <c r="C58684" t="s">
        <v>251</v>
      </c>
      <c r="D58684" t="s">
        <v>226</v>
      </c>
      <c r="E58684" t="s">
        <v>15</v>
      </c>
      <c r="F58684">
        <v>1990</v>
      </c>
      <c r="G58684">
        <v>0</v>
      </c>
      <c r="H58684">
        <f>IF(J58684="N2O",G58684/About!$A$75,IF('EPA non-CO2 Data'!J58684="CH4",'EPA non-CO2 Data'!G58684/About!$A$73,'EPA non-CO2 Data'!G58684))</f>
        <v>0</v>
      </c>
      <c r="I58684" s="4" t="str">
        <f>VLOOKUP(CONCATENATE(B58684,C58684,D58684),'EPA Source to Industry Map'!$D$2:$E$35,2,FALSE)</f>
        <v>chemicals 20</v>
      </c>
      <c r="J58684" s="4" t="str">
        <f t="shared" si="930"/>
        <v>F-gases</v>
      </c>
    </row>
    <row r="58685" spans="1:10" hidden="1" x14ac:dyDescent="0.35">
      <c r="A58685" t="s">
        <v>134</v>
      </c>
      <c r="B58685" t="s">
        <v>3</v>
      </c>
      <c r="C58685" t="s">
        <v>251</v>
      </c>
      <c r="D58685" t="s">
        <v>226</v>
      </c>
      <c r="E58685" t="s">
        <v>15</v>
      </c>
      <c r="F58685">
        <v>1991</v>
      </c>
      <c r="G58685">
        <v>0</v>
      </c>
      <c r="H58685">
        <f>IF(J58685="N2O",G58685/About!$A$75,IF('EPA non-CO2 Data'!J58685="CH4",'EPA non-CO2 Data'!G58685/About!$A$73,'EPA non-CO2 Data'!G58685))</f>
        <v>0</v>
      </c>
      <c r="I58685" s="4" t="str">
        <f>VLOOKUP(CONCATENATE(B58685,C58685,D58685),'EPA Source to Industry Map'!$D$2:$E$35,2,FALSE)</f>
        <v>chemicals 20</v>
      </c>
      <c r="J58685" s="4" t="str">
        <f t="shared" si="930"/>
        <v>F-gases</v>
      </c>
    </row>
    <row r="58686" spans="1:10" hidden="1" x14ac:dyDescent="0.35">
      <c r="A58686" t="s">
        <v>134</v>
      </c>
      <c r="B58686" t="s">
        <v>3</v>
      </c>
      <c r="C58686" t="s">
        <v>251</v>
      </c>
      <c r="D58686" t="s">
        <v>226</v>
      </c>
      <c r="E58686" t="s">
        <v>15</v>
      </c>
      <c r="F58686">
        <v>1992</v>
      </c>
      <c r="G58686">
        <v>0</v>
      </c>
      <c r="H58686">
        <f>IF(J58686="N2O",G58686/About!$A$75,IF('EPA non-CO2 Data'!J58686="CH4",'EPA non-CO2 Data'!G58686/About!$A$73,'EPA non-CO2 Data'!G58686))</f>
        <v>0</v>
      </c>
      <c r="I58686" s="4" t="str">
        <f>VLOOKUP(CONCATENATE(B58686,C58686,D58686),'EPA Source to Industry Map'!$D$2:$E$35,2,FALSE)</f>
        <v>chemicals 20</v>
      </c>
      <c r="J58686" s="4" t="str">
        <f t="shared" si="930"/>
        <v>F-gases</v>
      </c>
    </row>
    <row r="58687" spans="1:10" hidden="1" x14ac:dyDescent="0.35">
      <c r="A58687" t="s">
        <v>134</v>
      </c>
      <c r="B58687" t="s">
        <v>3</v>
      </c>
      <c r="C58687" t="s">
        <v>251</v>
      </c>
      <c r="D58687" t="s">
        <v>226</v>
      </c>
      <c r="E58687" t="s">
        <v>15</v>
      </c>
      <c r="F58687">
        <v>1993</v>
      </c>
      <c r="G58687">
        <v>0</v>
      </c>
      <c r="H58687">
        <f>IF(J58687="N2O",G58687/About!$A$75,IF('EPA non-CO2 Data'!J58687="CH4",'EPA non-CO2 Data'!G58687/About!$A$73,'EPA non-CO2 Data'!G58687))</f>
        <v>0</v>
      </c>
      <c r="I58687" s="4" t="str">
        <f>VLOOKUP(CONCATENATE(B58687,C58687,D58687),'EPA Source to Industry Map'!$D$2:$E$35,2,FALSE)</f>
        <v>chemicals 20</v>
      </c>
      <c r="J58687" s="4" t="str">
        <f t="shared" si="930"/>
        <v>F-gases</v>
      </c>
    </row>
    <row r="58688" spans="1:10" hidden="1" x14ac:dyDescent="0.35">
      <c r="A58688" t="s">
        <v>134</v>
      </c>
      <c r="B58688" t="s">
        <v>3</v>
      </c>
      <c r="C58688" t="s">
        <v>251</v>
      </c>
      <c r="D58688" t="s">
        <v>226</v>
      </c>
      <c r="E58688" t="s">
        <v>15</v>
      </c>
      <c r="F58688">
        <v>1994</v>
      </c>
      <c r="G58688">
        <v>0</v>
      </c>
      <c r="H58688">
        <f>IF(J58688="N2O",G58688/About!$A$75,IF('EPA non-CO2 Data'!J58688="CH4",'EPA non-CO2 Data'!G58688/About!$A$73,'EPA non-CO2 Data'!G58688))</f>
        <v>0</v>
      </c>
      <c r="I58688" s="4" t="str">
        <f>VLOOKUP(CONCATENATE(B58688,C58688,D58688),'EPA Source to Industry Map'!$D$2:$E$35,2,FALSE)</f>
        <v>chemicals 20</v>
      </c>
      <c r="J58688" s="4" t="str">
        <f t="shared" si="930"/>
        <v>F-gases</v>
      </c>
    </row>
    <row r="58689" spans="1:10" hidden="1" x14ac:dyDescent="0.35">
      <c r="A58689" t="s">
        <v>134</v>
      </c>
      <c r="B58689" t="s">
        <v>3</v>
      </c>
      <c r="C58689" t="s">
        <v>251</v>
      </c>
      <c r="D58689" t="s">
        <v>226</v>
      </c>
      <c r="E58689" t="s">
        <v>15</v>
      </c>
      <c r="F58689">
        <v>1995</v>
      </c>
      <c r="G58689">
        <v>0</v>
      </c>
      <c r="H58689">
        <f>IF(J58689="N2O",G58689/About!$A$75,IF('EPA non-CO2 Data'!J58689="CH4",'EPA non-CO2 Data'!G58689/About!$A$73,'EPA non-CO2 Data'!G58689))</f>
        <v>0</v>
      </c>
      <c r="I58689" s="4" t="str">
        <f>VLOOKUP(CONCATENATE(B58689,C58689,D58689),'EPA Source to Industry Map'!$D$2:$E$35,2,FALSE)</f>
        <v>chemicals 20</v>
      </c>
      <c r="J58689" s="4" t="str">
        <f t="shared" si="930"/>
        <v>F-gases</v>
      </c>
    </row>
    <row r="58690" spans="1:10" hidden="1" x14ac:dyDescent="0.35">
      <c r="A58690" t="s">
        <v>134</v>
      </c>
      <c r="B58690" t="s">
        <v>3</v>
      </c>
      <c r="C58690" t="s">
        <v>251</v>
      </c>
      <c r="D58690" t="s">
        <v>226</v>
      </c>
      <c r="E58690" t="s">
        <v>15</v>
      </c>
      <c r="F58690">
        <v>1996</v>
      </c>
      <c r="G58690">
        <v>0</v>
      </c>
      <c r="H58690">
        <f>IF(J58690="N2O",G58690/About!$A$75,IF('EPA non-CO2 Data'!J58690="CH4",'EPA non-CO2 Data'!G58690/About!$A$73,'EPA non-CO2 Data'!G58690))</f>
        <v>0</v>
      </c>
      <c r="I58690" s="4" t="str">
        <f>VLOOKUP(CONCATENATE(B58690,C58690,D58690),'EPA Source to Industry Map'!$D$2:$E$35,2,FALSE)</f>
        <v>chemicals 20</v>
      </c>
      <c r="J58690" s="4" t="str">
        <f t="shared" si="930"/>
        <v>F-gases</v>
      </c>
    </row>
    <row r="58691" spans="1:10" hidden="1" x14ac:dyDescent="0.35">
      <c r="A58691" t="s">
        <v>134</v>
      </c>
      <c r="B58691" t="s">
        <v>3</v>
      </c>
      <c r="C58691" t="s">
        <v>251</v>
      </c>
      <c r="D58691" t="s">
        <v>226</v>
      </c>
      <c r="E58691" t="s">
        <v>15</v>
      </c>
      <c r="F58691">
        <v>1997</v>
      </c>
      <c r="G58691">
        <v>0</v>
      </c>
      <c r="H58691">
        <f>IF(J58691="N2O",G58691/About!$A$75,IF('EPA non-CO2 Data'!J58691="CH4",'EPA non-CO2 Data'!G58691/About!$A$73,'EPA non-CO2 Data'!G58691))</f>
        <v>0</v>
      </c>
      <c r="I58691" s="4" t="str">
        <f>VLOOKUP(CONCATENATE(B58691,C58691,D58691),'EPA Source to Industry Map'!$D$2:$E$35,2,FALSE)</f>
        <v>chemicals 20</v>
      </c>
      <c r="J58691" s="4" t="str">
        <f t="shared" si="930"/>
        <v>F-gases</v>
      </c>
    </row>
    <row r="58692" spans="1:10" hidden="1" x14ac:dyDescent="0.35">
      <c r="A58692" t="s">
        <v>134</v>
      </c>
      <c r="B58692" t="s">
        <v>3</v>
      </c>
      <c r="C58692" t="s">
        <v>251</v>
      </c>
      <c r="D58692" t="s">
        <v>226</v>
      </c>
      <c r="E58692" t="s">
        <v>15</v>
      </c>
      <c r="F58692">
        <v>1998</v>
      </c>
      <c r="G58692">
        <v>0</v>
      </c>
      <c r="H58692">
        <f>IF(J58692="N2O",G58692/About!$A$75,IF('EPA non-CO2 Data'!J58692="CH4",'EPA non-CO2 Data'!G58692/About!$A$73,'EPA non-CO2 Data'!G58692))</f>
        <v>0</v>
      </c>
      <c r="I58692" s="4" t="str">
        <f>VLOOKUP(CONCATENATE(B58692,C58692,D58692),'EPA Source to Industry Map'!$D$2:$E$35,2,FALSE)</f>
        <v>chemicals 20</v>
      </c>
      <c r="J58692" s="4" t="str">
        <f t="shared" si="930"/>
        <v>F-gases</v>
      </c>
    </row>
    <row r="58693" spans="1:10" hidden="1" x14ac:dyDescent="0.35">
      <c r="A58693" t="s">
        <v>134</v>
      </c>
      <c r="B58693" t="s">
        <v>3</v>
      </c>
      <c r="C58693" t="s">
        <v>251</v>
      </c>
      <c r="D58693" t="s">
        <v>226</v>
      </c>
      <c r="E58693" t="s">
        <v>15</v>
      </c>
      <c r="F58693">
        <v>1999</v>
      </c>
      <c r="G58693">
        <v>0</v>
      </c>
      <c r="H58693">
        <f>IF(J58693="N2O",G58693/About!$A$75,IF('EPA non-CO2 Data'!J58693="CH4",'EPA non-CO2 Data'!G58693/About!$A$73,'EPA non-CO2 Data'!G58693))</f>
        <v>0</v>
      </c>
      <c r="I58693" s="4" t="str">
        <f>VLOOKUP(CONCATENATE(B58693,C58693,D58693),'EPA Source to Industry Map'!$D$2:$E$35,2,FALSE)</f>
        <v>chemicals 20</v>
      </c>
      <c r="J58693" s="4" t="str">
        <f t="shared" si="930"/>
        <v>F-gases</v>
      </c>
    </row>
    <row r="58694" spans="1:10" hidden="1" x14ac:dyDescent="0.35">
      <c r="A58694" t="s">
        <v>134</v>
      </c>
      <c r="B58694" t="s">
        <v>3</v>
      </c>
      <c r="C58694" t="s">
        <v>251</v>
      </c>
      <c r="D58694" t="s">
        <v>226</v>
      </c>
      <c r="E58694" t="s">
        <v>15</v>
      </c>
      <c r="F58694">
        <v>2000</v>
      </c>
      <c r="G58694">
        <v>0</v>
      </c>
      <c r="H58694">
        <f>IF(J58694="N2O",G58694/About!$A$75,IF('EPA non-CO2 Data'!J58694="CH4",'EPA non-CO2 Data'!G58694/About!$A$73,'EPA non-CO2 Data'!G58694))</f>
        <v>0</v>
      </c>
      <c r="I58694" s="4" t="str">
        <f>VLOOKUP(CONCATENATE(B58694,C58694,D58694),'EPA Source to Industry Map'!$D$2:$E$35,2,FALSE)</f>
        <v>chemicals 20</v>
      </c>
      <c r="J58694" s="4" t="str">
        <f t="shared" si="930"/>
        <v>F-gases</v>
      </c>
    </row>
    <row r="58695" spans="1:10" hidden="1" x14ac:dyDescent="0.35">
      <c r="A58695" t="s">
        <v>134</v>
      </c>
      <c r="B58695" t="s">
        <v>3</v>
      </c>
      <c r="C58695" t="s">
        <v>251</v>
      </c>
      <c r="D58695" t="s">
        <v>226</v>
      </c>
      <c r="E58695" t="s">
        <v>15</v>
      </c>
      <c r="F58695">
        <v>2001</v>
      </c>
      <c r="G58695">
        <v>0</v>
      </c>
      <c r="H58695">
        <f>IF(J58695="N2O",G58695/About!$A$75,IF('EPA non-CO2 Data'!J58695="CH4",'EPA non-CO2 Data'!G58695/About!$A$73,'EPA non-CO2 Data'!G58695))</f>
        <v>0</v>
      </c>
      <c r="I58695" s="4" t="str">
        <f>VLOOKUP(CONCATENATE(B58695,C58695,D58695),'EPA Source to Industry Map'!$D$2:$E$35,2,FALSE)</f>
        <v>chemicals 20</v>
      </c>
      <c r="J58695" s="4" t="str">
        <f t="shared" si="930"/>
        <v>F-gases</v>
      </c>
    </row>
    <row r="58696" spans="1:10" hidden="1" x14ac:dyDescent="0.35">
      <c r="A58696" t="s">
        <v>134</v>
      </c>
      <c r="B58696" t="s">
        <v>3</v>
      </c>
      <c r="C58696" t="s">
        <v>251</v>
      </c>
      <c r="D58696" t="s">
        <v>226</v>
      </c>
      <c r="E58696" t="s">
        <v>15</v>
      </c>
      <c r="F58696">
        <v>2002</v>
      </c>
      <c r="G58696">
        <v>0</v>
      </c>
      <c r="H58696">
        <f>IF(J58696="N2O",G58696/About!$A$75,IF('EPA non-CO2 Data'!J58696="CH4",'EPA non-CO2 Data'!G58696/About!$A$73,'EPA non-CO2 Data'!G58696))</f>
        <v>0</v>
      </c>
      <c r="I58696" s="4" t="str">
        <f>VLOOKUP(CONCATENATE(B58696,C58696,D58696),'EPA Source to Industry Map'!$D$2:$E$35,2,FALSE)</f>
        <v>chemicals 20</v>
      </c>
      <c r="J58696" s="4" t="str">
        <f t="shared" si="930"/>
        <v>F-gases</v>
      </c>
    </row>
    <row r="58697" spans="1:10" hidden="1" x14ac:dyDescent="0.35">
      <c r="A58697" t="s">
        <v>134</v>
      </c>
      <c r="B58697" t="s">
        <v>3</v>
      </c>
      <c r="C58697" t="s">
        <v>251</v>
      </c>
      <c r="D58697" t="s">
        <v>226</v>
      </c>
      <c r="E58697" t="s">
        <v>15</v>
      </c>
      <c r="F58697">
        <v>2003</v>
      </c>
      <c r="G58697">
        <v>0</v>
      </c>
      <c r="H58697">
        <f>IF(J58697="N2O",G58697/About!$A$75,IF('EPA non-CO2 Data'!J58697="CH4",'EPA non-CO2 Data'!G58697/About!$A$73,'EPA non-CO2 Data'!G58697))</f>
        <v>0</v>
      </c>
      <c r="I58697" s="4" t="str">
        <f>VLOOKUP(CONCATENATE(B58697,C58697,D58697),'EPA Source to Industry Map'!$D$2:$E$35,2,FALSE)</f>
        <v>chemicals 20</v>
      </c>
      <c r="J58697" s="4" t="str">
        <f t="shared" si="930"/>
        <v>F-gases</v>
      </c>
    </row>
    <row r="58698" spans="1:10" hidden="1" x14ac:dyDescent="0.35">
      <c r="A58698" t="s">
        <v>134</v>
      </c>
      <c r="B58698" t="s">
        <v>3</v>
      </c>
      <c r="C58698" t="s">
        <v>251</v>
      </c>
      <c r="D58698" t="s">
        <v>226</v>
      </c>
      <c r="E58698" t="s">
        <v>15</v>
      </c>
      <c r="F58698">
        <v>2004</v>
      </c>
      <c r="G58698">
        <v>0</v>
      </c>
      <c r="H58698">
        <f>IF(J58698="N2O",G58698/About!$A$75,IF('EPA non-CO2 Data'!J58698="CH4",'EPA non-CO2 Data'!G58698/About!$A$73,'EPA non-CO2 Data'!G58698))</f>
        <v>0</v>
      </c>
      <c r="I58698" s="4" t="str">
        <f>VLOOKUP(CONCATENATE(B58698,C58698,D58698),'EPA Source to Industry Map'!$D$2:$E$35,2,FALSE)</f>
        <v>chemicals 20</v>
      </c>
      <c r="J58698" s="4" t="str">
        <f t="shared" si="930"/>
        <v>F-gases</v>
      </c>
    </row>
    <row r="58699" spans="1:10" hidden="1" x14ac:dyDescent="0.35">
      <c r="A58699" t="s">
        <v>134</v>
      </c>
      <c r="B58699" t="s">
        <v>3</v>
      </c>
      <c r="C58699" t="s">
        <v>251</v>
      </c>
      <c r="D58699" t="s">
        <v>226</v>
      </c>
      <c r="E58699" t="s">
        <v>15</v>
      </c>
      <c r="F58699">
        <v>2005</v>
      </c>
      <c r="G58699">
        <v>0</v>
      </c>
      <c r="H58699">
        <f>IF(J58699="N2O",G58699/About!$A$75,IF('EPA non-CO2 Data'!J58699="CH4",'EPA non-CO2 Data'!G58699/About!$A$73,'EPA non-CO2 Data'!G58699))</f>
        <v>0</v>
      </c>
      <c r="I58699" s="4" t="str">
        <f>VLOOKUP(CONCATENATE(B58699,C58699,D58699),'EPA Source to Industry Map'!$D$2:$E$35,2,FALSE)</f>
        <v>chemicals 20</v>
      </c>
      <c r="J58699" s="4" t="str">
        <f t="shared" si="930"/>
        <v>F-gases</v>
      </c>
    </row>
    <row r="58700" spans="1:10" hidden="1" x14ac:dyDescent="0.35">
      <c r="A58700" t="s">
        <v>134</v>
      </c>
      <c r="B58700" t="s">
        <v>3</v>
      </c>
      <c r="C58700" t="s">
        <v>251</v>
      </c>
      <c r="D58700" t="s">
        <v>226</v>
      </c>
      <c r="E58700" t="s">
        <v>15</v>
      </c>
      <c r="F58700">
        <v>2006</v>
      </c>
      <c r="G58700">
        <v>0</v>
      </c>
      <c r="H58700">
        <f>IF(J58700="N2O",G58700/About!$A$75,IF('EPA non-CO2 Data'!J58700="CH4",'EPA non-CO2 Data'!G58700/About!$A$73,'EPA non-CO2 Data'!G58700))</f>
        <v>0</v>
      </c>
      <c r="I58700" s="4" t="str">
        <f>VLOOKUP(CONCATENATE(B58700,C58700,D58700),'EPA Source to Industry Map'!$D$2:$E$35,2,FALSE)</f>
        <v>chemicals 20</v>
      </c>
      <c r="J58700" s="4" t="str">
        <f t="shared" si="930"/>
        <v>F-gases</v>
      </c>
    </row>
    <row r="58701" spans="1:10" hidden="1" x14ac:dyDescent="0.35">
      <c r="A58701" t="s">
        <v>134</v>
      </c>
      <c r="B58701" t="s">
        <v>3</v>
      </c>
      <c r="C58701" t="s">
        <v>251</v>
      </c>
      <c r="D58701" t="s">
        <v>226</v>
      </c>
      <c r="E58701" t="s">
        <v>15</v>
      </c>
      <c r="F58701">
        <v>2007</v>
      </c>
      <c r="G58701">
        <v>0</v>
      </c>
      <c r="H58701">
        <f>IF(J58701="N2O",G58701/About!$A$75,IF('EPA non-CO2 Data'!J58701="CH4",'EPA non-CO2 Data'!G58701/About!$A$73,'EPA non-CO2 Data'!G58701))</f>
        <v>0</v>
      </c>
      <c r="I58701" s="4" t="str">
        <f>VLOOKUP(CONCATENATE(B58701,C58701,D58701),'EPA Source to Industry Map'!$D$2:$E$35,2,FALSE)</f>
        <v>chemicals 20</v>
      </c>
      <c r="J58701" s="4" t="str">
        <f t="shared" si="930"/>
        <v>F-gases</v>
      </c>
    </row>
    <row r="58702" spans="1:10" hidden="1" x14ac:dyDescent="0.35">
      <c r="A58702" t="s">
        <v>134</v>
      </c>
      <c r="B58702" t="s">
        <v>3</v>
      </c>
      <c r="C58702" t="s">
        <v>251</v>
      </c>
      <c r="D58702" t="s">
        <v>226</v>
      </c>
      <c r="E58702" t="s">
        <v>15</v>
      </c>
      <c r="F58702">
        <v>2008</v>
      </c>
      <c r="G58702">
        <v>0</v>
      </c>
      <c r="H58702">
        <f>IF(J58702="N2O",G58702/About!$A$75,IF('EPA non-CO2 Data'!J58702="CH4",'EPA non-CO2 Data'!G58702/About!$A$73,'EPA non-CO2 Data'!G58702))</f>
        <v>0</v>
      </c>
      <c r="I58702" s="4" t="str">
        <f>VLOOKUP(CONCATENATE(B58702,C58702,D58702),'EPA Source to Industry Map'!$D$2:$E$35,2,FALSE)</f>
        <v>chemicals 20</v>
      </c>
      <c r="J58702" s="4" t="str">
        <f t="shared" si="930"/>
        <v>F-gases</v>
      </c>
    </row>
    <row r="58703" spans="1:10" hidden="1" x14ac:dyDescent="0.35">
      <c r="A58703" t="s">
        <v>134</v>
      </c>
      <c r="B58703" t="s">
        <v>3</v>
      </c>
      <c r="C58703" t="s">
        <v>251</v>
      </c>
      <c r="D58703" t="s">
        <v>226</v>
      </c>
      <c r="E58703" t="s">
        <v>15</v>
      </c>
      <c r="F58703">
        <v>2009</v>
      </c>
      <c r="G58703">
        <v>0</v>
      </c>
      <c r="H58703">
        <f>IF(J58703="N2O",G58703/About!$A$75,IF('EPA non-CO2 Data'!J58703="CH4",'EPA non-CO2 Data'!G58703/About!$A$73,'EPA non-CO2 Data'!G58703))</f>
        <v>0</v>
      </c>
      <c r="I58703" s="4" t="str">
        <f>VLOOKUP(CONCATENATE(B58703,C58703,D58703),'EPA Source to Industry Map'!$D$2:$E$35,2,FALSE)</f>
        <v>chemicals 20</v>
      </c>
      <c r="J58703" s="4" t="str">
        <f t="shared" si="930"/>
        <v>F-gases</v>
      </c>
    </row>
    <row r="58704" spans="1:10" hidden="1" x14ac:dyDescent="0.35">
      <c r="A58704" t="s">
        <v>134</v>
      </c>
      <c r="B58704" t="s">
        <v>3</v>
      </c>
      <c r="C58704" t="s">
        <v>251</v>
      </c>
      <c r="D58704" t="s">
        <v>226</v>
      </c>
      <c r="E58704" t="s">
        <v>15</v>
      </c>
      <c r="F58704">
        <v>2010</v>
      </c>
      <c r="G58704">
        <v>0</v>
      </c>
      <c r="H58704">
        <f>IF(J58704="N2O",G58704/About!$A$75,IF('EPA non-CO2 Data'!J58704="CH4",'EPA non-CO2 Data'!G58704/About!$A$73,'EPA non-CO2 Data'!G58704))</f>
        <v>0</v>
      </c>
      <c r="I58704" s="4" t="str">
        <f>VLOOKUP(CONCATENATE(B58704,C58704,D58704),'EPA Source to Industry Map'!$D$2:$E$35,2,FALSE)</f>
        <v>chemicals 20</v>
      </c>
      <c r="J58704" s="4" t="str">
        <f t="shared" si="930"/>
        <v>F-gases</v>
      </c>
    </row>
    <row r="58705" spans="1:10" hidden="1" x14ac:dyDescent="0.35">
      <c r="A58705" t="s">
        <v>134</v>
      </c>
      <c r="B58705" t="s">
        <v>3</v>
      </c>
      <c r="C58705" t="s">
        <v>251</v>
      </c>
      <c r="D58705" t="s">
        <v>226</v>
      </c>
      <c r="E58705" t="s">
        <v>15</v>
      </c>
      <c r="F58705">
        <v>2011</v>
      </c>
      <c r="G58705">
        <v>0</v>
      </c>
      <c r="H58705">
        <f>IF(J58705="N2O",G58705/About!$A$75,IF('EPA non-CO2 Data'!J58705="CH4",'EPA non-CO2 Data'!G58705/About!$A$73,'EPA non-CO2 Data'!G58705))</f>
        <v>0</v>
      </c>
      <c r="I58705" s="4" t="str">
        <f>VLOOKUP(CONCATENATE(B58705,C58705,D58705),'EPA Source to Industry Map'!$D$2:$E$35,2,FALSE)</f>
        <v>chemicals 20</v>
      </c>
      <c r="J58705" s="4" t="str">
        <f t="shared" si="930"/>
        <v>F-gases</v>
      </c>
    </row>
    <row r="58706" spans="1:10" hidden="1" x14ac:dyDescent="0.35">
      <c r="A58706" t="s">
        <v>134</v>
      </c>
      <c r="B58706" t="s">
        <v>3</v>
      </c>
      <c r="C58706" t="s">
        <v>251</v>
      </c>
      <c r="D58706" t="s">
        <v>226</v>
      </c>
      <c r="E58706" t="s">
        <v>15</v>
      </c>
      <c r="F58706">
        <v>2012</v>
      </c>
      <c r="G58706">
        <v>0</v>
      </c>
      <c r="H58706">
        <f>IF(J58706="N2O",G58706/About!$A$75,IF('EPA non-CO2 Data'!J58706="CH4",'EPA non-CO2 Data'!G58706/About!$A$73,'EPA non-CO2 Data'!G58706))</f>
        <v>0</v>
      </c>
      <c r="I58706" s="4" t="str">
        <f>VLOOKUP(CONCATENATE(B58706,C58706,D58706),'EPA Source to Industry Map'!$D$2:$E$35,2,FALSE)</f>
        <v>chemicals 20</v>
      </c>
      <c r="J58706" s="4" t="str">
        <f t="shared" si="930"/>
        <v>F-gases</v>
      </c>
    </row>
    <row r="58707" spans="1:10" hidden="1" x14ac:dyDescent="0.35">
      <c r="A58707" t="s">
        <v>134</v>
      </c>
      <c r="B58707" t="s">
        <v>3</v>
      </c>
      <c r="C58707" t="s">
        <v>251</v>
      </c>
      <c r="D58707" t="s">
        <v>226</v>
      </c>
      <c r="E58707" t="s">
        <v>15</v>
      </c>
      <c r="F58707">
        <v>2013</v>
      </c>
      <c r="G58707">
        <v>0</v>
      </c>
      <c r="H58707">
        <f>IF(J58707="N2O",G58707/About!$A$75,IF('EPA non-CO2 Data'!J58707="CH4",'EPA non-CO2 Data'!G58707/About!$A$73,'EPA non-CO2 Data'!G58707))</f>
        <v>0</v>
      </c>
      <c r="I58707" s="4" t="str">
        <f>VLOOKUP(CONCATENATE(B58707,C58707,D58707),'EPA Source to Industry Map'!$D$2:$E$35,2,FALSE)</f>
        <v>chemicals 20</v>
      </c>
      <c r="J58707" s="4" t="str">
        <f t="shared" ref="J58707:J58770" si="931">IF(ISNUMBER(SEARCH("F",E58707)),"F-gases",E58707)</f>
        <v>F-gases</v>
      </c>
    </row>
    <row r="58708" spans="1:10" hidden="1" x14ac:dyDescent="0.35">
      <c r="A58708" t="s">
        <v>134</v>
      </c>
      <c r="B58708" t="s">
        <v>3</v>
      </c>
      <c r="C58708" t="s">
        <v>251</v>
      </c>
      <c r="D58708" t="s">
        <v>226</v>
      </c>
      <c r="E58708" t="s">
        <v>15</v>
      </c>
      <c r="F58708">
        <v>2014</v>
      </c>
      <c r="G58708">
        <v>0</v>
      </c>
      <c r="H58708">
        <f>IF(J58708="N2O",G58708/About!$A$75,IF('EPA non-CO2 Data'!J58708="CH4",'EPA non-CO2 Data'!G58708/About!$A$73,'EPA non-CO2 Data'!G58708))</f>
        <v>0</v>
      </c>
      <c r="I58708" s="4" t="str">
        <f>VLOOKUP(CONCATENATE(B58708,C58708,D58708),'EPA Source to Industry Map'!$D$2:$E$35,2,FALSE)</f>
        <v>chemicals 20</v>
      </c>
      <c r="J58708" s="4" t="str">
        <f t="shared" si="931"/>
        <v>F-gases</v>
      </c>
    </row>
    <row r="58709" spans="1:10" hidden="1" x14ac:dyDescent="0.35">
      <c r="A58709" t="s">
        <v>134</v>
      </c>
      <c r="B58709" t="s">
        <v>3</v>
      </c>
      <c r="C58709" t="s">
        <v>251</v>
      </c>
      <c r="D58709" t="s">
        <v>226</v>
      </c>
      <c r="E58709" t="s">
        <v>15</v>
      </c>
      <c r="F58709">
        <v>2015</v>
      </c>
      <c r="G58709">
        <v>0</v>
      </c>
      <c r="H58709">
        <f>IF(J58709="N2O",G58709/About!$A$75,IF('EPA non-CO2 Data'!J58709="CH4",'EPA non-CO2 Data'!G58709/About!$A$73,'EPA non-CO2 Data'!G58709))</f>
        <v>0</v>
      </c>
      <c r="I58709" s="4" t="str">
        <f>VLOOKUP(CONCATENATE(B58709,C58709,D58709),'EPA Source to Industry Map'!$D$2:$E$35,2,FALSE)</f>
        <v>chemicals 20</v>
      </c>
      <c r="J58709" s="4" t="str">
        <f t="shared" si="931"/>
        <v>F-gases</v>
      </c>
    </row>
    <row r="58710" spans="1:10" hidden="1" x14ac:dyDescent="0.35">
      <c r="A58710" t="s">
        <v>134</v>
      </c>
      <c r="B58710" t="s">
        <v>3</v>
      </c>
      <c r="C58710" t="s">
        <v>251</v>
      </c>
      <c r="D58710" t="s">
        <v>226</v>
      </c>
      <c r="E58710" t="s">
        <v>15</v>
      </c>
      <c r="F58710">
        <v>2016</v>
      </c>
      <c r="G58710">
        <v>0</v>
      </c>
      <c r="H58710">
        <f>IF(J58710="N2O",G58710/About!$A$75,IF('EPA non-CO2 Data'!J58710="CH4",'EPA non-CO2 Data'!G58710/About!$A$73,'EPA non-CO2 Data'!G58710))</f>
        <v>0</v>
      </c>
      <c r="I58710" s="4" t="str">
        <f>VLOOKUP(CONCATENATE(B58710,C58710,D58710),'EPA Source to Industry Map'!$D$2:$E$35,2,FALSE)</f>
        <v>chemicals 20</v>
      </c>
      <c r="J58710" s="4" t="str">
        <f t="shared" si="931"/>
        <v>F-gases</v>
      </c>
    </row>
    <row r="58711" spans="1:10" hidden="1" x14ac:dyDescent="0.35">
      <c r="A58711" t="s">
        <v>134</v>
      </c>
      <c r="B58711" t="s">
        <v>3</v>
      </c>
      <c r="C58711" t="s">
        <v>251</v>
      </c>
      <c r="D58711" t="s">
        <v>226</v>
      </c>
      <c r="E58711" t="s">
        <v>15</v>
      </c>
      <c r="F58711">
        <v>2017</v>
      </c>
      <c r="G58711">
        <v>0</v>
      </c>
      <c r="H58711">
        <f>IF(J58711="N2O",G58711/About!$A$75,IF('EPA non-CO2 Data'!J58711="CH4",'EPA non-CO2 Data'!G58711/About!$A$73,'EPA non-CO2 Data'!G58711))</f>
        <v>0</v>
      </c>
      <c r="I58711" s="4" t="str">
        <f>VLOOKUP(CONCATENATE(B58711,C58711,D58711),'EPA Source to Industry Map'!$D$2:$E$35,2,FALSE)</f>
        <v>chemicals 20</v>
      </c>
      <c r="J58711" s="4" t="str">
        <f t="shared" si="931"/>
        <v>F-gases</v>
      </c>
    </row>
    <row r="58712" spans="1:10" hidden="1" x14ac:dyDescent="0.35">
      <c r="A58712" t="s">
        <v>134</v>
      </c>
      <c r="B58712" t="s">
        <v>3</v>
      </c>
      <c r="C58712" t="s">
        <v>251</v>
      </c>
      <c r="D58712" t="s">
        <v>226</v>
      </c>
      <c r="E58712" t="s">
        <v>15</v>
      </c>
      <c r="F58712">
        <v>2018</v>
      </c>
      <c r="G58712">
        <v>0</v>
      </c>
      <c r="H58712">
        <f>IF(J58712="N2O",G58712/About!$A$75,IF('EPA non-CO2 Data'!J58712="CH4",'EPA non-CO2 Data'!G58712/About!$A$73,'EPA non-CO2 Data'!G58712))</f>
        <v>0</v>
      </c>
      <c r="I58712" s="4" t="str">
        <f>VLOOKUP(CONCATENATE(B58712,C58712,D58712),'EPA Source to Industry Map'!$D$2:$E$35,2,FALSE)</f>
        <v>chemicals 20</v>
      </c>
      <c r="J58712" s="4" t="str">
        <f t="shared" si="931"/>
        <v>F-gases</v>
      </c>
    </row>
    <row r="58713" spans="1:10" hidden="1" x14ac:dyDescent="0.35">
      <c r="A58713" t="s">
        <v>134</v>
      </c>
      <c r="B58713" t="s">
        <v>3</v>
      </c>
      <c r="C58713" t="s">
        <v>251</v>
      </c>
      <c r="D58713" t="s">
        <v>226</v>
      </c>
      <c r="E58713" t="s">
        <v>15</v>
      </c>
      <c r="F58713">
        <v>2019</v>
      </c>
      <c r="G58713">
        <v>0</v>
      </c>
      <c r="H58713">
        <f>IF(J58713="N2O",G58713/About!$A$75,IF('EPA non-CO2 Data'!J58713="CH4",'EPA non-CO2 Data'!G58713/About!$A$73,'EPA non-CO2 Data'!G58713))</f>
        <v>0</v>
      </c>
      <c r="I58713" s="4" t="str">
        <f>VLOOKUP(CONCATENATE(B58713,C58713,D58713),'EPA Source to Industry Map'!$D$2:$E$35,2,FALSE)</f>
        <v>chemicals 20</v>
      </c>
      <c r="J58713" s="4" t="str">
        <f t="shared" si="931"/>
        <v>F-gases</v>
      </c>
    </row>
    <row r="58714" spans="1:10" hidden="1" x14ac:dyDescent="0.35">
      <c r="A58714" t="s">
        <v>134</v>
      </c>
      <c r="B58714" t="s">
        <v>3</v>
      </c>
      <c r="C58714" t="s">
        <v>251</v>
      </c>
      <c r="D58714" t="s">
        <v>226</v>
      </c>
      <c r="E58714" t="s">
        <v>15</v>
      </c>
      <c r="F58714">
        <v>2020</v>
      </c>
      <c r="G58714">
        <v>0</v>
      </c>
      <c r="H58714">
        <f>IF(J58714="N2O",G58714/About!$A$75,IF('EPA non-CO2 Data'!J58714="CH4",'EPA non-CO2 Data'!G58714/About!$A$73,'EPA non-CO2 Data'!G58714))</f>
        <v>0</v>
      </c>
      <c r="I58714" s="4" t="str">
        <f>VLOOKUP(CONCATENATE(B58714,C58714,D58714),'EPA Source to Industry Map'!$D$2:$E$35,2,FALSE)</f>
        <v>chemicals 20</v>
      </c>
      <c r="J58714" s="4" t="str">
        <f t="shared" si="931"/>
        <v>F-gases</v>
      </c>
    </row>
    <row r="58715" spans="1:10" hidden="1" x14ac:dyDescent="0.35">
      <c r="A58715" t="s">
        <v>134</v>
      </c>
      <c r="B58715" t="s">
        <v>3</v>
      </c>
      <c r="C58715" t="s">
        <v>251</v>
      </c>
      <c r="D58715" t="s">
        <v>226</v>
      </c>
      <c r="E58715" t="s">
        <v>15</v>
      </c>
      <c r="F58715">
        <v>2021</v>
      </c>
      <c r="G58715">
        <v>0</v>
      </c>
      <c r="H58715">
        <f>IF(J58715="N2O",G58715/About!$A$75,IF('EPA non-CO2 Data'!J58715="CH4",'EPA non-CO2 Data'!G58715/About!$A$73,'EPA non-CO2 Data'!G58715))</f>
        <v>0</v>
      </c>
      <c r="I58715" s="4" t="str">
        <f>VLOOKUP(CONCATENATE(B58715,C58715,D58715),'EPA Source to Industry Map'!$D$2:$E$35,2,FALSE)</f>
        <v>chemicals 20</v>
      </c>
      <c r="J58715" s="4" t="str">
        <f t="shared" si="931"/>
        <v>F-gases</v>
      </c>
    </row>
    <row r="58716" spans="1:10" hidden="1" x14ac:dyDescent="0.35">
      <c r="A58716" t="s">
        <v>134</v>
      </c>
      <c r="B58716" t="s">
        <v>3</v>
      </c>
      <c r="C58716" t="s">
        <v>251</v>
      </c>
      <c r="D58716" t="s">
        <v>226</v>
      </c>
      <c r="E58716" t="s">
        <v>15</v>
      </c>
      <c r="F58716">
        <v>2022</v>
      </c>
      <c r="G58716">
        <v>0</v>
      </c>
      <c r="H58716">
        <f>IF(J58716="N2O",G58716/About!$A$75,IF('EPA non-CO2 Data'!J58716="CH4",'EPA non-CO2 Data'!G58716/About!$A$73,'EPA non-CO2 Data'!G58716))</f>
        <v>0</v>
      </c>
      <c r="I58716" s="4" t="str">
        <f>VLOOKUP(CONCATENATE(B58716,C58716,D58716),'EPA Source to Industry Map'!$D$2:$E$35,2,FALSE)</f>
        <v>chemicals 20</v>
      </c>
      <c r="J58716" s="4" t="str">
        <f t="shared" si="931"/>
        <v>F-gases</v>
      </c>
    </row>
    <row r="58717" spans="1:10" hidden="1" x14ac:dyDescent="0.35">
      <c r="A58717" t="s">
        <v>134</v>
      </c>
      <c r="B58717" t="s">
        <v>3</v>
      </c>
      <c r="C58717" t="s">
        <v>251</v>
      </c>
      <c r="D58717" t="s">
        <v>226</v>
      </c>
      <c r="E58717" t="s">
        <v>15</v>
      </c>
      <c r="F58717">
        <v>2023</v>
      </c>
      <c r="G58717">
        <v>0</v>
      </c>
      <c r="H58717">
        <f>IF(J58717="N2O",G58717/About!$A$75,IF('EPA non-CO2 Data'!J58717="CH4",'EPA non-CO2 Data'!G58717/About!$A$73,'EPA non-CO2 Data'!G58717))</f>
        <v>0</v>
      </c>
      <c r="I58717" s="4" t="str">
        <f>VLOOKUP(CONCATENATE(B58717,C58717,D58717),'EPA Source to Industry Map'!$D$2:$E$35,2,FALSE)</f>
        <v>chemicals 20</v>
      </c>
      <c r="J58717" s="4" t="str">
        <f t="shared" si="931"/>
        <v>F-gases</v>
      </c>
    </row>
    <row r="58718" spans="1:10" hidden="1" x14ac:dyDescent="0.35">
      <c r="A58718" t="s">
        <v>134</v>
      </c>
      <c r="B58718" t="s">
        <v>3</v>
      </c>
      <c r="C58718" t="s">
        <v>251</v>
      </c>
      <c r="D58718" t="s">
        <v>226</v>
      </c>
      <c r="E58718" t="s">
        <v>15</v>
      </c>
      <c r="F58718">
        <v>2024</v>
      </c>
      <c r="G58718">
        <v>0</v>
      </c>
      <c r="H58718">
        <f>IF(J58718="N2O",G58718/About!$A$75,IF('EPA non-CO2 Data'!J58718="CH4",'EPA non-CO2 Data'!G58718/About!$A$73,'EPA non-CO2 Data'!G58718))</f>
        <v>0</v>
      </c>
      <c r="I58718" s="4" t="str">
        <f>VLOOKUP(CONCATENATE(B58718,C58718,D58718),'EPA Source to Industry Map'!$D$2:$E$35,2,FALSE)</f>
        <v>chemicals 20</v>
      </c>
      <c r="J58718" s="4" t="str">
        <f t="shared" si="931"/>
        <v>F-gases</v>
      </c>
    </row>
    <row r="58719" spans="1:10" hidden="1" x14ac:dyDescent="0.35">
      <c r="A58719" t="s">
        <v>134</v>
      </c>
      <c r="B58719" t="s">
        <v>3</v>
      </c>
      <c r="C58719" t="s">
        <v>251</v>
      </c>
      <c r="D58719" t="s">
        <v>226</v>
      </c>
      <c r="E58719" t="s">
        <v>15</v>
      </c>
      <c r="F58719">
        <v>2025</v>
      </c>
      <c r="G58719">
        <v>0</v>
      </c>
      <c r="H58719">
        <f>IF(J58719="N2O",G58719/About!$A$75,IF('EPA non-CO2 Data'!J58719="CH4",'EPA non-CO2 Data'!G58719/About!$A$73,'EPA non-CO2 Data'!G58719))</f>
        <v>0</v>
      </c>
      <c r="I58719" s="4" t="str">
        <f>VLOOKUP(CONCATENATE(B58719,C58719,D58719),'EPA Source to Industry Map'!$D$2:$E$35,2,FALSE)</f>
        <v>chemicals 20</v>
      </c>
      <c r="J58719" s="4" t="str">
        <f t="shared" si="931"/>
        <v>F-gases</v>
      </c>
    </row>
    <row r="58720" spans="1:10" hidden="1" x14ac:dyDescent="0.35">
      <c r="A58720" t="s">
        <v>134</v>
      </c>
      <c r="B58720" t="s">
        <v>3</v>
      </c>
      <c r="C58720" t="s">
        <v>251</v>
      </c>
      <c r="D58720" t="s">
        <v>226</v>
      </c>
      <c r="E58720" t="s">
        <v>15</v>
      </c>
      <c r="F58720">
        <v>2026</v>
      </c>
      <c r="G58720">
        <v>0</v>
      </c>
      <c r="H58720">
        <f>IF(J58720="N2O",G58720/About!$A$75,IF('EPA non-CO2 Data'!J58720="CH4",'EPA non-CO2 Data'!G58720/About!$A$73,'EPA non-CO2 Data'!G58720))</f>
        <v>0</v>
      </c>
      <c r="I58720" s="4" t="str">
        <f>VLOOKUP(CONCATENATE(B58720,C58720,D58720),'EPA Source to Industry Map'!$D$2:$E$35,2,FALSE)</f>
        <v>chemicals 20</v>
      </c>
      <c r="J58720" s="4" t="str">
        <f t="shared" si="931"/>
        <v>F-gases</v>
      </c>
    </row>
    <row r="58721" spans="1:10" hidden="1" x14ac:dyDescent="0.35">
      <c r="A58721" t="s">
        <v>134</v>
      </c>
      <c r="B58721" t="s">
        <v>3</v>
      </c>
      <c r="C58721" t="s">
        <v>251</v>
      </c>
      <c r="D58721" t="s">
        <v>226</v>
      </c>
      <c r="E58721" t="s">
        <v>15</v>
      </c>
      <c r="F58721">
        <v>2027</v>
      </c>
      <c r="G58721">
        <v>0</v>
      </c>
      <c r="H58721">
        <f>IF(J58721="N2O",G58721/About!$A$75,IF('EPA non-CO2 Data'!J58721="CH4",'EPA non-CO2 Data'!G58721/About!$A$73,'EPA non-CO2 Data'!G58721))</f>
        <v>0</v>
      </c>
      <c r="I58721" s="4" t="str">
        <f>VLOOKUP(CONCATENATE(B58721,C58721,D58721),'EPA Source to Industry Map'!$D$2:$E$35,2,FALSE)</f>
        <v>chemicals 20</v>
      </c>
      <c r="J58721" s="4" t="str">
        <f t="shared" si="931"/>
        <v>F-gases</v>
      </c>
    </row>
    <row r="58722" spans="1:10" hidden="1" x14ac:dyDescent="0.35">
      <c r="A58722" t="s">
        <v>134</v>
      </c>
      <c r="B58722" t="s">
        <v>3</v>
      </c>
      <c r="C58722" t="s">
        <v>251</v>
      </c>
      <c r="D58722" t="s">
        <v>226</v>
      </c>
      <c r="E58722" t="s">
        <v>15</v>
      </c>
      <c r="F58722">
        <v>2028</v>
      </c>
      <c r="G58722">
        <v>0</v>
      </c>
      <c r="H58722">
        <f>IF(J58722="N2O",G58722/About!$A$75,IF('EPA non-CO2 Data'!J58722="CH4",'EPA non-CO2 Data'!G58722/About!$A$73,'EPA non-CO2 Data'!G58722))</f>
        <v>0</v>
      </c>
      <c r="I58722" s="4" t="str">
        <f>VLOOKUP(CONCATENATE(B58722,C58722,D58722),'EPA Source to Industry Map'!$D$2:$E$35,2,FALSE)</f>
        <v>chemicals 20</v>
      </c>
      <c r="J58722" s="4" t="str">
        <f t="shared" si="931"/>
        <v>F-gases</v>
      </c>
    </row>
    <row r="58723" spans="1:10" hidden="1" x14ac:dyDescent="0.35">
      <c r="A58723" t="s">
        <v>134</v>
      </c>
      <c r="B58723" t="s">
        <v>3</v>
      </c>
      <c r="C58723" t="s">
        <v>251</v>
      </c>
      <c r="D58723" t="s">
        <v>226</v>
      </c>
      <c r="E58723" t="s">
        <v>15</v>
      </c>
      <c r="F58723">
        <v>2029</v>
      </c>
      <c r="G58723">
        <v>0</v>
      </c>
      <c r="H58723">
        <f>IF(J58723="N2O",G58723/About!$A$75,IF('EPA non-CO2 Data'!J58723="CH4",'EPA non-CO2 Data'!G58723/About!$A$73,'EPA non-CO2 Data'!G58723))</f>
        <v>0</v>
      </c>
      <c r="I58723" s="4" t="str">
        <f>VLOOKUP(CONCATENATE(B58723,C58723,D58723),'EPA Source to Industry Map'!$D$2:$E$35,2,FALSE)</f>
        <v>chemicals 20</v>
      </c>
      <c r="J58723" s="4" t="str">
        <f t="shared" si="931"/>
        <v>F-gases</v>
      </c>
    </row>
    <row r="58724" spans="1:10" hidden="1" x14ac:dyDescent="0.35">
      <c r="A58724" t="s">
        <v>134</v>
      </c>
      <c r="B58724" t="s">
        <v>3</v>
      </c>
      <c r="C58724" t="s">
        <v>251</v>
      </c>
      <c r="D58724" t="s">
        <v>226</v>
      </c>
      <c r="E58724" t="s">
        <v>15</v>
      </c>
      <c r="F58724">
        <v>2030</v>
      </c>
      <c r="G58724">
        <v>0</v>
      </c>
      <c r="H58724">
        <f>IF(J58724="N2O",G58724/About!$A$75,IF('EPA non-CO2 Data'!J58724="CH4",'EPA non-CO2 Data'!G58724/About!$A$73,'EPA non-CO2 Data'!G58724))</f>
        <v>0</v>
      </c>
      <c r="I58724" s="4" t="str">
        <f>VLOOKUP(CONCATENATE(B58724,C58724,D58724),'EPA Source to Industry Map'!$D$2:$E$35,2,FALSE)</f>
        <v>chemicals 20</v>
      </c>
      <c r="J58724" s="4" t="str">
        <f t="shared" si="931"/>
        <v>F-gases</v>
      </c>
    </row>
    <row r="58725" spans="1:10" hidden="1" x14ac:dyDescent="0.35">
      <c r="A58725" t="s">
        <v>134</v>
      </c>
      <c r="B58725" t="s">
        <v>3</v>
      </c>
      <c r="C58725" t="s">
        <v>251</v>
      </c>
      <c r="D58725" t="s">
        <v>226</v>
      </c>
      <c r="E58725" t="s">
        <v>15</v>
      </c>
      <c r="F58725">
        <v>2031</v>
      </c>
      <c r="G58725">
        <v>0</v>
      </c>
      <c r="H58725">
        <f>IF(J58725="N2O",G58725/About!$A$75,IF('EPA non-CO2 Data'!J58725="CH4",'EPA non-CO2 Data'!G58725/About!$A$73,'EPA non-CO2 Data'!G58725))</f>
        <v>0</v>
      </c>
      <c r="I58725" s="4" t="str">
        <f>VLOOKUP(CONCATENATE(B58725,C58725,D58725),'EPA Source to Industry Map'!$D$2:$E$35,2,FALSE)</f>
        <v>chemicals 20</v>
      </c>
      <c r="J58725" s="4" t="str">
        <f t="shared" si="931"/>
        <v>F-gases</v>
      </c>
    </row>
    <row r="58726" spans="1:10" hidden="1" x14ac:dyDescent="0.35">
      <c r="A58726" t="s">
        <v>134</v>
      </c>
      <c r="B58726" t="s">
        <v>3</v>
      </c>
      <c r="C58726" t="s">
        <v>251</v>
      </c>
      <c r="D58726" t="s">
        <v>226</v>
      </c>
      <c r="E58726" t="s">
        <v>15</v>
      </c>
      <c r="F58726">
        <v>2032</v>
      </c>
      <c r="G58726">
        <v>0</v>
      </c>
      <c r="H58726">
        <f>IF(J58726="N2O",G58726/About!$A$75,IF('EPA non-CO2 Data'!J58726="CH4",'EPA non-CO2 Data'!G58726/About!$A$73,'EPA non-CO2 Data'!G58726))</f>
        <v>0</v>
      </c>
      <c r="I58726" s="4" t="str">
        <f>VLOOKUP(CONCATENATE(B58726,C58726,D58726),'EPA Source to Industry Map'!$D$2:$E$35,2,FALSE)</f>
        <v>chemicals 20</v>
      </c>
      <c r="J58726" s="4" t="str">
        <f t="shared" si="931"/>
        <v>F-gases</v>
      </c>
    </row>
    <row r="58727" spans="1:10" hidden="1" x14ac:dyDescent="0.35">
      <c r="A58727" t="s">
        <v>134</v>
      </c>
      <c r="B58727" t="s">
        <v>3</v>
      </c>
      <c r="C58727" t="s">
        <v>251</v>
      </c>
      <c r="D58727" t="s">
        <v>226</v>
      </c>
      <c r="E58727" t="s">
        <v>15</v>
      </c>
      <c r="F58727">
        <v>2033</v>
      </c>
      <c r="G58727">
        <v>0</v>
      </c>
      <c r="H58727">
        <f>IF(J58727="N2O",G58727/About!$A$75,IF('EPA non-CO2 Data'!J58727="CH4",'EPA non-CO2 Data'!G58727/About!$A$73,'EPA non-CO2 Data'!G58727))</f>
        <v>0</v>
      </c>
      <c r="I58727" s="4" t="str">
        <f>VLOOKUP(CONCATENATE(B58727,C58727,D58727),'EPA Source to Industry Map'!$D$2:$E$35,2,FALSE)</f>
        <v>chemicals 20</v>
      </c>
      <c r="J58727" s="4" t="str">
        <f t="shared" si="931"/>
        <v>F-gases</v>
      </c>
    </row>
    <row r="58728" spans="1:10" hidden="1" x14ac:dyDescent="0.35">
      <c r="A58728" t="s">
        <v>134</v>
      </c>
      <c r="B58728" t="s">
        <v>3</v>
      </c>
      <c r="C58728" t="s">
        <v>251</v>
      </c>
      <c r="D58728" t="s">
        <v>226</v>
      </c>
      <c r="E58728" t="s">
        <v>15</v>
      </c>
      <c r="F58728">
        <v>2034</v>
      </c>
      <c r="G58728">
        <v>0</v>
      </c>
      <c r="H58728">
        <f>IF(J58728="N2O",G58728/About!$A$75,IF('EPA non-CO2 Data'!J58728="CH4",'EPA non-CO2 Data'!G58728/About!$A$73,'EPA non-CO2 Data'!G58728))</f>
        <v>0</v>
      </c>
      <c r="I58728" s="4" t="str">
        <f>VLOOKUP(CONCATENATE(B58728,C58728,D58728),'EPA Source to Industry Map'!$D$2:$E$35,2,FALSE)</f>
        <v>chemicals 20</v>
      </c>
      <c r="J58728" s="4" t="str">
        <f t="shared" si="931"/>
        <v>F-gases</v>
      </c>
    </row>
    <row r="58729" spans="1:10" hidden="1" x14ac:dyDescent="0.35">
      <c r="A58729" t="s">
        <v>134</v>
      </c>
      <c r="B58729" t="s">
        <v>3</v>
      </c>
      <c r="C58729" t="s">
        <v>251</v>
      </c>
      <c r="D58729" t="s">
        <v>226</v>
      </c>
      <c r="E58729" t="s">
        <v>15</v>
      </c>
      <c r="F58729">
        <v>2035</v>
      </c>
      <c r="G58729">
        <v>0</v>
      </c>
      <c r="H58729">
        <f>IF(J58729="N2O",G58729/About!$A$75,IF('EPA non-CO2 Data'!J58729="CH4",'EPA non-CO2 Data'!G58729/About!$A$73,'EPA non-CO2 Data'!G58729))</f>
        <v>0</v>
      </c>
      <c r="I58729" s="4" t="str">
        <f>VLOOKUP(CONCATENATE(B58729,C58729,D58729),'EPA Source to Industry Map'!$D$2:$E$35,2,FALSE)</f>
        <v>chemicals 20</v>
      </c>
      <c r="J58729" s="4" t="str">
        <f t="shared" si="931"/>
        <v>F-gases</v>
      </c>
    </row>
    <row r="58730" spans="1:10" hidden="1" x14ac:dyDescent="0.35">
      <c r="A58730" t="s">
        <v>134</v>
      </c>
      <c r="B58730" t="s">
        <v>3</v>
      </c>
      <c r="C58730" t="s">
        <v>251</v>
      </c>
      <c r="D58730" t="s">
        <v>226</v>
      </c>
      <c r="E58730" t="s">
        <v>15</v>
      </c>
      <c r="F58730">
        <v>2036</v>
      </c>
      <c r="G58730">
        <v>0</v>
      </c>
      <c r="H58730">
        <f>IF(J58730="N2O",G58730/About!$A$75,IF('EPA non-CO2 Data'!J58730="CH4",'EPA non-CO2 Data'!G58730/About!$A$73,'EPA non-CO2 Data'!G58730))</f>
        <v>0</v>
      </c>
      <c r="I58730" s="4" t="str">
        <f>VLOOKUP(CONCATENATE(B58730,C58730,D58730),'EPA Source to Industry Map'!$D$2:$E$35,2,FALSE)</f>
        <v>chemicals 20</v>
      </c>
      <c r="J58730" s="4" t="str">
        <f t="shared" si="931"/>
        <v>F-gases</v>
      </c>
    </row>
    <row r="58731" spans="1:10" hidden="1" x14ac:dyDescent="0.35">
      <c r="A58731" t="s">
        <v>134</v>
      </c>
      <c r="B58731" t="s">
        <v>3</v>
      </c>
      <c r="C58731" t="s">
        <v>251</v>
      </c>
      <c r="D58731" t="s">
        <v>226</v>
      </c>
      <c r="E58731" t="s">
        <v>15</v>
      </c>
      <c r="F58731">
        <v>2037</v>
      </c>
      <c r="G58731">
        <v>0</v>
      </c>
      <c r="H58731">
        <f>IF(J58731="N2O",G58731/About!$A$75,IF('EPA non-CO2 Data'!J58731="CH4",'EPA non-CO2 Data'!G58731/About!$A$73,'EPA non-CO2 Data'!G58731))</f>
        <v>0</v>
      </c>
      <c r="I58731" s="4" t="str">
        <f>VLOOKUP(CONCATENATE(B58731,C58731,D58731),'EPA Source to Industry Map'!$D$2:$E$35,2,FALSE)</f>
        <v>chemicals 20</v>
      </c>
      <c r="J58731" s="4" t="str">
        <f t="shared" si="931"/>
        <v>F-gases</v>
      </c>
    </row>
    <row r="58732" spans="1:10" hidden="1" x14ac:dyDescent="0.35">
      <c r="A58732" t="s">
        <v>134</v>
      </c>
      <c r="B58732" t="s">
        <v>3</v>
      </c>
      <c r="C58732" t="s">
        <v>251</v>
      </c>
      <c r="D58732" t="s">
        <v>226</v>
      </c>
      <c r="E58732" t="s">
        <v>15</v>
      </c>
      <c r="F58732">
        <v>2038</v>
      </c>
      <c r="G58732">
        <v>0</v>
      </c>
      <c r="H58732">
        <f>IF(J58732="N2O",G58732/About!$A$75,IF('EPA non-CO2 Data'!J58732="CH4",'EPA non-CO2 Data'!G58732/About!$A$73,'EPA non-CO2 Data'!G58732))</f>
        <v>0</v>
      </c>
      <c r="I58732" s="4" t="str">
        <f>VLOOKUP(CONCATENATE(B58732,C58732,D58732),'EPA Source to Industry Map'!$D$2:$E$35,2,FALSE)</f>
        <v>chemicals 20</v>
      </c>
      <c r="J58732" s="4" t="str">
        <f t="shared" si="931"/>
        <v>F-gases</v>
      </c>
    </row>
    <row r="58733" spans="1:10" hidden="1" x14ac:dyDescent="0.35">
      <c r="A58733" t="s">
        <v>134</v>
      </c>
      <c r="B58733" t="s">
        <v>3</v>
      </c>
      <c r="C58733" t="s">
        <v>251</v>
      </c>
      <c r="D58733" t="s">
        <v>226</v>
      </c>
      <c r="E58733" t="s">
        <v>15</v>
      </c>
      <c r="F58733">
        <v>2039</v>
      </c>
      <c r="G58733">
        <v>0</v>
      </c>
      <c r="H58733">
        <f>IF(J58733="N2O",G58733/About!$A$75,IF('EPA non-CO2 Data'!J58733="CH4",'EPA non-CO2 Data'!G58733/About!$A$73,'EPA non-CO2 Data'!G58733))</f>
        <v>0</v>
      </c>
      <c r="I58733" s="4" t="str">
        <f>VLOOKUP(CONCATENATE(B58733,C58733,D58733),'EPA Source to Industry Map'!$D$2:$E$35,2,FALSE)</f>
        <v>chemicals 20</v>
      </c>
      <c r="J58733" s="4" t="str">
        <f t="shared" si="931"/>
        <v>F-gases</v>
      </c>
    </row>
    <row r="58734" spans="1:10" hidden="1" x14ac:dyDescent="0.35">
      <c r="A58734" t="s">
        <v>134</v>
      </c>
      <c r="B58734" t="s">
        <v>3</v>
      </c>
      <c r="C58734" t="s">
        <v>251</v>
      </c>
      <c r="D58734" t="s">
        <v>226</v>
      </c>
      <c r="E58734" t="s">
        <v>15</v>
      </c>
      <c r="F58734">
        <v>2040</v>
      </c>
      <c r="G58734">
        <v>0</v>
      </c>
      <c r="H58734">
        <f>IF(J58734="N2O",G58734/About!$A$75,IF('EPA non-CO2 Data'!J58734="CH4",'EPA non-CO2 Data'!G58734/About!$A$73,'EPA non-CO2 Data'!G58734))</f>
        <v>0</v>
      </c>
      <c r="I58734" s="4" t="str">
        <f>VLOOKUP(CONCATENATE(B58734,C58734,D58734),'EPA Source to Industry Map'!$D$2:$E$35,2,FALSE)</f>
        <v>chemicals 20</v>
      </c>
      <c r="J58734" s="4" t="str">
        <f t="shared" si="931"/>
        <v>F-gases</v>
      </c>
    </row>
    <row r="58735" spans="1:10" hidden="1" x14ac:dyDescent="0.35">
      <c r="A58735" t="s">
        <v>134</v>
      </c>
      <c r="B58735" t="s">
        <v>3</v>
      </c>
      <c r="C58735" t="s">
        <v>251</v>
      </c>
      <c r="D58735" t="s">
        <v>226</v>
      </c>
      <c r="E58735" t="s">
        <v>15</v>
      </c>
      <c r="F58735">
        <v>2041</v>
      </c>
      <c r="G58735">
        <v>0</v>
      </c>
      <c r="H58735">
        <f>IF(J58735="N2O",G58735/About!$A$75,IF('EPA non-CO2 Data'!J58735="CH4",'EPA non-CO2 Data'!G58735/About!$A$73,'EPA non-CO2 Data'!G58735))</f>
        <v>0</v>
      </c>
      <c r="I58735" s="4" t="str">
        <f>VLOOKUP(CONCATENATE(B58735,C58735,D58735),'EPA Source to Industry Map'!$D$2:$E$35,2,FALSE)</f>
        <v>chemicals 20</v>
      </c>
      <c r="J58735" s="4" t="str">
        <f t="shared" si="931"/>
        <v>F-gases</v>
      </c>
    </row>
    <row r="58736" spans="1:10" hidden="1" x14ac:dyDescent="0.35">
      <c r="A58736" t="s">
        <v>134</v>
      </c>
      <c r="B58736" t="s">
        <v>3</v>
      </c>
      <c r="C58736" t="s">
        <v>251</v>
      </c>
      <c r="D58736" t="s">
        <v>226</v>
      </c>
      <c r="E58736" t="s">
        <v>15</v>
      </c>
      <c r="F58736">
        <v>2042</v>
      </c>
      <c r="G58736">
        <v>0</v>
      </c>
      <c r="H58736">
        <f>IF(J58736="N2O",G58736/About!$A$75,IF('EPA non-CO2 Data'!J58736="CH4",'EPA non-CO2 Data'!G58736/About!$A$73,'EPA non-CO2 Data'!G58736))</f>
        <v>0</v>
      </c>
      <c r="I58736" s="4" t="str">
        <f>VLOOKUP(CONCATENATE(B58736,C58736,D58736),'EPA Source to Industry Map'!$D$2:$E$35,2,FALSE)</f>
        <v>chemicals 20</v>
      </c>
      <c r="J58736" s="4" t="str">
        <f t="shared" si="931"/>
        <v>F-gases</v>
      </c>
    </row>
    <row r="58737" spans="1:10" hidden="1" x14ac:dyDescent="0.35">
      <c r="A58737" t="s">
        <v>134</v>
      </c>
      <c r="B58737" t="s">
        <v>3</v>
      </c>
      <c r="C58737" t="s">
        <v>251</v>
      </c>
      <c r="D58737" t="s">
        <v>226</v>
      </c>
      <c r="E58737" t="s">
        <v>15</v>
      </c>
      <c r="F58737">
        <v>2043</v>
      </c>
      <c r="G58737">
        <v>0</v>
      </c>
      <c r="H58737">
        <f>IF(J58737="N2O",G58737/About!$A$75,IF('EPA non-CO2 Data'!J58737="CH4",'EPA non-CO2 Data'!G58737/About!$A$73,'EPA non-CO2 Data'!G58737))</f>
        <v>0</v>
      </c>
      <c r="I58737" s="4" t="str">
        <f>VLOOKUP(CONCATENATE(B58737,C58737,D58737),'EPA Source to Industry Map'!$D$2:$E$35,2,FALSE)</f>
        <v>chemicals 20</v>
      </c>
      <c r="J58737" s="4" t="str">
        <f t="shared" si="931"/>
        <v>F-gases</v>
      </c>
    </row>
    <row r="58738" spans="1:10" hidden="1" x14ac:dyDescent="0.35">
      <c r="A58738" t="s">
        <v>134</v>
      </c>
      <c r="B58738" t="s">
        <v>3</v>
      </c>
      <c r="C58738" t="s">
        <v>251</v>
      </c>
      <c r="D58738" t="s">
        <v>226</v>
      </c>
      <c r="E58738" t="s">
        <v>15</v>
      </c>
      <c r="F58738">
        <v>2044</v>
      </c>
      <c r="G58738">
        <v>0</v>
      </c>
      <c r="H58738">
        <f>IF(J58738="N2O",G58738/About!$A$75,IF('EPA non-CO2 Data'!J58738="CH4",'EPA non-CO2 Data'!G58738/About!$A$73,'EPA non-CO2 Data'!G58738))</f>
        <v>0</v>
      </c>
      <c r="I58738" s="4" t="str">
        <f>VLOOKUP(CONCATENATE(B58738,C58738,D58738),'EPA Source to Industry Map'!$D$2:$E$35,2,FALSE)</f>
        <v>chemicals 20</v>
      </c>
      <c r="J58738" s="4" t="str">
        <f t="shared" si="931"/>
        <v>F-gases</v>
      </c>
    </row>
    <row r="58739" spans="1:10" hidden="1" x14ac:dyDescent="0.35">
      <c r="A58739" t="s">
        <v>134</v>
      </c>
      <c r="B58739" t="s">
        <v>3</v>
      </c>
      <c r="C58739" t="s">
        <v>251</v>
      </c>
      <c r="D58739" t="s">
        <v>226</v>
      </c>
      <c r="E58739" t="s">
        <v>15</v>
      </c>
      <c r="F58739">
        <v>2045</v>
      </c>
      <c r="G58739">
        <v>0</v>
      </c>
      <c r="H58739">
        <f>IF(J58739="N2O",G58739/About!$A$75,IF('EPA non-CO2 Data'!J58739="CH4",'EPA non-CO2 Data'!G58739/About!$A$73,'EPA non-CO2 Data'!G58739))</f>
        <v>0</v>
      </c>
      <c r="I58739" s="4" t="str">
        <f>VLOOKUP(CONCATENATE(B58739,C58739,D58739),'EPA Source to Industry Map'!$D$2:$E$35,2,FALSE)</f>
        <v>chemicals 20</v>
      </c>
      <c r="J58739" s="4" t="str">
        <f t="shared" si="931"/>
        <v>F-gases</v>
      </c>
    </row>
    <row r="58740" spans="1:10" hidden="1" x14ac:dyDescent="0.35">
      <c r="A58740" t="s">
        <v>134</v>
      </c>
      <c r="B58740" t="s">
        <v>3</v>
      </c>
      <c r="C58740" t="s">
        <v>251</v>
      </c>
      <c r="D58740" t="s">
        <v>226</v>
      </c>
      <c r="E58740" t="s">
        <v>15</v>
      </c>
      <c r="F58740">
        <v>2046</v>
      </c>
      <c r="G58740">
        <v>0</v>
      </c>
      <c r="H58740">
        <f>IF(J58740="N2O",G58740/About!$A$75,IF('EPA non-CO2 Data'!J58740="CH4",'EPA non-CO2 Data'!G58740/About!$A$73,'EPA non-CO2 Data'!G58740))</f>
        <v>0</v>
      </c>
      <c r="I58740" s="4" t="str">
        <f>VLOOKUP(CONCATENATE(B58740,C58740,D58740),'EPA Source to Industry Map'!$D$2:$E$35,2,FALSE)</f>
        <v>chemicals 20</v>
      </c>
      <c r="J58740" s="4" t="str">
        <f t="shared" si="931"/>
        <v>F-gases</v>
      </c>
    </row>
    <row r="58741" spans="1:10" hidden="1" x14ac:dyDescent="0.35">
      <c r="A58741" t="s">
        <v>134</v>
      </c>
      <c r="B58741" t="s">
        <v>3</v>
      </c>
      <c r="C58741" t="s">
        <v>251</v>
      </c>
      <c r="D58741" t="s">
        <v>226</v>
      </c>
      <c r="E58741" t="s">
        <v>15</v>
      </c>
      <c r="F58741">
        <v>2047</v>
      </c>
      <c r="G58741">
        <v>0</v>
      </c>
      <c r="H58741">
        <f>IF(J58741="N2O",G58741/About!$A$75,IF('EPA non-CO2 Data'!J58741="CH4",'EPA non-CO2 Data'!G58741/About!$A$73,'EPA non-CO2 Data'!G58741))</f>
        <v>0</v>
      </c>
      <c r="I58741" s="4" t="str">
        <f>VLOOKUP(CONCATENATE(B58741,C58741,D58741),'EPA Source to Industry Map'!$D$2:$E$35,2,FALSE)</f>
        <v>chemicals 20</v>
      </c>
      <c r="J58741" s="4" t="str">
        <f t="shared" si="931"/>
        <v>F-gases</v>
      </c>
    </row>
    <row r="58742" spans="1:10" hidden="1" x14ac:dyDescent="0.35">
      <c r="A58742" t="s">
        <v>134</v>
      </c>
      <c r="B58742" t="s">
        <v>3</v>
      </c>
      <c r="C58742" t="s">
        <v>251</v>
      </c>
      <c r="D58742" t="s">
        <v>226</v>
      </c>
      <c r="E58742" t="s">
        <v>15</v>
      </c>
      <c r="F58742">
        <v>2048</v>
      </c>
      <c r="G58742">
        <v>0</v>
      </c>
      <c r="H58742">
        <f>IF(J58742="N2O",G58742/About!$A$75,IF('EPA non-CO2 Data'!J58742="CH4",'EPA non-CO2 Data'!G58742/About!$A$73,'EPA non-CO2 Data'!G58742))</f>
        <v>0</v>
      </c>
      <c r="I58742" s="4" t="str">
        <f>VLOOKUP(CONCATENATE(B58742,C58742,D58742),'EPA Source to Industry Map'!$D$2:$E$35,2,FALSE)</f>
        <v>chemicals 20</v>
      </c>
      <c r="J58742" s="4" t="str">
        <f t="shared" si="931"/>
        <v>F-gases</v>
      </c>
    </row>
    <row r="58743" spans="1:10" hidden="1" x14ac:dyDescent="0.35">
      <c r="A58743" t="s">
        <v>134</v>
      </c>
      <c r="B58743" t="s">
        <v>3</v>
      </c>
      <c r="C58743" t="s">
        <v>251</v>
      </c>
      <c r="D58743" t="s">
        <v>226</v>
      </c>
      <c r="E58743" t="s">
        <v>15</v>
      </c>
      <c r="F58743">
        <v>2049</v>
      </c>
      <c r="G58743">
        <v>0</v>
      </c>
      <c r="H58743">
        <f>IF(J58743="N2O",G58743/About!$A$75,IF('EPA non-CO2 Data'!J58743="CH4",'EPA non-CO2 Data'!G58743/About!$A$73,'EPA non-CO2 Data'!G58743))</f>
        <v>0</v>
      </c>
      <c r="I58743" s="4" t="str">
        <f>VLOOKUP(CONCATENATE(B58743,C58743,D58743),'EPA Source to Industry Map'!$D$2:$E$35,2,FALSE)</f>
        <v>chemicals 20</v>
      </c>
      <c r="J58743" s="4" t="str">
        <f t="shared" si="931"/>
        <v>F-gases</v>
      </c>
    </row>
    <row r="58744" spans="1:10" hidden="1" x14ac:dyDescent="0.35">
      <c r="A58744" t="s">
        <v>134</v>
      </c>
      <c r="B58744" t="s">
        <v>3</v>
      </c>
      <c r="C58744" t="s">
        <v>251</v>
      </c>
      <c r="D58744" t="s">
        <v>226</v>
      </c>
      <c r="E58744" t="s">
        <v>15</v>
      </c>
      <c r="F58744">
        <v>2050</v>
      </c>
      <c r="G58744">
        <v>0</v>
      </c>
      <c r="H58744">
        <f>IF(J58744="N2O",G58744/About!$A$75,IF('EPA non-CO2 Data'!J58744="CH4",'EPA non-CO2 Data'!G58744/About!$A$73,'EPA non-CO2 Data'!G58744))</f>
        <v>0</v>
      </c>
      <c r="I58744" s="4" t="str">
        <f>VLOOKUP(CONCATENATE(B58744,C58744,D58744),'EPA Source to Industry Map'!$D$2:$E$35,2,FALSE)</f>
        <v>chemicals 20</v>
      </c>
      <c r="J58744" s="4" t="str">
        <f t="shared" si="931"/>
        <v>F-gases</v>
      </c>
    </row>
    <row r="58745" spans="1:10" hidden="1" x14ac:dyDescent="0.35">
      <c r="A58745" t="s">
        <v>134</v>
      </c>
      <c r="B58745" t="s">
        <v>3</v>
      </c>
      <c r="C58745" t="s">
        <v>252</v>
      </c>
      <c r="E58745" t="s">
        <v>13</v>
      </c>
      <c r="F58745">
        <v>1990</v>
      </c>
      <c r="G58745">
        <v>0</v>
      </c>
      <c r="H58745">
        <f>IF(J58745="N2O",G58745/About!$A$75,IF('EPA non-CO2 Data'!J58745="CH4",'EPA non-CO2 Data'!G58745/About!$A$73,'EPA non-CO2 Data'!G58745))</f>
        <v>0</v>
      </c>
      <c r="I58745" s="4" t="str">
        <f>VLOOKUP(CONCATENATE(B58745,C58745,D58745),'EPA Source to Industry Map'!$D$2:$E$35,2,FALSE)</f>
        <v>chemicals 20</v>
      </c>
      <c r="J58745" s="4" t="str">
        <f t="shared" si="931"/>
        <v>F-gases</v>
      </c>
    </row>
    <row r="58746" spans="1:10" hidden="1" x14ac:dyDescent="0.35">
      <c r="A58746" t="s">
        <v>134</v>
      </c>
      <c r="B58746" t="s">
        <v>3</v>
      </c>
      <c r="C58746" t="s">
        <v>252</v>
      </c>
      <c r="E58746" t="s">
        <v>13</v>
      </c>
      <c r="F58746">
        <v>1991</v>
      </c>
      <c r="G58746">
        <v>0</v>
      </c>
      <c r="H58746">
        <f>IF(J58746="N2O",G58746/About!$A$75,IF('EPA non-CO2 Data'!J58746="CH4",'EPA non-CO2 Data'!G58746/About!$A$73,'EPA non-CO2 Data'!G58746))</f>
        <v>0</v>
      </c>
      <c r="I58746" s="4" t="str">
        <f>VLOOKUP(CONCATENATE(B58746,C58746,D58746),'EPA Source to Industry Map'!$D$2:$E$35,2,FALSE)</f>
        <v>chemicals 20</v>
      </c>
      <c r="J58746" s="4" t="str">
        <f t="shared" si="931"/>
        <v>F-gases</v>
      </c>
    </row>
    <row r="58747" spans="1:10" hidden="1" x14ac:dyDescent="0.35">
      <c r="A58747" t="s">
        <v>134</v>
      </c>
      <c r="B58747" t="s">
        <v>3</v>
      </c>
      <c r="C58747" t="s">
        <v>252</v>
      </c>
      <c r="E58747" t="s">
        <v>13</v>
      </c>
      <c r="F58747">
        <v>1992</v>
      </c>
      <c r="G58747">
        <v>0</v>
      </c>
      <c r="H58747">
        <f>IF(J58747="N2O",G58747/About!$A$75,IF('EPA non-CO2 Data'!J58747="CH4",'EPA non-CO2 Data'!G58747/About!$A$73,'EPA non-CO2 Data'!G58747))</f>
        <v>0</v>
      </c>
      <c r="I58747" s="4" t="str">
        <f>VLOOKUP(CONCATENATE(B58747,C58747,D58747),'EPA Source to Industry Map'!$D$2:$E$35,2,FALSE)</f>
        <v>chemicals 20</v>
      </c>
      <c r="J58747" s="4" t="str">
        <f t="shared" si="931"/>
        <v>F-gases</v>
      </c>
    </row>
    <row r="58748" spans="1:10" hidden="1" x14ac:dyDescent="0.35">
      <c r="A58748" t="s">
        <v>134</v>
      </c>
      <c r="B58748" t="s">
        <v>3</v>
      </c>
      <c r="C58748" t="s">
        <v>252</v>
      </c>
      <c r="E58748" t="s">
        <v>13</v>
      </c>
      <c r="F58748">
        <v>1993</v>
      </c>
      <c r="G58748">
        <v>0</v>
      </c>
      <c r="H58748">
        <f>IF(J58748="N2O",G58748/About!$A$75,IF('EPA non-CO2 Data'!J58748="CH4",'EPA non-CO2 Data'!G58748/About!$A$73,'EPA non-CO2 Data'!G58748))</f>
        <v>0</v>
      </c>
      <c r="I58748" s="4" t="str">
        <f>VLOOKUP(CONCATENATE(B58748,C58748,D58748),'EPA Source to Industry Map'!$D$2:$E$35,2,FALSE)</f>
        <v>chemicals 20</v>
      </c>
      <c r="J58748" s="4" t="str">
        <f t="shared" si="931"/>
        <v>F-gases</v>
      </c>
    </row>
    <row r="58749" spans="1:10" hidden="1" x14ac:dyDescent="0.35">
      <c r="A58749" t="s">
        <v>134</v>
      </c>
      <c r="B58749" t="s">
        <v>3</v>
      </c>
      <c r="C58749" t="s">
        <v>252</v>
      </c>
      <c r="E58749" t="s">
        <v>13</v>
      </c>
      <c r="F58749">
        <v>1994</v>
      </c>
      <c r="G58749">
        <v>0</v>
      </c>
      <c r="H58749">
        <f>IF(J58749="N2O",G58749/About!$A$75,IF('EPA non-CO2 Data'!J58749="CH4",'EPA non-CO2 Data'!G58749/About!$A$73,'EPA non-CO2 Data'!G58749))</f>
        <v>0</v>
      </c>
      <c r="I58749" s="4" t="str">
        <f>VLOOKUP(CONCATENATE(B58749,C58749,D58749),'EPA Source to Industry Map'!$D$2:$E$35,2,FALSE)</f>
        <v>chemicals 20</v>
      </c>
      <c r="J58749" s="4" t="str">
        <f t="shared" si="931"/>
        <v>F-gases</v>
      </c>
    </row>
    <row r="58750" spans="1:10" hidden="1" x14ac:dyDescent="0.35">
      <c r="A58750" t="s">
        <v>134</v>
      </c>
      <c r="B58750" t="s">
        <v>3</v>
      </c>
      <c r="C58750" t="s">
        <v>252</v>
      </c>
      <c r="E58750" t="s">
        <v>13</v>
      </c>
      <c r="F58750">
        <v>1995</v>
      </c>
      <c r="G58750">
        <v>0</v>
      </c>
      <c r="H58750">
        <f>IF(J58750="N2O",G58750/About!$A$75,IF('EPA non-CO2 Data'!J58750="CH4",'EPA non-CO2 Data'!G58750/About!$A$73,'EPA non-CO2 Data'!G58750))</f>
        <v>0</v>
      </c>
      <c r="I58750" s="4" t="str">
        <f>VLOOKUP(CONCATENATE(B58750,C58750,D58750),'EPA Source to Industry Map'!$D$2:$E$35,2,FALSE)</f>
        <v>chemicals 20</v>
      </c>
      <c r="J58750" s="4" t="str">
        <f t="shared" si="931"/>
        <v>F-gases</v>
      </c>
    </row>
    <row r="58751" spans="1:10" hidden="1" x14ac:dyDescent="0.35">
      <c r="A58751" t="s">
        <v>134</v>
      </c>
      <c r="B58751" t="s">
        <v>3</v>
      </c>
      <c r="C58751" t="s">
        <v>252</v>
      </c>
      <c r="E58751" t="s">
        <v>13</v>
      </c>
      <c r="F58751">
        <v>1996</v>
      </c>
      <c r="G58751">
        <v>0</v>
      </c>
      <c r="H58751">
        <f>IF(J58751="N2O",G58751/About!$A$75,IF('EPA non-CO2 Data'!J58751="CH4",'EPA non-CO2 Data'!G58751/About!$A$73,'EPA non-CO2 Data'!G58751))</f>
        <v>0</v>
      </c>
      <c r="I58751" s="4" t="str">
        <f>VLOOKUP(CONCATENATE(B58751,C58751,D58751),'EPA Source to Industry Map'!$D$2:$E$35,2,FALSE)</f>
        <v>chemicals 20</v>
      </c>
      <c r="J58751" s="4" t="str">
        <f t="shared" si="931"/>
        <v>F-gases</v>
      </c>
    </row>
    <row r="58752" spans="1:10" hidden="1" x14ac:dyDescent="0.35">
      <c r="A58752" t="s">
        <v>134</v>
      </c>
      <c r="B58752" t="s">
        <v>3</v>
      </c>
      <c r="C58752" t="s">
        <v>252</v>
      </c>
      <c r="E58752" t="s">
        <v>13</v>
      </c>
      <c r="F58752">
        <v>1997</v>
      </c>
      <c r="G58752">
        <v>0</v>
      </c>
      <c r="H58752">
        <f>IF(J58752="N2O",G58752/About!$A$75,IF('EPA non-CO2 Data'!J58752="CH4",'EPA non-CO2 Data'!G58752/About!$A$73,'EPA non-CO2 Data'!G58752))</f>
        <v>0</v>
      </c>
      <c r="I58752" s="4" t="str">
        <f>VLOOKUP(CONCATENATE(B58752,C58752,D58752),'EPA Source to Industry Map'!$D$2:$E$35,2,FALSE)</f>
        <v>chemicals 20</v>
      </c>
      <c r="J58752" s="4" t="str">
        <f t="shared" si="931"/>
        <v>F-gases</v>
      </c>
    </row>
    <row r="58753" spans="1:10" hidden="1" x14ac:dyDescent="0.35">
      <c r="A58753" t="s">
        <v>134</v>
      </c>
      <c r="B58753" t="s">
        <v>3</v>
      </c>
      <c r="C58753" t="s">
        <v>252</v>
      </c>
      <c r="E58753" t="s">
        <v>13</v>
      </c>
      <c r="F58753">
        <v>1998</v>
      </c>
      <c r="G58753">
        <v>0</v>
      </c>
      <c r="H58753">
        <f>IF(J58753="N2O",G58753/About!$A$75,IF('EPA non-CO2 Data'!J58753="CH4",'EPA non-CO2 Data'!G58753/About!$A$73,'EPA non-CO2 Data'!G58753))</f>
        <v>0</v>
      </c>
      <c r="I58753" s="4" t="str">
        <f>VLOOKUP(CONCATENATE(B58753,C58753,D58753),'EPA Source to Industry Map'!$D$2:$E$35,2,FALSE)</f>
        <v>chemicals 20</v>
      </c>
      <c r="J58753" s="4" t="str">
        <f t="shared" si="931"/>
        <v>F-gases</v>
      </c>
    </row>
    <row r="58754" spans="1:10" hidden="1" x14ac:dyDescent="0.35">
      <c r="A58754" t="s">
        <v>134</v>
      </c>
      <c r="B58754" t="s">
        <v>3</v>
      </c>
      <c r="C58754" t="s">
        <v>252</v>
      </c>
      <c r="E58754" t="s">
        <v>13</v>
      </c>
      <c r="F58754">
        <v>1999</v>
      </c>
      <c r="G58754">
        <v>0</v>
      </c>
      <c r="H58754">
        <f>IF(J58754="N2O",G58754/About!$A$75,IF('EPA non-CO2 Data'!J58754="CH4",'EPA non-CO2 Data'!G58754/About!$A$73,'EPA non-CO2 Data'!G58754))</f>
        <v>0</v>
      </c>
      <c r="I58754" s="4" t="str">
        <f>VLOOKUP(CONCATENATE(B58754,C58754,D58754),'EPA Source to Industry Map'!$D$2:$E$35,2,FALSE)</f>
        <v>chemicals 20</v>
      </c>
      <c r="J58754" s="4" t="str">
        <f t="shared" si="931"/>
        <v>F-gases</v>
      </c>
    </row>
    <row r="58755" spans="1:10" hidden="1" x14ac:dyDescent="0.35">
      <c r="A58755" t="s">
        <v>134</v>
      </c>
      <c r="B58755" t="s">
        <v>3</v>
      </c>
      <c r="C58755" t="s">
        <v>252</v>
      </c>
      <c r="E58755" t="s">
        <v>13</v>
      </c>
      <c r="F58755">
        <v>2000</v>
      </c>
      <c r="G58755">
        <v>0</v>
      </c>
      <c r="H58755">
        <f>IF(J58755="N2O",G58755/About!$A$75,IF('EPA non-CO2 Data'!J58755="CH4",'EPA non-CO2 Data'!G58755/About!$A$73,'EPA non-CO2 Data'!G58755))</f>
        <v>0</v>
      </c>
      <c r="I58755" s="4" t="str">
        <f>VLOOKUP(CONCATENATE(B58755,C58755,D58755),'EPA Source to Industry Map'!$D$2:$E$35,2,FALSE)</f>
        <v>chemicals 20</v>
      </c>
      <c r="J58755" s="4" t="str">
        <f t="shared" si="931"/>
        <v>F-gases</v>
      </c>
    </row>
    <row r="58756" spans="1:10" hidden="1" x14ac:dyDescent="0.35">
      <c r="A58756" t="s">
        <v>134</v>
      </c>
      <c r="B58756" t="s">
        <v>3</v>
      </c>
      <c r="C58756" t="s">
        <v>252</v>
      </c>
      <c r="E58756" t="s">
        <v>13</v>
      </c>
      <c r="F58756">
        <v>2001</v>
      </c>
      <c r="G58756">
        <v>0</v>
      </c>
      <c r="H58756">
        <f>IF(J58756="N2O",G58756/About!$A$75,IF('EPA non-CO2 Data'!J58756="CH4",'EPA non-CO2 Data'!G58756/About!$A$73,'EPA non-CO2 Data'!G58756))</f>
        <v>0</v>
      </c>
      <c r="I58756" s="4" t="str">
        <f>VLOOKUP(CONCATENATE(B58756,C58756,D58756),'EPA Source to Industry Map'!$D$2:$E$35,2,FALSE)</f>
        <v>chemicals 20</v>
      </c>
      <c r="J58756" s="4" t="str">
        <f t="shared" si="931"/>
        <v>F-gases</v>
      </c>
    </row>
    <row r="58757" spans="1:10" hidden="1" x14ac:dyDescent="0.35">
      <c r="A58757" t="s">
        <v>134</v>
      </c>
      <c r="B58757" t="s">
        <v>3</v>
      </c>
      <c r="C58757" t="s">
        <v>252</v>
      </c>
      <c r="E58757" t="s">
        <v>13</v>
      </c>
      <c r="F58757">
        <v>2002</v>
      </c>
      <c r="G58757">
        <v>0</v>
      </c>
      <c r="H58757">
        <f>IF(J58757="N2O",G58757/About!$A$75,IF('EPA non-CO2 Data'!J58757="CH4",'EPA non-CO2 Data'!G58757/About!$A$73,'EPA non-CO2 Data'!G58757))</f>
        <v>0</v>
      </c>
      <c r="I58757" s="4" t="str">
        <f>VLOOKUP(CONCATENATE(B58757,C58757,D58757),'EPA Source to Industry Map'!$D$2:$E$35,2,FALSE)</f>
        <v>chemicals 20</v>
      </c>
      <c r="J58757" s="4" t="str">
        <f t="shared" si="931"/>
        <v>F-gases</v>
      </c>
    </row>
    <row r="58758" spans="1:10" hidden="1" x14ac:dyDescent="0.35">
      <c r="A58758" t="s">
        <v>134</v>
      </c>
      <c r="B58758" t="s">
        <v>3</v>
      </c>
      <c r="C58758" t="s">
        <v>252</v>
      </c>
      <c r="E58758" t="s">
        <v>13</v>
      </c>
      <c r="F58758">
        <v>2003</v>
      </c>
      <c r="G58758">
        <v>0</v>
      </c>
      <c r="H58758">
        <f>IF(J58758="N2O",G58758/About!$A$75,IF('EPA non-CO2 Data'!J58758="CH4",'EPA non-CO2 Data'!G58758/About!$A$73,'EPA non-CO2 Data'!G58758))</f>
        <v>0</v>
      </c>
      <c r="I58758" s="4" t="str">
        <f>VLOOKUP(CONCATENATE(B58758,C58758,D58758),'EPA Source to Industry Map'!$D$2:$E$35,2,FALSE)</f>
        <v>chemicals 20</v>
      </c>
      <c r="J58758" s="4" t="str">
        <f t="shared" si="931"/>
        <v>F-gases</v>
      </c>
    </row>
    <row r="58759" spans="1:10" hidden="1" x14ac:dyDescent="0.35">
      <c r="A58759" t="s">
        <v>134</v>
      </c>
      <c r="B58759" t="s">
        <v>3</v>
      </c>
      <c r="C58759" t="s">
        <v>252</v>
      </c>
      <c r="E58759" t="s">
        <v>13</v>
      </c>
      <c r="F58759">
        <v>2004</v>
      </c>
      <c r="G58759">
        <v>0</v>
      </c>
      <c r="H58759">
        <f>IF(J58759="N2O",G58759/About!$A$75,IF('EPA non-CO2 Data'!J58759="CH4",'EPA non-CO2 Data'!G58759/About!$A$73,'EPA non-CO2 Data'!G58759))</f>
        <v>0</v>
      </c>
      <c r="I58759" s="4" t="str">
        <f>VLOOKUP(CONCATENATE(B58759,C58759,D58759),'EPA Source to Industry Map'!$D$2:$E$35,2,FALSE)</f>
        <v>chemicals 20</v>
      </c>
      <c r="J58759" s="4" t="str">
        <f t="shared" si="931"/>
        <v>F-gases</v>
      </c>
    </row>
    <row r="58760" spans="1:10" hidden="1" x14ac:dyDescent="0.35">
      <c r="A58760" t="s">
        <v>134</v>
      </c>
      <c r="B58760" t="s">
        <v>3</v>
      </c>
      <c r="C58760" t="s">
        <v>252</v>
      </c>
      <c r="E58760" t="s">
        <v>13</v>
      </c>
      <c r="F58760">
        <v>2005</v>
      </c>
      <c r="G58760">
        <v>0</v>
      </c>
      <c r="H58760">
        <f>IF(J58760="N2O",G58760/About!$A$75,IF('EPA non-CO2 Data'!J58760="CH4",'EPA non-CO2 Data'!G58760/About!$A$73,'EPA non-CO2 Data'!G58760))</f>
        <v>0</v>
      </c>
      <c r="I58760" s="4" t="str">
        <f>VLOOKUP(CONCATENATE(B58760,C58760,D58760),'EPA Source to Industry Map'!$D$2:$E$35,2,FALSE)</f>
        <v>chemicals 20</v>
      </c>
      <c r="J58760" s="4" t="str">
        <f t="shared" si="931"/>
        <v>F-gases</v>
      </c>
    </row>
    <row r="58761" spans="1:10" hidden="1" x14ac:dyDescent="0.35">
      <c r="A58761" t="s">
        <v>134</v>
      </c>
      <c r="B58761" t="s">
        <v>3</v>
      </c>
      <c r="C58761" t="s">
        <v>252</v>
      </c>
      <c r="E58761" t="s">
        <v>13</v>
      </c>
      <c r="F58761">
        <v>2006</v>
      </c>
      <c r="G58761">
        <v>0</v>
      </c>
      <c r="H58761">
        <f>IF(J58761="N2O",G58761/About!$A$75,IF('EPA non-CO2 Data'!J58761="CH4",'EPA non-CO2 Data'!G58761/About!$A$73,'EPA non-CO2 Data'!G58761))</f>
        <v>0</v>
      </c>
      <c r="I58761" s="4" t="str">
        <f>VLOOKUP(CONCATENATE(B58761,C58761,D58761),'EPA Source to Industry Map'!$D$2:$E$35,2,FALSE)</f>
        <v>chemicals 20</v>
      </c>
      <c r="J58761" s="4" t="str">
        <f t="shared" si="931"/>
        <v>F-gases</v>
      </c>
    </row>
    <row r="58762" spans="1:10" hidden="1" x14ac:dyDescent="0.35">
      <c r="A58762" t="s">
        <v>134</v>
      </c>
      <c r="B58762" t="s">
        <v>3</v>
      </c>
      <c r="C58762" t="s">
        <v>252</v>
      </c>
      <c r="E58762" t="s">
        <v>13</v>
      </c>
      <c r="F58762">
        <v>2007</v>
      </c>
      <c r="G58762">
        <v>0</v>
      </c>
      <c r="H58762">
        <f>IF(J58762="N2O",G58762/About!$A$75,IF('EPA non-CO2 Data'!J58762="CH4",'EPA non-CO2 Data'!G58762/About!$A$73,'EPA non-CO2 Data'!G58762))</f>
        <v>0</v>
      </c>
      <c r="I58762" s="4" t="str">
        <f>VLOOKUP(CONCATENATE(B58762,C58762,D58762),'EPA Source to Industry Map'!$D$2:$E$35,2,FALSE)</f>
        <v>chemicals 20</v>
      </c>
      <c r="J58762" s="4" t="str">
        <f t="shared" si="931"/>
        <v>F-gases</v>
      </c>
    </row>
    <row r="58763" spans="1:10" hidden="1" x14ac:dyDescent="0.35">
      <c r="A58763" t="s">
        <v>134</v>
      </c>
      <c r="B58763" t="s">
        <v>3</v>
      </c>
      <c r="C58763" t="s">
        <v>252</v>
      </c>
      <c r="E58763" t="s">
        <v>13</v>
      </c>
      <c r="F58763">
        <v>2008</v>
      </c>
      <c r="G58763">
        <v>0</v>
      </c>
      <c r="H58763">
        <f>IF(J58763="N2O",G58763/About!$A$75,IF('EPA non-CO2 Data'!J58763="CH4",'EPA non-CO2 Data'!G58763/About!$A$73,'EPA non-CO2 Data'!G58763))</f>
        <v>0</v>
      </c>
      <c r="I58763" s="4" t="str">
        <f>VLOOKUP(CONCATENATE(B58763,C58763,D58763),'EPA Source to Industry Map'!$D$2:$E$35,2,FALSE)</f>
        <v>chemicals 20</v>
      </c>
      <c r="J58763" s="4" t="str">
        <f t="shared" si="931"/>
        <v>F-gases</v>
      </c>
    </row>
    <row r="58764" spans="1:10" hidden="1" x14ac:dyDescent="0.35">
      <c r="A58764" t="s">
        <v>134</v>
      </c>
      <c r="B58764" t="s">
        <v>3</v>
      </c>
      <c r="C58764" t="s">
        <v>252</v>
      </c>
      <c r="E58764" t="s">
        <v>13</v>
      </c>
      <c r="F58764">
        <v>2009</v>
      </c>
      <c r="G58764">
        <v>0</v>
      </c>
      <c r="H58764">
        <f>IF(J58764="N2O",G58764/About!$A$75,IF('EPA non-CO2 Data'!J58764="CH4",'EPA non-CO2 Data'!G58764/About!$A$73,'EPA non-CO2 Data'!G58764))</f>
        <v>0</v>
      </c>
      <c r="I58764" s="4" t="str">
        <f>VLOOKUP(CONCATENATE(B58764,C58764,D58764),'EPA Source to Industry Map'!$D$2:$E$35,2,FALSE)</f>
        <v>chemicals 20</v>
      </c>
      <c r="J58764" s="4" t="str">
        <f t="shared" si="931"/>
        <v>F-gases</v>
      </c>
    </row>
    <row r="58765" spans="1:10" hidden="1" x14ac:dyDescent="0.35">
      <c r="A58765" t="s">
        <v>134</v>
      </c>
      <c r="B58765" t="s">
        <v>3</v>
      </c>
      <c r="C58765" t="s">
        <v>252</v>
      </c>
      <c r="E58765" t="s">
        <v>13</v>
      </c>
      <c r="F58765">
        <v>2010</v>
      </c>
      <c r="G58765">
        <v>0</v>
      </c>
      <c r="H58765">
        <f>IF(J58765="N2O",G58765/About!$A$75,IF('EPA non-CO2 Data'!J58765="CH4",'EPA non-CO2 Data'!G58765/About!$A$73,'EPA non-CO2 Data'!G58765))</f>
        <v>0</v>
      </c>
      <c r="I58765" s="4" t="str">
        <f>VLOOKUP(CONCATENATE(B58765,C58765,D58765),'EPA Source to Industry Map'!$D$2:$E$35,2,FALSE)</f>
        <v>chemicals 20</v>
      </c>
      <c r="J58765" s="4" t="str">
        <f t="shared" si="931"/>
        <v>F-gases</v>
      </c>
    </row>
    <row r="58766" spans="1:10" hidden="1" x14ac:dyDescent="0.35">
      <c r="A58766" t="s">
        <v>134</v>
      </c>
      <c r="B58766" t="s">
        <v>3</v>
      </c>
      <c r="C58766" t="s">
        <v>252</v>
      </c>
      <c r="E58766" t="s">
        <v>13</v>
      </c>
      <c r="F58766">
        <v>2011</v>
      </c>
      <c r="G58766">
        <v>0</v>
      </c>
      <c r="H58766">
        <f>IF(J58766="N2O",G58766/About!$A$75,IF('EPA non-CO2 Data'!J58766="CH4",'EPA non-CO2 Data'!G58766/About!$A$73,'EPA non-CO2 Data'!G58766))</f>
        <v>0</v>
      </c>
      <c r="I58766" s="4" t="str">
        <f>VLOOKUP(CONCATENATE(B58766,C58766,D58766),'EPA Source to Industry Map'!$D$2:$E$35,2,FALSE)</f>
        <v>chemicals 20</v>
      </c>
      <c r="J58766" s="4" t="str">
        <f t="shared" si="931"/>
        <v>F-gases</v>
      </c>
    </row>
    <row r="58767" spans="1:10" hidden="1" x14ac:dyDescent="0.35">
      <c r="A58767" t="s">
        <v>134</v>
      </c>
      <c r="B58767" t="s">
        <v>3</v>
      </c>
      <c r="C58767" t="s">
        <v>252</v>
      </c>
      <c r="E58767" t="s">
        <v>13</v>
      </c>
      <c r="F58767">
        <v>2012</v>
      </c>
      <c r="G58767">
        <v>0</v>
      </c>
      <c r="H58767">
        <f>IF(J58767="N2O",G58767/About!$A$75,IF('EPA non-CO2 Data'!J58767="CH4",'EPA non-CO2 Data'!G58767/About!$A$73,'EPA non-CO2 Data'!G58767))</f>
        <v>0</v>
      </c>
      <c r="I58767" s="4" t="str">
        <f>VLOOKUP(CONCATENATE(B58767,C58767,D58767),'EPA Source to Industry Map'!$D$2:$E$35,2,FALSE)</f>
        <v>chemicals 20</v>
      </c>
      <c r="J58767" s="4" t="str">
        <f t="shared" si="931"/>
        <v>F-gases</v>
      </c>
    </row>
    <row r="58768" spans="1:10" hidden="1" x14ac:dyDescent="0.35">
      <c r="A58768" t="s">
        <v>134</v>
      </c>
      <c r="B58768" t="s">
        <v>3</v>
      </c>
      <c r="C58768" t="s">
        <v>252</v>
      </c>
      <c r="E58768" t="s">
        <v>13</v>
      </c>
      <c r="F58768">
        <v>2013</v>
      </c>
      <c r="G58768">
        <v>0</v>
      </c>
      <c r="H58768">
        <f>IF(J58768="N2O",G58768/About!$A$75,IF('EPA non-CO2 Data'!J58768="CH4",'EPA non-CO2 Data'!G58768/About!$A$73,'EPA non-CO2 Data'!G58768))</f>
        <v>0</v>
      </c>
      <c r="I58768" s="4" t="str">
        <f>VLOOKUP(CONCATENATE(B58768,C58768,D58768),'EPA Source to Industry Map'!$D$2:$E$35,2,FALSE)</f>
        <v>chemicals 20</v>
      </c>
      <c r="J58768" s="4" t="str">
        <f t="shared" si="931"/>
        <v>F-gases</v>
      </c>
    </row>
    <row r="58769" spans="1:10" hidden="1" x14ac:dyDescent="0.35">
      <c r="A58769" t="s">
        <v>134</v>
      </c>
      <c r="B58769" t="s">
        <v>3</v>
      </c>
      <c r="C58769" t="s">
        <v>252</v>
      </c>
      <c r="E58769" t="s">
        <v>13</v>
      </c>
      <c r="F58769">
        <v>2014</v>
      </c>
      <c r="G58769">
        <v>0</v>
      </c>
      <c r="H58769">
        <f>IF(J58769="N2O",G58769/About!$A$75,IF('EPA non-CO2 Data'!J58769="CH4",'EPA non-CO2 Data'!G58769/About!$A$73,'EPA non-CO2 Data'!G58769))</f>
        <v>0</v>
      </c>
      <c r="I58769" s="4" t="str">
        <f>VLOOKUP(CONCATENATE(B58769,C58769,D58769),'EPA Source to Industry Map'!$D$2:$E$35,2,FALSE)</f>
        <v>chemicals 20</v>
      </c>
      <c r="J58769" s="4" t="str">
        <f t="shared" si="931"/>
        <v>F-gases</v>
      </c>
    </row>
    <row r="58770" spans="1:10" hidden="1" x14ac:dyDescent="0.35">
      <c r="A58770" t="s">
        <v>134</v>
      </c>
      <c r="B58770" t="s">
        <v>3</v>
      </c>
      <c r="C58770" t="s">
        <v>252</v>
      </c>
      <c r="E58770" t="s">
        <v>13</v>
      </c>
      <c r="F58770">
        <v>2015</v>
      </c>
      <c r="G58770">
        <v>0</v>
      </c>
      <c r="H58770">
        <f>IF(J58770="N2O",G58770/About!$A$75,IF('EPA non-CO2 Data'!J58770="CH4",'EPA non-CO2 Data'!G58770/About!$A$73,'EPA non-CO2 Data'!G58770))</f>
        <v>0</v>
      </c>
      <c r="I58770" s="4" t="str">
        <f>VLOOKUP(CONCATENATE(B58770,C58770,D58770),'EPA Source to Industry Map'!$D$2:$E$35,2,FALSE)</f>
        <v>chemicals 20</v>
      </c>
      <c r="J58770" s="4" t="str">
        <f t="shared" si="931"/>
        <v>F-gases</v>
      </c>
    </row>
    <row r="58771" spans="1:10" hidden="1" x14ac:dyDescent="0.35">
      <c r="A58771" t="s">
        <v>134</v>
      </c>
      <c r="B58771" t="s">
        <v>3</v>
      </c>
      <c r="C58771" t="s">
        <v>252</v>
      </c>
      <c r="E58771" t="s">
        <v>13</v>
      </c>
      <c r="F58771">
        <v>2016</v>
      </c>
      <c r="G58771">
        <v>0</v>
      </c>
      <c r="H58771">
        <f>IF(J58771="N2O",G58771/About!$A$75,IF('EPA non-CO2 Data'!J58771="CH4",'EPA non-CO2 Data'!G58771/About!$A$73,'EPA non-CO2 Data'!G58771))</f>
        <v>0</v>
      </c>
      <c r="I58771" s="4" t="str">
        <f>VLOOKUP(CONCATENATE(B58771,C58771,D58771),'EPA Source to Industry Map'!$D$2:$E$35,2,FALSE)</f>
        <v>chemicals 20</v>
      </c>
      <c r="J58771" s="4" t="str">
        <f t="shared" ref="J58771:J58834" si="932">IF(ISNUMBER(SEARCH("F",E58771)),"F-gases",E58771)</f>
        <v>F-gases</v>
      </c>
    </row>
    <row r="58772" spans="1:10" hidden="1" x14ac:dyDescent="0.35">
      <c r="A58772" t="s">
        <v>134</v>
      </c>
      <c r="B58772" t="s">
        <v>3</v>
      </c>
      <c r="C58772" t="s">
        <v>252</v>
      </c>
      <c r="E58772" t="s">
        <v>13</v>
      </c>
      <c r="F58772">
        <v>2017</v>
      </c>
      <c r="G58772">
        <v>0</v>
      </c>
      <c r="H58772">
        <f>IF(J58772="N2O",G58772/About!$A$75,IF('EPA non-CO2 Data'!J58772="CH4",'EPA non-CO2 Data'!G58772/About!$A$73,'EPA non-CO2 Data'!G58772))</f>
        <v>0</v>
      </c>
      <c r="I58772" s="4" t="str">
        <f>VLOOKUP(CONCATENATE(B58772,C58772,D58772),'EPA Source to Industry Map'!$D$2:$E$35,2,FALSE)</f>
        <v>chemicals 20</v>
      </c>
      <c r="J58772" s="4" t="str">
        <f t="shared" si="932"/>
        <v>F-gases</v>
      </c>
    </row>
    <row r="58773" spans="1:10" hidden="1" x14ac:dyDescent="0.35">
      <c r="A58773" t="s">
        <v>134</v>
      </c>
      <c r="B58773" t="s">
        <v>3</v>
      </c>
      <c r="C58773" t="s">
        <v>252</v>
      </c>
      <c r="E58773" t="s">
        <v>13</v>
      </c>
      <c r="F58773">
        <v>2018</v>
      </c>
      <c r="G58773">
        <v>0</v>
      </c>
      <c r="H58773">
        <f>IF(J58773="N2O",G58773/About!$A$75,IF('EPA non-CO2 Data'!J58773="CH4",'EPA non-CO2 Data'!G58773/About!$A$73,'EPA non-CO2 Data'!G58773))</f>
        <v>0</v>
      </c>
      <c r="I58773" s="4" t="str">
        <f>VLOOKUP(CONCATENATE(B58773,C58773,D58773),'EPA Source to Industry Map'!$D$2:$E$35,2,FALSE)</f>
        <v>chemicals 20</v>
      </c>
      <c r="J58773" s="4" t="str">
        <f t="shared" si="932"/>
        <v>F-gases</v>
      </c>
    </row>
    <row r="58774" spans="1:10" hidden="1" x14ac:dyDescent="0.35">
      <c r="A58774" t="s">
        <v>134</v>
      </c>
      <c r="B58774" t="s">
        <v>3</v>
      </c>
      <c r="C58774" t="s">
        <v>252</v>
      </c>
      <c r="E58774" t="s">
        <v>13</v>
      </c>
      <c r="F58774">
        <v>2019</v>
      </c>
      <c r="G58774">
        <v>0</v>
      </c>
      <c r="H58774">
        <f>IF(J58774="N2O",G58774/About!$A$75,IF('EPA non-CO2 Data'!J58774="CH4",'EPA non-CO2 Data'!G58774/About!$A$73,'EPA non-CO2 Data'!G58774))</f>
        <v>0</v>
      </c>
      <c r="I58774" s="4" t="str">
        <f>VLOOKUP(CONCATENATE(B58774,C58774,D58774),'EPA Source to Industry Map'!$D$2:$E$35,2,FALSE)</f>
        <v>chemicals 20</v>
      </c>
      <c r="J58774" s="4" t="str">
        <f t="shared" si="932"/>
        <v>F-gases</v>
      </c>
    </row>
    <row r="58775" spans="1:10" hidden="1" x14ac:dyDescent="0.35">
      <c r="A58775" t="s">
        <v>134</v>
      </c>
      <c r="B58775" t="s">
        <v>3</v>
      </c>
      <c r="C58775" t="s">
        <v>252</v>
      </c>
      <c r="E58775" t="s">
        <v>13</v>
      </c>
      <c r="F58775">
        <v>2020</v>
      </c>
      <c r="G58775">
        <v>0</v>
      </c>
      <c r="H58775">
        <f>IF(J58775="N2O",G58775/About!$A$75,IF('EPA non-CO2 Data'!J58775="CH4",'EPA non-CO2 Data'!G58775/About!$A$73,'EPA non-CO2 Data'!G58775))</f>
        <v>0</v>
      </c>
      <c r="I58775" s="4" t="str">
        <f>VLOOKUP(CONCATENATE(B58775,C58775,D58775),'EPA Source to Industry Map'!$D$2:$E$35,2,FALSE)</f>
        <v>chemicals 20</v>
      </c>
      <c r="J58775" s="4" t="str">
        <f t="shared" si="932"/>
        <v>F-gases</v>
      </c>
    </row>
    <row r="58776" spans="1:10" hidden="1" x14ac:dyDescent="0.35">
      <c r="A58776" t="s">
        <v>134</v>
      </c>
      <c r="B58776" t="s">
        <v>3</v>
      </c>
      <c r="C58776" t="s">
        <v>252</v>
      </c>
      <c r="E58776" t="s">
        <v>13</v>
      </c>
      <c r="F58776">
        <v>2021</v>
      </c>
      <c r="G58776">
        <v>0</v>
      </c>
      <c r="H58776">
        <f>IF(J58776="N2O",G58776/About!$A$75,IF('EPA non-CO2 Data'!J58776="CH4",'EPA non-CO2 Data'!G58776/About!$A$73,'EPA non-CO2 Data'!G58776))</f>
        <v>0</v>
      </c>
      <c r="I58776" s="4" t="str">
        <f>VLOOKUP(CONCATENATE(B58776,C58776,D58776),'EPA Source to Industry Map'!$D$2:$E$35,2,FALSE)</f>
        <v>chemicals 20</v>
      </c>
      <c r="J58776" s="4" t="str">
        <f t="shared" si="932"/>
        <v>F-gases</v>
      </c>
    </row>
    <row r="58777" spans="1:10" hidden="1" x14ac:dyDescent="0.35">
      <c r="A58777" t="s">
        <v>134</v>
      </c>
      <c r="B58777" t="s">
        <v>3</v>
      </c>
      <c r="C58777" t="s">
        <v>252</v>
      </c>
      <c r="E58777" t="s">
        <v>13</v>
      </c>
      <c r="F58777">
        <v>2022</v>
      </c>
      <c r="G58777">
        <v>0</v>
      </c>
      <c r="H58777">
        <f>IF(J58777="N2O",G58777/About!$A$75,IF('EPA non-CO2 Data'!J58777="CH4",'EPA non-CO2 Data'!G58777/About!$A$73,'EPA non-CO2 Data'!G58777))</f>
        <v>0</v>
      </c>
      <c r="I58777" s="4" t="str">
        <f>VLOOKUP(CONCATENATE(B58777,C58777,D58777),'EPA Source to Industry Map'!$D$2:$E$35,2,FALSE)</f>
        <v>chemicals 20</v>
      </c>
      <c r="J58777" s="4" t="str">
        <f t="shared" si="932"/>
        <v>F-gases</v>
      </c>
    </row>
    <row r="58778" spans="1:10" hidden="1" x14ac:dyDescent="0.35">
      <c r="A58778" t="s">
        <v>134</v>
      </c>
      <c r="B58778" t="s">
        <v>3</v>
      </c>
      <c r="C58778" t="s">
        <v>252</v>
      </c>
      <c r="E58778" t="s">
        <v>13</v>
      </c>
      <c r="F58778">
        <v>2023</v>
      </c>
      <c r="G58778">
        <v>0</v>
      </c>
      <c r="H58778">
        <f>IF(J58778="N2O",G58778/About!$A$75,IF('EPA non-CO2 Data'!J58778="CH4",'EPA non-CO2 Data'!G58778/About!$A$73,'EPA non-CO2 Data'!G58778))</f>
        <v>0</v>
      </c>
      <c r="I58778" s="4" t="str">
        <f>VLOOKUP(CONCATENATE(B58778,C58778,D58778),'EPA Source to Industry Map'!$D$2:$E$35,2,FALSE)</f>
        <v>chemicals 20</v>
      </c>
      <c r="J58778" s="4" t="str">
        <f t="shared" si="932"/>
        <v>F-gases</v>
      </c>
    </row>
    <row r="58779" spans="1:10" hidden="1" x14ac:dyDescent="0.35">
      <c r="A58779" t="s">
        <v>134</v>
      </c>
      <c r="B58779" t="s">
        <v>3</v>
      </c>
      <c r="C58779" t="s">
        <v>252</v>
      </c>
      <c r="E58779" t="s">
        <v>13</v>
      </c>
      <c r="F58779">
        <v>2024</v>
      </c>
      <c r="G58779">
        <v>0</v>
      </c>
      <c r="H58779">
        <f>IF(J58779="N2O",G58779/About!$A$75,IF('EPA non-CO2 Data'!J58779="CH4",'EPA non-CO2 Data'!G58779/About!$A$73,'EPA non-CO2 Data'!G58779))</f>
        <v>0</v>
      </c>
      <c r="I58779" s="4" t="str">
        <f>VLOOKUP(CONCATENATE(B58779,C58779,D58779),'EPA Source to Industry Map'!$D$2:$E$35,2,FALSE)</f>
        <v>chemicals 20</v>
      </c>
      <c r="J58779" s="4" t="str">
        <f t="shared" si="932"/>
        <v>F-gases</v>
      </c>
    </row>
    <row r="58780" spans="1:10" hidden="1" x14ac:dyDescent="0.35">
      <c r="A58780" t="s">
        <v>134</v>
      </c>
      <c r="B58780" t="s">
        <v>3</v>
      </c>
      <c r="C58780" t="s">
        <v>252</v>
      </c>
      <c r="E58780" t="s">
        <v>13</v>
      </c>
      <c r="F58780">
        <v>2025</v>
      </c>
      <c r="G58780">
        <v>0</v>
      </c>
      <c r="H58780">
        <f>IF(J58780="N2O",G58780/About!$A$75,IF('EPA non-CO2 Data'!J58780="CH4",'EPA non-CO2 Data'!G58780/About!$A$73,'EPA non-CO2 Data'!G58780))</f>
        <v>0</v>
      </c>
      <c r="I58780" s="4" t="str">
        <f>VLOOKUP(CONCATENATE(B58780,C58780,D58780),'EPA Source to Industry Map'!$D$2:$E$35,2,FALSE)</f>
        <v>chemicals 20</v>
      </c>
      <c r="J58780" s="4" t="str">
        <f t="shared" si="932"/>
        <v>F-gases</v>
      </c>
    </row>
    <row r="58781" spans="1:10" hidden="1" x14ac:dyDescent="0.35">
      <c r="A58781" t="s">
        <v>134</v>
      </c>
      <c r="B58781" t="s">
        <v>3</v>
      </c>
      <c r="C58781" t="s">
        <v>252</v>
      </c>
      <c r="E58781" t="s">
        <v>13</v>
      </c>
      <c r="F58781">
        <v>2026</v>
      </c>
      <c r="G58781">
        <v>0</v>
      </c>
      <c r="H58781">
        <f>IF(J58781="N2O",G58781/About!$A$75,IF('EPA non-CO2 Data'!J58781="CH4",'EPA non-CO2 Data'!G58781/About!$A$73,'EPA non-CO2 Data'!G58781))</f>
        <v>0</v>
      </c>
      <c r="I58781" s="4" t="str">
        <f>VLOOKUP(CONCATENATE(B58781,C58781,D58781),'EPA Source to Industry Map'!$D$2:$E$35,2,FALSE)</f>
        <v>chemicals 20</v>
      </c>
      <c r="J58781" s="4" t="str">
        <f t="shared" si="932"/>
        <v>F-gases</v>
      </c>
    </row>
    <row r="58782" spans="1:10" hidden="1" x14ac:dyDescent="0.35">
      <c r="A58782" t="s">
        <v>134</v>
      </c>
      <c r="B58782" t="s">
        <v>3</v>
      </c>
      <c r="C58782" t="s">
        <v>252</v>
      </c>
      <c r="E58782" t="s">
        <v>13</v>
      </c>
      <c r="F58782">
        <v>2027</v>
      </c>
      <c r="G58782">
        <v>0</v>
      </c>
      <c r="H58782">
        <f>IF(J58782="N2O",G58782/About!$A$75,IF('EPA non-CO2 Data'!J58782="CH4",'EPA non-CO2 Data'!G58782/About!$A$73,'EPA non-CO2 Data'!G58782))</f>
        <v>0</v>
      </c>
      <c r="I58782" s="4" t="str">
        <f>VLOOKUP(CONCATENATE(B58782,C58782,D58782),'EPA Source to Industry Map'!$D$2:$E$35,2,FALSE)</f>
        <v>chemicals 20</v>
      </c>
      <c r="J58782" s="4" t="str">
        <f t="shared" si="932"/>
        <v>F-gases</v>
      </c>
    </row>
    <row r="58783" spans="1:10" hidden="1" x14ac:dyDescent="0.35">
      <c r="A58783" t="s">
        <v>134</v>
      </c>
      <c r="B58783" t="s">
        <v>3</v>
      </c>
      <c r="C58783" t="s">
        <v>252</v>
      </c>
      <c r="E58783" t="s">
        <v>13</v>
      </c>
      <c r="F58783">
        <v>2028</v>
      </c>
      <c r="G58783">
        <v>0</v>
      </c>
      <c r="H58783">
        <f>IF(J58783="N2O",G58783/About!$A$75,IF('EPA non-CO2 Data'!J58783="CH4",'EPA non-CO2 Data'!G58783/About!$A$73,'EPA non-CO2 Data'!G58783))</f>
        <v>0</v>
      </c>
      <c r="I58783" s="4" t="str">
        <f>VLOOKUP(CONCATENATE(B58783,C58783,D58783),'EPA Source to Industry Map'!$D$2:$E$35,2,FALSE)</f>
        <v>chemicals 20</v>
      </c>
      <c r="J58783" s="4" t="str">
        <f t="shared" si="932"/>
        <v>F-gases</v>
      </c>
    </row>
    <row r="58784" spans="1:10" hidden="1" x14ac:dyDescent="0.35">
      <c r="A58784" t="s">
        <v>134</v>
      </c>
      <c r="B58784" t="s">
        <v>3</v>
      </c>
      <c r="C58784" t="s">
        <v>252</v>
      </c>
      <c r="E58784" t="s">
        <v>13</v>
      </c>
      <c r="F58784">
        <v>2029</v>
      </c>
      <c r="G58784">
        <v>0</v>
      </c>
      <c r="H58784">
        <f>IF(J58784="N2O",G58784/About!$A$75,IF('EPA non-CO2 Data'!J58784="CH4",'EPA non-CO2 Data'!G58784/About!$A$73,'EPA non-CO2 Data'!G58784))</f>
        <v>0</v>
      </c>
      <c r="I58784" s="4" t="str">
        <f>VLOOKUP(CONCATENATE(B58784,C58784,D58784),'EPA Source to Industry Map'!$D$2:$E$35,2,FALSE)</f>
        <v>chemicals 20</v>
      </c>
      <c r="J58784" s="4" t="str">
        <f t="shared" si="932"/>
        <v>F-gases</v>
      </c>
    </row>
    <row r="58785" spans="1:10" hidden="1" x14ac:dyDescent="0.35">
      <c r="A58785" t="s">
        <v>134</v>
      </c>
      <c r="B58785" t="s">
        <v>3</v>
      </c>
      <c r="C58785" t="s">
        <v>252</v>
      </c>
      <c r="E58785" t="s">
        <v>13</v>
      </c>
      <c r="F58785">
        <v>2030</v>
      </c>
      <c r="G58785">
        <v>0</v>
      </c>
      <c r="H58785">
        <f>IF(J58785="N2O",G58785/About!$A$75,IF('EPA non-CO2 Data'!J58785="CH4",'EPA non-CO2 Data'!G58785/About!$A$73,'EPA non-CO2 Data'!G58785))</f>
        <v>0</v>
      </c>
      <c r="I58785" s="4" t="str">
        <f>VLOOKUP(CONCATENATE(B58785,C58785,D58785),'EPA Source to Industry Map'!$D$2:$E$35,2,FALSE)</f>
        <v>chemicals 20</v>
      </c>
      <c r="J58785" s="4" t="str">
        <f t="shared" si="932"/>
        <v>F-gases</v>
      </c>
    </row>
    <row r="58786" spans="1:10" hidden="1" x14ac:dyDescent="0.35">
      <c r="A58786" t="s">
        <v>134</v>
      </c>
      <c r="B58786" t="s">
        <v>3</v>
      </c>
      <c r="C58786" t="s">
        <v>252</v>
      </c>
      <c r="E58786" t="s">
        <v>13</v>
      </c>
      <c r="F58786">
        <v>2031</v>
      </c>
      <c r="G58786">
        <v>0</v>
      </c>
      <c r="H58786">
        <f>IF(J58786="N2O",G58786/About!$A$75,IF('EPA non-CO2 Data'!J58786="CH4",'EPA non-CO2 Data'!G58786/About!$A$73,'EPA non-CO2 Data'!G58786))</f>
        <v>0</v>
      </c>
      <c r="I58786" s="4" t="str">
        <f>VLOOKUP(CONCATENATE(B58786,C58786,D58786),'EPA Source to Industry Map'!$D$2:$E$35,2,FALSE)</f>
        <v>chemicals 20</v>
      </c>
      <c r="J58786" s="4" t="str">
        <f t="shared" si="932"/>
        <v>F-gases</v>
      </c>
    </row>
    <row r="58787" spans="1:10" hidden="1" x14ac:dyDescent="0.35">
      <c r="A58787" t="s">
        <v>134</v>
      </c>
      <c r="B58787" t="s">
        <v>3</v>
      </c>
      <c r="C58787" t="s">
        <v>252</v>
      </c>
      <c r="E58787" t="s">
        <v>13</v>
      </c>
      <c r="F58787">
        <v>2032</v>
      </c>
      <c r="G58787">
        <v>0</v>
      </c>
      <c r="H58787">
        <f>IF(J58787="N2O",G58787/About!$A$75,IF('EPA non-CO2 Data'!J58787="CH4",'EPA non-CO2 Data'!G58787/About!$A$73,'EPA non-CO2 Data'!G58787))</f>
        <v>0</v>
      </c>
      <c r="I58787" s="4" t="str">
        <f>VLOOKUP(CONCATENATE(B58787,C58787,D58787),'EPA Source to Industry Map'!$D$2:$E$35,2,FALSE)</f>
        <v>chemicals 20</v>
      </c>
      <c r="J58787" s="4" t="str">
        <f t="shared" si="932"/>
        <v>F-gases</v>
      </c>
    </row>
    <row r="58788" spans="1:10" hidden="1" x14ac:dyDescent="0.35">
      <c r="A58788" t="s">
        <v>134</v>
      </c>
      <c r="B58788" t="s">
        <v>3</v>
      </c>
      <c r="C58788" t="s">
        <v>252</v>
      </c>
      <c r="E58788" t="s">
        <v>13</v>
      </c>
      <c r="F58788">
        <v>2033</v>
      </c>
      <c r="G58788">
        <v>0</v>
      </c>
      <c r="H58788">
        <f>IF(J58788="N2O",G58788/About!$A$75,IF('EPA non-CO2 Data'!J58788="CH4",'EPA non-CO2 Data'!G58788/About!$A$73,'EPA non-CO2 Data'!G58788))</f>
        <v>0</v>
      </c>
      <c r="I58788" s="4" t="str">
        <f>VLOOKUP(CONCATENATE(B58788,C58788,D58788),'EPA Source to Industry Map'!$D$2:$E$35,2,FALSE)</f>
        <v>chemicals 20</v>
      </c>
      <c r="J58788" s="4" t="str">
        <f t="shared" si="932"/>
        <v>F-gases</v>
      </c>
    </row>
    <row r="58789" spans="1:10" hidden="1" x14ac:dyDescent="0.35">
      <c r="A58789" t="s">
        <v>134</v>
      </c>
      <c r="B58789" t="s">
        <v>3</v>
      </c>
      <c r="C58789" t="s">
        <v>252</v>
      </c>
      <c r="E58789" t="s">
        <v>13</v>
      </c>
      <c r="F58789">
        <v>2034</v>
      </c>
      <c r="G58789">
        <v>0</v>
      </c>
      <c r="H58789">
        <f>IF(J58789="N2O",G58789/About!$A$75,IF('EPA non-CO2 Data'!J58789="CH4",'EPA non-CO2 Data'!G58789/About!$A$73,'EPA non-CO2 Data'!G58789))</f>
        <v>0</v>
      </c>
      <c r="I58789" s="4" t="str">
        <f>VLOOKUP(CONCATENATE(B58789,C58789,D58789),'EPA Source to Industry Map'!$D$2:$E$35,2,FALSE)</f>
        <v>chemicals 20</v>
      </c>
      <c r="J58789" s="4" t="str">
        <f t="shared" si="932"/>
        <v>F-gases</v>
      </c>
    </row>
    <row r="58790" spans="1:10" hidden="1" x14ac:dyDescent="0.35">
      <c r="A58790" t="s">
        <v>134</v>
      </c>
      <c r="B58790" t="s">
        <v>3</v>
      </c>
      <c r="C58790" t="s">
        <v>252</v>
      </c>
      <c r="E58790" t="s">
        <v>13</v>
      </c>
      <c r="F58790">
        <v>2035</v>
      </c>
      <c r="G58790">
        <v>0</v>
      </c>
      <c r="H58790">
        <f>IF(J58790="N2O",G58790/About!$A$75,IF('EPA non-CO2 Data'!J58790="CH4",'EPA non-CO2 Data'!G58790/About!$A$73,'EPA non-CO2 Data'!G58790))</f>
        <v>0</v>
      </c>
      <c r="I58790" s="4" t="str">
        <f>VLOOKUP(CONCATENATE(B58790,C58790,D58790),'EPA Source to Industry Map'!$D$2:$E$35,2,FALSE)</f>
        <v>chemicals 20</v>
      </c>
      <c r="J58790" s="4" t="str">
        <f t="shared" si="932"/>
        <v>F-gases</v>
      </c>
    </row>
    <row r="58791" spans="1:10" hidden="1" x14ac:dyDescent="0.35">
      <c r="A58791" t="s">
        <v>134</v>
      </c>
      <c r="B58791" t="s">
        <v>3</v>
      </c>
      <c r="C58791" t="s">
        <v>252</v>
      </c>
      <c r="E58791" t="s">
        <v>13</v>
      </c>
      <c r="F58791">
        <v>2036</v>
      </c>
      <c r="G58791">
        <v>0</v>
      </c>
      <c r="H58791">
        <f>IF(J58791="N2O",G58791/About!$A$75,IF('EPA non-CO2 Data'!J58791="CH4",'EPA non-CO2 Data'!G58791/About!$A$73,'EPA non-CO2 Data'!G58791))</f>
        <v>0</v>
      </c>
      <c r="I58791" s="4" t="str">
        <f>VLOOKUP(CONCATENATE(B58791,C58791,D58791),'EPA Source to Industry Map'!$D$2:$E$35,2,FALSE)</f>
        <v>chemicals 20</v>
      </c>
      <c r="J58791" s="4" t="str">
        <f t="shared" si="932"/>
        <v>F-gases</v>
      </c>
    </row>
    <row r="58792" spans="1:10" hidden="1" x14ac:dyDescent="0.35">
      <c r="A58792" t="s">
        <v>134</v>
      </c>
      <c r="B58792" t="s">
        <v>3</v>
      </c>
      <c r="C58792" t="s">
        <v>252</v>
      </c>
      <c r="E58792" t="s">
        <v>13</v>
      </c>
      <c r="F58792">
        <v>2037</v>
      </c>
      <c r="G58792">
        <v>0</v>
      </c>
      <c r="H58792">
        <f>IF(J58792="N2O",G58792/About!$A$75,IF('EPA non-CO2 Data'!J58792="CH4",'EPA non-CO2 Data'!G58792/About!$A$73,'EPA non-CO2 Data'!G58792))</f>
        <v>0</v>
      </c>
      <c r="I58792" s="4" t="str">
        <f>VLOOKUP(CONCATENATE(B58792,C58792,D58792),'EPA Source to Industry Map'!$D$2:$E$35,2,FALSE)</f>
        <v>chemicals 20</v>
      </c>
      <c r="J58792" s="4" t="str">
        <f t="shared" si="932"/>
        <v>F-gases</v>
      </c>
    </row>
    <row r="58793" spans="1:10" hidden="1" x14ac:dyDescent="0.35">
      <c r="A58793" t="s">
        <v>134</v>
      </c>
      <c r="B58793" t="s">
        <v>3</v>
      </c>
      <c r="C58793" t="s">
        <v>252</v>
      </c>
      <c r="E58793" t="s">
        <v>13</v>
      </c>
      <c r="F58793">
        <v>2038</v>
      </c>
      <c r="G58793">
        <v>0</v>
      </c>
      <c r="H58793">
        <f>IF(J58793="N2O",G58793/About!$A$75,IF('EPA non-CO2 Data'!J58793="CH4",'EPA non-CO2 Data'!G58793/About!$A$73,'EPA non-CO2 Data'!G58793))</f>
        <v>0</v>
      </c>
      <c r="I58793" s="4" t="str">
        <f>VLOOKUP(CONCATENATE(B58793,C58793,D58793),'EPA Source to Industry Map'!$D$2:$E$35,2,FALSE)</f>
        <v>chemicals 20</v>
      </c>
      <c r="J58793" s="4" t="str">
        <f t="shared" si="932"/>
        <v>F-gases</v>
      </c>
    </row>
    <row r="58794" spans="1:10" hidden="1" x14ac:dyDescent="0.35">
      <c r="A58794" t="s">
        <v>134</v>
      </c>
      <c r="B58794" t="s">
        <v>3</v>
      </c>
      <c r="C58794" t="s">
        <v>252</v>
      </c>
      <c r="E58794" t="s">
        <v>13</v>
      </c>
      <c r="F58794">
        <v>2039</v>
      </c>
      <c r="G58794">
        <v>0</v>
      </c>
      <c r="H58794">
        <f>IF(J58794="N2O",G58794/About!$A$75,IF('EPA non-CO2 Data'!J58794="CH4",'EPA non-CO2 Data'!G58794/About!$A$73,'EPA non-CO2 Data'!G58794))</f>
        <v>0</v>
      </c>
      <c r="I58794" s="4" t="str">
        <f>VLOOKUP(CONCATENATE(B58794,C58794,D58794),'EPA Source to Industry Map'!$D$2:$E$35,2,FALSE)</f>
        <v>chemicals 20</v>
      </c>
      <c r="J58794" s="4" t="str">
        <f t="shared" si="932"/>
        <v>F-gases</v>
      </c>
    </row>
    <row r="58795" spans="1:10" hidden="1" x14ac:dyDescent="0.35">
      <c r="A58795" t="s">
        <v>134</v>
      </c>
      <c r="B58795" t="s">
        <v>3</v>
      </c>
      <c r="C58795" t="s">
        <v>252</v>
      </c>
      <c r="E58795" t="s">
        <v>13</v>
      </c>
      <c r="F58795">
        <v>2040</v>
      </c>
      <c r="G58795">
        <v>0</v>
      </c>
      <c r="H58795">
        <f>IF(J58795="N2O",G58795/About!$A$75,IF('EPA non-CO2 Data'!J58795="CH4",'EPA non-CO2 Data'!G58795/About!$A$73,'EPA non-CO2 Data'!G58795))</f>
        <v>0</v>
      </c>
      <c r="I58795" s="4" t="str">
        <f>VLOOKUP(CONCATENATE(B58795,C58795,D58795),'EPA Source to Industry Map'!$D$2:$E$35,2,FALSE)</f>
        <v>chemicals 20</v>
      </c>
      <c r="J58795" s="4" t="str">
        <f t="shared" si="932"/>
        <v>F-gases</v>
      </c>
    </row>
    <row r="58796" spans="1:10" hidden="1" x14ac:dyDescent="0.35">
      <c r="A58796" t="s">
        <v>134</v>
      </c>
      <c r="B58796" t="s">
        <v>3</v>
      </c>
      <c r="C58796" t="s">
        <v>252</v>
      </c>
      <c r="E58796" t="s">
        <v>13</v>
      </c>
      <c r="F58796">
        <v>2041</v>
      </c>
      <c r="G58796">
        <v>0</v>
      </c>
      <c r="H58796">
        <f>IF(J58796="N2O",G58796/About!$A$75,IF('EPA non-CO2 Data'!J58796="CH4",'EPA non-CO2 Data'!G58796/About!$A$73,'EPA non-CO2 Data'!G58796))</f>
        <v>0</v>
      </c>
      <c r="I58796" s="4" t="str">
        <f>VLOOKUP(CONCATENATE(B58796,C58796,D58796),'EPA Source to Industry Map'!$D$2:$E$35,2,FALSE)</f>
        <v>chemicals 20</v>
      </c>
      <c r="J58796" s="4" t="str">
        <f t="shared" si="932"/>
        <v>F-gases</v>
      </c>
    </row>
    <row r="58797" spans="1:10" hidden="1" x14ac:dyDescent="0.35">
      <c r="A58797" t="s">
        <v>134</v>
      </c>
      <c r="B58797" t="s">
        <v>3</v>
      </c>
      <c r="C58797" t="s">
        <v>252</v>
      </c>
      <c r="E58797" t="s">
        <v>13</v>
      </c>
      <c r="F58797">
        <v>2042</v>
      </c>
      <c r="G58797">
        <v>0</v>
      </c>
      <c r="H58797">
        <f>IF(J58797="N2O",G58797/About!$A$75,IF('EPA non-CO2 Data'!J58797="CH4",'EPA non-CO2 Data'!G58797/About!$A$73,'EPA non-CO2 Data'!G58797))</f>
        <v>0</v>
      </c>
      <c r="I58797" s="4" t="str">
        <f>VLOOKUP(CONCATENATE(B58797,C58797,D58797),'EPA Source to Industry Map'!$D$2:$E$35,2,FALSE)</f>
        <v>chemicals 20</v>
      </c>
      <c r="J58797" s="4" t="str">
        <f t="shared" si="932"/>
        <v>F-gases</v>
      </c>
    </row>
    <row r="58798" spans="1:10" hidden="1" x14ac:dyDescent="0.35">
      <c r="A58798" t="s">
        <v>134</v>
      </c>
      <c r="B58798" t="s">
        <v>3</v>
      </c>
      <c r="C58798" t="s">
        <v>252</v>
      </c>
      <c r="E58798" t="s">
        <v>13</v>
      </c>
      <c r="F58798">
        <v>2043</v>
      </c>
      <c r="G58798">
        <v>0</v>
      </c>
      <c r="H58798">
        <f>IF(J58798="N2O",G58798/About!$A$75,IF('EPA non-CO2 Data'!J58798="CH4",'EPA non-CO2 Data'!G58798/About!$A$73,'EPA non-CO2 Data'!G58798))</f>
        <v>0</v>
      </c>
      <c r="I58798" s="4" t="str">
        <f>VLOOKUP(CONCATENATE(B58798,C58798,D58798),'EPA Source to Industry Map'!$D$2:$E$35,2,FALSE)</f>
        <v>chemicals 20</v>
      </c>
      <c r="J58798" s="4" t="str">
        <f t="shared" si="932"/>
        <v>F-gases</v>
      </c>
    </row>
    <row r="58799" spans="1:10" hidden="1" x14ac:dyDescent="0.35">
      <c r="A58799" t="s">
        <v>134</v>
      </c>
      <c r="B58799" t="s">
        <v>3</v>
      </c>
      <c r="C58799" t="s">
        <v>252</v>
      </c>
      <c r="E58799" t="s">
        <v>13</v>
      </c>
      <c r="F58799">
        <v>2044</v>
      </c>
      <c r="G58799">
        <v>0</v>
      </c>
      <c r="H58799">
        <f>IF(J58799="N2O",G58799/About!$A$75,IF('EPA non-CO2 Data'!J58799="CH4",'EPA non-CO2 Data'!G58799/About!$A$73,'EPA non-CO2 Data'!G58799))</f>
        <v>0</v>
      </c>
      <c r="I58799" s="4" t="str">
        <f>VLOOKUP(CONCATENATE(B58799,C58799,D58799),'EPA Source to Industry Map'!$D$2:$E$35,2,FALSE)</f>
        <v>chemicals 20</v>
      </c>
      <c r="J58799" s="4" t="str">
        <f t="shared" si="932"/>
        <v>F-gases</v>
      </c>
    </row>
    <row r="58800" spans="1:10" hidden="1" x14ac:dyDescent="0.35">
      <c r="A58800" t="s">
        <v>134</v>
      </c>
      <c r="B58800" t="s">
        <v>3</v>
      </c>
      <c r="C58800" t="s">
        <v>252</v>
      </c>
      <c r="E58800" t="s">
        <v>13</v>
      </c>
      <c r="F58800">
        <v>2045</v>
      </c>
      <c r="G58800">
        <v>0</v>
      </c>
      <c r="H58800">
        <f>IF(J58800="N2O",G58800/About!$A$75,IF('EPA non-CO2 Data'!J58800="CH4",'EPA non-CO2 Data'!G58800/About!$A$73,'EPA non-CO2 Data'!G58800))</f>
        <v>0</v>
      </c>
      <c r="I58800" s="4" t="str">
        <f>VLOOKUP(CONCATENATE(B58800,C58800,D58800),'EPA Source to Industry Map'!$D$2:$E$35,2,FALSE)</f>
        <v>chemicals 20</v>
      </c>
      <c r="J58800" s="4" t="str">
        <f t="shared" si="932"/>
        <v>F-gases</v>
      </c>
    </row>
    <row r="58801" spans="1:10" hidden="1" x14ac:dyDescent="0.35">
      <c r="A58801" t="s">
        <v>134</v>
      </c>
      <c r="B58801" t="s">
        <v>3</v>
      </c>
      <c r="C58801" t="s">
        <v>252</v>
      </c>
      <c r="E58801" t="s">
        <v>13</v>
      </c>
      <c r="F58801">
        <v>2046</v>
      </c>
      <c r="G58801">
        <v>0</v>
      </c>
      <c r="H58801">
        <f>IF(J58801="N2O",G58801/About!$A$75,IF('EPA non-CO2 Data'!J58801="CH4",'EPA non-CO2 Data'!G58801/About!$A$73,'EPA non-CO2 Data'!G58801))</f>
        <v>0</v>
      </c>
      <c r="I58801" s="4" t="str">
        <f>VLOOKUP(CONCATENATE(B58801,C58801,D58801),'EPA Source to Industry Map'!$D$2:$E$35,2,FALSE)</f>
        <v>chemicals 20</v>
      </c>
      <c r="J58801" s="4" t="str">
        <f t="shared" si="932"/>
        <v>F-gases</v>
      </c>
    </row>
    <row r="58802" spans="1:10" hidden="1" x14ac:dyDescent="0.35">
      <c r="A58802" t="s">
        <v>134</v>
      </c>
      <c r="B58802" t="s">
        <v>3</v>
      </c>
      <c r="C58802" t="s">
        <v>252</v>
      </c>
      <c r="E58802" t="s">
        <v>13</v>
      </c>
      <c r="F58802">
        <v>2047</v>
      </c>
      <c r="G58802">
        <v>0</v>
      </c>
      <c r="H58802">
        <f>IF(J58802="N2O",G58802/About!$A$75,IF('EPA non-CO2 Data'!J58802="CH4",'EPA non-CO2 Data'!G58802/About!$A$73,'EPA non-CO2 Data'!G58802))</f>
        <v>0</v>
      </c>
      <c r="I58802" s="4" t="str">
        <f>VLOOKUP(CONCATENATE(B58802,C58802,D58802),'EPA Source to Industry Map'!$D$2:$E$35,2,FALSE)</f>
        <v>chemicals 20</v>
      </c>
      <c r="J58802" s="4" t="str">
        <f t="shared" si="932"/>
        <v>F-gases</v>
      </c>
    </row>
    <row r="58803" spans="1:10" hidden="1" x14ac:dyDescent="0.35">
      <c r="A58803" t="s">
        <v>134</v>
      </c>
      <c r="B58803" t="s">
        <v>3</v>
      </c>
      <c r="C58803" t="s">
        <v>252</v>
      </c>
      <c r="E58803" t="s">
        <v>13</v>
      </c>
      <c r="F58803">
        <v>2048</v>
      </c>
      <c r="G58803">
        <v>0</v>
      </c>
      <c r="H58803">
        <f>IF(J58803="N2O",G58803/About!$A$75,IF('EPA non-CO2 Data'!J58803="CH4",'EPA non-CO2 Data'!G58803/About!$A$73,'EPA non-CO2 Data'!G58803))</f>
        <v>0</v>
      </c>
      <c r="I58803" s="4" t="str">
        <f>VLOOKUP(CONCATENATE(B58803,C58803,D58803),'EPA Source to Industry Map'!$D$2:$E$35,2,FALSE)</f>
        <v>chemicals 20</v>
      </c>
      <c r="J58803" s="4" t="str">
        <f t="shared" si="932"/>
        <v>F-gases</v>
      </c>
    </row>
    <row r="58804" spans="1:10" hidden="1" x14ac:dyDescent="0.35">
      <c r="A58804" t="s">
        <v>134</v>
      </c>
      <c r="B58804" t="s">
        <v>3</v>
      </c>
      <c r="C58804" t="s">
        <v>252</v>
      </c>
      <c r="E58804" t="s">
        <v>13</v>
      </c>
      <c r="F58804">
        <v>2049</v>
      </c>
      <c r="G58804">
        <v>0</v>
      </c>
      <c r="H58804">
        <f>IF(J58804="N2O",G58804/About!$A$75,IF('EPA non-CO2 Data'!J58804="CH4",'EPA non-CO2 Data'!G58804/About!$A$73,'EPA non-CO2 Data'!G58804))</f>
        <v>0</v>
      </c>
      <c r="I58804" s="4" t="str">
        <f>VLOOKUP(CONCATENATE(B58804,C58804,D58804),'EPA Source to Industry Map'!$D$2:$E$35,2,FALSE)</f>
        <v>chemicals 20</v>
      </c>
      <c r="J58804" s="4" t="str">
        <f t="shared" si="932"/>
        <v>F-gases</v>
      </c>
    </row>
    <row r="58805" spans="1:10" hidden="1" x14ac:dyDescent="0.35">
      <c r="A58805" t="s">
        <v>134</v>
      </c>
      <c r="B58805" t="s">
        <v>3</v>
      </c>
      <c r="C58805" t="s">
        <v>252</v>
      </c>
      <c r="E58805" t="s">
        <v>13</v>
      </c>
      <c r="F58805">
        <v>2050</v>
      </c>
      <c r="G58805">
        <v>0</v>
      </c>
      <c r="H58805">
        <f>IF(J58805="N2O",G58805/About!$A$75,IF('EPA non-CO2 Data'!J58805="CH4",'EPA non-CO2 Data'!G58805/About!$A$73,'EPA non-CO2 Data'!G58805))</f>
        <v>0</v>
      </c>
      <c r="I58805" s="4" t="str">
        <f>VLOOKUP(CONCATENATE(B58805,C58805,D58805),'EPA Source to Industry Map'!$D$2:$E$35,2,FALSE)</f>
        <v>chemicals 20</v>
      </c>
      <c r="J58805" s="4" t="str">
        <f t="shared" si="932"/>
        <v>F-gases</v>
      </c>
    </row>
    <row r="58806" spans="1:10" hidden="1" x14ac:dyDescent="0.35">
      <c r="A58806" t="s">
        <v>134</v>
      </c>
      <c r="B58806" t="s">
        <v>3</v>
      </c>
      <c r="C58806" t="s">
        <v>249</v>
      </c>
      <c r="D58806" t="s">
        <v>253</v>
      </c>
      <c r="E58806" t="s">
        <v>15</v>
      </c>
      <c r="F58806">
        <v>1990</v>
      </c>
      <c r="G58806">
        <v>0</v>
      </c>
      <c r="H58806">
        <f>IF(J58806="N2O",G58806/About!$A$75,IF('EPA non-CO2 Data'!J58806="CH4",'EPA non-CO2 Data'!G58806/About!$A$73,'EPA non-CO2 Data'!G58806))</f>
        <v>0</v>
      </c>
      <c r="I58806" s="4" t="str">
        <f>VLOOKUP(CONCATENATE(B58806,C58806,D58806),'EPA Source to Industry Map'!$D$2:$E$35,2,FALSE)</f>
        <v>chemicals 20</v>
      </c>
      <c r="J58806" s="4" t="str">
        <f t="shared" si="932"/>
        <v>F-gases</v>
      </c>
    </row>
    <row r="58807" spans="1:10" hidden="1" x14ac:dyDescent="0.35">
      <c r="A58807" t="s">
        <v>134</v>
      </c>
      <c r="B58807" t="s">
        <v>3</v>
      </c>
      <c r="C58807" t="s">
        <v>249</v>
      </c>
      <c r="D58807" t="s">
        <v>253</v>
      </c>
      <c r="E58807" t="s">
        <v>15</v>
      </c>
      <c r="F58807">
        <v>1991</v>
      </c>
      <c r="G58807">
        <v>0</v>
      </c>
      <c r="H58807">
        <f>IF(J58807="N2O",G58807/About!$A$75,IF('EPA non-CO2 Data'!J58807="CH4",'EPA non-CO2 Data'!G58807/About!$A$73,'EPA non-CO2 Data'!G58807))</f>
        <v>0</v>
      </c>
      <c r="I58807" s="4" t="str">
        <f>VLOOKUP(CONCATENATE(B58807,C58807,D58807),'EPA Source to Industry Map'!$D$2:$E$35,2,FALSE)</f>
        <v>chemicals 20</v>
      </c>
      <c r="J58807" s="4" t="str">
        <f t="shared" si="932"/>
        <v>F-gases</v>
      </c>
    </row>
    <row r="58808" spans="1:10" hidden="1" x14ac:dyDescent="0.35">
      <c r="A58808" t="s">
        <v>134</v>
      </c>
      <c r="B58808" t="s">
        <v>3</v>
      </c>
      <c r="C58808" t="s">
        <v>249</v>
      </c>
      <c r="D58808" t="s">
        <v>253</v>
      </c>
      <c r="E58808" t="s">
        <v>15</v>
      </c>
      <c r="F58808">
        <v>1992</v>
      </c>
      <c r="G58808">
        <v>0</v>
      </c>
      <c r="H58808">
        <f>IF(J58808="N2O",G58808/About!$A$75,IF('EPA non-CO2 Data'!J58808="CH4",'EPA non-CO2 Data'!G58808/About!$A$73,'EPA non-CO2 Data'!G58808))</f>
        <v>0</v>
      </c>
      <c r="I58808" s="4" t="str">
        <f>VLOOKUP(CONCATENATE(B58808,C58808,D58808),'EPA Source to Industry Map'!$D$2:$E$35,2,FALSE)</f>
        <v>chemicals 20</v>
      </c>
      <c r="J58808" s="4" t="str">
        <f t="shared" si="932"/>
        <v>F-gases</v>
      </c>
    </row>
    <row r="58809" spans="1:10" hidden="1" x14ac:dyDescent="0.35">
      <c r="A58809" t="s">
        <v>134</v>
      </c>
      <c r="B58809" t="s">
        <v>3</v>
      </c>
      <c r="C58809" t="s">
        <v>249</v>
      </c>
      <c r="D58809" t="s">
        <v>253</v>
      </c>
      <c r="E58809" t="s">
        <v>15</v>
      </c>
      <c r="F58809">
        <v>1993</v>
      </c>
      <c r="G58809">
        <v>0</v>
      </c>
      <c r="H58809">
        <f>IF(J58809="N2O",G58809/About!$A$75,IF('EPA non-CO2 Data'!J58809="CH4",'EPA non-CO2 Data'!G58809/About!$A$73,'EPA non-CO2 Data'!G58809))</f>
        <v>0</v>
      </c>
      <c r="I58809" s="4" t="str">
        <f>VLOOKUP(CONCATENATE(B58809,C58809,D58809),'EPA Source to Industry Map'!$D$2:$E$35,2,FALSE)</f>
        <v>chemicals 20</v>
      </c>
      <c r="J58809" s="4" t="str">
        <f t="shared" si="932"/>
        <v>F-gases</v>
      </c>
    </row>
    <row r="58810" spans="1:10" hidden="1" x14ac:dyDescent="0.35">
      <c r="A58810" t="s">
        <v>134</v>
      </c>
      <c r="B58810" t="s">
        <v>3</v>
      </c>
      <c r="C58810" t="s">
        <v>249</v>
      </c>
      <c r="D58810" t="s">
        <v>253</v>
      </c>
      <c r="E58810" t="s">
        <v>15</v>
      </c>
      <c r="F58810">
        <v>1994</v>
      </c>
      <c r="G58810">
        <v>0</v>
      </c>
      <c r="H58810">
        <f>IF(J58810="N2O",G58810/About!$A$75,IF('EPA non-CO2 Data'!J58810="CH4",'EPA non-CO2 Data'!G58810/About!$A$73,'EPA non-CO2 Data'!G58810))</f>
        <v>0</v>
      </c>
      <c r="I58810" s="4" t="str">
        <f>VLOOKUP(CONCATENATE(B58810,C58810,D58810),'EPA Source to Industry Map'!$D$2:$E$35,2,FALSE)</f>
        <v>chemicals 20</v>
      </c>
      <c r="J58810" s="4" t="str">
        <f t="shared" si="932"/>
        <v>F-gases</v>
      </c>
    </row>
    <row r="58811" spans="1:10" hidden="1" x14ac:dyDescent="0.35">
      <c r="A58811" t="s">
        <v>134</v>
      </c>
      <c r="B58811" t="s">
        <v>3</v>
      </c>
      <c r="C58811" t="s">
        <v>249</v>
      </c>
      <c r="D58811" t="s">
        <v>253</v>
      </c>
      <c r="E58811" t="s">
        <v>15</v>
      </c>
      <c r="F58811">
        <v>1995</v>
      </c>
      <c r="G58811">
        <v>0</v>
      </c>
      <c r="H58811">
        <f>IF(J58811="N2O",G58811/About!$A$75,IF('EPA non-CO2 Data'!J58811="CH4",'EPA non-CO2 Data'!G58811/About!$A$73,'EPA non-CO2 Data'!G58811))</f>
        <v>0</v>
      </c>
      <c r="I58811" s="4" t="str">
        <f>VLOOKUP(CONCATENATE(B58811,C58811,D58811),'EPA Source to Industry Map'!$D$2:$E$35,2,FALSE)</f>
        <v>chemicals 20</v>
      </c>
      <c r="J58811" s="4" t="str">
        <f t="shared" si="932"/>
        <v>F-gases</v>
      </c>
    </row>
    <row r="58812" spans="1:10" hidden="1" x14ac:dyDescent="0.35">
      <c r="A58812" t="s">
        <v>134</v>
      </c>
      <c r="B58812" t="s">
        <v>3</v>
      </c>
      <c r="C58812" t="s">
        <v>249</v>
      </c>
      <c r="D58812" t="s">
        <v>253</v>
      </c>
      <c r="E58812" t="s">
        <v>15</v>
      </c>
      <c r="F58812">
        <v>1996</v>
      </c>
      <c r="G58812">
        <v>0</v>
      </c>
      <c r="H58812">
        <f>IF(J58812="N2O",G58812/About!$A$75,IF('EPA non-CO2 Data'!J58812="CH4",'EPA non-CO2 Data'!G58812/About!$A$73,'EPA non-CO2 Data'!G58812))</f>
        <v>0</v>
      </c>
      <c r="I58812" s="4" t="str">
        <f>VLOOKUP(CONCATENATE(B58812,C58812,D58812),'EPA Source to Industry Map'!$D$2:$E$35,2,FALSE)</f>
        <v>chemicals 20</v>
      </c>
      <c r="J58812" s="4" t="str">
        <f t="shared" si="932"/>
        <v>F-gases</v>
      </c>
    </row>
    <row r="58813" spans="1:10" hidden="1" x14ac:dyDescent="0.35">
      <c r="A58813" t="s">
        <v>134</v>
      </c>
      <c r="B58813" t="s">
        <v>3</v>
      </c>
      <c r="C58813" t="s">
        <v>249</v>
      </c>
      <c r="D58813" t="s">
        <v>253</v>
      </c>
      <c r="E58813" t="s">
        <v>15</v>
      </c>
      <c r="F58813">
        <v>1997</v>
      </c>
      <c r="G58813">
        <v>0</v>
      </c>
      <c r="H58813">
        <f>IF(J58813="N2O",G58813/About!$A$75,IF('EPA non-CO2 Data'!J58813="CH4",'EPA non-CO2 Data'!G58813/About!$A$73,'EPA non-CO2 Data'!G58813))</f>
        <v>0</v>
      </c>
      <c r="I58813" s="4" t="str">
        <f>VLOOKUP(CONCATENATE(B58813,C58813,D58813),'EPA Source to Industry Map'!$D$2:$E$35,2,FALSE)</f>
        <v>chemicals 20</v>
      </c>
      <c r="J58813" s="4" t="str">
        <f t="shared" si="932"/>
        <v>F-gases</v>
      </c>
    </row>
    <row r="58814" spans="1:10" hidden="1" x14ac:dyDescent="0.35">
      <c r="A58814" t="s">
        <v>134</v>
      </c>
      <c r="B58814" t="s">
        <v>3</v>
      </c>
      <c r="C58814" t="s">
        <v>249</v>
      </c>
      <c r="D58814" t="s">
        <v>253</v>
      </c>
      <c r="E58814" t="s">
        <v>15</v>
      </c>
      <c r="F58814">
        <v>1998</v>
      </c>
      <c r="G58814">
        <v>0</v>
      </c>
      <c r="H58814">
        <f>IF(J58814="N2O",G58814/About!$A$75,IF('EPA non-CO2 Data'!J58814="CH4",'EPA non-CO2 Data'!G58814/About!$A$73,'EPA non-CO2 Data'!G58814))</f>
        <v>0</v>
      </c>
      <c r="I58814" s="4" t="str">
        <f>VLOOKUP(CONCATENATE(B58814,C58814,D58814),'EPA Source to Industry Map'!$D$2:$E$35,2,FALSE)</f>
        <v>chemicals 20</v>
      </c>
      <c r="J58814" s="4" t="str">
        <f t="shared" si="932"/>
        <v>F-gases</v>
      </c>
    </row>
    <row r="58815" spans="1:10" hidden="1" x14ac:dyDescent="0.35">
      <c r="A58815" t="s">
        <v>134</v>
      </c>
      <c r="B58815" t="s">
        <v>3</v>
      </c>
      <c r="C58815" t="s">
        <v>249</v>
      </c>
      <c r="D58815" t="s">
        <v>253</v>
      </c>
      <c r="E58815" t="s">
        <v>15</v>
      </c>
      <c r="F58815">
        <v>1999</v>
      </c>
      <c r="G58815">
        <v>0</v>
      </c>
      <c r="H58815">
        <f>IF(J58815="N2O",G58815/About!$A$75,IF('EPA non-CO2 Data'!J58815="CH4",'EPA non-CO2 Data'!G58815/About!$A$73,'EPA non-CO2 Data'!G58815))</f>
        <v>0</v>
      </c>
      <c r="I58815" s="4" t="str">
        <f>VLOOKUP(CONCATENATE(B58815,C58815,D58815),'EPA Source to Industry Map'!$D$2:$E$35,2,FALSE)</f>
        <v>chemicals 20</v>
      </c>
      <c r="J58815" s="4" t="str">
        <f t="shared" si="932"/>
        <v>F-gases</v>
      </c>
    </row>
    <row r="58816" spans="1:10" hidden="1" x14ac:dyDescent="0.35">
      <c r="A58816" t="s">
        <v>134</v>
      </c>
      <c r="B58816" t="s">
        <v>3</v>
      </c>
      <c r="C58816" t="s">
        <v>249</v>
      </c>
      <c r="D58816" t="s">
        <v>253</v>
      </c>
      <c r="E58816" t="s">
        <v>15</v>
      </c>
      <c r="F58816">
        <v>2000</v>
      </c>
      <c r="G58816">
        <v>0</v>
      </c>
      <c r="H58816">
        <f>IF(J58816="N2O",G58816/About!$A$75,IF('EPA non-CO2 Data'!J58816="CH4",'EPA non-CO2 Data'!G58816/About!$A$73,'EPA non-CO2 Data'!G58816))</f>
        <v>0</v>
      </c>
      <c r="I58816" s="4" t="str">
        <f>VLOOKUP(CONCATENATE(B58816,C58816,D58816),'EPA Source to Industry Map'!$D$2:$E$35,2,FALSE)</f>
        <v>chemicals 20</v>
      </c>
      <c r="J58816" s="4" t="str">
        <f t="shared" si="932"/>
        <v>F-gases</v>
      </c>
    </row>
    <row r="58817" spans="1:10" hidden="1" x14ac:dyDescent="0.35">
      <c r="A58817" t="s">
        <v>134</v>
      </c>
      <c r="B58817" t="s">
        <v>3</v>
      </c>
      <c r="C58817" t="s">
        <v>249</v>
      </c>
      <c r="D58817" t="s">
        <v>253</v>
      </c>
      <c r="E58817" t="s">
        <v>15</v>
      </c>
      <c r="F58817">
        <v>2001</v>
      </c>
      <c r="G58817">
        <v>0</v>
      </c>
      <c r="H58817">
        <f>IF(J58817="N2O",G58817/About!$A$75,IF('EPA non-CO2 Data'!J58817="CH4",'EPA non-CO2 Data'!G58817/About!$A$73,'EPA non-CO2 Data'!G58817))</f>
        <v>0</v>
      </c>
      <c r="I58817" s="4" t="str">
        <f>VLOOKUP(CONCATENATE(B58817,C58817,D58817),'EPA Source to Industry Map'!$D$2:$E$35,2,FALSE)</f>
        <v>chemicals 20</v>
      </c>
      <c r="J58817" s="4" t="str">
        <f t="shared" si="932"/>
        <v>F-gases</v>
      </c>
    </row>
    <row r="58818" spans="1:10" hidden="1" x14ac:dyDescent="0.35">
      <c r="A58818" t="s">
        <v>134</v>
      </c>
      <c r="B58818" t="s">
        <v>3</v>
      </c>
      <c r="C58818" t="s">
        <v>249</v>
      </c>
      <c r="D58818" t="s">
        <v>253</v>
      </c>
      <c r="E58818" t="s">
        <v>15</v>
      </c>
      <c r="F58818">
        <v>2002</v>
      </c>
      <c r="G58818">
        <v>0</v>
      </c>
      <c r="H58818">
        <f>IF(J58818="N2O",G58818/About!$A$75,IF('EPA non-CO2 Data'!J58818="CH4",'EPA non-CO2 Data'!G58818/About!$A$73,'EPA non-CO2 Data'!G58818))</f>
        <v>0</v>
      </c>
      <c r="I58818" s="4" t="str">
        <f>VLOOKUP(CONCATENATE(B58818,C58818,D58818),'EPA Source to Industry Map'!$D$2:$E$35,2,FALSE)</f>
        <v>chemicals 20</v>
      </c>
      <c r="J58818" s="4" t="str">
        <f t="shared" si="932"/>
        <v>F-gases</v>
      </c>
    </row>
    <row r="58819" spans="1:10" hidden="1" x14ac:dyDescent="0.35">
      <c r="A58819" t="s">
        <v>134</v>
      </c>
      <c r="B58819" t="s">
        <v>3</v>
      </c>
      <c r="C58819" t="s">
        <v>249</v>
      </c>
      <c r="D58819" t="s">
        <v>253</v>
      </c>
      <c r="E58819" t="s">
        <v>15</v>
      </c>
      <c r="F58819">
        <v>2003</v>
      </c>
      <c r="G58819">
        <v>0</v>
      </c>
      <c r="H58819">
        <f>IF(J58819="N2O",G58819/About!$A$75,IF('EPA non-CO2 Data'!J58819="CH4",'EPA non-CO2 Data'!G58819/About!$A$73,'EPA non-CO2 Data'!G58819))</f>
        <v>0</v>
      </c>
      <c r="I58819" s="4" t="str">
        <f>VLOOKUP(CONCATENATE(B58819,C58819,D58819),'EPA Source to Industry Map'!$D$2:$E$35,2,FALSE)</f>
        <v>chemicals 20</v>
      </c>
      <c r="J58819" s="4" t="str">
        <f t="shared" si="932"/>
        <v>F-gases</v>
      </c>
    </row>
    <row r="58820" spans="1:10" hidden="1" x14ac:dyDescent="0.35">
      <c r="A58820" t="s">
        <v>134</v>
      </c>
      <c r="B58820" t="s">
        <v>3</v>
      </c>
      <c r="C58820" t="s">
        <v>249</v>
      </c>
      <c r="D58820" t="s">
        <v>253</v>
      </c>
      <c r="E58820" t="s">
        <v>15</v>
      </c>
      <c r="F58820">
        <v>2004</v>
      </c>
      <c r="G58820">
        <v>0</v>
      </c>
      <c r="H58820">
        <f>IF(J58820="N2O",G58820/About!$A$75,IF('EPA non-CO2 Data'!J58820="CH4",'EPA non-CO2 Data'!G58820/About!$A$73,'EPA non-CO2 Data'!G58820))</f>
        <v>0</v>
      </c>
      <c r="I58820" s="4" t="str">
        <f>VLOOKUP(CONCATENATE(B58820,C58820,D58820),'EPA Source to Industry Map'!$D$2:$E$35,2,FALSE)</f>
        <v>chemicals 20</v>
      </c>
      <c r="J58820" s="4" t="str">
        <f t="shared" si="932"/>
        <v>F-gases</v>
      </c>
    </row>
    <row r="58821" spans="1:10" hidden="1" x14ac:dyDescent="0.35">
      <c r="A58821" t="s">
        <v>134</v>
      </c>
      <c r="B58821" t="s">
        <v>3</v>
      </c>
      <c r="C58821" t="s">
        <v>249</v>
      </c>
      <c r="D58821" t="s">
        <v>253</v>
      </c>
      <c r="E58821" t="s">
        <v>15</v>
      </c>
      <c r="F58821">
        <v>2005</v>
      </c>
      <c r="G58821">
        <v>0</v>
      </c>
      <c r="H58821">
        <f>IF(J58821="N2O",G58821/About!$A$75,IF('EPA non-CO2 Data'!J58821="CH4",'EPA non-CO2 Data'!G58821/About!$A$73,'EPA non-CO2 Data'!G58821))</f>
        <v>0</v>
      </c>
      <c r="I58821" s="4" t="str">
        <f>VLOOKUP(CONCATENATE(B58821,C58821,D58821),'EPA Source to Industry Map'!$D$2:$E$35,2,FALSE)</f>
        <v>chemicals 20</v>
      </c>
      <c r="J58821" s="4" t="str">
        <f t="shared" si="932"/>
        <v>F-gases</v>
      </c>
    </row>
    <row r="58822" spans="1:10" hidden="1" x14ac:dyDescent="0.35">
      <c r="A58822" t="s">
        <v>134</v>
      </c>
      <c r="B58822" t="s">
        <v>3</v>
      </c>
      <c r="C58822" t="s">
        <v>249</v>
      </c>
      <c r="D58822" t="s">
        <v>253</v>
      </c>
      <c r="E58822" t="s">
        <v>15</v>
      </c>
      <c r="F58822">
        <v>2006</v>
      </c>
      <c r="G58822">
        <v>0</v>
      </c>
      <c r="H58822">
        <f>IF(J58822="N2O",G58822/About!$A$75,IF('EPA non-CO2 Data'!J58822="CH4",'EPA non-CO2 Data'!G58822/About!$A$73,'EPA non-CO2 Data'!G58822))</f>
        <v>0</v>
      </c>
      <c r="I58822" s="4" t="str">
        <f>VLOOKUP(CONCATENATE(B58822,C58822,D58822),'EPA Source to Industry Map'!$D$2:$E$35,2,FALSE)</f>
        <v>chemicals 20</v>
      </c>
      <c r="J58822" s="4" t="str">
        <f t="shared" si="932"/>
        <v>F-gases</v>
      </c>
    </row>
    <row r="58823" spans="1:10" hidden="1" x14ac:dyDescent="0.35">
      <c r="A58823" t="s">
        <v>134</v>
      </c>
      <c r="B58823" t="s">
        <v>3</v>
      </c>
      <c r="C58823" t="s">
        <v>249</v>
      </c>
      <c r="D58823" t="s">
        <v>253</v>
      </c>
      <c r="E58823" t="s">
        <v>15</v>
      </c>
      <c r="F58823">
        <v>2007</v>
      </c>
      <c r="G58823">
        <v>0</v>
      </c>
      <c r="H58823">
        <f>IF(J58823="N2O",G58823/About!$A$75,IF('EPA non-CO2 Data'!J58823="CH4",'EPA non-CO2 Data'!G58823/About!$A$73,'EPA non-CO2 Data'!G58823))</f>
        <v>0</v>
      </c>
      <c r="I58823" s="4" t="str">
        <f>VLOOKUP(CONCATENATE(B58823,C58823,D58823),'EPA Source to Industry Map'!$D$2:$E$35,2,FALSE)</f>
        <v>chemicals 20</v>
      </c>
      <c r="J58823" s="4" t="str">
        <f t="shared" si="932"/>
        <v>F-gases</v>
      </c>
    </row>
    <row r="58824" spans="1:10" hidden="1" x14ac:dyDescent="0.35">
      <c r="A58824" t="s">
        <v>134</v>
      </c>
      <c r="B58824" t="s">
        <v>3</v>
      </c>
      <c r="C58824" t="s">
        <v>249</v>
      </c>
      <c r="D58824" t="s">
        <v>253</v>
      </c>
      <c r="E58824" t="s">
        <v>15</v>
      </c>
      <c r="F58824">
        <v>2008</v>
      </c>
      <c r="G58824">
        <v>0</v>
      </c>
      <c r="H58824">
        <f>IF(J58824="N2O",G58824/About!$A$75,IF('EPA non-CO2 Data'!J58824="CH4",'EPA non-CO2 Data'!G58824/About!$A$73,'EPA non-CO2 Data'!G58824))</f>
        <v>0</v>
      </c>
      <c r="I58824" s="4" t="str">
        <f>VLOOKUP(CONCATENATE(B58824,C58824,D58824),'EPA Source to Industry Map'!$D$2:$E$35,2,FALSE)</f>
        <v>chemicals 20</v>
      </c>
      <c r="J58824" s="4" t="str">
        <f t="shared" si="932"/>
        <v>F-gases</v>
      </c>
    </row>
    <row r="58825" spans="1:10" hidden="1" x14ac:dyDescent="0.35">
      <c r="A58825" t="s">
        <v>134</v>
      </c>
      <c r="B58825" t="s">
        <v>3</v>
      </c>
      <c r="C58825" t="s">
        <v>249</v>
      </c>
      <c r="D58825" t="s">
        <v>253</v>
      </c>
      <c r="E58825" t="s">
        <v>15</v>
      </c>
      <c r="F58825">
        <v>2009</v>
      </c>
      <c r="G58825">
        <v>0</v>
      </c>
      <c r="H58825">
        <f>IF(J58825="N2O",G58825/About!$A$75,IF('EPA non-CO2 Data'!J58825="CH4",'EPA non-CO2 Data'!G58825/About!$A$73,'EPA non-CO2 Data'!G58825))</f>
        <v>0</v>
      </c>
      <c r="I58825" s="4" t="str">
        <f>VLOOKUP(CONCATENATE(B58825,C58825,D58825),'EPA Source to Industry Map'!$D$2:$E$35,2,FALSE)</f>
        <v>chemicals 20</v>
      </c>
      <c r="J58825" s="4" t="str">
        <f t="shared" si="932"/>
        <v>F-gases</v>
      </c>
    </row>
    <row r="58826" spans="1:10" hidden="1" x14ac:dyDescent="0.35">
      <c r="A58826" t="s">
        <v>134</v>
      </c>
      <c r="B58826" t="s">
        <v>3</v>
      </c>
      <c r="C58826" t="s">
        <v>249</v>
      </c>
      <c r="D58826" t="s">
        <v>253</v>
      </c>
      <c r="E58826" t="s">
        <v>15</v>
      </c>
      <c r="F58826">
        <v>2010</v>
      </c>
      <c r="G58826">
        <v>0</v>
      </c>
      <c r="H58826">
        <f>IF(J58826="N2O",G58826/About!$A$75,IF('EPA non-CO2 Data'!J58826="CH4",'EPA non-CO2 Data'!G58826/About!$A$73,'EPA non-CO2 Data'!G58826))</f>
        <v>0</v>
      </c>
      <c r="I58826" s="4" t="str">
        <f>VLOOKUP(CONCATENATE(B58826,C58826,D58826),'EPA Source to Industry Map'!$D$2:$E$35,2,FALSE)</f>
        <v>chemicals 20</v>
      </c>
      <c r="J58826" s="4" t="str">
        <f t="shared" si="932"/>
        <v>F-gases</v>
      </c>
    </row>
    <row r="58827" spans="1:10" hidden="1" x14ac:dyDescent="0.35">
      <c r="A58827" t="s">
        <v>134</v>
      </c>
      <c r="B58827" t="s">
        <v>3</v>
      </c>
      <c r="C58827" t="s">
        <v>249</v>
      </c>
      <c r="D58827" t="s">
        <v>253</v>
      </c>
      <c r="E58827" t="s">
        <v>15</v>
      </c>
      <c r="F58827">
        <v>2011</v>
      </c>
      <c r="G58827">
        <v>0</v>
      </c>
      <c r="H58827">
        <f>IF(J58827="N2O",G58827/About!$A$75,IF('EPA non-CO2 Data'!J58827="CH4",'EPA non-CO2 Data'!G58827/About!$A$73,'EPA non-CO2 Data'!G58827))</f>
        <v>0</v>
      </c>
      <c r="I58827" s="4" t="str">
        <f>VLOOKUP(CONCATENATE(B58827,C58827,D58827),'EPA Source to Industry Map'!$D$2:$E$35,2,FALSE)</f>
        <v>chemicals 20</v>
      </c>
      <c r="J58827" s="4" t="str">
        <f t="shared" si="932"/>
        <v>F-gases</v>
      </c>
    </row>
    <row r="58828" spans="1:10" hidden="1" x14ac:dyDescent="0.35">
      <c r="A58828" t="s">
        <v>134</v>
      </c>
      <c r="B58828" t="s">
        <v>3</v>
      </c>
      <c r="C58828" t="s">
        <v>249</v>
      </c>
      <c r="D58828" t="s">
        <v>253</v>
      </c>
      <c r="E58828" t="s">
        <v>15</v>
      </c>
      <c r="F58828">
        <v>2012</v>
      </c>
      <c r="G58828">
        <v>0</v>
      </c>
      <c r="H58828">
        <f>IF(J58828="N2O",G58828/About!$A$75,IF('EPA non-CO2 Data'!J58828="CH4",'EPA non-CO2 Data'!G58828/About!$A$73,'EPA non-CO2 Data'!G58828))</f>
        <v>0</v>
      </c>
      <c r="I58828" s="4" t="str">
        <f>VLOOKUP(CONCATENATE(B58828,C58828,D58828),'EPA Source to Industry Map'!$D$2:$E$35,2,FALSE)</f>
        <v>chemicals 20</v>
      </c>
      <c r="J58828" s="4" t="str">
        <f t="shared" si="932"/>
        <v>F-gases</v>
      </c>
    </row>
    <row r="58829" spans="1:10" hidden="1" x14ac:dyDescent="0.35">
      <c r="A58829" t="s">
        <v>134</v>
      </c>
      <c r="B58829" t="s">
        <v>3</v>
      </c>
      <c r="C58829" t="s">
        <v>249</v>
      </c>
      <c r="D58829" t="s">
        <v>253</v>
      </c>
      <c r="E58829" t="s">
        <v>15</v>
      </c>
      <c r="F58829">
        <v>2013</v>
      </c>
      <c r="G58829">
        <v>0</v>
      </c>
      <c r="H58829">
        <f>IF(J58829="N2O",G58829/About!$A$75,IF('EPA non-CO2 Data'!J58829="CH4",'EPA non-CO2 Data'!G58829/About!$A$73,'EPA non-CO2 Data'!G58829))</f>
        <v>0</v>
      </c>
      <c r="I58829" s="4" t="str">
        <f>VLOOKUP(CONCATENATE(B58829,C58829,D58829),'EPA Source to Industry Map'!$D$2:$E$35,2,FALSE)</f>
        <v>chemicals 20</v>
      </c>
      <c r="J58829" s="4" t="str">
        <f t="shared" si="932"/>
        <v>F-gases</v>
      </c>
    </row>
    <row r="58830" spans="1:10" hidden="1" x14ac:dyDescent="0.35">
      <c r="A58830" t="s">
        <v>134</v>
      </c>
      <c r="B58830" t="s">
        <v>3</v>
      </c>
      <c r="C58830" t="s">
        <v>249</v>
      </c>
      <c r="D58830" t="s">
        <v>253</v>
      </c>
      <c r="E58830" t="s">
        <v>15</v>
      </c>
      <c r="F58830">
        <v>2014</v>
      </c>
      <c r="G58830">
        <v>0</v>
      </c>
      <c r="H58830">
        <f>IF(J58830="N2O",G58830/About!$A$75,IF('EPA non-CO2 Data'!J58830="CH4",'EPA non-CO2 Data'!G58830/About!$A$73,'EPA non-CO2 Data'!G58830))</f>
        <v>0</v>
      </c>
      <c r="I58830" s="4" t="str">
        <f>VLOOKUP(CONCATENATE(B58830,C58830,D58830),'EPA Source to Industry Map'!$D$2:$E$35,2,FALSE)</f>
        <v>chemicals 20</v>
      </c>
      <c r="J58830" s="4" t="str">
        <f t="shared" si="932"/>
        <v>F-gases</v>
      </c>
    </row>
    <row r="58831" spans="1:10" hidden="1" x14ac:dyDescent="0.35">
      <c r="A58831" t="s">
        <v>134</v>
      </c>
      <c r="B58831" t="s">
        <v>3</v>
      </c>
      <c r="C58831" t="s">
        <v>249</v>
      </c>
      <c r="D58831" t="s">
        <v>253</v>
      </c>
      <c r="E58831" t="s">
        <v>15</v>
      </c>
      <c r="F58831">
        <v>2015</v>
      </c>
      <c r="G58831">
        <v>0</v>
      </c>
      <c r="H58831">
        <f>IF(J58831="N2O",G58831/About!$A$75,IF('EPA non-CO2 Data'!J58831="CH4",'EPA non-CO2 Data'!G58831/About!$A$73,'EPA non-CO2 Data'!G58831))</f>
        <v>0</v>
      </c>
      <c r="I58831" s="4" t="str">
        <f>VLOOKUP(CONCATENATE(B58831,C58831,D58831),'EPA Source to Industry Map'!$D$2:$E$35,2,FALSE)</f>
        <v>chemicals 20</v>
      </c>
      <c r="J58831" s="4" t="str">
        <f t="shared" si="932"/>
        <v>F-gases</v>
      </c>
    </row>
    <row r="58832" spans="1:10" hidden="1" x14ac:dyDescent="0.35">
      <c r="A58832" t="s">
        <v>134</v>
      </c>
      <c r="B58832" t="s">
        <v>3</v>
      </c>
      <c r="C58832" t="s">
        <v>249</v>
      </c>
      <c r="D58832" t="s">
        <v>253</v>
      </c>
      <c r="E58832" t="s">
        <v>15</v>
      </c>
      <c r="F58832">
        <v>2016</v>
      </c>
      <c r="G58832">
        <v>0</v>
      </c>
      <c r="H58832">
        <f>IF(J58832="N2O",G58832/About!$A$75,IF('EPA non-CO2 Data'!J58832="CH4",'EPA non-CO2 Data'!G58832/About!$A$73,'EPA non-CO2 Data'!G58832))</f>
        <v>0</v>
      </c>
      <c r="I58832" s="4" t="str">
        <f>VLOOKUP(CONCATENATE(B58832,C58832,D58832),'EPA Source to Industry Map'!$D$2:$E$35,2,FALSE)</f>
        <v>chemicals 20</v>
      </c>
      <c r="J58832" s="4" t="str">
        <f t="shared" si="932"/>
        <v>F-gases</v>
      </c>
    </row>
    <row r="58833" spans="1:10" hidden="1" x14ac:dyDescent="0.35">
      <c r="A58833" t="s">
        <v>134</v>
      </c>
      <c r="B58833" t="s">
        <v>3</v>
      </c>
      <c r="C58833" t="s">
        <v>249</v>
      </c>
      <c r="D58833" t="s">
        <v>253</v>
      </c>
      <c r="E58833" t="s">
        <v>15</v>
      </c>
      <c r="F58833">
        <v>2017</v>
      </c>
      <c r="G58833">
        <v>0</v>
      </c>
      <c r="H58833">
        <f>IF(J58833="N2O",G58833/About!$A$75,IF('EPA non-CO2 Data'!J58833="CH4",'EPA non-CO2 Data'!G58833/About!$A$73,'EPA non-CO2 Data'!G58833))</f>
        <v>0</v>
      </c>
      <c r="I58833" s="4" t="str">
        <f>VLOOKUP(CONCATENATE(B58833,C58833,D58833),'EPA Source to Industry Map'!$D$2:$E$35,2,FALSE)</f>
        <v>chemicals 20</v>
      </c>
      <c r="J58833" s="4" t="str">
        <f t="shared" si="932"/>
        <v>F-gases</v>
      </c>
    </row>
    <row r="58834" spans="1:10" hidden="1" x14ac:dyDescent="0.35">
      <c r="A58834" t="s">
        <v>134</v>
      </c>
      <c r="B58834" t="s">
        <v>3</v>
      </c>
      <c r="C58834" t="s">
        <v>249</v>
      </c>
      <c r="D58834" t="s">
        <v>253</v>
      </c>
      <c r="E58834" t="s">
        <v>15</v>
      </c>
      <c r="F58834">
        <v>2018</v>
      </c>
      <c r="G58834">
        <v>0</v>
      </c>
      <c r="H58834">
        <f>IF(J58834="N2O",G58834/About!$A$75,IF('EPA non-CO2 Data'!J58834="CH4",'EPA non-CO2 Data'!G58834/About!$A$73,'EPA non-CO2 Data'!G58834))</f>
        <v>0</v>
      </c>
      <c r="I58834" s="4" t="str">
        <f>VLOOKUP(CONCATENATE(B58834,C58834,D58834),'EPA Source to Industry Map'!$D$2:$E$35,2,FALSE)</f>
        <v>chemicals 20</v>
      </c>
      <c r="J58834" s="4" t="str">
        <f t="shared" si="932"/>
        <v>F-gases</v>
      </c>
    </row>
    <row r="58835" spans="1:10" hidden="1" x14ac:dyDescent="0.35">
      <c r="A58835" t="s">
        <v>134</v>
      </c>
      <c r="B58835" t="s">
        <v>3</v>
      </c>
      <c r="C58835" t="s">
        <v>249</v>
      </c>
      <c r="D58835" t="s">
        <v>253</v>
      </c>
      <c r="E58835" t="s">
        <v>15</v>
      </c>
      <c r="F58835">
        <v>2019</v>
      </c>
      <c r="G58835">
        <v>0</v>
      </c>
      <c r="H58835">
        <f>IF(J58835="N2O",G58835/About!$A$75,IF('EPA non-CO2 Data'!J58835="CH4",'EPA non-CO2 Data'!G58835/About!$A$73,'EPA non-CO2 Data'!G58835))</f>
        <v>0</v>
      </c>
      <c r="I58835" s="4" t="str">
        <f>VLOOKUP(CONCATENATE(B58835,C58835,D58835),'EPA Source to Industry Map'!$D$2:$E$35,2,FALSE)</f>
        <v>chemicals 20</v>
      </c>
      <c r="J58835" s="4" t="str">
        <f t="shared" ref="J58835:J58898" si="933">IF(ISNUMBER(SEARCH("F",E58835)),"F-gases",E58835)</f>
        <v>F-gases</v>
      </c>
    </row>
    <row r="58836" spans="1:10" hidden="1" x14ac:dyDescent="0.35">
      <c r="A58836" t="s">
        <v>134</v>
      </c>
      <c r="B58836" t="s">
        <v>3</v>
      </c>
      <c r="C58836" t="s">
        <v>249</v>
      </c>
      <c r="D58836" t="s">
        <v>253</v>
      </c>
      <c r="E58836" t="s">
        <v>15</v>
      </c>
      <c r="F58836">
        <v>2020</v>
      </c>
      <c r="G58836">
        <v>0</v>
      </c>
      <c r="H58836">
        <f>IF(J58836="N2O",G58836/About!$A$75,IF('EPA non-CO2 Data'!J58836="CH4",'EPA non-CO2 Data'!G58836/About!$A$73,'EPA non-CO2 Data'!G58836))</f>
        <v>0</v>
      </c>
      <c r="I58836" s="4" t="str">
        <f>VLOOKUP(CONCATENATE(B58836,C58836,D58836),'EPA Source to Industry Map'!$D$2:$E$35,2,FALSE)</f>
        <v>chemicals 20</v>
      </c>
      <c r="J58836" s="4" t="str">
        <f t="shared" si="933"/>
        <v>F-gases</v>
      </c>
    </row>
    <row r="58837" spans="1:10" hidden="1" x14ac:dyDescent="0.35">
      <c r="A58837" t="s">
        <v>134</v>
      </c>
      <c r="B58837" t="s">
        <v>3</v>
      </c>
      <c r="C58837" t="s">
        <v>249</v>
      </c>
      <c r="D58837" t="s">
        <v>253</v>
      </c>
      <c r="E58837" t="s">
        <v>15</v>
      </c>
      <c r="F58837">
        <v>2021</v>
      </c>
      <c r="G58837">
        <v>0</v>
      </c>
      <c r="H58837">
        <f>IF(J58837="N2O",G58837/About!$A$75,IF('EPA non-CO2 Data'!J58837="CH4",'EPA non-CO2 Data'!G58837/About!$A$73,'EPA non-CO2 Data'!G58837))</f>
        <v>0</v>
      </c>
      <c r="I58837" s="4" t="str">
        <f>VLOOKUP(CONCATENATE(B58837,C58837,D58837),'EPA Source to Industry Map'!$D$2:$E$35,2,FALSE)</f>
        <v>chemicals 20</v>
      </c>
      <c r="J58837" s="4" t="str">
        <f t="shared" si="933"/>
        <v>F-gases</v>
      </c>
    </row>
    <row r="58838" spans="1:10" hidden="1" x14ac:dyDescent="0.35">
      <c r="A58838" t="s">
        <v>134</v>
      </c>
      <c r="B58838" t="s">
        <v>3</v>
      </c>
      <c r="C58838" t="s">
        <v>249</v>
      </c>
      <c r="D58838" t="s">
        <v>253</v>
      </c>
      <c r="E58838" t="s">
        <v>15</v>
      </c>
      <c r="F58838">
        <v>2022</v>
      </c>
      <c r="G58838">
        <v>0</v>
      </c>
      <c r="H58838">
        <f>IF(J58838="N2O",G58838/About!$A$75,IF('EPA non-CO2 Data'!J58838="CH4",'EPA non-CO2 Data'!G58838/About!$A$73,'EPA non-CO2 Data'!G58838))</f>
        <v>0</v>
      </c>
      <c r="I58838" s="4" t="str">
        <f>VLOOKUP(CONCATENATE(B58838,C58838,D58838),'EPA Source to Industry Map'!$D$2:$E$35,2,FALSE)</f>
        <v>chemicals 20</v>
      </c>
      <c r="J58838" s="4" t="str">
        <f t="shared" si="933"/>
        <v>F-gases</v>
      </c>
    </row>
    <row r="58839" spans="1:10" hidden="1" x14ac:dyDescent="0.35">
      <c r="A58839" t="s">
        <v>134</v>
      </c>
      <c r="B58839" t="s">
        <v>3</v>
      </c>
      <c r="C58839" t="s">
        <v>249</v>
      </c>
      <c r="D58839" t="s">
        <v>253</v>
      </c>
      <c r="E58839" t="s">
        <v>15</v>
      </c>
      <c r="F58839">
        <v>2023</v>
      </c>
      <c r="G58839">
        <v>0</v>
      </c>
      <c r="H58839">
        <f>IF(J58839="N2O",G58839/About!$A$75,IF('EPA non-CO2 Data'!J58839="CH4",'EPA non-CO2 Data'!G58839/About!$A$73,'EPA non-CO2 Data'!G58839))</f>
        <v>0</v>
      </c>
      <c r="I58839" s="4" t="str">
        <f>VLOOKUP(CONCATENATE(B58839,C58839,D58839),'EPA Source to Industry Map'!$D$2:$E$35,2,FALSE)</f>
        <v>chemicals 20</v>
      </c>
      <c r="J58839" s="4" t="str">
        <f t="shared" si="933"/>
        <v>F-gases</v>
      </c>
    </row>
    <row r="58840" spans="1:10" hidden="1" x14ac:dyDescent="0.35">
      <c r="A58840" t="s">
        <v>134</v>
      </c>
      <c r="B58840" t="s">
        <v>3</v>
      </c>
      <c r="C58840" t="s">
        <v>249</v>
      </c>
      <c r="D58840" t="s">
        <v>253</v>
      </c>
      <c r="E58840" t="s">
        <v>15</v>
      </c>
      <c r="F58840">
        <v>2024</v>
      </c>
      <c r="G58840">
        <v>0</v>
      </c>
      <c r="H58840">
        <f>IF(J58840="N2O",G58840/About!$A$75,IF('EPA non-CO2 Data'!J58840="CH4",'EPA non-CO2 Data'!G58840/About!$A$73,'EPA non-CO2 Data'!G58840))</f>
        <v>0</v>
      </c>
      <c r="I58840" s="4" t="str">
        <f>VLOOKUP(CONCATENATE(B58840,C58840,D58840),'EPA Source to Industry Map'!$D$2:$E$35,2,FALSE)</f>
        <v>chemicals 20</v>
      </c>
      <c r="J58840" s="4" t="str">
        <f t="shared" si="933"/>
        <v>F-gases</v>
      </c>
    </row>
    <row r="58841" spans="1:10" hidden="1" x14ac:dyDescent="0.35">
      <c r="A58841" t="s">
        <v>134</v>
      </c>
      <c r="B58841" t="s">
        <v>3</v>
      </c>
      <c r="C58841" t="s">
        <v>249</v>
      </c>
      <c r="D58841" t="s">
        <v>253</v>
      </c>
      <c r="E58841" t="s">
        <v>15</v>
      </c>
      <c r="F58841">
        <v>2025</v>
      </c>
      <c r="G58841">
        <v>0</v>
      </c>
      <c r="H58841">
        <f>IF(J58841="N2O",G58841/About!$A$75,IF('EPA non-CO2 Data'!J58841="CH4",'EPA non-CO2 Data'!G58841/About!$A$73,'EPA non-CO2 Data'!G58841))</f>
        <v>0</v>
      </c>
      <c r="I58841" s="4" t="str">
        <f>VLOOKUP(CONCATENATE(B58841,C58841,D58841),'EPA Source to Industry Map'!$D$2:$E$35,2,FALSE)</f>
        <v>chemicals 20</v>
      </c>
      <c r="J58841" s="4" t="str">
        <f t="shared" si="933"/>
        <v>F-gases</v>
      </c>
    </row>
    <row r="58842" spans="1:10" hidden="1" x14ac:dyDescent="0.35">
      <c r="A58842" t="s">
        <v>134</v>
      </c>
      <c r="B58842" t="s">
        <v>3</v>
      </c>
      <c r="C58842" t="s">
        <v>249</v>
      </c>
      <c r="D58842" t="s">
        <v>253</v>
      </c>
      <c r="E58842" t="s">
        <v>15</v>
      </c>
      <c r="F58842">
        <v>2026</v>
      </c>
      <c r="G58842">
        <v>0</v>
      </c>
      <c r="H58842">
        <f>IF(J58842="N2O",G58842/About!$A$75,IF('EPA non-CO2 Data'!J58842="CH4",'EPA non-CO2 Data'!G58842/About!$A$73,'EPA non-CO2 Data'!G58842))</f>
        <v>0</v>
      </c>
      <c r="I58842" s="4" t="str">
        <f>VLOOKUP(CONCATENATE(B58842,C58842,D58842),'EPA Source to Industry Map'!$D$2:$E$35,2,FALSE)</f>
        <v>chemicals 20</v>
      </c>
      <c r="J58842" s="4" t="str">
        <f t="shared" si="933"/>
        <v>F-gases</v>
      </c>
    </row>
    <row r="58843" spans="1:10" hidden="1" x14ac:dyDescent="0.35">
      <c r="A58843" t="s">
        <v>134</v>
      </c>
      <c r="B58843" t="s">
        <v>3</v>
      </c>
      <c r="C58843" t="s">
        <v>249</v>
      </c>
      <c r="D58843" t="s">
        <v>253</v>
      </c>
      <c r="E58843" t="s">
        <v>15</v>
      </c>
      <c r="F58843">
        <v>2027</v>
      </c>
      <c r="G58843">
        <v>0</v>
      </c>
      <c r="H58843">
        <f>IF(J58843="N2O",G58843/About!$A$75,IF('EPA non-CO2 Data'!J58843="CH4",'EPA non-CO2 Data'!G58843/About!$A$73,'EPA non-CO2 Data'!G58843))</f>
        <v>0</v>
      </c>
      <c r="I58843" s="4" t="str">
        <f>VLOOKUP(CONCATENATE(B58843,C58843,D58843),'EPA Source to Industry Map'!$D$2:$E$35,2,FALSE)</f>
        <v>chemicals 20</v>
      </c>
      <c r="J58843" s="4" t="str">
        <f t="shared" si="933"/>
        <v>F-gases</v>
      </c>
    </row>
    <row r="58844" spans="1:10" hidden="1" x14ac:dyDescent="0.35">
      <c r="A58844" t="s">
        <v>134</v>
      </c>
      <c r="B58844" t="s">
        <v>3</v>
      </c>
      <c r="C58844" t="s">
        <v>249</v>
      </c>
      <c r="D58844" t="s">
        <v>253</v>
      </c>
      <c r="E58844" t="s">
        <v>15</v>
      </c>
      <c r="F58844">
        <v>2028</v>
      </c>
      <c r="G58844">
        <v>0</v>
      </c>
      <c r="H58844">
        <f>IF(J58844="N2O",G58844/About!$A$75,IF('EPA non-CO2 Data'!J58844="CH4",'EPA non-CO2 Data'!G58844/About!$A$73,'EPA non-CO2 Data'!G58844))</f>
        <v>0</v>
      </c>
      <c r="I58844" s="4" t="str">
        <f>VLOOKUP(CONCATENATE(B58844,C58844,D58844),'EPA Source to Industry Map'!$D$2:$E$35,2,FALSE)</f>
        <v>chemicals 20</v>
      </c>
      <c r="J58844" s="4" t="str">
        <f t="shared" si="933"/>
        <v>F-gases</v>
      </c>
    </row>
    <row r="58845" spans="1:10" hidden="1" x14ac:dyDescent="0.35">
      <c r="A58845" t="s">
        <v>134</v>
      </c>
      <c r="B58845" t="s">
        <v>3</v>
      </c>
      <c r="C58845" t="s">
        <v>249</v>
      </c>
      <c r="D58845" t="s">
        <v>253</v>
      </c>
      <c r="E58845" t="s">
        <v>15</v>
      </c>
      <c r="F58845">
        <v>2029</v>
      </c>
      <c r="G58845">
        <v>0</v>
      </c>
      <c r="H58845">
        <f>IF(J58845="N2O",G58845/About!$A$75,IF('EPA non-CO2 Data'!J58845="CH4",'EPA non-CO2 Data'!G58845/About!$A$73,'EPA non-CO2 Data'!G58845))</f>
        <v>0</v>
      </c>
      <c r="I58845" s="4" t="str">
        <f>VLOOKUP(CONCATENATE(B58845,C58845,D58845),'EPA Source to Industry Map'!$D$2:$E$35,2,FALSE)</f>
        <v>chemicals 20</v>
      </c>
      <c r="J58845" s="4" t="str">
        <f t="shared" si="933"/>
        <v>F-gases</v>
      </c>
    </row>
    <row r="58846" spans="1:10" hidden="1" x14ac:dyDescent="0.35">
      <c r="A58846" t="s">
        <v>134</v>
      </c>
      <c r="B58846" t="s">
        <v>3</v>
      </c>
      <c r="C58846" t="s">
        <v>249</v>
      </c>
      <c r="D58846" t="s">
        <v>253</v>
      </c>
      <c r="E58846" t="s">
        <v>15</v>
      </c>
      <c r="F58846">
        <v>2030</v>
      </c>
      <c r="G58846">
        <v>0</v>
      </c>
      <c r="H58846">
        <f>IF(J58846="N2O",G58846/About!$A$75,IF('EPA non-CO2 Data'!J58846="CH4",'EPA non-CO2 Data'!G58846/About!$A$73,'EPA non-CO2 Data'!G58846))</f>
        <v>0</v>
      </c>
      <c r="I58846" s="4" t="str">
        <f>VLOOKUP(CONCATENATE(B58846,C58846,D58846),'EPA Source to Industry Map'!$D$2:$E$35,2,FALSE)</f>
        <v>chemicals 20</v>
      </c>
      <c r="J58846" s="4" t="str">
        <f t="shared" si="933"/>
        <v>F-gases</v>
      </c>
    </row>
    <row r="58847" spans="1:10" hidden="1" x14ac:dyDescent="0.35">
      <c r="A58847" t="s">
        <v>134</v>
      </c>
      <c r="B58847" t="s">
        <v>3</v>
      </c>
      <c r="C58847" t="s">
        <v>249</v>
      </c>
      <c r="D58847" t="s">
        <v>253</v>
      </c>
      <c r="E58847" t="s">
        <v>15</v>
      </c>
      <c r="F58847">
        <v>2031</v>
      </c>
      <c r="G58847">
        <v>0</v>
      </c>
      <c r="H58847">
        <f>IF(J58847="N2O",G58847/About!$A$75,IF('EPA non-CO2 Data'!J58847="CH4",'EPA non-CO2 Data'!G58847/About!$A$73,'EPA non-CO2 Data'!G58847))</f>
        <v>0</v>
      </c>
      <c r="I58847" s="4" t="str">
        <f>VLOOKUP(CONCATENATE(B58847,C58847,D58847),'EPA Source to Industry Map'!$D$2:$E$35,2,FALSE)</f>
        <v>chemicals 20</v>
      </c>
      <c r="J58847" s="4" t="str">
        <f t="shared" si="933"/>
        <v>F-gases</v>
      </c>
    </row>
    <row r="58848" spans="1:10" hidden="1" x14ac:dyDescent="0.35">
      <c r="A58848" t="s">
        <v>134</v>
      </c>
      <c r="B58848" t="s">
        <v>3</v>
      </c>
      <c r="C58848" t="s">
        <v>249</v>
      </c>
      <c r="D58848" t="s">
        <v>253</v>
      </c>
      <c r="E58848" t="s">
        <v>15</v>
      </c>
      <c r="F58848">
        <v>2032</v>
      </c>
      <c r="G58848">
        <v>0</v>
      </c>
      <c r="H58848">
        <f>IF(J58848="N2O",G58848/About!$A$75,IF('EPA non-CO2 Data'!J58848="CH4",'EPA non-CO2 Data'!G58848/About!$A$73,'EPA non-CO2 Data'!G58848))</f>
        <v>0</v>
      </c>
      <c r="I58848" s="4" t="str">
        <f>VLOOKUP(CONCATENATE(B58848,C58848,D58848),'EPA Source to Industry Map'!$D$2:$E$35,2,FALSE)</f>
        <v>chemicals 20</v>
      </c>
      <c r="J58848" s="4" t="str">
        <f t="shared" si="933"/>
        <v>F-gases</v>
      </c>
    </row>
    <row r="58849" spans="1:10" hidden="1" x14ac:dyDescent="0.35">
      <c r="A58849" t="s">
        <v>134</v>
      </c>
      <c r="B58849" t="s">
        <v>3</v>
      </c>
      <c r="C58849" t="s">
        <v>249</v>
      </c>
      <c r="D58849" t="s">
        <v>253</v>
      </c>
      <c r="E58849" t="s">
        <v>15</v>
      </c>
      <c r="F58849">
        <v>2033</v>
      </c>
      <c r="G58849">
        <v>0</v>
      </c>
      <c r="H58849">
        <f>IF(J58849="N2O",G58849/About!$A$75,IF('EPA non-CO2 Data'!J58849="CH4",'EPA non-CO2 Data'!G58849/About!$A$73,'EPA non-CO2 Data'!G58849))</f>
        <v>0</v>
      </c>
      <c r="I58849" s="4" t="str">
        <f>VLOOKUP(CONCATENATE(B58849,C58849,D58849),'EPA Source to Industry Map'!$D$2:$E$35,2,FALSE)</f>
        <v>chemicals 20</v>
      </c>
      <c r="J58849" s="4" t="str">
        <f t="shared" si="933"/>
        <v>F-gases</v>
      </c>
    </row>
    <row r="58850" spans="1:10" hidden="1" x14ac:dyDescent="0.35">
      <c r="A58850" t="s">
        <v>134</v>
      </c>
      <c r="B58850" t="s">
        <v>3</v>
      </c>
      <c r="C58850" t="s">
        <v>249</v>
      </c>
      <c r="D58850" t="s">
        <v>253</v>
      </c>
      <c r="E58850" t="s">
        <v>15</v>
      </c>
      <c r="F58850">
        <v>2034</v>
      </c>
      <c r="G58850">
        <v>0</v>
      </c>
      <c r="H58850">
        <f>IF(J58850="N2O",G58850/About!$A$75,IF('EPA non-CO2 Data'!J58850="CH4",'EPA non-CO2 Data'!G58850/About!$A$73,'EPA non-CO2 Data'!G58850))</f>
        <v>0</v>
      </c>
      <c r="I58850" s="4" t="str">
        <f>VLOOKUP(CONCATENATE(B58850,C58850,D58850),'EPA Source to Industry Map'!$D$2:$E$35,2,FALSE)</f>
        <v>chemicals 20</v>
      </c>
      <c r="J58850" s="4" t="str">
        <f t="shared" si="933"/>
        <v>F-gases</v>
      </c>
    </row>
    <row r="58851" spans="1:10" hidden="1" x14ac:dyDescent="0.35">
      <c r="A58851" t="s">
        <v>134</v>
      </c>
      <c r="B58851" t="s">
        <v>3</v>
      </c>
      <c r="C58851" t="s">
        <v>249</v>
      </c>
      <c r="D58851" t="s">
        <v>253</v>
      </c>
      <c r="E58851" t="s">
        <v>15</v>
      </c>
      <c r="F58851">
        <v>2035</v>
      </c>
      <c r="G58851">
        <v>0</v>
      </c>
      <c r="H58851">
        <f>IF(J58851="N2O",G58851/About!$A$75,IF('EPA non-CO2 Data'!J58851="CH4",'EPA non-CO2 Data'!G58851/About!$A$73,'EPA non-CO2 Data'!G58851))</f>
        <v>0</v>
      </c>
      <c r="I58851" s="4" t="str">
        <f>VLOOKUP(CONCATENATE(B58851,C58851,D58851),'EPA Source to Industry Map'!$D$2:$E$35,2,FALSE)</f>
        <v>chemicals 20</v>
      </c>
      <c r="J58851" s="4" t="str">
        <f t="shared" si="933"/>
        <v>F-gases</v>
      </c>
    </row>
    <row r="58852" spans="1:10" hidden="1" x14ac:dyDescent="0.35">
      <c r="A58852" t="s">
        <v>134</v>
      </c>
      <c r="B58852" t="s">
        <v>3</v>
      </c>
      <c r="C58852" t="s">
        <v>249</v>
      </c>
      <c r="D58852" t="s">
        <v>253</v>
      </c>
      <c r="E58852" t="s">
        <v>15</v>
      </c>
      <c r="F58852">
        <v>2036</v>
      </c>
      <c r="G58852">
        <v>0</v>
      </c>
      <c r="H58852">
        <f>IF(J58852="N2O",G58852/About!$A$75,IF('EPA non-CO2 Data'!J58852="CH4",'EPA non-CO2 Data'!G58852/About!$A$73,'EPA non-CO2 Data'!G58852))</f>
        <v>0</v>
      </c>
      <c r="I58852" s="4" t="str">
        <f>VLOOKUP(CONCATENATE(B58852,C58852,D58852),'EPA Source to Industry Map'!$D$2:$E$35,2,FALSE)</f>
        <v>chemicals 20</v>
      </c>
      <c r="J58852" s="4" t="str">
        <f t="shared" si="933"/>
        <v>F-gases</v>
      </c>
    </row>
    <row r="58853" spans="1:10" hidden="1" x14ac:dyDescent="0.35">
      <c r="A58853" t="s">
        <v>134</v>
      </c>
      <c r="B58853" t="s">
        <v>3</v>
      </c>
      <c r="C58853" t="s">
        <v>249</v>
      </c>
      <c r="D58853" t="s">
        <v>253</v>
      </c>
      <c r="E58853" t="s">
        <v>15</v>
      </c>
      <c r="F58853">
        <v>2037</v>
      </c>
      <c r="G58853">
        <v>0</v>
      </c>
      <c r="H58853">
        <f>IF(J58853="N2O",G58853/About!$A$75,IF('EPA non-CO2 Data'!J58853="CH4",'EPA non-CO2 Data'!G58853/About!$A$73,'EPA non-CO2 Data'!G58853))</f>
        <v>0</v>
      </c>
      <c r="I58853" s="4" t="str">
        <f>VLOOKUP(CONCATENATE(B58853,C58853,D58853),'EPA Source to Industry Map'!$D$2:$E$35,2,FALSE)</f>
        <v>chemicals 20</v>
      </c>
      <c r="J58853" s="4" t="str">
        <f t="shared" si="933"/>
        <v>F-gases</v>
      </c>
    </row>
    <row r="58854" spans="1:10" hidden="1" x14ac:dyDescent="0.35">
      <c r="A58854" t="s">
        <v>134</v>
      </c>
      <c r="B58854" t="s">
        <v>3</v>
      </c>
      <c r="C58854" t="s">
        <v>249</v>
      </c>
      <c r="D58854" t="s">
        <v>253</v>
      </c>
      <c r="E58854" t="s">
        <v>15</v>
      </c>
      <c r="F58854">
        <v>2038</v>
      </c>
      <c r="G58854">
        <v>0</v>
      </c>
      <c r="H58854">
        <f>IF(J58854="N2O",G58854/About!$A$75,IF('EPA non-CO2 Data'!J58854="CH4",'EPA non-CO2 Data'!G58854/About!$A$73,'EPA non-CO2 Data'!G58854))</f>
        <v>0</v>
      </c>
      <c r="I58854" s="4" t="str">
        <f>VLOOKUP(CONCATENATE(B58854,C58854,D58854),'EPA Source to Industry Map'!$D$2:$E$35,2,FALSE)</f>
        <v>chemicals 20</v>
      </c>
      <c r="J58854" s="4" t="str">
        <f t="shared" si="933"/>
        <v>F-gases</v>
      </c>
    </row>
    <row r="58855" spans="1:10" hidden="1" x14ac:dyDescent="0.35">
      <c r="A58855" t="s">
        <v>134</v>
      </c>
      <c r="B58855" t="s">
        <v>3</v>
      </c>
      <c r="C58855" t="s">
        <v>249</v>
      </c>
      <c r="D58855" t="s">
        <v>253</v>
      </c>
      <c r="E58855" t="s">
        <v>15</v>
      </c>
      <c r="F58855">
        <v>2039</v>
      </c>
      <c r="G58855">
        <v>0</v>
      </c>
      <c r="H58855">
        <f>IF(J58855="N2O",G58855/About!$A$75,IF('EPA non-CO2 Data'!J58855="CH4",'EPA non-CO2 Data'!G58855/About!$A$73,'EPA non-CO2 Data'!G58855))</f>
        <v>0</v>
      </c>
      <c r="I58855" s="4" t="str">
        <f>VLOOKUP(CONCATENATE(B58855,C58855,D58855),'EPA Source to Industry Map'!$D$2:$E$35,2,FALSE)</f>
        <v>chemicals 20</v>
      </c>
      <c r="J58855" s="4" t="str">
        <f t="shared" si="933"/>
        <v>F-gases</v>
      </c>
    </row>
    <row r="58856" spans="1:10" hidden="1" x14ac:dyDescent="0.35">
      <c r="A58856" t="s">
        <v>134</v>
      </c>
      <c r="B58856" t="s">
        <v>3</v>
      </c>
      <c r="C58856" t="s">
        <v>249</v>
      </c>
      <c r="D58856" t="s">
        <v>253</v>
      </c>
      <c r="E58856" t="s">
        <v>15</v>
      </c>
      <c r="F58856">
        <v>2040</v>
      </c>
      <c r="G58856">
        <v>0</v>
      </c>
      <c r="H58856">
        <f>IF(J58856="N2O",G58856/About!$A$75,IF('EPA non-CO2 Data'!J58856="CH4",'EPA non-CO2 Data'!G58856/About!$A$73,'EPA non-CO2 Data'!G58856))</f>
        <v>0</v>
      </c>
      <c r="I58856" s="4" t="str">
        <f>VLOOKUP(CONCATENATE(B58856,C58856,D58856),'EPA Source to Industry Map'!$D$2:$E$35,2,FALSE)</f>
        <v>chemicals 20</v>
      </c>
      <c r="J58856" s="4" t="str">
        <f t="shared" si="933"/>
        <v>F-gases</v>
      </c>
    </row>
    <row r="58857" spans="1:10" hidden="1" x14ac:dyDescent="0.35">
      <c r="A58857" t="s">
        <v>134</v>
      </c>
      <c r="B58857" t="s">
        <v>3</v>
      </c>
      <c r="C58857" t="s">
        <v>249</v>
      </c>
      <c r="D58857" t="s">
        <v>253</v>
      </c>
      <c r="E58857" t="s">
        <v>15</v>
      </c>
      <c r="F58857">
        <v>2041</v>
      </c>
      <c r="G58857">
        <v>0</v>
      </c>
      <c r="H58857">
        <f>IF(J58857="N2O",G58857/About!$A$75,IF('EPA non-CO2 Data'!J58857="CH4",'EPA non-CO2 Data'!G58857/About!$A$73,'EPA non-CO2 Data'!G58857))</f>
        <v>0</v>
      </c>
      <c r="I58857" s="4" t="str">
        <f>VLOOKUP(CONCATENATE(B58857,C58857,D58857),'EPA Source to Industry Map'!$D$2:$E$35,2,FALSE)</f>
        <v>chemicals 20</v>
      </c>
      <c r="J58857" s="4" t="str">
        <f t="shared" si="933"/>
        <v>F-gases</v>
      </c>
    </row>
    <row r="58858" spans="1:10" hidden="1" x14ac:dyDescent="0.35">
      <c r="A58858" t="s">
        <v>134</v>
      </c>
      <c r="B58858" t="s">
        <v>3</v>
      </c>
      <c r="C58858" t="s">
        <v>249</v>
      </c>
      <c r="D58858" t="s">
        <v>253</v>
      </c>
      <c r="E58858" t="s">
        <v>15</v>
      </c>
      <c r="F58858">
        <v>2042</v>
      </c>
      <c r="G58858">
        <v>0</v>
      </c>
      <c r="H58858">
        <f>IF(J58858="N2O",G58858/About!$A$75,IF('EPA non-CO2 Data'!J58858="CH4",'EPA non-CO2 Data'!G58858/About!$A$73,'EPA non-CO2 Data'!G58858))</f>
        <v>0</v>
      </c>
      <c r="I58858" s="4" t="str">
        <f>VLOOKUP(CONCATENATE(B58858,C58858,D58858),'EPA Source to Industry Map'!$D$2:$E$35,2,FALSE)</f>
        <v>chemicals 20</v>
      </c>
      <c r="J58858" s="4" t="str">
        <f t="shared" si="933"/>
        <v>F-gases</v>
      </c>
    </row>
    <row r="58859" spans="1:10" hidden="1" x14ac:dyDescent="0.35">
      <c r="A58859" t="s">
        <v>134</v>
      </c>
      <c r="B58859" t="s">
        <v>3</v>
      </c>
      <c r="C58859" t="s">
        <v>249</v>
      </c>
      <c r="D58859" t="s">
        <v>253</v>
      </c>
      <c r="E58859" t="s">
        <v>15</v>
      </c>
      <c r="F58859">
        <v>2043</v>
      </c>
      <c r="G58859">
        <v>0</v>
      </c>
      <c r="H58859">
        <f>IF(J58859="N2O",G58859/About!$A$75,IF('EPA non-CO2 Data'!J58859="CH4",'EPA non-CO2 Data'!G58859/About!$A$73,'EPA non-CO2 Data'!G58859))</f>
        <v>0</v>
      </c>
      <c r="I58859" s="4" t="str">
        <f>VLOOKUP(CONCATENATE(B58859,C58859,D58859),'EPA Source to Industry Map'!$D$2:$E$35,2,FALSE)</f>
        <v>chemicals 20</v>
      </c>
      <c r="J58859" s="4" t="str">
        <f t="shared" si="933"/>
        <v>F-gases</v>
      </c>
    </row>
    <row r="58860" spans="1:10" hidden="1" x14ac:dyDescent="0.35">
      <c r="A58860" t="s">
        <v>134</v>
      </c>
      <c r="B58860" t="s">
        <v>3</v>
      </c>
      <c r="C58860" t="s">
        <v>249</v>
      </c>
      <c r="D58860" t="s">
        <v>253</v>
      </c>
      <c r="E58860" t="s">
        <v>15</v>
      </c>
      <c r="F58860">
        <v>2044</v>
      </c>
      <c r="G58860">
        <v>0</v>
      </c>
      <c r="H58860">
        <f>IF(J58860="N2O",G58860/About!$A$75,IF('EPA non-CO2 Data'!J58860="CH4",'EPA non-CO2 Data'!G58860/About!$A$73,'EPA non-CO2 Data'!G58860))</f>
        <v>0</v>
      </c>
      <c r="I58860" s="4" t="str">
        <f>VLOOKUP(CONCATENATE(B58860,C58860,D58860),'EPA Source to Industry Map'!$D$2:$E$35,2,FALSE)</f>
        <v>chemicals 20</v>
      </c>
      <c r="J58860" s="4" t="str">
        <f t="shared" si="933"/>
        <v>F-gases</v>
      </c>
    </row>
    <row r="58861" spans="1:10" hidden="1" x14ac:dyDescent="0.35">
      <c r="A58861" t="s">
        <v>134</v>
      </c>
      <c r="B58861" t="s">
        <v>3</v>
      </c>
      <c r="C58861" t="s">
        <v>249</v>
      </c>
      <c r="D58861" t="s">
        <v>253</v>
      </c>
      <c r="E58861" t="s">
        <v>15</v>
      </c>
      <c r="F58861">
        <v>2045</v>
      </c>
      <c r="G58861">
        <v>0</v>
      </c>
      <c r="H58861">
        <f>IF(J58861="N2O",G58861/About!$A$75,IF('EPA non-CO2 Data'!J58861="CH4",'EPA non-CO2 Data'!G58861/About!$A$73,'EPA non-CO2 Data'!G58861))</f>
        <v>0</v>
      </c>
      <c r="I58861" s="4" t="str">
        <f>VLOOKUP(CONCATENATE(B58861,C58861,D58861),'EPA Source to Industry Map'!$D$2:$E$35,2,FALSE)</f>
        <v>chemicals 20</v>
      </c>
      <c r="J58861" s="4" t="str">
        <f t="shared" si="933"/>
        <v>F-gases</v>
      </c>
    </row>
    <row r="58862" spans="1:10" hidden="1" x14ac:dyDescent="0.35">
      <c r="A58862" t="s">
        <v>134</v>
      </c>
      <c r="B58862" t="s">
        <v>3</v>
      </c>
      <c r="C58862" t="s">
        <v>249</v>
      </c>
      <c r="D58862" t="s">
        <v>253</v>
      </c>
      <c r="E58862" t="s">
        <v>15</v>
      </c>
      <c r="F58862">
        <v>2046</v>
      </c>
      <c r="G58862">
        <v>0</v>
      </c>
      <c r="H58862">
        <f>IF(J58862="N2O",G58862/About!$A$75,IF('EPA non-CO2 Data'!J58862="CH4",'EPA non-CO2 Data'!G58862/About!$A$73,'EPA non-CO2 Data'!G58862))</f>
        <v>0</v>
      </c>
      <c r="I58862" s="4" t="str">
        <f>VLOOKUP(CONCATENATE(B58862,C58862,D58862),'EPA Source to Industry Map'!$D$2:$E$35,2,FALSE)</f>
        <v>chemicals 20</v>
      </c>
      <c r="J58862" s="4" t="str">
        <f t="shared" si="933"/>
        <v>F-gases</v>
      </c>
    </row>
    <row r="58863" spans="1:10" hidden="1" x14ac:dyDescent="0.35">
      <c r="A58863" t="s">
        <v>134</v>
      </c>
      <c r="B58863" t="s">
        <v>3</v>
      </c>
      <c r="C58863" t="s">
        <v>249</v>
      </c>
      <c r="D58863" t="s">
        <v>253</v>
      </c>
      <c r="E58863" t="s">
        <v>15</v>
      </c>
      <c r="F58863">
        <v>2047</v>
      </c>
      <c r="G58863">
        <v>0</v>
      </c>
      <c r="H58863">
        <f>IF(J58863="N2O",G58863/About!$A$75,IF('EPA non-CO2 Data'!J58863="CH4",'EPA non-CO2 Data'!G58863/About!$A$73,'EPA non-CO2 Data'!G58863))</f>
        <v>0</v>
      </c>
      <c r="I58863" s="4" t="str">
        <f>VLOOKUP(CONCATENATE(B58863,C58863,D58863),'EPA Source to Industry Map'!$D$2:$E$35,2,FALSE)</f>
        <v>chemicals 20</v>
      </c>
      <c r="J58863" s="4" t="str">
        <f t="shared" si="933"/>
        <v>F-gases</v>
      </c>
    </row>
    <row r="58864" spans="1:10" hidden="1" x14ac:dyDescent="0.35">
      <c r="A58864" t="s">
        <v>134</v>
      </c>
      <c r="B58864" t="s">
        <v>3</v>
      </c>
      <c r="C58864" t="s">
        <v>249</v>
      </c>
      <c r="D58864" t="s">
        <v>253</v>
      </c>
      <c r="E58864" t="s">
        <v>15</v>
      </c>
      <c r="F58864">
        <v>2048</v>
      </c>
      <c r="G58864">
        <v>0</v>
      </c>
      <c r="H58864">
        <f>IF(J58864="N2O",G58864/About!$A$75,IF('EPA non-CO2 Data'!J58864="CH4",'EPA non-CO2 Data'!G58864/About!$A$73,'EPA non-CO2 Data'!G58864))</f>
        <v>0</v>
      </c>
      <c r="I58864" s="4" t="str">
        <f>VLOOKUP(CONCATENATE(B58864,C58864,D58864),'EPA Source to Industry Map'!$D$2:$E$35,2,FALSE)</f>
        <v>chemicals 20</v>
      </c>
      <c r="J58864" s="4" t="str">
        <f t="shared" si="933"/>
        <v>F-gases</v>
      </c>
    </row>
    <row r="58865" spans="1:10" hidden="1" x14ac:dyDescent="0.35">
      <c r="A58865" t="s">
        <v>134</v>
      </c>
      <c r="B58865" t="s">
        <v>3</v>
      </c>
      <c r="C58865" t="s">
        <v>249</v>
      </c>
      <c r="D58865" t="s">
        <v>253</v>
      </c>
      <c r="E58865" t="s">
        <v>15</v>
      </c>
      <c r="F58865">
        <v>2049</v>
      </c>
      <c r="G58865">
        <v>0</v>
      </c>
      <c r="H58865">
        <f>IF(J58865="N2O",G58865/About!$A$75,IF('EPA non-CO2 Data'!J58865="CH4",'EPA non-CO2 Data'!G58865/About!$A$73,'EPA non-CO2 Data'!G58865))</f>
        <v>0</v>
      </c>
      <c r="I58865" s="4" t="str">
        <f>VLOOKUP(CONCATENATE(B58865,C58865,D58865),'EPA Source to Industry Map'!$D$2:$E$35,2,FALSE)</f>
        <v>chemicals 20</v>
      </c>
      <c r="J58865" s="4" t="str">
        <f t="shared" si="933"/>
        <v>F-gases</v>
      </c>
    </row>
    <row r="58866" spans="1:10" hidden="1" x14ac:dyDescent="0.35">
      <c r="A58866" t="s">
        <v>134</v>
      </c>
      <c r="B58866" t="s">
        <v>3</v>
      </c>
      <c r="C58866" t="s">
        <v>249</v>
      </c>
      <c r="D58866" t="s">
        <v>253</v>
      </c>
      <c r="E58866" t="s">
        <v>15</v>
      </c>
      <c r="F58866">
        <v>2050</v>
      </c>
      <c r="G58866">
        <v>0</v>
      </c>
      <c r="H58866">
        <f>IF(J58866="N2O",G58866/About!$A$75,IF('EPA non-CO2 Data'!J58866="CH4",'EPA non-CO2 Data'!G58866/About!$A$73,'EPA non-CO2 Data'!G58866))</f>
        <v>0</v>
      </c>
      <c r="I58866" s="4" t="str">
        <f>VLOOKUP(CONCATENATE(B58866,C58866,D58866),'EPA Source to Industry Map'!$D$2:$E$35,2,FALSE)</f>
        <v>chemicals 20</v>
      </c>
      <c r="J58866" s="4" t="str">
        <f t="shared" si="933"/>
        <v>F-gases</v>
      </c>
    </row>
    <row r="58867" spans="1:10" hidden="1" x14ac:dyDescent="0.35">
      <c r="A58867" t="s">
        <v>134</v>
      </c>
      <c r="B58867" t="s">
        <v>3</v>
      </c>
      <c r="C58867" t="s">
        <v>254</v>
      </c>
      <c r="D58867" t="s">
        <v>255</v>
      </c>
      <c r="E58867" t="s">
        <v>12</v>
      </c>
      <c r="F58867">
        <v>1990</v>
      </c>
      <c r="G58867">
        <v>0</v>
      </c>
      <c r="H58867">
        <f>IF(J58867="N2O",G58867/About!$A$75,IF('EPA non-CO2 Data'!J58867="CH4",'EPA non-CO2 Data'!G58867/About!$A$73,'EPA non-CO2 Data'!G58867))</f>
        <v>0</v>
      </c>
      <c r="I58867" s="4" t="str">
        <f>VLOOKUP(CONCATENATE(B58867,C58867,D58867),'EPA Source to Industry Map'!$D$2:$E$35,2,FALSE)</f>
        <v>chemicals 20</v>
      </c>
      <c r="J58867" s="4" t="str">
        <f t="shared" si="933"/>
        <v>N2O</v>
      </c>
    </row>
    <row r="58868" spans="1:10" hidden="1" x14ac:dyDescent="0.35">
      <c r="A58868" t="s">
        <v>134</v>
      </c>
      <c r="B58868" t="s">
        <v>3</v>
      </c>
      <c r="C58868" t="s">
        <v>254</v>
      </c>
      <c r="D58868" t="s">
        <v>256</v>
      </c>
      <c r="E58868" t="s">
        <v>12</v>
      </c>
      <c r="F58868">
        <v>1990</v>
      </c>
      <c r="G58868">
        <v>0</v>
      </c>
      <c r="H58868">
        <f>IF(J58868="N2O",G58868/About!$A$75,IF('EPA non-CO2 Data'!J58868="CH4",'EPA non-CO2 Data'!G58868/About!$A$73,'EPA non-CO2 Data'!G58868))</f>
        <v>0</v>
      </c>
      <c r="I58868" s="4" t="str">
        <f>VLOOKUP(CONCATENATE(B58868,C58868,D58868),'EPA Source to Industry Map'!$D$2:$E$35,2,FALSE)</f>
        <v>chemicals 20</v>
      </c>
      <c r="J58868" s="4" t="str">
        <f t="shared" si="933"/>
        <v>N2O</v>
      </c>
    </row>
    <row r="58869" spans="1:10" hidden="1" x14ac:dyDescent="0.35">
      <c r="A58869" t="s">
        <v>134</v>
      </c>
      <c r="B58869" t="s">
        <v>3</v>
      </c>
      <c r="C58869" t="s">
        <v>254</v>
      </c>
      <c r="D58869" t="s">
        <v>255</v>
      </c>
      <c r="E58869" t="s">
        <v>12</v>
      </c>
      <c r="F58869">
        <v>1991</v>
      </c>
      <c r="G58869">
        <v>0</v>
      </c>
      <c r="H58869">
        <f>IF(J58869="N2O",G58869/About!$A$75,IF('EPA non-CO2 Data'!J58869="CH4",'EPA non-CO2 Data'!G58869/About!$A$73,'EPA non-CO2 Data'!G58869))</f>
        <v>0</v>
      </c>
      <c r="I58869" s="4" t="str">
        <f>VLOOKUP(CONCATENATE(B58869,C58869,D58869),'EPA Source to Industry Map'!$D$2:$E$35,2,FALSE)</f>
        <v>chemicals 20</v>
      </c>
      <c r="J58869" s="4" t="str">
        <f t="shared" si="933"/>
        <v>N2O</v>
      </c>
    </row>
    <row r="58870" spans="1:10" hidden="1" x14ac:dyDescent="0.35">
      <c r="A58870" t="s">
        <v>134</v>
      </c>
      <c r="B58870" t="s">
        <v>3</v>
      </c>
      <c r="C58870" t="s">
        <v>254</v>
      </c>
      <c r="D58870" t="s">
        <v>256</v>
      </c>
      <c r="E58870" t="s">
        <v>12</v>
      </c>
      <c r="F58870">
        <v>1991</v>
      </c>
      <c r="G58870">
        <v>0</v>
      </c>
      <c r="H58870">
        <f>IF(J58870="N2O",G58870/About!$A$75,IF('EPA non-CO2 Data'!J58870="CH4",'EPA non-CO2 Data'!G58870/About!$A$73,'EPA non-CO2 Data'!G58870))</f>
        <v>0</v>
      </c>
      <c r="I58870" s="4" t="str">
        <f>VLOOKUP(CONCATENATE(B58870,C58870,D58870),'EPA Source to Industry Map'!$D$2:$E$35,2,FALSE)</f>
        <v>chemicals 20</v>
      </c>
      <c r="J58870" s="4" t="str">
        <f t="shared" si="933"/>
        <v>N2O</v>
      </c>
    </row>
    <row r="58871" spans="1:10" hidden="1" x14ac:dyDescent="0.35">
      <c r="A58871" t="s">
        <v>134</v>
      </c>
      <c r="B58871" t="s">
        <v>3</v>
      </c>
      <c r="C58871" t="s">
        <v>254</v>
      </c>
      <c r="D58871" t="s">
        <v>255</v>
      </c>
      <c r="E58871" t="s">
        <v>12</v>
      </c>
      <c r="F58871">
        <v>1992</v>
      </c>
      <c r="G58871">
        <v>0</v>
      </c>
      <c r="H58871">
        <f>IF(J58871="N2O",G58871/About!$A$75,IF('EPA non-CO2 Data'!J58871="CH4",'EPA non-CO2 Data'!G58871/About!$A$73,'EPA non-CO2 Data'!G58871))</f>
        <v>0</v>
      </c>
      <c r="I58871" s="4" t="str">
        <f>VLOOKUP(CONCATENATE(B58871,C58871,D58871),'EPA Source to Industry Map'!$D$2:$E$35,2,FALSE)</f>
        <v>chemicals 20</v>
      </c>
      <c r="J58871" s="4" t="str">
        <f t="shared" si="933"/>
        <v>N2O</v>
      </c>
    </row>
    <row r="58872" spans="1:10" hidden="1" x14ac:dyDescent="0.35">
      <c r="A58872" t="s">
        <v>134</v>
      </c>
      <c r="B58872" t="s">
        <v>3</v>
      </c>
      <c r="C58872" t="s">
        <v>254</v>
      </c>
      <c r="D58872" t="s">
        <v>256</v>
      </c>
      <c r="E58872" t="s">
        <v>12</v>
      </c>
      <c r="F58872">
        <v>1992</v>
      </c>
      <c r="G58872">
        <v>0</v>
      </c>
      <c r="H58872">
        <f>IF(J58872="N2O",G58872/About!$A$75,IF('EPA non-CO2 Data'!J58872="CH4",'EPA non-CO2 Data'!G58872/About!$A$73,'EPA non-CO2 Data'!G58872))</f>
        <v>0</v>
      </c>
      <c r="I58872" s="4" t="str">
        <f>VLOOKUP(CONCATENATE(B58872,C58872,D58872),'EPA Source to Industry Map'!$D$2:$E$35,2,FALSE)</f>
        <v>chemicals 20</v>
      </c>
      <c r="J58872" s="4" t="str">
        <f t="shared" si="933"/>
        <v>N2O</v>
      </c>
    </row>
    <row r="58873" spans="1:10" hidden="1" x14ac:dyDescent="0.35">
      <c r="A58873" t="s">
        <v>134</v>
      </c>
      <c r="B58873" t="s">
        <v>3</v>
      </c>
      <c r="C58873" t="s">
        <v>254</v>
      </c>
      <c r="D58873" t="s">
        <v>255</v>
      </c>
      <c r="E58873" t="s">
        <v>12</v>
      </c>
      <c r="F58873">
        <v>1993</v>
      </c>
      <c r="G58873">
        <v>0</v>
      </c>
      <c r="H58873">
        <f>IF(J58873="N2O",G58873/About!$A$75,IF('EPA non-CO2 Data'!J58873="CH4",'EPA non-CO2 Data'!G58873/About!$A$73,'EPA non-CO2 Data'!G58873))</f>
        <v>0</v>
      </c>
      <c r="I58873" s="4" t="str">
        <f>VLOOKUP(CONCATENATE(B58873,C58873,D58873),'EPA Source to Industry Map'!$D$2:$E$35,2,FALSE)</f>
        <v>chemicals 20</v>
      </c>
      <c r="J58873" s="4" t="str">
        <f t="shared" si="933"/>
        <v>N2O</v>
      </c>
    </row>
    <row r="58874" spans="1:10" hidden="1" x14ac:dyDescent="0.35">
      <c r="A58874" t="s">
        <v>134</v>
      </c>
      <c r="B58874" t="s">
        <v>3</v>
      </c>
      <c r="C58874" t="s">
        <v>254</v>
      </c>
      <c r="D58874" t="s">
        <v>256</v>
      </c>
      <c r="E58874" t="s">
        <v>12</v>
      </c>
      <c r="F58874">
        <v>1993</v>
      </c>
      <c r="G58874">
        <v>0</v>
      </c>
      <c r="H58874">
        <f>IF(J58874="N2O",G58874/About!$A$75,IF('EPA non-CO2 Data'!J58874="CH4",'EPA non-CO2 Data'!G58874/About!$A$73,'EPA non-CO2 Data'!G58874))</f>
        <v>0</v>
      </c>
      <c r="I58874" s="4" t="str">
        <f>VLOOKUP(CONCATENATE(B58874,C58874,D58874),'EPA Source to Industry Map'!$D$2:$E$35,2,FALSE)</f>
        <v>chemicals 20</v>
      </c>
      <c r="J58874" s="4" t="str">
        <f t="shared" si="933"/>
        <v>N2O</v>
      </c>
    </row>
    <row r="58875" spans="1:10" hidden="1" x14ac:dyDescent="0.35">
      <c r="A58875" t="s">
        <v>134</v>
      </c>
      <c r="B58875" t="s">
        <v>3</v>
      </c>
      <c r="C58875" t="s">
        <v>254</v>
      </c>
      <c r="D58875" t="s">
        <v>255</v>
      </c>
      <c r="E58875" t="s">
        <v>12</v>
      </c>
      <c r="F58875">
        <v>1994</v>
      </c>
      <c r="G58875">
        <v>0</v>
      </c>
      <c r="H58875">
        <f>IF(J58875="N2O",G58875/About!$A$75,IF('EPA non-CO2 Data'!J58875="CH4",'EPA non-CO2 Data'!G58875/About!$A$73,'EPA non-CO2 Data'!G58875))</f>
        <v>0</v>
      </c>
      <c r="I58875" s="4" t="str">
        <f>VLOOKUP(CONCATENATE(B58875,C58875,D58875),'EPA Source to Industry Map'!$D$2:$E$35,2,FALSE)</f>
        <v>chemicals 20</v>
      </c>
      <c r="J58875" s="4" t="str">
        <f t="shared" si="933"/>
        <v>N2O</v>
      </c>
    </row>
    <row r="58876" spans="1:10" hidden="1" x14ac:dyDescent="0.35">
      <c r="A58876" t="s">
        <v>134</v>
      </c>
      <c r="B58876" t="s">
        <v>3</v>
      </c>
      <c r="C58876" t="s">
        <v>254</v>
      </c>
      <c r="D58876" t="s">
        <v>256</v>
      </c>
      <c r="E58876" t="s">
        <v>12</v>
      </c>
      <c r="F58876">
        <v>1994</v>
      </c>
      <c r="G58876">
        <v>0</v>
      </c>
      <c r="H58876">
        <f>IF(J58876="N2O",G58876/About!$A$75,IF('EPA non-CO2 Data'!J58876="CH4",'EPA non-CO2 Data'!G58876/About!$A$73,'EPA non-CO2 Data'!G58876))</f>
        <v>0</v>
      </c>
      <c r="I58876" s="4" t="str">
        <f>VLOOKUP(CONCATENATE(B58876,C58876,D58876),'EPA Source to Industry Map'!$D$2:$E$35,2,FALSE)</f>
        <v>chemicals 20</v>
      </c>
      <c r="J58876" s="4" t="str">
        <f t="shared" si="933"/>
        <v>N2O</v>
      </c>
    </row>
    <row r="58877" spans="1:10" hidden="1" x14ac:dyDescent="0.35">
      <c r="A58877" t="s">
        <v>134</v>
      </c>
      <c r="B58877" t="s">
        <v>3</v>
      </c>
      <c r="C58877" t="s">
        <v>254</v>
      </c>
      <c r="D58877" t="s">
        <v>255</v>
      </c>
      <c r="E58877" t="s">
        <v>12</v>
      </c>
      <c r="F58877">
        <v>1995</v>
      </c>
      <c r="G58877">
        <v>0</v>
      </c>
      <c r="H58877">
        <f>IF(J58877="N2O",G58877/About!$A$75,IF('EPA non-CO2 Data'!J58877="CH4",'EPA non-CO2 Data'!G58877/About!$A$73,'EPA non-CO2 Data'!G58877))</f>
        <v>0</v>
      </c>
      <c r="I58877" s="4" t="str">
        <f>VLOOKUP(CONCATENATE(B58877,C58877,D58877),'EPA Source to Industry Map'!$D$2:$E$35,2,FALSE)</f>
        <v>chemicals 20</v>
      </c>
      <c r="J58877" s="4" t="str">
        <f t="shared" si="933"/>
        <v>N2O</v>
      </c>
    </row>
    <row r="58878" spans="1:10" hidden="1" x14ac:dyDescent="0.35">
      <c r="A58878" t="s">
        <v>134</v>
      </c>
      <c r="B58878" t="s">
        <v>3</v>
      </c>
      <c r="C58878" t="s">
        <v>254</v>
      </c>
      <c r="D58878" t="s">
        <v>256</v>
      </c>
      <c r="E58878" t="s">
        <v>12</v>
      </c>
      <c r="F58878">
        <v>1995</v>
      </c>
      <c r="G58878">
        <v>0</v>
      </c>
      <c r="H58878">
        <f>IF(J58878="N2O",G58878/About!$A$75,IF('EPA non-CO2 Data'!J58878="CH4",'EPA non-CO2 Data'!G58878/About!$A$73,'EPA non-CO2 Data'!G58878))</f>
        <v>0</v>
      </c>
      <c r="I58878" s="4" t="str">
        <f>VLOOKUP(CONCATENATE(B58878,C58878,D58878),'EPA Source to Industry Map'!$D$2:$E$35,2,FALSE)</f>
        <v>chemicals 20</v>
      </c>
      <c r="J58878" s="4" t="str">
        <f t="shared" si="933"/>
        <v>N2O</v>
      </c>
    </row>
    <row r="58879" spans="1:10" hidden="1" x14ac:dyDescent="0.35">
      <c r="A58879" t="s">
        <v>134</v>
      </c>
      <c r="B58879" t="s">
        <v>3</v>
      </c>
      <c r="C58879" t="s">
        <v>254</v>
      </c>
      <c r="D58879" t="s">
        <v>255</v>
      </c>
      <c r="E58879" t="s">
        <v>12</v>
      </c>
      <c r="F58879">
        <v>1996</v>
      </c>
      <c r="G58879">
        <v>0</v>
      </c>
      <c r="H58879">
        <f>IF(J58879="N2O",G58879/About!$A$75,IF('EPA non-CO2 Data'!J58879="CH4",'EPA non-CO2 Data'!G58879/About!$A$73,'EPA non-CO2 Data'!G58879))</f>
        <v>0</v>
      </c>
      <c r="I58879" s="4" t="str">
        <f>VLOOKUP(CONCATENATE(B58879,C58879,D58879),'EPA Source to Industry Map'!$D$2:$E$35,2,FALSE)</f>
        <v>chemicals 20</v>
      </c>
      <c r="J58879" s="4" t="str">
        <f t="shared" si="933"/>
        <v>N2O</v>
      </c>
    </row>
    <row r="58880" spans="1:10" hidden="1" x14ac:dyDescent="0.35">
      <c r="A58880" t="s">
        <v>134</v>
      </c>
      <c r="B58880" t="s">
        <v>3</v>
      </c>
      <c r="C58880" t="s">
        <v>254</v>
      </c>
      <c r="D58880" t="s">
        <v>256</v>
      </c>
      <c r="E58880" t="s">
        <v>12</v>
      </c>
      <c r="F58880">
        <v>1996</v>
      </c>
      <c r="G58880">
        <v>0</v>
      </c>
      <c r="H58880">
        <f>IF(J58880="N2O",G58880/About!$A$75,IF('EPA non-CO2 Data'!J58880="CH4",'EPA non-CO2 Data'!G58880/About!$A$73,'EPA non-CO2 Data'!G58880))</f>
        <v>0</v>
      </c>
      <c r="I58880" s="4" t="str">
        <f>VLOOKUP(CONCATENATE(B58880,C58880,D58880),'EPA Source to Industry Map'!$D$2:$E$35,2,FALSE)</f>
        <v>chemicals 20</v>
      </c>
      <c r="J58880" s="4" t="str">
        <f t="shared" si="933"/>
        <v>N2O</v>
      </c>
    </row>
    <row r="58881" spans="1:10" hidden="1" x14ac:dyDescent="0.35">
      <c r="A58881" t="s">
        <v>134</v>
      </c>
      <c r="B58881" t="s">
        <v>3</v>
      </c>
      <c r="C58881" t="s">
        <v>254</v>
      </c>
      <c r="D58881" t="s">
        <v>255</v>
      </c>
      <c r="E58881" t="s">
        <v>12</v>
      </c>
      <c r="F58881">
        <v>1997</v>
      </c>
      <c r="G58881">
        <v>0</v>
      </c>
      <c r="H58881">
        <f>IF(J58881="N2O",G58881/About!$A$75,IF('EPA non-CO2 Data'!J58881="CH4",'EPA non-CO2 Data'!G58881/About!$A$73,'EPA non-CO2 Data'!G58881))</f>
        <v>0</v>
      </c>
      <c r="I58881" s="4" t="str">
        <f>VLOOKUP(CONCATENATE(B58881,C58881,D58881),'EPA Source to Industry Map'!$D$2:$E$35,2,FALSE)</f>
        <v>chemicals 20</v>
      </c>
      <c r="J58881" s="4" t="str">
        <f t="shared" si="933"/>
        <v>N2O</v>
      </c>
    </row>
    <row r="58882" spans="1:10" hidden="1" x14ac:dyDescent="0.35">
      <c r="A58882" t="s">
        <v>134</v>
      </c>
      <c r="B58882" t="s">
        <v>3</v>
      </c>
      <c r="C58882" t="s">
        <v>254</v>
      </c>
      <c r="D58882" t="s">
        <v>256</v>
      </c>
      <c r="E58882" t="s">
        <v>12</v>
      </c>
      <c r="F58882">
        <v>1997</v>
      </c>
      <c r="G58882">
        <v>0</v>
      </c>
      <c r="H58882">
        <f>IF(J58882="N2O",G58882/About!$A$75,IF('EPA non-CO2 Data'!J58882="CH4",'EPA non-CO2 Data'!G58882/About!$A$73,'EPA non-CO2 Data'!G58882))</f>
        <v>0</v>
      </c>
      <c r="I58882" s="4" t="str">
        <f>VLOOKUP(CONCATENATE(B58882,C58882,D58882),'EPA Source to Industry Map'!$D$2:$E$35,2,FALSE)</f>
        <v>chemicals 20</v>
      </c>
      <c r="J58882" s="4" t="str">
        <f t="shared" si="933"/>
        <v>N2O</v>
      </c>
    </row>
    <row r="58883" spans="1:10" hidden="1" x14ac:dyDescent="0.35">
      <c r="A58883" t="s">
        <v>134</v>
      </c>
      <c r="B58883" t="s">
        <v>3</v>
      </c>
      <c r="C58883" t="s">
        <v>254</v>
      </c>
      <c r="D58883" t="s">
        <v>255</v>
      </c>
      <c r="E58883" t="s">
        <v>12</v>
      </c>
      <c r="F58883">
        <v>1998</v>
      </c>
      <c r="G58883">
        <v>0</v>
      </c>
      <c r="H58883">
        <f>IF(J58883="N2O",G58883/About!$A$75,IF('EPA non-CO2 Data'!J58883="CH4",'EPA non-CO2 Data'!G58883/About!$A$73,'EPA non-CO2 Data'!G58883))</f>
        <v>0</v>
      </c>
      <c r="I58883" s="4" t="str">
        <f>VLOOKUP(CONCATENATE(B58883,C58883,D58883),'EPA Source to Industry Map'!$D$2:$E$35,2,FALSE)</f>
        <v>chemicals 20</v>
      </c>
      <c r="J58883" s="4" t="str">
        <f t="shared" si="933"/>
        <v>N2O</v>
      </c>
    </row>
    <row r="58884" spans="1:10" hidden="1" x14ac:dyDescent="0.35">
      <c r="A58884" t="s">
        <v>134</v>
      </c>
      <c r="B58884" t="s">
        <v>3</v>
      </c>
      <c r="C58884" t="s">
        <v>254</v>
      </c>
      <c r="D58884" t="s">
        <v>256</v>
      </c>
      <c r="E58884" t="s">
        <v>12</v>
      </c>
      <c r="F58884">
        <v>1998</v>
      </c>
      <c r="G58884">
        <v>0</v>
      </c>
      <c r="H58884">
        <f>IF(J58884="N2O",G58884/About!$A$75,IF('EPA non-CO2 Data'!J58884="CH4",'EPA non-CO2 Data'!G58884/About!$A$73,'EPA non-CO2 Data'!G58884))</f>
        <v>0</v>
      </c>
      <c r="I58884" s="4" t="str">
        <f>VLOOKUP(CONCATENATE(B58884,C58884,D58884),'EPA Source to Industry Map'!$D$2:$E$35,2,FALSE)</f>
        <v>chemicals 20</v>
      </c>
      <c r="J58884" s="4" t="str">
        <f t="shared" si="933"/>
        <v>N2O</v>
      </c>
    </row>
    <row r="58885" spans="1:10" hidden="1" x14ac:dyDescent="0.35">
      <c r="A58885" t="s">
        <v>134</v>
      </c>
      <c r="B58885" t="s">
        <v>3</v>
      </c>
      <c r="C58885" t="s">
        <v>254</v>
      </c>
      <c r="D58885" t="s">
        <v>255</v>
      </c>
      <c r="E58885" t="s">
        <v>12</v>
      </c>
      <c r="F58885">
        <v>1999</v>
      </c>
      <c r="G58885">
        <v>0</v>
      </c>
      <c r="H58885">
        <f>IF(J58885="N2O",G58885/About!$A$75,IF('EPA non-CO2 Data'!J58885="CH4",'EPA non-CO2 Data'!G58885/About!$A$73,'EPA non-CO2 Data'!G58885))</f>
        <v>0</v>
      </c>
      <c r="I58885" s="4" t="str">
        <f>VLOOKUP(CONCATENATE(B58885,C58885,D58885),'EPA Source to Industry Map'!$D$2:$E$35,2,FALSE)</f>
        <v>chemicals 20</v>
      </c>
      <c r="J58885" s="4" t="str">
        <f t="shared" si="933"/>
        <v>N2O</v>
      </c>
    </row>
    <row r="58886" spans="1:10" hidden="1" x14ac:dyDescent="0.35">
      <c r="A58886" t="s">
        <v>134</v>
      </c>
      <c r="B58886" t="s">
        <v>3</v>
      </c>
      <c r="C58886" t="s">
        <v>254</v>
      </c>
      <c r="D58886" t="s">
        <v>256</v>
      </c>
      <c r="E58886" t="s">
        <v>12</v>
      </c>
      <c r="F58886">
        <v>1999</v>
      </c>
      <c r="G58886">
        <v>0</v>
      </c>
      <c r="H58886">
        <f>IF(J58886="N2O",G58886/About!$A$75,IF('EPA non-CO2 Data'!J58886="CH4",'EPA non-CO2 Data'!G58886/About!$A$73,'EPA non-CO2 Data'!G58886))</f>
        <v>0</v>
      </c>
      <c r="I58886" s="4" t="str">
        <f>VLOOKUP(CONCATENATE(B58886,C58886,D58886),'EPA Source to Industry Map'!$D$2:$E$35,2,FALSE)</f>
        <v>chemicals 20</v>
      </c>
      <c r="J58886" s="4" t="str">
        <f t="shared" si="933"/>
        <v>N2O</v>
      </c>
    </row>
    <row r="58887" spans="1:10" hidden="1" x14ac:dyDescent="0.35">
      <c r="A58887" t="s">
        <v>134</v>
      </c>
      <c r="B58887" t="s">
        <v>3</v>
      </c>
      <c r="C58887" t="s">
        <v>254</v>
      </c>
      <c r="D58887" t="s">
        <v>255</v>
      </c>
      <c r="E58887" t="s">
        <v>12</v>
      </c>
      <c r="F58887">
        <v>2000</v>
      </c>
      <c r="G58887">
        <v>0</v>
      </c>
      <c r="H58887">
        <f>IF(J58887="N2O",G58887/About!$A$75,IF('EPA non-CO2 Data'!J58887="CH4",'EPA non-CO2 Data'!G58887/About!$A$73,'EPA non-CO2 Data'!G58887))</f>
        <v>0</v>
      </c>
      <c r="I58887" s="4" t="str">
        <f>VLOOKUP(CONCATENATE(B58887,C58887,D58887),'EPA Source to Industry Map'!$D$2:$E$35,2,FALSE)</f>
        <v>chemicals 20</v>
      </c>
      <c r="J58887" s="4" t="str">
        <f t="shared" si="933"/>
        <v>N2O</v>
      </c>
    </row>
    <row r="58888" spans="1:10" hidden="1" x14ac:dyDescent="0.35">
      <c r="A58888" t="s">
        <v>134</v>
      </c>
      <c r="B58888" t="s">
        <v>3</v>
      </c>
      <c r="C58888" t="s">
        <v>254</v>
      </c>
      <c r="D58888" t="s">
        <v>256</v>
      </c>
      <c r="E58888" t="s">
        <v>12</v>
      </c>
      <c r="F58888">
        <v>2000</v>
      </c>
      <c r="G58888">
        <v>0</v>
      </c>
      <c r="H58888">
        <f>IF(J58888="N2O",G58888/About!$A$75,IF('EPA non-CO2 Data'!J58888="CH4",'EPA non-CO2 Data'!G58888/About!$A$73,'EPA non-CO2 Data'!G58888))</f>
        <v>0</v>
      </c>
      <c r="I58888" s="4" t="str">
        <f>VLOOKUP(CONCATENATE(B58888,C58888,D58888),'EPA Source to Industry Map'!$D$2:$E$35,2,FALSE)</f>
        <v>chemicals 20</v>
      </c>
      <c r="J58888" s="4" t="str">
        <f t="shared" si="933"/>
        <v>N2O</v>
      </c>
    </row>
    <row r="58889" spans="1:10" hidden="1" x14ac:dyDescent="0.35">
      <c r="A58889" t="s">
        <v>134</v>
      </c>
      <c r="B58889" t="s">
        <v>3</v>
      </c>
      <c r="C58889" t="s">
        <v>254</v>
      </c>
      <c r="D58889" t="s">
        <v>255</v>
      </c>
      <c r="E58889" t="s">
        <v>12</v>
      </c>
      <c r="F58889">
        <v>2001</v>
      </c>
      <c r="G58889">
        <v>0</v>
      </c>
      <c r="H58889">
        <f>IF(J58889="N2O",G58889/About!$A$75,IF('EPA non-CO2 Data'!J58889="CH4",'EPA non-CO2 Data'!G58889/About!$A$73,'EPA non-CO2 Data'!G58889))</f>
        <v>0</v>
      </c>
      <c r="I58889" s="4" t="str">
        <f>VLOOKUP(CONCATENATE(B58889,C58889,D58889),'EPA Source to Industry Map'!$D$2:$E$35,2,FALSE)</f>
        <v>chemicals 20</v>
      </c>
      <c r="J58889" s="4" t="str">
        <f t="shared" si="933"/>
        <v>N2O</v>
      </c>
    </row>
    <row r="58890" spans="1:10" hidden="1" x14ac:dyDescent="0.35">
      <c r="A58890" t="s">
        <v>134</v>
      </c>
      <c r="B58890" t="s">
        <v>3</v>
      </c>
      <c r="C58890" t="s">
        <v>254</v>
      </c>
      <c r="D58890" t="s">
        <v>256</v>
      </c>
      <c r="E58890" t="s">
        <v>12</v>
      </c>
      <c r="F58890">
        <v>2001</v>
      </c>
      <c r="G58890">
        <v>0</v>
      </c>
      <c r="H58890">
        <f>IF(J58890="N2O",G58890/About!$A$75,IF('EPA non-CO2 Data'!J58890="CH4",'EPA non-CO2 Data'!G58890/About!$A$73,'EPA non-CO2 Data'!G58890))</f>
        <v>0</v>
      </c>
      <c r="I58890" s="4" t="str">
        <f>VLOOKUP(CONCATENATE(B58890,C58890,D58890),'EPA Source to Industry Map'!$D$2:$E$35,2,FALSE)</f>
        <v>chemicals 20</v>
      </c>
      <c r="J58890" s="4" t="str">
        <f t="shared" si="933"/>
        <v>N2O</v>
      </c>
    </row>
    <row r="58891" spans="1:10" hidden="1" x14ac:dyDescent="0.35">
      <c r="A58891" t="s">
        <v>134</v>
      </c>
      <c r="B58891" t="s">
        <v>3</v>
      </c>
      <c r="C58891" t="s">
        <v>254</v>
      </c>
      <c r="D58891" t="s">
        <v>255</v>
      </c>
      <c r="E58891" t="s">
        <v>12</v>
      </c>
      <c r="F58891">
        <v>2002</v>
      </c>
      <c r="G58891">
        <v>0</v>
      </c>
      <c r="H58891">
        <f>IF(J58891="N2O",G58891/About!$A$75,IF('EPA non-CO2 Data'!J58891="CH4",'EPA non-CO2 Data'!G58891/About!$A$73,'EPA non-CO2 Data'!G58891))</f>
        <v>0</v>
      </c>
      <c r="I58891" s="4" t="str">
        <f>VLOOKUP(CONCATENATE(B58891,C58891,D58891),'EPA Source to Industry Map'!$D$2:$E$35,2,FALSE)</f>
        <v>chemicals 20</v>
      </c>
      <c r="J58891" s="4" t="str">
        <f t="shared" si="933"/>
        <v>N2O</v>
      </c>
    </row>
    <row r="58892" spans="1:10" hidden="1" x14ac:dyDescent="0.35">
      <c r="A58892" t="s">
        <v>134</v>
      </c>
      <c r="B58892" t="s">
        <v>3</v>
      </c>
      <c r="C58892" t="s">
        <v>254</v>
      </c>
      <c r="D58892" t="s">
        <v>256</v>
      </c>
      <c r="E58892" t="s">
        <v>12</v>
      </c>
      <c r="F58892">
        <v>2002</v>
      </c>
      <c r="G58892">
        <v>0</v>
      </c>
      <c r="H58892">
        <f>IF(J58892="N2O",G58892/About!$A$75,IF('EPA non-CO2 Data'!J58892="CH4",'EPA non-CO2 Data'!G58892/About!$A$73,'EPA non-CO2 Data'!G58892))</f>
        <v>0</v>
      </c>
      <c r="I58892" s="4" t="str">
        <f>VLOOKUP(CONCATENATE(B58892,C58892,D58892),'EPA Source to Industry Map'!$D$2:$E$35,2,FALSE)</f>
        <v>chemicals 20</v>
      </c>
      <c r="J58892" s="4" t="str">
        <f t="shared" si="933"/>
        <v>N2O</v>
      </c>
    </row>
    <row r="58893" spans="1:10" hidden="1" x14ac:dyDescent="0.35">
      <c r="A58893" t="s">
        <v>134</v>
      </c>
      <c r="B58893" t="s">
        <v>3</v>
      </c>
      <c r="C58893" t="s">
        <v>254</v>
      </c>
      <c r="D58893" t="s">
        <v>255</v>
      </c>
      <c r="E58893" t="s">
        <v>12</v>
      </c>
      <c r="F58893">
        <v>2003</v>
      </c>
      <c r="G58893">
        <v>0</v>
      </c>
      <c r="H58893">
        <f>IF(J58893="N2O",G58893/About!$A$75,IF('EPA non-CO2 Data'!J58893="CH4",'EPA non-CO2 Data'!G58893/About!$A$73,'EPA non-CO2 Data'!G58893))</f>
        <v>0</v>
      </c>
      <c r="I58893" s="4" t="str">
        <f>VLOOKUP(CONCATENATE(B58893,C58893,D58893),'EPA Source to Industry Map'!$D$2:$E$35,2,FALSE)</f>
        <v>chemicals 20</v>
      </c>
      <c r="J58893" s="4" t="str">
        <f t="shared" si="933"/>
        <v>N2O</v>
      </c>
    </row>
    <row r="58894" spans="1:10" hidden="1" x14ac:dyDescent="0.35">
      <c r="A58894" t="s">
        <v>134</v>
      </c>
      <c r="B58894" t="s">
        <v>3</v>
      </c>
      <c r="C58894" t="s">
        <v>254</v>
      </c>
      <c r="D58894" t="s">
        <v>256</v>
      </c>
      <c r="E58894" t="s">
        <v>12</v>
      </c>
      <c r="F58894">
        <v>2003</v>
      </c>
      <c r="G58894">
        <v>0</v>
      </c>
      <c r="H58894">
        <f>IF(J58894="N2O",G58894/About!$A$75,IF('EPA non-CO2 Data'!J58894="CH4",'EPA non-CO2 Data'!G58894/About!$A$73,'EPA non-CO2 Data'!G58894))</f>
        <v>0</v>
      </c>
      <c r="I58894" s="4" t="str">
        <f>VLOOKUP(CONCATENATE(B58894,C58894,D58894),'EPA Source to Industry Map'!$D$2:$E$35,2,FALSE)</f>
        <v>chemicals 20</v>
      </c>
      <c r="J58894" s="4" t="str">
        <f t="shared" si="933"/>
        <v>N2O</v>
      </c>
    </row>
    <row r="58895" spans="1:10" hidden="1" x14ac:dyDescent="0.35">
      <c r="A58895" t="s">
        <v>134</v>
      </c>
      <c r="B58895" t="s">
        <v>3</v>
      </c>
      <c r="C58895" t="s">
        <v>254</v>
      </c>
      <c r="D58895" t="s">
        <v>255</v>
      </c>
      <c r="E58895" t="s">
        <v>12</v>
      </c>
      <c r="F58895">
        <v>2004</v>
      </c>
      <c r="G58895">
        <v>0</v>
      </c>
      <c r="H58895">
        <f>IF(J58895="N2O",G58895/About!$A$75,IF('EPA non-CO2 Data'!J58895="CH4",'EPA non-CO2 Data'!G58895/About!$A$73,'EPA non-CO2 Data'!G58895))</f>
        <v>0</v>
      </c>
      <c r="I58895" s="4" t="str">
        <f>VLOOKUP(CONCATENATE(B58895,C58895,D58895),'EPA Source to Industry Map'!$D$2:$E$35,2,FALSE)</f>
        <v>chemicals 20</v>
      </c>
      <c r="J58895" s="4" t="str">
        <f t="shared" si="933"/>
        <v>N2O</v>
      </c>
    </row>
    <row r="58896" spans="1:10" hidden="1" x14ac:dyDescent="0.35">
      <c r="A58896" t="s">
        <v>134</v>
      </c>
      <c r="B58896" t="s">
        <v>3</v>
      </c>
      <c r="C58896" t="s">
        <v>254</v>
      </c>
      <c r="D58896" t="s">
        <v>256</v>
      </c>
      <c r="E58896" t="s">
        <v>12</v>
      </c>
      <c r="F58896">
        <v>2004</v>
      </c>
      <c r="G58896">
        <v>0</v>
      </c>
      <c r="H58896">
        <f>IF(J58896="N2O",G58896/About!$A$75,IF('EPA non-CO2 Data'!J58896="CH4",'EPA non-CO2 Data'!G58896/About!$A$73,'EPA non-CO2 Data'!G58896))</f>
        <v>0</v>
      </c>
      <c r="I58896" s="4" t="str">
        <f>VLOOKUP(CONCATENATE(B58896,C58896,D58896),'EPA Source to Industry Map'!$D$2:$E$35,2,FALSE)</f>
        <v>chemicals 20</v>
      </c>
      <c r="J58896" s="4" t="str">
        <f t="shared" si="933"/>
        <v>N2O</v>
      </c>
    </row>
    <row r="58897" spans="1:10" hidden="1" x14ac:dyDescent="0.35">
      <c r="A58897" t="s">
        <v>134</v>
      </c>
      <c r="B58897" t="s">
        <v>3</v>
      </c>
      <c r="C58897" t="s">
        <v>254</v>
      </c>
      <c r="D58897" t="s">
        <v>255</v>
      </c>
      <c r="E58897" t="s">
        <v>12</v>
      </c>
      <c r="F58897">
        <v>2005</v>
      </c>
      <c r="G58897">
        <v>0</v>
      </c>
      <c r="H58897">
        <f>IF(J58897="N2O",G58897/About!$A$75,IF('EPA non-CO2 Data'!J58897="CH4",'EPA non-CO2 Data'!G58897/About!$A$73,'EPA non-CO2 Data'!G58897))</f>
        <v>0</v>
      </c>
      <c r="I58897" s="4" t="str">
        <f>VLOOKUP(CONCATENATE(B58897,C58897,D58897),'EPA Source to Industry Map'!$D$2:$E$35,2,FALSE)</f>
        <v>chemicals 20</v>
      </c>
      <c r="J58897" s="4" t="str">
        <f t="shared" si="933"/>
        <v>N2O</v>
      </c>
    </row>
    <row r="58898" spans="1:10" hidden="1" x14ac:dyDescent="0.35">
      <c r="A58898" t="s">
        <v>134</v>
      </c>
      <c r="B58898" t="s">
        <v>3</v>
      </c>
      <c r="C58898" t="s">
        <v>254</v>
      </c>
      <c r="D58898" t="s">
        <v>256</v>
      </c>
      <c r="E58898" t="s">
        <v>12</v>
      </c>
      <c r="F58898">
        <v>2005</v>
      </c>
      <c r="G58898">
        <v>0</v>
      </c>
      <c r="H58898">
        <f>IF(J58898="N2O",G58898/About!$A$75,IF('EPA non-CO2 Data'!J58898="CH4",'EPA non-CO2 Data'!G58898/About!$A$73,'EPA non-CO2 Data'!G58898))</f>
        <v>0</v>
      </c>
      <c r="I58898" s="4" t="str">
        <f>VLOOKUP(CONCATENATE(B58898,C58898,D58898),'EPA Source to Industry Map'!$D$2:$E$35,2,FALSE)</f>
        <v>chemicals 20</v>
      </c>
      <c r="J58898" s="4" t="str">
        <f t="shared" si="933"/>
        <v>N2O</v>
      </c>
    </row>
    <row r="58899" spans="1:10" hidden="1" x14ac:dyDescent="0.35">
      <c r="A58899" t="s">
        <v>134</v>
      </c>
      <c r="B58899" t="s">
        <v>3</v>
      </c>
      <c r="C58899" t="s">
        <v>254</v>
      </c>
      <c r="D58899" t="s">
        <v>255</v>
      </c>
      <c r="E58899" t="s">
        <v>12</v>
      </c>
      <c r="F58899">
        <v>2006</v>
      </c>
      <c r="G58899">
        <v>0</v>
      </c>
      <c r="H58899">
        <f>IF(J58899="N2O",G58899/About!$A$75,IF('EPA non-CO2 Data'!J58899="CH4",'EPA non-CO2 Data'!G58899/About!$A$73,'EPA non-CO2 Data'!G58899))</f>
        <v>0</v>
      </c>
      <c r="I58899" s="4" t="str">
        <f>VLOOKUP(CONCATENATE(B58899,C58899,D58899),'EPA Source to Industry Map'!$D$2:$E$35,2,FALSE)</f>
        <v>chemicals 20</v>
      </c>
      <c r="J58899" s="4" t="str">
        <f t="shared" ref="J58899:J58962" si="934">IF(ISNUMBER(SEARCH("F",E58899)),"F-gases",E58899)</f>
        <v>N2O</v>
      </c>
    </row>
    <row r="58900" spans="1:10" hidden="1" x14ac:dyDescent="0.35">
      <c r="A58900" t="s">
        <v>134</v>
      </c>
      <c r="B58900" t="s">
        <v>3</v>
      </c>
      <c r="C58900" t="s">
        <v>254</v>
      </c>
      <c r="D58900" t="s">
        <v>256</v>
      </c>
      <c r="E58900" t="s">
        <v>12</v>
      </c>
      <c r="F58900">
        <v>2006</v>
      </c>
      <c r="G58900">
        <v>0</v>
      </c>
      <c r="H58900">
        <f>IF(J58900="N2O",G58900/About!$A$75,IF('EPA non-CO2 Data'!J58900="CH4",'EPA non-CO2 Data'!G58900/About!$A$73,'EPA non-CO2 Data'!G58900))</f>
        <v>0</v>
      </c>
      <c r="I58900" s="4" t="str">
        <f>VLOOKUP(CONCATENATE(B58900,C58900,D58900),'EPA Source to Industry Map'!$D$2:$E$35,2,FALSE)</f>
        <v>chemicals 20</v>
      </c>
      <c r="J58900" s="4" t="str">
        <f t="shared" si="934"/>
        <v>N2O</v>
      </c>
    </row>
    <row r="58901" spans="1:10" hidden="1" x14ac:dyDescent="0.35">
      <c r="A58901" t="s">
        <v>134</v>
      </c>
      <c r="B58901" t="s">
        <v>3</v>
      </c>
      <c r="C58901" t="s">
        <v>254</v>
      </c>
      <c r="D58901" t="s">
        <v>255</v>
      </c>
      <c r="E58901" t="s">
        <v>12</v>
      </c>
      <c r="F58901">
        <v>2007</v>
      </c>
      <c r="G58901">
        <v>0</v>
      </c>
      <c r="H58901">
        <f>IF(J58901="N2O",G58901/About!$A$75,IF('EPA non-CO2 Data'!J58901="CH4",'EPA non-CO2 Data'!G58901/About!$A$73,'EPA non-CO2 Data'!G58901))</f>
        <v>0</v>
      </c>
      <c r="I58901" s="4" t="str">
        <f>VLOOKUP(CONCATENATE(B58901,C58901,D58901),'EPA Source to Industry Map'!$D$2:$E$35,2,FALSE)</f>
        <v>chemicals 20</v>
      </c>
      <c r="J58901" s="4" t="str">
        <f t="shared" si="934"/>
        <v>N2O</v>
      </c>
    </row>
    <row r="58902" spans="1:10" hidden="1" x14ac:dyDescent="0.35">
      <c r="A58902" t="s">
        <v>134</v>
      </c>
      <c r="B58902" t="s">
        <v>3</v>
      </c>
      <c r="C58902" t="s">
        <v>254</v>
      </c>
      <c r="D58902" t="s">
        <v>256</v>
      </c>
      <c r="E58902" t="s">
        <v>12</v>
      </c>
      <c r="F58902">
        <v>2007</v>
      </c>
      <c r="G58902">
        <v>0</v>
      </c>
      <c r="H58902">
        <f>IF(J58902="N2O",G58902/About!$A$75,IF('EPA non-CO2 Data'!J58902="CH4",'EPA non-CO2 Data'!G58902/About!$A$73,'EPA non-CO2 Data'!G58902))</f>
        <v>0</v>
      </c>
      <c r="I58902" s="4" t="str">
        <f>VLOOKUP(CONCATENATE(B58902,C58902,D58902),'EPA Source to Industry Map'!$D$2:$E$35,2,FALSE)</f>
        <v>chemicals 20</v>
      </c>
      <c r="J58902" s="4" t="str">
        <f t="shared" si="934"/>
        <v>N2O</v>
      </c>
    </row>
    <row r="58903" spans="1:10" hidden="1" x14ac:dyDescent="0.35">
      <c r="A58903" t="s">
        <v>134</v>
      </c>
      <c r="B58903" t="s">
        <v>3</v>
      </c>
      <c r="C58903" t="s">
        <v>254</v>
      </c>
      <c r="D58903" t="s">
        <v>255</v>
      </c>
      <c r="E58903" t="s">
        <v>12</v>
      </c>
      <c r="F58903">
        <v>2008</v>
      </c>
      <c r="G58903">
        <v>0</v>
      </c>
      <c r="H58903">
        <f>IF(J58903="N2O",G58903/About!$A$75,IF('EPA non-CO2 Data'!J58903="CH4",'EPA non-CO2 Data'!G58903/About!$A$73,'EPA non-CO2 Data'!G58903))</f>
        <v>0</v>
      </c>
      <c r="I58903" s="4" t="str">
        <f>VLOOKUP(CONCATENATE(B58903,C58903,D58903),'EPA Source to Industry Map'!$D$2:$E$35,2,FALSE)</f>
        <v>chemicals 20</v>
      </c>
      <c r="J58903" s="4" t="str">
        <f t="shared" si="934"/>
        <v>N2O</v>
      </c>
    </row>
    <row r="58904" spans="1:10" hidden="1" x14ac:dyDescent="0.35">
      <c r="A58904" t="s">
        <v>134</v>
      </c>
      <c r="B58904" t="s">
        <v>3</v>
      </c>
      <c r="C58904" t="s">
        <v>254</v>
      </c>
      <c r="D58904" t="s">
        <v>256</v>
      </c>
      <c r="E58904" t="s">
        <v>12</v>
      </c>
      <c r="F58904">
        <v>2008</v>
      </c>
      <c r="G58904">
        <v>0</v>
      </c>
      <c r="H58904">
        <f>IF(J58904="N2O",G58904/About!$A$75,IF('EPA non-CO2 Data'!J58904="CH4",'EPA non-CO2 Data'!G58904/About!$A$73,'EPA non-CO2 Data'!G58904))</f>
        <v>0</v>
      </c>
      <c r="I58904" s="4" t="str">
        <f>VLOOKUP(CONCATENATE(B58904,C58904,D58904),'EPA Source to Industry Map'!$D$2:$E$35,2,FALSE)</f>
        <v>chemicals 20</v>
      </c>
      <c r="J58904" s="4" t="str">
        <f t="shared" si="934"/>
        <v>N2O</v>
      </c>
    </row>
    <row r="58905" spans="1:10" hidden="1" x14ac:dyDescent="0.35">
      <c r="A58905" t="s">
        <v>134</v>
      </c>
      <c r="B58905" t="s">
        <v>3</v>
      </c>
      <c r="C58905" t="s">
        <v>254</v>
      </c>
      <c r="D58905" t="s">
        <v>255</v>
      </c>
      <c r="E58905" t="s">
        <v>12</v>
      </c>
      <c r="F58905">
        <v>2009</v>
      </c>
      <c r="G58905">
        <v>0</v>
      </c>
      <c r="H58905">
        <f>IF(J58905="N2O",G58905/About!$A$75,IF('EPA non-CO2 Data'!J58905="CH4",'EPA non-CO2 Data'!G58905/About!$A$73,'EPA non-CO2 Data'!G58905))</f>
        <v>0</v>
      </c>
      <c r="I58905" s="4" t="str">
        <f>VLOOKUP(CONCATENATE(B58905,C58905,D58905),'EPA Source to Industry Map'!$D$2:$E$35,2,FALSE)</f>
        <v>chemicals 20</v>
      </c>
      <c r="J58905" s="4" t="str">
        <f t="shared" si="934"/>
        <v>N2O</v>
      </c>
    </row>
    <row r="58906" spans="1:10" hidden="1" x14ac:dyDescent="0.35">
      <c r="A58906" t="s">
        <v>134</v>
      </c>
      <c r="B58906" t="s">
        <v>3</v>
      </c>
      <c r="C58906" t="s">
        <v>254</v>
      </c>
      <c r="D58906" t="s">
        <v>256</v>
      </c>
      <c r="E58906" t="s">
        <v>12</v>
      </c>
      <c r="F58906">
        <v>2009</v>
      </c>
      <c r="G58906">
        <v>0</v>
      </c>
      <c r="H58906">
        <f>IF(J58906="N2O",G58906/About!$A$75,IF('EPA non-CO2 Data'!J58906="CH4",'EPA non-CO2 Data'!G58906/About!$A$73,'EPA non-CO2 Data'!G58906))</f>
        <v>0</v>
      </c>
      <c r="I58906" s="4" t="str">
        <f>VLOOKUP(CONCATENATE(B58906,C58906,D58906),'EPA Source to Industry Map'!$D$2:$E$35,2,FALSE)</f>
        <v>chemicals 20</v>
      </c>
      <c r="J58906" s="4" t="str">
        <f t="shared" si="934"/>
        <v>N2O</v>
      </c>
    </row>
    <row r="58907" spans="1:10" hidden="1" x14ac:dyDescent="0.35">
      <c r="A58907" t="s">
        <v>134</v>
      </c>
      <c r="B58907" t="s">
        <v>3</v>
      </c>
      <c r="C58907" t="s">
        <v>254</v>
      </c>
      <c r="D58907" t="s">
        <v>255</v>
      </c>
      <c r="E58907" t="s">
        <v>12</v>
      </c>
      <c r="F58907">
        <v>2010</v>
      </c>
      <c r="G58907">
        <v>0</v>
      </c>
      <c r="H58907">
        <f>IF(J58907="N2O",G58907/About!$A$75,IF('EPA non-CO2 Data'!J58907="CH4",'EPA non-CO2 Data'!G58907/About!$A$73,'EPA non-CO2 Data'!G58907))</f>
        <v>0</v>
      </c>
      <c r="I58907" s="4" t="str">
        <f>VLOOKUP(CONCATENATE(B58907,C58907,D58907),'EPA Source to Industry Map'!$D$2:$E$35,2,FALSE)</f>
        <v>chemicals 20</v>
      </c>
      <c r="J58907" s="4" t="str">
        <f t="shared" si="934"/>
        <v>N2O</v>
      </c>
    </row>
    <row r="58908" spans="1:10" hidden="1" x14ac:dyDescent="0.35">
      <c r="A58908" t="s">
        <v>134</v>
      </c>
      <c r="B58908" t="s">
        <v>3</v>
      </c>
      <c r="C58908" t="s">
        <v>254</v>
      </c>
      <c r="D58908" t="s">
        <v>256</v>
      </c>
      <c r="E58908" t="s">
        <v>12</v>
      </c>
      <c r="F58908">
        <v>2010</v>
      </c>
      <c r="G58908">
        <v>0</v>
      </c>
      <c r="H58908">
        <f>IF(J58908="N2O",G58908/About!$A$75,IF('EPA non-CO2 Data'!J58908="CH4",'EPA non-CO2 Data'!G58908/About!$A$73,'EPA non-CO2 Data'!G58908))</f>
        <v>0</v>
      </c>
      <c r="I58908" s="4" t="str">
        <f>VLOOKUP(CONCATENATE(B58908,C58908,D58908),'EPA Source to Industry Map'!$D$2:$E$35,2,FALSE)</f>
        <v>chemicals 20</v>
      </c>
      <c r="J58908" s="4" t="str">
        <f t="shared" si="934"/>
        <v>N2O</v>
      </c>
    </row>
    <row r="58909" spans="1:10" hidden="1" x14ac:dyDescent="0.35">
      <c r="A58909" t="s">
        <v>134</v>
      </c>
      <c r="B58909" t="s">
        <v>3</v>
      </c>
      <c r="C58909" t="s">
        <v>254</v>
      </c>
      <c r="D58909" t="s">
        <v>255</v>
      </c>
      <c r="E58909" t="s">
        <v>12</v>
      </c>
      <c r="F58909">
        <v>2011</v>
      </c>
      <c r="G58909">
        <v>0</v>
      </c>
      <c r="H58909">
        <f>IF(J58909="N2O",G58909/About!$A$75,IF('EPA non-CO2 Data'!J58909="CH4",'EPA non-CO2 Data'!G58909/About!$A$73,'EPA non-CO2 Data'!G58909))</f>
        <v>0</v>
      </c>
      <c r="I58909" s="4" t="str">
        <f>VLOOKUP(CONCATENATE(B58909,C58909,D58909),'EPA Source to Industry Map'!$D$2:$E$35,2,FALSE)</f>
        <v>chemicals 20</v>
      </c>
      <c r="J58909" s="4" t="str">
        <f t="shared" si="934"/>
        <v>N2O</v>
      </c>
    </row>
    <row r="58910" spans="1:10" hidden="1" x14ac:dyDescent="0.35">
      <c r="A58910" t="s">
        <v>134</v>
      </c>
      <c r="B58910" t="s">
        <v>3</v>
      </c>
      <c r="C58910" t="s">
        <v>254</v>
      </c>
      <c r="D58910" t="s">
        <v>256</v>
      </c>
      <c r="E58910" t="s">
        <v>12</v>
      </c>
      <c r="F58910">
        <v>2011</v>
      </c>
      <c r="G58910">
        <v>0</v>
      </c>
      <c r="H58910">
        <f>IF(J58910="N2O",G58910/About!$A$75,IF('EPA non-CO2 Data'!J58910="CH4",'EPA non-CO2 Data'!G58910/About!$A$73,'EPA non-CO2 Data'!G58910))</f>
        <v>0</v>
      </c>
      <c r="I58910" s="4" t="str">
        <f>VLOOKUP(CONCATENATE(B58910,C58910,D58910),'EPA Source to Industry Map'!$D$2:$E$35,2,FALSE)</f>
        <v>chemicals 20</v>
      </c>
      <c r="J58910" s="4" t="str">
        <f t="shared" si="934"/>
        <v>N2O</v>
      </c>
    </row>
    <row r="58911" spans="1:10" hidden="1" x14ac:dyDescent="0.35">
      <c r="A58911" t="s">
        <v>134</v>
      </c>
      <c r="B58911" t="s">
        <v>3</v>
      </c>
      <c r="C58911" t="s">
        <v>254</v>
      </c>
      <c r="D58911" t="s">
        <v>255</v>
      </c>
      <c r="E58911" t="s">
        <v>12</v>
      </c>
      <c r="F58911">
        <v>2012</v>
      </c>
      <c r="G58911">
        <v>0</v>
      </c>
      <c r="H58911">
        <f>IF(J58911="N2O",G58911/About!$A$75,IF('EPA non-CO2 Data'!J58911="CH4",'EPA non-CO2 Data'!G58911/About!$A$73,'EPA non-CO2 Data'!G58911))</f>
        <v>0</v>
      </c>
      <c r="I58911" s="4" t="str">
        <f>VLOOKUP(CONCATENATE(B58911,C58911,D58911),'EPA Source to Industry Map'!$D$2:$E$35,2,FALSE)</f>
        <v>chemicals 20</v>
      </c>
      <c r="J58911" s="4" t="str">
        <f t="shared" si="934"/>
        <v>N2O</v>
      </c>
    </row>
    <row r="58912" spans="1:10" hidden="1" x14ac:dyDescent="0.35">
      <c r="A58912" t="s">
        <v>134</v>
      </c>
      <c r="B58912" t="s">
        <v>3</v>
      </c>
      <c r="C58912" t="s">
        <v>254</v>
      </c>
      <c r="D58912" t="s">
        <v>256</v>
      </c>
      <c r="E58912" t="s">
        <v>12</v>
      </c>
      <c r="F58912">
        <v>2012</v>
      </c>
      <c r="G58912">
        <v>0</v>
      </c>
      <c r="H58912">
        <f>IF(J58912="N2O",G58912/About!$A$75,IF('EPA non-CO2 Data'!J58912="CH4",'EPA non-CO2 Data'!G58912/About!$A$73,'EPA non-CO2 Data'!G58912))</f>
        <v>0</v>
      </c>
      <c r="I58912" s="4" t="str">
        <f>VLOOKUP(CONCATENATE(B58912,C58912,D58912),'EPA Source to Industry Map'!$D$2:$E$35,2,FALSE)</f>
        <v>chemicals 20</v>
      </c>
      <c r="J58912" s="4" t="str">
        <f t="shared" si="934"/>
        <v>N2O</v>
      </c>
    </row>
    <row r="58913" spans="1:10" hidden="1" x14ac:dyDescent="0.35">
      <c r="A58913" t="s">
        <v>134</v>
      </c>
      <c r="B58913" t="s">
        <v>3</v>
      </c>
      <c r="C58913" t="s">
        <v>254</v>
      </c>
      <c r="D58913" t="s">
        <v>255</v>
      </c>
      <c r="E58913" t="s">
        <v>12</v>
      </c>
      <c r="F58913">
        <v>2013</v>
      </c>
      <c r="G58913">
        <v>0</v>
      </c>
      <c r="H58913">
        <f>IF(J58913="N2O",G58913/About!$A$75,IF('EPA non-CO2 Data'!J58913="CH4",'EPA non-CO2 Data'!G58913/About!$A$73,'EPA non-CO2 Data'!G58913))</f>
        <v>0</v>
      </c>
      <c r="I58913" s="4" t="str">
        <f>VLOOKUP(CONCATENATE(B58913,C58913,D58913),'EPA Source to Industry Map'!$D$2:$E$35,2,FALSE)</f>
        <v>chemicals 20</v>
      </c>
      <c r="J58913" s="4" t="str">
        <f t="shared" si="934"/>
        <v>N2O</v>
      </c>
    </row>
    <row r="58914" spans="1:10" hidden="1" x14ac:dyDescent="0.35">
      <c r="A58914" t="s">
        <v>134</v>
      </c>
      <c r="B58914" t="s">
        <v>3</v>
      </c>
      <c r="C58914" t="s">
        <v>254</v>
      </c>
      <c r="D58914" t="s">
        <v>256</v>
      </c>
      <c r="E58914" t="s">
        <v>12</v>
      </c>
      <c r="F58914">
        <v>2013</v>
      </c>
      <c r="G58914">
        <v>0</v>
      </c>
      <c r="H58914">
        <f>IF(J58914="N2O",G58914/About!$A$75,IF('EPA non-CO2 Data'!J58914="CH4",'EPA non-CO2 Data'!G58914/About!$A$73,'EPA non-CO2 Data'!G58914))</f>
        <v>0</v>
      </c>
      <c r="I58914" s="4" t="str">
        <f>VLOOKUP(CONCATENATE(B58914,C58914,D58914),'EPA Source to Industry Map'!$D$2:$E$35,2,FALSE)</f>
        <v>chemicals 20</v>
      </c>
      <c r="J58914" s="4" t="str">
        <f t="shared" si="934"/>
        <v>N2O</v>
      </c>
    </row>
    <row r="58915" spans="1:10" hidden="1" x14ac:dyDescent="0.35">
      <c r="A58915" t="s">
        <v>134</v>
      </c>
      <c r="B58915" t="s">
        <v>3</v>
      </c>
      <c r="C58915" t="s">
        <v>254</v>
      </c>
      <c r="D58915" t="s">
        <v>255</v>
      </c>
      <c r="E58915" t="s">
        <v>12</v>
      </c>
      <c r="F58915">
        <v>2014</v>
      </c>
      <c r="G58915">
        <v>0</v>
      </c>
      <c r="H58915">
        <f>IF(J58915="N2O",G58915/About!$A$75,IF('EPA non-CO2 Data'!J58915="CH4",'EPA non-CO2 Data'!G58915/About!$A$73,'EPA non-CO2 Data'!G58915))</f>
        <v>0</v>
      </c>
      <c r="I58915" s="4" t="str">
        <f>VLOOKUP(CONCATENATE(B58915,C58915,D58915),'EPA Source to Industry Map'!$D$2:$E$35,2,FALSE)</f>
        <v>chemicals 20</v>
      </c>
      <c r="J58915" s="4" t="str">
        <f t="shared" si="934"/>
        <v>N2O</v>
      </c>
    </row>
    <row r="58916" spans="1:10" hidden="1" x14ac:dyDescent="0.35">
      <c r="A58916" t="s">
        <v>134</v>
      </c>
      <c r="B58916" t="s">
        <v>3</v>
      </c>
      <c r="C58916" t="s">
        <v>254</v>
      </c>
      <c r="D58916" t="s">
        <v>256</v>
      </c>
      <c r="E58916" t="s">
        <v>12</v>
      </c>
      <c r="F58916">
        <v>2014</v>
      </c>
      <c r="G58916">
        <v>0</v>
      </c>
      <c r="H58916">
        <f>IF(J58916="N2O",G58916/About!$A$75,IF('EPA non-CO2 Data'!J58916="CH4",'EPA non-CO2 Data'!G58916/About!$A$73,'EPA non-CO2 Data'!G58916))</f>
        <v>0</v>
      </c>
      <c r="I58916" s="4" t="str">
        <f>VLOOKUP(CONCATENATE(B58916,C58916,D58916),'EPA Source to Industry Map'!$D$2:$E$35,2,FALSE)</f>
        <v>chemicals 20</v>
      </c>
      <c r="J58916" s="4" t="str">
        <f t="shared" si="934"/>
        <v>N2O</v>
      </c>
    </row>
    <row r="58917" spans="1:10" hidden="1" x14ac:dyDescent="0.35">
      <c r="A58917" t="s">
        <v>134</v>
      </c>
      <c r="B58917" t="s">
        <v>3</v>
      </c>
      <c r="C58917" t="s">
        <v>254</v>
      </c>
      <c r="D58917" t="s">
        <v>255</v>
      </c>
      <c r="E58917" t="s">
        <v>12</v>
      </c>
      <c r="F58917">
        <v>2015</v>
      </c>
      <c r="G58917">
        <v>0</v>
      </c>
      <c r="H58917">
        <f>IF(J58917="N2O",G58917/About!$A$75,IF('EPA non-CO2 Data'!J58917="CH4",'EPA non-CO2 Data'!G58917/About!$A$73,'EPA non-CO2 Data'!G58917))</f>
        <v>0</v>
      </c>
      <c r="I58917" s="4" t="str">
        <f>VLOOKUP(CONCATENATE(B58917,C58917,D58917),'EPA Source to Industry Map'!$D$2:$E$35,2,FALSE)</f>
        <v>chemicals 20</v>
      </c>
      <c r="J58917" s="4" t="str">
        <f t="shared" si="934"/>
        <v>N2O</v>
      </c>
    </row>
    <row r="58918" spans="1:10" hidden="1" x14ac:dyDescent="0.35">
      <c r="A58918" t="s">
        <v>134</v>
      </c>
      <c r="B58918" t="s">
        <v>3</v>
      </c>
      <c r="C58918" t="s">
        <v>254</v>
      </c>
      <c r="D58918" t="s">
        <v>256</v>
      </c>
      <c r="E58918" t="s">
        <v>12</v>
      </c>
      <c r="F58918">
        <v>2015</v>
      </c>
      <c r="G58918">
        <v>0</v>
      </c>
      <c r="H58918">
        <f>IF(J58918="N2O",G58918/About!$A$75,IF('EPA non-CO2 Data'!J58918="CH4",'EPA non-CO2 Data'!G58918/About!$A$73,'EPA non-CO2 Data'!G58918))</f>
        <v>0</v>
      </c>
      <c r="I58918" s="4" t="str">
        <f>VLOOKUP(CONCATENATE(B58918,C58918,D58918),'EPA Source to Industry Map'!$D$2:$E$35,2,FALSE)</f>
        <v>chemicals 20</v>
      </c>
      <c r="J58918" s="4" t="str">
        <f t="shared" si="934"/>
        <v>N2O</v>
      </c>
    </row>
    <row r="58919" spans="1:10" hidden="1" x14ac:dyDescent="0.35">
      <c r="A58919" t="s">
        <v>134</v>
      </c>
      <c r="B58919" t="s">
        <v>3</v>
      </c>
      <c r="C58919" t="s">
        <v>254</v>
      </c>
      <c r="D58919" t="s">
        <v>255</v>
      </c>
      <c r="E58919" t="s">
        <v>12</v>
      </c>
      <c r="F58919">
        <v>2016</v>
      </c>
      <c r="G58919">
        <v>0</v>
      </c>
      <c r="H58919">
        <f>IF(J58919="N2O",G58919/About!$A$75,IF('EPA non-CO2 Data'!J58919="CH4",'EPA non-CO2 Data'!G58919/About!$A$73,'EPA non-CO2 Data'!G58919))</f>
        <v>0</v>
      </c>
      <c r="I58919" s="4" t="str">
        <f>VLOOKUP(CONCATENATE(B58919,C58919,D58919),'EPA Source to Industry Map'!$D$2:$E$35,2,FALSE)</f>
        <v>chemicals 20</v>
      </c>
      <c r="J58919" s="4" t="str">
        <f t="shared" si="934"/>
        <v>N2O</v>
      </c>
    </row>
    <row r="58920" spans="1:10" hidden="1" x14ac:dyDescent="0.35">
      <c r="A58920" t="s">
        <v>134</v>
      </c>
      <c r="B58920" t="s">
        <v>3</v>
      </c>
      <c r="C58920" t="s">
        <v>254</v>
      </c>
      <c r="D58920" t="s">
        <v>256</v>
      </c>
      <c r="E58920" t="s">
        <v>12</v>
      </c>
      <c r="F58920">
        <v>2016</v>
      </c>
      <c r="G58920">
        <v>0</v>
      </c>
      <c r="H58920">
        <f>IF(J58920="N2O",G58920/About!$A$75,IF('EPA non-CO2 Data'!J58920="CH4",'EPA non-CO2 Data'!G58920/About!$A$73,'EPA non-CO2 Data'!G58920))</f>
        <v>0</v>
      </c>
      <c r="I58920" s="4" t="str">
        <f>VLOOKUP(CONCATENATE(B58920,C58920,D58920),'EPA Source to Industry Map'!$D$2:$E$35,2,FALSE)</f>
        <v>chemicals 20</v>
      </c>
      <c r="J58920" s="4" t="str">
        <f t="shared" si="934"/>
        <v>N2O</v>
      </c>
    </row>
    <row r="58921" spans="1:10" hidden="1" x14ac:dyDescent="0.35">
      <c r="A58921" t="s">
        <v>134</v>
      </c>
      <c r="B58921" t="s">
        <v>3</v>
      </c>
      <c r="C58921" t="s">
        <v>254</v>
      </c>
      <c r="D58921" t="s">
        <v>255</v>
      </c>
      <c r="E58921" t="s">
        <v>12</v>
      </c>
      <c r="F58921">
        <v>2017</v>
      </c>
      <c r="G58921">
        <v>0</v>
      </c>
      <c r="H58921">
        <f>IF(J58921="N2O",G58921/About!$A$75,IF('EPA non-CO2 Data'!J58921="CH4",'EPA non-CO2 Data'!G58921/About!$A$73,'EPA non-CO2 Data'!G58921))</f>
        <v>0</v>
      </c>
      <c r="I58921" s="4" t="str">
        <f>VLOOKUP(CONCATENATE(B58921,C58921,D58921),'EPA Source to Industry Map'!$D$2:$E$35,2,FALSE)</f>
        <v>chemicals 20</v>
      </c>
      <c r="J58921" s="4" t="str">
        <f t="shared" si="934"/>
        <v>N2O</v>
      </c>
    </row>
    <row r="58922" spans="1:10" hidden="1" x14ac:dyDescent="0.35">
      <c r="A58922" t="s">
        <v>134</v>
      </c>
      <c r="B58922" t="s">
        <v>3</v>
      </c>
      <c r="C58922" t="s">
        <v>254</v>
      </c>
      <c r="D58922" t="s">
        <v>256</v>
      </c>
      <c r="E58922" t="s">
        <v>12</v>
      </c>
      <c r="F58922">
        <v>2017</v>
      </c>
      <c r="G58922">
        <v>0</v>
      </c>
      <c r="H58922">
        <f>IF(J58922="N2O",G58922/About!$A$75,IF('EPA non-CO2 Data'!J58922="CH4",'EPA non-CO2 Data'!G58922/About!$A$73,'EPA non-CO2 Data'!G58922))</f>
        <v>0</v>
      </c>
      <c r="I58922" s="4" t="str">
        <f>VLOOKUP(CONCATENATE(B58922,C58922,D58922),'EPA Source to Industry Map'!$D$2:$E$35,2,FALSE)</f>
        <v>chemicals 20</v>
      </c>
      <c r="J58922" s="4" t="str">
        <f t="shared" si="934"/>
        <v>N2O</v>
      </c>
    </row>
    <row r="58923" spans="1:10" hidden="1" x14ac:dyDescent="0.35">
      <c r="A58923" t="s">
        <v>134</v>
      </c>
      <c r="B58923" t="s">
        <v>3</v>
      </c>
      <c r="C58923" t="s">
        <v>254</v>
      </c>
      <c r="D58923" t="s">
        <v>255</v>
      </c>
      <c r="E58923" t="s">
        <v>12</v>
      </c>
      <c r="F58923">
        <v>2018</v>
      </c>
      <c r="G58923">
        <v>0</v>
      </c>
      <c r="H58923">
        <f>IF(J58923="N2O",G58923/About!$A$75,IF('EPA non-CO2 Data'!J58923="CH4",'EPA non-CO2 Data'!G58923/About!$A$73,'EPA non-CO2 Data'!G58923))</f>
        <v>0</v>
      </c>
      <c r="I58923" s="4" t="str">
        <f>VLOOKUP(CONCATENATE(B58923,C58923,D58923),'EPA Source to Industry Map'!$D$2:$E$35,2,FALSE)</f>
        <v>chemicals 20</v>
      </c>
      <c r="J58923" s="4" t="str">
        <f t="shared" si="934"/>
        <v>N2O</v>
      </c>
    </row>
    <row r="58924" spans="1:10" hidden="1" x14ac:dyDescent="0.35">
      <c r="A58924" t="s">
        <v>134</v>
      </c>
      <c r="B58924" t="s">
        <v>3</v>
      </c>
      <c r="C58924" t="s">
        <v>254</v>
      </c>
      <c r="D58924" t="s">
        <v>256</v>
      </c>
      <c r="E58924" t="s">
        <v>12</v>
      </c>
      <c r="F58924">
        <v>2018</v>
      </c>
      <c r="G58924">
        <v>0</v>
      </c>
      <c r="H58924">
        <f>IF(J58924="N2O",G58924/About!$A$75,IF('EPA non-CO2 Data'!J58924="CH4",'EPA non-CO2 Data'!G58924/About!$A$73,'EPA non-CO2 Data'!G58924))</f>
        <v>0</v>
      </c>
      <c r="I58924" s="4" t="str">
        <f>VLOOKUP(CONCATENATE(B58924,C58924,D58924),'EPA Source to Industry Map'!$D$2:$E$35,2,FALSE)</f>
        <v>chemicals 20</v>
      </c>
      <c r="J58924" s="4" t="str">
        <f t="shared" si="934"/>
        <v>N2O</v>
      </c>
    </row>
    <row r="58925" spans="1:10" hidden="1" x14ac:dyDescent="0.35">
      <c r="A58925" t="s">
        <v>134</v>
      </c>
      <c r="B58925" t="s">
        <v>3</v>
      </c>
      <c r="C58925" t="s">
        <v>254</v>
      </c>
      <c r="D58925" t="s">
        <v>255</v>
      </c>
      <c r="E58925" t="s">
        <v>12</v>
      </c>
      <c r="F58925">
        <v>2019</v>
      </c>
      <c r="G58925">
        <v>0</v>
      </c>
      <c r="H58925">
        <f>IF(J58925="N2O",G58925/About!$A$75,IF('EPA non-CO2 Data'!J58925="CH4",'EPA non-CO2 Data'!G58925/About!$A$73,'EPA non-CO2 Data'!G58925))</f>
        <v>0</v>
      </c>
      <c r="I58925" s="4" t="str">
        <f>VLOOKUP(CONCATENATE(B58925,C58925,D58925),'EPA Source to Industry Map'!$D$2:$E$35,2,FALSE)</f>
        <v>chemicals 20</v>
      </c>
      <c r="J58925" s="4" t="str">
        <f t="shared" si="934"/>
        <v>N2O</v>
      </c>
    </row>
    <row r="58926" spans="1:10" hidden="1" x14ac:dyDescent="0.35">
      <c r="A58926" t="s">
        <v>134</v>
      </c>
      <c r="B58926" t="s">
        <v>3</v>
      </c>
      <c r="C58926" t="s">
        <v>254</v>
      </c>
      <c r="D58926" t="s">
        <v>256</v>
      </c>
      <c r="E58926" t="s">
        <v>12</v>
      </c>
      <c r="F58926">
        <v>2019</v>
      </c>
      <c r="G58926">
        <v>0</v>
      </c>
      <c r="H58926">
        <f>IF(J58926="N2O",G58926/About!$A$75,IF('EPA non-CO2 Data'!J58926="CH4",'EPA non-CO2 Data'!G58926/About!$A$73,'EPA non-CO2 Data'!G58926))</f>
        <v>0</v>
      </c>
      <c r="I58926" s="4" t="str">
        <f>VLOOKUP(CONCATENATE(B58926,C58926,D58926),'EPA Source to Industry Map'!$D$2:$E$35,2,FALSE)</f>
        <v>chemicals 20</v>
      </c>
      <c r="J58926" s="4" t="str">
        <f t="shared" si="934"/>
        <v>N2O</v>
      </c>
    </row>
    <row r="58927" spans="1:10" hidden="1" x14ac:dyDescent="0.35">
      <c r="A58927" t="s">
        <v>134</v>
      </c>
      <c r="B58927" t="s">
        <v>3</v>
      </c>
      <c r="C58927" t="s">
        <v>254</v>
      </c>
      <c r="D58927" t="s">
        <v>255</v>
      </c>
      <c r="E58927" t="s">
        <v>12</v>
      </c>
      <c r="F58927">
        <v>2020</v>
      </c>
      <c r="G58927">
        <v>0</v>
      </c>
      <c r="H58927">
        <f>IF(J58927="N2O",G58927/About!$A$75,IF('EPA non-CO2 Data'!J58927="CH4",'EPA non-CO2 Data'!G58927/About!$A$73,'EPA non-CO2 Data'!G58927))</f>
        <v>0</v>
      </c>
      <c r="I58927" s="4" t="str">
        <f>VLOOKUP(CONCATENATE(B58927,C58927,D58927),'EPA Source to Industry Map'!$D$2:$E$35,2,FALSE)</f>
        <v>chemicals 20</v>
      </c>
      <c r="J58927" s="4" t="str">
        <f t="shared" si="934"/>
        <v>N2O</v>
      </c>
    </row>
    <row r="58928" spans="1:10" hidden="1" x14ac:dyDescent="0.35">
      <c r="A58928" t="s">
        <v>134</v>
      </c>
      <c r="B58928" t="s">
        <v>3</v>
      </c>
      <c r="C58928" t="s">
        <v>254</v>
      </c>
      <c r="D58928" t="s">
        <v>256</v>
      </c>
      <c r="E58928" t="s">
        <v>12</v>
      </c>
      <c r="F58928">
        <v>2020</v>
      </c>
      <c r="G58928">
        <v>0</v>
      </c>
      <c r="H58928">
        <f>IF(J58928="N2O",G58928/About!$A$75,IF('EPA non-CO2 Data'!J58928="CH4",'EPA non-CO2 Data'!G58928/About!$A$73,'EPA non-CO2 Data'!G58928))</f>
        <v>0</v>
      </c>
      <c r="I58928" s="4" t="str">
        <f>VLOOKUP(CONCATENATE(B58928,C58928,D58928),'EPA Source to Industry Map'!$D$2:$E$35,2,FALSE)</f>
        <v>chemicals 20</v>
      </c>
      <c r="J58928" s="4" t="str">
        <f t="shared" si="934"/>
        <v>N2O</v>
      </c>
    </row>
    <row r="58929" spans="1:10" hidden="1" x14ac:dyDescent="0.35">
      <c r="A58929" t="s">
        <v>134</v>
      </c>
      <c r="B58929" t="s">
        <v>3</v>
      </c>
      <c r="C58929" t="s">
        <v>254</v>
      </c>
      <c r="D58929" t="s">
        <v>255</v>
      </c>
      <c r="E58929" t="s">
        <v>12</v>
      </c>
      <c r="F58929">
        <v>2021</v>
      </c>
      <c r="G58929">
        <v>0</v>
      </c>
      <c r="H58929">
        <f>IF(J58929="N2O",G58929/About!$A$75,IF('EPA non-CO2 Data'!J58929="CH4",'EPA non-CO2 Data'!G58929/About!$A$73,'EPA non-CO2 Data'!G58929))</f>
        <v>0</v>
      </c>
      <c r="I58929" s="4" t="str">
        <f>VLOOKUP(CONCATENATE(B58929,C58929,D58929),'EPA Source to Industry Map'!$D$2:$E$35,2,FALSE)</f>
        <v>chemicals 20</v>
      </c>
      <c r="J58929" s="4" t="str">
        <f t="shared" si="934"/>
        <v>N2O</v>
      </c>
    </row>
    <row r="58930" spans="1:10" hidden="1" x14ac:dyDescent="0.35">
      <c r="A58930" t="s">
        <v>134</v>
      </c>
      <c r="B58930" t="s">
        <v>3</v>
      </c>
      <c r="C58930" t="s">
        <v>254</v>
      </c>
      <c r="D58930" t="s">
        <v>256</v>
      </c>
      <c r="E58930" t="s">
        <v>12</v>
      </c>
      <c r="F58930">
        <v>2021</v>
      </c>
      <c r="G58930">
        <v>0</v>
      </c>
      <c r="H58930">
        <f>IF(J58930="N2O",G58930/About!$A$75,IF('EPA non-CO2 Data'!J58930="CH4",'EPA non-CO2 Data'!G58930/About!$A$73,'EPA non-CO2 Data'!G58930))</f>
        <v>0</v>
      </c>
      <c r="I58930" s="4" t="str">
        <f>VLOOKUP(CONCATENATE(B58930,C58930,D58930),'EPA Source to Industry Map'!$D$2:$E$35,2,FALSE)</f>
        <v>chemicals 20</v>
      </c>
      <c r="J58930" s="4" t="str">
        <f t="shared" si="934"/>
        <v>N2O</v>
      </c>
    </row>
    <row r="58931" spans="1:10" hidden="1" x14ac:dyDescent="0.35">
      <c r="A58931" t="s">
        <v>134</v>
      </c>
      <c r="B58931" t="s">
        <v>3</v>
      </c>
      <c r="C58931" t="s">
        <v>254</v>
      </c>
      <c r="D58931" t="s">
        <v>255</v>
      </c>
      <c r="E58931" t="s">
        <v>12</v>
      </c>
      <c r="F58931">
        <v>2022</v>
      </c>
      <c r="G58931">
        <v>0</v>
      </c>
      <c r="H58931">
        <f>IF(J58931="N2O",G58931/About!$A$75,IF('EPA non-CO2 Data'!J58931="CH4",'EPA non-CO2 Data'!G58931/About!$A$73,'EPA non-CO2 Data'!G58931))</f>
        <v>0</v>
      </c>
      <c r="I58931" s="4" t="str">
        <f>VLOOKUP(CONCATENATE(B58931,C58931,D58931),'EPA Source to Industry Map'!$D$2:$E$35,2,FALSE)</f>
        <v>chemicals 20</v>
      </c>
      <c r="J58931" s="4" t="str">
        <f t="shared" si="934"/>
        <v>N2O</v>
      </c>
    </row>
    <row r="58932" spans="1:10" hidden="1" x14ac:dyDescent="0.35">
      <c r="A58932" t="s">
        <v>134</v>
      </c>
      <c r="B58932" t="s">
        <v>3</v>
      </c>
      <c r="C58932" t="s">
        <v>254</v>
      </c>
      <c r="D58932" t="s">
        <v>256</v>
      </c>
      <c r="E58932" t="s">
        <v>12</v>
      </c>
      <c r="F58932">
        <v>2022</v>
      </c>
      <c r="G58932">
        <v>0</v>
      </c>
      <c r="H58932">
        <f>IF(J58932="N2O",G58932/About!$A$75,IF('EPA non-CO2 Data'!J58932="CH4",'EPA non-CO2 Data'!G58932/About!$A$73,'EPA non-CO2 Data'!G58932))</f>
        <v>0</v>
      </c>
      <c r="I58932" s="4" t="str">
        <f>VLOOKUP(CONCATENATE(B58932,C58932,D58932),'EPA Source to Industry Map'!$D$2:$E$35,2,FALSE)</f>
        <v>chemicals 20</v>
      </c>
      <c r="J58932" s="4" t="str">
        <f t="shared" si="934"/>
        <v>N2O</v>
      </c>
    </row>
    <row r="58933" spans="1:10" hidden="1" x14ac:dyDescent="0.35">
      <c r="A58933" t="s">
        <v>134</v>
      </c>
      <c r="B58933" t="s">
        <v>3</v>
      </c>
      <c r="C58933" t="s">
        <v>254</v>
      </c>
      <c r="D58933" t="s">
        <v>255</v>
      </c>
      <c r="E58933" t="s">
        <v>12</v>
      </c>
      <c r="F58933">
        <v>2023</v>
      </c>
      <c r="G58933">
        <v>0</v>
      </c>
      <c r="H58933">
        <f>IF(J58933="N2O",G58933/About!$A$75,IF('EPA non-CO2 Data'!J58933="CH4",'EPA non-CO2 Data'!G58933/About!$A$73,'EPA non-CO2 Data'!G58933))</f>
        <v>0</v>
      </c>
      <c r="I58933" s="4" t="str">
        <f>VLOOKUP(CONCATENATE(B58933,C58933,D58933),'EPA Source to Industry Map'!$D$2:$E$35,2,FALSE)</f>
        <v>chemicals 20</v>
      </c>
      <c r="J58933" s="4" t="str">
        <f t="shared" si="934"/>
        <v>N2O</v>
      </c>
    </row>
    <row r="58934" spans="1:10" hidden="1" x14ac:dyDescent="0.35">
      <c r="A58934" t="s">
        <v>134</v>
      </c>
      <c r="B58934" t="s">
        <v>3</v>
      </c>
      <c r="C58934" t="s">
        <v>254</v>
      </c>
      <c r="D58934" t="s">
        <v>256</v>
      </c>
      <c r="E58934" t="s">
        <v>12</v>
      </c>
      <c r="F58934">
        <v>2023</v>
      </c>
      <c r="G58934">
        <v>0</v>
      </c>
      <c r="H58934">
        <f>IF(J58934="N2O",G58934/About!$A$75,IF('EPA non-CO2 Data'!J58934="CH4",'EPA non-CO2 Data'!G58934/About!$A$73,'EPA non-CO2 Data'!G58934))</f>
        <v>0</v>
      </c>
      <c r="I58934" s="4" t="str">
        <f>VLOOKUP(CONCATENATE(B58934,C58934,D58934),'EPA Source to Industry Map'!$D$2:$E$35,2,FALSE)</f>
        <v>chemicals 20</v>
      </c>
      <c r="J58934" s="4" t="str">
        <f t="shared" si="934"/>
        <v>N2O</v>
      </c>
    </row>
    <row r="58935" spans="1:10" hidden="1" x14ac:dyDescent="0.35">
      <c r="A58935" t="s">
        <v>134</v>
      </c>
      <c r="B58935" t="s">
        <v>3</v>
      </c>
      <c r="C58935" t="s">
        <v>254</v>
      </c>
      <c r="D58935" t="s">
        <v>255</v>
      </c>
      <c r="E58935" t="s">
        <v>12</v>
      </c>
      <c r="F58935">
        <v>2024</v>
      </c>
      <c r="G58935">
        <v>0</v>
      </c>
      <c r="H58935">
        <f>IF(J58935="N2O",G58935/About!$A$75,IF('EPA non-CO2 Data'!J58935="CH4",'EPA non-CO2 Data'!G58935/About!$A$73,'EPA non-CO2 Data'!G58935))</f>
        <v>0</v>
      </c>
      <c r="I58935" s="4" t="str">
        <f>VLOOKUP(CONCATENATE(B58935,C58935,D58935),'EPA Source to Industry Map'!$D$2:$E$35,2,FALSE)</f>
        <v>chemicals 20</v>
      </c>
      <c r="J58935" s="4" t="str">
        <f t="shared" si="934"/>
        <v>N2O</v>
      </c>
    </row>
    <row r="58936" spans="1:10" hidden="1" x14ac:dyDescent="0.35">
      <c r="A58936" t="s">
        <v>134</v>
      </c>
      <c r="B58936" t="s">
        <v>3</v>
      </c>
      <c r="C58936" t="s">
        <v>254</v>
      </c>
      <c r="D58936" t="s">
        <v>256</v>
      </c>
      <c r="E58936" t="s">
        <v>12</v>
      </c>
      <c r="F58936">
        <v>2024</v>
      </c>
      <c r="G58936">
        <v>0</v>
      </c>
      <c r="H58936">
        <f>IF(J58936="N2O",G58936/About!$A$75,IF('EPA non-CO2 Data'!J58936="CH4",'EPA non-CO2 Data'!G58936/About!$A$73,'EPA non-CO2 Data'!G58936))</f>
        <v>0</v>
      </c>
      <c r="I58936" s="4" t="str">
        <f>VLOOKUP(CONCATENATE(B58936,C58936,D58936),'EPA Source to Industry Map'!$D$2:$E$35,2,FALSE)</f>
        <v>chemicals 20</v>
      </c>
      <c r="J58936" s="4" t="str">
        <f t="shared" si="934"/>
        <v>N2O</v>
      </c>
    </row>
    <row r="58937" spans="1:10" hidden="1" x14ac:dyDescent="0.35">
      <c r="A58937" t="s">
        <v>134</v>
      </c>
      <c r="B58937" t="s">
        <v>3</v>
      </c>
      <c r="C58937" t="s">
        <v>254</v>
      </c>
      <c r="D58937" t="s">
        <v>255</v>
      </c>
      <c r="E58937" t="s">
        <v>12</v>
      </c>
      <c r="F58937">
        <v>2025</v>
      </c>
      <c r="G58937">
        <v>0</v>
      </c>
      <c r="H58937">
        <f>IF(J58937="N2O",G58937/About!$A$75,IF('EPA non-CO2 Data'!J58937="CH4",'EPA non-CO2 Data'!G58937/About!$A$73,'EPA non-CO2 Data'!G58937))</f>
        <v>0</v>
      </c>
      <c r="I58937" s="4" t="str">
        <f>VLOOKUP(CONCATENATE(B58937,C58937,D58937),'EPA Source to Industry Map'!$D$2:$E$35,2,FALSE)</f>
        <v>chemicals 20</v>
      </c>
      <c r="J58937" s="4" t="str">
        <f t="shared" si="934"/>
        <v>N2O</v>
      </c>
    </row>
    <row r="58938" spans="1:10" hidden="1" x14ac:dyDescent="0.35">
      <c r="A58938" t="s">
        <v>134</v>
      </c>
      <c r="B58938" t="s">
        <v>3</v>
      </c>
      <c r="C58938" t="s">
        <v>254</v>
      </c>
      <c r="D58938" t="s">
        <v>256</v>
      </c>
      <c r="E58938" t="s">
        <v>12</v>
      </c>
      <c r="F58938">
        <v>2025</v>
      </c>
      <c r="G58938">
        <v>0</v>
      </c>
      <c r="H58938">
        <f>IF(J58938="N2O",G58938/About!$A$75,IF('EPA non-CO2 Data'!J58938="CH4",'EPA non-CO2 Data'!G58938/About!$A$73,'EPA non-CO2 Data'!G58938))</f>
        <v>0</v>
      </c>
      <c r="I58938" s="4" t="str">
        <f>VLOOKUP(CONCATENATE(B58938,C58938,D58938),'EPA Source to Industry Map'!$D$2:$E$35,2,FALSE)</f>
        <v>chemicals 20</v>
      </c>
      <c r="J58938" s="4" t="str">
        <f t="shared" si="934"/>
        <v>N2O</v>
      </c>
    </row>
    <row r="58939" spans="1:10" hidden="1" x14ac:dyDescent="0.35">
      <c r="A58939" t="s">
        <v>134</v>
      </c>
      <c r="B58939" t="s">
        <v>3</v>
      </c>
      <c r="C58939" t="s">
        <v>254</v>
      </c>
      <c r="D58939" t="s">
        <v>255</v>
      </c>
      <c r="E58939" t="s">
        <v>12</v>
      </c>
      <c r="F58939">
        <v>2026</v>
      </c>
      <c r="G58939">
        <v>0</v>
      </c>
      <c r="H58939">
        <f>IF(J58939="N2O",G58939/About!$A$75,IF('EPA non-CO2 Data'!J58939="CH4",'EPA non-CO2 Data'!G58939/About!$A$73,'EPA non-CO2 Data'!G58939))</f>
        <v>0</v>
      </c>
      <c r="I58939" s="4" t="str">
        <f>VLOOKUP(CONCATENATE(B58939,C58939,D58939),'EPA Source to Industry Map'!$D$2:$E$35,2,FALSE)</f>
        <v>chemicals 20</v>
      </c>
      <c r="J58939" s="4" t="str">
        <f t="shared" si="934"/>
        <v>N2O</v>
      </c>
    </row>
    <row r="58940" spans="1:10" hidden="1" x14ac:dyDescent="0.35">
      <c r="A58940" t="s">
        <v>134</v>
      </c>
      <c r="B58940" t="s">
        <v>3</v>
      </c>
      <c r="C58940" t="s">
        <v>254</v>
      </c>
      <c r="D58940" t="s">
        <v>256</v>
      </c>
      <c r="E58940" t="s">
        <v>12</v>
      </c>
      <c r="F58940">
        <v>2026</v>
      </c>
      <c r="G58940">
        <v>0</v>
      </c>
      <c r="H58940">
        <f>IF(J58940="N2O",G58940/About!$A$75,IF('EPA non-CO2 Data'!J58940="CH4",'EPA non-CO2 Data'!G58940/About!$A$73,'EPA non-CO2 Data'!G58940))</f>
        <v>0</v>
      </c>
      <c r="I58940" s="4" t="str">
        <f>VLOOKUP(CONCATENATE(B58940,C58940,D58940),'EPA Source to Industry Map'!$D$2:$E$35,2,FALSE)</f>
        <v>chemicals 20</v>
      </c>
      <c r="J58940" s="4" t="str">
        <f t="shared" si="934"/>
        <v>N2O</v>
      </c>
    </row>
    <row r="58941" spans="1:10" hidden="1" x14ac:dyDescent="0.35">
      <c r="A58941" t="s">
        <v>134</v>
      </c>
      <c r="B58941" t="s">
        <v>3</v>
      </c>
      <c r="C58941" t="s">
        <v>254</v>
      </c>
      <c r="D58941" t="s">
        <v>255</v>
      </c>
      <c r="E58941" t="s">
        <v>12</v>
      </c>
      <c r="F58941">
        <v>2027</v>
      </c>
      <c r="G58941">
        <v>0</v>
      </c>
      <c r="H58941">
        <f>IF(J58941="N2O",G58941/About!$A$75,IF('EPA non-CO2 Data'!J58941="CH4",'EPA non-CO2 Data'!G58941/About!$A$73,'EPA non-CO2 Data'!G58941))</f>
        <v>0</v>
      </c>
      <c r="I58941" s="4" t="str">
        <f>VLOOKUP(CONCATENATE(B58941,C58941,D58941),'EPA Source to Industry Map'!$D$2:$E$35,2,FALSE)</f>
        <v>chemicals 20</v>
      </c>
      <c r="J58941" s="4" t="str">
        <f t="shared" si="934"/>
        <v>N2O</v>
      </c>
    </row>
    <row r="58942" spans="1:10" hidden="1" x14ac:dyDescent="0.35">
      <c r="A58942" t="s">
        <v>134</v>
      </c>
      <c r="B58942" t="s">
        <v>3</v>
      </c>
      <c r="C58942" t="s">
        <v>254</v>
      </c>
      <c r="D58942" t="s">
        <v>256</v>
      </c>
      <c r="E58942" t="s">
        <v>12</v>
      </c>
      <c r="F58942">
        <v>2027</v>
      </c>
      <c r="G58942">
        <v>0</v>
      </c>
      <c r="H58942">
        <f>IF(J58942="N2O",G58942/About!$A$75,IF('EPA non-CO2 Data'!J58942="CH4",'EPA non-CO2 Data'!G58942/About!$A$73,'EPA non-CO2 Data'!G58942))</f>
        <v>0</v>
      </c>
      <c r="I58942" s="4" t="str">
        <f>VLOOKUP(CONCATENATE(B58942,C58942,D58942),'EPA Source to Industry Map'!$D$2:$E$35,2,FALSE)</f>
        <v>chemicals 20</v>
      </c>
      <c r="J58942" s="4" t="str">
        <f t="shared" si="934"/>
        <v>N2O</v>
      </c>
    </row>
    <row r="58943" spans="1:10" hidden="1" x14ac:dyDescent="0.35">
      <c r="A58943" t="s">
        <v>134</v>
      </c>
      <c r="B58943" t="s">
        <v>3</v>
      </c>
      <c r="C58943" t="s">
        <v>254</v>
      </c>
      <c r="D58943" t="s">
        <v>255</v>
      </c>
      <c r="E58943" t="s">
        <v>12</v>
      </c>
      <c r="F58943">
        <v>2028</v>
      </c>
      <c r="G58943">
        <v>0</v>
      </c>
      <c r="H58943">
        <f>IF(J58943="N2O",G58943/About!$A$75,IF('EPA non-CO2 Data'!J58943="CH4",'EPA non-CO2 Data'!G58943/About!$A$73,'EPA non-CO2 Data'!G58943))</f>
        <v>0</v>
      </c>
      <c r="I58943" s="4" t="str">
        <f>VLOOKUP(CONCATENATE(B58943,C58943,D58943),'EPA Source to Industry Map'!$D$2:$E$35,2,FALSE)</f>
        <v>chemicals 20</v>
      </c>
      <c r="J58943" s="4" t="str">
        <f t="shared" si="934"/>
        <v>N2O</v>
      </c>
    </row>
    <row r="58944" spans="1:10" hidden="1" x14ac:dyDescent="0.35">
      <c r="A58944" t="s">
        <v>134</v>
      </c>
      <c r="B58944" t="s">
        <v>3</v>
      </c>
      <c r="C58944" t="s">
        <v>254</v>
      </c>
      <c r="D58944" t="s">
        <v>256</v>
      </c>
      <c r="E58944" t="s">
        <v>12</v>
      </c>
      <c r="F58944">
        <v>2028</v>
      </c>
      <c r="G58944">
        <v>0</v>
      </c>
      <c r="H58944">
        <f>IF(J58944="N2O",G58944/About!$A$75,IF('EPA non-CO2 Data'!J58944="CH4",'EPA non-CO2 Data'!G58944/About!$A$73,'EPA non-CO2 Data'!G58944))</f>
        <v>0</v>
      </c>
      <c r="I58944" s="4" t="str">
        <f>VLOOKUP(CONCATENATE(B58944,C58944,D58944),'EPA Source to Industry Map'!$D$2:$E$35,2,FALSE)</f>
        <v>chemicals 20</v>
      </c>
      <c r="J58944" s="4" t="str">
        <f t="shared" si="934"/>
        <v>N2O</v>
      </c>
    </row>
    <row r="58945" spans="1:10" hidden="1" x14ac:dyDescent="0.35">
      <c r="A58945" t="s">
        <v>134</v>
      </c>
      <c r="B58945" t="s">
        <v>3</v>
      </c>
      <c r="C58945" t="s">
        <v>254</v>
      </c>
      <c r="D58945" t="s">
        <v>255</v>
      </c>
      <c r="E58945" t="s">
        <v>12</v>
      </c>
      <c r="F58945">
        <v>2029</v>
      </c>
      <c r="G58945">
        <v>0</v>
      </c>
      <c r="H58945">
        <f>IF(J58945="N2O",G58945/About!$A$75,IF('EPA non-CO2 Data'!J58945="CH4",'EPA non-CO2 Data'!G58945/About!$A$73,'EPA non-CO2 Data'!G58945))</f>
        <v>0</v>
      </c>
      <c r="I58945" s="4" t="str">
        <f>VLOOKUP(CONCATENATE(B58945,C58945,D58945),'EPA Source to Industry Map'!$D$2:$E$35,2,FALSE)</f>
        <v>chemicals 20</v>
      </c>
      <c r="J58945" s="4" t="str">
        <f t="shared" si="934"/>
        <v>N2O</v>
      </c>
    </row>
    <row r="58946" spans="1:10" hidden="1" x14ac:dyDescent="0.35">
      <c r="A58946" t="s">
        <v>134</v>
      </c>
      <c r="B58946" t="s">
        <v>3</v>
      </c>
      <c r="C58946" t="s">
        <v>254</v>
      </c>
      <c r="D58946" t="s">
        <v>256</v>
      </c>
      <c r="E58946" t="s">
        <v>12</v>
      </c>
      <c r="F58946">
        <v>2029</v>
      </c>
      <c r="G58946">
        <v>0</v>
      </c>
      <c r="H58946">
        <f>IF(J58946="N2O",G58946/About!$A$75,IF('EPA non-CO2 Data'!J58946="CH4",'EPA non-CO2 Data'!G58946/About!$A$73,'EPA non-CO2 Data'!G58946))</f>
        <v>0</v>
      </c>
      <c r="I58946" s="4" t="str">
        <f>VLOOKUP(CONCATENATE(B58946,C58946,D58946),'EPA Source to Industry Map'!$D$2:$E$35,2,FALSE)</f>
        <v>chemicals 20</v>
      </c>
      <c r="J58946" s="4" t="str">
        <f t="shared" si="934"/>
        <v>N2O</v>
      </c>
    </row>
    <row r="58947" spans="1:10" hidden="1" x14ac:dyDescent="0.35">
      <c r="A58947" t="s">
        <v>134</v>
      </c>
      <c r="B58947" t="s">
        <v>3</v>
      </c>
      <c r="C58947" t="s">
        <v>254</v>
      </c>
      <c r="D58947" t="s">
        <v>255</v>
      </c>
      <c r="E58947" t="s">
        <v>12</v>
      </c>
      <c r="F58947">
        <v>2030</v>
      </c>
      <c r="G58947">
        <v>0</v>
      </c>
      <c r="H58947">
        <f>IF(J58947="N2O",G58947/About!$A$75,IF('EPA non-CO2 Data'!J58947="CH4",'EPA non-CO2 Data'!G58947/About!$A$73,'EPA non-CO2 Data'!G58947))</f>
        <v>0</v>
      </c>
      <c r="I58947" s="4" t="str">
        <f>VLOOKUP(CONCATENATE(B58947,C58947,D58947),'EPA Source to Industry Map'!$D$2:$E$35,2,FALSE)</f>
        <v>chemicals 20</v>
      </c>
      <c r="J58947" s="4" t="str">
        <f t="shared" si="934"/>
        <v>N2O</v>
      </c>
    </row>
    <row r="58948" spans="1:10" hidden="1" x14ac:dyDescent="0.35">
      <c r="A58948" t="s">
        <v>134</v>
      </c>
      <c r="B58948" t="s">
        <v>3</v>
      </c>
      <c r="C58948" t="s">
        <v>254</v>
      </c>
      <c r="D58948" t="s">
        <v>256</v>
      </c>
      <c r="E58948" t="s">
        <v>12</v>
      </c>
      <c r="F58948">
        <v>2030</v>
      </c>
      <c r="G58948">
        <v>0</v>
      </c>
      <c r="H58948">
        <f>IF(J58948="N2O",G58948/About!$A$75,IF('EPA non-CO2 Data'!J58948="CH4",'EPA non-CO2 Data'!G58948/About!$A$73,'EPA non-CO2 Data'!G58948))</f>
        <v>0</v>
      </c>
      <c r="I58948" s="4" t="str">
        <f>VLOOKUP(CONCATENATE(B58948,C58948,D58948),'EPA Source to Industry Map'!$D$2:$E$35,2,FALSE)</f>
        <v>chemicals 20</v>
      </c>
      <c r="J58948" s="4" t="str">
        <f t="shared" si="934"/>
        <v>N2O</v>
      </c>
    </row>
    <row r="58949" spans="1:10" hidden="1" x14ac:dyDescent="0.35">
      <c r="A58949" t="s">
        <v>134</v>
      </c>
      <c r="B58949" t="s">
        <v>3</v>
      </c>
      <c r="C58949" t="s">
        <v>254</v>
      </c>
      <c r="D58949" t="s">
        <v>255</v>
      </c>
      <c r="E58949" t="s">
        <v>12</v>
      </c>
      <c r="F58949">
        <v>2031</v>
      </c>
      <c r="G58949">
        <v>0</v>
      </c>
      <c r="H58949">
        <f>IF(J58949="N2O",G58949/About!$A$75,IF('EPA non-CO2 Data'!J58949="CH4",'EPA non-CO2 Data'!G58949/About!$A$73,'EPA non-CO2 Data'!G58949))</f>
        <v>0</v>
      </c>
      <c r="I58949" s="4" t="str">
        <f>VLOOKUP(CONCATENATE(B58949,C58949,D58949),'EPA Source to Industry Map'!$D$2:$E$35,2,FALSE)</f>
        <v>chemicals 20</v>
      </c>
      <c r="J58949" s="4" t="str">
        <f t="shared" si="934"/>
        <v>N2O</v>
      </c>
    </row>
    <row r="58950" spans="1:10" hidden="1" x14ac:dyDescent="0.35">
      <c r="A58950" t="s">
        <v>134</v>
      </c>
      <c r="B58950" t="s">
        <v>3</v>
      </c>
      <c r="C58950" t="s">
        <v>254</v>
      </c>
      <c r="D58950" t="s">
        <v>256</v>
      </c>
      <c r="E58950" t="s">
        <v>12</v>
      </c>
      <c r="F58950">
        <v>2031</v>
      </c>
      <c r="G58950">
        <v>0</v>
      </c>
      <c r="H58950">
        <f>IF(J58950="N2O",G58950/About!$A$75,IF('EPA non-CO2 Data'!J58950="CH4",'EPA non-CO2 Data'!G58950/About!$A$73,'EPA non-CO2 Data'!G58950))</f>
        <v>0</v>
      </c>
      <c r="I58950" s="4" t="str">
        <f>VLOOKUP(CONCATENATE(B58950,C58950,D58950),'EPA Source to Industry Map'!$D$2:$E$35,2,FALSE)</f>
        <v>chemicals 20</v>
      </c>
      <c r="J58950" s="4" t="str">
        <f t="shared" si="934"/>
        <v>N2O</v>
      </c>
    </row>
    <row r="58951" spans="1:10" hidden="1" x14ac:dyDescent="0.35">
      <c r="A58951" t="s">
        <v>134</v>
      </c>
      <c r="B58951" t="s">
        <v>3</v>
      </c>
      <c r="C58951" t="s">
        <v>254</v>
      </c>
      <c r="D58951" t="s">
        <v>255</v>
      </c>
      <c r="E58951" t="s">
        <v>12</v>
      </c>
      <c r="F58951">
        <v>2032</v>
      </c>
      <c r="G58951">
        <v>0</v>
      </c>
      <c r="H58951">
        <f>IF(J58951="N2O",G58951/About!$A$75,IF('EPA non-CO2 Data'!J58951="CH4",'EPA non-CO2 Data'!G58951/About!$A$73,'EPA non-CO2 Data'!G58951))</f>
        <v>0</v>
      </c>
      <c r="I58951" s="4" t="str">
        <f>VLOOKUP(CONCATENATE(B58951,C58951,D58951),'EPA Source to Industry Map'!$D$2:$E$35,2,FALSE)</f>
        <v>chemicals 20</v>
      </c>
      <c r="J58951" s="4" t="str">
        <f t="shared" si="934"/>
        <v>N2O</v>
      </c>
    </row>
    <row r="58952" spans="1:10" hidden="1" x14ac:dyDescent="0.35">
      <c r="A58952" t="s">
        <v>134</v>
      </c>
      <c r="B58952" t="s">
        <v>3</v>
      </c>
      <c r="C58952" t="s">
        <v>254</v>
      </c>
      <c r="D58952" t="s">
        <v>256</v>
      </c>
      <c r="E58952" t="s">
        <v>12</v>
      </c>
      <c r="F58952">
        <v>2032</v>
      </c>
      <c r="G58952">
        <v>0</v>
      </c>
      <c r="H58952">
        <f>IF(J58952="N2O",G58952/About!$A$75,IF('EPA non-CO2 Data'!J58952="CH4",'EPA non-CO2 Data'!G58952/About!$A$73,'EPA non-CO2 Data'!G58952))</f>
        <v>0</v>
      </c>
      <c r="I58952" s="4" t="str">
        <f>VLOOKUP(CONCATENATE(B58952,C58952,D58952),'EPA Source to Industry Map'!$D$2:$E$35,2,FALSE)</f>
        <v>chemicals 20</v>
      </c>
      <c r="J58952" s="4" t="str">
        <f t="shared" si="934"/>
        <v>N2O</v>
      </c>
    </row>
    <row r="58953" spans="1:10" hidden="1" x14ac:dyDescent="0.35">
      <c r="A58953" t="s">
        <v>134</v>
      </c>
      <c r="B58953" t="s">
        <v>3</v>
      </c>
      <c r="C58953" t="s">
        <v>254</v>
      </c>
      <c r="D58953" t="s">
        <v>255</v>
      </c>
      <c r="E58953" t="s">
        <v>12</v>
      </c>
      <c r="F58953">
        <v>2033</v>
      </c>
      <c r="G58953">
        <v>0</v>
      </c>
      <c r="H58953">
        <f>IF(J58953="N2O",G58953/About!$A$75,IF('EPA non-CO2 Data'!J58953="CH4",'EPA non-CO2 Data'!G58953/About!$A$73,'EPA non-CO2 Data'!G58953))</f>
        <v>0</v>
      </c>
      <c r="I58953" s="4" t="str">
        <f>VLOOKUP(CONCATENATE(B58953,C58953,D58953),'EPA Source to Industry Map'!$D$2:$E$35,2,FALSE)</f>
        <v>chemicals 20</v>
      </c>
      <c r="J58953" s="4" t="str">
        <f t="shared" si="934"/>
        <v>N2O</v>
      </c>
    </row>
    <row r="58954" spans="1:10" hidden="1" x14ac:dyDescent="0.35">
      <c r="A58954" t="s">
        <v>134</v>
      </c>
      <c r="B58954" t="s">
        <v>3</v>
      </c>
      <c r="C58954" t="s">
        <v>254</v>
      </c>
      <c r="D58954" t="s">
        <v>256</v>
      </c>
      <c r="E58954" t="s">
        <v>12</v>
      </c>
      <c r="F58954">
        <v>2033</v>
      </c>
      <c r="G58954">
        <v>0</v>
      </c>
      <c r="H58954">
        <f>IF(J58954="N2O",G58954/About!$A$75,IF('EPA non-CO2 Data'!J58954="CH4",'EPA non-CO2 Data'!G58954/About!$A$73,'EPA non-CO2 Data'!G58954))</f>
        <v>0</v>
      </c>
      <c r="I58954" s="4" t="str">
        <f>VLOOKUP(CONCATENATE(B58954,C58954,D58954),'EPA Source to Industry Map'!$D$2:$E$35,2,FALSE)</f>
        <v>chemicals 20</v>
      </c>
      <c r="J58954" s="4" t="str">
        <f t="shared" si="934"/>
        <v>N2O</v>
      </c>
    </row>
    <row r="58955" spans="1:10" hidden="1" x14ac:dyDescent="0.35">
      <c r="A58955" t="s">
        <v>134</v>
      </c>
      <c r="B58955" t="s">
        <v>3</v>
      </c>
      <c r="C58955" t="s">
        <v>254</v>
      </c>
      <c r="D58955" t="s">
        <v>255</v>
      </c>
      <c r="E58955" t="s">
        <v>12</v>
      </c>
      <c r="F58955">
        <v>2034</v>
      </c>
      <c r="G58955">
        <v>0</v>
      </c>
      <c r="H58955">
        <f>IF(J58955="N2O",G58955/About!$A$75,IF('EPA non-CO2 Data'!J58955="CH4",'EPA non-CO2 Data'!G58955/About!$A$73,'EPA non-CO2 Data'!G58955))</f>
        <v>0</v>
      </c>
      <c r="I58955" s="4" t="str">
        <f>VLOOKUP(CONCATENATE(B58955,C58955,D58955),'EPA Source to Industry Map'!$D$2:$E$35,2,FALSE)</f>
        <v>chemicals 20</v>
      </c>
      <c r="J58955" s="4" t="str">
        <f t="shared" si="934"/>
        <v>N2O</v>
      </c>
    </row>
    <row r="58956" spans="1:10" hidden="1" x14ac:dyDescent="0.35">
      <c r="A58956" t="s">
        <v>134</v>
      </c>
      <c r="B58956" t="s">
        <v>3</v>
      </c>
      <c r="C58956" t="s">
        <v>254</v>
      </c>
      <c r="D58956" t="s">
        <v>256</v>
      </c>
      <c r="E58956" t="s">
        <v>12</v>
      </c>
      <c r="F58956">
        <v>2034</v>
      </c>
      <c r="G58956">
        <v>0</v>
      </c>
      <c r="H58956">
        <f>IF(J58956="N2O",G58956/About!$A$75,IF('EPA non-CO2 Data'!J58956="CH4",'EPA non-CO2 Data'!G58956/About!$A$73,'EPA non-CO2 Data'!G58956))</f>
        <v>0</v>
      </c>
      <c r="I58956" s="4" t="str">
        <f>VLOOKUP(CONCATENATE(B58956,C58956,D58956),'EPA Source to Industry Map'!$D$2:$E$35,2,FALSE)</f>
        <v>chemicals 20</v>
      </c>
      <c r="J58956" s="4" t="str">
        <f t="shared" si="934"/>
        <v>N2O</v>
      </c>
    </row>
    <row r="58957" spans="1:10" hidden="1" x14ac:dyDescent="0.35">
      <c r="A58957" t="s">
        <v>134</v>
      </c>
      <c r="B58957" t="s">
        <v>3</v>
      </c>
      <c r="C58957" t="s">
        <v>254</v>
      </c>
      <c r="D58957" t="s">
        <v>255</v>
      </c>
      <c r="E58957" t="s">
        <v>12</v>
      </c>
      <c r="F58957">
        <v>2035</v>
      </c>
      <c r="G58957">
        <v>0</v>
      </c>
      <c r="H58957">
        <f>IF(J58957="N2O",G58957/About!$A$75,IF('EPA non-CO2 Data'!J58957="CH4",'EPA non-CO2 Data'!G58957/About!$A$73,'EPA non-CO2 Data'!G58957))</f>
        <v>0</v>
      </c>
      <c r="I58957" s="4" t="str">
        <f>VLOOKUP(CONCATENATE(B58957,C58957,D58957),'EPA Source to Industry Map'!$D$2:$E$35,2,FALSE)</f>
        <v>chemicals 20</v>
      </c>
      <c r="J58957" s="4" t="str">
        <f t="shared" si="934"/>
        <v>N2O</v>
      </c>
    </row>
    <row r="58958" spans="1:10" hidden="1" x14ac:dyDescent="0.35">
      <c r="A58958" t="s">
        <v>134</v>
      </c>
      <c r="B58958" t="s">
        <v>3</v>
      </c>
      <c r="C58958" t="s">
        <v>254</v>
      </c>
      <c r="D58958" t="s">
        <v>256</v>
      </c>
      <c r="E58958" t="s">
        <v>12</v>
      </c>
      <c r="F58958">
        <v>2035</v>
      </c>
      <c r="G58958">
        <v>0</v>
      </c>
      <c r="H58958">
        <f>IF(J58958="N2O",G58958/About!$A$75,IF('EPA non-CO2 Data'!J58958="CH4",'EPA non-CO2 Data'!G58958/About!$A$73,'EPA non-CO2 Data'!G58958))</f>
        <v>0</v>
      </c>
      <c r="I58958" s="4" t="str">
        <f>VLOOKUP(CONCATENATE(B58958,C58958,D58958),'EPA Source to Industry Map'!$D$2:$E$35,2,FALSE)</f>
        <v>chemicals 20</v>
      </c>
      <c r="J58958" s="4" t="str">
        <f t="shared" si="934"/>
        <v>N2O</v>
      </c>
    </row>
    <row r="58959" spans="1:10" hidden="1" x14ac:dyDescent="0.35">
      <c r="A58959" t="s">
        <v>134</v>
      </c>
      <c r="B58959" t="s">
        <v>3</v>
      </c>
      <c r="C58959" t="s">
        <v>254</v>
      </c>
      <c r="D58959" t="s">
        <v>255</v>
      </c>
      <c r="E58959" t="s">
        <v>12</v>
      </c>
      <c r="F58959">
        <v>2036</v>
      </c>
      <c r="G58959">
        <v>0</v>
      </c>
      <c r="H58959">
        <f>IF(J58959="N2O",G58959/About!$A$75,IF('EPA non-CO2 Data'!J58959="CH4",'EPA non-CO2 Data'!G58959/About!$A$73,'EPA non-CO2 Data'!G58959))</f>
        <v>0</v>
      </c>
      <c r="I58959" s="4" t="str">
        <f>VLOOKUP(CONCATENATE(B58959,C58959,D58959),'EPA Source to Industry Map'!$D$2:$E$35,2,FALSE)</f>
        <v>chemicals 20</v>
      </c>
      <c r="J58959" s="4" t="str">
        <f t="shared" si="934"/>
        <v>N2O</v>
      </c>
    </row>
    <row r="58960" spans="1:10" hidden="1" x14ac:dyDescent="0.35">
      <c r="A58960" t="s">
        <v>134</v>
      </c>
      <c r="B58960" t="s">
        <v>3</v>
      </c>
      <c r="C58960" t="s">
        <v>254</v>
      </c>
      <c r="D58960" t="s">
        <v>256</v>
      </c>
      <c r="E58960" t="s">
        <v>12</v>
      </c>
      <c r="F58960">
        <v>2036</v>
      </c>
      <c r="G58960">
        <v>0</v>
      </c>
      <c r="H58960">
        <f>IF(J58960="N2O",G58960/About!$A$75,IF('EPA non-CO2 Data'!J58960="CH4",'EPA non-CO2 Data'!G58960/About!$A$73,'EPA non-CO2 Data'!G58960))</f>
        <v>0</v>
      </c>
      <c r="I58960" s="4" t="str">
        <f>VLOOKUP(CONCATENATE(B58960,C58960,D58960),'EPA Source to Industry Map'!$D$2:$E$35,2,FALSE)</f>
        <v>chemicals 20</v>
      </c>
      <c r="J58960" s="4" t="str">
        <f t="shared" si="934"/>
        <v>N2O</v>
      </c>
    </row>
    <row r="58961" spans="1:10" hidden="1" x14ac:dyDescent="0.35">
      <c r="A58961" t="s">
        <v>134</v>
      </c>
      <c r="B58961" t="s">
        <v>3</v>
      </c>
      <c r="C58961" t="s">
        <v>254</v>
      </c>
      <c r="D58961" t="s">
        <v>255</v>
      </c>
      <c r="E58961" t="s">
        <v>12</v>
      </c>
      <c r="F58961">
        <v>2037</v>
      </c>
      <c r="G58961">
        <v>0</v>
      </c>
      <c r="H58961">
        <f>IF(J58961="N2O",G58961/About!$A$75,IF('EPA non-CO2 Data'!J58961="CH4",'EPA non-CO2 Data'!G58961/About!$A$73,'EPA non-CO2 Data'!G58961))</f>
        <v>0</v>
      </c>
      <c r="I58961" s="4" t="str">
        <f>VLOOKUP(CONCATENATE(B58961,C58961,D58961),'EPA Source to Industry Map'!$D$2:$E$35,2,FALSE)</f>
        <v>chemicals 20</v>
      </c>
      <c r="J58961" s="4" t="str">
        <f t="shared" si="934"/>
        <v>N2O</v>
      </c>
    </row>
    <row r="58962" spans="1:10" hidden="1" x14ac:dyDescent="0.35">
      <c r="A58962" t="s">
        <v>134</v>
      </c>
      <c r="B58962" t="s">
        <v>3</v>
      </c>
      <c r="C58962" t="s">
        <v>254</v>
      </c>
      <c r="D58962" t="s">
        <v>256</v>
      </c>
      <c r="E58962" t="s">
        <v>12</v>
      </c>
      <c r="F58962">
        <v>2037</v>
      </c>
      <c r="G58962">
        <v>0</v>
      </c>
      <c r="H58962">
        <f>IF(J58962="N2O",G58962/About!$A$75,IF('EPA non-CO2 Data'!J58962="CH4",'EPA non-CO2 Data'!G58962/About!$A$73,'EPA non-CO2 Data'!G58962))</f>
        <v>0</v>
      </c>
      <c r="I58962" s="4" t="str">
        <f>VLOOKUP(CONCATENATE(B58962,C58962,D58962),'EPA Source to Industry Map'!$D$2:$E$35,2,FALSE)</f>
        <v>chemicals 20</v>
      </c>
      <c r="J58962" s="4" t="str">
        <f t="shared" si="934"/>
        <v>N2O</v>
      </c>
    </row>
    <row r="58963" spans="1:10" hidden="1" x14ac:dyDescent="0.35">
      <c r="A58963" t="s">
        <v>134</v>
      </c>
      <c r="B58963" t="s">
        <v>3</v>
      </c>
      <c r="C58963" t="s">
        <v>254</v>
      </c>
      <c r="D58963" t="s">
        <v>255</v>
      </c>
      <c r="E58963" t="s">
        <v>12</v>
      </c>
      <c r="F58963">
        <v>2038</v>
      </c>
      <c r="G58963">
        <v>0</v>
      </c>
      <c r="H58963">
        <f>IF(J58963="N2O",G58963/About!$A$75,IF('EPA non-CO2 Data'!J58963="CH4",'EPA non-CO2 Data'!G58963/About!$A$73,'EPA non-CO2 Data'!G58963))</f>
        <v>0</v>
      </c>
      <c r="I58963" s="4" t="str">
        <f>VLOOKUP(CONCATENATE(B58963,C58963,D58963),'EPA Source to Industry Map'!$D$2:$E$35,2,FALSE)</f>
        <v>chemicals 20</v>
      </c>
      <c r="J58963" s="4" t="str">
        <f t="shared" ref="J58963:J59026" si="935">IF(ISNUMBER(SEARCH("F",E58963)),"F-gases",E58963)</f>
        <v>N2O</v>
      </c>
    </row>
    <row r="58964" spans="1:10" hidden="1" x14ac:dyDescent="0.35">
      <c r="A58964" t="s">
        <v>134</v>
      </c>
      <c r="B58964" t="s">
        <v>3</v>
      </c>
      <c r="C58964" t="s">
        <v>254</v>
      </c>
      <c r="D58964" t="s">
        <v>256</v>
      </c>
      <c r="E58964" t="s">
        <v>12</v>
      </c>
      <c r="F58964">
        <v>2038</v>
      </c>
      <c r="G58964">
        <v>0</v>
      </c>
      <c r="H58964">
        <f>IF(J58964="N2O",G58964/About!$A$75,IF('EPA non-CO2 Data'!J58964="CH4",'EPA non-CO2 Data'!G58964/About!$A$73,'EPA non-CO2 Data'!G58964))</f>
        <v>0</v>
      </c>
      <c r="I58964" s="4" t="str">
        <f>VLOOKUP(CONCATENATE(B58964,C58964,D58964),'EPA Source to Industry Map'!$D$2:$E$35,2,FALSE)</f>
        <v>chemicals 20</v>
      </c>
      <c r="J58964" s="4" t="str">
        <f t="shared" si="935"/>
        <v>N2O</v>
      </c>
    </row>
    <row r="58965" spans="1:10" hidden="1" x14ac:dyDescent="0.35">
      <c r="A58965" t="s">
        <v>134</v>
      </c>
      <c r="B58965" t="s">
        <v>3</v>
      </c>
      <c r="C58965" t="s">
        <v>254</v>
      </c>
      <c r="D58965" t="s">
        <v>255</v>
      </c>
      <c r="E58965" t="s">
        <v>12</v>
      </c>
      <c r="F58965">
        <v>2039</v>
      </c>
      <c r="G58965">
        <v>0</v>
      </c>
      <c r="H58965">
        <f>IF(J58965="N2O",G58965/About!$A$75,IF('EPA non-CO2 Data'!J58965="CH4",'EPA non-CO2 Data'!G58965/About!$A$73,'EPA non-CO2 Data'!G58965))</f>
        <v>0</v>
      </c>
      <c r="I58965" s="4" t="str">
        <f>VLOOKUP(CONCATENATE(B58965,C58965,D58965),'EPA Source to Industry Map'!$D$2:$E$35,2,FALSE)</f>
        <v>chemicals 20</v>
      </c>
      <c r="J58965" s="4" t="str">
        <f t="shared" si="935"/>
        <v>N2O</v>
      </c>
    </row>
    <row r="58966" spans="1:10" hidden="1" x14ac:dyDescent="0.35">
      <c r="A58966" t="s">
        <v>134</v>
      </c>
      <c r="B58966" t="s">
        <v>3</v>
      </c>
      <c r="C58966" t="s">
        <v>254</v>
      </c>
      <c r="D58966" t="s">
        <v>256</v>
      </c>
      <c r="E58966" t="s">
        <v>12</v>
      </c>
      <c r="F58966">
        <v>2039</v>
      </c>
      <c r="G58966">
        <v>0</v>
      </c>
      <c r="H58966">
        <f>IF(J58966="N2O",G58966/About!$A$75,IF('EPA non-CO2 Data'!J58966="CH4",'EPA non-CO2 Data'!G58966/About!$A$73,'EPA non-CO2 Data'!G58966))</f>
        <v>0</v>
      </c>
      <c r="I58966" s="4" t="str">
        <f>VLOOKUP(CONCATENATE(B58966,C58966,D58966),'EPA Source to Industry Map'!$D$2:$E$35,2,FALSE)</f>
        <v>chemicals 20</v>
      </c>
      <c r="J58966" s="4" t="str">
        <f t="shared" si="935"/>
        <v>N2O</v>
      </c>
    </row>
    <row r="58967" spans="1:10" hidden="1" x14ac:dyDescent="0.35">
      <c r="A58967" t="s">
        <v>134</v>
      </c>
      <c r="B58967" t="s">
        <v>3</v>
      </c>
      <c r="C58967" t="s">
        <v>254</v>
      </c>
      <c r="D58967" t="s">
        <v>255</v>
      </c>
      <c r="E58967" t="s">
        <v>12</v>
      </c>
      <c r="F58967">
        <v>2040</v>
      </c>
      <c r="G58967">
        <v>0</v>
      </c>
      <c r="H58967">
        <f>IF(J58967="N2O",G58967/About!$A$75,IF('EPA non-CO2 Data'!J58967="CH4",'EPA non-CO2 Data'!G58967/About!$A$73,'EPA non-CO2 Data'!G58967))</f>
        <v>0</v>
      </c>
      <c r="I58967" s="4" t="str">
        <f>VLOOKUP(CONCATENATE(B58967,C58967,D58967),'EPA Source to Industry Map'!$D$2:$E$35,2,FALSE)</f>
        <v>chemicals 20</v>
      </c>
      <c r="J58967" s="4" t="str">
        <f t="shared" si="935"/>
        <v>N2O</v>
      </c>
    </row>
    <row r="58968" spans="1:10" hidden="1" x14ac:dyDescent="0.35">
      <c r="A58968" t="s">
        <v>134</v>
      </c>
      <c r="B58968" t="s">
        <v>3</v>
      </c>
      <c r="C58968" t="s">
        <v>254</v>
      </c>
      <c r="D58968" t="s">
        <v>256</v>
      </c>
      <c r="E58968" t="s">
        <v>12</v>
      </c>
      <c r="F58968">
        <v>2040</v>
      </c>
      <c r="G58968">
        <v>0</v>
      </c>
      <c r="H58968">
        <f>IF(J58968="N2O",G58968/About!$A$75,IF('EPA non-CO2 Data'!J58968="CH4",'EPA non-CO2 Data'!G58968/About!$A$73,'EPA non-CO2 Data'!G58968))</f>
        <v>0</v>
      </c>
      <c r="I58968" s="4" t="str">
        <f>VLOOKUP(CONCATENATE(B58968,C58968,D58968),'EPA Source to Industry Map'!$D$2:$E$35,2,FALSE)</f>
        <v>chemicals 20</v>
      </c>
      <c r="J58968" s="4" t="str">
        <f t="shared" si="935"/>
        <v>N2O</v>
      </c>
    </row>
    <row r="58969" spans="1:10" hidden="1" x14ac:dyDescent="0.35">
      <c r="A58969" t="s">
        <v>134</v>
      </c>
      <c r="B58969" t="s">
        <v>3</v>
      </c>
      <c r="C58969" t="s">
        <v>254</v>
      </c>
      <c r="D58969" t="s">
        <v>255</v>
      </c>
      <c r="E58969" t="s">
        <v>12</v>
      </c>
      <c r="F58969">
        <v>2041</v>
      </c>
      <c r="G58969">
        <v>0</v>
      </c>
      <c r="H58969">
        <f>IF(J58969="N2O",G58969/About!$A$75,IF('EPA non-CO2 Data'!J58969="CH4",'EPA non-CO2 Data'!G58969/About!$A$73,'EPA non-CO2 Data'!G58969))</f>
        <v>0</v>
      </c>
      <c r="I58969" s="4" t="str">
        <f>VLOOKUP(CONCATENATE(B58969,C58969,D58969),'EPA Source to Industry Map'!$D$2:$E$35,2,FALSE)</f>
        <v>chemicals 20</v>
      </c>
      <c r="J58969" s="4" t="str">
        <f t="shared" si="935"/>
        <v>N2O</v>
      </c>
    </row>
    <row r="58970" spans="1:10" hidden="1" x14ac:dyDescent="0.35">
      <c r="A58970" t="s">
        <v>134</v>
      </c>
      <c r="B58970" t="s">
        <v>3</v>
      </c>
      <c r="C58970" t="s">
        <v>254</v>
      </c>
      <c r="D58970" t="s">
        <v>256</v>
      </c>
      <c r="E58970" t="s">
        <v>12</v>
      </c>
      <c r="F58970">
        <v>2041</v>
      </c>
      <c r="G58970">
        <v>0</v>
      </c>
      <c r="H58970">
        <f>IF(J58970="N2O",G58970/About!$A$75,IF('EPA non-CO2 Data'!J58970="CH4",'EPA non-CO2 Data'!G58970/About!$A$73,'EPA non-CO2 Data'!G58970))</f>
        <v>0</v>
      </c>
      <c r="I58970" s="4" t="str">
        <f>VLOOKUP(CONCATENATE(B58970,C58970,D58970),'EPA Source to Industry Map'!$D$2:$E$35,2,FALSE)</f>
        <v>chemicals 20</v>
      </c>
      <c r="J58970" s="4" t="str">
        <f t="shared" si="935"/>
        <v>N2O</v>
      </c>
    </row>
    <row r="58971" spans="1:10" hidden="1" x14ac:dyDescent="0.35">
      <c r="A58971" t="s">
        <v>134</v>
      </c>
      <c r="B58971" t="s">
        <v>3</v>
      </c>
      <c r="C58971" t="s">
        <v>254</v>
      </c>
      <c r="D58971" t="s">
        <v>255</v>
      </c>
      <c r="E58971" t="s">
        <v>12</v>
      </c>
      <c r="F58971">
        <v>2042</v>
      </c>
      <c r="G58971">
        <v>0</v>
      </c>
      <c r="H58971">
        <f>IF(J58971="N2O",G58971/About!$A$75,IF('EPA non-CO2 Data'!J58971="CH4",'EPA non-CO2 Data'!G58971/About!$A$73,'EPA non-CO2 Data'!G58971))</f>
        <v>0</v>
      </c>
      <c r="I58971" s="4" t="str">
        <f>VLOOKUP(CONCATENATE(B58971,C58971,D58971),'EPA Source to Industry Map'!$D$2:$E$35,2,FALSE)</f>
        <v>chemicals 20</v>
      </c>
      <c r="J58971" s="4" t="str">
        <f t="shared" si="935"/>
        <v>N2O</v>
      </c>
    </row>
    <row r="58972" spans="1:10" hidden="1" x14ac:dyDescent="0.35">
      <c r="A58972" t="s">
        <v>134</v>
      </c>
      <c r="B58972" t="s">
        <v>3</v>
      </c>
      <c r="C58972" t="s">
        <v>254</v>
      </c>
      <c r="D58972" t="s">
        <v>256</v>
      </c>
      <c r="E58972" t="s">
        <v>12</v>
      </c>
      <c r="F58972">
        <v>2042</v>
      </c>
      <c r="G58972">
        <v>0</v>
      </c>
      <c r="H58972">
        <f>IF(J58972="N2O",G58972/About!$A$75,IF('EPA non-CO2 Data'!J58972="CH4",'EPA non-CO2 Data'!G58972/About!$A$73,'EPA non-CO2 Data'!G58972))</f>
        <v>0</v>
      </c>
      <c r="I58972" s="4" t="str">
        <f>VLOOKUP(CONCATENATE(B58972,C58972,D58972),'EPA Source to Industry Map'!$D$2:$E$35,2,FALSE)</f>
        <v>chemicals 20</v>
      </c>
      <c r="J58972" s="4" t="str">
        <f t="shared" si="935"/>
        <v>N2O</v>
      </c>
    </row>
    <row r="58973" spans="1:10" hidden="1" x14ac:dyDescent="0.35">
      <c r="A58973" t="s">
        <v>134</v>
      </c>
      <c r="B58973" t="s">
        <v>3</v>
      </c>
      <c r="C58973" t="s">
        <v>254</v>
      </c>
      <c r="D58973" t="s">
        <v>255</v>
      </c>
      <c r="E58973" t="s">
        <v>12</v>
      </c>
      <c r="F58973">
        <v>2043</v>
      </c>
      <c r="G58973">
        <v>0</v>
      </c>
      <c r="H58973">
        <f>IF(J58973="N2O",G58973/About!$A$75,IF('EPA non-CO2 Data'!J58973="CH4",'EPA non-CO2 Data'!G58973/About!$A$73,'EPA non-CO2 Data'!G58973))</f>
        <v>0</v>
      </c>
      <c r="I58973" s="4" t="str">
        <f>VLOOKUP(CONCATENATE(B58973,C58973,D58973),'EPA Source to Industry Map'!$D$2:$E$35,2,FALSE)</f>
        <v>chemicals 20</v>
      </c>
      <c r="J58973" s="4" t="str">
        <f t="shared" si="935"/>
        <v>N2O</v>
      </c>
    </row>
    <row r="58974" spans="1:10" hidden="1" x14ac:dyDescent="0.35">
      <c r="A58974" t="s">
        <v>134</v>
      </c>
      <c r="B58974" t="s">
        <v>3</v>
      </c>
      <c r="C58974" t="s">
        <v>254</v>
      </c>
      <c r="D58974" t="s">
        <v>256</v>
      </c>
      <c r="E58974" t="s">
        <v>12</v>
      </c>
      <c r="F58974">
        <v>2043</v>
      </c>
      <c r="G58974">
        <v>0</v>
      </c>
      <c r="H58974">
        <f>IF(J58974="N2O",G58974/About!$A$75,IF('EPA non-CO2 Data'!J58974="CH4",'EPA non-CO2 Data'!G58974/About!$A$73,'EPA non-CO2 Data'!G58974))</f>
        <v>0</v>
      </c>
      <c r="I58974" s="4" t="str">
        <f>VLOOKUP(CONCATENATE(B58974,C58974,D58974),'EPA Source to Industry Map'!$D$2:$E$35,2,FALSE)</f>
        <v>chemicals 20</v>
      </c>
      <c r="J58974" s="4" t="str">
        <f t="shared" si="935"/>
        <v>N2O</v>
      </c>
    </row>
    <row r="58975" spans="1:10" hidden="1" x14ac:dyDescent="0.35">
      <c r="A58975" t="s">
        <v>134</v>
      </c>
      <c r="B58975" t="s">
        <v>3</v>
      </c>
      <c r="C58975" t="s">
        <v>254</v>
      </c>
      <c r="D58975" t="s">
        <v>255</v>
      </c>
      <c r="E58975" t="s">
        <v>12</v>
      </c>
      <c r="F58975">
        <v>2044</v>
      </c>
      <c r="G58975">
        <v>0</v>
      </c>
      <c r="H58975">
        <f>IF(J58975="N2O",G58975/About!$A$75,IF('EPA non-CO2 Data'!J58975="CH4",'EPA non-CO2 Data'!G58975/About!$A$73,'EPA non-CO2 Data'!G58975))</f>
        <v>0</v>
      </c>
      <c r="I58975" s="4" t="str">
        <f>VLOOKUP(CONCATENATE(B58975,C58975,D58975),'EPA Source to Industry Map'!$D$2:$E$35,2,FALSE)</f>
        <v>chemicals 20</v>
      </c>
      <c r="J58975" s="4" t="str">
        <f t="shared" si="935"/>
        <v>N2O</v>
      </c>
    </row>
    <row r="58976" spans="1:10" hidden="1" x14ac:dyDescent="0.35">
      <c r="A58976" t="s">
        <v>134</v>
      </c>
      <c r="B58976" t="s">
        <v>3</v>
      </c>
      <c r="C58976" t="s">
        <v>254</v>
      </c>
      <c r="D58976" t="s">
        <v>256</v>
      </c>
      <c r="E58976" t="s">
        <v>12</v>
      </c>
      <c r="F58976">
        <v>2044</v>
      </c>
      <c r="G58976">
        <v>0</v>
      </c>
      <c r="H58976">
        <f>IF(J58976="N2O",G58976/About!$A$75,IF('EPA non-CO2 Data'!J58976="CH4",'EPA non-CO2 Data'!G58976/About!$A$73,'EPA non-CO2 Data'!G58976))</f>
        <v>0</v>
      </c>
      <c r="I58976" s="4" t="str">
        <f>VLOOKUP(CONCATENATE(B58976,C58976,D58976),'EPA Source to Industry Map'!$D$2:$E$35,2,FALSE)</f>
        <v>chemicals 20</v>
      </c>
      <c r="J58976" s="4" t="str">
        <f t="shared" si="935"/>
        <v>N2O</v>
      </c>
    </row>
    <row r="58977" spans="1:10" hidden="1" x14ac:dyDescent="0.35">
      <c r="A58977" t="s">
        <v>134</v>
      </c>
      <c r="B58977" t="s">
        <v>3</v>
      </c>
      <c r="C58977" t="s">
        <v>254</v>
      </c>
      <c r="D58977" t="s">
        <v>255</v>
      </c>
      <c r="E58977" t="s">
        <v>12</v>
      </c>
      <c r="F58977">
        <v>2045</v>
      </c>
      <c r="G58977">
        <v>0</v>
      </c>
      <c r="H58977">
        <f>IF(J58977="N2O",G58977/About!$A$75,IF('EPA non-CO2 Data'!J58977="CH4",'EPA non-CO2 Data'!G58977/About!$A$73,'EPA non-CO2 Data'!G58977))</f>
        <v>0</v>
      </c>
      <c r="I58977" s="4" t="str">
        <f>VLOOKUP(CONCATENATE(B58977,C58977,D58977),'EPA Source to Industry Map'!$D$2:$E$35,2,FALSE)</f>
        <v>chemicals 20</v>
      </c>
      <c r="J58977" s="4" t="str">
        <f t="shared" si="935"/>
        <v>N2O</v>
      </c>
    </row>
    <row r="58978" spans="1:10" hidden="1" x14ac:dyDescent="0.35">
      <c r="A58978" t="s">
        <v>134</v>
      </c>
      <c r="B58978" t="s">
        <v>3</v>
      </c>
      <c r="C58978" t="s">
        <v>254</v>
      </c>
      <c r="D58978" t="s">
        <v>256</v>
      </c>
      <c r="E58978" t="s">
        <v>12</v>
      </c>
      <c r="F58978">
        <v>2045</v>
      </c>
      <c r="G58978">
        <v>0</v>
      </c>
      <c r="H58978">
        <f>IF(J58978="N2O",G58978/About!$A$75,IF('EPA non-CO2 Data'!J58978="CH4",'EPA non-CO2 Data'!G58978/About!$A$73,'EPA non-CO2 Data'!G58978))</f>
        <v>0</v>
      </c>
      <c r="I58978" s="4" t="str">
        <f>VLOOKUP(CONCATENATE(B58978,C58978,D58978),'EPA Source to Industry Map'!$D$2:$E$35,2,FALSE)</f>
        <v>chemicals 20</v>
      </c>
      <c r="J58978" s="4" t="str">
        <f t="shared" si="935"/>
        <v>N2O</v>
      </c>
    </row>
    <row r="58979" spans="1:10" hidden="1" x14ac:dyDescent="0.35">
      <c r="A58979" t="s">
        <v>134</v>
      </c>
      <c r="B58979" t="s">
        <v>3</v>
      </c>
      <c r="C58979" t="s">
        <v>254</v>
      </c>
      <c r="D58979" t="s">
        <v>255</v>
      </c>
      <c r="E58979" t="s">
        <v>12</v>
      </c>
      <c r="F58979">
        <v>2046</v>
      </c>
      <c r="G58979">
        <v>0</v>
      </c>
      <c r="H58979">
        <f>IF(J58979="N2O",G58979/About!$A$75,IF('EPA non-CO2 Data'!J58979="CH4",'EPA non-CO2 Data'!G58979/About!$A$73,'EPA non-CO2 Data'!G58979))</f>
        <v>0</v>
      </c>
      <c r="I58979" s="4" t="str">
        <f>VLOOKUP(CONCATENATE(B58979,C58979,D58979),'EPA Source to Industry Map'!$D$2:$E$35,2,FALSE)</f>
        <v>chemicals 20</v>
      </c>
      <c r="J58979" s="4" t="str">
        <f t="shared" si="935"/>
        <v>N2O</v>
      </c>
    </row>
    <row r="58980" spans="1:10" hidden="1" x14ac:dyDescent="0.35">
      <c r="A58980" t="s">
        <v>134</v>
      </c>
      <c r="B58980" t="s">
        <v>3</v>
      </c>
      <c r="C58980" t="s">
        <v>254</v>
      </c>
      <c r="D58980" t="s">
        <v>256</v>
      </c>
      <c r="E58980" t="s">
        <v>12</v>
      </c>
      <c r="F58980">
        <v>2046</v>
      </c>
      <c r="G58980">
        <v>0</v>
      </c>
      <c r="H58980">
        <f>IF(J58980="N2O",G58980/About!$A$75,IF('EPA non-CO2 Data'!J58980="CH4",'EPA non-CO2 Data'!G58980/About!$A$73,'EPA non-CO2 Data'!G58980))</f>
        <v>0</v>
      </c>
      <c r="I58980" s="4" t="str">
        <f>VLOOKUP(CONCATENATE(B58980,C58980,D58980),'EPA Source to Industry Map'!$D$2:$E$35,2,FALSE)</f>
        <v>chemicals 20</v>
      </c>
      <c r="J58980" s="4" t="str">
        <f t="shared" si="935"/>
        <v>N2O</v>
      </c>
    </row>
    <row r="58981" spans="1:10" hidden="1" x14ac:dyDescent="0.35">
      <c r="A58981" t="s">
        <v>134</v>
      </c>
      <c r="B58981" t="s">
        <v>3</v>
      </c>
      <c r="C58981" t="s">
        <v>254</v>
      </c>
      <c r="D58981" t="s">
        <v>255</v>
      </c>
      <c r="E58981" t="s">
        <v>12</v>
      </c>
      <c r="F58981">
        <v>2047</v>
      </c>
      <c r="G58981">
        <v>0</v>
      </c>
      <c r="H58981">
        <f>IF(J58981="N2O",G58981/About!$A$75,IF('EPA non-CO2 Data'!J58981="CH4",'EPA non-CO2 Data'!G58981/About!$A$73,'EPA non-CO2 Data'!G58981))</f>
        <v>0</v>
      </c>
      <c r="I58981" s="4" t="str">
        <f>VLOOKUP(CONCATENATE(B58981,C58981,D58981),'EPA Source to Industry Map'!$D$2:$E$35,2,FALSE)</f>
        <v>chemicals 20</v>
      </c>
      <c r="J58981" s="4" t="str">
        <f t="shared" si="935"/>
        <v>N2O</v>
      </c>
    </row>
    <row r="58982" spans="1:10" hidden="1" x14ac:dyDescent="0.35">
      <c r="A58982" t="s">
        <v>134</v>
      </c>
      <c r="B58982" t="s">
        <v>3</v>
      </c>
      <c r="C58982" t="s">
        <v>254</v>
      </c>
      <c r="D58982" t="s">
        <v>256</v>
      </c>
      <c r="E58982" t="s">
        <v>12</v>
      </c>
      <c r="F58982">
        <v>2047</v>
      </c>
      <c r="G58982">
        <v>0</v>
      </c>
      <c r="H58982">
        <f>IF(J58982="N2O",G58982/About!$A$75,IF('EPA non-CO2 Data'!J58982="CH4",'EPA non-CO2 Data'!G58982/About!$A$73,'EPA non-CO2 Data'!G58982))</f>
        <v>0</v>
      </c>
      <c r="I58982" s="4" t="str">
        <f>VLOOKUP(CONCATENATE(B58982,C58982,D58982),'EPA Source to Industry Map'!$D$2:$E$35,2,FALSE)</f>
        <v>chemicals 20</v>
      </c>
      <c r="J58982" s="4" t="str">
        <f t="shared" si="935"/>
        <v>N2O</v>
      </c>
    </row>
    <row r="58983" spans="1:10" hidden="1" x14ac:dyDescent="0.35">
      <c r="A58983" t="s">
        <v>134</v>
      </c>
      <c r="B58983" t="s">
        <v>3</v>
      </c>
      <c r="C58983" t="s">
        <v>254</v>
      </c>
      <c r="D58983" t="s">
        <v>255</v>
      </c>
      <c r="E58983" t="s">
        <v>12</v>
      </c>
      <c r="F58983">
        <v>2048</v>
      </c>
      <c r="G58983">
        <v>0</v>
      </c>
      <c r="H58983">
        <f>IF(J58983="N2O",G58983/About!$A$75,IF('EPA non-CO2 Data'!J58983="CH4",'EPA non-CO2 Data'!G58983/About!$A$73,'EPA non-CO2 Data'!G58983))</f>
        <v>0</v>
      </c>
      <c r="I58983" s="4" t="str">
        <f>VLOOKUP(CONCATENATE(B58983,C58983,D58983),'EPA Source to Industry Map'!$D$2:$E$35,2,FALSE)</f>
        <v>chemicals 20</v>
      </c>
      <c r="J58983" s="4" t="str">
        <f t="shared" si="935"/>
        <v>N2O</v>
      </c>
    </row>
    <row r="58984" spans="1:10" hidden="1" x14ac:dyDescent="0.35">
      <c r="A58984" t="s">
        <v>134</v>
      </c>
      <c r="B58984" t="s">
        <v>3</v>
      </c>
      <c r="C58984" t="s">
        <v>254</v>
      </c>
      <c r="D58984" t="s">
        <v>256</v>
      </c>
      <c r="E58984" t="s">
        <v>12</v>
      </c>
      <c r="F58984">
        <v>2048</v>
      </c>
      <c r="G58984">
        <v>0</v>
      </c>
      <c r="H58984">
        <f>IF(J58984="N2O",G58984/About!$A$75,IF('EPA non-CO2 Data'!J58984="CH4",'EPA non-CO2 Data'!G58984/About!$A$73,'EPA non-CO2 Data'!G58984))</f>
        <v>0</v>
      </c>
      <c r="I58984" s="4" t="str">
        <f>VLOOKUP(CONCATENATE(B58984,C58984,D58984),'EPA Source to Industry Map'!$D$2:$E$35,2,FALSE)</f>
        <v>chemicals 20</v>
      </c>
      <c r="J58984" s="4" t="str">
        <f t="shared" si="935"/>
        <v>N2O</v>
      </c>
    </row>
    <row r="58985" spans="1:10" hidden="1" x14ac:dyDescent="0.35">
      <c r="A58985" t="s">
        <v>134</v>
      </c>
      <c r="B58985" t="s">
        <v>3</v>
      </c>
      <c r="C58985" t="s">
        <v>254</v>
      </c>
      <c r="D58985" t="s">
        <v>255</v>
      </c>
      <c r="E58985" t="s">
        <v>12</v>
      </c>
      <c r="F58985">
        <v>2049</v>
      </c>
      <c r="G58985">
        <v>0</v>
      </c>
      <c r="H58985">
        <f>IF(J58985="N2O",G58985/About!$A$75,IF('EPA non-CO2 Data'!J58985="CH4",'EPA non-CO2 Data'!G58985/About!$A$73,'EPA non-CO2 Data'!G58985))</f>
        <v>0</v>
      </c>
      <c r="I58985" s="4" t="str">
        <f>VLOOKUP(CONCATENATE(B58985,C58985,D58985),'EPA Source to Industry Map'!$D$2:$E$35,2,FALSE)</f>
        <v>chemicals 20</v>
      </c>
      <c r="J58985" s="4" t="str">
        <f t="shared" si="935"/>
        <v>N2O</v>
      </c>
    </row>
    <row r="58986" spans="1:10" hidden="1" x14ac:dyDescent="0.35">
      <c r="A58986" t="s">
        <v>134</v>
      </c>
      <c r="B58986" t="s">
        <v>3</v>
      </c>
      <c r="C58986" t="s">
        <v>254</v>
      </c>
      <c r="D58986" t="s">
        <v>256</v>
      </c>
      <c r="E58986" t="s">
        <v>12</v>
      </c>
      <c r="F58986">
        <v>2049</v>
      </c>
      <c r="G58986">
        <v>0</v>
      </c>
      <c r="H58986">
        <f>IF(J58986="N2O",G58986/About!$A$75,IF('EPA non-CO2 Data'!J58986="CH4",'EPA non-CO2 Data'!G58986/About!$A$73,'EPA non-CO2 Data'!G58986))</f>
        <v>0</v>
      </c>
      <c r="I58986" s="4" t="str">
        <f>VLOOKUP(CONCATENATE(B58986,C58986,D58986),'EPA Source to Industry Map'!$D$2:$E$35,2,FALSE)</f>
        <v>chemicals 20</v>
      </c>
      <c r="J58986" s="4" t="str">
        <f t="shared" si="935"/>
        <v>N2O</v>
      </c>
    </row>
    <row r="58987" spans="1:10" hidden="1" x14ac:dyDescent="0.35">
      <c r="A58987" t="s">
        <v>134</v>
      </c>
      <c r="B58987" t="s">
        <v>3</v>
      </c>
      <c r="C58987" t="s">
        <v>254</v>
      </c>
      <c r="D58987" t="s">
        <v>255</v>
      </c>
      <c r="E58987" t="s">
        <v>12</v>
      </c>
      <c r="F58987">
        <v>2050</v>
      </c>
      <c r="G58987">
        <v>0</v>
      </c>
      <c r="H58987">
        <f>IF(J58987="N2O",G58987/About!$A$75,IF('EPA non-CO2 Data'!J58987="CH4",'EPA non-CO2 Data'!G58987/About!$A$73,'EPA non-CO2 Data'!G58987))</f>
        <v>0</v>
      </c>
      <c r="I58987" s="4" t="str">
        <f>VLOOKUP(CONCATENATE(B58987,C58987,D58987),'EPA Source to Industry Map'!$D$2:$E$35,2,FALSE)</f>
        <v>chemicals 20</v>
      </c>
      <c r="J58987" s="4" t="str">
        <f t="shared" si="935"/>
        <v>N2O</v>
      </c>
    </row>
    <row r="58988" spans="1:10" hidden="1" x14ac:dyDescent="0.35">
      <c r="A58988" t="s">
        <v>134</v>
      </c>
      <c r="B58988" t="s">
        <v>3</v>
      </c>
      <c r="C58988" t="s">
        <v>254</v>
      </c>
      <c r="D58988" t="s">
        <v>256</v>
      </c>
      <c r="E58988" t="s">
        <v>12</v>
      </c>
      <c r="F58988">
        <v>2050</v>
      </c>
      <c r="G58988">
        <v>0</v>
      </c>
      <c r="H58988">
        <f>IF(J58988="N2O",G58988/About!$A$75,IF('EPA non-CO2 Data'!J58988="CH4",'EPA non-CO2 Data'!G58988/About!$A$73,'EPA non-CO2 Data'!G58988))</f>
        <v>0</v>
      </c>
      <c r="I58988" s="4" t="str">
        <f>VLOOKUP(CONCATENATE(B58988,C58988,D58988),'EPA Source to Industry Map'!$D$2:$E$35,2,FALSE)</f>
        <v>chemicals 20</v>
      </c>
      <c r="J58988" s="4" t="str">
        <f t="shared" si="935"/>
        <v>N2O</v>
      </c>
    </row>
    <row r="58989" spans="1:10" hidden="1" x14ac:dyDescent="0.35">
      <c r="A58989" t="s">
        <v>134</v>
      </c>
      <c r="B58989" t="s">
        <v>3</v>
      </c>
      <c r="C58989" t="s">
        <v>257</v>
      </c>
      <c r="D58989" t="s">
        <v>258</v>
      </c>
      <c r="E58989" t="s">
        <v>13</v>
      </c>
      <c r="F58989">
        <v>1990</v>
      </c>
      <c r="G58989">
        <v>0</v>
      </c>
      <c r="H58989">
        <f>IF(J58989="N2O",G58989/About!$A$75,IF('EPA non-CO2 Data'!J58989="CH4",'EPA non-CO2 Data'!G58989/About!$A$73,'EPA non-CO2 Data'!G58989))</f>
        <v>0</v>
      </c>
      <c r="I58989" s="4" t="str">
        <f>VLOOKUP(CONCATENATE(B58989,C58989,D58989),'EPA Source to Industry Map'!$D$2:$E$35,2,FALSE)</f>
        <v>chemicals 20</v>
      </c>
      <c r="J58989" s="4" t="str">
        <f t="shared" si="935"/>
        <v>F-gases</v>
      </c>
    </row>
    <row r="58990" spans="1:10" hidden="1" x14ac:dyDescent="0.35">
      <c r="A58990" t="s">
        <v>134</v>
      </c>
      <c r="B58990" t="s">
        <v>3</v>
      </c>
      <c r="C58990" t="s">
        <v>257</v>
      </c>
      <c r="D58990" t="s">
        <v>259</v>
      </c>
      <c r="E58990" t="s">
        <v>13</v>
      </c>
      <c r="F58990">
        <v>1990</v>
      </c>
      <c r="G58990">
        <v>0</v>
      </c>
      <c r="H58990">
        <f>IF(J58990="N2O",G58990/About!$A$75,IF('EPA non-CO2 Data'!J58990="CH4",'EPA non-CO2 Data'!G58990/About!$A$73,'EPA non-CO2 Data'!G58990))</f>
        <v>0</v>
      </c>
      <c r="I58990" s="4" t="str">
        <f>VLOOKUP(CONCATENATE(B58990,C58990,D58990),'EPA Source to Industry Map'!$D$2:$E$35,2,FALSE)</f>
        <v>chemicals 20</v>
      </c>
      <c r="J58990" s="4" t="str">
        <f t="shared" si="935"/>
        <v>F-gases</v>
      </c>
    </row>
    <row r="58991" spans="1:10" hidden="1" x14ac:dyDescent="0.35">
      <c r="A58991" t="s">
        <v>134</v>
      </c>
      <c r="B58991" t="s">
        <v>3</v>
      </c>
      <c r="C58991" t="s">
        <v>257</v>
      </c>
      <c r="D58991" t="s">
        <v>260</v>
      </c>
      <c r="E58991" t="s">
        <v>13</v>
      </c>
      <c r="F58991">
        <v>1990</v>
      </c>
      <c r="G58991">
        <v>0</v>
      </c>
      <c r="H58991">
        <f>IF(J58991="N2O",G58991/About!$A$75,IF('EPA non-CO2 Data'!J58991="CH4",'EPA non-CO2 Data'!G58991/About!$A$73,'EPA non-CO2 Data'!G58991))</f>
        <v>0</v>
      </c>
      <c r="I58991" s="4" t="str">
        <f>VLOOKUP(CONCATENATE(B58991,C58991,D58991),'EPA Source to Industry Map'!$D$2:$E$35,2,FALSE)</f>
        <v>chemicals 20</v>
      </c>
      <c r="J58991" s="4" t="str">
        <f t="shared" si="935"/>
        <v>F-gases</v>
      </c>
    </row>
    <row r="58992" spans="1:10" hidden="1" x14ac:dyDescent="0.35">
      <c r="A58992" t="s">
        <v>134</v>
      </c>
      <c r="B58992" t="s">
        <v>3</v>
      </c>
      <c r="C58992" t="s">
        <v>257</v>
      </c>
      <c r="D58992" t="s">
        <v>261</v>
      </c>
      <c r="E58992" t="s">
        <v>13</v>
      </c>
      <c r="F58992">
        <v>1990</v>
      </c>
      <c r="G58992">
        <v>0</v>
      </c>
      <c r="H58992">
        <f>IF(J58992="N2O",G58992/About!$A$75,IF('EPA non-CO2 Data'!J58992="CH4",'EPA non-CO2 Data'!G58992/About!$A$73,'EPA non-CO2 Data'!G58992))</f>
        <v>0</v>
      </c>
      <c r="I58992" s="4" t="str">
        <f>VLOOKUP(CONCATENATE(B58992,C58992,D58992),'EPA Source to Industry Map'!$D$2:$E$35,2,FALSE)</f>
        <v>chemicals 20</v>
      </c>
      <c r="J58992" s="4" t="str">
        <f t="shared" si="935"/>
        <v>F-gases</v>
      </c>
    </row>
    <row r="58993" spans="1:10" hidden="1" x14ac:dyDescent="0.35">
      <c r="A58993" t="s">
        <v>134</v>
      </c>
      <c r="B58993" t="s">
        <v>3</v>
      </c>
      <c r="C58993" t="s">
        <v>257</v>
      </c>
      <c r="D58993" t="s">
        <v>262</v>
      </c>
      <c r="E58993" t="s">
        <v>13</v>
      </c>
      <c r="F58993">
        <v>1990</v>
      </c>
      <c r="G58993">
        <v>0</v>
      </c>
      <c r="H58993">
        <f>IF(J58993="N2O",G58993/About!$A$75,IF('EPA non-CO2 Data'!J58993="CH4",'EPA non-CO2 Data'!G58993/About!$A$73,'EPA non-CO2 Data'!G58993))</f>
        <v>0</v>
      </c>
      <c r="I58993" s="4" t="str">
        <f>VLOOKUP(CONCATENATE(B58993,C58993,D58993),'EPA Source to Industry Map'!$D$2:$E$35,2,FALSE)</f>
        <v>chemicals 20</v>
      </c>
      <c r="J58993" s="4" t="str">
        <f t="shared" si="935"/>
        <v>F-gases</v>
      </c>
    </row>
    <row r="58994" spans="1:10" hidden="1" x14ac:dyDescent="0.35">
      <c r="A58994" t="s">
        <v>134</v>
      </c>
      <c r="B58994" t="s">
        <v>3</v>
      </c>
      <c r="C58994" t="s">
        <v>257</v>
      </c>
      <c r="D58994" t="s">
        <v>258</v>
      </c>
      <c r="E58994" t="s">
        <v>13</v>
      </c>
      <c r="F58994">
        <v>1991</v>
      </c>
      <c r="G58994">
        <v>0</v>
      </c>
      <c r="H58994">
        <f>IF(J58994="N2O",G58994/About!$A$75,IF('EPA non-CO2 Data'!J58994="CH4",'EPA non-CO2 Data'!G58994/About!$A$73,'EPA non-CO2 Data'!G58994))</f>
        <v>0</v>
      </c>
      <c r="I58994" s="4" t="str">
        <f>VLOOKUP(CONCATENATE(B58994,C58994,D58994),'EPA Source to Industry Map'!$D$2:$E$35,2,FALSE)</f>
        <v>chemicals 20</v>
      </c>
      <c r="J58994" s="4" t="str">
        <f t="shared" si="935"/>
        <v>F-gases</v>
      </c>
    </row>
    <row r="58995" spans="1:10" hidden="1" x14ac:dyDescent="0.35">
      <c r="A58995" t="s">
        <v>134</v>
      </c>
      <c r="B58995" t="s">
        <v>3</v>
      </c>
      <c r="C58995" t="s">
        <v>257</v>
      </c>
      <c r="D58995" t="s">
        <v>259</v>
      </c>
      <c r="E58995" t="s">
        <v>13</v>
      </c>
      <c r="F58995">
        <v>1991</v>
      </c>
      <c r="G58995">
        <v>1.08776723828215E-10</v>
      </c>
      <c r="H58995">
        <f>IF(J58995="N2O",G58995/About!$A$75,IF('EPA non-CO2 Data'!J58995="CH4",'EPA non-CO2 Data'!G58995/About!$A$73,'EPA non-CO2 Data'!G58995))</f>
        <v>1.08776723828215E-10</v>
      </c>
      <c r="I58995" s="4" t="str">
        <f>VLOOKUP(CONCATENATE(B58995,C58995,D58995),'EPA Source to Industry Map'!$D$2:$E$35,2,FALSE)</f>
        <v>chemicals 20</v>
      </c>
      <c r="J58995" s="4" t="str">
        <f t="shared" si="935"/>
        <v>F-gases</v>
      </c>
    </row>
    <row r="58996" spans="1:10" hidden="1" x14ac:dyDescent="0.35">
      <c r="A58996" t="s">
        <v>134</v>
      </c>
      <c r="B58996" t="s">
        <v>3</v>
      </c>
      <c r="C58996" t="s">
        <v>257</v>
      </c>
      <c r="D58996" t="s">
        <v>260</v>
      </c>
      <c r="E58996" t="s">
        <v>13</v>
      </c>
      <c r="F58996">
        <v>1991</v>
      </c>
      <c r="G58996">
        <v>2.5501187251129598E-10</v>
      </c>
      <c r="H58996">
        <f>IF(J58996="N2O",G58996/About!$A$75,IF('EPA non-CO2 Data'!J58996="CH4",'EPA non-CO2 Data'!G58996/About!$A$73,'EPA non-CO2 Data'!G58996))</f>
        <v>2.5501187251129598E-10</v>
      </c>
      <c r="I58996" s="4" t="str">
        <f>VLOOKUP(CONCATENATE(B58996,C58996,D58996),'EPA Source to Industry Map'!$D$2:$E$35,2,FALSE)</f>
        <v>chemicals 20</v>
      </c>
      <c r="J58996" s="4" t="str">
        <f t="shared" si="935"/>
        <v>F-gases</v>
      </c>
    </row>
    <row r="58997" spans="1:10" hidden="1" x14ac:dyDescent="0.35">
      <c r="A58997" t="s">
        <v>134</v>
      </c>
      <c r="B58997" t="s">
        <v>3</v>
      </c>
      <c r="C58997" t="s">
        <v>257</v>
      </c>
      <c r="D58997" t="s">
        <v>261</v>
      </c>
      <c r="E58997" t="s">
        <v>13</v>
      </c>
      <c r="F58997">
        <v>1991</v>
      </c>
      <c r="G58997">
        <v>2.3360508858855701E-7</v>
      </c>
      <c r="H58997">
        <f>IF(J58997="N2O",G58997/About!$A$75,IF('EPA non-CO2 Data'!J58997="CH4",'EPA non-CO2 Data'!G58997/About!$A$73,'EPA non-CO2 Data'!G58997))</f>
        <v>2.3360508858855701E-7</v>
      </c>
      <c r="I58997" s="4" t="str">
        <f>VLOOKUP(CONCATENATE(B58997,C58997,D58997),'EPA Source to Industry Map'!$D$2:$E$35,2,FALSE)</f>
        <v>chemicals 20</v>
      </c>
      <c r="J58997" s="4" t="str">
        <f t="shared" si="935"/>
        <v>F-gases</v>
      </c>
    </row>
    <row r="58998" spans="1:10" hidden="1" x14ac:dyDescent="0.35">
      <c r="A58998" t="s">
        <v>134</v>
      </c>
      <c r="B58998" t="s">
        <v>3</v>
      </c>
      <c r="C58998" t="s">
        <v>257</v>
      </c>
      <c r="D58998" t="s">
        <v>262</v>
      </c>
      <c r="E58998" t="s">
        <v>13</v>
      </c>
      <c r="F58998">
        <v>1991</v>
      </c>
      <c r="G58998">
        <v>1.9811228151038601E-9</v>
      </c>
      <c r="H58998">
        <f>IF(J58998="N2O",G58998/About!$A$75,IF('EPA non-CO2 Data'!J58998="CH4",'EPA non-CO2 Data'!G58998/About!$A$73,'EPA non-CO2 Data'!G58998))</f>
        <v>1.9811228151038601E-9</v>
      </c>
      <c r="I58998" s="4" t="str">
        <f>VLOOKUP(CONCATENATE(B58998,C58998,D58998),'EPA Source to Industry Map'!$D$2:$E$35,2,FALSE)</f>
        <v>chemicals 20</v>
      </c>
      <c r="J58998" s="4" t="str">
        <f t="shared" si="935"/>
        <v>F-gases</v>
      </c>
    </row>
    <row r="58999" spans="1:10" hidden="1" x14ac:dyDescent="0.35">
      <c r="A58999" t="s">
        <v>134</v>
      </c>
      <c r="B58999" t="s">
        <v>3</v>
      </c>
      <c r="C58999" t="s">
        <v>257</v>
      </c>
      <c r="D58999" t="s">
        <v>258</v>
      </c>
      <c r="E58999" t="s">
        <v>13</v>
      </c>
      <c r="F58999">
        <v>1992</v>
      </c>
      <c r="G58999">
        <v>0</v>
      </c>
      <c r="H58999">
        <f>IF(J58999="N2O",G58999/About!$A$75,IF('EPA non-CO2 Data'!J58999="CH4",'EPA non-CO2 Data'!G58999/About!$A$73,'EPA non-CO2 Data'!G58999))</f>
        <v>0</v>
      </c>
      <c r="I58999" s="4" t="str">
        <f>VLOOKUP(CONCATENATE(B58999,C58999,D58999),'EPA Source to Industry Map'!$D$2:$E$35,2,FALSE)</f>
        <v>chemicals 20</v>
      </c>
      <c r="J58999" s="4" t="str">
        <f t="shared" si="935"/>
        <v>F-gases</v>
      </c>
    </row>
    <row r="59000" spans="1:10" hidden="1" x14ac:dyDescent="0.35">
      <c r="A59000" t="s">
        <v>134</v>
      </c>
      <c r="B59000" t="s">
        <v>3</v>
      </c>
      <c r="C59000" t="s">
        <v>257</v>
      </c>
      <c r="D59000" t="s">
        <v>259</v>
      </c>
      <c r="E59000" t="s">
        <v>13</v>
      </c>
      <c r="F59000">
        <v>1992</v>
      </c>
      <c r="G59000">
        <v>2.1755344765643101E-10</v>
      </c>
      <c r="H59000">
        <f>IF(J59000="N2O",G59000/About!$A$75,IF('EPA non-CO2 Data'!J59000="CH4",'EPA non-CO2 Data'!G59000/About!$A$73,'EPA non-CO2 Data'!G59000))</f>
        <v>2.1755344765643101E-10</v>
      </c>
      <c r="I59000" s="4" t="str">
        <f>VLOOKUP(CONCATENATE(B59000,C59000,D59000),'EPA Source to Industry Map'!$D$2:$E$35,2,FALSE)</f>
        <v>chemicals 20</v>
      </c>
      <c r="J59000" s="4" t="str">
        <f t="shared" si="935"/>
        <v>F-gases</v>
      </c>
    </row>
    <row r="59001" spans="1:10" hidden="1" x14ac:dyDescent="0.35">
      <c r="A59001" t="s">
        <v>134</v>
      </c>
      <c r="B59001" t="s">
        <v>3</v>
      </c>
      <c r="C59001" t="s">
        <v>257</v>
      </c>
      <c r="D59001" t="s">
        <v>260</v>
      </c>
      <c r="E59001" t="s">
        <v>13</v>
      </c>
      <c r="F59001">
        <v>1992</v>
      </c>
      <c r="G59001">
        <v>5.1002374502259195E-10</v>
      </c>
      <c r="H59001">
        <f>IF(J59001="N2O",G59001/About!$A$75,IF('EPA non-CO2 Data'!J59001="CH4",'EPA non-CO2 Data'!G59001/About!$A$73,'EPA non-CO2 Data'!G59001))</f>
        <v>5.1002374502259195E-10</v>
      </c>
      <c r="I59001" s="4" t="str">
        <f>VLOOKUP(CONCATENATE(B59001,C59001,D59001),'EPA Source to Industry Map'!$D$2:$E$35,2,FALSE)</f>
        <v>chemicals 20</v>
      </c>
      <c r="J59001" s="4" t="str">
        <f t="shared" si="935"/>
        <v>F-gases</v>
      </c>
    </row>
    <row r="59002" spans="1:10" hidden="1" x14ac:dyDescent="0.35">
      <c r="A59002" t="s">
        <v>134</v>
      </c>
      <c r="B59002" t="s">
        <v>3</v>
      </c>
      <c r="C59002" t="s">
        <v>257</v>
      </c>
      <c r="D59002" t="s">
        <v>261</v>
      </c>
      <c r="E59002" t="s">
        <v>13</v>
      </c>
      <c r="F59002">
        <v>1992</v>
      </c>
      <c r="G59002">
        <v>4.6721017717711302E-7</v>
      </c>
      <c r="H59002">
        <f>IF(J59002="N2O",G59002/About!$A$75,IF('EPA non-CO2 Data'!J59002="CH4",'EPA non-CO2 Data'!G59002/About!$A$73,'EPA non-CO2 Data'!G59002))</f>
        <v>4.6721017717711302E-7</v>
      </c>
      <c r="I59002" s="4" t="str">
        <f>VLOOKUP(CONCATENATE(B59002,C59002,D59002),'EPA Source to Industry Map'!$D$2:$E$35,2,FALSE)</f>
        <v>chemicals 20</v>
      </c>
      <c r="J59002" s="4" t="str">
        <f t="shared" si="935"/>
        <v>F-gases</v>
      </c>
    </row>
    <row r="59003" spans="1:10" hidden="1" x14ac:dyDescent="0.35">
      <c r="A59003" t="s">
        <v>134</v>
      </c>
      <c r="B59003" t="s">
        <v>3</v>
      </c>
      <c r="C59003" t="s">
        <v>257</v>
      </c>
      <c r="D59003" t="s">
        <v>262</v>
      </c>
      <c r="E59003" t="s">
        <v>13</v>
      </c>
      <c r="F59003">
        <v>1992</v>
      </c>
      <c r="G59003">
        <v>3.9622456302077102E-9</v>
      </c>
      <c r="H59003">
        <f>IF(J59003="N2O",G59003/About!$A$75,IF('EPA non-CO2 Data'!J59003="CH4",'EPA non-CO2 Data'!G59003/About!$A$73,'EPA non-CO2 Data'!G59003))</f>
        <v>3.9622456302077102E-9</v>
      </c>
      <c r="I59003" s="4" t="str">
        <f>VLOOKUP(CONCATENATE(B59003,C59003,D59003),'EPA Source to Industry Map'!$D$2:$E$35,2,FALSE)</f>
        <v>chemicals 20</v>
      </c>
      <c r="J59003" s="4" t="str">
        <f t="shared" si="935"/>
        <v>F-gases</v>
      </c>
    </row>
    <row r="59004" spans="1:10" hidden="1" x14ac:dyDescent="0.35">
      <c r="A59004" t="s">
        <v>134</v>
      </c>
      <c r="B59004" t="s">
        <v>3</v>
      </c>
      <c r="C59004" t="s">
        <v>257</v>
      </c>
      <c r="D59004" t="s">
        <v>258</v>
      </c>
      <c r="E59004" t="s">
        <v>13</v>
      </c>
      <c r="F59004">
        <v>1993</v>
      </c>
      <c r="G59004">
        <v>0</v>
      </c>
      <c r="H59004">
        <f>IF(J59004="N2O",G59004/About!$A$75,IF('EPA non-CO2 Data'!J59004="CH4",'EPA non-CO2 Data'!G59004/About!$A$73,'EPA non-CO2 Data'!G59004))</f>
        <v>0</v>
      </c>
      <c r="I59004" s="4" t="str">
        <f>VLOOKUP(CONCATENATE(B59004,C59004,D59004),'EPA Source to Industry Map'!$D$2:$E$35,2,FALSE)</f>
        <v>chemicals 20</v>
      </c>
      <c r="J59004" s="4" t="str">
        <f t="shared" si="935"/>
        <v>F-gases</v>
      </c>
    </row>
    <row r="59005" spans="1:10" hidden="1" x14ac:dyDescent="0.35">
      <c r="A59005" t="s">
        <v>134</v>
      </c>
      <c r="B59005" t="s">
        <v>3</v>
      </c>
      <c r="C59005" t="s">
        <v>257</v>
      </c>
      <c r="D59005" t="s">
        <v>259</v>
      </c>
      <c r="E59005" t="s">
        <v>13</v>
      </c>
      <c r="F59005">
        <v>1993</v>
      </c>
      <c r="G59005">
        <v>3.2633017148464597E-10</v>
      </c>
      <c r="H59005">
        <f>IF(J59005="N2O",G59005/About!$A$75,IF('EPA non-CO2 Data'!J59005="CH4",'EPA non-CO2 Data'!G59005/About!$A$73,'EPA non-CO2 Data'!G59005))</f>
        <v>3.2633017148464597E-10</v>
      </c>
      <c r="I59005" s="4" t="str">
        <f>VLOOKUP(CONCATENATE(B59005,C59005,D59005),'EPA Source to Industry Map'!$D$2:$E$35,2,FALSE)</f>
        <v>chemicals 20</v>
      </c>
      <c r="J59005" s="4" t="str">
        <f t="shared" si="935"/>
        <v>F-gases</v>
      </c>
    </row>
    <row r="59006" spans="1:10" hidden="1" x14ac:dyDescent="0.35">
      <c r="A59006" t="s">
        <v>134</v>
      </c>
      <c r="B59006" t="s">
        <v>3</v>
      </c>
      <c r="C59006" t="s">
        <v>257</v>
      </c>
      <c r="D59006" t="s">
        <v>260</v>
      </c>
      <c r="E59006" t="s">
        <v>13</v>
      </c>
      <c r="F59006">
        <v>1993</v>
      </c>
      <c r="G59006">
        <v>7.6503561753388798E-10</v>
      </c>
      <c r="H59006">
        <f>IF(J59006="N2O",G59006/About!$A$75,IF('EPA non-CO2 Data'!J59006="CH4",'EPA non-CO2 Data'!G59006/About!$A$73,'EPA non-CO2 Data'!G59006))</f>
        <v>7.6503561753388798E-10</v>
      </c>
      <c r="I59006" s="4" t="str">
        <f>VLOOKUP(CONCATENATE(B59006,C59006,D59006),'EPA Source to Industry Map'!$D$2:$E$35,2,FALSE)</f>
        <v>chemicals 20</v>
      </c>
      <c r="J59006" s="4" t="str">
        <f t="shared" si="935"/>
        <v>F-gases</v>
      </c>
    </row>
    <row r="59007" spans="1:10" hidden="1" x14ac:dyDescent="0.35">
      <c r="A59007" t="s">
        <v>134</v>
      </c>
      <c r="B59007" t="s">
        <v>3</v>
      </c>
      <c r="C59007" t="s">
        <v>257</v>
      </c>
      <c r="D59007" t="s">
        <v>261</v>
      </c>
      <c r="E59007" t="s">
        <v>13</v>
      </c>
      <c r="F59007">
        <v>1993</v>
      </c>
      <c r="G59007">
        <v>7.0081526576566995E-7</v>
      </c>
      <c r="H59007">
        <f>IF(J59007="N2O",G59007/About!$A$75,IF('EPA non-CO2 Data'!J59007="CH4",'EPA non-CO2 Data'!G59007/About!$A$73,'EPA non-CO2 Data'!G59007))</f>
        <v>7.0081526576566995E-7</v>
      </c>
      <c r="I59007" s="4" t="str">
        <f>VLOOKUP(CONCATENATE(B59007,C59007,D59007),'EPA Source to Industry Map'!$D$2:$E$35,2,FALSE)</f>
        <v>chemicals 20</v>
      </c>
      <c r="J59007" s="4" t="str">
        <f t="shared" si="935"/>
        <v>F-gases</v>
      </c>
    </row>
    <row r="59008" spans="1:10" hidden="1" x14ac:dyDescent="0.35">
      <c r="A59008" t="s">
        <v>134</v>
      </c>
      <c r="B59008" t="s">
        <v>3</v>
      </c>
      <c r="C59008" t="s">
        <v>257</v>
      </c>
      <c r="D59008" t="s">
        <v>262</v>
      </c>
      <c r="E59008" t="s">
        <v>13</v>
      </c>
      <c r="F59008">
        <v>1993</v>
      </c>
      <c r="G59008">
        <v>5.9433684453115699E-9</v>
      </c>
      <c r="H59008">
        <f>IF(J59008="N2O",G59008/About!$A$75,IF('EPA non-CO2 Data'!J59008="CH4",'EPA non-CO2 Data'!G59008/About!$A$73,'EPA non-CO2 Data'!G59008))</f>
        <v>5.9433684453115699E-9</v>
      </c>
      <c r="I59008" s="4" t="str">
        <f>VLOOKUP(CONCATENATE(B59008,C59008,D59008),'EPA Source to Industry Map'!$D$2:$E$35,2,FALSE)</f>
        <v>chemicals 20</v>
      </c>
      <c r="J59008" s="4" t="str">
        <f t="shared" si="935"/>
        <v>F-gases</v>
      </c>
    </row>
    <row r="59009" spans="1:10" hidden="1" x14ac:dyDescent="0.35">
      <c r="A59009" t="s">
        <v>134</v>
      </c>
      <c r="B59009" t="s">
        <v>3</v>
      </c>
      <c r="C59009" t="s">
        <v>257</v>
      </c>
      <c r="D59009" t="s">
        <v>258</v>
      </c>
      <c r="E59009" t="s">
        <v>13</v>
      </c>
      <c r="F59009">
        <v>1994</v>
      </c>
      <c r="G59009">
        <v>0</v>
      </c>
      <c r="H59009">
        <f>IF(J59009="N2O",G59009/About!$A$75,IF('EPA non-CO2 Data'!J59009="CH4",'EPA non-CO2 Data'!G59009/About!$A$73,'EPA non-CO2 Data'!G59009))</f>
        <v>0</v>
      </c>
      <c r="I59009" s="4" t="str">
        <f>VLOOKUP(CONCATENATE(B59009,C59009,D59009),'EPA Source to Industry Map'!$D$2:$E$35,2,FALSE)</f>
        <v>chemicals 20</v>
      </c>
      <c r="J59009" s="4" t="str">
        <f t="shared" si="935"/>
        <v>F-gases</v>
      </c>
    </row>
    <row r="59010" spans="1:10" hidden="1" x14ac:dyDescent="0.35">
      <c r="A59010" t="s">
        <v>134</v>
      </c>
      <c r="B59010" t="s">
        <v>3</v>
      </c>
      <c r="C59010" t="s">
        <v>257</v>
      </c>
      <c r="D59010" t="s">
        <v>259</v>
      </c>
      <c r="E59010" t="s">
        <v>13</v>
      </c>
      <c r="F59010">
        <v>1994</v>
      </c>
      <c r="G59010">
        <v>4.3510689531286099E-10</v>
      </c>
      <c r="H59010">
        <f>IF(J59010="N2O",G59010/About!$A$75,IF('EPA non-CO2 Data'!J59010="CH4",'EPA non-CO2 Data'!G59010/About!$A$73,'EPA non-CO2 Data'!G59010))</f>
        <v>4.3510689531286099E-10</v>
      </c>
      <c r="I59010" s="4" t="str">
        <f>VLOOKUP(CONCATENATE(B59010,C59010,D59010),'EPA Source to Industry Map'!$D$2:$E$35,2,FALSE)</f>
        <v>chemicals 20</v>
      </c>
      <c r="J59010" s="4" t="str">
        <f t="shared" si="935"/>
        <v>F-gases</v>
      </c>
    </row>
    <row r="59011" spans="1:10" hidden="1" x14ac:dyDescent="0.35">
      <c r="A59011" t="s">
        <v>134</v>
      </c>
      <c r="B59011" t="s">
        <v>3</v>
      </c>
      <c r="C59011" t="s">
        <v>257</v>
      </c>
      <c r="D59011" t="s">
        <v>260</v>
      </c>
      <c r="E59011" t="s">
        <v>13</v>
      </c>
      <c r="F59011">
        <v>1994</v>
      </c>
      <c r="G59011">
        <v>1.02004749004518E-9</v>
      </c>
      <c r="H59011">
        <f>IF(J59011="N2O",G59011/About!$A$75,IF('EPA non-CO2 Data'!J59011="CH4",'EPA non-CO2 Data'!G59011/About!$A$73,'EPA non-CO2 Data'!G59011))</f>
        <v>1.02004749004518E-9</v>
      </c>
      <c r="I59011" s="4" t="str">
        <f>VLOOKUP(CONCATENATE(B59011,C59011,D59011),'EPA Source to Industry Map'!$D$2:$E$35,2,FALSE)</f>
        <v>chemicals 20</v>
      </c>
      <c r="J59011" s="4" t="str">
        <f t="shared" si="935"/>
        <v>F-gases</v>
      </c>
    </row>
    <row r="59012" spans="1:10" hidden="1" x14ac:dyDescent="0.35">
      <c r="A59012" t="s">
        <v>134</v>
      </c>
      <c r="B59012" t="s">
        <v>3</v>
      </c>
      <c r="C59012" t="s">
        <v>257</v>
      </c>
      <c r="D59012" t="s">
        <v>261</v>
      </c>
      <c r="E59012" t="s">
        <v>13</v>
      </c>
      <c r="F59012">
        <v>1994</v>
      </c>
      <c r="G59012">
        <v>9.3442035435422604E-7</v>
      </c>
      <c r="H59012">
        <f>IF(J59012="N2O",G59012/About!$A$75,IF('EPA non-CO2 Data'!J59012="CH4",'EPA non-CO2 Data'!G59012/About!$A$73,'EPA non-CO2 Data'!G59012))</f>
        <v>9.3442035435422604E-7</v>
      </c>
      <c r="I59012" s="4" t="str">
        <f>VLOOKUP(CONCATENATE(B59012,C59012,D59012),'EPA Source to Industry Map'!$D$2:$E$35,2,FALSE)</f>
        <v>chemicals 20</v>
      </c>
      <c r="J59012" s="4" t="str">
        <f t="shared" si="935"/>
        <v>F-gases</v>
      </c>
    </row>
    <row r="59013" spans="1:10" hidden="1" x14ac:dyDescent="0.35">
      <c r="A59013" t="s">
        <v>134</v>
      </c>
      <c r="B59013" t="s">
        <v>3</v>
      </c>
      <c r="C59013" t="s">
        <v>257</v>
      </c>
      <c r="D59013" t="s">
        <v>262</v>
      </c>
      <c r="E59013" t="s">
        <v>13</v>
      </c>
      <c r="F59013">
        <v>1994</v>
      </c>
      <c r="G59013">
        <v>7.9244912604154205E-9</v>
      </c>
      <c r="H59013">
        <f>IF(J59013="N2O",G59013/About!$A$75,IF('EPA non-CO2 Data'!J59013="CH4",'EPA non-CO2 Data'!G59013/About!$A$73,'EPA non-CO2 Data'!G59013))</f>
        <v>7.9244912604154205E-9</v>
      </c>
      <c r="I59013" s="4" t="str">
        <f>VLOOKUP(CONCATENATE(B59013,C59013,D59013),'EPA Source to Industry Map'!$D$2:$E$35,2,FALSE)</f>
        <v>chemicals 20</v>
      </c>
      <c r="J59013" s="4" t="str">
        <f t="shared" si="935"/>
        <v>F-gases</v>
      </c>
    </row>
    <row r="59014" spans="1:10" hidden="1" x14ac:dyDescent="0.35">
      <c r="A59014" t="s">
        <v>134</v>
      </c>
      <c r="B59014" t="s">
        <v>3</v>
      </c>
      <c r="C59014" t="s">
        <v>257</v>
      </c>
      <c r="D59014" t="s">
        <v>258</v>
      </c>
      <c r="E59014" t="s">
        <v>13</v>
      </c>
      <c r="F59014">
        <v>1995</v>
      </c>
      <c r="G59014">
        <v>0</v>
      </c>
      <c r="H59014">
        <f>IF(J59014="N2O",G59014/About!$A$75,IF('EPA non-CO2 Data'!J59014="CH4",'EPA non-CO2 Data'!G59014/About!$A$73,'EPA non-CO2 Data'!G59014))</f>
        <v>0</v>
      </c>
      <c r="I59014" s="4" t="str">
        <f>VLOOKUP(CONCATENATE(B59014,C59014,D59014),'EPA Source to Industry Map'!$D$2:$E$35,2,FALSE)</f>
        <v>chemicals 20</v>
      </c>
      <c r="J59014" s="4" t="str">
        <f t="shared" si="935"/>
        <v>F-gases</v>
      </c>
    </row>
    <row r="59015" spans="1:10" hidden="1" x14ac:dyDescent="0.35">
      <c r="A59015" t="s">
        <v>134</v>
      </c>
      <c r="B59015" t="s">
        <v>3</v>
      </c>
      <c r="C59015" t="s">
        <v>257</v>
      </c>
      <c r="D59015" t="s">
        <v>259</v>
      </c>
      <c r="E59015" t="s">
        <v>13</v>
      </c>
      <c r="F59015">
        <v>1995</v>
      </c>
      <c r="G59015">
        <v>8.68908469939784E-10</v>
      </c>
      <c r="H59015">
        <f>IF(J59015="N2O",G59015/About!$A$75,IF('EPA non-CO2 Data'!J59015="CH4",'EPA non-CO2 Data'!G59015/About!$A$73,'EPA non-CO2 Data'!G59015))</f>
        <v>8.68908469939784E-10</v>
      </c>
      <c r="I59015" s="4" t="str">
        <f>VLOOKUP(CONCATENATE(B59015,C59015,D59015),'EPA Source to Industry Map'!$D$2:$E$35,2,FALSE)</f>
        <v>chemicals 20</v>
      </c>
      <c r="J59015" s="4" t="str">
        <f t="shared" si="935"/>
        <v>F-gases</v>
      </c>
    </row>
    <row r="59016" spans="1:10" hidden="1" x14ac:dyDescent="0.35">
      <c r="A59016" t="s">
        <v>134</v>
      </c>
      <c r="B59016" t="s">
        <v>3</v>
      </c>
      <c r="C59016" t="s">
        <v>257</v>
      </c>
      <c r="D59016" t="s">
        <v>260</v>
      </c>
      <c r="E59016" t="s">
        <v>13</v>
      </c>
      <c r="F59016">
        <v>1995</v>
      </c>
      <c r="G59016">
        <v>2.0370348376202299E-9</v>
      </c>
      <c r="H59016">
        <f>IF(J59016="N2O",G59016/About!$A$75,IF('EPA non-CO2 Data'!J59016="CH4",'EPA non-CO2 Data'!G59016/About!$A$73,'EPA non-CO2 Data'!G59016))</f>
        <v>2.0370348376202299E-9</v>
      </c>
      <c r="I59016" s="4" t="str">
        <f>VLOOKUP(CONCATENATE(B59016,C59016,D59016),'EPA Source to Industry Map'!$D$2:$E$35,2,FALSE)</f>
        <v>chemicals 20</v>
      </c>
      <c r="J59016" s="4" t="str">
        <f t="shared" si="935"/>
        <v>F-gases</v>
      </c>
    </row>
    <row r="59017" spans="1:10" hidden="1" x14ac:dyDescent="0.35">
      <c r="A59017" t="s">
        <v>134</v>
      </c>
      <c r="B59017" t="s">
        <v>3</v>
      </c>
      <c r="C59017" t="s">
        <v>257</v>
      </c>
      <c r="D59017" t="s">
        <v>261</v>
      </c>
      <c r="E59017" t="s">
        <v>13</v>
      </c>
      <c r="F59017">
        <v>1995</v>
      </c>
      <c r="G59017">
        <v>1.86603744764539E-6</v>
      </c>
      <c r="H59017">
        <f>IF(J59017="N2O",G59017/About!$A$75,IF('EPA non-CO2 Data'!J59017="CH4",'EPA non-CO2 Data'!G59017/About!$A$73,'EPA non-CO2 Data'!G59017))</f>
        <v>1.86603744764539E-6</v>
      </c>
      <c r="I59017" s="4" t="str">
        <f>VLOOKUP(CONCATENATE(B59017,C59017,D59017),'EPA Source to Industry Map'!$D$2:$E$35,2,FALSE)</f>
        <v>chemicals 20</v>
      </c>
      <c r="J59017" s="4" t="str">
        <f t="shared" si="935"/>
        <v>F-gases</v>
      </c>
    </row>
    <row r="59018" spans="1:10" hidden="1" x14ac:dyDescent="0.35">
      <c r="A59018" t="s">
        <v>134</v>
      </c>
      <c r="B59018" t="s">
        <v>3</v>
      </c>
      <c r="C59018" t="s">
        <v>257</v>
      </c>
      <c r="D59018" t="s">
        <v>262</v>
      </c>
      <c r="E59018" t="s">
        <v>13</v>
      </c>
      <c r="F59018">
        <v>1995</v>
      </c>
      <c r="G59018">
        <v>1.5825209047049601E-8</v>
      </c>
      <c r="H59018">
        <f>IF(J59018="N2O",G59018/About!$A$75,IF('EPA non-CO2 Data'!J59018="CH4",'EPA non-CO2 Data'!G59018/About!$A$73,'EPA non-CO2 Data'!G59018))</f>
        <v>1.5825209047049601E-8</v>
      </c>
      <c r="I59018" s="4" t="str">
        <f>VLOOKUP(CONCATENATE(B59018,C59018,D59018),'EPA Source to Industry Map'!$D$2:$E$35,2,FALSE)</f>
        <v>chemicals 20</v>
      </c>
      <c r="J59018" s="4" t="str">
        <f t="shared" si="935"/>
        <v>F-gases</v>
      </c>
    </row>
    <row r="59019" spans="1:10" hidden="1" x14ac:dyDescent="0.35">
      <c r="A59019" t="s">
        <v>134</v>
      </c>
      <c r="B59019" t="s">
        <v>3</v>
      </c>
      <c r="C59019" t="s">
        <v>257</v>
      </c>
      <c r="D59019" t="s">
        <v>258</v>
      </c>
      <c r="E59019" t="s">
        <v>13</v>
      </c>
      <c r="F59019">
        <v>1996</v>
      </c>
      <c r="G59019">
        <v>0</v>
      </c>
      <c r="H59019">
        <f>IF(J59019="N2O",G59019/About!$A$75,IF('EPA non-CO2 Data'!J59019="CH4",'EPA non-CO2 Data'!G59019/About!$A$73,'EPA non-CO2 Data'!G59019))</f>
        <v>0</v>
      </c>
      <c r="I59019" s="4" t="str">
        <f>VLOOKUP(CONCATENATE(B59019,C59019,D59019),'EPA Source to Industry Map'!$D$2:$E$35,2,FALSE)</f>
        <v>chemicals 20</v>
      </c>
      <c r="J59019" s="4" t="str">
        <f t="shared" si="935"/>
        <v>F-gases</v>
      </c>
    </row>
    <row r="59020" spans="1:10" hidden="1" x14ac:dyDescent="0.35">
      <c r="A59020" t="s">
        <v>134</v>
      </c>
      <c r="B59020" t="s">
        <v>3</v>
      </c>
      <c r="C59020" t="s">
        <v>257</v>
      </c>
      <c r="D59020" t="s">
        <v>259</v>
      </c>
      <c r="E59020" t="s">
        <v>13</v>
      </c>
      <c r="F59020">
        <v>1996</v>
      </c>
      <c r="G59020">
        <v>4.3512538067847796E-9</v>
      </c>
      <c r="H59020">
        <f>IF(J59020="N2O",G59020/About!$A$75,IF('EPA non-CO2 Data'!J59020="CH4",'EPA non-CO2 Data'!G59020/About!$A$73,'EPA non-CO2 Data'!G59020))</f>
        <v>4.3512538067847796E-9</v>
      </c>
      <c r="I59020" s="4" t="str">
        <f>VLOOKUP(CONCATENATE(B59020,C59020,D59020),'EPA Source to Industry Map'!$D$2:$E$35,2,FALSE)</f>
        <v>chemicals 20</v>
      </c>
      <c r="J59020" s="4" t="str">
        <f t="shared" si="935"/>
        <v>F-gases</v>
      </c>
    </row>
    <row r="59021" spans="1:10" hidden="1" x14ac:dyDescent="0.35">
      <c r="A59021" t="s">
        <v>134</v>
      </c>
      <c r="B59021" t="s">
        <v>3</v>
      </c>
      <c r="C59021" t="s">
        <v>257</v>
      </c>
      <c r="D59021" t="s">
        <v>260</v>
      </c>
      <c r="E59021" t="s">
        <v>13</v>
      </c>
      <c r="F59021">
        <v>1996</v>
      </c>
      <c r="G59021">
        <v>2.4937844829111899E-9</v>
      </c>
      <c r="H59021">
        <f>IF(J59021="N2O",G59021/About!$A$75,IF('EPA non-CO2 Data'!J59021="CH4",'EPA non-CO2 Data'!G59021/About!$A$73,'EPA non-CO2 Data'!G59021))</f>
        <v>2.4937844829111899E-9</v>
      </c>
      <c r="I59021" s="4" t="str">
        <f>VLOOKUP(CONCATENATE(B59021,C59021,D59021),'EPA Source to Industry Map'!$D$2:$E$35,2,FALSE)</f>
        <v>chemicals 20</v>
      </c>
      <c r="J59021" s="4" t="str">
        <f t="shared" si="935"/>
        <v>F-gases</v>
      </c>
    </row>
    <row r="59022" spans="1:10" hidden="1" x14ac:dyDescent="0.35">
      <c r="A59022" t="s">
        <v>134</v>
      </c>
      <c r="B59022" t="s">
        <v>3</v>
      </c>
      <c r="C59022" t="s">
        <v>257</v>
      </c>
      <c r="D59022" t="s">
        <v>261</v>
      </c>
      <c r="E59022" t="s">
        <v>13</v>
      </c>
      <c r="F59022">
        <v>1996</v>
      </c>
      <c r="G59022">
        <v>2.79740850512892E-6</v>
      </c>
      <c r="H59022">
        <f>IF(J59022="N2O",G59022/About!$A$75,IF('EPA non-CO2 Data'!J59022="CH4",'EPA non-CO2 Data'!G59022/About!$A$73,'EPA non-CO2 Data'!G59022))</f>
        <v>2.79740850512892E-6</v>
      </c>
      <c r="I59022" s="4" t="str">
        <f>VLOOKUP(CONCATENATE(B59022,C59022,D59022),'EPA Source to Industry Map'!$D$2:$E$35,2,FALSE)</f>
        <v>chemicals 20</v>
      </c>
      <c r="J59022" s="4" t="str">
        <f t="shared" si="935"/>
        <v>F-gases</v>
      </c>
    </row>
    <row r="59023" spans="1:10" hidden="1" x14ac:dyDescent="0.35">
      <c r="A59023" t="s">
        <v>134</v>
      </c>
      <c r="B59023" t="s">
        <v>3</v>
      </c>
      <c r="C59023" t="s">
        <v>257</v>
      </c>
      <c r="D59023" t="s">
        <v>262</v>
      </c>
      <c r="E59023" t="s">
        <v>13</v>
      </c>
      <c r="F59023">
        <v>1996</v>
      </c>
      <c r="G59023">
        <v>1.8660750781382901E-8</v>
      </c>
      <c r="H59023">
        <f>IF(J59023="N2O",G59023/About!$A$75,IF('EPA non-CO2 Data'!J59023="CH4",'EPA non-CO2 Data'!G59023/About!$A$73,'EPA non-CO2 Data'!G59023))</f>
        <v>1.8660750781382901E-8</v>
      </c>
      <c r="I59023" s="4" t="str">
        <f>VLOOKUP(CONCATENATE(B59023,C59023,D59023),'EPA Source to Industry Map'!$D$2:$E$35,2,FALSE)</f>
        <v>chemicals 20</v>
      </c>
      <c r="J59023" s="4" t="str">
        <f t="shared" si="935"/>
        <v>F-gases</v>
      </c>
    </row>
    <row r="59024" spans="1:10" hidden="1" x14ac:dyDescent="0.35">
      <c r="A59024" t="s">
        <v>134</v>
      </c>
      <c r="B59024" t="s">
        <v>3</v>
      </c>
      <c r="C59024" t="s">
        <v>257</v>
      </c>
      <c r="D59024" t="s">
        <v>258</v>
      </c>
      <c r="E59024" t="s">
        <v>13</v>
      </c>
      <c r="F59024">
        <v>1997</v>
      </c>
      <c r="G59024">
        <v>0</v>
      </c>
      <c r="H59024">
        <f>IF(J59024="N2O",G59024/About!$A$75,IF('EPA non-CO2 Data'!J59024="CH4",'EPA non-CO2 Data'!G59024/About!$A$73,'EPA non-CO2 Data'!G59024))</f>
        <v>0</v>
      </c>
      <c r="I59024" s="4" t="str">
        <f>VLOOKUP(CONCATENATE(B59024,C59024,D59024),'EPA Source to Industry Map'!$D$2:$E$35,2,FALSE)</f>
        <v>chemicals 20</v>
      </c>
      <c r="J59024" s="4" t="str">
        <f t="shared" si="935"/>
        <v>F-gases</v>
      </c>
    </row>
    <row r="59025" spans="1:10" hidden="1" x14ac:dyDescent="0.35">
      <c r="A59025" t="s">
        <v>134</v>
      </c>
      <c r="B59025" t="s">
        <v>3</v>
      </c>
      <c r="C59025" t="s">
        <v>257</v>
      </c>
      <c r="D59025" t="s">
        <v>259</v>
      </c>
      <c r="E59025" t="s">
        <v>13</v>
      </c>
      <c r="F59025">
        <v>1997</v>
      </c>
      <c r="G59025">
        <v>9.24018359163631E-9</v>
      </c>
      <c r="H59025">
        <f>IF(J59025="N2O",G59025/About!$A$75,IF('EPA non-CO2 Data'!J59025="CH4",'EPA non-CO2 Data'!G59025/About!$A$73,'EPA non-CO2 Data'!G59025))</f>
        <v>9.24018359163631E-9</v>
      </c>
      <c r="I59025" s="4" t="str">
        <f>VLOOKUP(CONCATENATE(B59025,C59025,D59025),'EPA Source to Industry Map'!$D$2:$E$35,2,FALSE)</f>
        <v>chemicals 20</v>
      </c>
      <c r="J59025" s="4" t="str">
        <f t="shared" si="935"/>
        <v>F-gases</v>
      </c>
    </row>
    <row r="59026" spans="1:10" hidden="1" x14ac:dyDescent="0.35">
      <c r="A59026" t="s">
        <v>134</v>
      </c>
      <c r="B59026" t="s">
        <v>3</v>
      </c>
      <c r="C59026" t="s">
        <v>257</v>
      </c>
      <c r="D59026" t="s">
        <v>260</v>
      </c>
      <c r="E59026" t="s">
        <v>13</v>
      </c>
      <c r="F59026">
        <v>1997</v>
      </c>
      <c r="G59026">
        <v>3.7898201770424203E-9</v>
      </c>
      <c r="H59026">
        <f>IF(J59026="N2O",G59026/About!$A$75,IF('EPA non-CO2 Data'!J59026="CH4",'EPA non-CO2 Data'!G59026/About!$A$73,'EPA non-CO2 Data'!G59026))</f>
        <v>3.7898201770424203E-9</v>
      </c>
      <c r="I59026" s="4" t="str">
        <f>VLOOKUP(CONCATENATE(B59026,C59026,D59026),'EPA Source to Industry Map'!$D$2:$E$35,2,FALSE)</f>
        <v>chemicals 20</v>
      </c>
      <c r="J59026" s="4" t="str">
        <f t="shared" si="935"/>
        <v>F-gases</v>
      </c>
    </row>
    <row r="59027" spans="1:10" hidden="1" x14ac:dyDescent="0.35">
      <c r="A59027" t="s">
        <v>134</v>
      </c>
      <c r="B59027" t="s">
        <v>3</v>
      </c>
      <c r="C59027" t="s">
        <v>257</v>
      </c>
      <c r="D59027" t="s">
        <v>261</v>
      </c>
      <c r="E59027" t="s">
        <v>13</v>
      </c>
      <c r="F59027">
        <v>1997</v>
      </c>
      <c r="G59027">
        <v>4.6612264174500404E-6</v>
      </c>
      <c r="H59027">
        <f>IF(J59027="N2O",G59027/About!$A$75,IF('EPA non-CO2 Data'!J59027="CH4",'EPA non-CO2 Data'!G59027/About!$A$73,'EPA non-CO2 Data'!G59027))</f>
        <v>4.6612264174500404E-6</v>
      </c>
      <c r="I59027" s="4" t="str">
        <f>VLOOKUP(CONCATENATE(B59027,C59027,D59027),'EPA Source to Industry Map'!$D$2:$E$35,2,FALSE)</f>
        <v>chemicals 20</v>
      </c>
      <c r="J59027" s="4" t="str">
        <f t="shared" ref="J59027:J59090" si="936">IF(ISNUMBER(SEARCH("F",E59027)),"F-gases",E59027)</f>
        <v>F-gases</v>
      </c>
    </row>
    <row r="59028" spans="1:10" hidden="1" x14ac:dyDescent="0.35">
      <c r="A59028" t="s">
        <v>134</v>
      </c>
      <c r="B59028" t="s">
        <v>3</v>
      </c>
      <c r="C59028" t="s">
        <v>257</v>
      </c>
      <c r="D59028" t="s">
        <v>262</v>
      </c>
      <c r="E59028" t="s">
        <v>13</v>
      </c>
      <c r="F59028">
        <v>1997</v>
      </c>
      <c r="G59028">
        <v>2.77891301012797E-8</v>
      </c>
      <c r="H59028">
        <f>IF(J59028="N2O",G59028/About!$A$75,IF('EPA non-CO2 Data'!J59028="CH4",'EPA non-CO2 Data'!G59028/About!$A$73,'EPA non-CO2 Data'!G59028))</f>
        <v>2.77891301012797E-8</v>
      </c>
      <c r="I59028" s="4" t="str">
        <f>VLOOKUP(CONCATENATE(B59028,C59028,D59028),'EPA Source to Industry Map'!$D$2:$E$35,2,FALSE)</f>
        <v>chemicals 20</v>
      </c>
      <c r="J59028" s="4" t="str">
        <f t="shared" si="936"/>
        <v>F-gases</v>
      </c>
    </row>
    <row r="59029" spans="1:10" hidden="1" x14ac:dyDescent="0.35">
      <c r="A59029" t="s">
        <v>134</v>
      </c>
      <c r="B59029" t="s">
        <v>3</v>
      </c>
      <c r="C59029" t="s">
        <v>257</v>
      </c>
      <c r="D59029" t="s">
        <v>258</v>
      </c>
      <c r="E59029" t="s">
        <v>13</v>
      </c>
      <c r="F59029">
        <v>1998</v>
      </c>
      <c r="G59029">
        <v>0</v>
      </c>
      <c r="H59029">
        <f>IF(J59029="N2O",G59029/About!$A$75,IF('EPA non-CO2 Data'!J59029="CH4",'EPA non-CO2 Data'!G59029/About!$A$73,'EPA non-CO2 Data'!G59029))</f>
        <v>0</v>
      </c>
      <c r="I59029" s="4" t="str">
        <f>VLOOKUP(CONCATENATE(B59029,C59029,D59029),'EPA Source to Industry Map'!$D$2:$E$35,2,FALSE)</f>
        <v>chemicals 20</v>
      </c>
      <c r="J59029" s="4" t="str">
        <f t="shared" si="936"/>
        <v>F-gases</v>
      </c>
    </row>
    <row r="59030" spans="1:10" hidden="1" x14ac:dyDescent="0.35">
      <c r="A59030" t="s">
        <v>134</v>
      </c>
      <c r="B59030" t="s">
        <v>3</v>
      </c>
      <c r="C59030" t="s">
        <v>257</v>
      </c>
      <c r="D59030" t="s">
        <v>259</v>
      </c>
      <c r="E59030" t="s">
        <v>13</v>
      </c>
      <c r="F59030">
        <v>1998</v>
      </c>
      <c r="G59030">
        <v>1.6477571575304899E-8</v>
      </c>
      <c r="H59030">
        <f>IF(J59030="N2O",G59030/About!$A$75,IF('EPA non-CO2 Data'!J59030="CH4",'EPA non-CO2 Data'!G59030/About!$A$73,'EPA non-CO2 Data'!G59030))</f>
        <v>1.6477571575304899E-8</v>
      </c>
      <c r="I59030" s="4" t="str">
        <f>VLOOKUP(CONCATENATE(B59030,C59030,D59030),'EPA Source to Industry Map'!$D$2:$E$35,2,FALSE)</f>
        <v>chemicals 20</v>
      </c>
      <c r="J59030" s="4" t="str">
        <f t="shared" si="936"/>
        <v>F-gases</v>
      </c>
    </row>
    <row r="59031" spans="1:10" hidden="1" x14ac:dyDescent="0.35">
      <c r="A59031" t="s">
        <v>134</v>
      </c>
      <c r="B59031" t="s">
        <v>3</v>
      </c>
      <c r="C59031" t="s">
        <v>257</v>
      </c>
      <c r="D59031" t="s">
        <v>260</v>
      </c>
      <c r="E59031" t="s">
        <v>13</v>
      </c>
      <c r="F59031">
        <v>1998</v>
      </c>
      <c r="G59031">
        <v>5.7497789740913699E-9</v>
      </c>
      <c r="H59031">
        <f>IF(J59031="N2O",G59031/About!$A$75,IF('EPA non-CO2 Data'!J59031="CH4",'EPA non-CO2 Data'!G59031/About!$A$73,'EPA non-CO2 Data'!G59031))</f>
        <v>5.7497789740913699E-9</v>
      </c>
      <c r="I59031" s="4" t="str">
        <f>VLOOKUP(CONCATENATE(B59031,C59031,D59031),'EPA Source to Industry Map'!$D$2:$E$35,2,FALSE)</f>
        <v>chemicals 20</v>
      </c>
      <c r="J59031" s="4" t="str">
        <f t="shared" si="936"/>
        <v>F-gases</v>
      </c>
    </row>
    <row r="59032" spans="1:10" hidden="1" x14ac:dyDescent="0.35">
      <c r="A59032" t="s">
        <v>134</v>
      </c>
      <c r="B59032" t="s">
        <v>3</v>
      </c>
      <c r="C59032" t="s">
        <v>257</v>
      </c>
      <c r="D59032" t="s">
        <v>261</v>
      </c>
      <c r="E59032" t="s">
        <v>13</v>
      </c>
      <c r="F59032">
        <v>1998</v>
      </c>
      <c r="G59032">
        <v>7.4554845129456604E-6</v>
      </c>
      <c r="H59032">
        <f>IF(J59032="N2O",G59032/About!$A$75,IF('EPA non-CO2 Data'!J59032="CH4",'EPA non-CO2 Data'!G59032/About!$A$73,'EPA non-CO2 Data'!G59032))</f>
        <v>7.4554845129456604E-6</v>
      </c>
      <c r="I59032" s="4" t="str">
        <f>VLOOKUP(CONCATENATE(B59032,C59032,D59032),'EPA Source to Industry Map'!$D$2:$E$35,2,FALSE)</f>
        <v>chemicals 20</v>
      </c>
      <c r="J59032" s="4" t="str">
        <f t="shared" si="936"/>
        <v>F-gases</v>
      </c>
    </row>
    <row r="59033" spans="1:10" hidden="1" x14ac:dyDescent="0.35">
      <c r="A59033" t="s">
        <v>134</v>
      </c>
      <c r="B59033" t="s">
        <v>3</v>
      </c>
      <c r="C59033" t="s">
        <v>257</v>
      </c>
      <c r="D59033" t="s">
        <v>262</v>
      </c>
      <c r="E59033" t="s">
        <v>13</v>
      </c>
      <c r="F59033">
        <v>1998</v>
      </c>
      <c r="G59033">
        <v>4.1627551164944201E-8</v>
      </c>
      <c r="H59033">
        <f>IF(J59033="N2O",G59033/About!$A$75,IF('EPA non-CO2 Data'!J59033="CH4",'EPA non-CO2 Data'!G59033/About!$A$73,'EPA non-CO2 Data'!G59033))</f>
        <v>4.1627551164944201E-8</v>
      </c>
      <c r="I59033" s="4" t="str">
        <f>VLOOKUP(CONCATENATE(B59033,C59033,D59033),'EPA Source to Industry Map'!$D$2:$E$35,2,FALSE)</f>
        <v>chemicals 20</v>
      </c>
      <c r="J59033" s="4" t="str">
        <f t="shared" si="936"/>
        <v>F-gases</v>
      </c>
    </row>
    <row r="59034" spans="1:10" hidden="1" x14ac:dyDescent="0.35">
      <c r="A59034" t="s">
        <v>134</v>
      </c>
      <c r="B59034" t="s">
        <v>3</v>
      </c>
      <c r="C59034" t="s">
        <v>257</v>
      </c>
      <c r="D59034" t="s">
        <v>258</v>
      </c>
      <c r="E59034" t="s">
        <v>13</v>
      </c>
      <c r="F59034">
        <v>1999</v>
      </c>
      <c r="G59034">
        <v>0</v>
      </c>
      <c r="H59034">
        <f>IF(J59034="N2O",G59034/About!$A$75,IF('EPA non-CO2 Data'!J59034="CH4",'EPA non-CO2 Data'!G59034/About!$A$73,'EPA non-CO2 Data'!G59034))</f>
        <v>0</v>
      </c>
      <c r="I59034" s="4" t="str">
        <f>VLOOKUP(CONCATENATE(B59034,C59034,D59034),'EPA Source to Industry Map'!$D$2:$E$35,2,FALSE)</f>
        <v>chemicals 20</v>
      </c>
      <c r="J59034" s="4" t="str">
        <f t="shared" si="936"/>
        <v>F-gases</v>
      </c>
    </row>
    <row r="59035" spans="1:10" hidden="1" x14ac:dyDescent="0.35">
      <c r="A59035" t="s">
        <v>134</v>
      </c>
      <c r="B59035" t="s">
        <v>3</v>
      </c>
      <c r="C59035" t="s">
        <v>257</v>
      </c>
      <c r="D59035" t="s">
        <v>259</v>
      </c>
      <c r="E59035" t="s">
        <v>13</v>
      </c>
      <c r="F59035">
        <v>1999</v>
      </c>
      <c r="G59035">
        <v>2.62869337187276E-8</v>
      </c>
      <c r="H59035">
        <f>IF(J59035="N2O",G59035/About!$A$75,IF('EPA non-CO2 Data'!J59035="CH4",'EPA non-CO2 Data'!G59035/About!$A$73,'EPA non-CO2 Data'!G59035))</f>
        <v>2.62869337187276E-8</v>
      </c>
      <c r="I59035" s="4" t="str">
        <f>VLOOKUP(CONCATENATE(B59035,C59035,D59035),'EPA Source to Industry Map'!$D$2:$E$35,2,FALSE)</f>
        <v>chemicals 20</v>
      </c>
      <c r="J59035" s="4" t="str">
        <f t="shared" si="936"/>
        <v>F-gases</v>
      </c>
    </row>
    <row r="59036" spans="1:10" hidden="1" x14ac:dyDescent="0.35">
      <c r="A59036" t="s">
        <v>134</v>
      </c>
      <c r="B59036" t="s">
        <v>3</v>
      </c>
      <c r="C59036" t="s">
        <v>257</v>
      </c>
      <c r="D59036" t="s">
        <v>260</v>
      </c>
      <c r="E59036" t="s">
        <v>13</v>
      </c>
      <c r="F59036">
        <v>1999</v>
      </c>
      <c r="G59036">
        <v>8.3295470585884901E-9</v>
      </c>
      <c r="H59036">
        <f>IF(J59036="N2O",G59036/About!$A$75,IF('EPA non-CO2 Data'!J59036="CH4",'EPA non-CO2 Data'!G59036/About!$A$73,'EPA non-CO2 Data'!G59036))</f>
        <v>8.3295470585884901E-9</v>
      </c>
      <c r="I59036" s="4" t="str">
        <f>VLOOKUP(CONCATENATE(B59036,C59036,D59036),'EPA Source to Industry Map'!$D$2:$E$35,2,FALSE)</f>
        <v>chemicals 20</v>
      </c>
      <c r="J59036" s="4" t="str">
        <f t="shared" si="936"/>
        <v>F-gases</v>
      </c>
    </row>
    <row r="59037" spans="1:10" hidden="1" x14ac:dyDescent="0.35">
      <c r="A59037" t="s">
        <v>134</v>
      </c>
      <c r="B59037" t="s">
        <v>3</v>
      </c>
      <c r="C59037" t="s">
        <v>257</v>
      </c>
      <c r="D59037" t="s">
        <v>261</v>
      </c>
      <c r="E59037" t="s">
        <v>13</v>
      </c>
      <c r="F59037">
        <v>1999</v>
      </c>
      <c r="G59037">
        <v>1.11775841557186E-5</v>
      </c>
      <c r="H59037">
        <f>IF(J59037="N2O",G59037/About!$A$75,IF('EPA non-CO2 Data'!J59037="CH4",'EPA non-CO2 Data'!G59037/About!$A$73,'EPA non-CO2 Data'!G59037))</f>
        <v>1.11775841557186E-5</v>
      </c>
      <c r="I59037" s="4" t="str">
        <f>VLOOKUP(CONCATENATE(B59037,C59037,D59037),'EPA Source to Industry Map'!$D$2:$E$35,2,FALSE)</f>
        <v>chemicals 20</v>
      </c>
      <c r="J59037" s="4" t="str">
        <f t="shared" si="936"/>
        <v>F-gases</v>
      </c>
    </row>
    <row r="59038" spans="1:10" hidden="1" x14ac:dyDescent="0.35">
      <c r="A59038" t="s">
        <v>134</v>
      </c>
      <c r="B59038" t="s">
        <v>3</v>
      </c>
      <c r="C59038" t="s">
        <v>257</v>
      </c>
      <c r="D59038" t="s">
        <v>262</v>
      </c>
      <c r="E59038" t="s">
        <v>13</v>
      </c>
      <c r="F59038">
        <v>1999</v>
      </c>
      <c r="G59038">
        <v>5.9780759924109501E-8</v>
      </c>
      <c r="H59038">
        <f>IF(J59038="N2O",G59038/About!$A$75,IF('EPA non-CO2 Data'!J59038="CH4",'EPA non-CO2 Data'!G59038/About!$A$73,'EPA non-CO2 Data'!G59038))</f>
        <v>5.9780759924109501E-8</v>
      </c>
      <c r="I59038" s="4" t="str">
        <f>VLOOKUP(CONCATENATE(B59038,C59038,D59038),'EPA Source to Industry Map'!$D$2:$E$35,2,FALSE)</f>
        <v>chemicals 20</v>
      </c>
      <c r="J59038" s="4" t="str">
        <f t="shared" si="936"/>
        <v>F-gases</v>
      </c>
    </row>
    <row r="59039" spans="1:10" hidden="1" x14ac:dyDescent="0.35">
      <c r="A59039" t="s">
        <v>134</v>
      </c>
      <c r="B59039" t="s">
        <v>3</v>
      </c>
      <c r="C59039" t="s">
        <v>257</v>
      </c>
      <c r="D59039" t="s">
        <v>258</v>
      </c>
      <c r="E59039" t="s">
        <v>13</v>
      </c>
      <c r="F59039">
        <v>2000</v>
      </c>
      <c r="G59039">
        <v>0</v>
      </c>
      <c r="H59039">
        <f>IF(J59039="N2O",G59039/About!$A$75,IF('EPA non-CO2 Data'!J59039="CH4",'EPA non-CO2 Data'!G59039/About!$A$73,'EPA non-CO2 Data'!G59039))</f>
        <v>0</v>
      </c>
      <c r="I59039" s="4" t="str">
        <f>VLOOKUP(CONCATENATE(B59039,C59039,D59039),'EPA Source to Industry Map'!$D$2:$E$35,2,FALSE)</f>
        <v>chemicals 20</v>
      </c>
      <c r="J59039" s="4" t="str">
        <f t="shared" si="936"/>
        <v>F-gases</v>
      </c>
    </row>
    <row r="59040" spans="1:10" hidden="1" x14ac:dyDescent="0.35">
      <c r="A59040" t="s">
        <v>134</v>
      </c>
      <c r="B59040" t="s">
        <v>3</v>
      </c>
      <c r="C59040" t="s">
        <v>257</v>
      </c>
      <c r="D59040" t="s">
        <v>259</v>
      </c>
      <c r="E59040" t="s">
        <v>13</v>
      </c>
      <c r="F59040">
        <v>2000</v>
      </c>
      <c r="G59040">
        <v>1.6269813711335799E-5</v>
      </c>
      <c r="H59040">
        <f>IF(J59040="N2O",G59040/About!$A$75,IF('EPA non-CO2 Data'!J59040="CH4",'EPA non-CO2 Data'!G59040/About!$A$73,'EPA non-CO2 Data'!G59040))</f>
        <v>1.6269813711335799E-5</v>
      </c>
      <c r="I59040" s="4" t="str">
        <f>VLOOKUP(CONCATENATE(B59040,C59040,D59040),'EPA Source to Industry Map'!$D$2:$E$35,2,FALSE)</f>
        <v>chemicals 20</v>
      </c>
      <c r="J59040" s="4" t="str">
        <f t="shared" si="936"/>
        <v>F-gases</v>
      </c>
    </row>
    <row r="59041" spans="1:10" hidden="1" x14ac:dyDescent="0.35">
      <c r="A59041" t="s">
        <v>134</v>
      </c>
      <c r="B59041" t="s">
        <v>3</v>
      </c>
      <c r="C59041" t="s">
        <v>257</v>
      </c>
      <c r="D59041" t="s">
        <v>260</v>
      </c>
      <c r="E59041" t="s">
        <v>13</v>
      </c>
      <c r="F59041">
        <v>2000</v>
      </c>
      <c r="G59041">
        <v>4.8341704301715503E-6</v>
      </c>
      <c r="H59041">
        <f>IF(J59041="N2O",G59041/About!$A$75,IF('EPA non-CO2 Data'!J59041="CH4",'EPA non-CO2 Data'!G59041/About!$A$73,'EPA non-CO2 Data'!G59041))</f>
        <v>4.8341704301715503E-6</v>
      </c>
      <c r="I59041" s="4" t="str">
        <f>VLOOKUP(CONCATENATE(B59041,C59041,D59041),'EPA Source to Industry Map'!$D$2:$E$35,2,FALSE)</f>
        <v>chemicals 20</v>
      </c>
      <c r="J59041" s="4" t="str">
        <f t="shared" si="936"/>
        <v>F-gases</v>
      </c>
    </row>
    <row r="59042" spans="1:10" hidden="1" x14ac:dyDescent="0.35">
      <c r="A59042" t="s">
        <v>134</v>
      </c>
      <c r="B59042" t="s">
        <v>3</v>
      </c>
      <c r="C59042" t="s">
        <v>257</v>
      </c>
      <c r="D59042" t="s">
        <v>261</v>
      </c>
      <c r="E59042" t="s">
        <v>13</v>
      </c>
      <c r="F59042">
        <v>2000</v>
      </c>
      <c r="G59042">
        <v>6.6452589957754302E-3</v>
      </c>
      <c r="H59042">
        <f>IF(J59042="N2O",G59042/About!$A$75,IF('EPA non-CO2 Data'!J59042="CH4",'EPA non-CO2 Data'!G59042/About!$A$73,'EPA non-CO2 Data'!G59042))</f>
        <v>6.6452589957754302E-3</v>
      </c>
      <c r="I59042" s="4" t="str">
        <f>VLOOKUP(CONCATENATE(B59042,C59042,D59042),'EPA Source to Industry Map'!$D$2:$E$35,2,FALSE)</f>
        <v>chemicals 20</v>
      </c>
      <c r="J59042" s="4" t="str">
        <f t="shared" si="936"/>
        <v>F-gases</v>
      </c>
    </row>
    <row r="59043" spans="1:10" hidden="1" x14ac:dyDescent="0.35">
      <c r="A59043" t="s">
        <v>134</v>
      </c>
      <c r="B59043" t="s">
        <v>3</v>
      </c>
      <c r="C59043" t="s">
        <v>257</v>
      </c>
      <c r="D59043" t="s">
        <v>262</v>
      </c>
      <c r="E59043" t="s">
        <v>13</v>
      </c>
      <c r="F59043">
        <v>2000</v>
      </c>
      <c r="G59043">
        <v>3.4474783235293302E-5</v>
      </c>
      <c r="H59043">
        <f>IF(J59043="N2O",G59043/About!$A$75,IF('EPA non-CO2 Data'!J59043="CH4",'EPA non-CO2 Data'!G59043/About!$A$73,'EPA non-CO2 Data'!G59043))</f>
        <v>3.4474783235293302E-5</v>
      </c>
      <c r="I59043" s="4" t="str">
        <f>VLOOKUP(CONCATENATE(B59043,C59043,D59043),'EPA Source to Industry Map'!$D$2:$E$35,2,FALSE)</f>
        <v>chemicals 20</v>
      </c>
      <c r="J59043" s="4" t="str">
        <f t="shared" si="936"/>
        <v>F-gases</v>
      </c>
    </row>
    <row r="59044" spans="1:10" hidden="1" x14ac:dyDescent="0.35">
      <c r="A59044" t="s">
        <v>134</v>
      </c>
      <c r="B59044" t="s">
        <v>3</v>
      </c>
      <c r="C59044" t="s">
        <v>257</v>
      </c>
      <c r="D59044" t="s">
        <v>258</v>
      </c>
      <c r="E59044" t="s">
        <v>13</v>
      </c>
      <c r="F59044">
        <v>2001</v>
      </c>
      <c r="G59044">
        <v>0</v>
      </c>
      <c r="H59044">
        <f>IF(J59044="N2O",G59044/About!$A$75,IF('EPA non-CO2 Data'!J59044="CH4",'EPA non-CO2 Data'!G59044/About!$A$73,'EPA non-CO2 Data'!G59044))</f>
        <v>0</v>
      </c>
      <c r="I59044" s="4" t="str">
        <f>VLOOKUP(CONCATENATE(B59044,C59044,D59044),'EPA Source to Industry Map'!$D$2:$E$35,2,FALSE)</f>
        <v>chemicals 20</v>
      </c>
      <c r="J59044" s="4" t="str">
        <f t="shared" si="936"/>
        <v>F-gases</v>
      </c>
    </row>
    <row r="59045" spans="1:10" hidden="1" x14ac:dyDescent="0.35">
      <c r="A59045" t="s">
        <v>134</v>
      </c>
      <c r="B59045" t="s">
        <v>3</v>
      </c>
      <c r="C59045" t="s">
        <v>257</v>
      </c>
      <c r="D59045" t="s">
        <v>259</v>
      </c>
      <c r="E59045" t="s">
        <v>13</v>
      </c>
      <c r="F59045">
        <v>2001</v>
      </c>
      <c r="G59045">
        <v>3.2139083151759497E-5</v>
      </c>
      <c r="H59045">
        <f>IF(J59045="N2O",G59045/About!$A$75,IF('EPA non-CO2 Data'!J59045="CH4",'EPA non-CO2 Data'!G59045/About!$A$73,'EPA non-CO2 Data'!G59045))</f>
        <v>3.2139083151759497E-5</v>
      </c>
      <c r="I59045" s="4" t="str">
        <f>VLOOKUP(CONCATENATE(B59045,C59045,D59045),'EPA Source to Industry Map'!$D$2:$E$35,2,FALSE)</f>
        <v>chemicals 20</v>
      </c>
      <c r="J59045" s="4" t="str">
        <f t="shared" si="936"/>
        <v>F-gases</v>
      </c>
    </row>
    <row r="59046" spans="1:10" hidden="1" x14ac:dyDescent="0.35">
      <c r="A59046" t="s">
        <v>134</v>
      </c>
      <c r="B59046" t="s">
        <v>3</v>
      </c>
      <c r="C59046" t="s">
        <v>257</v>
      </c>
      <c r="D59046" t="s">
        <v>260</v>
      </c>
      <c r="E59046" t="s">
        <v>13</v>
      </c>
      <c r="F59046">
        <v>2001</v>
      </c>
      <c r="G59046">
        <v>8.9109283902123304E-6</v>
      </c>
      <c r="H59046">
        <f>IF(J59046="N2O",G59046/About!$A$75,IF('EPA non-CO2 Data'!J59046="CH4",'EPA non-CO2 Data'!G59046/About!$A$73,'EPA non-CO2 Data'!G59046))</f>
        <v>8.9109283902123304E-6</v>
      </c>
      <c r="I59046" s="4" t="str">
        <f>VLOOKUP(CONCATENATE(B59046,C59046,D59046),'EPA Source to Industry Map'!$D$2:$E$35,2,FALSE)</f>
        <v>chemicals 20</v>
      </c>
      <c r="J59046" s="4" t="str">
        <f t="shared" si="936"/>
        <v>F-gases</v>
      </c>
    </row>
    <row r="59047" spans="1:10" hidden="1" x14ac:dyDescent="0.35">
      <c r="A59047" t="s">
        <v>134</v>
      </c>
      <c r="B59047" t="s">
        <v>3</v>
      </c>
      <c r="C59047" t="s">
        <v>257</v>
      </c>
      <c r="D59047" t="s">
        <v>261</v>
      </c>
      <c r="E59047" t="s">
        <v>13</v>
      </c>
      <c r="F59047">
        <v>2001</v>
      </c>
      <c r="G59047">
        <v>1.1163254208302E-2</v>
      </c>
      <c r="H59047">
        <f>IF(J59047="N2O",G59047/About!$A$75,IF('EPA non-CO2 Data'!J59047="CH4",'EPA non-CO2 Data'!G59047/About!$A$73,'EPA non-CO2 Data'!G59047))</f>
        <v>1.1163254208302E-2</v>
      </c>
      <c r="I59047" s="4" t="str">
        <f>VLOOKUP(CONCATENATE(B59047,C59047,D59047),'EPA Source to Industry Map'!$D$2:$E$35,2,FALSE)</f>
        <v>chemicals 20</v>
      </c>
      <c r="J59047" s="4" t="str">
        <f t="shared" si="936"/>
        <v>F-gases</v>
      </c>
    </row>
    <row r="59048" spans="1:10" hidden="1" x14ac:dyDescent="0.35">
      <c r="A59048" t="s">
        <v>134</v>
      </c>
      <c r="B59048" t="s">
        <v>3</v>
      </c>
      <c r="C59048" t="s">
        <v>257</v>
      </c>
      <c r="D59048" t="s">
        <v>262</v>
      </c>
      <c r="E59048" t="s">
        <v>13</v>
      </c>
      <c r="F59048">
        <v>2001</v>
      </c>
      <c r="G59048">
        <v>5.3521772547752798E-5</v>
      </c>
      <c r="H59048">
        <f>IF(J59048="N2O",G59048/About!$A$75,IF('EPA non-CO2 Data'!J59048="CH4",'EPA non-CO2 Data'!G59048/About!$A$73,'EPA non-CO2 Data'!G59048))</f>
        <v>5.3521772547752798E-5</v>
      </c>
      <c r="I59048" s="4" t="str">
        <f>VLOOKUP(CONCATENATE(B59048,C59048,D59048),'EPA Source to Industry Map'!$D$2:$E$35,2,FALSE)</f>
        <v>chemicals 20</v>
      </c>
      <c r="J59048" s="4" t="str">
        <f t="shared" si="936"/>
        <v>F-gases</v>
      </c>
    </row>
    <row r="59049" spans="1:10" hidden="1" x14ac:dyDescent="0.35">
      <c r="A59049" t="s">
        <v>134</v>
      </c>
      <c r="B59049" t="s">
        <v>3</v>
      </c>
      <c r="C59049" t="s">
        <v>257</v>
      </c>
      <c r="D59049" t="s">
        <v>258</v>
      </c>
      <c r="E59049" t="s">
        <v>13</v>
      </c>
      <c r="F59049">
        <v>2002</v>
      </c>
      <c r="G59049">
        <v>0</v>
      </c>
      <c r="H59049">
        <f>IF(J59049="N2O",G59049/About!$A$75,IF('EPA non-CO2 Data'!J59049="CH4",'EPA non-CO2 Data'!G59049/About!$A$73,'EPA non-CO2 Data'!G59049))</f>
        <v>0</v>
      </c>
      <c r="I59049" s="4" t="str">
        <f>VLOOKUP(CONCATENATE(B59049,C59049,D59049),'EPA Source to Industry Map'!$D$2:$E$35,2,FALSE)</f>
        <v>chemicals 20</v>
      </c>
      <c r="J59049" s="4" t="str">
        <f t="shared" si="936"/>
        <v>F-gases</v>
      </c>
    </row>
    <row r="59050" spans="1:10" hidden="1" x14ac:dyDescent="0.35">
      <c r="A59050" t="s">
        <v>134</v>
      </c>
      <c r="B59050" t="s">
        <v>3</v>
      </c>
      <c r="C59050" t="s">
        <v>257</v>
      </c>
      <c r="D59050" t="s">
        <v>259</v>
      </c>
      <c r="E59050" t="s">
        <v>13</v>
      </c>
      <c r="F59050">
        <v>2002</v>
      </c>
      <c r="G59050">
        <v>4.7561248632679103E-5</v>
      </c>
      <c r="H59050">
        <f>IF(J59050="N2O",G59050/About!$A$75,IF('EPA non-CO2 Data'!J59050="CH4",'EPA non-CO2 Data'!G59050/About!$A$73,'EPA non-CO2 Data'!G59050))</f>
        <v>4.7561248632679103E-5</v>
      </c>
      <c r="I59050" s="4" t="str">
        <f>VLOOKUP(CONCATENATE(B59050,C59050,D59050),'EPA Source to Industry Map'!$D$2:$E$35,2,FALSE)</f>
        <v>chemicals 20</v>
      </c>
      <c r="J59050" s="4" t="str">
        <f t="shared" si="936"/>
        <v>F-gases</v>
      </c>
    </row>
    <row r="59051" spans="1:10" hidden="1" x14ac:dyDescent="0.35">
      <c r="A59051" t="s">
        <v>134</v>
      </c>
      <c r="B59051" t="s">
        <v>3</v>
      </c>
      <c r="C59051" t="s">
        <v>257</v>
      </c>
      <c r="D59051" t="s">
        <v>260</v>
      </c>
      <c r="E59051" t="s">
        <v>13</v>
      </c>
      <c r="F59051">
        <v>2002</v>
      </c>
      <c r="G59051">
        <v>1.2646547776858001E-5</v>
      </c>
      <c r="H59051">
        <f>IF(J59051="N2O",G59051/About!$A$75,IF('EPA non-CO2 Data'!J59051="CH4",'EPA non-CO2 Data'!G59051/About!$A$73,'EPA non-CO2 Data'!G59051))</f>
        <v>1.2646547776858001E-5</v>
      </c>
      <c r="I59051" s="4" t="str">
        <f>VLOOKUP(CONCATENATE(B59051,C59051,D59051),'EPA Source to Industry Map'!$D$2:$E$35,2,FALSE)</f>
        <v>chemicals 20</v>
      </c>
      <c r="J59051" s="4" t="str">
        <f t="shared" si="936"/>
        <v>F-gases</v>
      </c>
    </row>
    <row r="59052" spans="1:10" hidden="1" x14ac:dyDescent="0.35">
      <c r="A59052" t="s">
        <v>134</v>
      </c>
      <c r="B59052" t="s">
        <v>3</v>
      </c>
      <c r="C59052" t="s">
        <v>257</v>
      </c>
      <c r="D59052" t="s">
        <v>261</v>
      </c>
      <c r="E59052" t="s">
        <v>13</v>
      </c>
      <c r="F59052">
        <v>2002</v>
      </c>
      <c r="G59052">
        <v>1.4857943424947499E-2</v>
      </c>
      <c r="H59052">
        <f>IF(J59052="N2O",G59052/About!$A$75,IF('EPA non-CO2 Data'!J59052="CH4",'EPA non-CO2 Data'!G59052/About!$A$73,'EPA non-CO2 Data'!G59052))</f>
        <v>1.4857943424947499E-2</v>
      </c>
      <c r="I59052" s="4" t="str">
        <f>VLOOKUP(CONCATENATE(B59052,C59052,D59052),'EPA Source to Industry Map'!$D$2:$E$35,2,FALSE)</f>
        <v>chemicals 20</v>
      </c>
      <c r="J59052" s="4" t="str">
        <f t="shared" si="936"/>
        <v>F-gases</v>
      </c>
    </row>
    <row r="59053" spans="1:10" hidden="1" x14ac:dyDescent="0.35">
      <c r="A59053" t="s">
        <v>134</v>
      </c>
      <c r="B59053" t="s">
        <v>3</v>
      </c>
      <c r="C59053" t="s">
        <v>257</v>
      </c>
      <c r="D59053" t="s">
        <v>262</v>
      </c>
      <c r="E59053" t="s">
        <v>13</v>
      </c>
      <c r="F59053">
        <v>2002</v>
      </c>
      <c r="G59053">
        <v>6.6864623402007901E-5</v>
      </c>
      <c r="H59053">
        <f>IF(J59053="N2O",G59053/About!$A$75,IF('EPA non-CO2 Data'!J59053="CH4",'EPA non-CO2 Data'!G59053/About!$A$73,'EPA non-CO2 Data'!G59053))</f>
        <v>6.6864623402007901E-5</v>
      </c>
      <c r="I59053" s="4" t="str">
        <f>VLOOKUP(CONCATENATE(B59053,C59053,D59053),'EPA Source to Industry Map'!$D$2:$E$35,2,FALSE)</f>
        <v>chemicals 20</v>
      </c>
      <c r="J59053" s="4" t="str">
        <f t="shared" si="936"/>
        <v>F-gases</v>
      </c>
    </row>
    <row r="59054" spans="1:10" hidden="1" x14ac:dyDescent="0.35">
      <c r="A59054" t="s">
        <v>134</v>
      </c>
      <c r="B59054" t="s">
        <v>3</v>
      </c>
      <c r="C59054" t="s">
        <v>257</v>
      </c>
      <c r="D59054" t="s">
        <v>258</v>
      </c>
      <c r="E59054" t="s">
        <v>13</v>
      </c>
      <c r="F59054">
        <v>2003</v>
      </c>
      <c r="G59054">
        <v>0</v>
      </c>
      <c r="H59054">
        <f>IF(J59054="N2O",G59054/About!$A$75,IF('EPA non-CO2 Data'!J59054="CH4",'EPA non-CO2 Data'!G59054/About!$A$73,'EPA non-CO2 Data'!G59054))</f>
        <v>0</v>
      </c>
      <c r="I59054" s="4" t="str">
        <f>VLOOKUP(CONCATENATE(B59054,C59054,D59054),'EPA Source to Industry Map'!$D$2:$E$35,2,FALSE)</f>
        <v>chemicals 20</v>
      </c>
      <c r="J59054" s="4" t="str">
        <f t="shared" si="936"/>
        <v>F-gases</v>
      </c>
    </row>
    <row r="59055" spans="1:10" hidden="1" x14ac:dyDescent="0.35">
      <c r="A59055" t="s">
        <v>134</v>
      </c>
      <c r="B59055" t="s">
        <v>3</v>
      </c>
      <c r="C59055" t="s">
        <v>257</v>
      </c>
      <c r="D59055" t="s">
        <v>259</v>
      </c>
      <c r="E59055" t="s">
        <v>13</v>
      </c>
      <c r="F59055">
        <v>2003</v>
      </c>
      <c r="G59055">
        <v>5.63008843224761E-5</v>
      </c>
      <c r="H59055">
        <f>IF(J59055="N2O",G59055/About!$A$75,IF('EPA non-CO2 Data'!J59055="CH4",'EPA non-CO2 Data'!G59055/About!$A$73,'EPA non-CO2 Data'!G59055))</f>
        <v>5.63008843224761E-5</v>
      </c>
      <c r="I59055" s="4" t="str">
        <f>VLOOKUP(CONCATENATE(B59055,C59055,D59055),'EPA Source to Industry Map'!$D$2:$E$35,2,FALSE)</f>
        <v>chemicals 20</v>
      </c>
      <c r="J59055" s="4" t="str">
        <f t="shared" si="936"/>
        <v>F-gases</v>
      </c>
    </row>
    <row r="59056" spans="1:10" hidden="1" x14ac:dyDescent="0.35">
      <c r="A59056" t="s">
        <v>134</v>
      </c>
      <c r="B59056" t="s">
        <v>3</v>
      </c>
      <c r="C59056" t="s">
        <v>257</v>
      </c>
      <c r="D59056" t="s">
        <v>260</v>
      </c>
      <c r="E59056" t="s">
        <v>13</v>
      </c>
      <c r="F59056">
        <v>2003</v>
      </c>
      <c r="G59056">
        <v>1.4556301487904201E-5</v>
      </c>
      <c r="H59056">
        <f>IF(J59056="N2O",G59056/About!$A$75,IF('EPA non-CO2 Data'!J59056="CH4",'EPA non-CO2 Data'!G59056/About!$A$73,'EPA non-CO2 Data'!G59056))</f>
        <v>1.4556301487904201E-5</v>
      </c>
      <c r="I59056" s="4" t="str">
        <f>VLOOKUP(CONCATENATE(B59056,C59056,D59056),'EPA Source to Industry Map'!$D$2:$E$35,2,FALSE)</f>
        <v>chemicals 20</v>
      </c>
      <c r="J59056" s="4" t="str">
        <f t="shared" si="936"/>
        <v>F-gases</v>
      </c>
    </row>
    <row r="59057" spans="1:10" hidden="1" x14ac:dyDescent="0.35">
      <c r="A59057" t="s">
        <v>134</v>
      </c>
      <c r="B59057" t="s">
        <v>3</v>
      </c>
      <c r="C59057" t="s">
        <v>257</v>
      </c>
      <c r="D59057" t="s">
        <v>261</v>
      </c>
      <c r="E59057" t="s">
        <v>13</v>
      </c>
      <c r="F59057">
        <v>2003</v>
      </c>
      <c r="G59057">
        <v>1.6314380894574699E-2</v>
      </c>
      <c r="H59057">
        <f>IF(J59057="N2O",G59057/About!$A$75,IF('EPA non-CO2 Data'!J59057="CH4",'EPA non-CO2 Data'!G59057/About!$A$73,'EPA non-CO2 Data'!G59057))</f>
        <v>1.6314380894574699E-2</v>
      </c>
      <c r="I59057" s="4" t="str">
        <f>VLOOKUP(CONCATENATE(B59057,C59057,D59057),'EPA Source to Industry Map'!$D$2:$E$35,2,FALSE)</f>
        <v>chemicals 20</v>
      </c>
      <c r="J59057" s="4" t="str">
        <f t="shared" si="936"/>
        <v>F-gases</v>
      </c>
    </row>
    <row r="59058" spans="1:10" hidden="1" x14ac:dyDescent="0.35">
      <c r="A59058" t="s">
        <v>134</v>
      </c>
      <c r="B59058" t="s">
        <v>3</v>
      </c>
      <c r="C59058" t="s">
        <v>257</v>
      </c>
      <c r="D59058" t="s">
        <v>262</v>
      </c>
      <c r="E59058" t="s">
        <v>13</v>
      </c>
      <c r="F59058">
        <v>2003</v>
      </c>
      <c r="G59058">
        <v>6.9694215225594102E-5</v>
      </c>
      <c r="H59058">
        <f>IF(J59058="N2O",G59058/About!$A$75,IF('EPA non-CO2 Data'!J59058="CH4",'EPA non-CO2 Data'!G59058/About!$A$73,'EPA non-CO2 Data'!G59058))</f>
        <v>6.9694215225594102E-5</v>
      </c>
      <c r="I59058" s="4" t="str">
        <f>VLOOKUP(CONCATENATE(B59058,C59058,D59058),'EPA Source to Industry Map'!$D$2:$E$35,2,FALSE)</f>
        <v>chemicals 20</v>
      </c>
      <c r="J59058" s="4" t="str">
        <f t="shared" si="936"/>
        <v>F-gases</v>
      </c>
    </row>
    <row r="59059" spans="1:10" hidden="1" x14ac:dyDescent="0.35">
      <c r="A59059" t="s">
        <v>134</v>
      </c>
      <c r="B59059" t="s">
        <v>3</v>
      </c>
      <c r="C59059" t="s">
        <v>257</v>
      </c>
      <c r="D59059" t="s">
        <v>258</v>
      </c>
      <c r="E59059" t="s">
        <v>13</v>
      </c>
      <c r="F59059">
        <v>2004</v>
      </c>
      <c r="G59059">
        <v>0</v>
      </c>
      <c r="H59059">
        <f>IF(J59059="N2O",G59059/About!$A$75,IF('EPA non-CO2 Data'!J59059="CH4",'EPA non-CO2 Data'!G59059/About!$A$73,'EPA non-CO2 Data'!G59059))</f>
        <v>0</v>
      </c>
      <c r="I59059" s="4" t="str">
        <f>VLOOKUP(CONCATENATE(B59059,C59059,D59059),'EPA Source to Industry Map'!$D$2:$E$35,2,FALSE)</f>
        <v>chemicals 20</v>
      </c>
      <c r="J59059" s="4" t="str">
        <f t="shared" si="936"/>
        <v>F-gases</v>
      </c>
    </row>
    <row r="59060" spans="1:10" hidden="1" x14ac:dyDescent="0.35">
      <c r="A59060" t="s">
        <v>134</v>
      </c>
      <c r="B59060" t="s">
        <v>3</v>
      </c>
      <c r="C59060" t="s">
        <v>257</v>
      </c>
      <c r="D59060" t="s">
        <v>259</v>
      </c>
      <c r="E59060" t="s">
        <v>13</v>
      </c>
      <c r="F59060">
        <v>2004</v>
      </c>
      <c r="G59060">
        <v>1.0667754966102801E-4</v>
      </c>
      <c r="H59060">
        <f>IF(J59060="N2O",G59060/About!$A$75,IF('EPA non-CO2 Data'!J59060="CH4",'EPA non-CO2 Data'!G59060/About!$A$73,'EPA non-CO2 Data'!G59060))</f>
        <v>1.0667754966102801E-4</v>
      </c>
      <c r="I59060" s="4" t="str">
        <f>VLOOKUP(CONCATENATE(B59060,C59060,D59060),'EPA Source to Industry Map'!$D$2:$E$35,2,FALSE)</f>
        <v>chemicals 20</v>
      </c>
      <c r="J59060" s="4" t="str">
        <f t="shared" si="936"/>
        <v>F-gases</v>
      </c>
    </row>
    <row r="59061" spans="1:10" hidden="1" x14ac:dyDescent="0.35">
      <c r="A59061" t="s">
        <v>134</v>
      </c>
      <c r="B59061" t="s">
        <v>3</v>
      </c>
      <c r="C59061" t="s">
        <v>257</v>
      </c>
      <c r="D59061" t="s">
        <v>260</v>
      </c>
      <c r="E59061" t="s">
        <v>13</v>
      </c>
      <c r="F59061">
        <v>2004</v>
      </c>
      <c r="G59061">
        <v>2.70314614020902E-5</v>
      </c>
      <c r="H59061">
        <f>IF(J59061="N2O",G59061/About!$A$75,IF('EPA non-CO2 Data'!J59061="CH4",'EPA non-CO2 Data'!G59061/About!$A$73,'EPA non-CO2 Data'!G59061))</f>
        <v>2.70314614020902E-5</v>
      </c>
      <c r="I59061" s="4" t="str">
        <f>VLOOKUP(CONCATENATE(B59061,C59061,D59061),'EPA Source to Industry Map'!$D$2:$E$35,2,FALSE)</f>
        <v>chemicals 20</v>
      </c>
      <c r="J59061" s="4" t="str">
        <f t="shared" si="936"/>
        <v>F-gases</v>
      </c>
    </row>
    <row r="59062" spans="1:10" hidden="1" x14ac:dyDescent="0.35">
      <c r="A59062" t="s">
        <v>134</v>
      </c>
      <c r="B59062" t="s">
        <v>3</v>
      </c>
      <c r="C59062" t="s">
        <v>257</v>
      </c>
      <c r="D59062" t="s">
        <v>261</v>
      </c>
      <c r="E59062" t="s">
        <v>13</v>
      </c>
      <c r="F59062">
        <v>2004</v>
      </c>
      <c r="G59062">
        <v>2.92219849905473E-2</v>
      </c>
      <c r="H59062">
        <f>IF(J59062="N2O",G59062/About!$A$75,IF('EPA non-CO2 Data'!J59062="CH4",'EPA non-CO2 Data'!G59062/About!$A$73,'EPA non-CO2 Data'!G59062))</f>
        <v>2.92219849905473E-2</v>
      </c>
      <c r="I59062" s="4" t="str">
        <f>VLOOKUP(CONCATENATE(B59062,C59062,D59062),'EPA Source to Industry Map'!$D$2:$E$35,2,FALSE)</f>
        <v>chemicals 20</v>
      </c>
      <c r="J59062" s="4" t="str">
        <f t="shared" si="936"/>
        <v>F-gases</v>
      </c>
    </row>
    <row r="59063" spans="1:10" hidden="1" x14ac:dyDescent="0.35">
      <c r="A59063" t="s">
        <v>134</v>
      </c>
      <c r="B59063" t="s">
        <v>3</v>
      </c>
      <c r="C59063" t="s">
        <v>257</v>
      </c>
      <c r="D59063" t="s">
        <v>262</v>
      </c>
      <c r="E59063" t="s">
        <v>13</v>
      </c>
      <c r="F59063">
        <v>2004</v>
      </c>
      <c r="G59063">
        <v>1.19506844442889E-4</v>
      </c>
      <c r="H59063">
        <f>IF(J59063="N2O",G59063/About!$A$75,IF('EPA non-CO2 Data'!J59063="CH4",'EPA non-CO2 Data'!G59063/About!$A$73,'EPA non-CO2 Data'!G59063))</f>
        <v>1.19506844442889E-4</v>
      </c>
      <c r="I59063" s="4" t="str">
        <f>VLOOKUP(CONCATENATE(B59063,C59063,D59063),'EPA Source to Industry Map'!$D$2:$E$35,2,FALSE)</f>
        <v>chemicals 20</v>
      </c>
      <c r="J59063" s="4" t="str">
        <f t="shared" si="936"/>
        <v>F-gases</v>
      </c>
    </row>
    <row r="59064" spans="1:10" hidden="1" x14ac:dyDescent="0.35">
      <c r="A59064" t="s">
        <v>134</v>
      </c>
      <c r="B59064" t="s">
        <v>3</v>
      </c>
      <c r="C59064" t="s">
        <v>257</v>
      </c>
      <c r="D59064" t="s">
        <v>258</v>
      </c>
      <c r="E59064" t="s">
        <v>13</v>
      </c>
      <c r="F59064">
        <v>2005</v>
      </c>
      <c r="G59064">
        <v>0</v>
      </c>
      <c r="H59064">
        <f>IF(J59064="N2O",G59064/About!$A$75,IF('EPA non-CO2 Data'!J59064="CH4",'EPA non-CO2 Data'!G59064/About!$A$73,'EPA non-CO2 Data'!G59064))</f>
        <v>0</v>
      </c>
      <c r="I59064" s="4" t="str">
        <f>VLOOKUP(CONCATENATE(B59064,C59064,D59064),'EPA Source to Industry Map'!$D$2:$E$35,2,FALSE)</f>
        <v>chemicals 20</v>
      </c>
      <c r="J59064" s="4" t="str">
        <f t="shared" si="936"/>
        <v>F-gases</v>
      </c>
    </row>
    <row r="59065" spans="1:10" hidden="1" x14ac:dyDescent="0.35">
      <c r="A59065" t="s">
        <v>134</v>
      </c>
      <c r="B59065" t="s">
        <v>3</v>
      </c>
      <c r="C59065" t="s">
        <v>257</v>
      </c>
      <c r="D59065" t="s">
        <v>259</v>
      </c>
      <c r="E59065" t="s">
        <v>13</v>
      </c>
      <c r="F59065">
        <v>2005</v>
      </c>
      <c r="G59065">
        <v>1.57965530398508E-4</v>
      </c>
      <c r="H59065">
        <f>IF(J59065="N2O",G59065/About!$A$75,IF('EPA non-CO2 Data'!J59065="CH4",'EPA non-CO2 Data'!G59065/About!$A$73,'EPA non-CO2 Data'!G59065))</f>
        <v>1.57965530398508E-4</v>
      </c>
      <c r="I59065" s="4" t="str">
        <f>VLOOKUP(CONCATENATE(B59065,C59065,D59065),'EPA Source to Industry Map'!$D$2:$E$35,2,FALSE)</f>
        <v>chemicals 20</v>
      </c>
      <c r="J59065" s="4" t="str">
        <f t="shared" si="936"/>
        <v>F-gases</v>
      </c>
    </row>
    <row r="59066" spans="1:10" hidden="1" x14ac:dyDescent="0.35">
      <c r="A59066" t="s">
        <v>134</v>
      </c>
      <c r="B59066" t="s">
        <v>3</v>
      </c>
      <c r="C59066" t="s">
        <v>257</v>
      </c>
      <c r="D59066" t="s">
        <v>260</v>
      </c>
      <c r="E59066" t="s">
        <v>13</v>
      </c>
      <c r="F59066">
        <v>2005</v>
      </c>
      <c r="G59066">
        <v>3.9425990848016899E-5</v>
      </c>
      <c r="H59066">
        <f>IF(J59066="N2O",G59066/About!$A$75,IF('EPA non-CO2 Data'!J59066="CH4",'EPA non-CO2 Data'!G59066/About!$A$73,'EPA non-CO2 Data'!G59066))</f>
        <v>3.9425990848016899E-5</v>
      </c>
      <c r="I59066" s="4" t="str">
        <f>VLOOKUP(CONCATENATE(B59066,C59066,D59066),'EPA Source to Industry Map'!$D$2:$E$35,2,FALSE)</f>
        <v>chemicals 20</v>
      </c>
      <c r="J59066" s="4" t="str">
        <f t="shared" si="936"/>
        <v>F-gases</v>
      </c>
    </row>
    <row r="59067" spans="1:10" hidden="1" x14ac:dyDescent="0.35">
      <c r="A59067" t="s">
        <v>134</v>
      </c>
      <c r="B59067" t="s">
        <v>3</v>
      </c>
      <c r="C59067" t="s">
        <v>257</v>
      </c>
      <c r="D59067" t="s">
        <v>261</v>
      </c>
      <c r="E59067" t="s">
        <v>13</v>
      </c>
      <c r="F59067">
        <v>2005</v>
      </c>
      <c r="G59067">
        <v>4.1420915898368299E-2</v>
      </c>
      <c r="H59067">
        <f>IF(J59067="N2O",G59067/About!$A$75,IF('EPA non-CO2 Data'!J59067="CH4",'EPA non-CO2 Data'!G59067/About!$A$73,'EPA non-CO2 Data'!G59067))</f>
        <v>4.1420915898368299E-2</v>
      </c>
      <c r="I59067" s="4" t="str">
        <f>VLOOKUP(CONCATENATE(B59067,C59067,D59067),'EPA Source to Industry Map'!$D$2:$E$35,2,FALSE)</f>
        <v>chemicals 20</v>
      </c>
      <c r="J59067" s="4" t="str">
        <f t="shared" si="936"/>
        <v>F-gases</v>
      </c>
    </row>
    <row r="59068" spans="1:10" hidden="1" x14ac:dyDescent="0.35">
      <c r="A59068" t="s">
        <v>134</v>
      </c>
      <c r="B59068" t="s">
        <v>3</v>
      </c>
      <c r="C59068" t="s">
        <v>257</v>
      </c>
      <c r="D59068" t="s">
        <v>262</v>
      </c>
      <c r="E59068" t="s">
        <v>13</v>
      </c>
      <c r="F59068">
        <v>2005</v>
      </c>
      <c r="G59068">
        <v>1.63225508891057E-4</v>
      </c>
      <c r="H59068">
        <f>IF(J59068="N2O",G59068/About!$A$75,IF('EPA non-CO2 Data'!J59068="CH4",'EPA non-CO2 Data'!G59068/About!$A$73,'EPA non-CO2 Data'!G59068))</f>
        <v>1.63225508891057E-4</v>
      </c>
      <c r="I59068" s="4" t="str">
        <f>VLOOKUP(CONCATENATE(B59068,C59068,D59068),'EPA Source to Industry Map'!$D$2:$E$35,2,FALSE)</f>
        <v>chemicals 20</v>
      </c>
      <c r="J59068" s="4" t="str">
        <f t="shared" si="936"/>
        <v>F-gases</v>
      </c>
    </row>
    <row r="59069" spans="1:10" hidden="1" x14ac:dyDescent="0.35">
      <c r="A59069" t="s">
        <v>134</v>
      </c>
      <c r="B59069" t="s">
        <v>3</v>
      </c>
      <c r="C59069" t="s">
        <v>257</v>
      </c>
      <c r="D59069" t="s">
        <v>258</v>
      </c>
      <c r="E59069" t="s">
        <v>13</v>
      </c>
      <c r="F59069">
        <v>2006</v>
      </c>
      <c r="G59069">
        <v>0</v>
      </c>
      <c r="H59069">
        <f>IF(J59069="N2O",G59069/About!$A$75,IF('EPA non-CO2 Data'!J59069="CH4",'EPA non-CO2 Data'!G59069/About!$A$73,'EPA non-CO2 Data'!G59069))</f>
        <v>0</v>
      </c>
      <c r="I59069" s="4" t="str">
        <f>VLOOKUP(CONCATENATE(B59069,C59069,D59069),'EPA Source to Industry Map'!$D$2:$E$35,2,FALSE)</f>
        <v>chemicals 20</v>
      </c>
      <c r="J59069" s="4" t="str">
        <f t="shared" si="936"/>
        <v>F-gases</v>
      </c>
    </row>
    <row r="59070" spans="1:10" hidden="1" x14ac:dyDescent="0.35">
      <c r="A59070" t="s">
        <v>134</v>
      </c>
      <c r="B59070" t="s">
        <v>3</v>
      </c>
      <c r="C59070" t="s">
        <v>257</v>
      </c>
      <c r="D59070" t="s">
        <v>259</v>
      </c>
      <c r="E59070" t="s">
        <v>13</v>
      </c>
      <c r="F59070">
        <v>2006</v>
      </c>
      <c r="G59070">
        <v>3.01332853207527E-4</v>
      </c>
      <c r="H59070">
        <f>IF(J59070="N2O",G59070/About!$A$75,IF('EPA non-CO2 Data'!J59070="CH4",'EPA non-CO2 Data'!G59070/About!$A$73,'EPA non-CO2 Data'!G59070))</f>
        <v>3.01332853207527E-4</v>
      </c>
      <c r="I59070" s="4" t="str">
        <f>VLOOKUP(CONCATENATE(B59070,C59070,D59070),'EPA Source to Industry Map'!$D$2:$E$35,2,FALSE)</f>
        <v>chemicals 20</v>
      </c>
      <c r="J59070" s="4" t="str">
        <f t="shared" si="936"/>
        <v>F-gases</v>
      </c>
    </row>
    <row r="59071" spans="1:10" hidden="1" x14ac:dyDescent="0.35">
      <c r="A59071" t="s">
        <v>134</v>
      </c>
      <c r="B59071" t="s">
        <v>3</v>
      </c>
      <c r="C59071" t="s">
        <v>257</v>
      </c>
      <c r="D59071" t="s">
        <v>260</v>
      </c>
      <c r="E59071" t="s">
        <v>13</v>
      </c>
      <c r="F59071">
        <v>2006</v>
      </c>
      <c r="G59071">
        <v>7.9016094053054194E-5</v>
      </c>
      <c r="H59071">
        <f>IF(J59071="N2O",G59071/About!$A$75,IF('EPA non-CO2 Data'!J59071="CH4",'EPA non-CO2 Data'!G59071/About!$A$73,'EPA non-CO2 Data'!G59071))</f>
        <v>7.9016094053054194E-5</v>
      </c>
      <c r="I59071" s="4" t="str">
        <f>VLOOKUP(CONCATENATE(B59071,C59071,D59071),'EPA Source to Industry Map'!$D$2:$E$35,2,FALSE)</f>
        <v>chemicals 20</v>
      </c>
      <c r="J59071" s="4" t="str">
        <f t="shared" si="936"/>
        <v>F-gases</v>
      </c>
    </row>
    <row r="59072" spans="1:10" hidden="1" x14ac:dyDescent="0.35">
      <c r="A59072" t="s">
        <v>134</v>
      </c>
      <c r="B59072" t="s">
        <v>3</v>
      </c>
      <c r="C59072" t="s">
        <v>257</v>
      </c>
      <c r="D59072" t="s">
        <v>261</v>
      </c>
      <c r="E59072" t="s">
        <v>13</v>
      </c>
      <c r="F59072">
        <v>2006</v>
      </c>
      <c r="G59072">
        <v>7.8190835148000098E-2</v>
      </c>
      <c r="H59072">
        <f>IF(J59072="N2O",G59072/About!$A$75,IF('EPA non-CO2 Data'!J59072="CH4",'EPA non-CO2 Data'!G59072/About!$A$73,'EPA non-CO2 Data'!G59072))</f>
        <v>7.8190835148000098E-2</v>
      </c>
      <c r="I59072" s="4" t="str">
        <f>VLOOKUP(CONCATENATE(B59072,C59072,D59072),'EPA Source to Industry Map'!$D$2:$E$35,2,FALSE)</f>
        <v>chemicals 20</v>
      </c>
      <c r="J59072" s="4" t="str">
        <f t="shared" si="936"/>
        <v>F-gases</v>
      </c>
    </row>
    <row r="59073" spans="1:10" hidden="1" x14ac:dyDescent="0.35">
      <c r="A59073" t="s">
        <v>134</v>
      </c>
      <c r="B59073" t="s">
        <v>3</v>
      </c>
      <c r="C59073" t="s">
        <v>257</v>
      </c>
      <c r="D59073" t="s">
        <v>262</v>
      </c>
      <c r="E59073" t="s">
        <v>13</v>
      </c>
      <c r="F59073">
        <v>2006</v>
      </c>
      <c r="G59073">
        <v>2.9008423113705602E-4</v>
      </c>
      <c r="H59073">
        <f>IF(J59073="N2O",G59073/About!$A$75,IF('EPA non-CO2 Data'!J59073="CH4",'EPA non-CO2 Data'!G59073/About!$A$73,'EPA non-CO2 Data'!G59073))</f>
        <v>2.9008423113705602E-4</v>
      </c>
      <c r="I59073" s="4" t="str">
        <f>VLOOKUP(CONCATENATE(B59073,C59073,D59073),'EPA Source to Industry Map'!$D$2:$E$35,2,FALSE)</f>
        <v>chemicals 20</v>
      </c>
      <c r="J59073" s="4" t="str">
        <f t="shared" si="936"/>
        <v>F-gases</v>
      </c>
    </row>
    <row r="59074" spans="1:10" hidden="1" x14ac:dyDescent="0.35">
      <c r="A59074" t="s">
        <v>134</v>
      </c>
      <c r="B59074" t="s">
        <v>3</v>
      </c>
      <c r="C59074" t="s">
        <v>257</v>
      </c>
      <c r="D59074" t="s">
        <v>258</v>
      </c>
      <c r="E59074" t="s">
        <v>13</v>
      </c>
      <c r="F59074">
        <v>2007</v>
      </c>
      <c r="G59074">
        <v>0</v>
      </c>
      <c r="H59074">
        <f>IF(J59074="N2O",G59074/About!$A$75,IF('EPA non-CO2 Data'!J59074="CH4",'EPA non-CO2 Data'!G59074/About!$A$73,'EPA non-CO2 Data'!G59074))</f>
        <v>0</v>
      </c>
      <c r="I59074" s="4" t="str">
        <f>VLOOKUP(CONCATENATE(B59074,C59074,D59074),'EPA Source to Industry Map'!$D$2:$E$35,2,FALSE)</f>
        <v>chemicals 20</v>
      </c>
      <c r="J59074" s="4" t="str">
        <f t="shared" si="936"/>
        <v>F-gases</v>
      </c>
    </row>
    <row r="59075" spans="1:10" hidden="1" x14ac:dyDescent="0.35">
      <c r="A59075" t="s">
        <v>134</v>
      </c>
      <c r="B59075" t="s">
        <v>3</v>
      </c>
      <c r="C59075" t="s">
        <v>257</v>
      </c>
      <c r="D59075" t="s">
        <v>259</v>
      </c>
      <c r="E59075" t="s">
        <v>13</v>
      </c>
      <c r="F59075">
        <v>2007</v>
      </c>
      <c r="G59075">
        <v>3.7267586708023199E-4</v>
      </c>
      <c r="H59075">
        <f>IF(J59075="N2O",G59075/About!$A$75,IF('EPA non-CO2 Data'!J59075="CH4",'EPA non-CO2 Data'!G59075/About!$A$73,'EPA non-CO2 Data'!G59075))</f>
        <v>3.7267586708023199E-4</v>
      </c>
      <c r="I59075" s="4" t="str">
        <f>VLOOKUP(CONCATENATE(B59075,C59075,D59075),'EPA Source to Industry Map'!$D$2:$E$35,2,FALSE)</f>
        <v>chemicals 20</v>
      </c>
      <c r="J59075" s="4" t="str">
        <f t="shared" si="936"/>
        <v>F-gases</v>
      </c>
    </row>
    <row r="59076" spans="1:10" hidden="1" x14ac:dyDescent="0.35">
      <c r="A59076" t="s">
        <v>134</v>
      </c>
      <c r="B59076" t="s">
        <v>3</v>
      </c>
      <c r="C59076" t="s">
        <v>257</v>
      </c>
      <c r="D59076" t="s">
        <v>260</v>
      </c>
      <c r="E59076" t="s">
        <v>13</v>
      </c>
      <c r="F59076">
        <v>2007</v>
      </c>
      <c r="G59076">
        <v>1.0132692140527001E-4</v>
      </c>
      <c r="H59076">
        <f>IF(J59076="N2O",G59076/About!$A$75,IF('EPA non-CO2 Data'!J59076="CH4",'EPA non-CO2 Data'!G59076/About!$A$73,'EPA non-CO2 Data'!G59076))</f>
        <v>1.0132692140527001E-4</v>
      </c>
      <c r="I59076" s="4" t="str">
        <f>VLOOKUP(CONCATENATE(B59076,C59076,D59076),'EPA Source to Industry Map'!$D$2:$E$35,2,FALSE)</f>
        <v>chemicals 20</v>
      </c>
      <c r="J59076" s="4" t="str">
        <f t="shared" si="936"/>
        <v>F-gases</v>
      </c>
    </row>
    <row r="59077" spans="1:10" hidden="1" x14ac:dyDescent="0.35">
      <c r="A59077" t="s">
        <v>134</v>
      </c>
      <c r="B59077" t="s">
        <v>3</v>
      </c>
      <c r="C59077" t="s">
        <v>257</v>
      </c>
      <c r="D59077" t="s">
        <v>261</v>
      </c>
      <c r="E59077" t="s">
        <v>13</v>
      </c>
      <c r="F59077">
        <v>2007</v>
      </c>
      <c r="G59077">
        <v>9.5924233373070003E-2</v>
      </c>
      <c r="H59077">
        <f>IF(J59077="N2O",G59077/About!$A$75,IF('EPA non-CO2 Data'!J59077="CH4",'EPA non-CO2 Data'!G59077/About!$A$73,'EPA non-CO2 Data'!G59077))</f>
        <v>9.5924233373070003E-2</v>
      </c>
      <c r="I59077" s="4" t="str">
        <f>VLOOKUP(CONCATENATE(B59077,C59077,D59077),'EPA Source to Industry Map'!$D$2:$E$35,2,FALSE)</f>
        <v>chemicals 20</v>
      </c>
      <c r="J59077" s="4" t="str">
        <f t="shared" si="936"/>
        <v>F-gases</v>
      </c>
    </row>
    <row r="59078" spans="1:10" hidden="1" x14ac:dyDescent="0.35">
      <c r="A59078" t="s">
        <v>134</v>
      </c>
      <c r="B59078" t="s">
        <v>3</v>
      </c>
      <c r="C59078" t="s">
        <v>257</v>
      </c>
      <c r="D59078" t="s">
        <v>262</v>
      </c>
      <c r="E59078" t="s">
        <v>13</v>
      </c>
      <c r="F59078">
        <v>2007</v>
      </c>
      <c r="G59078">
        <v>3.3862459549328401E-4</v>
      </c>
      <c r="H59078">
        <f>IF(J59078="N2O",G59078/About!$A$75,IF('EPA non-CO2 Data'!J59078="CH4",'EPA non-CO2 Data'!G59078/About!$A$73,'EPA non-CO2 Data'!G59078))</f>
        <v>3.3862459549328401E-4</v>
      </c>
      <c r="I59078" s="4" t="str">
        <f>VLOOKUP(CONCATENATE(B59078,C59078,D59078),'EPA Source to Industry Map'!$D$2:$E$35,2,FALSE)</f>
        <v>chemicals 20</v>
      </c>
      <c r="J59078" s="4" t="str">
        <f t="shared" si="936"/>
        <v>F-gases</v>
      </c>
    </row>
    <row r="59079" spans="1:10" hidden="1" x14ac:dyDescent="0.35">
      <c r="A59079" t="s">
        <v>134</v>
      </c>
      <c r="B59079" t="s">
        <v>3</v>
      </c>
      <c r="C59079" t="s">
        <v>257</v>
      </c>
      <c r="D59079" t="s">
        <v>258</v>
      </c>
      <c r="E59079" t="s">
        <v>13</v>
      </c>
      <c r="F59079">
        <v>2008</v>
      </c>
      <c r="G59079">
        <v>0</v>
      </c>
      <c r="H59079">
        <f>IF(J59079="N2O",G59079/About!$A$75,IF('EPA non-CO2 Data'!J59079="CH4",'EPA non-CO2 Data'!G59079/About!$A$73,'EPA non-CO2 Data'!G59079))</f>
        <v>0</v>
      </c>
      <c r="I59079" s="4" t="str">
        <f>VLOOKUP(CONCATENATE(B59079,C59079,D59079),'EPA Source to Industry Map'!$D$2:$E$35,2,FALSE)</f>
        <v>chemicals 20</v>
      </c>
      <c r="J59079" s="4" t="str">
        <f t="shared" si="936"/>
        <v>F-gases</v>
      </c>
    </row>
    <row r="59080" spans="1:10" hidden="1" x14ac:dyDescent="0.35">
      <c r="A59080" t="s">
        <v>134</v>
      </c>
      <c r="B59080" t="s">
        <v>3</v>
      </c>
      <c r="C59080" t="s">
        <v>257</v>
      </c>
      <c r="D59080" t="s">
        <v>259</v>
      </c>
      <c r="E59080" t="s">
        <v>13</v>
      </c>
      <c r="F59080">
        <v>2008</v>
      </c>
      <c r="G59080">
        <v>4.35729984825236E-4</v>
      </c>
      <c r="H59080">
        <f>IF(J59080="N2O",G59080/About!$A$75,IF('EPA non-CO2 Data'!J59080="CH4",'EPA non-CO2 Data'!G59080/About!$A$73,'EPA non-CO2 Data'!G59080))</f>
        <v>4.35729984825236E-4</v>
      </c>
      <c r="I59080" s="4" t="str">
        <f>VLOOKUP(CONCATENATE(B59080,C59080,D59080),'EPA Source to Industry Map'!$D$2:$E$35,2,FALSE)</f>
        <v>chemicals 20</v>
      </c>
      <c r="J59080" s="4" t="str">
        <f t="shared" si="936"/>
        <v>F-gases</v>
      </c>
    </row>
    <row r="59081" spans="1:10" hidden="1" x14ac:dyDescent="0.35">
      <c r="A59081" t="s">
        <v>134</v>
      </c>
      <c r="B59081" t="s">
        <v>3</v>
      </c>
      <c r="C59081" t="s">
        <v>257</v>
      </c>
      <c r="D59081" t="s">
        <v>260</v>
      </c>
      <c r="E59081" t="s">
        <v>13</v>
      </c>
      <c r="F59081">
        <v>2008</v>
      </c>
      <c r="G59081">
        <v>1.21798031400323E-4</v>
      </c>
      <c r="H59081">
        <f>IF(J59081="N2O",G59081/About!$A$75,IF('EPA non-CO2 Data'!J59081="CH4",'EPA non-CO2 Data'!G59081/About!$A$73,'EPA non-CO2 Data'!G59081))</f>
        <v>1.21798031400323E-4</v>
      </c>
      <c r="I59081" s="4" t="str">
        <f>VLOOKUP(CONCATENATE(B59081,C59081,D59081),'EPA Source to Industry Map'!$D$2:$E$35,2,FALSE)</f>
        <v>chemicals 20</v>
      </c>
      <c r="J59081" s="4" t="str">
        <f t="shared" si="936"/>
        <v>F-gases</v>
      </c>
    </row>
    <row r="59082" spans="1:10" hidden="1" x14ac:dyDescent="0.35">
      <c r="A59082" t="s">
        <v>134</v>
      </c>
      <c r="B59082" t="s">
        <v>3</v>
      </c>
      <c r="C59082" t="s">
        <v>257</v>
      </c>
      <c r="D59082" t="s">
        <v>261</v>
      </c>
      <c r="E59082" t="s">
        <v>13</v>
      </c>
      <c r="F59082">
        <v>2008</v>
      </c>
      <c r="G59082">
        <v>0.111434638151906</v>
      </c>
      <c r="H59082">
        <f>IF(J59082="N2O",G59082/About!$A$75,IF('EPA non-CO2 Data'!J59082="CH4",'EPA non-CO2 Data'!G59082/About!$A$73,'EPA non-CO2 Data'!G59082))</f>
        <v>0.111434638151906</v>
      </c>
      <c r="I59082" s="4" t="str">
        <f>VLOOKUP(CONCATENATE(B59082,C59082,D59082),'EPA Source to Industry Map'!$D$2:$E$35,2,FALSE)</f>
        <v>chemicals 20</v>
      </c>
      <c r="J59082" s="4" t="str">
        <f t="shared" si="936"/>
        <v>F-gases</v>
      </c>
    </row>
    <row r="59083" spans="1:10" hidden="1" x14ac:dyDescent="0.35">
      <c r="A59083" t="s">
        <v>134</v>
      </c>
      <c r="B59083" t="s">
        <v>3</v>
      </c>
      <c r="C59083" t="s">
        <v>257</v>
      </c>
      <c r="D59083" t="s">
        <v>262</v>
      </c>
      <c r="E59083" t="s">
        <v>13</v>
      </c>
      <c r="F59083">
        <v>2008</v>
      </c>
      <c r="G59083">
        <v>3.7731965387150499E-4</v>
      </c>
      <c r="H59083">
        <f>IF(J59083="N2O",G59083/About!$A$75,IF('EPA non-CO2 Data'!J59083="CH4",'EPA non-CO2 Data'!G59083/About!$A$73,'EPA non-CO2 Data'!G59083))</f>
        <v>3.7731965387150499E-4</v>
      </c>
      <c r="I59083" s="4" t="str">
        <f>VLOOKUP(CONCATENATE(B59083,C59083,D59083),'EPA Source to Industry Map'!$D$2:$E$35,2,FALSE)</f>
        <v>chemicals 20</v>
      </c>
      <c r="J59083" s="4" t="str">
        <f t="shared" si="936"/>
        <v>F-gases</v>
      </c>
    </row>
    <row r="59084" spans="1:10" hidden="1" x14ac:dyDescent="0.35">
      <c r="A59084" t="s">
        <v>134</v>
      </c>
      <c r="B59084" t="s">
        <v>3</v>
      </c>
      <c r="C59084" t="s">
        <v>257</v>
      </c>
      <c r="D59084" t="s">
        <v>258</v>
      </c>
      <c r="E59084" t="s">
        <v>13</v>
      </c>
      <c r="F59084">
        <v>2009</v>
      </c>
      <c r="G59084">
        <v>0</v>
      </c>
      <c r="H59084">
        <f>IF(J59084="N2O",G59084/About!$A$75,IF('EPA non-CO2 Data'!J59084="CH4",'EPA non-CO2 Data'!G59084/About!$A$73,'EPA non-CO2 Data'!G59084))</f>
        <v>0</v>
      </c>
      <c r="I59084" s="4" t="str">
        <f>VLOOKUP(CONCATENATE(B59084,C59084,D59084),'EPA Source to Industry Map'!$D$2:$E$35,2,FALSE)</f>
        <v>chemicals 20</v>
      </c>
      <c r="J59084" s="4" t="str">
        <f t="shared" si="936"/>
        <v>F-gases</v>
      </c>
    </row>
    <row r="59085" spans="1:10" hidden="1" x14ac:dyDescent="0.35">
      <c r="A59085" t="s">
        <v>134</v>
      </c>
      <c r="B59085" t="s">
        <v>3</v>
      </c>
      <c r="C59085" t="s">
        <v>257</v>
      </c>
      <c r="D59085" t="s">
        <v>259</v>
      </c>
      <c r="E59085" t="s">
        <v>13</v>
      </c>
      <c r="F59085">
        <v>2009</v>
      </c>
      <c r="G59085">
        <v>5.18993775014598E-4</v>
      </c>
      <c r="H59085">
        <f>IF(J59085="N2O",G59085/About!$A$75,IF('EPA non-CO2 Data'!J59085="CH4",'EPA non-CO2 Data'!G59085/About!$A$73,'EPA non-CO2 Data'!G59085))</f>
        <v>5.18993775014598E-4</v>
      </c>
      <c r="I59085" s="4" t="str">
        <f>VLOOKUP(CONCATENATE(B59085,C59085,D59085),'EPA Source to Industry Map'!$D$2:$E$35,2,FALSE)</f>
        <v>chemicals 20</v>
      </c>
      <c r="J59085" s="4" t="str">
        <f t="shared" si="936"/>
        <v>F-gases</v>
      </c>
    </row>
    <row r="59086" spans="1:10" hidden="1" x14ac:dyDescent="0.35">
      <c r="A59086" t="s">
        <v>134</v>
      </c>
      <c r="B59086" t="s">
        <v>3</v>
      </c>
      <c r="C59086" t="s">
        <v>257</v>
      </c>
      <c r="D59086" t="s">
        <v>260</v>
      </c>
      <c r="E59086" t="s">
        <v>13</v>
      </c>
      <c r="F59086">
        <v>2009</v>
      </c>
      <c r="G59086">
        <v>1.48281831895454E-4</v>
      </c>
      <c r="H59086">
        <f>IF(J59086="N2O",G59086/About!$A$75,IF('EPA non-CO2 Data'!J59086="CH4",'EPA non-CO2 Data'!G59086/About!$A$73,'EPA non-CO2 Data'!G59086))</f>
        <v>1.48281831895454E-4</v>
      </c>
      <c r="I59086" s="4" t="str">
        <f>VLOOKUP(CONCATENATE(B59086,C59086,D59086),'EPA Source to Industry Map'!$D$2:$E$35,2,FALSE)</f>
        <v>chemicals 20</v>
      </c>
      <c r="J59086" s="4" t="str">
        <f t="shared" si="936"/>
        <v>F-gases</v>
      </c>
    </row>
    <row r="59087" spans="1:10" hidden="1" x14ac:dyDescent="0.35">
      <c r="A59087" t="s">
        <v>134</v>
      </c>
      <c r="B59087" t="s">
        <v>3</v>
      </c>
      <c r="C59087" t="s">
        <v>257</v>
      </c>
      <c r="D59087" t="s">
        <v>261</v>
      </c>
      <c r="E59087" t="s">
        <v>13</v>
      </c>
      <c r="F59087">
        <v>2009</v>
      </c>
      <c r="G59087">
        <v>0.13203492055502999</v>
      </c>
      <c r="H59087">
        <f>IF(J59087="N2O",G59087/About!$A$75,IF('EPA non-CO2 Data'!J59087="CH4",'EPA non-CO2 Data'!G59087/About!$A$73,'EPA non-CO2 Data'!G59087))</f>
        <v>0.13203492055502999</v>
      </c>
      <c r="I59087" s="4" t="str">
        <f>VLOOKUP(CONCATENATE(B59087,C59087,D59087),'EPA Source to Industry Map'!$D$2:$E$35,2,FALSE)</f>
        <v>chemicals 20</v>
      </c>
      <c r="J59087" s="4" t="str">
        <f t="shared" si="936"/>
        <v>F-gases</v>
      </c>
    </row>
    <row r="59088" spans="1:10" hidden="1" x14ac:dyDescent="0.35">
      <c r="A59088" t="s">
        <v>134</v>
      </c>
      <c r="B59088" t="s">
        <v>3</v>
      </c>
      <c r="C59088" t="s">
        <v>257</v>
      </c>
      <c r="D59088" t="s">
        <v>262</v>
      </c>
      <c r="E59088" t="s">
        <v>13</v>
      </c>
      <c r="F59088">
        <v>2009</v>
      </c>
      <c r="G59088">
        <v>4.3148318181404502E-4</v>
      </c>
      <c r="H59088">
        <f>IF(J59088="N2O",G59088/About!$A$75,IF('EPA non-CO2 Data'!J59088="CH4",'EPA non-CO2 Data'!G59088/About!$A$73,'EPA non-CO2 Data'!G59088))</f>
        <v>4.3148318181404502E-4</v>
      </c>
      <c r="I59088" s="4" t="str">
        <f>VLOOKUP(CONCATENATE(B59088,C59088,D59088),'EPA Source to Industry Map'!$D$2:$E$35,2,FALSE)</f>
        <v>chemicals 20</v>
      </c>
      <c r="J59088" s="4" t="str">
        <f t="shared" si="936"/>
        <v>F-gases</v>
      </c>
    </row>
    <row r="59089" spans="1:10" hidden="1" x14ac:dyDescent="0.35">
      <c r="A59089" t="s">
        <v>134</v>
      </c>
      <c r="B59089" t="s">
        <v>3</v>
      </c>
      <c r="C59089" t="s">
        <v>257</v>
      </c>
      <c r="D59089" t="s">
        <v>258</v>
      </c>
      <c r="E59089" t="s">
        <v>13</v>
      </c>
      <c r="F59089">
        <v>2010</v>
      </c>
      <c r="G59089">
        <v>0</v>
      </c>
      <c r="H59089">
        <f>IF(J59089="N2O",G59089/About!$A$75,IF('EPA non-CO2 Data'!J59089="CH4",'EPA non-CO2 Data'!G59089/About!$A$73,'EPA non-CO2 Data'!G59089))</f>
        <v>0</v>
      </c>
      <c r="I59089" s="4" t="str">
        <f>VLOOKUP(CONCATENATE(B59089,C59089,D59089),'EPA Source to Industry Map'!$D$2:$E$35,2,FALSE)</f>
        <v>chemicals 20</v>
      </c>
      <c r="J59089" s="4" t="str">
        <f t="shared" si="936"/>
        <v>F-gases</v>
      </c>
    </row>
    <row r="59090" spans="1:10" hidden="1" x14ac:dyDescent="0.35">
      <c r="A59090" t="s">
        <v>134</v>
      </c>
      <c r="B59090" t="s">
        <v>3</v>
      </c>
      <c r="C59090" t="s">
        <v>257</v>
      </c>
      <c r="D59090" t="s">
        <v>259</v>
      </c>
      <c r="E59090" t="s">
        <v>13</v>
      </c>
      <c r="F59090">
        <v>2010</v>
      </c>
      <c r="G59090">
        <v>5.6967891936853996E-4</v>
      </c>
      <c r="H59090">
        <f>IF(J59090="N2O",G59090/About!$A$75,IF('EPA non-CO2 Data'!J59090="CH4",'EPA non-CO2 Data'!G59090/About!$A$73,'EPA non-CO2 Data'!G59090))</f>
        <v>5.6967891936853996E-4</v>
      </c>
      <c r="I59090" s="4" t="str">
        <f>VLOOKUP(CONCATENATE(B59090,C59090,D59090),'EPA Source to Industry Map'!$D$2:$E$35,2,FALSE)</f>
        <v>chemicals 20</v>
      </c>
      <c r="J59090" s="4" t="str">
        <f t="shared" si="936"/>
        <v>F-gases</v>
      </c>
    </row>
    <row r="59091" spans="1:10" hidden="1" x14ac:dyDescent="0.35">
      <c r="A59091" t="s">
        <v>134</v>
      </c>
      <c r="B59091" t="s">
        <v>3</v>
      </c>
      <c r="C59091" t="s">
        <v>257</v>
      </c>
      <c r="D59091" t="s">
        <v>260</v>
      </c>
      <c r="E59091" t="s">
        <v>13</v>
      </c>
      <c r="F59091">
        <v>2010</v>
      </c>
      <c r="G59091">
        <v>1.6567407145079199E-4</v>
      </c>
      <c r="H59091">
        <f>IF(J59091="N2O",G59091/About!$A$75,IF('EPA non-CO2 Data'!J59091="CH4",'EPA non-CO2 Data'!G59091/About!$A$73,'EPA non-CO2 Data'!G59091))</f>
        <v>1.6567407145079199E-4</v>
      </c>
      <c r="I59091" s="4" t="str">
        <f>VLOOKUP(CONCATENATE(B59091,C59091,D59091),'EPA Source to Industry Map'!$D$2:$E$35,2,FALSE)</f>
        <v>chemicals 20</v>
      </c>
      <c r="J59091" s="4" t="str">
        <f t="shared" ref="J59091:J59154" si="937">IF(ISNUMBER(SEARCH("F",E59091)),"F-gases",E59091)</f>
        <v>F-gases</v>
      </c>
    </row>
    <row r="59092" spans="1:10" hidden="1" x14ac:dyDescent="0.35">
      <c r="A59092" t="s">
        <v>134</v>
      </c>
      <c r="B59092" t="s">
        <v>3</v>
      </c>
      <c r="C59092" t="s">
        <v>257</v>
      </c>
      <c r="D59092" t="s">
        <v>261</v>
      </c>
      <c r="E59092" t="s">
        <v>13</v>
      </c>
      <c r="F59092">
        <v>2010</v>
      </c>
      <c r="G59092">
        <v>0.14430021215561201</v>
      </c>
      <c r="H59092">
        <f>IF(J59092="N2O",G59092/About!$A$75,IF('EPA non-CO2 Data'!J59092="CH4",'EPA non-CO2 Data'!G59092/About!$A$73,'EPA non-CO2 Data'!G59092))</f>
        <v>0.14430021215561201</v>
      </c>
      <c r="I59092" s="4" t="str">
        <f>VLOOKUP(CONCATENATE(B59092,C59092,D59092),'EPA Source to Industry Map'!$D$2:$E$35,2,FALSE)</f>
        <v>chemicals 20</v>
      </c>
      <c r="J59092" s="4" t="str">
        <f t="shared" si="937"/>
        <v>F-gases</v>
      </c>
    </row>
    <row r="59093" spans="1:10" hidden="1" x14ac:dyDescent="0.35">
      <c r="A59093" t="s">
        <v>134</v>
      </c>
      <c r="B59093" t="s">
        <v>3</v>
      </c>
      <c r="C59093" t="s">
        <v>257</v>
      </c>
      <c r="D59093" t="s">
        <v>262</v>
      </c>
      <c r="E59093" t="s">
        <v>13</v>
      </c>
      <c r="F59093">
        <v>2010</v>
      </c>
      <c r="G59093">
        <v>4.5735127385480498E-4</v>
      </c>
      <c r="H59093">
        <f>IF(J59093="N2O",G59093/About!$A$75,IF('EPA non-CO2 Data'!J59093="CH4",'EPA non-CO2 Data'!G59093/About!$A$73,'EPA non-CO2 Data'!G59093))</f>
        <v>4.5735127385480498E-4</v>
      </c>
      <c r="I59093" s="4" t="str">
        <f>VLOOKUP(CONCATENATE(B59093,C59093,D59093),'EPA Source to Industry Map'!$D$2:$E$35,2,FALSE)</f>
        <v>chemicals 20</v>
      </c>
      <c r="J59093" s="4" t="str">
        <f t="shared" si="937"/>
        <v>F-gases</v>
      </c>
    </row>
    <row r="59094" spans="1:10" hidden="1" x14ac:dyDescent="0.35">
      <c r="A59094" t="s">
        <v>134</v>
      </c>
      <c r="B59094" t="s">
        <v>3</v>
      </c>
      <c r="C59094" t="s">
        <v>257</v>
      </c>
      <c r="D59094" t="s">
        <v>258</v>
      </c>
      <c r="E59094" t="s">
        <v>13</v>
      </c>
      <c r="F59094">
        <v>2011</v>
      </c>
      <c r="G59094">
        <v>0</v>
      </c>
      <c r="H59094">
        <f>IF(J59094="N2O",G59094/About!$A$75,IF('EPA non-CO2 Data'!J59094="CH4",'EPA non-CO2 Data'!G59094/About!$A$73,'EPA non-CO2 Data'!G59094))</f>
        <v>0</v>
      </c>
      <c r="I59094" s="4" t="str">
        <f>VLOOKUP(CONCATENATE(B59094,C59094,D59094),'EPA Source to Industry Map'!$D$2:$E$35,2,FALSE)</f>
        <v>chemicals 20</v>
      </c>
      <c r="J59094" s="4" t="str">
        <f t="shared" si="937"/>
        <v>F-gases</v>
      </c>
    </row>
    <row r="59095" spans="1:10" hidden="1" x14ac:dyDescent="0.35">
      <c r="A59095" t="s">
        <v>134</v>
      </c>
      <c r="B59095" t="s">
        <v>3</v>
      </c>
      <c r="C59095" t="s">
        <v>257</v>
      </c>
      <c r="D59095" t="s">
        <v>259</v>
      </c>
      <c r="E59095" t="s">
        <v>13</v>
      </c>
      <c r="F59095">
        <v>2011</v>
      </c>
      <c r="G59095">
        <v>7.1838442153097405E-4</v>
      </c>
      <c r="H59095">
        <f>IF(J59095="N2O",G59095/About!$A$75,IF('EPA non-CO2 Data'!J59095="CH4",'EPA non-CO2 Data'!G59095/About!$A$73,'EPA non-CO2 Data'!G59095))</f>
        <v>7.1838442153097405E-4</v>
      </c>
      <c r="I59095" s="4" t="str">
        <f>VLOOKUP(CONCATENATE(B59095,C59095,D59095),'EPA Source to Industry Map'!$D$2:$E$35,2,FALSE)</f>
        <v>chemicals 20</v>
      </c>
      <c r="J59095" s="4" t="str">
        <f t="shared" si="937"/>
        <v>F-gases</v>
      </c>
    </row>
    <row r="59096" spans="1:10" hidden="1" x14ac:dyDescent="0.35">
      <c r="A59096" t="s">
        <v>134</v>
      </c>
      <c r="B59096" t="s">
        <v>3</v>
      </c>
      <c r="C59096" t="s">
        <v>257</v>
      </c>
      <c r="D59096" t="s">
        <v>260</v>
      </c>
      <c r="E59096" t="s">
        <v>13</v>
      </c>
      <c r="F59096">
        <v>2011</v>
      </c>
      <c r="G59096">
        <v>2.07483136852834E-4</v>
      </c>
      <c r="H59096">
        <f>IF(J59096="N2O",G59096/About!$A$75,IF('EPA non-CO2 Data'!J59096="CH4",'EPA non-CO2 Data'!G59096/About!$A$73,'EPA non-CO2 Data'!G59096))</f>
        <v>2.07483136852834E-4</v>
      </c>
      <c r="I59096" s="4" t="str">
        <f>VLOOKUP(CONCATENATE(B59096,C59096,D59096),'EPA Source to Industry Map'!$D$2:$E$35,2,FALSE)</f>
        <v>chemicals 20</v>
      </c>
      <c r="J59096" s="4" t="str">
        <f t="shared" si="937"/>
        <v>F-gases</v>
      </c>
    </row>
    <row r="59097" spans="1:10" hidden="1" x14ac:dyDescent="0.35">
      <c r="A59097" t="s">
        <v>134</v>
      </c>
      <c r="B59097" t="s">
        <v>3</v>
      </c>
      <c r="C59097" t="s">
        <v>257</v>
      </c>
      <c r="D59097" t="s">
        <v>261</v>
      </c>
      <c r="E59097" t="s">
        <v>13</v>
      </c>
      <c r="F59097">
        <v>2011</v>
      </c>
      <c r="G59097">
        <v>0.16756364833581999</v>
      </c>
      <c r="H59097">
        <f>IF(J59097="N2O",G59097/About!$A$75,IF('EPA non-CO2 Data'!J59097="CH4",'EPA non-CO2 Data'!G59097/About!$A$73,'EPA non-CO2 Data'!G59097))</f>
        <v>0.16756364833581999</v>
      </c>
      <c r="I59097" s="4" t="str">
        <f>VLOOKUP(CONCATENATE(B59097,C59097,D59097),'EPA Source to Industry Map'!$D$2:$E$35,2,FALSE)</f>
        <v>chemicals 20</v>
      </c>
      <c r="J59097" s="4" t="str">
        <f t="shared" si="937"/>
        <v>F-gases</v>
      </c>
    </row>
    <row r="59098" spans="1:10" hidden="1" x14ac:dyDescent="0.35">
      <c r="A59098" t="s">
        <v>134</v>
      </c>
      <c r="B59098" t="s">
        <v>3</v>
      </c>
      <c r="C59098" t="s">
        <v>257</v>
      </c>
      <c r="D59098" t="s">
        <v>262</v>
      </c>
      <c r="E59098" t="s">
        <v>13</v>
      </c>
      <c r="F59098">
        <v>2011</v>
      </c>
      <c r="G59098">
        <v>5.3415920013844605E-4</v>
      </c>
      <c r="H59098">
        <f>IF(J59098="N2O",G59098/About!$A$75,IF('EPA non-CO2 Data'!J59098="CH4",'EPA non-CO2 Data'!G59098/About!$A$73,'EPA non-CO2 Data'!G59098))</f>
        <v>5.3415920013844605E-4</v>
      </c>
      <c r="I59098" s="4" t="str">
        <f>VLOOKUP(CONCATENATE(B59098,C59098,D59098),'EPA Source to Industry Map'!$D$2:$E$35,2,FALSE)</f>
        <v>chemicals 20</v>
      </c>
      <c r="J59098" s="4" t="str">
        <f t="shared" si="937"/>
        <v>F-gases</v>
      </c>
    </row>
    <row r="59099" spans="1:10" hidden="1" x14ac:dyDescent="0.35">
      <c r="A59099" t="s">
        <v>134</v>
      </c>
      <c r="B59099" t="s">
        <v>3</v>
      </c>
      <c r="C59099" t="s">
        <v>257</v>
      </c>
      <c r="D59099" t="s">
        <v>258</v>
      </c>
      <c r="E59099" t="s">
        <v>13</v>
      </c>
      <c r="F59099">
        <v>2012</v>
      </c>
      <c r="G59099">
        <v>0</v>
      </c>
      <c r="H59099">
        <f>IF(J59099="N2O",G59099/About!$A$75,IF('EPA non-CO2 Data'!J59099="CH4",'EPA non-CO2 Data'!G59099/About!$A$73,'EPA non-CO2 Data'!G59099))</f>
        <v>0</v>
      </c>
      <c r="I59099" s="4" t="str">
        <f>VLOOKUP(CONCATENATE(B59099,C59099,D59099),'EPA Source to Industry Map'!$D$2:$E$35,2,FALSE)</f>
        <v>chemicals 20</v>
      </c>
      <c r="J59099" s="4" t="str">
        <f t="shared" si="937"/>
        <v>F-gases</v>
      </c>
    </row>
    <row r="59100" spans="1:10" hidden="1" x14ac:dyDescent="0.35">
      <c r="A59100" t="s">
        <v>134</v>
      </c>
      <c r="B59100" t="s">
        <v>3</v>
      </c>
      <c r="C59100" t="s">
        <v>257</v>
      </c>
      <c r="D59100" t="s">
        <v>259</v>
      </c>
      <c r="E59100" t="s">
        <v>13</v>
      </c>
      <c r="F59100">
        <v>2012</v>
      </c>
      <c r="G59100">
        <v>9.1883699430555805E-4</v>
      </c>
      <c r="H59100">
        <f>IF(J59100="N2O",G59100/About!$A$75,IF('EPA non-CO2 Data'!J59100="CH4",'EPA non-CO2 Data'!G59100/About!$A$73,'EPA non-CO2 Data'!G59100))</f>
        <v>9.1883699430555805E-4</v>
      </c>
      <c r="I59100" s="4" t="str">
        <f>VLOOKUP(CONCATENATE(B59100,C59100,D59100),'EPA Source to Industry Map'!$D$2:$E$35,2,FALSE)</f>
        <v>chemicals 20</v>
      </c>
      <c r="J59100" s="4" t="str">
        <f t="shared" si="937"/>
        <v>F-gases</v>
      </c>
    </row>
    <row r="59101" spans="1:10" hidden="1" x14ac:dyDescent="0.35">
      <c r="A59101" t="s">
        <v>134</v>
      </c>
      <c r="B59101" t="s">
        <v>3</v>
      </c>
      <c r="C59101" t="s">
        <v>257</v>
      </c>
      <c r="D59101" t="s">
        <v>260</v>
      </c>
      <c r="E59101" t="s">
        <v>13</v>
      </c>
      <c r="F59101">
        <v>2012</v>
      </c>
      <c r="G59101">
        <v>2.6381407822252201E-4</v>
      </c>
      <c r="H59101">
        <f>IF(J59101="N2O",G59101/About!$A$75,IF('EPA non-CO2 Data'!J59101="CH4",'EPA non-CO2 Data'!G59101/About!$A$73,'EPA non-CO2 Data'!G59101))</f>
        <v>2.6381407822252201E-4</v>
      </c>
      <c r="I59101" s="4" t="str">
        <f>VLOOKUP(CONCATENATE(B59101,C59101,D59101),'EPA Source to Industry Map'!$D$2:$E$35,2,FALSE)</f>
        <v>chemicals 20</v>
      </c>
      <c r="J59101" s="4" t="str">
        <f t="shared" si="937"/>
        <v>F-gases</v>
      </c>
    </row>
    <row r="59102" spans="1:10" hidden="1" x14ac:dyDescent="0.35">
      <c r="A59102" t="s">
        <v>134</v>
      </c>
      <c r="B59102" t="s">
        <v>3</v>
      </c>
      <c r="C59102" t="s">
        <v>257</v>
      </c>
      <c r="D59102" t="s">
        <v>261</v>
      </c>
      <c r="E59102" t="s">
        <v>13</v>
      </c>
      <c r="F59102">
        <v>2012</v>
      </c>
      <c r="G59102">
        <v>0.19865191735047899</v>
      </c>
      <c r="H59102">
        <f>IF(J59102="N2O",G59102/About!$A$75,IF('EPA non-CO2 Data'!J59102="CH4",'EPA non-CO2 Data'!G59102/About!$A$73,'EPA non-CO2 Data'!G59102))</f>
        <v>0.19865191735047899</v>
      </c>
      <c r="I59102" s="4" t="str">
        <f>VLOOKUP(CONCATENATE(B59102,C59102,D59102),'EPA Source to Industry Map'!$D$2:$E$35,2,FALSE)</f>
        <v>chemicals 20</v>
      </c>
      <c r="J59102" s="4" t="str">
        <f t="shared" si="937"/>
        <v>F-gases</v>
      </c>
    </row>
    <row r="59103" spans="1:10" hidden="1" x14ac:dyDescent="0.35">
      <c r="A59103" t="s">
        <v>134</v>
      </c>
      <c r="B59103" t="s">
        <v>3</v>
      </c>
      <c r="C59103" t="s">
        <v>257</v>
      </c>
      <c r="D59103" t="s">
        <v>262</v>
      </c>
      <c r="E59103" t="s">
        <v>13</v>
      </c>
      <c r="F59103">
        <v>2012</v>
      </c>
      <c r="G59103">
        <v>6.3689556721033399E-4</v>
      </c>
      <c r="H59103">
        <f>IF(J59103="N2O",G59103/About!$A$75,IF('EPA non-CO2 Data'!J59103="CH4",'EPA non-CO2 Data'!G59103/About!$A$73,'EPA non-CO2 Data'!G59103))</f>
        <v>6.3689556721033399E-4</v>
      </c>
      <c r="I59103" s="4" t="str">
        <f>VLOOKUP(CONCATENATE(B59103,C59103,D59103),'EPA Source to Industry Map'!$D$2:$E$35,2,FALSE)</f>
        <v>chemicals 20</v>
      </c>
      <c r="J59103" s="4" t="str">
        <f t="shared" si="937"/>
        <v>F-gases</v>
      </c>
    </row>
    <row r="59104" spans="1:10" hidden="1" x14ac:dyDescent="0.35">
      <c r="A59104" t="s">
        <v>134</v>
      </c>
      <c r="B59104" t="s">
        <v>3</v>
      </c>
      <c r="C59104" t="s">
        <v>257</v>
      </c>
      <c r="D59104" t="s">
        <v>258</v>
      </c>
      <c r="E59104" t="s">
        <v>13</v>
      </c>
      <c r="F59104">
        <v>2013</v>
      </c>
      <c r="G59104">
        <v>0</v>
      </c>
      <c r="H59104">
        <f>IF(J59104="N2O",G59104/About!$A$75,IF('EPA non-CO2 Data'!J59104="CH4",'EPA non-CO2 Data'!G59104/About!$A$73,'EPA non-CO2 Data'!G59104))</f>
        <v>0</v>
      </c>
      <c r="I59104" s="4" t="str">
        <f>VLOOKUP(CONCATENATE(B59104,C59104,D59104),'EPA Source to Industry Map'!$D$2:$E$35,2,FALSE)</f>
        <v>chemicals 20</v>
      </c>
      <c r="J59104" s="4" t="str">
        <f t="shared" si="937"/>
        <v>F-gases</v>
      </c>
    </row>
    <row r="59105" spans="1:10" hidden="1" x14ac:dyDescent="0.35">
      <c r="A59105" t="s">
        <v>134</v>
      </c>
      <c r="B59105" t="s">
        <v>3</v>
      </c>
      <c r="C59105" t="s">
        <v>257</v>
      </c>
      <c r="D59105" t="s">
        <v>259</v>
      </c>
      <c r="E59105" t="s">
        <v>13</v>
      </c>
      <c r="F59105">
        <v>2013</v>
      </c>
      <c r="G59105">
        <v>1.05666718534236E-3</v>
      </c>
      <c r="H59105">
        <f>IF(J59105="N2O",G59105/About!$A$75,IF('EPA non-CO2 Data'!J59105="CH4",'EPA non-CO2 Data'!G59105/About!$A$73,'EPA non-CO2 Data'!G59105))</f>
        <v>1.05666718534236E-3</v>
      </c>
      <c r="I59105" s="4" t="str">
        <f>VLOOKUP(CONCATENATE(B59105,C59105,D59105),'EPA Source to Industry Map'!$D$2:$E$35,2,FALSE)</f>
        <v>chemicals 20</v>
      </c>
      <c r="J59105" s="4" t="str">
        <f t="shared" si="937"/>
        <v>F-gases</v>
      </c>
    </row>
    <row r="59106" spans="1:10" hidden="1" x14ac:dyDescent="0.35">
      <c r="A59106" t="s">
        <v>134</v>
      </c>
      <c r="B59106" t="s">
        <v>3</v>
      </c>
      <c r="C59106" t="s">
        <v>257</v>
      </c>
      <c r="D59106" t="s">
        <v>260</v>
      </c>
      <c r="E59106" t="s">
        <v>13</v>
      </c>
      <c r="F59106">
        <v>2013</v>
      </c>
      <c r="G59106">
        <v>3.0183962035949601E-4</v>
      </c>
      <c r="H59106">
        <f>IF(J59106="N2O",G59106/About!$A$75,IF('EPA non-CO2 Data'!J59106="CH4",'EPA non-CO2 Data'!G59106/About!$A$73,'EPA non-CO2 Data'!G59106))</f>
        <v>3.0183962035949601E-4</v>
      </c>
      <c r="I59106" s="4" t="str">
        <f>VLOOKUP(CONCATENATE(B59106,C59106,D59106),'EPA Source to Industry Map'!$D$2:$E$35,2,FALSE)</f>
        <v>chemicals 20</v>
      </c>
      <c r="J59106" s="4" t="str">
        <f t="shared" si="937"/>
        <v>F-gases</v>
      </c>
    </row>
    <row r="59107" spans="1:10" hidden="1" x14ac:dyDescent="0.35">
      <c r="A59107" t="s">
        <v>134</v>
      </c>
      <c r="B59107" t="s">
        <v>3</v>
      </c>
      <c r="C59107" t="s">
        <v>257</v>
      </c>
      <c r="D59107" t="s">
        <v>261</v>
      </c>
      <c r="E59107" t="s">
        <v>13</v>
      </c>
      <c r="F59107">
        <v>2013</v>
      </c>
      <c r="G59107">
        <v>0.21294046155215501</v>
      </c>
      <c r="H59107">
        <f>IF(J59107="N2O",G59107/About!$A$75,IF('EPA non-CO2 Data'!J59107="CH4",'EPA non-CO2 Data'!G59107/About!$A$73,'EPA non-CO2 Data'!G59107))</f>
        <v>0.21294046155215501</v>
      </c>
      <c r="I59107" s="4" t="str">
        <f>VLOOKUP(CONCATENATE(B59107,C59107,D59107),'EPA Source to Industry Map'!$D$2:$E$35,2,FALSE)</f>
        <v>chemicals 20</v>
      </c>
      <c r="J59107" s="4" t="str">
        <f t="shared" si="937"/>
        <v>F-gases</v>
      </c>
    </row>
    <row r="59108" spans="1:10" hidden="1" x14ac:dyDescent="0.35">
      <c r="A59108" t="s">
        <v>134</v>
      </c>
      <c r="B59108" t="s">
        <v>3</v>
      </c>
      <c r="C59108" t="s">
        <v>257</v>
      </c>
      <c r="D59108" t="s">
        <v>262</v>
      </c>
      <c r="E59108" t="s">
        <v>13</v>
      </c>
      <c r="F59108">
        <v>2013</v>
      </c>
      <c r="G59108">
        <v>6.8658634297921999E-4</v>
      </c>
      <c r="H59108">
        <f>IF(J59108="N2O",G59108/About!$A$75,IF('EPA non-CO2 Data'!J59108="CH4",'EPA non-CO2 Data'!G59108/About!$A$73,'EPA non-CO2 Data'!G59108))</f>
        <v>6.8658634297921999E-4</v>
      </c>
      <c r="I59108" s="4" t="str">
        <f>VLOOKUP(CONCATENATE(B59108,C59108,D59108),'EPA Source to Industry Map'!$D$2:$E$35,2,FALSE)</f>
        <v>chemicals 20</v>
      </c>
      <c r="J59108" s="4" t="str">
        <f t="shared" si="937"/>
        <v>F-gases</v>
      </c>
    </row>
    <row r="59109" spans="1:10" hidden="1" x14ac:dyDescent="0.35">
      <c r="A59109" t="s">
        <v>134</v>
      </c>
      <c r="B59109" t="s">
        <v>3</v>
      </c>
      <c r="C59109" t="s">
        <v>257</v>
      </c>
      <c r="D59109" t="s">
        <v>258</v>
      </c>
      <c r="E59109" t="s">
        <v>13</v>
      </c>
      <c r="F59109">
        <v>2014</v>
      </c>
      <c r="G59109">
        <v>0</v>
      </c>
      <c r="H59109">
        <f>IF(J59109="N2O",G59109/About!$A$75,IF('EPA non-CO2 Data'!J59109="CH4",'EPA non-CO2 Data'!G59109/About!$A$73,'EPA non-CO2 Data'!G59109))</f>
        <v>0</v>
      </c>
      <c r="I59109" s="4" t="str">
        <f>VLOOKUP(CONCATENATE(B59109,C59109,D59109),'EPA Source to Industry Map'!$D$2:$E$35,2,FALSE)</f>
        <v>chemicals 20</v>
      </c>
      <c r="J59109" s="4" t="str">
        <f t="shared" si="937"/>
        <v>F-gases</v>
      </c>
    </row>
    <row r="59110" spans="1:10" hidden="1" x14ac:dyDescent="0.35">
      <c r="A59110" t="s">
        <v>134</v>
      </c>
      <c r="B59110" t="s">
        <v>3</v>
      </c>
      <c r="C59110" t="s">
        <v>257</v>
      </c>
      <c r="D59110" t="s">
        <v>259</v>
      </c>
      <c r="E59110" t="s">
        <v>13</v>
      </c>
      <c r="F59110">
        <v>2014</v>
      </c>
      <c r="G59110">
        <v>1.20865306517037E-3</v>
      </c>
      <c r="H59110">
        <f>IF(J59110="N2O",G59110/About!$A$75,IF('EPA non-CO2 Data'!J59110="CH4",'EPA non-CO2 Data'!G59110/About!$A$73,'EPA non-CO2 Data'!G59110))</f>
        <v>1.20865306517037E-3</v>
      </c>
      <c r="I59110" s="4" t="str">
        <f>VLOOKUP(CONCATENATE(B59110,C59110,D59110),'EPA Source to Industry Map'!$D$2:$E$35,2,FALSE)</f>
        <v>chemicals 20</v>
      </c>
      <c r="J59110" s="4" t="str">
        <f t="shared" si="937"/>
        <v>F-gases</v>
      </c>
    </row>
    <row r="59111" spans="1:10" hidden="1" x14ac:dyDescent="0.35">
      <c r="A59111" t="s">
        <v>134</v>
      </c>
      <c r="B59111" t="s">
        <v>3</v>
      </c>
      <c r="C59111" t="s">
        <v>257</v>
      </c>
      <c r="D59111" t="s">
        <v>260</v>
      </c>
      <c r="E59111" t="s">
        <v>13</v>
      </c>
      <c r="F59111">
        <v>2014</v>
      </c>
      <c r="G59111">
        <v>3.4371458556857899E-4</v>
      </c>
      <c r="H59111">
        <f>IF(J59111="N2O",G59111/About!$A$75,IF('EPA non-CO2 Data'!J59111="CH4",'EPA non-CO2 Data'!G59111/About!$A$73,'EPA non-CO2 Data'!G59111))</f>
        <v>3.4371458556857899E-4</v>
      </c>
      <c r="I59111" s="4" t="str">
        <f>VLOOKUP(CONCATENATE(B59111,C59111,D59111),'EPA Source to Industry Map'!$D$2:$E$35,2,FALSE)</f>
        <v>chemicals 20</v>
      </c>
      <c r="J59111" s="4" t="str">
        <f t="shared" si="937"/>
        <v>F-gases</v>
      </c>
    </row>
    <row r="59112" spans="1:10" hidden="1" x14ac:dyDescent="0.35">
      <c r="A59112" t="s">
        <v>134</v>
      </c>
      <c r="B59112" t="s">
        <v>3</v>
      </c>
      <c r="C59112" t="s">
        <v>257</v>
      </c>
      <c r="D59112" t="s">
        <v>261</v>
      </c>
      <c r="E59112" t="s">
        <v>13</v>
      </c>
      <c r="F59112">
        <v>2014</v>
      </c>
      <c r="G59112">
        <v>0.22813590728290301</v>
      </c>
      <c r="H59112">
        <f>IF(J59112="N2O",G59112/About!$A$75,IF('EPA non-CO2 Data'!J59112="CH4",'EPA non-CO2 Data'!G59112/About!$A$73,'EPA non-CO2 Data'!G59112))</f>
        <v>0.22813590728290301</v>
      </c>
      <c r="I59112" s="4" t="str">
        <f>VLOOKUP(CONCATENATE(B59112,C59112,D59112),'EPA Source to Industry Map'!$D$2:$E$35,2,FALSE)</f>
        <v>chemicals 20</v>
      </c>
      <c r="J59112" s="4" t="str">
        <f t="shared" si="937"/>
        <v>F-gases</v>
      </c>
    </row>
    <row r="59113" spans="1:10" hidden="1" x14ac:dyDescent="0.35">
      <c r="A59113" t="s">
        <v>134</v>
      </c>
      <c r="B59113" t="s">
        <v>3</v>
      </c>
      <c r="C59113" t="s">
        <v>257</v>
      </c>
      <c r="D59113" t="s">
        <v>262</v>
      </c>
      <c r="E59113" t="s">
        <v>13</v>
      </c>
      <c r="F59113">
        <v>2014</v>
      </c>
      <c r="G59113">
        <v>7.3972351219948602E-4</v>
      </c>
      <c r="H59113">
        <f>IF(J59113="N2O",G59113/About!$A$75,IF('EPA non-CO2 Data'!J59113="CH4",'EPA non-CO2 Data'!G59113/About!$A$73,'EPA non-CO2 Data'!G59113))</f>
        <v>7.3972351219948602E-4</v>
      </c>
      <c r="I59113" s="4" t="str">
        <f>VLOOKUP(CONCATENATE(B59113,C59113,D59113),'EPA Source to Industry Map'!$D$2:$E$35,2,FALSE)</f>
        <v>chemicals 20</v>
      </c>
      <c r="J59113" s="4" t="str">
        <f t="shared" si="937"/>
        <v>F-gases</v>
      </c>
    </row>
    <row r="59114" spans="1:10" hidden="1" x14ac:dyDescent="0.35">
      <c r="A59114" t="s">
        <v>134</v>
      </c>
      <c r="B59114" t="s">
        <v>3</v>
      </c>
      <c r="C59114" t="s">
        <v>257</v>
      </c>
      <c r="D59114" t="s">
        <v>258</v>
      </c>
      <c r="E59114" t="s">
        <v>13</v>
      </c>
      <c r="F59114">
        <v>2015</v>
      </c>
      <c r="G59114">
        <v>0</v>
      </c>
      <c r="H59114">
        <f>IF(J59114="N2O",G59114/About!$A$75,IF('EPA non-CO2 Data'!J59114="CH4",'EPA non-CO2 Data'!G59114/About!$A$73,'EPA non-CO2 Data'!G59114))</f>
        <v>0</v>
      </c>
      <c r="I59114" s="4" t="str">
        <f>VLOOKUP(CONCATENATE(B59114,C59114,D59114),'EPA Source to Industry Map'!$D$2:$E$35,2,FALSE)</f>
        <v>chemicals 20</v>
      </c>
      <c r="J59114" s="4" t="str">
        <f t="shared" si="937"/>
        <v>F-gases</v>
      </c>
    </row>
    <row r="59115" spans="1:10" hidden="1" x14ac:dyDescent="0.35">
      <c r="A59115" t="s">
        <v>134</v>
      </c>
      <c r="B59115" t="s">
        <v>3</v>
      </c>
      <c r="C59115" t="s">
        <v>257</v>
      </c>
      <c r="D59115" t="s">
        <v>259</v>
      </c>
      <c r="E59115" t="s">
        <v>13</v>
      </c>
      <c r="F59115">
        <v>2015</v>
      </c>
      <c r="G59115">
        <v>1.3710201214671199E-3</v>
      </c>
      <c r="H59115">
        <f>IF(J59115="N2O",G59115/About!$A$75,IF('EPA non-CO2 Data'!J59115="CH4",'EPA non-CO2 Data'!G59115/About!$A$73,'EPA non-CO2 Data'!G59115))</f>
        <v>1.3710201214671199E-3</v>
      </c>
      <c r="I59115" s="4" t="str">
        <f>VLOOKUP(CONCATENATE(B59115,C59115,D59115),'EPA Source to Industry Map'!$D$2:$E$35,2,FALSE)</f>
        <v>chemicals 20</v>
      </c>
      <c r="J59115" s="4" t="str">
        <f t="shared" si="937"/>
        <v>F-gases</v>
      </c>
    </row>
    <row r="59116" spans="1:10" hidden="1" x14ac:dyDescent="0.35">
      <c r="A59116" t="s">
        <v>134</v>
      </c>
      <c r="B59116" t="s">
        <v>3</v>
      </c>
      <c r="C59116" t="s">
        <v>257</v>
      </c>
      <c r="D59116" t="s">
        <v>260</v>
      </c>
      <c r="E59116" t="s">
        <v>13</v>
      </c>
      <c r="F59116">
        <v>2015</v>
      </c>
      <c r="G59116">
        <v>3.8835457993676098E-4</v>
      </c>
      <c r="H59116">
        <f>IF(J59116="N2O",G59116/About!$A$75,IF('EPA non-CO2 Data'!J59116="CH4",'EPA non-CO2 Data'!G59116/About!$A$73,'EPA non-CO2 Data'!G59116))</f>
        <v>3.8835457993676098E-4</v>
      </c>
      <c r="I59116" s="4" t="str">
        <f>VLOOKUP(CONCATENATE(B59116,C59116,D59116),'EPA Source to Industry Map'!$D$2:$E$35,2,FALSE)</f>
        <v>chemicals 20</v>
      </c>
      <c r="J59116" s="4" t="str">
        <f t="shared" si="937"/>
        <v>F-gases</v>
      </c>
    </row>
    <row r="59117" spans="1:10" hidden="1" x14ac:dyDescent="0.35">
      <c r="A59117" t="s">
        <v>134</v>
      </c>
      <c r="B59117" t="s">
        <v>3</v>
      </c>
      <c r="C59117" t="s">
        <v>257</v>
      </c>
      <c r="D59117" t="s">
        <v>261</v>
      </c>
      <c r="E59117" t="s">
        <v>13</v>
      </c>
      <c r="F59117">
        <v>2015</v>
      </c>
      <c r="G59117">
        <v>0.243415536258246</v>
      </c>
      <c r="H59117">
        <f>IF(J59117="N2O",G59117/About!$A$75,IF('EPA non-CO2 Data'!J59117="CH4",'EPA non-CO2 Data'!G59117/About!$A$73,'EPA non-CO2 Data'!G59117))</f>
        <v>0.243415536258246</v>
      </c>
      <c r="I59117" s="4" t="str">
        <f>VLOOKUP(CONCATENATE(B59117,C59117,D59117),'EPA Source to Industry Map'!$D$2:$E$35,2,FALSE)</f>
        <v>chemicals 20</v>
      </c>
      <c r="J59117" s="4" t="str">
        <f t="shared" si="937"/>
        <v>F-gases</v>
      </c>
    </row>
    <row r="59118" spans="1:10" hidden="1" x14ac:dyDescent="0.35">
      <c r="A59118" t="s">
        <v>134</v>
      </c>
      <c r="B59118" t="s">
        <v>3</v>
      </c>
      <c r="C59118" t="s">
        <v>257</v>
      </c>
      <c r="D59118" t="s">
        <v>262</v>
      </c>
      <c r="E59118" t="s">
        <v>13</v>
      </c>
      <c r="F59118">
        <v>2015</v>
      </c>
      <c r="G59118">
        <v>7.9367103656858195E-4</v>
      </c>
      <c r="H59118">
        <f>IF(J59118="N2O",G59118/About!$A$75,IF('EPA non-CO2 Data'!J59118="CH4",'EPA non-CO2 Data'!G59118/About!$A$73,'EPA non-CO2 Data'!G59118))</f>
        <v>7.9367103656858195E-4</v>
      </c>
      <c r="I59118" s="4" t="str">
        <f>VLOOKUP(CONCATENATE(B59118,C59118,D59118),'EPA Source to Industry Map'!$D$2:$E$35,2,FALSE)</f>
        <v>chemicals 20</v>
      </c>
      <c r="J59118" s="4" t="str">
        <f t="shared" si="937"/>
        <v>F-gases</v>
      </c>
    </row>
    <row r="59119" spans="1:10" hidden="1" x14ac:dyDescent="0.35">
      <c r="A59119" t="s">
        <v>134</v>
      </c>
      <c r="B59119" t="s">
        <v>3</v>
      </c>
      <c r="C59119" t="s">
        <v>257</v>
      </c>
      <c r="D59119" t="s">
        <v>258</v>
      </c>
      <c r="E59119" t="s">
        <v>13</v>
      </c>
      <c r="F59119">
        <v>2016</v>
      </c>
      <c r="G59119">
        <v>0</v>
      </c>
      <c r="H59119">
        <f>IF(J59119="N2O",G59119/About!$A$75,IF('EPA non-CO2 Data'!J59119="CH4",'EPA non-CO2 Data'!G59119/About!$A$73,'EPA non-CO2 Data'!G59119))</f>
        <v>0</v>
      </c>
      <c r="I59119" s="4" t="str">
        <f>VLOOKUP(CONCATENATE(B59119,C59119,D59119),'EPA Source to Industry Map'!$D$2:$E$35,2,FALSE)</f>
        <v>chemicals 20</v>
      </c>
      <c r="J59119" s="4" t="str">
        <f t="shared" si="937"/>
        <v>F-gases</v>
      </c>
    </row>
    <row r="59120" spans="1:10" hidden="1" x14ac:dyDescent="0.35">
      <c r="A59120" t="s">
        <v>134</v>
      </c>
      <c r="B59120" t="s">
        <v>3</v>
      </c>
      <c r="C59120" t="s">
        <v>257</v>
      </c>
      <c r="D59120" t="s">
        <v>259</v>
      </c>
      <c r="E59120" t="s">
        <v>13</v>
      </c>
      <c r="F59120">
        <v>2016</v>
      </c>
      <c r="G59120">
        <v>1.4221644214198401E-3</v>
      </c>
      <c r="H59120">
        <f>IF(J59120="N2O",G59120/About!$A$75,IF('EPA non-CO2 Data'!J59120="CH4",'EPA non-CO2 Data'!G59120/About!$A$73,'EPA non-CO2 Data'!G59120))</f>
        <v>1.4221644214198401E-3</v>
      </c>
      <c r="I59120" s="4" t="str">
        <f>VLOOKUP(CONCATENATE(B59120,C59120,D59120),'EPA Source to Industry Map'!$D$2:$E$35,2,FALSE)</f>
        <v>chemicals 20</v>
      </c>
      <c r="J59120" s="4" t="str">
        <f t="shared" si="937"/>
        <v>F-gases</v>
      </c>
    </row>
    <row r="59121" spans="1:10" hidden="1" x14ac:dyDescent="0.35">
      <c r="A59121" t="s">
        <v>134</v>
      </c>
      <c r="B59121" t="s">
        <v>3</v>
      </c>
      <c r="C59121" t="s">
        <v>257</v>
      </c>
      <c r="D59121" t="s">
        <v>260</v>
      </c>
      <c r="E59121" t="s">
        <v>13</v>
      </c>
      <c r="F59121">
        <v>2016</v>
      </c>
      <c r="G59121">
        <v>4.0455568742047202E-4</v>
      </c>
      <c r="H59121">
        <f>IF(J59121="N2O",G59121/About!$A$75,IF('EPA non-CO2 Data'!J59121="CH4",'EPA non-CO2 Data'!G59121/About!$A$73,'EPA non-CO2 Data'!G59121))</f>
        <v>4.0455568742047202E-4</v>
      </c>
      <c r="I59121" s="4" t="str">
        <f>VLOOKUP(CONCATENATE(B59121,C59121,D59121),'EPA Source to Industry Map'!$D$2:$E$35,2,FALSE)</f>
        <v>chemicals 20</v>
      </c>
      <c r="J59121" s="4" t="str">
        <f t="shared" si="937"/>
        <v>F-gases</v>
      </c>
    </row>
    <row r="59122" spans="1:10" hidden="1" x14ac:dyDescent="0.35">
      <c r="A59122" t="s">
        <v>134</v>
      </c>
      <c r="B59122" t="s">
        <v>3</v>
      </c>
      <c r="C59122" t="s">
        <v>257</v>
      </c>
      <c r="D59122" t="s">
        <v>261</v>
      </c>
      <c r="E59122" t="s">
        <v>13</v>
      </c>
      <c r="F59122">
        <v>2016</v>
      </c>
      <c r="G59122">
        <v>0.253807135471811</v>
      </c>
      <c r="H59122">
        <f>IF(J59122="N2O",G59122/About!$A$75,IF('EPA non-CO2 Data'!J59122="CH4",'EPA non-CO2 Data'!G59122/About!$A$73,'EPA non-CO2 Data'!G59122))</f>
        <v>0.253807135471811</v>
      </c>
      <c r="I59122" s="4" t="str">
        <f>VLOOKUP(CONCATENATE(B59122,C59122,D59122),'EPA Source to Industry Map'!$D$2:$E$35,2,FALSE)</f>
        <v>chemicals 20</v>
      </c>
      <c r="J59122" s="4" t="str">
        <f t="shared" si="937"/>
        <v>F-gases</v>
      </c>
    </row>
    <row r="59123" spans="1:10" hidden="1" x14ac:dyDescent="0.35">
      <c r="A59123" t="s">
        <v>134</v>
      </c>
      <c r="B59123" t="s">
        <v>3</v>
      </c>
      <c r="C59123" t="s">
        <v>257</v>
      </c>
      <c r="D59123" t="s">
        <v>262</v>
      </c>
      <c r="E59123" t="s">
        <v>13</v>
      </c>
      <c r="F59123">
        <v>2016</v>
      </c>
      <c r="G59123">
        <v>8.0787008638676496E-4</v>
      </c>
      <c r="H59123">
        <f>IF(J59123="N2O",G59123/About!$A$75,IF('EPA non-CO2 Data'!J59123="CH4",'EPA non-CO2 Data'!G59123/About!$A$73,'EPA non-CO2 Data'!G59123))</f>
        <v>8.0787008638676496E-4</v>
      </c>
      <c r="I59123" s="4" t="str">
        <f>VLOOKUP(CONCATENATE(B59123,C59123,D59123),'EPA Source to Industry Map'!$D$2:$E$35,2,FALSE)</f>
        <v>chemicals 20</v>
      </c>
      <c r="J59123" s="4" t="str">
        <f t="shared" si="937"/>
        <v>F-gases</v>
      </c>
    </row>
    <row r="59124" spans="1:10" hidden="1" x14ac:dyDescent="0.35">
      <c r="A59124" t="s">
        <v>134</v>
      </c>
      <c r="B59124" t="s">
        <v>3</v>
      </c>
      <c r="C59124" t="s">
        <v>257</v>
      </c>
      <c r="D59124" t="s">
        <v>258</v>
      </c>
      <c r="E59124" t="s">
        <v>13</v>
      </c>
      <c r="F59124">
        <v>2017</v>
      </c>
      <c r="G59124">
        <v>0</v>
      </c>
      <c r="H59124">
        <f>IF(J59124="N2O",G59124/About!$A$75,IF('EPA non-CO2 Data'!J59124="CH4",'EPA non-CO2 Data'!G59124/About!$A$73,'EPA non-CO2 Data'!G59124))</f>
        <v>0</v>
      </c>
      <c r="I59124" s="4" t="str">
        <f>VLOOKUP(CONCATENATE(B59124,C59124,D59124),'EPA Source to Industry Map'!$D$2:$E$35,2,FALSE)</f>
        <v>chemicals 20</v>
      </c>
      <c r="J59124" s="4" t="str">
        <f t="shared" si="937"/>
        <v>F-gases</v>
      </c>
    </row>
    <row r="59125" spans="1:10" hidden="1" x14ac:dyDescent="0.35">
      <c r="A59125" t="s">
        <v>134</v>
      </c>
      <c r="B59125" t="s">
        <v>3</v>
      </c>
      <c r="C59125" t="s">
        <v>257</v>
      </c>
      <c r="D59125" t="s">
        <v>259</v>
      </c>
      <c r="E59125" t="s">
        <v>13</v>
      </c>
      <c r="F59125">
        <v>2017</v>
      </c>
      <c r="G59125">
        <v>1.32939851785854E-3</v>
      </c>
      <c r="H59125">
        <f>IF(J59125="N2O",G59125/About!$A$75,IF('EPA non-CO2 Data'!J59125="CH4",'EPA non-CO2 Data'!G59125/About!$A$73,'EPA non-CO2 Data'!G59125))</f>
        <v>1.32939851785854E-3</v>
      </c>
      <c r="I59125" s="4" t="str">
        <f>VLOOKUP(CONCATENATE(B59125,C59125,D59125),'EPA Source to Industry Map'!$D$2:$E$35,2,FALSE)</f>
        <v>chemicals 20</v>
      </c>
      <c r="J59125" s="4" t="str">
        <f t="shared" si="937"/>
        <v>F-gases</v>
      </c>
    </row>
    <row r="59126" spans="1:10" hidden="1" x14ac:dyDescent="0.35">
      <c r="A59126" t="s">
        <v>134</v>
      </c>
      <c r="B59126" t="s">
        <v>3</v>
      </c>
      <c r="C59126" t="s">
        <v>257</v>
      </c>
      <c r="D59126" t="s">
        <v>260</v>
      </c>
      <c r="E59126" t="s">
        <v>13</v>
      </c>
      <c r="F59126">
        <v>2017</v>
      </c>
      <c r="G59126">
        <v>3.7999285150231999E-4</v>
      </c>
      <c r="H59126">
        <f>IF(J59126="N2O",G59126/About!$A$75,IF('EPA non-CO2 Data'!J59126="CH4",'EPA non-CO2 Data'!G59126/About!$A$73,'EPA non-CO2 Data'!G59126))</f>
        <v>3.7999285150231999E-4</v>
      </c>
      <c r="I59126" s="4" t="str">
        <f>VLOOKUP(CONCATENATE(B59126,C59126,D59126),'EPA Source to Industry Map'!$D$2:$E$35,2,FALSE)</f>
        <v>chemicals 20</v>
      </c>
      <c r="J59126" s="4" t="str">
        <f t="shared" si="937"/>
        <v>F-gases</v>
      </c>
    </row>
    <row r="59127" spans="1:10" hidden="1" x14ac:dyDescent="0.35">
      <c r="A59127" t="s">
        <v>134</v>
      </c>
      <c r="B59127" t="s">
        <v>3</v>
      </c>
      <c r="C59127" t="s">
        <v>257</v>
      </c>
      <c r="D59127" t="s">
        <v>261</v>
      </c>
      <c r="E59127" t="s">
        <v>13</v>
      </c>
      <c r="F59127">
        <v>2017</v>
      </c>
      <c r="G59127">
        <v>0.23864843180294101</v>
      </c>
      <c r="H59127">
        <f>IF(J59127="N2O",G59127/About!$A$75,IF('EPA non-CO2 Data'!J59127="CH4",'EPA non-CO2 Data'!G59127/About!$A$73,'EPA non-CO2 Data'!G59127))</f>
        <v>0.23864843180294101</v>
      </c>
      <c r="I59127" s="4" t="str">
        <f>VLOOKUP(CONCATENATE(B59127,C59127,D59127),'EPA Source to Industry Map'!$D$2:$E$35,2,FALSE)</f>
        <v>chemicals 20</v>
      </c>
      <c r="J59127" s="4" t="str">
        <f t="shared" si="937"/>
        <v>F-gases</v>
      </c>
    </row>
    <row r="59128" spans="1:10" hidden="1" x14ac:dyDescent="0.35">
      <c r="A59128" t="s">
        <v>134</v>
      </c>
      <c r="B59128" t="s">
        <v>3</v>
      </c>
      <c r="C59128" t="s">
        <v>257</v>
      </c>
      <c r="D59128" t="s">
        <v>262</v>
      </c>
      <c r="E59128" t="s">
        <v>13</v>
      </c>
      <c r="F59128">
        <v>2017</v>
      </c>
      <c r="G59128">
        <v>7.3876083269621199E-4</v>
      </c>
      <c r="H59128">
        <f>IF(J59128="N2O",G59128/About!$A$75,IF('EPA non-CO2 Data'!J59128="CH4",'EPA non-CO2 Data'!G59128/About!$A$73,'EPA non-CO2 Data'!G59128))</f>
        <v>7.3876083269621199E-4</v>
      </c>
      <c r="I59128" s="4" t="str">
        <f>VLOOKUP(CONCATENATE(B59128,C59128,D59128),'EPA Source to Industry Map'!$D$2:$E$35,2,FALSE)</f>
        <v>chemicals 20</v>
      </c>
      <c r="J59128" s="4" t="str">
        <f t="shared" si="937"/>
        <v>F-gases</v>
      </c>
    </row>
    <row r="59129" spans="1:10" hidden="1" x14ac:dyDescent="0.35">
      <c r="A59129" t="s">
        <v>134</v>
      </c>
      <c r="B59129" t="s">
        <v>3</v>
      </c>
      <c r="C59129" t="s">
        <v>257</v>
      </c>
      <c r="D59129" t="s">
        <v>258</v>
      </c>
      <c r="E59129" t="s">
        <v>13</v>
      </c>
      <c r="F59129">
        <v>2018</v>
      </c>
      <c r="G59129">
        <v>0</v>
      </c>
      <c r="H59129">
        <f>IF(J59129="N2O",G59129/About!$A$75,IF('EPA non-CO2 Data'!J59129="CH4",'EPA non-CO2 Data'!G59129/About!$A$73,'EPA non-CO2 Data'!G59129))</f>
        <v>0</v>
      </c>
      <c r="I59129" s="4" t="str">
        <f>VLOOKUP(CONCATENATE(B59129,C59129,D59129),'EPA Source to Industry Map'!$D$2:$E$35,2,FALSE)</f>
        <v>chemicals 20</v>
      </c>
      <c r="J59129" s="4" t="str">
        <f t="shared" si="937"/>
        <v>F-gases</v>
      </c>
    </row>
    <row r="59130" spans="1:10" hidden="1" x14ac:dyDescent="0.35">
      <c r="A59130" t="s">
        <v>134</v>
      </c>
      <c r="B59130" t="s">
        <v>3</v>
      </c>
      <c r="C59130" t="s">
        <v>257</v>
      </c>
      <c r="D59130" t="s">
        <v>259</v>
      </c>
      <c r="E59130" t="s">
        <v>13</v>
      </c>
      <c r="F59130">
        <v>2018</v>
      </c>
      <c r="G59130">
        <v>1.2366326142972501E-3</v>
      </c>
      <c r="H59130">
        <f>IF(J59130="N2O",G59130/About!$A$75,IF('EPA non-CO2 Data'!J59130="CH4",'EPA non-CO2 Data'!G59130/About!$A$73,'EPA non-CO2 Data'!G59130))</f>
        <v>1.2366326142972501E-3</v>
      </c>
      <c r="I59130" s="4" t="str">
        <f>VLOOKUP(CONCATENATE(B59130,C59130,D59130),'EPA Source to Industry Map'!$D$2:$E$35,2,FALSE)</f>
        <v>chemicals 20</v>
      </c>
      <c r="J59130" s="4" t="str">
        <f t="shared" si="937"/>
        <v>F-gases</v>
      </c>
    </row>
    <row r="59131" spans="1:10" hidden="1" x14ac:dyDescent="0.35">
      <c r="A59131" t="s">
        <v>134</v>
      </c>
      <c r="B59131" t="s">
        <v>3</v>
      </c>
      <c r="C59131" t="s">
        <v>257</v>
      </c>
      <c r="D59131" t="s">
        <v>260</v>
      </c>
      <c r="E59131" t="s">
        <v>13</v>
      </c>
      <c r="F59131">
        <v>2018</v>
      </c>
      <c r="G59131">
        <v>3.5543001558416802E-4</v>
      </c>
      <c r="H59131">
        <f>IF(J59131="N2O",G59131/About!$A$75,IF('EPA non-CO2 Data'!J59131="CH4",'EPA non-CO2 Data'!G59131/About!$A$73,'EPA non-CO2 Data'!G59131))</f>
        <v>3.5543001558416802E-4</v>
      </c>
      <c r="I59131" s="4" t="str">
        <f>VLOOKUP(CONCATENATE(B59131,C59131,D59131),'EPA Source to Industry Map'!$D$2:$E$35,2,FALSE)</f>
        <v>chemicals 20</v>
      </c>
      <c r="J59131" s="4" t="str">
        <f t="shared" si="937"/>
        <v>F-gases</v>
      </c>
    </row>
    <row r="59132" spans="1:10" hidden="1" x14ac:dyDescent="0.35">
      <c r="A59132" t="s">
        <v>134</v>
      </c>
      <c r="B59132" t="s">
        <v>3</v>
      </c>
      <c r="C59132" t="s">
        <v>257</v>
      </c>
      <c r="D59132" t="s">
        <v>261</v>
      </c>
      <c r="E59132" t="s">
        <v>13</v>
      </c>
      <c r="F59132">
        <v>2018</v>
      </c>
      <c r="G59132">
        <v>0.223489728134071</v>
      </c>
      <c r="H59132">
        <f>IF(J59132="N2O",G59132/About!$A$75,IF('EPA non-CO2 Data'!J59132="CH4",'EPA non-CO2 Data'!G59132/About!$A$73,'EPA non-CO2 Data'!G59132))</f>
        <v>0.223489728134071</v>
      </c>
      <c r="I59132" s="4" t="str">
        <f>VLOOKUP(CONCATENATE(B59132,C59132,D59132),'EPA Source to Industry Map'!$D$2:$E$35,2,FALSE)</f>
        <v>chemicals 20</v>
      </c>
      <c r="J59132" s="4" t="str">
        <f t="shared" si="937"/>
        <v>F-gases</v>
      </c>
    </row>
    <row r="59133" spans="1:10" hidden="1" x14ac:dyDescent="0.35">
      <c r="A59133" t="s">
        <v>134</v>
      </c>
      <c r="B59133" t="s">
        <v>3</v>
      </c>
      <c r="C59133" t="s">
        <v>257</v>
      </c>
      <c r="D59133" t="s">
        <v>262</v>
      </c>
      <c r="E59133" t="s">
        <v>13</v>
      </c>
      <c r="F59133">
        <v>2018</v>
      </c>
      <c r="G59133">
        <v>6.6965157900565901E-4</v>
      </c>
      <c r="H59133">
        <f>IF(J59133="N2O",G59133/About!$A$75,IF('EPA non-CO2 Data'!J59133="CH4",'EPA non-CO2 Data'!G59133/About!$A$73,'EPA non-CO2 Data'!G59133))</f>
        <v>6.6965157900565901E-4</v>
      </c>
      <c r="I59133" s="4" t="str">
        <f>VLOOKUP(CONCATENATE(B59133,C59133,D59133),'EPA Source to Industry Map'!$D$2:$E$35,2,FALSE)</f>
        <v>chemicals 20</v>
      </c>
      <c r="J59133" s="4" t="str">
        <f t="shared" si="937"/>
        <v>F-gases</v>
      </c>
    </row>
    <row r="59134" spans="1:10" hidden="1" x14ac:dyDescent="0.35">
      <c r="A59134" t="s">
        <v>134</v>
      </c>
      <c r="B59134" t="s">
        <v>3</v>
      </c>
      <c r="C59134" t="s">
        <v>257</v>
      </c>
      <c r="D59134" t="s">
        <v>258</v>
      </c>
      <c r="E59134" t="s">
        <v>13</v>
      </c>
      <c r="F59134">
        <v>2019</v>
      </c>
      <c r="G59134">
        <v>0</v>
      </c>
      <c r="H59134">
        <f>IF(J59134="N2O",G59134/About!$A$75,IF('EPA non-CO2 Data'!J59134="CH4",'EPA non-CO2 Data'!G59134/About!$A$73,'EPA non-CO2 Data'!G59134))</f>
        <v>0</v>
      </c>
      <c r="I59134" s="4" t="str">
        <f>VLOOKUP(CONCATENATE(B59134,C59134,D59134),'EPA Source to Industry Map'!$D$2:$E$35,2,FALSE)</f>
        <v>chemicals 20</v>
      </c>
      <c r="J59134" s="4" t="str">
        <f t="shared" si="937"/>
        <v>F-gases</v>
      </c>
    </row>
    <row r="59135" spans="1:10" hidden="1" x14ac:dyDescent="0.35">
      <c r="A59135" t="s">
        <v>134</v>
      </c>
      <c r="B59135" t="s">
        <v>3</v>
      </c>
      <c r="C59135" t="s">
        <v>257</v>
      </c>
      <c r="D59135" t="s">
        <v>259</v>
      </c>
      <c r="E59135" t="s">
        <v>13</v>
      </c>
      <c r="F59135">
        <v>2019</v>
      </c>
      <c r="G59135">
        <v>1.14386671073595E-3</v>
      </c>
      <c r="H59135">
        <f>IF(J59135="N2O",G59135/About!$A$75,IF('EPA non-CO2 Data'!J59135="CH4",'EPA non-CO2 Data'!G59135/About!$A$73,'EPA non-CO2 Data'!G59135))</f>
        <v>1.14386671073595E-3</v>
      </c>
      <c r="I59135" s="4" t="str">
        <f>VLOOKUP(CONCATENATE(B59135,C59135,D59135),'EPA Source to Industry Map'!$D$2:$E$35,2,FALSE)</f>
        <v>chemicals 20</v>
      </c>
      <c r="J59135" s="4" t="str">
        <f t="shared" si="937"/>
        <v>F-gases</v>
      </c>
    </row>
    <row r="59136" spans="1:10" hidden="1" x14ac:dyDescent="0.35">
      <c r="A59136" t="s">
        <v>134</v>
      </c>
      <c r="B59136" t="s">
        <v>3</v>
      </c>
      <c r="C59136" t="s">
        <v>257</v>
      </c>
      <c r="D59136" t="s">
        <v>260</v>
      </c>
      <c r="E59136" t="s">
        <v>13</v>
      </c>
      <c r="F59136">
        <v>2019</v>
      </c>
      <c r="G59136">
        <v>3.3086717966601599E-4</v>
      </c>
      <c r="H59136">
        <f>IF(J59136="N2O",G59136/About!$A$75,IF('EPA non-CO2 Data'!J59136="CH4",'EPA non-CO2 Data'!G59136/About!$A$73,'EPA non-CO2 Data'!G59136))</f>
        <v>3.3086717966601599E-4</v>
      </c>
      <c r="I59136" s="4" t="str">
        <f>VLOOKUP(CONCATENATE(B59136,C59136,D59136),'EPA Source to Industry Map'!$D$2:$E$35,2,FALSE)</f>
        <v>chemicals 20</v>
      </c>
      <c r="J59136" s="4" t="str">
        <f t="shared" si="937"/>
        <v>F-gases</v>
      </c>
    </row>
    <row r="59137" spans="1:10" hidden="1" x14ac:dyDescent="0.35">
      <c r="A59137" t="s">
        <v>134</v>
      </c>
      <c r="B59137" t="s">
        <v>3</v>
      </c>
      <c r="C59137" t="s">
        <v>257</v>
      </c>
      <c r="D59137" t="s">
        <v>261</v>
      </c>
      <c r="E59137" t="s">
        <v>13</v>
      </c>
      <c r="F59137">
        <v>2019</v>
      </c>
      <c r="G59137">
        <v>0.20833102446520099</v>
      </c>
      <c r="H59137">
        <f>IF(J59137="N2O",G59137/About!$A$75,IF('EPA non-CO2 Data'!J59137="CH4",'EPA non-CO2 Data'!G59137/About!$A$73,'EPA non-CO2 Data'!G59137))</f>
        <v>0.20833102446520099</v>
      </c>
      <c r="I59137" s="4" t="str">
        <f>VLOOKUP(CONCATENATE(B59137,C59137,D59137),'EPA Source to Industry Map'!$D$2:$E$35,2,FALSE)</f>
        <v>chemicals 20</v>
      </c>
      <c r="J59137" s="4" t="str">
        <f t="shared" si="937"/>
        <v>F-gases</v>
      </c>
    </row>
    <row r="59138" spans="1:10" hidden="1" x14ac:dyDescent="0.35">
      <c r="A59138" t="s">
        <v>134</v>
      </c>
      <c r="B59138" t="s">
        <v>3</v>
      </c>
      <c r="C59138" t="s">
        <v>257</v>
      </c>
      <c r="D59138" t="s">
        <v>262</v>
      </c>
      <c r="E59138" t="s">
        <v>13</v>
      </c>
      <c r="F59138">
        <v>2019</v>
      </c>
      <c r="G59138">
        <v>6.0054232531510496E-4</v>
      </c>
      <c r="H59138">
        <f>IF(J59138="N2O",G59138/About!$A$75,IF('EPA non-CO2 Data'!J59138="CH4",'EPA non-CO2 Data'!G59138/About!$A$73,'EPA non-CO2 Data'!G59138))</f>
        <v>6.0054232531510496E-4</v>
      </c>
      <c r="I59138" s="4" t="str">
        <f>VLOOKUP(CONCATENATE(B59138,C59138,D59138),'EPA Source to Industry Map'!$D$2:$E$35,2,FALSE)</f>
        <v>chemicals 20</v>
      </c>
      <c r="J59138" s="4" t="str">
        <f t="shared" si="937"/>
        <v>F-gases</v>
      </c>
    </row>
    <row r="59139" spans="1:10" hidden="1" x14ac:dyDescent="0.35">
      <c r="A59139" t="s">
        <v>134</v>
      </c>
      <c r="B59139" t="s">
        <v>3</v>
      </c>
      <c r="C59139" t="s">
        <v>257</v>
      </c>
      <c r="D59139" t="s">
        <v>258</v>
      </c>
      <c r="E59139" t="s">
        <v>13</v>
      </c>
      <c r="F59139">
        <v>2020</v>
      </c>
      <c r="G59139">
        <v>0</v>
      </c>
      <c r="H59139">
        <f>IF(J59139="N2O",G59139/About!$A$75,IF('EPA non-CO2 Data'!J59139="CH4",'EPA non-CO2 Data'!G59139/About!$A$73,'EPA non-CO2 Data'!G59139))</f>
        <v>0</v>
      </c>
      <c r="I59139" s="4" t="str">
        <f>VLOOKUP(CONCATENATE(B59139,C59139,D59139),'EPA Source to Industry Map'!$D$2:$E$35,2,FALSE)</f>
        <v>chemicals 20</v>
      </c>
      <c r="J59139" s="4" t="str">
        <f t="shared" si="937"/>
        <v>F-gases</v>
      </c>
    </row>
    <row r="59140" spans="1:10" hidden="1" x14ac:dyDescent="0.35">
      <c r="A59140" t="s">
        <v>134</v>
      </c>
      <c r="B59140" t="s">
        <v>3</v>
      </c>
      <c r="C59140" t="s">
        <v>257</v>
      </c>
      <c r="D59140" t="s">
        <v>259</v>
      </c>
      <c r="E59140" t="s">
        <v>13</v>
      </c>
      <c r="F59140">
        <v>2020</v>
      </c>
      <c r="G59140">
        <v>1.0511008071746499E-3</v>
      </c>
      <c r="H59140">
        <f>IF(J59140="N2O",G59140/About!$A$75,IF('EPA non-CO2 Data'!J59140="CH4",'EPA non-CO2 Data'!G59140/About!$A$73,'EPA non-CO2 Data'!G59140))</f>
        <v>1.0511008071746499E-3</v>
      </c>
      <c r="I59140" s="4" t="str">
        <f>VLOOKUP(CONCATENATE(B59140,C59140,D59140),'EPA Source to Industry Map'!$D$2:$E$35,2,FALSE)</f>
        <v>chemicals 20</v>
      </c>
      <c r="J59140" s="4" t="str">
        <f t="shared" si="937"/>
        <v>F-gases</v>
      </c>
    </row>
    <row r="59141" spans="1:10" hidden="1" x14ac:dyDescent="0.35">
      <c r="A59141" t="s">
        <v>134</v>
      </c>
      <c r="B59141" t="s">
        <v>3</v>
      </c>
      <c r="C59141" t="s">
        <v>257</v>
      </c>
      <c r="D59141" t="s">
        <v>260</v>
      </c>
      <c r="E59141" t="s">
        <v>13</v>
      </c>
      <c r="F59141">
        <v>2020</v>
      </c>
      <c r="G59141">
        <v>3.0630434374786402E-4</v>
      </c>
      <c r="H59141">
        <f>IF(J59141="N2O",G59141/About!$A$75,IF('EPA non-CO2 Data'!J59141="CH4",'EPA non-CO2 Data'!G59141/About!$A$73,'EPA non-CO2 Data'!G59141))</f>
        <v>3.0630434374786402E-4</v>
      </c>
      <c r="I59141" s="4" t="str">
        <f>VLOOKUP(CONCATENATE(B59141,C59141,D59141),'EPA Source to Industry Map'!$D$2:$E$35,2,FALSE)</f>
        <v>chemicals 20</v>
      </c>
      <c r="J59141" s="4" t="str">
        <f t="shared" si="937"/>
        <v>F-gases</v>
      </c>
    </row>
    <row r="59142" spans="1:10" hidden="1" x14ac:dyDescent="0.35">
      <c r="A59142" t="s">
        <v>134</v>
      </c>
      <c r="B59142" t="s">
        <v>3</v>
      </c>
      <c r="C59142" t="s">
        <v>257</v>
      </c>
      <c r="D59142" t="s">
        <v>261</v>
      </c>
      <c r="E59142" t="s">
        <v>13</v>
      </c>
      <c r="F59142">
        <v>2020</v>
      </c>
      <c r="G59142">
        <v>0.19317232079633001</v>
      </c>
      <c r="H59142">
        <f>IF(J59142="N2O",G59142/About!$A$75,IF('EPA non-CO2 Data'!J59142="CH4",'EPA non-CO2 Data'!G59142/About!$A$73,'EPA non-CO2 Data'!G59142))</f>
        <v>0.19317232079633001</v>
      </c>
      <c r="I59142" s="4" t="str">
        <f>VLOOKUP(CONCATENATE(B59142,C59142,D59142),'EPA Source to Industry Map'!$D$2:$E$35,2,FALSE)</f>
        <v>chemicals 20</v>
      </c>
      <c r="J59142" s="4" t="str">
        <f t="shared" si="937"/>
        <v>F-gases</v>
      </c>
    </row>
    <row r="59143" spans="1:10" hidden="1" x14ac:dyDescent="0.35">
      <c r="A59143" t="s">
        <v>134</v>
      </c>
      <c r="B59143" t="s">
        <v>3</v>
      </c>
      <c r="C59143" t="s">
        <v>257</v>
      </c>
      <c r="D59143" t="s">
        <v>262</v>
      </c>
      <c r="E59143" t="s">
        <v>13</v>
      </c>
      <c r="F59143">
        <v>2020</v>
      </c>
      <c r="G59143">
        <v>5.3143307162455198E-4</v>
      </c>
      <c r="H59143">
        <f>IF(J59143="N2O",G59143/About!$A$75,IF('EPA non-CO2 Data'!J59143="CH4",'EPA non-CO2 Data'!G59143/About!$A$73,'EPA non-CO2 Data'!G59143))</f>
        <v>5.3143307162455198E-4</v>
      </c>
      <c r="I59143" s="4" t="str">
        <f>VLOOKUP(CONCATENATE(B59143,C59143,D59143),'EPA Source to Industry Map'!$D$2:$E$35,2,FALSE)</f>
        <v>chemicals 20</v>
      </c>
      <c r="J59143" s="4" t="str">
        <f t="shared" si="937"/>
        <v>F-gases</v>
      </c>
    </row>
    <row r="59144" spans="1:10" hidden="1" x14ac:dyDescent="0.35">
      <c r="A59144" t="s">
        <v>134</v>
      </c>
      <c r="B59144" t="s">
        <v>3</v>
      </c>
      <c r="C59144" t="s">
        <v>257</v>
      </c>
      <c r="D59144" t="s">
        <v>258</v>
      </c>
      <c r="E59144" t="s">
        <v>13</v>
      </c>
      <c r="F59144">
        <v>2021</v>
      </c>
      <c r="G59144">
        <v>0</v>
      </c>
      <c r="H59144">
        <f>IF(J59144="N2O",G59144/About!$A$75,IF('EPA non-CO2 Data'!J59144="CH4",'EPA non-CO2 Data'!G59144/About!$A$73,'EPA non-CO2 Data'!G59144))</f>
        <v>0</v>
      </c>
      <c r="I59144" s="4" t="str">
        <f>VLOOKUP(CONCATENATE(B59144,C59144,D59144),'EPA Source to Industry Map'!$D$2:$E$35,2,FALSE)</f>
        <v>chemicals 20</v>
      </c>
      <c r="J59144" s="4" t="str">
        <f t="shared" si="937"/>
        <v>F-gases</v>
      </c>
    </row>
    <row r="59145" spans="1:10" hidden="1" x14ac:dyDescent="0.35">
      <c r="A59145" t="s">
        <v>134</v>
      </c>
      <c r="B59145" t="s">
        <v>3</v>
      </c>
      <c r="C59145" t="s">
        <v>257</v>
      </c>
      <c r="D59145" t="s">
        <v>259</v>
      </c>
      <c r="E59145" t="s">
        <v>13</v>
      </c>
      <c r="F59145">
        <v>2021</v>
      </c>
      <c r="G59145">
        <v>9.6076709002463397E-4</v>
      </c>
      <c r="H59145">
        <f>IF(J59145="N2O",G59145/About!$A$75,IF('EPA non-CO2 Data'!J59145="CH4",'EPA non-CO2 Data'!G59145/About!$A$73,'EPA non-CO2 Data'!G59145))</f>
        <v>9.6076709002463397E-4</v>
      </c>
      <c r="I59145" s="4" t="str">
        <f>VLOOKUP(CONCATENATE(B59145,C59145,D59145),'EPA Source to Industry Map'!$D$2:$E$35,2,FALSE)</f>
        <v>chemicals 20</v>
      </c>
      <c r="J59145" s="4" t="str">
        <f t="shared" si="937"/>
        <v>F-gases</v>
      </c>
    </row>
    <row r="59146" spans="1:10" hidden="1" x14ac:dyDescent="0.35">
      <c r="A59146" t="s">
        <v>134</v>
      </c>
      <c r="B59146" t="s">
        <v>3</v>
      </c>
      <c r="C59146" t="s">
        <v>257</v>
      </c>
      <c r="D59146" t="s">
        <v>260</v>
      </c>
      <c r="E59146" t="s">
        <v>13</v>
      </c>
      <c r="F59146">
        <v>2021</v>
      </c>
      <c r="G59146">
        <v>2.7360534670581099E-4</v>
      </c>
      <c r="H59146">
        <f>IF(J59146="N2O",G59146/About!$A$75,IF('EPA non-CO2 Data'!J59146="CH4",'EPA non-CO2 Data'!G59146/About!$A$73,'EPA non-CO2 Data'!G59146))</f>
        <v>2.7360534670581099E-4</v>
      </c>
      <c r="I59146" s="4" t="str">
        <f>VLOOKUP(CONCATENATE(B59146,C59146,D59146),'EPA Source to Industry Map'!$D$2:$E$35,2,FALSE)</f>
        <v>chemicals 20</v>
      </c>
      <c r="J59146" s="4" t="str">
        <f t="shared" si="937"/>
        <v>F-gases</v>
      </c>
    </row>
    <row r="59147" spans="1:10" hidden="1" x14ac:dyDescent="0.35">
      <c r="A59147" t="s">
        <v>134</v>
      </c>
      <c r="B59147" t="s">
        <v>3</v>
      </c>
      <c r="C59147" t="s">
        <v>257</v>
      </c>
      <c r="D59147" t="s">
        <v>261</v>
      </c>
      <c r="E59147" t="s">
        <v>13</v>
      </c>
      <c r="F59147">
        <v>2021</v>
      </c>
      <c r="G59147">
        <v>0.18125970656361601</v>
      </c>
      <c r="H59147">
        <f>IF(J59147="N2O",G59147/About!$A$75,IF('EPA non-CO2 Data'!J59147="CH4",'EPA non-CO2 Data'!G59147/About!$A$73,'EPA non-CO2 Data'!G59147))</f>
        <v>0.18125970656361601</v>
      </c>
      <c r="I59147" s="4" t="str">
        <f>VLOOKUP(CONCATENATE(B59147,C59147,D59147),'EPA Source to Industry Map'!$D$2:$E$35,2,FALSE)</f>
        <v>chemicals 20</v>
      </c>
      <c r="J59147" s="4" t="str">
        <f t="shared" si="937"/>
        <v>F-gases</v>
      </c>
    </row>
    <row r="59148" spans="1:10" hidden="1" x14ac:dyDescent="0.35">
      <c r="A59148" t="s">
        <v>134</v>
      </c>
      <c r="B59148" t="s">
        <v>3</v>
      </c>
      <c r="C59148" t="s">
        <v>257</v>
      </c>
      <c r="D59148" t="s">
        <v>262</v>
      </c>
      <c r="E59148" t="s">
        <v>13</v>
      </c>
      <c r="F59148">
        <v>2021</v>
      </c>
      <c r="G59148">
        <v>4.8247365754133499E-4</v>
      </c>
      <c r="H59148">
        <f>IF(J59148="N2O",G59148/About!$A$75,IF('EPA non-CO2 Data'!J59148="CH4",'EPA non-CO2 Data'!G59148/About!$A$73,'EPA non-CO2 Data'!G59148))</f>
        <v>4.8247365754133499E-4</v>
      </c>
      <c r="I59148" s="4" t="str">
        <f>VLOOKUP(CONCATENATE(B59148,C59148,D59148),'EPA Source to Industry Map'!$D$2:$E$35,2,FALSE)</f>
        <v>chemicals 20</v>
      </c>
      <c r="J59148" s="4" t="str">
        <f t="shared" si="937"/>
        <v>F-gases</v>
      </c>
    </row>
    <row r="59149" spans="1:10" hidden="1" x14ac:dyDescent="0.35">
      <c r="A59149" t="s">
        <v>134</v>
      </c>
      <c r="B59149" t="s">
        <v>3</v>
      </c>
      <c r="C59149" t="s">
        <v>257</v>
      </c>
      <c r="D59149" t="s">
        <v>258</v>
      </c>
      <c r="E59149" t="s">
        <v>13</v>
      </c>
      <c r="F59149">
        <v>2022</v>
      </c>
      <c r="G59149">
        <v>0</v>
      </c>
      <c r="H59149">
        <f>IF(J59149="N2O",G59149/About!$A$75,IF('EPA non-CO2 Data'!J59149="CH4",'EPA non-CO2 Data'!G59149/About!$A$73,'EPA non-CO2 Data'!G59149))</f>
        <v>0</v>
      </c>
      <c r="I59149" s="4" t="str">
        <f>VLOOKUP(CONCATENATE(B59149,C59149,D59149),'EPA Source to Industry Map'!$D$2:$E$35,2,FALSE)</f>
        <v>chemicals 20</v>
      </c>
      <c r="J59149" s="4" t="str">
        <f t="shared" si="937"/>
        <v>F-gases</v>
      </c>
    </row>
    <row r="59150" spans="1:10" hidden="1" x14ac:dyDescent="0.35">
      <c r="A59150" t="s">
        <v>134</v>
      </c>
      <c r="B59150" t="s">
        <v>3</v>
      </c>
      <c r="C59150" t="s">
        <v>257</v>
      </c>
      <c r="D59150" t="s">
        <v>259</v>
      </c>
      <c r="E59150" t="s">
        <v>13</v>
      </c>
      <c r="F59150">
        <v>2022</v>
      </c>
      <c r="G59150">
        <v>8.7043337287461605E-4</v>
      </c>
      <c r="H59150">
        <f>IF(J59150="N2O",G59150/About!$A$75,IF('EPA non-CO2 Data'!J59150="CH4",'EPA non-CO2 Data'!G59150/About!$A$73,'EPA non-CO2 Data'!G59150))</f>
        <v>8.7043337287461605E-4</v>
      </c>
      <c r="I59150" s="4" t="str">
        <f>VLOOKUP(CONCATENATE(B59150,C59150,D59150),'EPA Source to Industry Map'!$D$2:$E$35,2,FALSE)</f>
        <v>chemicals 20</v>
      </c>
      <c r="J59150" s="4" t="str">
        <f t="shared" si="937"/>
        <v>F-gases</v>
      </c>
    </row>
    <row r="59151" spans="1:10" hidden="1" x14ac:dyDescent="0.35">
      <c r="A59151" t="s">
        <v>134</v>
      </c>
      <c r="B59151" t="s">
        <v>3</v>
      </c>
      <c r="C59151" t="s">
        <v>257</v>
      </c>
      <c r="D59151" t="s">
        <v>260</v>
      </c>
      <c r="E59151" t="s">
        <v>13</v>
      </c>
      <c r="F59151">
        <v>2022</v>
      </c>
      <c r="G59151">
        <v>2.40906349663758E-4</v>
      </c>
      <c r="H59151">
        <f>IF(J59151="N2O",G59151/About!$A$75,IF('EPA non-CO2 Data'!J59151="CH4",'EPA non-CO2 Data'!G59151/About!$A$73,'EPA non-CO2 Data'!G59151))</f>
        <v>2.40906349663758E-4</v>
      </c>
      <c r="I59151" s="4" t="str">
        <f>VLOOKUP(CONCATENATE(B59151,C59151,D59151),'EPA Source to Industry Map'!$D$2:$E$35,2,FALSE)</f>
        <v>chemicals 20</v>
      </c>
      <c r="J59151" s="4" t="str">
        <f t="shared" si="937"/>
        <v>F-gases</v>
      </c>
    </row>
    <row r="59152" spans="1:10" hidden="1" x14ac:dyDescent="0.35">
      <c r="A59152" t="s">
        <v>134</v>
      </c>
      <c r="B59152" t="s">
        <v>3</v>
      </c>
      <c r="C59152" t="s">
        <v>257</v>
      </c>
      <c r="D59152" t="s">
        <v>261</v>
      </c>
      <c r="E59152" t="s">
        <v>13</v>
      </c>
      <c r="F59152">
        <v>2022</v>
      </c>
      <c r="G59152">
        <v>0.16934709233090101</v>
      </c>
      <c r="H59152">
        <f>IF(J59152="N2O",G59152/About!$A$75,IF('EPA non-CO2 Data'!J59152="CH4",'EPA non-CO2 Data'!G59152/About!$A$73,'EPA non-CO2 Data'!G59152))</f>
        <v>0.16934709233090101</v>
      </c>
      <c r="I59152" s="4" t="str">
        <f>VLOOKUP(CONCATENATE(B59152,C59152,D59152),'EPA Source to Industry Map'!$D$2:$E$35,2,FALSE)</f>
        <v>chemicals 20</v>
      </c>
      <c r="J59152" s="4" t="str">
        <f t="shared" si="937"/>
        <v>F-gases</v>
      </c>
    </row>
    <row r="59153" spans="1:10" hidden="1" x14ac:dyDescent="0.35">
      <c r="A59153" t="s">
        <v>134</v>
      </c>
      <c r="B59153" t="s">
        <v>3</v>
      </c>
      <c r="C59153" t="s">
        <v>257</v>
      </c>
      <c r="D59153" t="s">
        <v>262</v>
      </c>
      <c r="E59153" t="s">
        <v>13</v>
      </c>
      <c r="F59153">
        <v>2022</v>
      </c>
      <c r="G59153">
        <v>4.33514243458118E-4</v>
      </c>
      <c r="H59153">
        <f>IF(J59153="N2O",G59153/About!$A$75,IF('EPA non-CO2 Data'!J59153="CH4",'EPA non-CO2 Data'!G59153/About!$A$73,'EPA non-CO2 Data'!G59153))</f>
        <v>4.33514243458118E-4</v>
      </c>
      <c r="I59153" s="4" t="str">
        <f>VLOOKUP(CONCATENATE(B59153,C59153,D59153),'EPA Source to Industry Map'!$D$2:$E$35,2,FALSE)</f>
        <v>chemicals 20</v>
      </c>
      <c r="J59153" s="4" t="str">
        <f t="shared" si="937"/>
        <v>F-gases</v>
      </c>
    </row>
    <row r="59154" spans="1:10" hidden="1" x14ac:dyDescent="0.35">
      <c r="A59154" t="s">
        <v>134</v>
      </c>
      <c r="B59154" t="s">
        <v>3</v>
      </c>
      <c r="C59154" t="s">
        <v>257</v>
      </c>
      <c r="D59154" t="s">
        <v>258</v>
      </c>
      <c r="E59154" t="s">
        <v>13</v>
      </c>
      <c r="F59154">
        <v>2023</v>
      </c>
      <c r="G59154">
        <v>0</v>
      </c>
      <c r="H59154">
        <f>IF(J59154="N2O",G59154/About!$A$75,IF('EPA non-CO2 Data'!J59154="CH4",'EPA non-CO2 Data'!G59154/About!$A$73,'EPA non-CO2 Data'!G59154))</f>
        <v>0</v>
      </c>
      <c r="I59154" s="4" t="str">
        <f>VLOOKUP(CONCATENATE(B59154,C59154,D59154),'EPA Source to Industry Map'!$D$2:$E$35,2,FALSE)</f>
        <v>chemicals 20</v>
      </c>
      <c r="J59154" s="4" t="str">
        <f t="shared" si="937"/>
        <v>F-gases</v>
      </c>
    </row>
    <row r="59155" spans="1:10" hidden="1" x14ac:dyDescent="0.35">
      <c r="A59155" t="s">
        <v>134</v>
      </c>
      <c r="B59155" t="s">
        <v>3</v>
      </c>
      <c r="C59155" t="s">
        <v>257</v>
      </c>
      <c r="D59155" t="s">
        <v>259</v>
      </c>
      <c r="E59155" t="s">
        <v>13</v>
      </c>
      <c r="F59155">
        <v>2023</v>
      </c>
      <c r="G59155">
        <v>7.8009965572459899E-4</v>
      </c>
      <c r="H59155">
        <f>IF(J59155="N2O",G59155/About!$A$75,IF('EPA non-CO2 Data'!J59155="CH4",'EPA non-CO2 Data'!G59155/About!$A$73,'EPA non-CO2 Data'!G59155))</f>
        <v>7.8009965572459899E-4</v>
      </c>
      <c r="I59155" s="4" t="str">
        <f>VLOOKUP(CONCATENATE(B59155,C59155,D59155),'EPA Source to Industry Map'!$D$2:$E$35,2,FALSE)</f>
        <v>chemicals 20</v>
      </c>
      <c r="J59155" s="4" t="str">
        <f t="shared" ref="J59155:J59218" si="938">IF(ISNUMBER(SEARCH("F",E59155)),"F-gases",E59155)</f>
        <v>F-gases</v>
      </c>
    </row>
    <row r="59156" spans="1:10" hidden="1" x14ac:dyDescent="0.35">
      <c r="A59156" t="s">
        <v>134</v>
      </c>
      <c r="B59156" t="s">
        <v>3</v>
      </c>
      <c r="C59156" t="s">
        <v>257</v>
      </c>
      <c r="D59156" t="s">
        <v>260</v>
      </c>
      <c r="E59156" t="s">
        <v>13</v>
      </c>
      <c r="F59156">
        <v>2023</v>
      </c>
      <c r="G59156">
        <v>2.08207352621706E-4</v>
      </c>
      <c r="H59156">
        <f>IF(J59156="N2O",G59156/About!$A$75,IF('EPA non-CO2 Data'!J59156="CH4",'EPA non-CO2 Data'!G59156/About!$A$73,'EPA non-CO2 Data'!G59156))</f>
        <v>2.08207352621706E-4</v>
      </c>
      <c r="I59156" s="4" t="str">
        <f>VLOOKUP(CONCATENATE(B59156,C59156,D59156),'EPA Source to Industry Map'!$D$2:$E$35,2,FALSE)</f>
        <v>chemicals 20</v>
      </c>
      <c r="J59156" s="4" t="str">
        <f t="shared" si="938"/>
        <v>F-gases</v>
      </c>
    </row>
    <row r="59157" spans="1:10" hidden="1" x14ac:dyDescent="0.35">
      <c r="A59157" t="s">
        <v>134</v>
      </c>
      <c r="B59157" t="s">
        <v>3</v>
      </c>
      <c r="C59157" t="s">
        <v>257</v>
      </c>
      <c r="D59157" t="s">
        <v>261</v>
      </c>
      <c r="E59157" t="s">
        <v>13</v>
      </c>
      <c r="F59157">
        <v>2023</v>
      </c>
      <c r="G59157">
        <v>0.157434478098187</v>
      </c>
      <c r="H59157">
        <f>IF(J59157="N2O",G59157/About!$A$75,IF('EPA non-CO2 Data'!J59157="CH4",'EPA non-CO2 Data'!G59157/About!$A$73,'EPA non-CO2 Data'!G59157))</f>
        <v>0.157434478098187</v>
      </c>
      <c r="I59157" s="4" t="str">
        <f>VLOOKUP(CONCATENATE(B59157,C59157,D59157),'EPA Source to Industry Map'!$D$2:$E$35,2,FALSE)</f>
        <v>chemicals 20</v>
      </c>
      <c r="J59157" s="4" t="str">
        <f t="shared" si="938"/>
        <v>F-gases</v>
      </c>
    </row>
    <row r="59158" spans="1:10" hidden="1" x14ac:dyDescent="0.35">
      <c r="A59158" t="s">
        <v>134</v>
      </c>
      <c r="B59158" t="s">
        <v>3</v>
      </c>
      <c r="C59158" t="s">
        <v>257</v>
      </c>
      <c r="D59158" t="s">
        <v>262</v>
      </c>
      <c r="E59158" t="s">
        <v>13</v>
      </c>
      <c r="F59158">
        <v>2023</v>
      </c>
      <c r="G59158">
        <v>3.8455482937489998E-4</v>
      </c>
      <c r="H59158">
        <f>IF(J59158="N2O",G59158/About!$A$75,IF('EPA non-CO2 Data'!J59158="CH4",'EPA non-CO2 Data'!G59158/About!$A$73,'EPA non-CO2 Data'!G59158))</f>
        <v>3.8455482937489998E-4</v>
      </c>
      <c r="I59158" s="4" t="str">
        <f>VLOOKUP(CONCATENATE(B59158,C59158,D59158),'EPA Source to Industry Map'!$D$2:$E$35,2,FALSE)</f>
        <v>chemicals 20</v>
      </c>
      <c r="J59158" s="4" t="str">
        <f t="shared" si="938"/>
        <v>F-gases</v>
      </c>
    </row>
    <row r="59159" spans="1:10" hidden="1" x14ac:dyDescent="0.35">
      <c r="A59159" t="s">
        <v>134</v>
      </c>
      <c r="B59159" t="s">
        <v>3</v>
      </c>
      <c r="C59159" t="s">
        <v>257</v>
      </c>
      <c r="D59159" t="s">
        <v>258</v>
      </c>
      <c r="E59159" t="s">
        <v>13</v>
      </c>
      <c r="F59159">
        <v>2024</v>
      </c>
      <c r="G59159">
        <v>0</v>
      </c>
      <c r="H59159">
        <f>IF(J59159="N2O",G59159/About!$A$75,IF('EPA non-CO2 Data'!J59159="CH4",'EPA non-CO2 Data'!G59159/About!$A$73,'EPA non-CO2 Data'!G59159))</f>
        <v>0</v>
      </c>
      <c r="I59159" s="4" t="str">
        <f>VLOOKUP(CONCATENATE(B59159,C59159,D59159),'EPA Source to Industry Map'!$D$2:$E$35,2,FALSE)</f>
        <v>chemicals 20</v>
      </c>
      <c r="J59159" s="4" t="str">
        <f t="shared" si="938"/>
        <v>F-gases</v>
      </c>
    </row>
    <row r="59160" spans="1:10" hidden="1" x14ac:dyDescent="0.35">
      <c r="A59160" t="s">
        <v>134</v>
      </c>
      <c r="B59160" t="s">
        <v>3</v>
      </c>
      <c r="C59160" t="s">
        <v>257</v>
      </c>
      <c r="D59160" t="s">
        <v>259</v>
      </c>
      <c r="E59160" t="s">
        <v>13</v>
      </c>
      <c r="F59160">
        <v>2024</v>
      </c>
      <c r="G59160">
        <v>6.8976593857458096E-4</v>
      </c>
      <c r="H59160">
        <f>IF(J59160="N2O",G59160/About!$A$75,IF('EPA non-CO2 Data'!J59160="CH4",'EPA non-CO2 Data'!G59160/About!$A$73,'EPA non-CO2 Data'!G59160))</f>
        <v>6.8976593857458096E-4</v>
      </c>
      <c r="I59160" s="4" t="str">
        <f>VLOOKUP(CONCATENATE(B59160,C59160,D59160),'EPA Source to Industry Map'!$D$2:$E$35,2,FALSE)</f>
        <v>chemicals 20</v>
      </c>
      <c r="J59160" s="4" t="str">
        <f t="shared" si="938"/>
        <v>F-gases</v>
      </c>
    </row>
    <row r="59161" spans="1:10" hidden="1" x14ac:dyDescent="0.35">
      <c r="A59161" t="s">
        <v>134</v>
      </c>
      <c r="B59161" t="s">
        <v>3</v>
      </c>
      <c r="C59161" t="s">
        <v>257</v>
      </c>
      <c r="D59161" t="s">
        <v>260</v>
      </c>
      <c r="E59161" t="s">
        <v>13</v>
      </c>
      <c r="F59161">
        <v>2024</v>
      </c>
      <c r="G59161">
        <v>1.7550835557965299E-4</v>
      </c>
      <c r="H59161">
        <f>IF(J59161="N2O",G59161/About!$A$75,IF('EPA non-CO2 Data'!J59161="CH4",'EPA non-CO2 Data'!G59161/About!$A$73,'EPA non-CO2 Data'!G59161))</f>
        <v>1.7550835557965299E-4</v>
      </c>
      <c r="I59161" s="4" t="str">
        <f>VLOOKUP(CONCATENATE(B59161,C59161,D59161),'EPA Source to Industry Map'!$D$2:$E$35,2,FALSE)</f>
        <v>chemicals 20</v>
      </c>
      <c r="J59161" s="4" t="str">
        <f t="shared" si="938"/>
        <v>F-gases</v>
      </c>
    </row>
    <row r="59162" spans="1:10" hidden="1" x14ac:dyDescent="0.35">
      <c r="A59162" t="s">
        <v>134</v>
      </c>
      <c r="B59162" t="s">
        <v>3</v>
      </c>
      <c r="C59162" t="s">
        <v>257</v>
      </c>
      <c r="D59162" t="s">
        <v>261</v>
      </c>
      <c r="E59162" t="s">
        <v>13</v>
      </c>
      <c r="F59162">
        <v>2024</v>
      </c>
      <c r="G59162">
        <v>0.145521863865472</v>
      </c>
      <c r="H59162">
        <f>IF(J59162="N2O",G59162/About!$A$75,IF('EPA non-CO2 Data'!J59162="CH4",'EPA non-CO2 Data'!G59162/About!$A$73,'EPA non-CO2 Data'!G59162))</f>
        <v>0.145521863865472</v>
      </c>
      <c r="I59162" s="4" t="str">
        <f>VLOOKUP(CONCATENATE(B59162,C59162,D59162),'EPA Source to Industry Map'!$D$2:$E$35,2,FALSE)</f>
        <v>chemicals 20</v>
      </c>
      <c r="J59162" s="4" t="str">
        <f t="shared" si="938"/>
        <v>F-gases</v>
      </c>
    </row>
    <row r="59163" spans="1:10" hidden="1" x14ac:dyDescent="0.35">
      <c r="A59163" t="s">
        <v>134</v>
      </c>
      <c r="B59163" t="s">
        <v>3</v>
      </c>
      <c r="C59163" t="s">
        <v>257</v>
      </c>
      <c r="D59163" t="s">
        <v>262</v>
      </c>
      <c r="E59163" t="s">
        <v>13</v>
      </c>
      <c r="F59163">
        <v>2024</v>
      </c>
      <c r="G59163">
        <v>3.3559541529168299E-4</v>
      </c>
      <c r="H59163">
        <f>IF(J59163="N2O",G59163/About!$A$75,IF('EPA non-CO2 Data'!J59163="CH4",'EPA non-CO2 Data'!G59163/About!$A$73,'EPA non-CO2 Data'!G59163))</f>
        <v>3.3559541529168299E-4</v>
      </c>
      <c r="I59163" s="4" t="str">
        <f>VLOOKUP(CONCATENATE(B59163,C59163,D59163),'EPA Source to Industry Map'!$D$2:$E$35,2,FALSE)</f>
        <v>chemicals 20</v>
      </c>
      <c r="J59163" s="4" t="str">
        <f t="shared" si="938"/>
        <v>F-gases</v>
      </c>
    </row>
    <row r="59164" spans="1:10" hidden="1" x14ac:dyDescent="0.35">
      <c r="A59164" t="s">
        <v>134</v>
      </c>
      <c r="B59164" t="s">
        <v>3</v>
      </c>
      <c r="C59164" t="s">
        <v>257</v>
      </c>
      <c r="D59164" t="s">
        <v>258</v>
      </c>
      <c r="E59164" t="s">
        <v>13</v>
      </c>
      <c r="F59164">
        <v>2025</v>
      </c>
      <c r="G59164">
        <v>0</v>
      </c>
      <c r="H59164">
        <f>IF(J59164="N2O",G59164/About!$A$75,IF('EPA non-CO2 Data'!J59164="CH4",'EPA non-CO2 Data'!G59164/About!$A$73,'EPA non-CO2 Data'!G59164))</f>
        <v>0</v>
      </c>
      <c r="I59164" s="4" t="str">
        <f>VLOOKUP(CONCATENATE(B59164,C59164,D59164),'EPA Source to Industry Map'!$D$2:$E$35,2,FALSE)</f>
        <v>chemicals 20</v>
      </c>
      <c r="J59164" s="4" t="str">
        <f t="shared" si="938"/>
        <v>F-gases</v>
      </c>
    </row>
    <row r="59165" spans="1:10" hidden="1" x14ac:dyDescent="0.35">
      <c r="A59165" t="s">
        <v>134</v>
      </c>
      <c r="B59165" t="s">
        <v>3</v>
      </c>
      <c r="C59165" t="s">
        <v>257</v>
      </c>
      <c r="D59165" t="s">
        <v>259</v>
      </c>
      <c r="E59165" t="s">
        <v>13</v>
      </c>
      <c r="F59165">
        <v>2025</v>
      </c>
      <c r="G59165">
        <v>5.9943222142456304E-4</v>
      </c>
      <c r="H59165">
        <f>IF(J59165="N2O",G59165/About!$A$75,IF('EPA non-CO2 Data'!J59165="CH4",'EPA non-CO2 Data'!G59165/About!$A$73,'EPA non-CO2 Data'!G59165))</f>
        <v>5.9943222142456304E-4</v>
      </c>
      <c r="I59165" s="4" t="str">
        <f>VLOOKUP(CONCATENATE(B59165,C59165,D59165),'EPA Source to Industry Map'!$D$2:$E$35,2,FALSE)</f>
        <v>chemicals 20</v>
      </c>
      <c r="J59165" s="4" t="str">
        <f t="shared" si="938"/>
        <v>F-gases</v>
      </c>
    </row>
    <row r="59166" spans="1:10" hidden="1" x14ac:dyDescent="0.35">
      <c r="A59166" t="s">
        <v>134</v>
      </c>
      <c r="B59166" t="s">
        <v>3</v>
      </c>
      <c r="C59166" t="s">
        <v>257</v>
      </c>
      <c r="D59166" t="s">
        <v>260</v>
      </c>
      <c r="E59166" t="s">
        <v>13</v>
      </c>
      <c r="F59166">
        <v>2025</v>
      </c>
      <c r="G59166">
        <v>1.4280935853760001E-4</v>
      </c>
      <c r="H59166">
        <f>IF(J59166="N2O",G59166/About!$A$75,IF('EPA non-CO2 Data'!J59166="CH4",'EPA non-CO2 Data'!G59166/About!$A$73,'EPA non-CO2 Data'!G59166))</f>
        <v>1.4280935853760001E-4</v>
      </c>
      <c r="I59166" s="4" t="str">
        <f>VLOOKUP(CONCATENATE(B59166,C59166,D59166),'EPA Source to Industry Map'!$D$2:$E$35,2,FALSE)</f>
        <v>chemicals 20</v>
      </c>
      <c r="J59166" s="4" t="str">
        <f t="shared" si="938"/>
        <v>F-gases</v>
      </c>
    </row>
    <row r="59167" spans="1:10" hidden="1" x14ac:dyDescent="0.35">
      <c r="A59167" t="s">
        <v>134</v>
      </c>
      <c r="B59167" t="s">
        <v>3</v>
      </c>
      <c r="C59167" t="s">
        <v>257</v>
      </c>
      <c r="D59167" t="s">
        <v>261</v>
      </c>
      <c r="E59167" t="s">
        <v>13</v>
      </c>
      <c r="F59167">
        <v>2025</v>
      </c>
      <c r="G59167">
        <v>0.133609249632758</v>
      </c>
      <c r="H59167">
        <f>IF(J59167="N2O",G59167/About!$A$75,IF('EPA non-CO2 Data'!J59167="CH4",'EPA non-CO2 Data'!G59167/About!$A$73,'EPA non-CO2 Data'!G59167))</f>
        <v>0.133609249632758</v>
      </c>
      <c r="I59167" s="4" t="str">
        <f>VLOOKUP(CONCATENATE(B59167,C59167,D59167),'EPA Source to Industry Map'!$D$2:$E$35,2,FALSE)</f>
        <v>chemicals 20</v>
      </c>
      <c r="J59167" s="4" t="str">
        <f t="shared" si="938"/>
        <v>F-gases</v>
      </c>
    </row>
    <row r="59168" spans="1:10" hidden="1" x14ac:dyDescent="0.35">
      <c r="A59168" t="s">
        <v>134</v>
      </c>
      <c r="B59168" t="s">
        <v>3</v>
      </c>
      <c r="C59168" t="s">
        <v>257</v>
      </c>
      <c r="D59168" t="s">
        <v>262</v>
      </c>
      <c r="E59168" t="s">
        <v>13</v>
      </c>
      <c r="F59168">
        <v>2025</v>
      </c>
      <c r="G59168">
        <v>2.86636001208466E-4</v>
      </c>
      <c r="H59168">
        <f>IF(J59168="N2O",G59168/About!$A$75,IF('EPA non-CO2 Data'!J59168="CH4",'EPA non-CO2 Data'!G59168/About!$A$73,'EPA non-CO2 Data'!G59168))</f>
        <v>2.86636001208466E-4</v>
      </c>
      <c r="I59168" s="4" t="str">
        <f>VLOOKUP(CONCATENATE(B59168,C59168,D59168),'EPA Source to Industry Map'!$D$2:$E$35,2,FALSE)</f>
        <v>chemicals 20</v>
      </c>
      <c r="J59168" s="4" t="str">
        <f t="shared" si="938"/>
        <v>F-gases</v>
      </c>
    </row>
    <row r="59169" spans="1:10" hidden="1" x14ac:dyDescent="0.35">
      <c r="A59169" t="s">
        <v>134</v>
      </c>
      <c r="B59169" t="s">
        <v>3</v>
      </c>
      <c r="C59169" t="s">
        <v>257</v>
      </c>
      <c r="D59169" t="s">
        <v>258</v>
      </c>
      <c r="E59169" t="s">
        <v>13</v>
      </c>
      <c r="F59169">
        <v>2026</v>
      </c>
      <c r="G59169">
        <v>0</v>
      </c>
      <c r="H59169">
        <f>IF(J59169="N2O",G59169/About!$A$75,IF('EPA non-CO2 Data'!J59169="CH4",'EPA non-CO2 Data'!G59169/About!$A$73,'EPA non-CO2 Data'!G59169))</f>
        <v>0</v>
      </c>
      <c r="I59169" s="4" t="str">
        <f>VLOOKUP(CONCATENATE(B59169,C59169,D59169),'EPA Source to Industry Map'!$D$2:$E$35,2,FALSE)</f>
        <v>chemicals 20</v>
      </c>
      <c r="J59169" s="4" t="str">
        <f t="shared" si="938"/>
        <v>F-gases</v>
      </c>
    </row>
    <row r="59170" spans="1:10" hidden="1" x14ac:dyDescent="0.35">
      <c r="A59170" t="s">
        <v>134</v>
      </c>
      <c r="B59170" t="s">
        <v>3</v>
      </c>
      <c r="C59170" t="s">
        <v>257</v>
      </c>
      <c r="D59170" t="s">
        <v>259</v>
      </c>
      <c r="E59170" t="s">
        <v>13</v>
      </c>
      <c r="F59170">
        <v>2026</v>
      </c>
      <c r="G59170">
        <v>5.70938007347831E-4</v>
      </c>
      <c r="H59170">
        <f>IF(J59170="N2O",G59170/About!$A$75,IF('EPA non-CO2 Data'!J59170="CH4",'EPA non-CO2 Data'!G59170/About!$A$73,'EPA non-CO2 Data'!G59170))</f>
        <v>5.70938007347831E-4</v>
      </c>
      <c r="I59170" s="4" t="str">
        <f>VLOOKUP(CONCATENATE(B59170,C59170,D59170),'EPA Source to Industry Map'!$D$2:$E$35,2,FALSE)</f>
        <v>chemicals 20</v>
      </c>
      <c r="J59170" s="4" t="str">
        <f t="shared" si="938"/>
        <v>F-gases</v>
      </c>
    </row>
    <row r="59171" spans="1:10" hidden="1" x14ac:dyDescent="0.35">
      <c r="A59171" t="s">
        <v>134</v>
      </c>
      <c r="B59171" t="s">
        <v>3</v>
      </c>
      <c r="C59171" t="s">
        <v>257</v>
      </c>
      <c r="D59171" t="s">
        <v>260</v>
      </c>
      <c r="E59171" t="s">
        <v>13</v>
      </c>
      <c r="F59171">
        <v>2026</v>
      </c>
      <c r="G59171">
        <v>1.35448850243617E-4</v>
      </c>
      <c r="H59171">
        <f>IF(J59171="N2O",G59171/About!$A$75,IF('EPA non-CO2 Data'!J59171="CH4",'EPA non-CO2 Data'!G59171/About!$A$73,'EPA non-CO2 Data'!G59171))</f>
        <v>1.35448850243617E-4</v>
      </c>
      <c r="I59171" s="4" t="str">
        <f>VLOOKUP(CONCATENATE(B59171,C59171,D59171),'EPA Source to Industry Map'!$D$2:$E$35,2,FALSE)</f>
        <v>chemicals 20</v>
      </c>
      <c r="J59171" s="4" t="str">
        <f t="shared" si="938"/>
        <v>F-gases</v>
      </c>
    </row>
    <row r="59172" spans="1:10" hidden="1" x14ac:dyDescent="0.35">
      <c r="A59172" t="s">
        <v>134</v>
      </c>
      <c r="B59172" t="s">
        <v>3</v>
      </c>
      <c r="C59172" t="s">
        <v>257</v>
      </c>
      <c r="D59172" t="s">
        <v>261</v>
      </c>
      <c r="E59172" t="s">
        <v>13</v>
      </c>
      <c r="F59172">
        <v>2026</v>
      </c>
      <c r="G59172">
        <v>0.12877979998398401</v>
      </c>
      <c r="H59172">
        <f>IF(J59172="N2O",G59172/About!$A$75,IF('EPA non-CO2 Data'!J59172="CH4",'EPA non-CO2 Data'!G59172/About!$A$73,'EPA non-CO2 Data'!G59172))</f>
        <v>0.12877979998398401</v>
      </c>
      <c r="I59172" s="4" t="str">
        <f>VLOOKUP(CONCATENATE(B59172,C59172,D59172),'EPA Source to Industry Map'!$D$2:$E$35,2,FALSE)</f>
        <v>chemicals 20</v>
      </c>
      <c r="J59172" s="4" t="str">
        <f t="shared" si="938"/>
        <v>F-gases</v>
      </c>
    </row>
    <row r="59173" spans="1:10" hidden="1" x14ac:dyDescent="0.35">
      <c r="A59173" t="s">
        <v>134</v>
      </c>
      <c r="B59173" t="s">
        <v>3</v>
      </c>
      <c r="C59173" t="s">
        <v>257</v>
      </c>
      <c r="D59173" t="s">
        <v>262</v>
      </c>
      <c r="E59173" t="s">
        <v>13</v>
      </c>
      <c r="F59173">
        <v>2026</v>
      </c>
      <c r="G59173">
        <v>2.7124679961776002E-4</v>
      </c>
      <c r="H59173">
        <f>IF(J59173="N2O",G59173/About!$A$75,IF('EPA non-CO2 Data'!J59173="CH4",'EPA non-CO2 Data'!G59173/About!$A$73,'EPA non-CO2 Data'!G59173))</f>
        <v>2.7124679961776002E-4</v>
      </c>
      <c r="I59173" s="4" t="str">
        <f>VLOOKUP(CONCATENATE(B59173,C59173,D59173),'EPA Source to Industry Map'!$D$2:$E$35,2,FALSE)</f>
        <v>chemicals 20</v>
      </c>
      <c r="J59173" s="4" t="str">
        <f t="shared" si="938"/>
        <v>F-gases</v>
      </c>
    </row>
    <row r="59174" spans="1:10" hidden="1" x14ac:dyDescent="0.35">
      <c r="A59174" t="s">
        <v>134</v>
      </c>
      <c r="B59174" t="s">
        <v>3</v>
      </c>
      <c r="C59174" t="s">
        <v>257</v>
      </c>
      <c r="D59174" t="s">
        <v>258</v>
      </c>
      <c r="E59174" t="s">
        <v>13</v>
      </c>
      <c r="F59174">
        <v>2027</v>
      </c>
      <c r="G59174">
        <v>0</v>
      </c>
      <c r="H59174">
        <f>IF(J59174="N2O",G59174/About!$A$75,IF('EPA non-CO2 Data'!J59174="CH4",'EPA non-CO2 Data'!G59174/About!$A$73,'EPA non-CO2 Data'!G59174))</f>
        <v>0</v>
      </c>
      <c r="I59174" s="4" t="str">
        <f>VLOOKUP(CONCATENATE(B59174,C59174,D59174),'EPA Source to Industry Map'!$D$2:$E$35,2,FALSE)</f>
        <v>chemicals 20</v>
      </c>
      <c r="J59174" s="4" t="str">
        <f t="shared" si="938"/>
        <v>F-gases</v>
      </c>
    </row>
    <row r="59175" spans="1:10" hidden="1" x14ac:dyDescent="0.35">
      <c r="A59175" t="s">
        <v>134</v>
      </c>
      <c r="B59175" t="s">
        <v>3</v>
      </c>
      <c r="C59175" t="s">
        <v>257</v>
      </c>
      <c r="D59175" t="s">
        <v>259</v>
      </c>
      <c r="E59175" t="s">
        <v>13</v>
      </c>
      <c r="F59175">
        <v>2027</v>
      </c>
      <c r="G59175">
        <v>5.4244379327109799E-4</v>
      </c>
      <c r="H59175">
        <f>IF(J59175="N2O",G59175/About!$A$75,IF('EPA non-CO2 Data'!J59175="CH4",'EPA non-CO2 Data'!G59175/About!$A$73,'EPA non-CO2 Data'!G59175))</f>
        <v>5.4244379327109799E-4</v>
      </c>
      <c r="I59175" s="4" t="str">
        <f>VLOOKUP(CONCATENATE(B59175,C59175,D59175),'EPA Source to Industry Map'!$D$2:$E$35,2,FALSE)</f>
        <v>chemicals 20</v>
      </c>
      <c r="J59175" s="4" t="str">
        <f t="shared" si="938"/>
        <v>F-gases</v>
      </c>
    </row>
    <row r="59176" spans="1:10" hidden="1" x14ac:dyDescent="0.35">
      <c r="A59176" t="s">
        <v>134</v>
      </c>
      <c r="B59176" t="s">
        <v>3</v>
      </c>
      <c r="C59176" t="s">
        <v>257</v>
      </c>
      <c r="D59176" t="s">
        <v>260</v>
      </c>
      <c r="E59176" t="s">
        <v>13</v>
      </c>
      <c r="F59176">
        <v>2027</v>
      </c>
      <c r="G59176">
        <v>1.2808834194963299E-4</v>
      </c>
      <c r="H59176">
        <f>IF(J59176="N2O",G59176/About!$A$75,IF('EPA non-CO2 Data'!J59176="CH4",'EPA non-CO2 Data'!G59176/About!$A$73,'EPA non-CO2 Data'!G59176))</f>
        <v>1.2808834194963299E-4</v>
      </c>
      <c r="I59176" s="4" t="str">
        <f>VLOOKUP(CONCATENATE(B59176,C59176,D59176),'EPA Source to Industry Map'!$D$2:$E$35,2,FALSE)</f>
        <v>chemicals 20</v>
      </c>
      <c r="J59176" s="4" t="str">
        <f t="shared" si="938"/>
        <v>F-gases</v>
      </c>
    </row>
    <row r="59177" spans="1:10" hidden="1" x14ac:dyDescent="0.35">
      <c r="A59177" t="s">
        <v>134</v>
      </c>
      <c r="B59177" t="s">
        <v>3</v>
      </c>
      <c r="C59177" t="s">
        <v>257</v>
      </c>
      <c r="D59177" t="s">
        <v>261</v>
      </c>
      <c r="E59177" t="s">
        <v>13</v>
      </c>
      <c r="F59177">
        <v>2027</v>
      </c>
      <c r="G59177">
        <v>0.123950350335209</v>
      </c>
      <c r="H59177">
        <f>IF(J59177="N2O",G59177/About!$A$75,IF('EPA non-CO2 Data'!J59177="CH4",'EPA non-CO2 Data'!G59177/About!$A$73,'EPA non-CO2 Data'!G59177))</f>
        <v>0.123950350335209</v>
      </c>
      <c r="I59177" s="4" t="str">
        <f>VLOOKUP(CONCATENATE(B59177,C59177,D59177),'EPA Source to Industry Map'!$D$2:$E$35,2,FALSE)</f>
        <v>chemicals 20</v>
      </c>
      <c r="J59177" s="4" t="str">
        <f t="shared" si="938"/>
        <v>F-gases</v>
      </c>
    </row>
    <row r="59178" spans="1:10" hidden="1" x14ac:dyDescent="0.35">
      <c r="A59178" t="s">
        <v>134</v>
      </c>
      <c r="B59178" t="s">
        <v>3</v>
      </c>
      <c r="C59178" t="s">
        <v>257</v>
      </c>
      <c r="D59178" t="s">
        <v>262</v>
      </c>
      <c r="E59178" t="s">
        <v>13</v>
      </c>
      <c r="F59178">
        <v>2027</v>
      </c>
      <c r="G59178">
        <v>2.55857598027054E-4</v>
      </c>
      <c r="H59178">
        <f>IF(J59178="N2O",G59178/About!$A$75,IF('EPA non-CO2 Data'!J59178="CH4",'EPA non-CO2 Data'!G59178/About!$A$73,'EPA non-CO2 Data'!G59178))</f>
        <v>2.55857598027054E-4</v>
      </c>
      <c r="I59178" s="4" t="str">
        <f>VLOOKUP(CONCATENATE(B59178,C59178,D59178),'EPA Source to Industry Map'!$D$2:$E$35,2,FALSE)</f>
        <v>chemicals 20</v>
      </c>
      <c r="J59178" s="4" t="str">
        <f t="shared" si="938"/>
        <v>F-gases</v>
      </c>
    </row>
    <row r="59179" spans="1:10" hidden="1" x14ac:dyDescent="0.35">
      <c r="A59179" t="s">
        <v>134</v>
      </c>
      <c r="B59179" t="s">
        <v>3</v>
      </c>
      <c r="C59179" t="s">
        <v>257</v>
      </c>
      <c r="D59179" t="s">
        <v>258</v>
      </c>
      <c r="E59179" t="s">
        <v>13</v>
      </c>
      <c r="F59179">
        <v>2028</v>
      </c>
      <c r="G59179">
        <v>0</v>
      </c>
      <c r="H59179">
        <f>IF(J59179="N2O",G59179/About!$A$75,IF('EPA non-CO2 Data'!J59179="CH4",'EPA non-CO2 Data'!G59179/About!$A$73,'EPA non-CO2 Data'!G59179))</f>
        <v>0</v>
      </c>
      <c r="I59179" s="4" t="str">
        <f>VLOOKUP(CONCATENATE(B59179,C59179,D59179),'EPA Source to Industry Map'!$D$2:$E$35,2,FALSE)</f>
        <v>chemicals 20</v>
      </c>
      <c r="J59179" s="4" t="str">
        <f t="shared" si="938"/>
        <v>F-gases</v>
      </c>
    </row>
    <row r="59180" spans="1:10" hidden="1" x14ac:dyDescent="0.35">
      <c r="A59180" t="s">
        <v>134</v>
      </c>
      <c r="B59180" t="s">
        <v>3</v>
      </c>
      <c r="C59180" t="s">
        <v>257</v>
      </c>
      <c r="D59180" t="s">
        <v>259</v>
      </c>
      <c r="E59180" t="s">
        <v>13</v>
      </c>
      <c r="F59180">
        <v>2028</v>
      </c>
      <c r="G59180">
        <v>5.1394957919436498E-4</v>
      </c>
      <c r="H59180">
        <f>IF(J59180="N2O",G59180/About!$A$75,IF('EPA non-CO2 Data'!J59180="CH4",'EPA non-CO2 Data'!G59180/About!$A$73,'EPA non-CO2 Data'!G59180))</f>
        <v>5.1394957919436498E-4</v>
      </c>
      <c r="I59180" s="4" t="str">
        <f>VLOOKUP(CONCATENATE(B59180,C59180,D59180),'EPA Source to Industry Map'!$D$2:$E$35,2,FALSE)</f>
        <v>chemicals 20</v>
      </c>
      <c r="J59180" s="4" t="str">
        <f t="shared" si="938"/>
        <v>F-gases</v>
      </c>
    </row>
    <row r="59181" spans="1:10" hidden="1" x14ac:dyDescent="0.35">
      <c r="A59181" t="s">
        <v>134</v>
      </c>
      <c r="B59181" t="s">
        <v>3</v>
      </c>
      <c r="C59181" t="s">
        <v>257</v>
      </c>
      <c r="D59181" t="s">
        <v>260</v>
      </c>
      <c r="E59181" t="s">
        <v>13</v>
      </c>
      <c r="F59181">
        <v>2028</v>
      </c>
      <c r="G59181">
        <v>1.20727833655649E-4</v>
      </c>
      <c r="H59181">
        <f>IF(J59181="N2O",G59181/About!$A$75,IF('EPA non-CO2 Data'!J59181="CH4",'EPA non-CO2 Data'!G59181/About!$A$73,'EPA non-CO2 Data'!G59181))</f>
        <v>1.20727833655649E-4</v>
      </c>
      <c r="I59181" s="4" t="str">
        <f>VLOOKUP(CONCATENATE(B59181,C59181,D59181),'EPA Source to Industry Map'!$D$2:$E$35,2,FALSE)</f>
        <v>chemicals 20</v>
      </c>
      <c r="J59181" s="4" t="str">
        <f t="shared" si="938"/>
        <v>F-gases</v>
      </c>
    </row>
    <row r="59182" spans="1:10" hidden="1" x14ac:dyDescent="0.35">
      <c r="A59182" t="s">
        <v>134</v>
      </c>
      <c r="B59182" t="s">
        <v>3</v>
      </c>
      <c r="C59182" t="s">
        <v>257</v>
      </c>
      <c r="D59182" t="s">
        <v>261</v>
      </c>
      <c r="E59182" t="s">
        <v>13</v>
      </c>
      <c r="F59182">
        <v>2028</v>
      </c>
      <c r="G59182">
        <v>0.11912090068643499</v>
      </c>
      <c r="H59182">
        <f>IF(J59182="N2O",G59182/About!$A$75,IF('EPA non-CO2 Data'!J59182="CH4",'EPA non-CO2 Data'!G59182/About!$A$73,'EPA non-CO2 Data'!G59182))</f>
        <v>0.11912090068643499</v>
      </c>
      <c r="I59182" s="4" t="str">
        <f>VLOOKUP(CONCATENATE(B59182,C59182,D59182),'EPA Source to Industry Map'!$D$2:$E$35,2,FALSE)</f>
        <v>chemicals 20</v>
      </c>
      <c r="J59182" s="4" t="str">
        <f t="shared" si="938"/>
        <v>F-gases</v>
      </c>
    </row>
    <row r="59183" spans="1:10" hidden="1" x14ac:dyDescent="0.35">
      <c r="A59183" t="s">
        <v>134</v>
      </c>
      <c r="B59183" t="s">
        <v>3</v>
      </c>
      <c r="C59183" t="s">
        <v>257</v>
      </c>
      <c r="D59183" t="s">
        <v>262</v>
      </c>
      <c r="E59183" t="s">
        <v>13</v>
      </c>
      <c r="F59183">
        <v>2028</v>
      </c>
      <c r="G59183">
        <v>2.40468396436348E-4</v>
      </c>
      <c r="H59183">
        <f>IF(J59183="N2O",G59183/About!$A$75,IF('EPA non-CO2 Data'!J59183="CH4",'EPA non-CO2 Data'!G59183/About!$A$73,'EPA non-CO2 Data'!G59183))</f>
        <v>2.40468396436348E-4</v>
      </c>
      <c r="I59183" s="4" t="str">
        <f>VLOOKUP(CONCATENATE(B59183,C59183,D59183),'EPA Source to Industry Map'!$D$2:$E$35,2,FALSE)</f>
        <v>chemicals 20</v>
      </c>
      <c r="J59183" s="4" t="str">
        <f t="shared" si="938"/>
        <v>F-gases</v>
      </c>
    </row>
    <row r="59184" spans="1:10" hidden="1" x14ac:dyDescent="0.35">
      <c r="A59184" t="s">
        <v>134</v>
      </c>
      <c r="B59184" t="s">
        <v>3</v>
      </c>
      <c r="C59184" t="s">
        <v>257</v>
      </c>
      <c r="D59184" t="s">
        <v>258</v>
      </c>
      <c r="E59184" t="s">
        <v>13</v>
      </c>
      <c r="F59184">
        <v>2029</v>
      </c>
      <c r="G59184">
        <v>0</v>
      </c>
      <c r="H59184">
        <f>IF(J59184="N2O",G59184/About!$A$75,IF('EPA non-CO2 Data'!J59184="CH4",'EPA non-CO2 Data'!G59184/About!$A$73,'EPA non-CO2 Data'!G59184))</f>
        <v>0</v>
      </c>
      <c r="I59184" s="4" t="str">
        <f>VLOOKUP(CONCATENATE(B59184,C59184,D59184),'EPA Source to Industry Map'!$D$2:$E$35,2,FALSE)</f>
        <v>chemicals 20</v>
      </c>
      <c r="J59184" s="4" t="str">
        <f t="shared" si="938"/>
        <v>F-gases</v>
      </c>
    </row>
    <row r="59185" spans="1:10" hidden="1" x14ac:dyDescent="0.35">
      <c r="A59185" t="s">
        <v>134</v>
      </c>
      <c r="B59185" t="s">
        <v>3</v>
      </c>
      <c r="C59185" t="s">
        <v>257</v>
      </c>
      <c r="D59185" t="s">
        <v>259</v>
      </c>
      <c r="E59185" t="s">
        <v>13</v>
      </c>
      <c r="F59185">
        <v>2029</v>
      </c>
      <c r="G59185">
        <v>4.8545536511763202E-4</v>
      </c>
      <c r="H59185">
        <f>IF(J59185="N2O",G59185/About!$A$75,IF('EPA non-CO2 Data'!J59185="CH4",'EPA non-CO2 Data'!G59185/About!$A$73,'EPA non-CO2 Data'!G59185))</f>
        <v>4.8545536511763202E-4</v>
      </c>
      <c r="I59185" s="4" t="str">
        <f>VLOOKUP(CONCATENATE(B59185,C59185,D59185),'EPA Source to Industry Map'!$D$2:$E$35,2,FALSE)</f>
        <v>chemicals 20</v>
      </c>
      <c r="J59185" s="4" t="str">
        <f t="shared" si="938"/>
        <v>F-gases</v>
      </c>
    </row>
    <row r="59186" spans="1:10" hidden="1" x14ac:dyDescent="0.35">
      <c r="A59186" t="s">
        <v>134</v>
      </c>
      <c r="B59186" t="s">
        <v>3</v>
      </c>
      <c r="C59186" t="s">
        <v>257</v>
      </c>
      <c r="D59186" t="s">
        <v>260</v>
      </c>
      <c r="E59186" t="s">
        <v>13</v>
      </c>
      <c r="F59186">
        <v>2029</v>
      </c>
      <c r="G59186">
        <v>1.13367325361666E-4</v>
      </c>
      <c r="H59186">
        <f>IF(J59186="N2O",G59186/About!$A$75,IF('EPA non-CO2 Data'!J59186="CH4",'EPA non-CO2 Data'!G59186/About!$A$73,'EPA non-CO2 Data'!G59186))</f>
        <v>1.13367325361666E-4</v>
      </c>
      <c r="I59186" s="4" t="str">
        <f>VLOOKUP(CONCATENATE(B59186,C59186,D59186),'EPA Source to Industry Map'!$D$2:$E$35,2,FALSE)</f>
        <v>chemicals 20</v>
      </c>
      <c r="J59186" s="4" t="str">
        <f t="shared" si="938"/>
        <v>F-gases</v>
      </c>
    </row>
    <row r="59187" spans="1:10" hidden="1" x14ac:dyDescent="0.35">
      <c r="A59187" t="s">
        <v>134</v>
      </c>
      <c r="B59187" t="s">
        <v>3</v>
      </c>
      <c r="C59187" t="s">
        <v>257</v>
      </c>
      <c r="D59187" t="s">
        <v>261</v>
      </c>
      <c r="E59187" t="s">
        <v>13</v>
      </c>
      <c r="F59187">
        <v>2029</v>
      </c>
      <c r="G59187">
        <v>0.11429145103766</v>
      </c>
      <c r="H59187">
        <f>IF(J59187="N2O",G59187/About!$A$75,IF('EPA non-CO2 Data'!J59187="CH4",'EPA non-CO2 Data'!G59187/About!$A$73,'EPA non-CO2 Data'!G59187))</f>
        <v>0.11429145103766</v>
      </c>
      <c r="I59187" s="4" t="str">
        <f>VLOOKUP(CONCATENATE(B59187,C59187,D59187),'EPA Source to Industry Map'!$D$2:$E$35,2,FALSE)</f>
        <v>chemicals 20</v>
      </c>
      <c r="J59187" s="4" t="str">
        <f t="shared" si="938"/>
        <v>F-gases</v>
      </c>
    </row>
    <row r="59188" spans="1:10" hidden="1" x14ac:dyDescent="0.35">
      <c r="A59188" t="s">
        <v>134</v>
      </c>
      <c r="B59188" t="s">
        <v>3</v>
      </c>
      <c r="C59188" t="s">
        <v>257</v>
      </c>
      <c r="D59188" t="s">
        <v>262</v>
      </c>
      <c r="E59188" t="s">
        <v>13</v>
      </c>
      <c r="F59188">
        <v>2029</v>
      </c>
      <c r="G59188">
        <v>2.25079194845643E-4</v>
      </c>
      <c r="H59188">
        <f>IF(J59188="N2O",G59188/About!$A$75,IF('EPA non-CO2 Data'!J59188="CH4",'EPA non-CO2 Data'!G59188/About!$A$73,'EPA non-CO2 Data'!G59188))</f>
        <v>2.25079194845643E-4</v>
      </c>
      <c r="I59188" s="4" t="str">
        <f>VLOOKUP(CONCATENATE(B59188,C59188,D59188),'EPA Source to Industry Map'!$D$2:$E$35,2,FALSE)</f>
        <v>chemicals 20</v>
      </c>
      <c r="J59188" s="4" t="str">
        <f t="shared" si="938"/>
        <v>F-gases</v>
      </c>
    </row>
    <row r="59189" spans="1:10" hidden="1" x14ac:dyDescent="0.35">
      <c r="A59189" t="s">
        <v>134</v>
      </c>
      <c r="B59189" t="s">
        <v>3</v>
      </c>
      <c r="C59189" t="s">
        <v>257</v>
      </c>
      <c r="D59189" t="s">
        <v>258</v>
      </c>
      <c r="E59189" t="s">
        <v>13</v>
      </c>
      <c r="F59189">
        <v>2030</v>
      </c>
      <c r="G59189">
        <v>0</v>
      </c>
      <c r="H59189">
        <f>IF(J59189="N2O",G59189/About!$A$75,IF('EPA non-CO2 Data'!J59189="CH4",'EPA non-CO2 Data'!G59189/About!$A$73,'EPA non-CO2 Data'!G59189))</f>
        <v>0</v>
      </c>
      <c r="I59189" s="4" t="str">
        <f>VLOOKUP(CONCATENATE(B59189,C59189,D59189),'EPA Source to Industry Map'!$D$2:$E$35,2,FALSE)</f>
        <v>chemicals 20</v>
      </c>
      <c r="J59189" s="4" t="str">
        <f t="shared" si="938"/>
        <v>F-gases</v>
      </c>
    </row>
    <row r="59190" spans="1:10" hidden="1" x14ac:dyDescent="0.35">
      <c r="A59190" t="s">
        <v>134</v>
      </c>
      <c r="B59190" t="s">
        <v>3</v>
      </c>
      <c r="C59190" t="s">
        <v>257</v>
      </c>
      <c r="D59190" t="s">
        <v>259</v>
      </c>
      <c r="E59190" t="s">
        <v>13</v>
      </c>
      <c r="F59190">
        <v>2030</v>
      </c>
      <c r="G59190">
        <v>4.5696115104089998E-4</v>
      </c>
      <c r="H59190">
        <f>IF(J59190="N2O",G59190/About!$A$75,IF('EPA non-CO2 Data'!J59190="CH4",'EPA non-CO2 Data'!G59190/About!$A$73,'EPA non-CO2 Data'!G59190))</f>
        <v>4.5696115104089998E-4</v>
      </c>
      <c r="I59190" s="4" t="str">
        <f>VLOOKUP(CONCATENATE(B59190,C59190,D59190),'EPA Source to Industry Map'!$D$2:$E$35,2,FALSE)</f>
        <v>chemicals 20</v>
      </c>
      <c r="J59190" s="4" t="str">
        <f t="shared" si="938"/>
        <v>F-gases</v>
      </c>
    </row>
    <row r="59191" spans="1:10" hidden="1" x14ac:dyDescent="0.35">
      <c r="A59191" t="s">
        <v>134</v>
      </c>
      <c r="B59191" t="s">
        <v>3</v>
      </c>
      <c r="C59191" t="s">
        <v>257</v>
      </c>
      <c r="D59191" t="s">
        <v>260</v>
      </c>
      <c r="E59191" t="s">
        <v>13</v>
      </c>
      <c r="F59191">
        <v>2030</v>
      </c>
      <c r="G59191">
        <v>1.06006817067682E-4</v>
      </c>
      <c r="H59191">
        <f>IF(J59191="N2O",G59191/About!$A$75,IF('EPA non-CO2 Data'!J59191="CH4",'EPA non-CO2 Data'!G59191/About!$A$73,'EPA non-CO2 Data'!G59191))</f>
        <v>1.06006817067682E-4</v>
      </c>
      <c r="I59191" s="4" t="str">
        <f>VLOOKUP(CONCATENATE(B59191,C59191,D59191),'EPA Source to Industry Map'!$D$2:$E$35,2,FALSE)</f>
        <v>chemicals 20</v>
      </c>
      <c r="J59191" s="4" t="str">
        <f t="shared" si="938"/>
        <v>F-gases</v>
      </c>
    </row>
    <row r="59192" spans="1:10" hidden="1" x14ac:dyDescent="0.35">
      <c r="A59192" t="s">
        <v>134</v>
      </c>
      <c r="B59192" t="s">
        <v>3</v>
      </c>
      <c r="C59192" t="s">
        <v>257</v>
      </c>
      <c r="D59192" t="s">
        <v>261</v>
      </c>
      <c r="E59192" t="s">
        <v>13</v>
      </c>
      <c r="F59192">
        <v>2030</v>
      </c>
      <c r="G59192">
        <v>0.109462001388886</v>
      </c>
      <c r="H59192">
        <f>IF(J59192="N2O",G59192/About!$A$75,IF('EPA non-CO2 Data'!J59192="CH4",'EPA non-CO2 Data'!G59192/About!$A$73,'EPA non-CO2 Data'!G59192))</f>
        <v>0.109462001388886</v>
      </c>
      <c r="I59192" s="4" t="str">
        <f>VLOOKUP(CONCATENATE(B59192,C59192,D59192),'EPA Source to Industry Map'!$D$2:$E$35,2,FALSE)</f>
        <v>chemicals 20</v>
      </c>
      <c r="J59192" s="4" t="str">
        <f t="shared" si="938"/>
        <v>F-gases</v>
      </c>
    </row>
    <row r="59193" spans="1:10" hidden="1" x14ac:dyDescent="0.35">
      <c r="A59193" t="s">
        <v>134</v>
      </c>
      <c r="B59193" t="s">
        <v>3</v>
      </c>
      <c r="C59193" t="s">
        <v>257</v>
      </c>
      <c r="D59193" t="s">
        <v>262</v>
      </c>
      <c r="E59193" t="s">
        <v>13</v>
      </c>
      <c r="F59193">
        <v>2030</v>
      </c>
      <c r="G59193">
        <v>2.09689993254937E-4</v>
      </c>
      <c r="H59193">
        <f>IF(J59193="N2O",G59193/About!$A$75,IF('EPA non-CO2 Data'!J59193="CH4",'EPA non-CO2 Data'!G59193/About!$A$73,'EPA non-CO2 Data'!G59193))</f>
        <v>2.09689993254937E-4</v>
      </c>
      <c r="I59193" s="4" t="str">
        <f>VLOOKUP(CONCATENATE(B59193,C59193,D59193),'EPA Source to Industry Map'!$D$2:$E$35,2,FALSE)</f>
        <v>chemicals 20</v>
      </c>
      <c r="J59193" s="4" t="str">
        <f t="shared" si="938"/>
        <v>F-gases</v>
      </c>
    </row>
    <row r="59194" spans="1:10" hidden="1" x14ac:dyDescent="0.35">
      <c r="A59194" t="s">
        <v>134</v>
      </c>
      <c r="B59194" t="s">
        <v>3</v>
      </c>
      <c r="C59194" t="s">
        <v>257</v>
      </c>
      <c r="D59194" t="s">
        <v>258</v>
      </c>
      <c r="E59194" t="s">
        <v>13</v>
      </c>
      <c r="F59194">
        <v>2031</v>
      </c>
      <c r="G59194">
        <v>0</v>
      </c>
      <c r="H59194">
        <f>IF(J59194="N2O",G59194/About!$A$75,IF('EPA non-CO2 Data'!J59194="CH4",'EPA non-CO2 Data'!G59194/About!$A$73,'EPA non-CO2 Data'!G59194))</f>
        <v>0</v>
      </c>
      <c r="I59194" s="4" t="str">
        <f>VLOOKUP(CONCATENATE(B59194,C59194,D59194),'EPA Source to Industry Map'!$D$2:$E$35,2,FALSE)</f>
        <v>chemicals 20</v>
      </c>
      <c r="J59194" s="4" t="str">
        <f t="shared" si="938"/>
        <v>F-gases</v>
      </c>
    </row>
    <row r="59195" spans="1:10" hidden="1" x14ac:dyDescent="0.35">
      <c r="A59195" t="s">
        <v>134</v>
      </c>
      <c r="B59195" t="s">
        <v>3</v>
      </c>
      <c r="C59195" t="s">
        <v>257</v>
      </c>
      <c r="D59195" t="s">
        <v>259</v>
      </c>
      <c r="E59195" t="s">
        <v>13</v>
      </c>
      <c r="F59195">
        <v>2031</v>
      </c>
      <c r="G59195">
        <v>4.6678331445277298E-4</v>
      </c>
      <c r="H59195">
        <f>IF(J59195="N2O",G59195/About!$A$75,IF('EPA non-CO2 Data'!J59195="CH4",'EPA non-CO2 Data'!G59195/About!$A$73,'EPA non-CO2 Data'!G59195))</f>
        <v>4.6678331445277298E-4</v>
      </c>
      <c r="I59195" s="4" t="str">
        <f>VLOOKUP(CONCATENATE(B59195,C59195,D59195),'EPA Source to Industry Map'!$D$2:$E$35,2,FALSE)</f>
        <v>chemicals 20</v>
      </c>
      <c r="J59195" s="4" t="str">
        <f t="shared" si="938"/>
        <v>F-gases</v>
      </c>
    </row>
    <row r="59196" spans="1:10" hidden="1" x14ac:dyDescent="0.35">
      <c r="A59196" t="s">
        <v>134</v>
      </c>
      <c r="B59196" t="s">
        <v>3</v>
      </c>
      <c r="C59196" t="s">
        <v>257</v>
      </c>
      <c r="D59196" t="s">
        <v>260</v>
      </c>
      <c r="E59196" t="s">
        <v>13</v>
      </c>
      <c r="F59196">
        <v>2031</v>
      </c>
      <c r="G59196">
        <v>1.09794720300409E-4</v>
      </c>
      <c r="H59196">
        <f>IF(J59196="N2O",G59196/About!$A$75,IF('EPA non-CO2 Data'!J59196="CH4",'EPA non-CO2 Data'!G59196/About!$A$73,'EPA non-CO2 Data'!G59196))</f>
        <v>1.09794720300409E-4</v>
      </c>
      <c r="I59196" s="4" t="str">
        <f>VLOOKUP(CONCATENATE(B59196,C59196,D59196),'EPA Source to Industry Map'!$D$2:$E$35,2,FALSE)</f>
        <v>chemicals 20</v>
      </c>
      <c r="J59196" s="4" t="str">
        <f t="shared" si="938"/>
        <v>F-gases</v>
      </c>
    </row>
    <row r="59197" spans="1:10" hidden="1" x14ac:dyDescent="0.35">
      <c r="A59197" t="s">
        <v>134</v>
      </c>
      <c r="B59197" t="s">
        <v>3</v>
      </c>
      <c r="C59197" t="s">
        <v>257</v>
      </c>
      <c r="D59197" t="s">
        <v>261</v>
      </c>
      <c r="E59197" t="s">
        <v>13</v>
      </c>
      <c r="F59197">
        <v>2031</v>
      </c>
      <c r="G59197">
        <v>0.108308805935431</v>
      </c>
      <c r="H59197">
        <f>IF(J59197="N2O",G59197/About!$A$75,IF('EPA non-CO2 Data'!J59197="CH4",'EPA non-CO2 Data'!G59197/About!$A$73,'EPA non-CO2 Data'!G59197))</f>
        <v>0.108308805935431</v>
      </c>
      <c r="I59197" s="4" t="str">
        <f>VLOOKUP(CONCATENATE(B59197,C59197,D59197),'EPA Source to Industry Map'!$D$2:$E$35,2,FALSE)</f>
        <v>chemicals 20</v>
      </c>
      <c r="J59197" s="4" t="str">
        <f t="shared" si="938"/>
        <v>F-gases</v>
      </c>
    </row>
    <row r="59198" spans="1:10" hidden="1" x14ac:dyDescent="0.35">
      <c r="A59198" t="s">
        <v>134</v>
      </c>
      <c r="B59198" t="s">
        <v>3</v>
      </c>
      <c r="C59198" t="s">
        <v>257</v>
      </c>
      <c r="D59198" t="s">
        <v>262</v>
      </c>
      <c r="E59198" t="s">
        <v>13</v>
      </c>
      <c r="F59198">
        <v>2031</v>
      </c>
      <c r="G59198">
        <v>2.09689993254937E-4</v>
      </c>
      <c r="H59198">
        <f>IF(J59198="N2O",G59198/About!$A$75,IF('EPA non-CO2 Data'!J59198="CH4",'EPA non-CO2 Data'!G59198/About!$A$73,'EPA non-CO2 Data'!G59198))</f>
        <v>2.09689993254937E-4</v>
      </c>
      <c r="I59198" s="4" t="str">
        <f>VLOOKUP(CONCATENATE(B59198,C59198,D59198),'EPA Source to Industry Map'!$D$2:$E$35,2,FALSE)</f>
        <v>chemicals 20</v>
      </c>
      <c r="J59198" s="4" t="str">
        <f t="shared" si="938"/>
        <v>F-gases</v>
      </c>
    </row>
    <row r="59199" spans="1:10" hidden="1" x14ac:dyDescent="0.35">
      <c r="A59199" t="s">
        <v>134</v>
      </c>
      <c r="B59199" t="s">
        <v>3</v>
      </c>
      <c r="C59199" t="s">
        <v>257</v>
      </c>
      <c r="D59199" t="s">
        <v>258</v>
      </c>
      <c r="E59199" t="s">
        <v>13</v>
      </c>
      <c r="F59199">
        <v>2032</v>
      </c>
      <c r="G59199">
        <v>0</v>
      </c>
      <c r="H59199">
        <f>IF(J59199="N2O",G59199/About!$A$75,IF('EPA non-CO2 Data'!J59199="CH4",'EPA non-CO2 Data'!G59199/About!$A$73,'EPA non-CO2 Data'!G59199))</f>
        <v>0</v>
      </c>
      <c r="I59199" s="4" t="str">
        <f>VLOOKUP(CONCATENATE(B59199,C59199,D59199),'EPA Source to Industry Map'!$D$2:$E$35,2,FALSE)</f>
        <v>chemicals 20</v>
      </c>
      <c r="J59199" s="4" t="str">
        <f t="shared" si="938"/>
        <v>F-gases</v>
      </c>
    </row>
    <row r="59200" spans="1:10" hidden="1" x14ac:dyDescent="0.35">
      <c r="A59200" t="s">
        <v>134</v>
      </c>
      <c r="B59200" t="s">
        <v>3</v>
      </c>
      <c r="C59200" t="s">
        <v>257</v>
      </c>
      <c r="D59200" t="s">
        <v>259</v>
      </c>
      <c r="E59200" t="s">
        <v>13</v>
      </c>
      <c r="F59200">
        <v>2032</v>
      </c>
      <c r="G59200">
        <v>4.76605477864647E-4</v>
      </c>
      <c r="H59200">
        <f>IF(J59200="N2O",G59200/About!$A$75,IF('EPA non-CO2 Data'!J59200="CH4",'EPA non-CO2 Data'!G59200/About!$A$73,'EPA non-CO2 Data'!G59200))</f>
        <v>4.76605477864647E-4</v>
      </c>
      <c r="I59200" s="4" t="str">
        <f>VLOOKUP(CONCATENATE(B59200,C59200,D59200),'EPA Source to Industry Map'!$D$2:$E$35,2,FALSE)</f>
        <v>chemicals 20</v>
      </c>
      <c r="J59200" s="4" t="str">
        <f t="shared" si="938"/>
        <v>F-gases</v>
      </c>
    </row>
    <row r="59201" spans="1:10" hidden="1" x14ac:dyDescent="0.35">
      <c r="A59201" t="s">
        <v>134</v>
      </c>
      <c r="B59201" t="s">
        <v>3</v>
      </c>
      <c r="C59201" t="s">
        <v>257</v>
      </c>
      <c r="D59201" t="s">
        <v>260</v>
      </c>
      <c r="E59201" t="s">
        <v>13</v>
      </c>
      <c r="F59201">
        <v>2032</v>
      </c>
      <c r="G59201">
        <v>1.13582623533136E-4</v>
      </c>
      <c r="H59201">
        <f>IF(J59201="N2O",G59201/About!$A$75,IF('EPA non-CO2 Data'!J59201="CH4",'EPA non-CO2 Data'!G59201/About!$A$73,'EPA non-CO2 Data'!G59201))</f>
        <v>1.13582623533136E-4</v>
      </c>
      <c r="I59201" s="4" t="str">
        <f>VLOOKUP(CONCATENATE(B59201,C59201,D59201),'EPA Source to Industry Map'!$D$2:$E$35,2,FALSE)</f>
        <v>chemicals 20</v>
      </c>
      <c r="J59201" s="4" t="str">
        <f t="shared" si="938"/>
        <v>F-gases</v>
      </c>
    </row>
    <row r="59202" spans="1:10" hidden="1" x14ac:dyDescent="0.35">
      <c r="A59202" t="s">
        <v>134</v>
      </c>
      <c r="B59202" t="s">
        <v>3</v>
      </c>
      <c r="C59202" t="s">
        <v>257</v>
      </c>
      <c r="D59202" t="s">
        <v>261</v>
      </c>
      <c r="E59202" t="s">
        <v>13</v>
      </c>
      <c r="F59202">
        <v>2032</v>
      </c>
      <c r="G59202">
        <v>0.107155610481975</v>
      </c>
      <c r="H59202">
        <f>IF(J59202="N2O",G59202/About!$A$75,IF('EPA non-CO2 Data'!J59202="CH4",'EPA non-CO2 Data'!G59202/About!$A$73,'EPA non-CO2 Data'!G59202))</f>
        <v>0.107155610481975</v>
      </c>
      <c r="I59202" s="4" t="str">
        <f>VLOOKUP(CONCATENATE(B59202,C59202,D59202),'EPA Source to Industry Map'!$D$2:$E$35,2,FALSE)</f>
        <v>chemicals 20</v>
      </c>
      <c r="J59202" s="4" t="str">
        <f t="shared" si="938"/>
        <v>F-gases</v>
      </c>
    </row>
    <row r="59203" spans="1:10" hidden="1" x14ac:dyDescent="0.35">
      <c r="A59203" t="s">
        <v>134</v>
      </c>
      <c r="B59203" t="s">
        <v>3</v>
      </c>
      <c r="C59203" t="s">
        <v>257</v>
      </c>
      <c r="D59203" t="s">
        <v>262</v>
      </c>
      <c r="E59203" t="s">
        <v>13</v>
      </c>
      <c r="F59203">
        <v>2032</v>
      </c>
      <c r="G59203">
        <v>2.09689993254937E-4</v>
      </c>
      <c r="H59203">
        <f>IF(J59203="N2O",G59203/About!$A$75,IF('EPA non-CO2 Data'!J59203="CH4",'EPA non-CO2 Data'!G59203/About!$A$73,'EPA non-CO2 Data'!G59203))</f>
        <v>2.09689993254937E-4</v>
      </c>
      <c r="I59203" s="4" t="str">
        <f>VLOOKUP(CONCATENATE(B59203,C59203,D59203),'EPA Source to Industry Map'!$D$2:$E$35,2,FALSE)</f>
        <v>chemicals 20</v>
      </c>
      <c r="J59203" s="4" t="str">
        <f t="shared" si="938"/>
        <v>F-gases</v>
      </c>
    </row>
    <row r="59204" spans="1:10" hidden="1" x14ac:dyDescent="0.35">
      <c r="A59204" t="s">
        <v>134</v>
      </c>
      <c r="B59204" t="s">
        <v>3</v>
      </c>
      <c r="C59204" t="s">
        <v>257</v>
      </c>
      <c r="D59204" t="s">
        <v>258</v>
      </c>
      <c r="E59204" t="s">
        <v>13</v>
      </c>
      <c r="F59204">
        <v>2033</v>
      </c>
      <c r="G59204">
        <v>0</v>
      </c>
      <c r="H59204">
        <f>IF(J59204="N2O",G59204/About!$A$75,IF('EPA non-CO2 Data'!J59204="CH4",'EPA non-CO2 Data'!G59204/About!$A$73,'EPA non-CO2 Data'!G59204))</f>
        <v>0</v>
      </c>
      <c r="I59204" s="4" t="str">
        <f>VLOOKUP(CONCATENATE(B59204,C59204,D59204),'EPA Source to Industry Map'!$D$2:$E$35,2,FALSE)</f>
        <v>chemicals 20</v>
      </c>
      <c r="J59204" s="4" t="str">
        <f t="shared" si="938"/>
        <v>F-gases</v>
      </c>
    </row>
    <row r="59205" spans="1:10" hidden="1" x14ac:dyDescent="0.35">
      <c r="A59205" t="s">
        <v>134</v>
      </c>
      <c r="B59205" t="s">
        <v>3</v>
      </c>
      <c r="C59205" t="s">
        <v>257</v>
      </c>
      <c r="D59205" t="s">
        <v>259</v>
      </c>
      <c r="E59205" t="s">
        <v>13</v>
      </c>
      <c r="F59205">
        <v>2033</v>
      </c>
      <c r="G59205">
        <v>4.8642764127652098E-4</v>
      </c>
      <c r="H59205">
        <f>IF(J59205="N2O",G59205/About!$A$75,IF('EPA non-CO2 Data'!J59205="CH4",'EPA non-CO2 Data'!G59205/About!$A$73,'EPA non-CO2 Data'!G59205))</f>
        <v>4.8642764127652098E-4</v>
      </c>
      <c r="I59205" s="4" t="str">
        <f>VLOOKUP(CONCATENATE(B59205,C59205,D59205),'EPA Source to Industry Map'!$D$2:$E$35,2,FALSE)</f>
        <v>chemicals 20</v>
      </c>
      <c r="J59205" s="4" t="str">
        <f t="shared" si="938"/>
        <v>F-gases</v>
      </c>
    </row>
    <row r="59206" spans="1:10" hidden="1" x14ac:dyDescent="0.35">
      <c r="A59206" t="s">
        <v>134</v>
      </c>
      <c r="B59206" t="s">
        <v>3</v>
      </c>
      <c r="C59206" t="s">
        <v>257</v>
      </c>
      <c r="D59206" t="s">
        <v>260</v>
      </c>
      <c r="E59206" t="s">
        <v>13</v>
      </c>
      <c r="F59206">
        <v>2033</v>
      </c>
      <c r="G59206">
        <v>1.1737052676586299E-4</v>
      </c>
      <c r="H59206">
        <f>IF(J59206="N2O",G59206/About!$A$75,IF('EPA non-CO2 Data'!J59206="CH4",'EPA non-CO2 Data'!G59206/About!$A$73,'EPA non-CO2 Data'!G59206))</f>
        <v>1.1737052676586299E-4</v>
      </c>
      <c r="I59206" s="4" t="str">
        <f>VLOOKUP(CONCATENATE(B59206,C59206,D59206),'EPA Source to Industry Map'!$D$2:$E$35,2,FALSE)</f>
        <v>chemicals 20</v>
      </c>
      <c r="J59206" s="4" t="str">
        <f t="shared" si="938"/>
        <v>F-gases</v>
      </c>
    </row>
    <row r="59207" spans="1:10" hidden="1" x14ac:dyDescent="0.35">
      <c r="A59207" t="s">
        <v>134</v>
      </c>
      <c r="B59207" t="s">
        <v>3</v>
      </c>
      <c r="C59207" t="s">
        <v>257</v>
      </c>
      <c r="D59207" t="s">
        <v>261</v>
      </c>
      <c r="E59207" t="s">
        <v>13</v>
      </c>
      <c r="F59207">
        <v>2033</v>
      </c>
      <c r="G59207">
        <v>0.10600241502851999</v>
      </c>
      <c r="H59207">
        <f>IF(J59207="N2O",G59207/About!$A$75,IF('EPA non-CO2 Data'!J59207="CH4",'EPA non-CO2 Data'!G59207/About!$A$73,'EPA non-CO2 Data'!G59207))</f>
        <v>0.10600241502851999</v>
      </c>
      <c r="I59207" s="4" t="str">
        <f>VLOOKUP(CONCATENATE(B59207,C59207,D59207),'EPA Source to Industry Map'!$D$2:$E$35,2,FALSE)</f>
        <v>chemicals 20</v>
      </c>
      <c r="J59207" s="4" t="str">
        <f t="shared" si="938"/>
        <v>F-gases</v>
      </c>
    </row>
    <row r="59208" spans="1:10" hidden="1" x14ac:dyDescent="0.35">
      <c r="A59208" t="s">
        <v>134</v>
      </c>
      <c r="B59208" t="s">
        <v>3</v>
      </c>
      <c r="C59208" t="s">
        <v>257</v>
      </c>
      <c r="D59208" t="s">
        <v>262</v>
      </c>
      <c r="E59208" t="s">
        <v>13</v>
      </c>
      <c r="F59208">
        <v>2033</v>
      </c>
      <c r="G59208">
        <v>2.09689993254937E-4</v>
      </c>
      <c r="H59208">
        <f>IF(J59208="N2O",G59208/About!$A$75,IF('EPA non-CO2 Data'!J59208="CH4",'EPA non-CO2 Data'!G59208/About!$A$73,'EPA non-CO2 Data'!G59208))</f>
        <v>2.09689993254937E-4</v>
      </c>
      <c r="I59208" s="4" t="str">
        <f>VLOOKUP(CONCATENATE(B59208,C59208,D59208),'EPA Source to Industry Map'!$D$2:$E$35,2,FALSE)</f>
        <v>chemicals 20</v>
      </c>
      <c r="J59208" s="4" t="str">
        <f t="shared" si="938"/>
        <v>F-gases</v>
      </c>
    </row>
    <row r="59209" spans="1:10" hidden="1" x14ac:dyDescent="0.35">
      <c r="A59209" t="s">
        <v>134</v>
      </c>
      <c r="B59209" t="s">
        <v>3</v>
      </c>
      <c r="C59209" t="s">
        <v>257</v>
      </c>
      <c r="D59209" t="s">
        <v>258</v>
      </c>
      <c r="E59209" t="s">
        <v>13</v>
      </c>
      <c r="F59209">
        <v>2034</v>
      </c>
      <c r="G59209">
        <v>0</v>
      </c>
      <c r="H59209">
        <f>IF(J59209="N2O",G59209/About!$A$75,IF('EPA non-CO2 Data'!J59209="CH4",'EPA non-CO2 Data'!G59209/About!$A$73,'EPA non-CO2 Data'!G59209))</f>
        <v>0</v>
      </c>
      <c r="I59209" s="4" t="str">
        <f>VLOOKUP(CONCATENATE(B59209,C59209,D59209),'EPA Source to Industry Map'!$D$2:$E$35,2,FALSE)</f>
        <v>chemicals 20</v>
      </c>
      <c r="J59209" s="4" t="str">
        <f t="shared" si="938"/>
        <v>F-gases</v>
      </c>
    </row>
    <row r="59210" spans="1:10" hidden="1" x14ac:dyDescent="0.35">
      <c r="A59210" t="s">
        <v>134</v>
      </c>
      <c r="B59210" t="s">
        <v>3</v>
      </c>
      <c r="C59210" t="s">
        <v>257</v>
      </c>
      <c r="D59210" t="s">
        <v>259</v>
      </c>
      <c r="E59210" t="s">
        <v>13</v>
      </c>
      <c r="F59210">
        <v>2034</v>
      </c>
      <c r="G59210">
        <v>4.9624980468839495E-4</v>
      </c>
      <c r="H59210">
        <f>IF(J59210="N2O",G59210/About!$A$75,IF('EPA non-CO2 Data'!J59210="CH4",'EPA non-CO2 Data'!G59210/About!$A$73,'EPA non-CO2 Data'!G59210))</f>
        <v>4.9624980468839495E-4</v>
      </c>
      <c r="I59210" s="4" t="str">
        <f>VLOOKUP(CONCATENATE(B59210,C59210,D59210),'EPA Source to Industry Map'!$D$2:$E$35,2,FALSE)</f>
        <v>chemicals 20</v>
      </c>
      <c r="J59210" s="4" t="str">
        <f t="shared" si="938"/>
        <v>F-gases</v>
      </c>
    </row>
    <row r="59211" spans="1:10" hidden="1" x14ac:dyDescent="0.35">
      <c r="A59211" t="s">
        <v>134</v>
      </c>
      <c r="B59211" t="s">
        <v>3</v>
      </c>
      <c r="C59211" t="s">
        <v>257</v>
      </c>
      <c r="D59211" t="s">
        <v>260</v>
      </c>
      <c r="E59211" t="s">
        <v>13</v>
      </c>
      <c r="F59211">
        <v>2034</v>
      </c>
      <c r="G59211">
        <v>1.2115842999859001E-4</v>
      </c>
      <c r="H59211">
        <f>IF(J59211="N2O",G59211/About!$A$75,IF('EPA non-CO2 Data'!J59211="CH4",'EPA non-CO2 Data'!G59211/About!$A$73,'EPA non-CO2 Data'!G59211))</f>
        <v>1.2115842999859001E-4</v>
      </c>
      <c r="I59211" s="4" t="str">
        <f>VLOOKUP(CONCATENATE(B59211,C59211,D59211),'EPA Source to Industry Map'!$D$2:$E$35,2,FALSE)</f>
        <v>chemicals 20</v>
      </c>
      <c r="J59211" s="4" t="str">
        <f t="shared" si="938"/>
        <v>F-gases</v>
      </c>
    </row>
    <row r="59212" spans="1:10" hidden="1" x14ac:dyDescent="0.35">
      <c r="A59212" t="s">
        <v>134</v>
      </c>
      <c r="B59212" t="s">
        <v>3</v>
      </c>
      <c r="C59212" t="s">
        <v>257</v>
      </c>
      <c r="D59212" t="s">
        <v>261</v>
      </c>
      <c r="E59212" t="s">
        <v>13</v>
      </c>
      <c r="F59212">
        <v>2034</v>
      </c>
      <c r="G59212">
        <v>0.104849219575065</v>
      </c>
      <c r="H59212">
        <f>IF(J59212="N2O",G59212/About!$A$75,IF('EPA non-CO2 Data'!J59212="CH4",'EPA non-CO2 Data'!G59212/About!$A$73,'EPA non-CO2 Data'!G59212))</f>
        <v>0.104849219575065</v>
      </c>
      <c r="I59212" s="4" t="str">
        <f>VLOOKUP(CONCATENATE(B59212,C59212,D59212),'EPA Source to Industry Map'!$D$2:$E$35,2,FALSE)</f>
        <v>chemicals 20</v>
      </c>
      <c r="J59212" s="4" t="str">
        <f t="shared" si="938"/>
        <v>F-gases</v>
      </c>
    </row>
    <row r="59213" spans="1:10" hidden="1" x14ac:dyDescent="0.35">
      <c r="A59213" t="s">
        <v>134</v>
      </c>
      <c r="B59213" t="s">
        <v>3</v>
      </c>
      <c r="C59213" t="s">
        <v>257</v>
      </c>
      <c r="D59213" t="s">
        <v>262</v>
      </c>
      <c r="E59213" t="s">
        <v>13</v>
      </c>
      <c r="F59213">
        <v>2034</v>
      </c>
      <c r="G59213">
        <v>2.09689993254937E-4</v>
      </c>
      <c r="H59213">
        <f>IF(J59213="N2O",G59213/About!$A$75,IF('EPA non-CO2 Data'!J59213="CH4",'EPA non-CO2 Data'!G59213/About!$A$73,'EPA non-CO2 Data'!G59213))</f>
        <v>2.09689993254937E-4</v>
      </c>
      <c r="I59213" s="4" t="str">
        <f>VLOOKUP(CONCATENATE(B59213,C59213,D59213),'EPA Source to Industry Map'!$D$2:$E$35,2,FALSE)</f>
        <v>chemicals 20</v>
      </c>
      <c r="J59213" s="4" t="str">
        <f t="shared" si="938"/>
        <v>F-gases</v>
      </c>
    </row>
    <row r="59214" spans="1:10" hidden="1" x14ac:dyDescent="0.35">
      <c r="A59214" t="s">
        <v>134</v>
      </c>
      <c r="B59214" t="s">
        <v>3</v>
      </c>
      <c r="C59214" t="s">
        <v>257</v>
      </c>
      <c r="D59214" t="s">
        <v>258</v>
      </c>
      <c r="E59214" t="s">
        <v>13</v>
      </c>
      <c r="F59214">
        <v>2035</v>
      </c>
      <c r="G59214">
        <v>0</v>
      </c>
      <c r="H59214">
        <f>IF(J59214="N2O",G59214/About!$A$75,IF('EPA non-CO2 Data'!J59214="CH4",'EPA non-CO2 Data'!G59214/About!$A$73,'EPA non-CO2 Data'!G59214))</f>
        <v>0</v>
      </c>
      <c r="I59214" s="4" t="str">
        <f>VLOOKUP(CONCATENATE(B59214,C59214,D59214),'EPA Source to Industry Map'!$D$2:$E$35,2,FALSE)</f>
        <v>chemicals 20</v>
      </c>
      <c r="J59214" s="4" t="str">
        <f t="shared" si="938"/>
        <v>F-gases</v>
      </c>
    </row>
    <row r="59215" spans="1:10" hidden="1" x14ac:dyDescent="0.35">
      <c r="A59215" t="s">
        <v>134</v>
      </c>
      <c r="B59215" t="s">
        <v>3</v>
      </c>
      <c r="C59215" t="s">
        <v>257</v>
      </c>
      <c r="D59215" t="s">
        <v>259</v>
      </c>
      <c r="E59215" t="s">
        <v>13</v>
      </c>
      <c r="F59215">
        <v>2035</v>
      </c>
      <c r="G59215">
        <v>5.0607196810026898E-4</v>
      </c>
      <c r="H59215">
        <f>IF(J59215="N2O",G59215/About!$A$75,IF('EPA non-CO2 Data'!J59215="CH4",'EPA non-CO2 Data'!G59215/About!$A$73,'EPA non-CO2 Data'!G59215))</f>
        <v>5.0607196810026898E-4</v>
      </c>
      <c r="I59215" s="4" t="str">
        <f>VLOOKUP(CONCATENATE(B59215,C59215,D59215),'EPA Source to Industry Map'!$D$2:$E$35,2,FALSE)</f>
        <v>chemicals 20</v>
      </c>
      <c r="J59215" s="4" t="str">
        <f t="shared" si="938"/>
        <v>F-gases</v>
      </c>
    </row>
    <row r="59216" spans="1:10" hidden="1" x14ac:dyDescent="0.35">
      <c r="A59216" t="s">
        <v>134</v>
      </c>
      <c r="B59216" t="s">
        <v>3</v>
      </c>
      <c r="C59216" t="s">
        <v>257</v>
      </c>
      <c r="D59216" t="s">
        <v>260</v>
      </c>
      <c r="E59216" t="s">
        <v>13</v>
      </c>
      <c r="F59216">
        <v>2035</v>
      </c>
      <c r="G59216">
        <v>1.2494633323131699E-4</v>
      </c>
      <c r="H59216">
        <f>IF(J59216="N2O",G59216/About!$A$75,IF('EPA non-CO2 Data'!J59216="CH4",'EPA non-CO2 Data'!G59216/About!$A$73,'EPA non-CO2 Data'!G59216))</f>
        <v>1.2494633323131699E-4</v>
      </c>
      <c r="I59216" s="4" t="str">
        <f>VLOOKUP(CONCATENATE(B59216,C59216,D59216),'EPA Source to Industry Map'!$D$2:$E$35,2,FALSE)</f>
        <v>chemicals 20</v>
      </c>
      <c r="J59216" s="4" t="str">
        <f t="shared" si="938"/>
        <v>F-gases</v>
      </c>
    </row>
    <row r="59217" spans="1:10" hidden="1" x14ac:dyDescent="0.35">
      <c r="A59217" t="s">
        <v>134</v>
      </c>
      <c r="B59217" t="s">
        <v>3</v>
      </c>
      <c r="C59217" t="s">
        <v>257</v>
      </c>
      <c r="D59217" t="s">
        <v>261</v>
      </c>
      <c r="E59217" t="s">
        <v>13</v>
      </c>
      <c r="F59217">
        <v>2035</v>
      </c>
      <c r="G59217">
        <v>0.103696024121609</v>
      </c>
      <c r="H59217">
        <f>IF(J59217="N2O",G59217/About!$A$75,IF('EPA non-CO2 Data'!J59217="CH4",'EPA non-CO2 Data'!G59217/About!$A$73,'EPA non-CO2 Data'!G59217))</f>
        <v>0.103696024121609</v>
      </c>
      <c r="I59217" s="4" t="str">
        <f>VLOOKUP(CONCATENATE(B59217,C59217,D59217),'EPA Source to Industry Map'!$D$2:$E$35,2,FALSE)</f>
        <v>chemicals 20</v>
      </c>
      <c r="J59217" s="4" t="str">
        <f t="shared" si="938"/>
        <v>F-gases</v>
      </c>
    </row>
    <row r="59218" spans="1:10" hidden="1" x14ac:dyDescent="0.35">
      <c r="A59218" t="s">
        <v>134</v>
      </c>
      <c r="B59218" t="s">
        <v>3</v>
      </c>
      <c r="C59218" t="s">
        <v>257</v>
      </c>
      <c r="D59218" t="s">
        <v>262</v>
      </c>
      <c r="E59218" t="s">
        <v>13</v>
      </c>
      <c r="F59218">
        <v>2035</v>
      </c>
      <c r="G59218">
        <v>2.09689993254937E-4</v>
      </c>
      <c r="H59218">
        <f>IF(J59218="N2O",G59218/About!$A$75,IF('EPA non-CO2 Data'!J59218="CH4",'EPA non-CO2 Data'!G59218/About!$A$73,'EPA non-CO2 Data'!G59218))</f>
        <v>2.09689993254937E-4</v>
      </c>
      <c r="I59218" s="4" t="str">
        <f>VLOOKUP(CONCATENATE(B59218,C59218,D59218),'EPA Source to Industry Map'!$D$2:$E$35,2,FALSE)</f>
        <v>chemicals 20</v>
      </c>
      <c r="J59218" s="4" t="str">
        <f t="shared" si="938"/>
        <v>F-gases</v>
      </c>
    </row>
    <row r="59219" spans="1:10" hidden="1" x14ac:dyDescent="0.35">
      <c r="A59219" t="s">
        <v>134</v>
      </c>
      <c r="B59219" t="s">
        <v>3</v>
      </c>
      <c r="C59219" t="s">
        <v>257</v>
      </c>
      <c r="D59219" t="s">
        <v>258</v>
      </c>
      <c r="E59219" t="s">
        <v>13</v>
      </c>
      <c r="F59219">
        <v>2036</v>
      </c>
      <c r="G59219">
        <v>0</v>
      </c>
      <c r="H59219">
        <f>IF(J59219="N2O",G59219/About!$A$75,IF('EPA non-CO2 Data'!J59219="CH4",'EPA non-CO2 Data'!G59219/About!$A$73,'EPA non-CO2 Data'!G59219))</f>
        <v>0</v>
      </c>
      <c r="I59219" s="4" t="str">
        <f>VLOOKUP(CONCATENATE(B59219,C59219,D59219),'EPA Source to Industry Map'!$D$2:$E$35,2,FALSE)</f>
        <v>chemicals 20</v>
      </c>
      <c r="J59219" s="4" t="str">
        <f t="shared" ref="J59219:J59282" si="939">IF(ISNUMBER(SEARCH("F",E59219)),"F-gases",E59219)</f>
        <v>F-gases</v>
      </c>
    </row>
    <row r="59220" spans="1:10" hidden="1" x14ac:dyDescent="0.35">
      <c r="A59220" t="s">
        <v>134</v>
      </c>
      <c r="B59220" t="s">
        <v>3</v>
      </c>
      <c r="C59220" t="s">
        <v>257</v>
      </c>
      <c r="D59220" t="s">
        <v>259</v>
      </c>
      <c r="E59220" t="s">
        <v>13</v>
      </c>
      <c r="F59220">
        <v>2036</v>
      </c>
      <c r="G59220">
        <v>5.0607196810026898E-4</v>
      </c>
      <c r="H59220">
        <f>IF(J59220="N2O",G59220/About!$A$75,IF('EPA non-CO2 Data'!J59220="CH4",'EPA non-CO2 Data'!G59220/About!$A$73,'EPA non-CO2 Data'!G59220))</f>
        <v>5.0607196810026898E-4</v>
      </c>
      <c r="I59220" s="4" t="str">
        <f>VLOOKUP(CONCATENATE(B59220,C59220,D59220),'EPA Source to Industry Map'!$D$2:$E$35,2,FALSE)</f>
        <v>chemicals 20</v>
      </c>
      <c r="J59220" s="4" t="str">
        <f t="shared" si="939"/>
        <v>F-gases</v>
      </c>
    </row>
    <row r="59221" spans="1:10" hidden="1" x14ac:dyDescent="0.35">
      <c r="A59221" t="s">
        <v>134</v>
      </c>
      <c r="B59221" t="s">
        <v>3</v>
      </c>
      <c r="C59221" t="s">
        <v>257</v>
      </c>
      <c r="D59221" t="s">
        <v>260</v>
      </c>
      <c r="E59221" t="s">
        <v>13</v>
      </c>
      <c r="F59221">
        <v>2036</v>
      </c>
      <c r="G59221">
        <v>2.76446222090349E-4</v>
      </c>
      <c r="H59221">
        <f>IF(J59221="N2O",G59221/About!$A$75,IF('EPA non-CO2 Data'!J59221="CH4",'EPA non-CO2 Data'!G59221/About!$A$73,'EPA non-CO2 Data'!G59221))</f>
        <v>2.76446222090349E-4</v>
      </c>
      <c r="I59221" s="4" t="str">
        <f>VLOOKUP(CONCATENATE(B59221,C59221,D59221),'EPA Source to Industry Map'!$D$2:$E$35,2,FALSE)</f>
        <v>chemicals 20</v>
      </c>
      <c r="J59221" s="4" t="str">
        <f t="shared" si="939"/>
        <v>F-gases</v>
      </c>
    </row>
    <row r="59222" spans="1:10" hidden="1" x14ac:dyDescent="0.35">
      <c r="A59222" t="s">
        <v>134</v>
      </c>
      <c r="B59222" t="s">
        <v>3</v>
      </c>
      <c r="C59222" t="s">
        <v>257</v>
      </c>
      <c r="D59222" t="s">
        <v>261</v>
      </c>
      <c r="E59222" t="s">
        <v>13</v>
      </c>
      <c r="F59222">
        <v>2036</v>
      </c>
      <c r="G59222">
        <v>0.103878015259021</v>
      </c>
      <c r="H59222">
        <f>IF(J59222="N2O",G59222/About!$A$75,IF('EPA non-CO2 Data'!J59222="CH4",'EPA non-CO2 Data'!G59222/About!$A$73,'EPA non-CO2 Data'!G59222))</f>
        <v>0.103878015259021</v>
      </c>
      <c r="I59222" s="4" t="str">
        <f>VLOOKUP(CONCATENATE(B59222,C59222,D59222),'EPA Source to Industry Map'!$D$2:$E$35,2,FALSE)</f>
        <v>chemicals 20</v>
      </c>
      <c r="J59222" s="4" t="str">
        <f t="shared" si="939"/>
        <v>F-gases</v>
      </c>
    </row>
    <row r="59223" spans="1:10" hidden="1" x14ac:dyDescent="0.35">
      <c r="A59223" t="s">
        <v>134</v>
      </c>
      <c r="B59223" t="s">
        <v>3</v>
      </c>
      <c r="C59223" t="s">
        <v>257</v>
      </c>
      <c r="D59223" t="s">
        <v>262</v>
      </c>
      <c r="E59223" t="s">
        <v>13</v>
      </c>
      <c r="F59223">
        <v>2036</v>
      </c>
      <c r="G59223">
        <v>2.1218078418696601E-4</v>
      </c>
      <c r="H59223">
        <f>IF(J59223="N2O",G59223/About!$A$75,IF('EPA non-CO2 Data'!J59223="CH4",'EPA non-CO2 Data'!G59223/About!$A$73,'EPA non-CO2 Data'!G59223))</f>
        <v>2.1218078418696601E-4</v>
      </c>
      <c r="I59223" s="4" t="str">
        <f>VLOOKUP(CONCATENATE(B59223,C59223,D59223),'EPA Source to Industry Map'!$D$2:$E$35,2,FALSE)</f>
        <v>chemicals 20</v>
      </c>
      <c r="J59223" s="4" t="str">
        <f t="shared" si="939"/>
        <v>F-gases</v>
      </c>
    </row>
    <row r="59224" spans="1:10" hidden="1" x14ac:dyDescent="0.35">
      <c r="A59224" t="s">
        <v>134</v>
      </c>
      <c r="B59224" t="s">
        <v>3</v>
      </c>
      <c r="C59224" t="s">
        <v>257</v>
      </c>
      <c r="D59224" t="s">
        <v>258</v>
      </c>
      <c r="E59224" t="s">
        <v>13</v>
      </c>
      <c r="F59224">
        <v>2037</v>
      </c>
      <c r="G59224">
        <v>0</v>
      </c>
      <c r="H59224">
        <f>IF(J59224="N2O",G59224/About!$A$75,IF('EPA non-CO2 Data'!J59224="CH4",'EPA non-CO2 Data'!G59224/About!$A$73,'EPA non-CO2 Data'!G59224))</f>
        <v>0</v>
      </c>
      <c r="I59224" s="4" t="str">
        <f>VLOOKUP(CONCATENATE(B59224,C59224,D59224),'EPA Source to Industry Map'!$D$2:$E$35,2,FALSE)</f>
        <v>chemicals 20</v>
      </c>
      <c r="J59224" s="4" t="str">
        <f t="shared" si="939"/>
        <v>F-gases</v>
      </c>
    </row>
    <row r="59225" spans="1:10" hidden="1" x14ac:dyDescent="0.35">
      <c r="A59225" t="s">
        <v>134</v>
      </c>
      <c r="B59225" t="s">
        <v>3</v>
      </c>
      <c r="C59225" t="s">
        <v>257</v>
      </c>
      <c r="D59225" t="s">
        <v>259</v>
      </c>
      <c r="E59225" t="s">
        <v>13</v>
      </c>
      <c r="F59225">
        <v>2037</v>
      </c>
      <c r="G59225">
        <v>5.0607196810026898E-4</v>
      </c>
      <c r="H59225">
        <f>IF(J59225="N2O",G59225/About!$A$75,IF('EPA non-CO2 Data'!J59225="CH4",'EPA non-CO2 Data'!G59225/About!$A$73,'EPA non-CO2 Data'!G59225))</f>
        <v>5.0607196810026898E-4</v>
      </c>
      <c r="I59225" s="4" t="str">
        <f>VLOOKUP(CONCATENATE(B59225,C59225,D59225),'EPA Source to Industry Map'!$D$2:$E$35,2,FALSE)</f>
        <v>chemicals 20</v>
      </c>
      <c r="J59225" s="4" t="str">
        <f t="shared" si="939"/>
        <v>F-gases</v>
      </c>
    </row>
    <row r="59226" spans="1:10" hidden="1" x14ac:dyDescent="0.35">
      <c r="A59226" t="s">
        <v>134</v>
      </c>
      <c r="B59226" t="s">
        <v>3</v>
      </c>
      <c r="C59226" t="s">
        <v>257</v>
      </c>
      <c r="D59226" t="s">
        <v>260</v>
      </c>
      <c r="E59226" t="s">
        <v>13</v>
      </c>
      <c r="F59226">
        <v>2037</v>
      </c>
      <c r="G59226">
        <v>4.2794611094938099E-4</v>
      </c>
      <c r="H59226">
        <f>IF(J59226="N2O",G59226/About!$A$75,IF('EPA non-CO2 Data'!J59226="CH4",'EPA non-CO2 Data'!G59226/About!$A$73,'EPA non-CO2 Data'!G59226))</f>
        <v>4.2794611094938099E-4</v>
      </c>
      <c r="I59226" s="4" t="str">
        <f>VLOOKUP(CONCATENATE(B59226,C59226,D59226),'EPA Source to Industry Map'!$D$2:$E$35,2,FALSE)</f>
        <v>chemicals 20</v>
      </c>
      <c r="J59226" s="4" t="str">
        <f t="shared" si="939"/>
        <v>F-gases</v>
      </c>
    </row>
    <row r="59227" spans="1:10" hidden="1" x14ac:dyDescent="0.35">
      <c r="A59227" t="s">
        <v>134</v>
      </c>
      <c r="B59227" t="s">
        <v>3</v>
      </c>
      <c r="C59227" t="s">
        <v>257</v>
      </c>
      <c r="D59227" t="s">
        <v>261</v>
      </c>
      <c r="E59227" t="s">
        <v>13</v>
      </c>
      <c r="F59227">
        <v>2037</v>
      </c>
      <c r="G59227">
        <v>0.10406000639643199</v>
      </c>
      <c r="H59227">
        <f>IF(J59227="N2O",G59227/About!$A$75,IF('EPA non-CO2 Data'!J59227="CH4",'EPA non-CO2 Data'!G59227/About!$A$73,'EPA non-CO2 Data'!G59227))</f>
        <v>0.10406000639643199</v>
      </c>
      <c r="I59227" s="4" t="str">
        <f>VLOOKUP(CONCATENATE(B59227,C59227,D59227),'EPA Source to Industry Map'!$D$2:$E$35,2,FALSE)</f>
        <v>chemicals 20</v>
      </c>
      <c r="J59227" s="4" t="str">
        <f t="shared" si="939"/>
        <v>F-gases</v>
      </c>
    </row>
    <row r="59228" spans="1:10" hidden="1" x14ac:dyDescent="0.35">
      <c r="A59228" t="s">
        <v>134</v>
      </c>
      <c r="B59228" t="s">
        <v>3</v>
      </c>
      <c r="C59228" t="s">
        <v>257</v>
      </c>
      <c r="D59228" t="s">
        <v>262</v>
      </c>
      <c r="E59228" t="s">
        <v>13</v>
      </c>
      <c r="F59228">
        <v>2037</v>
      </c>
      <c r="G59228">
        <v>2.1467157511899601E-4</v>
      </c>
      <c r="H59228">
        <f>IF(J59228="N2O",G59228/About!$A$75,IF('EPA non-CO2 Data'!J59228="CH4",'EPA non-CO2 Data'!G59228/About!$A$73,'EPA non-CO2 Data'!G59228))</f>
        <v>2.1467157511899601E-4</v>
      </c>
      <c r="I59228" s="4" t="str">
        <f>VLOOKUP(CONCATENATE(B59228,C59228,D59228),'EPA Source to Industry Map'!$D$2:$E$35,2,FALSE)</f>
        <v>chemicals 20</v>
      </c>
      <c r="J59228" s="4" t="str">
        <f t="shared" si="939"/>
        <v>F-gases</v>
      </c>
    </row>
    <row r="59229" spans="1:10" hidden="1" x14ac:dyDescent="0.35">
      <c r="A59229" t="s">
        <v>134</v>
      </c>
      <c r="B59229" t="s">
        <v>3</v>
      </c>
      <c r="C59229" t="s">
        <v>257</v>
      </c>
      <c r="D59229" t="s">
        <v>258</v>
      </c>
      <c r="E59229" t="s">
        <v>13</v>
      </c>
      <c r="F59229">
        <v>2038</v>
      </c>
      <c r="G59229">
        <v>0</v>
      </c>
      <c r="H59229">
        <f>IF(J59229="N2O",G59229/About!$A$75,IF('EPA non-CO2 Data'!J59229="CH4",'EPA non-CO2 Data'!G59229/About!$A$73,'EPA non-CO2 Data'!G59229))</f>
        <v>0</v>
      </c>
      <c r="I59229" s="4" t="str">
        <f>VLOOKUP(CONCATENATE(B59229,C59229,D59229),'EPA Source to Industry Map'!$D$2:$E$35,2,FALSE)</f>
        <v>chemicals 20</v>
      </c>
      <c r="J59229" s="4" t="str">
        <f t="shared" si="939"/>
        <v>F-gases</v>
      </c>
    </row>
    <row r="59230" spans="1:10" hidden="1" x14ac:dyDescent="0.35">
      <c r="A59230" t="s">
        <v>134</v>
      </c>
      <c r="B59230" t="s">
        <v>3</v>
      </c>
      <c r="C59230" t="s">
        <v>257</v>
      </c>
      <c r="D59230" t="s">
        <v>259</v>
      </c>
      <c r="E59230" t="s">
        <v>13</v>
      </c>
      <c r="F59230">
        <v>2038</v>
      </c>
      <c r="G59230">
        <v>5.0607196810026898E-4</v>
      </c>
      <c r="H59230">
        <f>IF(J59230="N2O",G59230/About!$A$75,IF('EPA non-CO2 Data'!J59230="CH4",'EPA non-CO2 Data'!G59230/About!$A$73,'EPA non-CO2 Data'!G59230))</f>
        <v>5.0607196810026898E-4</v>
      </c>
      <c r="I59230" s="4" t="str">
        <f>VLOOKUP(CONCATENATE(B59230,C59230,D59230),'EPA Source to Industry Map'!$D$2:$E$35,2,FALSE)</f>
        <v>chemicals 20</v>
      </c>
      <c r="J59230" s="4" t="str">
        <f t="shared" si="939"/>
        <v>F-gases</v>
      </c>
    </row>
    <row r="59231" spans="1:10" hidden="1" x14ac:dyDescent="0.35">
      <c r="A59231" t="s">
        <v>134</v>
      </c>
      <c r="B59231" t="s">
        <v>3</v>
      </c>
      <c r="C59231" t="s">
        <v>257</v>
      </c>
      <c r="D59231" t="s">
        <v>260</v>
      </c>
      <c r="E59231" t="s">
        <v>13</v>
      </c>
      <c r="F59231">
        <v>2038</v>
      </c>
      <c r="G59231">
        <v>5.79445999808412E-4</v>
      </c>
      <c r="H59231">
        <f>IF(J59231="N2O",G59231/About!$A$75,IF('EPA non-CO2 Data'!J59231="CH4",'EPA non-CO2 Data'!G59231/About!$A$73,'EPA non-CO2 Data'!G59231))</f>
        <v>5.79445999808412E-4</v>
      </c>
      <c r="I59231" s="4" t="str">
        <f>VLOOKUP(CONCATENATE(B59231,C59231,D59231),'EPA Source to Industry Map'!$D$2:$E$35,2,FALSE)</f>
        <v>chemicals 20</v>
      </c>
      <c r="J59231" s="4" t="str">
        <f t="shared" si="939"/>
        <v>F-gases</v>
      </c>
    </row>
    <row r="59232" spans="1:10" hidden="1" x14ac:dyDescent="0.35">
      <c r="A59232" t="s">
        <v>134</v>
      </c>
      <c r="B59232" t="s">
        <v>3</v>
      </c>
      <c r="C59232" t="s">
        <v>257</v>
      </c>
      <c r="D59232" t="s">
        <v>261</v>
      </c>
      <c r="E59232" t="s">
        <v>13</v>
      </c>
      <c r="F59232">
        <v>2038</v>
      </c>
      <c r="G59232">
        <v>0.104241997533844</v>
      </c>
      <c r="H59232">
        <f>IF(J59232="N2O",G59232/About!$A$75,IF('EPA non-CO2 Data'!J59232="CH4",'EPA non-CO2 Data'!G59232/About!$A$73,'EPA non-CO2 Data'!G59232))</f>
        <v>0.104241997533844</v>
      </c>
      <c r="I59232" s="4" t="str">
        <f>VLOOKUP(CONCATENATE(B59232,C59232,D59232),'EPA Source to Industry Map'!$D$2:$E$35,2,FALSE)</f>
        <v>chemicals 20</v>
      </c>
      <c r="J59232" s="4" t="str">
        <f t="shared" si="939"/>
        <v>F-gases</v>
      </c>
    </row>
    <row r="59233" spans="1:10" hidden="1" x14ac:dyDescent="0.35">
      <c r="A59233" t="s">
        <v>134</v>
      </c>
      <c r="B59233" t="s">
        <v>3</v>
      </c>
      <c r="C59233" t="s">
        <v>257</v>
      </c>
      <c r="D59233" t="s">
        <v>262</v>
      </c>
      <c r="E59233" t="s">
        <v>13</v>
      </c>
      <c r="F59233">
        <v>2038</v>
      </c>
      <c r="G59233">
        <v>2.1716236605102499E-4</v>
      </c>
      <c r="H59233">
        <f>IF(J59233="N2O",G59233/About!$A$75,IF('EPA non-CO2 Data'!J59233="CH4",'EPA non-CO2 Data'!G59233/About!$A$73,'EPA non-CO2 Data'!G59233))</f>
        <v>2.1716236605102499E-4</v>
      </c>
      <c r="I59233" s="4" t="str">
        <f>VLOOKUP(CONCATENATE(B59233,C59233,D59233),'EPA Source to Industry Map'!$D$2:$E$35,2,FALSE)</f>
        <v>chemicals 20</v>
      </c>
      <c r="J59233" s="4" t="str">
        <f t="shared" si="939"/>
        <v>F-gases</v>
      </c>
    </row>
    <row r="59234" spans="1:10" hidden="1" x14ac:dyDescent="0.35">
      <c r="A59234" t="s">
        <v>134</v>
      </c>
      <c r="B59234" t="s">
        <v>3</v>
      </c>
      <c r="C59234" t="s">
        <v>257</v>
      </c>
      <c r="D59234" t="s">
        <v>258</v>
      </c>
      <c r="E59234" t="s">
        <v>13</v>
      </c>
      <c r="F59234">
        <v>2039</v>
      </c>
      <c r="G59234">
        <v>0</v>
      </c>
      <c r="H59234">
        <f>IF(J59234="N2O",G59234/About!$A$75,IF('EPA non-CO2 Data'!J59234="CH4",'EPA non-CO2 Data'!G59234/About!$A$73,'EPA non-CO2 Data'!G59234))</f>
        <v>0</v>
      </c>
      <c r="I59234" s="4" t="str">
        <f>VLOOKUP(CONCATENATE(B59234,C59234,D59234),'EPA Source to Industry Map'!$D$2:$E$35,2,FALSE)</f>
        <v>chemicals 20</v>
      </c>
      <c r="J59234" s="4" t="str">
        <f t="shared" si="939"/>
        <v>F-gases</v>
      </c>
    </row>
    <row r="59235" spans="1:10" hidden="1" x14ac:dyDescent="0.35">
      <c r="A59235" t="s">
        <v>134</v>
      </c>
      <c r="B59235" t="s">
        <v>3</v>
      </c>
      <c r="C59235" t="s">
        <v>257</v>
      </c>
      <c r="D59235" t="s">
        <v>259</v>
      </c>
      <c r="E59235" t="s">
        <v>13</v>
      </c>
      <c r="F59235">
        <v>2039</v>
      </c>
      <c r="G59235">
        <v>5.0607196810026898E-4</v>
      </c>
      <c r="H59235">
        <f>IF(J59235="N2O",G59235/About!$A$75,IF('EPA non-CO2 Data'!J59235="CH4",'EPA non-CO2 Data'!G59235/About!$A$73,'EPA non-CO2 Data'!G59235))</f>
        <v>5.0607196810026898E-4</v>
      </c>
      <c r="I59235" s="4" t="str">
        <f>VLOOKUP(CONCATENATE(B59235,C59235,D59235),'EPA Source to Industry Map'!$D$2:$E$35,2,FALSE)</f>
        <v>chemicals 20</v>
      </c>
      <c r="J59235" s="4" t="str">
        <f t="shared" si="939"/>
        <v>F-gases</v>
      </c>
    </row>
    <row r="59236" spans="1:10" hidden="1" x14ac:dyDescent="0.35">
      <c r="A59236" t="s">
        <v>134</v>
      </c>
      <c r="B59236" t="s">
        <v>3</v>
      </c>
      <c r="C59236" t="s">
        <v>257</v>
      </c>
      <c r="D59236" t="s">
        <v>260</v>
      </c>
      <c r="E59236" t="s">
        <v>13</v>
      </c>
      <c r="F59236">
        <v>2039</v>
      </c>
      <c r="G59236">
        <v>7.3094588866744398E-4</v>
      </c>
      <c r="H59236">
        <f>IF(J59236="N2O",G59236/About!$A$75,IF('EPA non-CO2 Data'!J59236="CH4",'EPA non-CO2 Data'!G59236/About!$A$73,'EPA non-CO2 Data'!G59236))</f>
        <v>7.3094588866744398E-4</v>
      </c>
      <c r="I59236" s="4" t="str">
        <f>VLOOKUP(CONCATENATE(B59236,C59236,D59236),'EPA Source to Industry Map'!$D$2:$E$35,2,FALSE)</f>
        <v>chemicals 20</v>
      </c>
      <c r="J59236" s="4" t="str">
        <f t="shared" si="939"/>
        <v>F-gases</v>
      </c>
    </row>
    <row r="59237" spans="1:10" hidden="1" x14ac:dyDescent="0.35">
      <c r="A59237" t="s">
        <v>134</v>
      </c>
      <c r="B59237" t="s">
        <v>3</v>
      </c>
      <c r="C59237" t="s">
        <v>257</v>
      </c>
      <c r="D59237" t="s">
        <v>261</v>
      </c>
      <c r="E59237" t="s">
        <v>13</v>
      </c>
      <c r="F59237">
        <v>2039</v>
      </c>
      <c r="G59237">
        <v>0.10442398867125501</v>
      </c>
      <c r="H59237">
        <f>IF(J59237="N2O",G59237/About!$A$75,IF('EPA non-CO2 Data'!J59237="CH4",'EPA non-CO2 Data'!G59237/About!$A$73,'EPA non-CO2 Data'!G59237))</f>
        <v>0.10442398867125501</v>
      </c>
      <c r="I59237" s="4" t="str">
        <f>VLOOKUP(CONCATENATE(B59237,C59237,D59237),'EPA Source to Industry Map'!$D$2:$E$35,2,FALSE)</f>
        <v>chemicals 20</v>
      </c>
      <c r="J59237" s="4" t="str">
        <f t="shared" si="939"/>
        <v>F-gases</v>
      </c>
    </row>
    <row r="59238" spans="1:10" hidden="1" x14ac:dyDescent="0.35">
      <c r="A59238" t="s">
        <v>134</v>
      </c>
      <c r="B59238" t="s">
        <v>3</v>
      </c>
      <c r="C59238" t="s">
        <v>257</v>
      </c>
      <c r="D59238" t="s">
        <v>262</v>
      </c>
      <c r="E59238" t="s">
        <v>13</v>
      </c>
      <c r="F59238">
        <v>2039</v>
      </c>
      <c r="G59238">
        <v>2.1965315698305499E-4</v>
      </c>
      <c r="H59238">
        <f>IF(J59238="N2O",G59238/About!$A$75,IF('EPA non-CO2 Data'!J59238="CH4",'EPA non-CO2 Data'!G59238/About!$A$73,'EPA non-CO2 Data'!G59238))</f>
        <v>2.1965315698305499E-4</v>
      </c>
      <c r="I59238" s="4" t="str">
        <f>VLOOKUP(CONCATENATE(B59238,C59238,D59238),'EPA Source to Industry Map'!$D$2:$E$35,2,FALSE)</f>
        <v>chemicals 20</v>
      </c>
      <c r="J59238" s="4" t="str">
        <f t="shared" si="939"/>
        <v>F-gases</v>
      </c>
    </row>
    <row r="59239" spans="1:10" hidden="1" x14ac:dyDescent="0.35">
      <c r="A59239" t="s">
        <v>134</v>
      </c>
      <c r="B59239" t="s">
        <v>3</v>
      </c>
      <c r="C59239" t="s">
        <v>257</v>
      </c>
      <c r="D59239" t="s">
        <v>258</v>
      </c>
      <c r="E59239" t="s">
        <v>13</v>
      </c>
      <c r="F59239">
        <v>2040</v>
      </c>
      <c r="G59239">
        <v>0</v>
      </c>
      <c r="H59239">
        <f>IF(J59239="N2O",G59239/About!$A$75,IF('EPA non-CO2 Data'!J59239="CH4",'EPA non-CO2 Data'!G59239/About!$A$73,'EPA non-CO2 Data'!G59239))</f>
        <v>0</v>
      </c>
      <c r="I59239" s="4" t="str">
        <f>VLOOKUP(CONCATENATE(B59239,C59239,D59239),'EPA Source to Industry Map'!$D$2:$E$35,2,FALSE)</f>
        <v>chemicals 20</v>
      </c>
      <c r="J59239" s="4" t="str">
        <f t="shared" si="939"/>
        <v>F-gases</v>
      </c>
    </row>
    <row r="59240" spans="1:10" hidden="1" x14ac:dyDescent="0.35">
      <c r="A59240" t="s">
        <v>134</v>
      </c>
      <c r="B59240" t="s">
        <v>3</v>
      </c>
      <c r="C59240" t="s">
        <v>257</v>
      </c>
      <c r="D59240" t="s">
        <v>259</v>
      </c>
      <c r="E59240" t="s">
        <v>13</v>
      </c>
      <c r="F59240">
        <v>2040</v>
      </c>
      <c r="G59240">
        <v>5.0607196810026898E-4</v>
      </c>
      <c r="H59240">
        <f>IF(J59240="N2O",G59240/About!$A$75,IF('EPA non-CO2 Data'!J59240="CH4",'EPA non-CO2 Data'!G59240/About!$A$73,'EPA non-CO2 Data'!G59240))</f>
        <v>5.0607196810026898E-4</v>
      </c>
      <c r="I59240" s="4" t="str">
        <f>VLOOKUP(CONCATENATE(B59240,C59240,D59240),'EPA Source to Industry Map'!$D$2:$E$35,2,FALSE)</f>
        <v>chemicals 20</v>
      </c>
      <c r="J59240" s="4" t="str">
        <f t="shared" si="939"/>
        <v>F-gases</v>
      </c>
    </row>
    <row r="59241" spans="1:10" hidden="1" x14ac:dyDescent="0.35">
      <c r="A59241" t="s">
        <v>134</v>
      </c>
      <c r="B59241" t="s">
        <v>3</v>
      </c>
      <c r="C59241" t="s">
        <v>257</v>
      </c>
      <c r="D59241" t="s">
        <v>260</v>
      </c>
      <c r="E59241" t="s">
        <v>13</v>
      </c>
      <c r="F59241">
        <v>2040</v>
      </c>
      <c r="G59241">
        <v>8.8244577752647597E-4</v>
      </c>
      <c r="H59241">
        <f>IF(J59241="N2O",G59241/About!$A$75,IF('EPA non-CO2 Data'!J59241="CH4",'EPA non-CO2 Data'!G59241/About!$A$73,'EPA non-CO2 Data'!G59241))</f>
        <v>8.8244577752647597E-4</v>
      </c>
      <c r="I59241" s="4" t="str">
        <f>VLOOKUP(CONCATENATE(B59241,C59241,D59241),'EPA Source to Industry Map'!$D$2:$E$35,2,FALSE)</f>
        <v>chemicals 20</v>
      </c>
      <c r="J59241" s="4" t="str">
        <f t="shared" si="939"/>
        <v>F-gases</v>
      </c>
    </row>
    <row r="59242" spans="1:10" hidden="1" x14ac:dyDescent="0.35">
      <c r="A59242" t="s">
        <v>134</v>
      </c>
      <c r="B59242" t="s">
        <v>3</v>
      </c>
      <c r="C59242" t="s">
        <v>257</v>
      </c>
      <c r="D59242" t="s">
        <v>261</v>
      </c>
      <c r="E59242" t="s">
        <v>13</v>
      </c>
      <c r="F59242">
        <v>2040</v>
      </c>
      <c r="G59242">
        <v>0.104605979808667</v>
      </c>
      <c r="H59242">
        <f>IF(J59242="N2O",G59242/About!$A$75,IF('EPA non-CO2 Data'!J59242="CH4",'EPA non-CO2 Data'!G59242/About!$A$73,'EPA non-CO2 Data'!G59242))</f>
        <v>0.104605979808667</v>
      </c>
      <c r="I59242" s="4" t="str">
        <f>VLOOKUP(CONCATENATE(B59242,C59242,D59242),'EPA Source to Industry Map'!$D$2:$E$35,2,FALSE)</f>
        <v>chemicals 20</v>
      </c>
      <c r="J59242" s="4" t="str">
        <f t="shared" si="939"/>
        <v>F-gases</v>
      </c>
    </row>
    <row r="59243" spans="1:10" hidden="1" x14ac:dyDescent="0.35">
      <c r="A59243" t="s">
        <v>134</v>
      </c>
      <c r="B59243" t="s">
        <v>3</v>
      </c>
      <c r="C59243" t="s">
        <v>257</v>
      </c>
      <c r="D59243" t="s">
        <v>262</v>
      </c>
      <c r="E59243" t="s">
        <v>13</v>
      </c>
      <c r="F59243">
        <v>2040</v>
      </c>
      <c r="G59243">
        <v>2.22143947915084E-4</v>
      </c>
      <c r="H59243">
        <f>IF(J59243="N2O",G59243/About!$A$75,IF('EPA non-CO2 Data'!J59243="CH4",'EPA non-CO2 Data'!G59243/About!$A$73,'EPA non-CO2 Data'!G59243))</f>
        <v>2.22143947915084E-4</v>
      </c>
      <c r="I59243" s="4" t="str">
        <f>VLOOKUP(CONCATENATE(B59243,C59243,D59243),'EPA Source to Industry Map'!$D$2:$E$35,2,FALSE)</f>
        <v>chemicals 20</v>
      </c>
      <c r="J59243" s="4" t="str">
        <f t="shared" si="939"/>
        <v>F-gases</v>
      </c>
    </row>
    <row r="59244" spans="1:10" hidden="1" x14ac:dyDescent="0.35">
      <c r="A59244" t="s">
        <v>134</v>
      </c>
      <c r="B59244" t="s">
        <v>3</v>
      </c>
      <c r="C59244" t="s">
        <v>257</v>
      </c>
      <c r="D59244" t="s">
        <v>258</v>
      </c>
      <c r="E59244" t="s">
        <v>13</v>
      </c>
      <c r="F59244">
        <v>2041</v>
      </c>
      <c r="G59244">
        <v>0</v>
      </c>
      <c r="H59244">
        <f>IF(J59244="N2O",G59244/About!$A$75,IF('EPA non-CO2 Data'!J59244="CH4",'EPA non-CO2 Data'!G59244/About!$A$73,'EPA non-CO2 Data'!G59244))</f>
        <v>0</v>
      </c>
      <c r="I59244" s="4" t="str">
        <f>VLOOKUP(CONCATENATE(B59244,C59244,D59244),'EPA Source to Industry Map'!$D$2:$E$35,2,FALSE)</f>
        <v>chemicals 20</v>
      </c>
      <c r="J59244" s="4" t="str">
        <f t="shared" si="939"/>
        <v>F-gases</v>
      </c>
    </row>
    <row r="59245" spans="1:10" hidden="1" x14ac:dyDescent="0.35">
      <c r="A59245" t="s">
        <v>134</v>
      </c>
      <c r="B59245" t="s">
        <v>3</v>
      </c>
      <c r="C59245" t="s">
        <v>257</v>
      </c>
      <c r="D59245" t="s">
        <v>259</v>
      </c>
      <c r="E59245" t="s">
        <v>13</v>
      </c>
      <c r="F59245">
        <v>2041</v>
      </c>
      <c r="G59245">
        <v>5.0607196810026898E-4</v>
      </c>
      <c r="H59245">
        <f>IF(J59245="N2O",G59245/About!$A$75,IF('EPA non-CO2 Data'!J59245="CH4",'EPA non-CO2 Data'!G59245/About!$A$73,'EPA non-CO2 Data'!G59245))</f>
        <v>5.0607196810026898E-4</v>
      </c>
      <c r="I59245" s="4" t="str">
        <f>VLOOKUP(CONCATENATE(B59245,C59245,D59245),'EPA Source to Industry Map'!$D$2:$E$35,2,FALSE)</f>
        <v>chemicals 20</v>
      </c>
      <c r="J59245" s="4" t="str">
        <f t="shared" si="939"/>
        <v>F-gases</v>
      </c>
    </row>
    <row r="59246" spans="1:10" hidden="1" x14ac:dyDescent="0.35">
      <c r="A59246" t="s">
        <v>134</v>
      </c>
      <c r="B59246" t="s">
        <v>3</v>
      </c>
      <c r="C59246" t="s">
        <v>257</v>
      </c>
      <c r="D59246" t="s">
        <v>260</v>
      </c>
      <c r="E59246" t="s">
        <v>13</v>
      </c>
      <c r="F59246">
        <v>2041</v>
      </c>
      <c r="G59246">
        <v>7.3164248089257599E-4</v>
      </c>
      <c r="H59246">
        <f>IF(J59246="N2O",G59246/About!$A$75,IF('EPA non-CO2 Data'!J59246="CH4",'EPA non-CO2 Data'!G59246/About!$A$73,'EPA non-CO2 Data'!G59246))</f>
        <v>7.3164248089257599E-4</v>
      </c>
      <c r="I59246" s="4" t="str">
        <f>VLOOKUP(CONCATENATE(B59246,C59246,D59246),'EPA Source to Industry Map'!$D$2:$E$35,2,FALSE)</f>
        <v>chemicals 20</v>
      </c>
      <c r="J59246" s="4" t="str">
        <f t="shared" si="939"/>
        <v>F-gases</v>
      </c>
    </row>
    <row r="59247" spans="1:10" hidden="1" x14ac:dyDescent="0.35">
      <c r="A59247" t="s">
        <v>134</v>
      </c>
      <c r="B59247" t="s">
        <v>3</v>
      </c>
      <c r="C59247" t="s">
        <v>257</v>
      </c>
      <c r="D59247" t="s">
        <v>261</v>
      </c>
      <c r="E59247" t="s">
        <v>13</v>
      </c>
      <c r="F59247">
        <v>2041</v>
      </c>
      <c r="G59247">
        <v>0.10456451417833899</v>
      </c>
      <c r="H59247">
        <f>IF(J59247="N2O",G59247/About!$A$75,IF('EPA non-CO2 Data'!J59247="CH4",'EPA non-CO2 Data'!G59247/About!$A$73,'EPA non-CO2 Data'!G59247))</f>
        <v>0.10456451417833899</v>
      </c>
      <c r="I59247" s="4" t="str">
        <f>VLOOKUP(CONCATENATE(B59247,C59247,D59247),'EPA Source to Industry Map'!$D$2:$E$35,2,FALSE)</f>
        <v>chemicals 20</v>
      </c>
      <c r="J59247" s="4" t="str">
        <f t="shared" si="939"/>
        <v>F-gases</v>
      </c>
    </row>
    <row r="59248" spans="1:10" hidden="1" x14ac:dyDescent="0.35">
      <c r="A59248" t="s">
        <v>134</v>
      </c>
      <c r="B59248" t="s">
        <v>3</v>
      </c>
      <c r="C59248" t="s">
        <v>257</v>
      </c>
      <c r="D59248" t="s">
        <v>262</v>
      </c>
      <c r="E59248" t="s">
        <v>13</v>
      </c>
      <c r="F59248">
        <v>2041</v>
      </c>
      <c r="G59248">
        <v>2.23603984961112E-4</v>
      </c>
      <c r="H59248">
        <f>IF(J59248="N2O",G59248/About!$A$75,IF('EPA non-CO2 Data'!J59248="CH4",'EPA non-CO2 Data'!G59248/About!$A$73,'EPA non-CO2 Data'!G59248))</f>
        <v>2.23603984961112E-4</v>
      </c>
      <c r="I59248" s="4" t="str">
        <f>VLOOKUP(CONCATENATE(B59248,C59248,D59248),'EPA Source to Industry Map'!$D$2:$E$35,2,FALSE)</f>
        <v>chemicals 20</v>
      </c>
      <c r="J59248" s="4" t="str">
        <f t="shared" si="939"/>
        <v>F-gases</v>
      </c>
    </row>
    <row r="59249" spans="1:10" hidden="1" x14ac:dyDescent="0.35">
      <c r="A59249" t="s">
        <v>134</v>
      </c>
      <c r="B59249" t="s">
        <v>3</v>
      </c>
      <c r="C59249" t="s">
        <v>257</v>
      </c>
      <c r="D59249" t="s">
        <v>258</v>
      </c>
      <c r="E59249" t="s">
        <v>13</v>
      </c>
      <c r="F59249">
        <v>2042</v>
      </c>
      <c r="G59249">
        <v>0</v>
      </c>
      <c r="H59249">
        <f>IF(J59249="N2O",G59249/About!$A$75,IF('EPA non-CO2 Data'!J59249="CH4",'EPA non-CO2 Data'!G59249/About!$A$73,'EPA non-CO2 Data'!G59249))</f>
        <v>0</v>
      </c>
      <c r="I59249" s="4" t="str">
        <f>VLOOKUP(CONCATENATE(B59249,C59249,D59249),'EPA Source to Industry Map'!$D$2:$E$35,2,FALSE)</f>
        <v>chemicals 20</v>
      </c>
      <c r="J59249" s="4" t="str">
        <f t="shared" si="939"/>
        <v>F-gases</v>
      </c>
    </row>
    <row r="59250" spans="1:10" hidden="1" x14ac:dyDescent="0.35">
      <c r="A59250" t="s">
        <v>134</v>
      </c>
      <c r="B59250" t="s">
        <v>3</v>
      </c>
      <c r="C59250" t="s">
        <v>257</v>
      </c>
      <c r="D59250" t="s">
        <v>259</v>
      </c>
      <c r="E59250" t="s">
        <v>13</v>
      </c>
      <c r="F59250">
        <v>2042</v>
      </c>
      <c r="G59250">
        <v>5.0607196810026898E-4</v>
      </c>
      <c r="H59250">
        <f>IF(J59250="N2O",G59250/About!$A$75,IF('EPA non-CO2 Data'!J59250="CH4",'EPA non-CO2 Data'!G59250/About!$A$73,'EPA non-CO2 Data'!G59250))</f>
        <v>5.0607196810026898E-4</v>
      </c>
      <c r="I59250" s="4" t="str">
        <f>VLOOKUP(CONCATENATE(B59250,C59250,D59250),'EPA Source to Industry Map'!$D$2:$E$35,2,FALSE)</f>
        <v>chemicals 20</v>
      </c>
      <c r="J59250" s="4" t="str">
        <f t="shared" si="939"/>
        <v>F-gases</v>
      </c>
    </row>
    <row r="59251" spans="1:10" hidden="1" x14ac:dyDescent="0.35">
      <c r="A59251" t="s">
        <v>134</v>
      </c>
      <c r="B59251" t="s">
        <v>3</v>
      </c>
      <c r="C59251" t="s">
        <v>257</v>
      </c>
      <c r="D59251" t="s">
        <v>260</v>
      </c>
      <c r="E59251" t="s">
        <v>13</v>
      </c>
      <c r="F59251">
        <v>2042</v>
      </c>
      <c r="G59251">
        <v>5.8083918425867699E-4</v>
      </c>
      <c r="H59251">
        <f>IF(J59251="N2O",G59251/About!$A$75,IF('EPA non-CO2 Data'!J59251="CH4",'EPA non-CO2 Data'!G59251/About!$A$73,'EPA non-CO2 Data'!G59251))</f>
        <v>5.8083918425867699E-4</v>
      </c>
      <c r="I59251" s="4" t="str">
        <f>VLOOKUP(CONCATENATE(B59251,C59251,D59251),'EPA Source to Industry Map'!$D$2:$E$35,2,FALSE)</f>
        <v>chemicals 20</v>
      </c>
      <c r="J59251" s="4" t="str">
        <f t="shared" si="939"/>
        <v>F-gases</v>
      </c>
    </row>
    <row r="59252" spans="1:10" hidden="1" x14ac:dyDescent="0.35">
      <c r="A59252" t="s">
        <v>134</v>
      </c>
      <c r="B59252" t="s">
        <v>3</v>
      </c>
      <c r="C59252" t="s">
        <v>257</v>
      </c>
      <c r="D59252" t="s">
        <v>261</v>
      </c>
      <c r="E59252" t="s">
        <v>13</v>
      </c>
      <c r="F59252">
        <v>2042</v>
      </c>
      <c r="G59252">
        <v>0.104523048548012</v>
      </c>
      <c r="H59252">
        <f>IF(J59252="N2O",G59252/About!$A$75,IF('EPA non-CO2 Data'!J59252="CH4",'EPA non-CO2 Data'!G59252/About!$A$73,'EPA non-CO2 Data'!G59252))</f>
        <v>0.104523048548012</v>
      </c>
      <c r="I59252" s="4" t="str">
        <f>VLOOKUP(CONCATENATE(B59252,C59252,D59252),'EPA Source to Industry Map'!$D$2:$E$35,2,FALSE)</f>
        <v>chemicals 20</v>
      </c>
      <c r="J59252" s="4" t="str">
        <f t="shared" si="939"/>
        <v>F-gases</v>
      </c>
    </row>
    <row r="59253" spans="1:10" hidden="1" x14ac:dyDescent="0.35">
      <c r="A59253" t="s">
        <v>134</v>
      </c>
      <c r="B59253" t="s">
        <v>3</v>
      </c>
      <c r="C59253" t="s">
        <v>257</v>
      </c>
      <c r="D59253" t="s">
        <v>262</v>
      </c>
      <c r="E59253" t="s">
        <v>13</v>
      </c>
      <c r="F59253">
        <v>2042</v>
      </c>
      <c r="G59253">
        <v>2.2506402200714101E-4</v>
      </c>
      <c r="H59253">
        <f>IF(J59253="N2O",G59253/About!$A$75,IF('EPA non-CO2 Data'!J59253="CH4",'EPA non-CO2 Data'!G59253/About!$A$73,'EPA non-CO2 Data'!G59253))</f>
        <v>2.2506402200714101E-4</v>
      </c>
      <c r="I59253" s="4" t="str">
        <f>VLOOKUP(CONCATENATE(B59253,C59253,D59253),'EPA Source to Industry Map'!$D$2:$E$35,2,FALSE)</f>
        <v>chemicals 20</v>
      </c>
      <c r="J59253" s="4" t="str">
        <f t="shared" si="939"/>
        <v>F-gases</v>
      </c>
    </row>
    <row r="59254" spans="1:10" hidden="1" x14ac:dyDescent="0.35">
      <c r="A59254" t="s">
        <v>134</v>
      </c>
      <c r="B59254" t="s">
        <v>3</v>
      </c>
      <c r="C59254" t="s">
        <v>257</v>
      </c>
      <c r="D59254" t="s">
        <v>258</v>
      </c>
      <c r="E59254" t="s">
        <v>13</v>
      </c>
      <c r="F59254">
        <v>2043</v>
      </c>
      <c r="G59254">
        <v>0</v>
      </c>
      <c r="H59254">
        <f>IF(J59254="N2O",G59254/About!$A$75,IF('EPA non-CO2 Data'!J59254="CH4",'EPA non-CO2 Data'!G59254/About!$A$73,'EPA non-CO2 Data'!G59254))</f>
        <v>0</v>
      </c>
      <c r="I59254" s="4" t="str">
        <f>VLOOKUP(CONCATENATE(B59254,C59254,D59254),'EPA Source to Industry Map'!$D$2:$E$35,2,FALSE)</f>
        <v>chemicals 20</v>
      </c>
      <c r="J59254" s="4" t="str">
        <f t="shared" si="939"/>
        <v>F-gases</v>
      </c>
    </row>
    <row r="59255" spans="1:10" hidden="1" x14ac:dyDescent="0.35">
      <c r="A59255" t="s">
        <v>134</v>
      </c>
      <c r="B59255" t="s">
        <v>3</v>
      </c>
      <c r="C59255" t="s">
        <v>257</v>
      </c>
      <c r="D59255" t="s">
        <v>259</v>
      </c>
      <c r="E59255" t="s">
        <v>13</v>
      </c>
      <c r="F59255">
        <v>2043</v>
      </c>
      <c r="G59255">
        <v>5.0607196810026898E-4</v>
      </c>
      <c r="H59255">
        <f>IF(J59255="N2O",G59255/About!$A$75,IF('EPA non-CO2 Data'!J59255="CH4",'EPA non-CO2 Data'!G59255/About!$A$73,'EPA non-CO2 Data'!G59255))</f>
        <v>5.0607196810026898E-4</v>
      </c>
      <c r="I59255" s="4" t="str">
        <f>VLOOKUP(CONCATENATE(B59255,C59255,D59255),'EPA Source to Industry Map'!$D$2:$E$35,2,FALSE)</f>
        <v>chemicals 20</v>
      </c>
      <c r="J59255" s="4" t="str">
        <f t="shared" si="939"/>
        <v>F-gases</v>
      </c>
    </row>
    <row r="59256" spans="1:10" hidden="1" x14ac:dyDescent="0.35">
      <c r="A59256" t="s">
        <v>134</v>
      </c>
      <c r="B59256" t="s">
        <v>3</v>
      </c>
      <c r="C59256" t="s">
        <v>257</v>
      </c>
      <c r="D59256" t="s">
        <v>260</v>
      </c>
      <c r="E59256" t="s">
        <v>13</v>
      </c>
      <c r="F59256">
        <v>2043</v>
      </c>
      <c r="G59256">
        <v>4.3003588762477701E-4</v>
      </c>
      <c r="H59256">
        <f>IF(J59256="N2O",G59256/About!$A$75,IF('EPA non-CO2 Data'!J59256="CH4",'EPA non-CO2 Data'!G59256/About!$A$73,'EPA non-CO2 Data'!G59256))</f>
        <v>4.3003588762477701E-4</v>
      </c>
      <c r="I59256" s="4" t="str">
        <f>VLOOKUP(CONCATENATE(B59256,C59256,D59256),'EPA Source to Industry Map'!$D$2:$E$35,2,FALSE)</f>
        <v>chemicals 20</v>
      </c>
      <c r="J59256" s="4" t="str">
        <f t="shared" si="939"/>
        <v>F-gases</v>
      </c>
    </row>
    <row r="59257" spans="1:10" hidden="1" x14ac:dyDescent="0.35">
      <c r="A59257" t="s">
        <v>134</v>
      </c>
      <c r="B59257" t="s">
        <v>3</v>
      </c>
      <c r="C59257" t="s">
        <v>257</v>
      </c>
      <c r="D59257" t="s">
        <v>261</v>
      </c>
      <c r="E59257" t="s">
        <v>13</v>
      </c>
      <c r="F59257">
        <v>2043</v>
      </c>
      <c r="G59257">
        <v>0.104481582917684</v>
      </c>
      <c r="H59257">
        <f>IF(J59257="N2O",G59257/About!$A$75,IF('EPA non-CO2 Data'!J59257="CH4",'EPA non-CO2 Data'!G59257/About!$A$73,'EPA non-CO2 Data'!G59257))</f>
        <v>0.104481582917684</v>
      </c>
      <c r="I59257" s="4" t="str">
        <f>VLOOKUP(CONCATENATE(B59257,C59257,D59257),'EPA Source to Industry Map'!$D$2:$E$35,2,FALSE)</f>
        <v>chemicals 20</v>
      </c>
      <c r="J59257" s="4" t="str">
        <f t="shared" si="939"/>
        <v>F-gases</v>
      </c>
    </row>
    <row r="59258" spans="1:10" hidden="1" x14ac:dyDescent="0.35">
      <c r="A59258" t="s">
        <v>134</v>
      </c>
      <c r="B59258" t="s">
        <v>3</v>
      </c>
      <c r="C59258" t="s">
        <v>257</v>
      </c>
      <c r="D59258" t="s">
        <v>262</v>
      </c>
      <c r="E59258" t="s">
        <v>13</v>
      </c>
      <c r="F59258">
        <v>2043</v>
      </c>
      <c r="G59258">
        <v>2.2652405905316901E-4</v>
      </c>
      <c r="H59258">
        <f>IF(J59258="N2O",G59258/About!$A$75,IF('EPA non-CO2 Data'!J59258="CH4",'EPA non-CO2 Data'!G59258/About!$A$73,'EPA non-CO2 Data'!G59258))</f>
        <v>2.2652405905316901E-4</v>
      </c>
      <c r="I59258" s="4" t="str">
        <f>VLOOKUP(CONCATENATE(B59258,C59258,D59258),'EPA Source to Industry Map'!$D$2:$E$35,2,FALSE)</f>
        <v>chemicals 20</v>
      </c>
      <c r="J59258" s="4" t="str">
        <f t="shared" si="939"/>
        <v>F-gases</v>
      </c>
    </row>
    <row r="59259" spans="1:10" hidden="1" x14ac:dyDescent="0.35">
      <c r="A59259" t="s">
        <v>134</v>
      </c>
      <c r="B59259" t="s">
        <v>3</v>
      </c>
      <c r="C59259" t="s">
        <v>257</v>
      </c>
      <c r="D59259" t="s">
        <v>258</v>
      </c>
      <c r="E59259" t="s">
        <v>13</v>
      </c>
      <c r="F59259">
        <v>2044</v>
      </c>
      <c r="G59259">
        <v>0</v>
      </c>
      <c r="H59259">
        <f>IF(J59259="N2O",G59259/About!$A$75,IF('EPA non-CO2 Data'!J59259="CH4",'EPA non-CO2 Data'!G59259/About!$A$73,'EPA non-CO2 Data'!G59259))</f>
        <v>0</v>
      </c>
      <c r="I59259" s="4" t="str">
        <f>VLOOKUP(CONCATENATE(B59259,C59259,D59259),'EPA Source to Industry Map'!$D$2:$E$35,2,FALSE)</f>
        <v>chemicals 20</v>
      </c>
      <c r="J59259" s="4" t="str">
        <f t="shared" si="939"/>
        <v>F-gases</v>
      </c>
    </row>
    <row r="59260" spans="1:10" hidden="1" x14ac:dyDescent="0.35">
      <c r="A59260" t="s">
        <v>134</v>
      </c>
      <c r="B59260" t="s">
        <v>3</v>
      </c>
      <c r="C59260" t="s">
        <v>257</v>
      </c>
      <c r="D59260" t="s">
        <v>259</v>
      </c>
      <c r="E59260" t="s">
        <v>13</v>
      </c>
      <c r="F59260">
        <v>2044</v>
      </c>
      <c r="G59260">
        <v>5.0607196810026898E-4</v>
      </c>
      <c r="H59260">
        <f>IF(J59260="N2O",G59260/About!$A$75,IF('EPA non-CO2 Data'!J59260="CH4",'EPA non-CO2 Data'!G59260/About!$A$73,'EPA non-CO2 Data'!G59260))</f>
        <v>5.0607196810026898E-4</v>
      </c>
      <c r="I59260" s="4" t="str">
        <f>VLOOKUP(CONCATENATE(B59260,C59260,D59260),'EPA Source to Industry Map'!$D$2:$E$35,2,FALSE)</f>
        <v>chemicals 20</v>
      </c>
      <c r="J59260" s="4" t="str">
        <f t="shared" si="939"/>
        <v>F-gases</v>
      </c>
    </row>
    <row r="59261" spans="1:10" hidden="1" x14ac:dyDescent="0.35">
      <c r="A59261" t="s">
        <v>134</v>
      </c>
      <c r="B59261" t="s">
        <v>3</v>
      </c>
      <c r="C59261" t="s">
        <v>257</v>
      </c>
      <c r="D59261" t="s">
        <v>260</v>
      </c>
      <c r="E59261" t="s">
        <v>13</v>
      </c>
      <c r="F59261">
        <v>2044</v>
      </c>
      <c r="G59261">
        <v>2.7923259099087801E-4</v>
      </c>
      <c r="H59261">
        <f>IF(J59261="N2O",G59261/About!$A$75,IF('EPA non-CO2 Data'!J59261="CH4",'EPA non-CO2 Data'!G59261/About!$A$73,'EPA non-CO2 Data'!G59261))</f>
        <v>2.7923259099087801E-4</v>
      </c>
      <c r="I59261" s="4" t="str">
        <f>VLOOKUP(CONCATENATE(B59261,C59261,D59261),'EPA Source to Industry Map'!$D$2:$E$35,2,FALSE)</f>
        <v>chemicals 20</v>
      </c>
      <c r="J59261" s="4" t="str">
        <f t="shared" si="939"/>
        <v>F-gases</v>
      </c>
    </row>
    <row r="59262" spans="1:10" hidden="1" x14ac:dyDescent="0.35">
      <c r="A59262" t="s">
        <v>134</v>
      </c>
      <c r="B59262" t="s">
        <v>3</v>
      </c>
      <c r="C59262" t="s">
        <v>257</v>
      </c>
      <c r="D59262" t="s">
        <v>261</v>
      </c>
      <c r="E59262" t="s">
        <v>13</v>
      </c>
      <c r="F59262">
        <v>2044</v>
      </c>
      <c r="G59262">
        <v>0.104440117287357</v>
      </c>
      <c r="H59262">
        <f>IF(J59262="N2O",G59262/About!$A$75,IF('EPA non-CO2 Data'!J59262="CH4",'EPA non-CO2 Data'!G59262/About!$A$73,'EPA non-CO2 Data'!G59262))</f>
        <v>0.104440117287357</v>
      </c>
      <c r="I59262" s="4" t="str">
        <f>VLOOKUP(CONCATENATE(B59262,C59262,D59262),'EPA Source to Industry Map'!$D$2:$E$35,2,FALSE)</f>
        <v>chemicals 20</v>
      </c>
      <c r="J59262" s="4" t="str">
        <f t="shared" si="939"/>
        <v>F-gases</v>
      </c>
    </row>
    <row r="59263" spans="1:10" hidden="1" x14ac:dyDescent="0.35">
      <c r="A59263" t="s">
        <v>134</v>
      </c>
      <c r="B59263" t="s">
        <v>3</v>
      </c>
      <c r="C59263" t="s">
        <v>257</v>
      </c>
      <c r="D59263" t="s">
        <v>262</v>
      </c>
      <c r="E59263" t="s">
        <v>13</v>
      </c>
      <c r="F59263">
        <v>2044</v>
      </c>
      <c r="G59263">
        <v>2.2798409609919699E-4</v>
      </c>
      <c r="H59263">
        <f>IF(J59263="N2O",G59263/About!$A$75,IF('EPA non-CO2 Data'!J59263="CH4",'EPA non-CO2 Data'!G59263/About!$A$73,'EPA non-CO2 Data'!G59263))</f>
        <v>2.2798409609919699E-4</v>
      </c>
      <c r="I59263" s="4" t="str">
        <f>VLOOKUP(CONCATENATE(B59263,C59263,D59263),'EPA Source to Industry Map'!$D$2:$E$35,2,FALSE)</f>
        <v>chemicals 20</v>
      </c>
      <c r="J59263" s="4" t="str">
        <f t="shared" si="939"/>
        <v>F-gases</v>
      </c>
    </row>
    <row r="59264" spans="1:10" hidden="1" x14ac:dyDescent="0.35">
      <c r="A59264" t="s">
        <v>134</v>
      </c>
      <c r="B59264" t="s">
        <v>3</v>
      </c>
      <c r="C59264" t="s">
        <v>257</v>
      </c>
      <c r="D59264" t="s">
        <v>258</v>
      </c>
      <c r="E59264" t="s">
        <v>13</v>
      </c>
      <c r="F59264">
        <v>2045</v>
      </c>
      <c r="G59264">
        <v>0</v>
      </c>
      <c r="H59264">
        <f>IF(J59264="N2O",G59264/About!$A$75,IF('EPA non-CO2 Data'!J59264="CH4",'EPA non-CO2 Data'!G59264/About!$A$73,'EPA non-CO2 Data'!G59264))</f>
        <v>0</v>
      </c>
      <c r="I59264" s="4" t="str">
        <f>VLOOKUP(CONCATENATE(B59264,C59264,D59264),'EPA Source to Industry Map'!$D$2:$E$35,2,FALSE)</f>
        <v>chemicals 20</v>
      </c>
      <c r="J59264" s="4" t="str">
        <f t="shared" si="939"/>
        <v>F-gases</v>
      </c>
    </row>
    <row r="59265" spans="1:10" hidden="1" x14ac:dyDescent="0.35">
      <c r="A59265" t="s">
        <v>134</v>
      </c>
      <c r="B59265" t="s">
        <v>3</v>
      </c>
      <c r="C59265" t="s">
        <v>257</v>
      </c>
      <c r="D59265" t="s">
        <v>259</v>
      </c>
      <c r="E59265" t="s">
        <v>13</v>
      </c>
      <c r="F59265">
        <v>2045</v>
      </c>
      <c r="G59265">
        <v>5.0607196810026898E-4</v>
      </c>
      <c r="H59265">
        <f>IF(J59265="N2O",G59265/About!$A$75,IF('EPA non-CO2 Data'!J59265="CH4",'EPA non-CO2 Data'!G59265/About!$A$73,'EPA non-CO2 Data'!G59265))</f>
        <v>5.0607196810026898E-4</v>
      </c>
      <c r="I59265" s="4" t="str">
        <f>VLOOKUP(CONCATENATE(B59265,C59265,D59265),'EPA Source to Industry Map'!$D$2:$E$35,2,FALSE)</f>
        <v>chemicals 20</v>
      </c>
      <c r="J59265" s="4" t="str">
        <f t="shared" si="939"/>
        <v>F-gases</v>
      </c>
    </row>
    <row r="59266" spans="1:10" hidden="1" x14ac:dyDescent="0.35">
      <c r="A59266" t="s">
        <v>134</v>
      </c>
      <c r="B59266" t="s">
        <v>3</v>
      </c>
      <c r="C59266" t="s">
        <v>257</v>
      </c>
      <c r="D59266" t="s">
        <v>260</v>
      </c>
      <c r="E59266" t="s">
        <v>13</v>
      </c>
      <c r="F59266">
        <v>2045</v>
      </c>
      <c r="G59266">
        <v>1.28429294356978E-4</v>
      </c>
      <c r="H59266">
        <f>IF(J59266="N2O",G59266/About!$A$75,IF('EPA non-CO2 Data'!J59266="CH4",'EPA non-CO2 Data'!G59266/About!$A$73,'EPA non-CO2 Data'!G59266))</f>
        <v>1.28429294356978E-4</v>
      </c>
      <c r="I59266" s="4" t="str">
        <f>VLOOKUP(CONCATENATE(B59266,C59266,D59266),'EPA Source to Industry Map'!$D$2:$E$35,2,FALSE)</f>
        <v>chemicals 20</v>
      </c>
      <c r="J59266" s="4" t="str">
        <f t="shared" si="939"/>
        <v>F-gases</v>
      </c>
    </row>
    <row r="59267" spans="1:10" hidden="1" x14ac:dyDescent="0.35">
      <c r="A59267" t="s">
        <v>134</v>
      </c>
      <c r="B59267" t="s">
        <v>3</v>
      </c>
      <c r="C59267" t="s">
        <v>257</v>
      </c>
      <c r="D59267" t="s">
        <v>261</v>
      </c>
      <c r="E59267" t="s">
        <v>13</v>
      </c>
      <c r="F59267">
        <v>2045</v>
      </c>
      <c r="G59267">
        <v>0.10439865165702999</v>
      </c>
      <c r="H59267">
        <f>IF(J59267="N2O",G59267/About!$A$75,IF('EPA non-CO2 Data'!J59267="CH4",'EPA non-CO2 Data'!G59267/About!$A$73,'EPA non-CO2 Data'!G59267))</f>
        <v>0.10439865165702999</v>
      </c>
      <c r="I59267" s="4" t="str">
        <f>VLOOKUP(CONCATENATE(B59267,C59267,D59267),'EPA Source to Industry Map'!$D$2:$E$35,2,FALSE)</f>
        <v>chemicals 20</v>
      </c>
      <c r="J59267" s="4" t="str">
        <f t="shared" si="939"/>
        <v>F-gases</v>
      </c>
    </row>
    <row r="59268" spans="1:10" hidden="1" x14ac:dyDescent="0.35">
      <c r="A59268" t="s">
        <v>134</v>
      </c>
      <c r="B59268" t="s">
        <v>3</v>
      </c>
      <c r="C59268" t="s">
        <v>257</v>
      </c>
      <c r="D59268" t="s">
        <v>262</v>
      </c>
      <c r="E59268" t="s">
        <v>13</v>
      </c>
      <c r="F59268">
        <v>2045</v>
      </c>
      <c r="G59268">
        <v>2.29444133145225E-4</v>
      </c>
      <c r="H59268">
        <f>IF(J59268="N2O",G59268/About!$A$75,IF('EPA non-CO2 Data'!J59268="CH4",'EPA non-CO2 Data'!G59268/About!$A$73,'EPA non-CO2 Data'!G59268))</f>
        <v>2.29444133145225E-4</v>
      </c>
      <c r="I59268" s="4" t="str">
        <f>VLOOKUP(CONCATENATE(B59268,C59268,D59268),'EPA Source to Industry Map'!$D$2:$E$35,2,FALSE)</f>
        <v>chemicals 20</v>
      </c>
      <c r="J59268" s="4" t="str">
        <f t="shared" si="939"/>
        <v>F-gases</v>
      </c>
    </row>
    <row r="59269" spans="1:10" hidden="1" x14ac:dyDescent="0.35">
      <c r="A59269" t="s">
        <v>134</v>
      </c>
      <c r="B59269" t="s">
        <v>3</v>
      </c>
      <c r="C59269" t="s">
        <v>257</v>
      </c>
      <c r="D59269" t="s">
        <v>258</v>
      </c>
      <c r="E59269" t="s">
        <v>13</v>
      </c>
      <c r="F59269">
        <v>2046</v>
      </c>
      <c r="G59269">
        <v>0</v>
      </c>
      <c r="H59269">
        <f>IF(J59269="N2O",G59269/About!$A$75,IF('EPA non-CO2 Data'!J59269="CH4",'EPA non-CO2 Data'!G59269/About!$A$73,'EPA non-CO2 Data'!G59269))</f>
        <v>0</v>
      </c>
      <c r="I59269" s="4" t="str">
        <f>VLOOKUP(CONCATENATE(B59269,C59269,D59269),'EPA Source to Industry Map'!$D$2:$E$35,2,FALSE)</f>
        <v>chemicals 20</v>
      </c>
      <c r="J59269" s="4" t="str">
        <f t="shared" si="939"/>
        <v>F-gases</v>
      </c>
    </row>
    <row r="59270" spans="1:10" hidden="1" x14ac:dyDescent="0.35">
      <c r="A59270" t="s">
        <v>134</v>
      </c>
      <c r="B59270" t="s">
        <v>3</v>
      </c>
      <c r="C59270" t="s">
        <v>257</v>
      </c>
      <c r="D59270" t="s">
        <v>259</v>
      </c>
      <c r="E59270" t="s">
        <v>13</v>
      </c>
      <c r="F59270">
        <v>2046</v>
      </c>
      <c r="G59270">
        <v>5.0607196810026898E-4</v>
      </c>
      <c r="H59270">
        <f>IF(J59270="N2O",G59270/About!$A$75,IF('EPA non-CO2 Data'!J59270="CH4",'EPA non-CO2 Data'!G59270/About!$A$73,'EPA non-CO2 Data'!G59270))</f>
        <v>5.0607196810026898E-4</v>
      </c>
      <c r="I59270" s="4" t="str">
        <f>VLOOKUP(CONCATENATE(B59270,C59270,D59270),'EPA Source to Industry Map'!$D$2:$E$35,2,FALSE)</f>
        <v>chemicals 20</v>
      </c>
      <c r="J59270" s="4" t="str">
        <f t="shared" si="939"/>
        <v>F-gases</v>
      </c>
    </row>
    <row r="59271" spans="1:10" hidden="1" x14ac:dyDescent="0.35">
      <c r="A59271" t="s">
        <v>134</v>
      </c>
      <c r="B59271" t="s">
        <v>3</v>
      </c>
      <c r="C59271" t="s">
        <v>257</v>
      </c>
      <c r="D59271" t="s">
        <v>260</v>
      </c>
      <c r="E59271" t="s">
        <v>13</v>
      </c>
      <c r="F59271">
        <v>2046</v>
      </c>
      <c r="G59271">
        <v>1.28429294356978E-4</v>
      </c>
      <c r="H59271">
        <f>IF(J59271="N2O",G59271/About!$A$75,IF('EPA non-CO2 Data'!J59271="CH4",'EPA non-CO2 Data'!G59271/About!$A$73,'EPA non-CO2 Data'!G59271))</f>
        <v>1.28429294356978E-4</v>
      </c>
      <c r="I59271" s="4" t="str">
        <f>VLOOKUP(CONCATENATE(B59271,C59271,D59271),'EPA Source to Industry Map'!$D$2:$E$35,2,FALSE)</f>
        <v>chemicals 20</v>
      </c>
      <c r="J59271" s="4" t="str">
        <f t="shared" si="939"/>
        <v>F-gases</v>
      </c>
    </row>
    <row r="59272" spans="1:10" hidden="1" x14ac:dyDescent="0.35">
      <c r="A59272" t="s">
        <v>134</v>
      </c>
      <c r="B59272" t="s">
        <v>3</v>
      </c>
      <c r="C59272" t="s">
        <v>257</v>
      </c>
      <c r="D59272" t="s">
        <v>261</v>
      </c>
      <c r="E59272" t="s">
        <v>13</v>
      </c>
      <c r="F59272">
        <v>2046</v>
      </c>
      <c r="G59272">
        <v>0.105153029701885</v>
      </c>
      <c r="H59272">
        <f>IF(J59272="N2O",G59272/About!$A$75,IF('EPA non-CO2 Data'!J59272="CH4",'EPA non-CO2 Data'!G59272/About!$A$73,'EPA non-CO2 Data'!G59272))</f>
        <v>0.105153029701885</v>
      </c>
      <c r="I59272" s="4" t="str">
        <f>VLOOKUP(CONCATENATE(B59272,C59272,D59272),'EPA Source to Industry Map'!$D$2:$E$35,2,FALSE)</f>
        <v>chemicals 20</v>
      </c>
      <c r="J59272" s="4" t="str">
        <f t="shared" si="939"/>
        <v>F-gases</v>
      </c>
    </row>
    <row r="59273" spans="1:10" hidden="1" x14ac:dyDescent="0.35">
      <c r="A59273" t="s">
        <v>134</v>
      </c>
      <c r="B59273" t="s">
        <v>3</v>
      </c>
      <c r="C59273" t="s">
        <v>257</v>
      </c>
      <c r="D59273" t="s">
        <v>262</v>
      </c>
      <c r="E59273" t="s">
        <v>13</v>
      </c>
      <c r="F59273">
        <v>2046</v>
      </c>
      <c r="G59273">
        <v>2.31066257466373E-4</v>
      </c>
      <c r="H59273">
        <f>IF(J59273="N2O",G59273/About!$A$75,IF('EPA non-CO2 Data'!J59273="CH4",'EPA non-CO2 Data'!G59273/About!$A$73,'EPA non-CO2 Data'!G59273))</f>
        <v>2.31066257466373E-4</v>
      </c>
      <c r="I59273" s="4" t="str">
        <f>VLOOKUP(CONCATENATE(B59273,C59273,D59273),'EPA Source to Industry Map'!$D$2:$E$35,2,FALSE)</f>
        <v>chemicals 20</v>
      </c>
      <c r="J59273" s="4" t="str">
        <f t="shared" si="939"/>
        <v>F-gases</v>
      </c>
    </row>
    <row r="59274" spans="1:10" hidden="1" x14ac:dyDescent="0.35">
      <c r="A59274" t="s">
        <v>134</v>
      </c>
      <c r="B59274" t="s">
        <v>3</v>
      </c>
      <c r="C59274" t="s">
        <v>257</v>
      </c>
      <c r="D59274" t="s">
        <v>258</v>
      </c>
      <c r="E59274" t="s">
        <v>13</v>
      </c>
      <c r="F59274">
        <v>2047</v>
      </c>
      <c r="G59274">
        <v>0</v>
      </c>
      <c r="H59274">
        <f>IF(J59274="N2O",G59274/About!$A$75,IF('EPA non-CO2 Data'!J59274="CH4",'EPA non-CO2 Data'!G59274/About!$A$73,'EPA non-CO2 Data'!G59274))</f>
        <v>0</v>
      </c>
      <c r="I59274" s="4" t="str">
        <f>VLOOKUP(CONCATENATE(B59274,C59274,D59274),'EPA Source to Industry Map'!$D$2:$E$35,2,FALSE)</f>
        <v>chemicals 20</v>
      </c>
      <c r="J59274" s="4" t="str">
        <f t="shared" si="939"/>
        <v>F-gases</v>
      </c>
    </row>
    <row r="59275" spans="1:10" hidden="1" x14ac:dyDescent="0.35">
      <c r="A59275" t="s">
        <v>134</v>
      </c>
      <c r="B59275" t="s">
        <v>3</v>
      </c>
      <c r="C59275" t="s">
        <v>257</v>
      </c>
      <c r="D59275" t="s">
        <v>259</v>
      </c>
      <c r="E59275" t="s">
        <v>13</v>
      </c>
      <c r="F59275">
        <v>2047</v>
      </c>
      <c r="G59275">
        <v>5.0607196810026898E-4</v>
      </c>
      <c r="H59275">
        <f>IF(J59275="N2O",G59275/About!$A$75,IF('EPA non-CO2 Data'!J59275="CH4",'EPA non-CO2 Data'!G59275/About!$A$73,'EPA non-CO2 Data'!G59275))</f>
        <v>5.0607196810026898E-4</v>
      </c>
      <c r="I59275" s="4" t="str">
        <f>VLOOKUP(CONCATENATE(B59275,C59275,D59275),'EPA Source to Industry Map'!$D$2:$E$35,2,FALSE)</f>
        <v>chemicals 20</v>
      </c>
      <c r="J59275" s="4" t="str">
        <f t="shared" si="939"/>
        <v>F-gases</v>
      </c>
    </row>
    <row r="59276" spans="1:10" hidden="1" x14ac:dyDescent="0.35">
      <c r="A59276" t="s">
        <v>134</v>
      </c>
      <c r="B59276" t="s">
        <v>3</v>
      </c>
      <c r="C59276" t="s">
        <v>257</v>
      </c>
      <c r="D59276" t="s">
        <v>260</v>
      </c>
      <c r="E59276" t="s">
        <v>13</v>
      </c>
      <c r="F59276">
        <v>2047</v>
      </c>
      <c r="G59276">
        <v>1.28429294356978E-4</v>
      </c>
      <c r="H59276">
        <f>IF(J59276="N2O",G59276/About!$A$75,IF('EPA non-CO2 Data'!J59276="CH4",'EPA non-CO2 Data'!G59276/About!$A$73,'EPA non-CO2 Data'!G59276))</f>
        <v>1.28429294356978E-4</v>
      </c>
      <c r="I59276" s="4" t="str">
        <f>VLOOKUP(CONCATENATE(B59276,C59276,D59276),'EPA Source to Industry Map'!$D$2:$E$35,2,FALSE)</f>
        <v>chemicals 20</v>
      </c>
      <c r="J59276" s="4" t="str">
        <f t="shared" si="939"/>
        <v>F-gases</v>
      </c>
    </row>
    <row r="59277" spans="1:10" hidden="1" x14ac:dyDescent="0.35">
      <c r="A59277" t="s">
        <v>134</v>
      </c>
      <c r="B59277" t="s">
        <v>3</v>
      </c>
      <c r="C59277" t="s">
        <v>257</v>
      </c>
      <c r="D59277" t="s">
        <v>261</v>
      </c>
      <c r="E59277" t="s">
        <v>13</v>
      </c>
      <c r="F59277">
        <v>2047</v>
      </c>
      <c r="G59277">
        <v>0.105907407746741</v>
      </c>
      <c r="H59277">
        <f>IF(J59277="N2O",G59277/About!$A$75,IF('EPA non-CO2 Data'!J59277="CH4",'EPA non-CO2 Data'!G59277/About!$A$73,'EPA non-CO2 Data'!G59277))</f>
        <v>0.105907407746741</v>
      </c>
      <c r="I59277" s="4" t="str">
        <f>VLOOKUP(CONCATENATE(B59277,C59277,D59277),'EPA Source to Industry Map'!$D$2:$E$35,2,FALSE)</f>
        <v>chemicals 20</v>
      </c>
      <c r="J59277" s="4" t="str">
        <f t="shared" si="939"/>
        <v>F-gases</v>
      </c>
    </row>
    <row r="59278" spans="1:10" hidden="1" x14ac:dyDescent="0.35">
      <c r="A59278" t="s">
        <v>134</v>
      </c>
      <c r="B59278" t="s">
        <v>3</v>
      </c>
      <c r="C59278" t="s">
        <v>257</v>
      </c>
      <c r="D59278" t="s">
        <v>262</v>
      </c>
      <c r="E59278" t="s">
        <v>13</v>
      </c>
      <c r="F59278">
        <v>2047</v>
      </c>
      <c r="G59278">
        <v>2.32688381787521E-4</v>
      </c>
      <c r="H59278">
        <f>IF(J59278="N2O",G59278/About!$A$75,IF('EPA non-CO2 Data'!J59278="CH4",'EPA non-CO2 Data'!G59278/About!$A$73,'EPA non-CO2 Data'!G59278))</f>
        <v>2.32688381787521E-4</v>
      </c>
      <c r="I59278" s="4" t="str">
        <f>VLOOKUP(CONCATENATE(B59278,C59278,D59278),'EPA Source to Industry Map'!$D$2:$E$35,2,FALSE)</f>
        <v>chemicals 20</v>
      </c>
      <c r="J59278" s="4" t="str">
        <f t="shared" si="939"/>
        <v>F-gases</v>
      </c>
    </row>
    <row r="59279" spans="1:10" hidden="1" x14ac:dyDescent="0.35">
      <c r="A59279" t="s">
        <v>134</v>
      </c>
      <c r="B59279" t="s">
        <v>3</v>
      </c>
      <c r="C59279" t="s">
        <v>257</v>
      </c>
      <c r="D59279" t="s">
        <v>258</v>
      </c>
      <c r="E59279" t="s">
        <v>13</v>
      </c>
      <c r="F59279">
        <v>2048</v>
      </c>
      <c r="G59279">
        <v>0</v>
      </c>
      <c r="H59279">
        <f>IF(J59279="N2O",G59279/About!$A$75,IF('EPA non-CO2 Data'!J59279="CH4",'EPA non-CO2 Data'!G59279/About!$A$73,'EPA non-CO2 Data'!G59279))</f>
        <v>0</v>
      </c>
      <c r="I59279" s="4" t="str">
        <f>VLOOKUP(CONCATENATE(B59279,C59279,D59279),'EPA Source to Industry Map'!$D$2:$E$35,2,FALSE)</f>
        <v>chemicals 20</v>
      </c>
      <c r="J59279" s="4" t="str">
        <f t="shared" si="939"/>
        <v>F-gases</v>
      </c>
    </row>
    <row r="59280" spans="1:10" hidden="1" x14ac:dyDescent="0.35">
      <c r="A59280" t="s">
        <v>134</v>
      </c>
      <c r="B59280" t="s">
        <v>3</v>
      </c>
      <c r="C59280" t="s">
        <v>257</v>
      </c>
      <c r="D59280" t="s">
        <v>259</v>
      </c>
      <c r="E59280" t="s">
        <v>13</v>
      </c>
      <c r="F59280">
        <v>2048</v>
      </c>
      <c r="G59280">
        <v>5.0607196810026898E-4</v>
      </c>
      <c r="H59280">
        <f>IF(J59280="N2O",G59280/About!$A$75,IF('EPA non-CO2 Data'!J59280="CH4",'EPA non-CO2 Data'!G59280/About!$A$73,'EPA non-CO2 Data'!G59280))</f>
        <v>5.0607196810026898E-4</v>
      </c>
      <c r="I59280" s="4" t="str">
        <f>VLOOKUP(CONCATENATE(B59280,C59280,D59280),'EPA Source to Industry Map'!$D$2:$E$35,2,FALSE)</f>
        <v>chemicals 20</v>
      </c>
      <c r="J59280" s="4" t="str">
        <f t="shared" si="939"/>
        <v>F-gases</v>
      </c>
    </row>
    <row r="59281" spans="1:10" hidden="1" x14ac:dyDescent="0.35">
      <c r="A59281" t="s">
        <v>134</v>
      </c>
      <c r="B59281" t="s">
        <v>3</v>
      </c>
      <c r="C59281" t="s">
        <v>257</v>
      </c>
      <c r="D59281" t="s">
        <v>260</v>
      </c>
      <c r="E59281" t="s">
        <v>13</v>
      </c>
      <c r="F59281">
        <v>2048</v>
      </c>
      <c r="G59281">
        <v>1.28429294356978E-4</v>
      </c>
      <c r="H59281">
        <f>IF(J59281="N2O",G59281/About!$A$75,IF('EPA non-CO2 Data'!J59281="CH4",'EPA non-CO2 Data'!G59281/About!$A$73,'EPA non-CO2 Data'!G59281))</f>
        <v>1.28429294356978E-4</v>
      </c>
      <c r="I59281" s="4" t="str">
        <f>VLOOKUP(CONCATENATE(B59281,C59281,D59281),'EPA Source to Industry Map'!$D$2:$E$35,2,FALSE)</f>
        <v>chemicals 20</v>
      </c>
      <c r="J59281" s="4" t="str">
        <f t="shared" si="939"/>
        <v>F-gases</v>
      </c>
    </row>
    <row r="59282" spans="1:10" hidden="1" x14ac:dyDescent="0.35">
      <c r="A59282" t="s">
        <v>134</v>
      </c>
      <c r="B59282" t="s">
        <v>3</v>
      </c>
      <c r="C59282" t="s">
        <v>257</v>
      </c>
      <c r="D59282" t="s">
        <v>261</v>
      </c>
      <c r="E59282" t="s">
        <v>13</v>
      </c>
      <c r="F59282">
        <v>2048</v>
      </c>
      <c r="G59282">
        <v>0.10666178579159601</v>
      </c>
      <c r="H59282">
        <f>IF(J59282="N2O",G59282/About!$A$75,IF('EPA non-CO2 Data'!J59282="CH4",'EPA non-CO2 Data'!G59282/About!$A$73,'EPA non-CO2 Data'!G59282))</f>
        <v>0.10666178579159601</v>
      </c>
      <c r="I59282" s="4" t="str">
        <f>VLOOKUP(CONCATENATE(B59282,C59282,D59282),'EPA Source to Industry Map'!$D$2:$E$35,2,FALSE)</f>
        <v>chemicals 20</v>
      </c>
      <c r="J59282" s="4" t="str">
        <f t="shared" si="939"/>
        <v>F-gases</v>
      </c>
    </row>
    <row r="59283" spans="1:10" hidden="1" x14ac:dyDescent="0.35">
      <c r="A59283" t="s">
        <v>134</v>
      </c>
      <c r="B59283" t="s">
        <v>3</v>
      </c>
      <c r="C59283" t="s">
        <v>257</v>
      </c>
      <c r="D59283" t="s">
        <v>262</v>
      </c>
      <c r="E59283" t="s">
        <v>13</v>
      </c>
      <c r="F59283">
        <v>2048</v>
      </c>
      <c r="G59283">
        <v>2.34310506108669E-4</v>
      </c>
      <c r="H59283">
        <f>IF(J59283="N2O",G59283/About!$A$75,IF('EPA non-CO2 Data'!J59283="CH4",'EPA non-CO2 Data'!G59283/About!$A$73,'EPA non-CO2 Data'!G59283))</f>
        <v>2.34310506108669E-4</v>
      </c>
      <c r="I59283" s="4" t="str">
        <f>VLOOKUP(CONCATENATE(B59283,C59283,D59283),'EPA Source to Industry Map'!$D$2:$E$35,2,FALSE)</f>
        <v>chemicals 20</v>
      </c>
      <c r="J59283" s="4" t="str">
        <f t="shared" ref="J59283:J59346" si="940">IF(ISNUMBER(SEARCH("F",E59283)),"F-gases",E59283)</f>
        <v>F-gases</v>
      </c>
    </row>
    <row r="59284" spans="1:10" hidden="1" x14ac:dyDescent="0.35">
      <c r="A59284" t="s">
        <v>134</v>
      </c>
      <c r="B59284" t="s">
        <v>3</v>
      </c>
      <c r="C59284" t="s">
        <v>257</v>
      </c>
      <c r="D59284" t="s">
        <v>258</v>
      </c>
      <c r="E59284" t="s">
        <v>13</v>
      </c>
      <c r="F59284">
        <v>2049</v>
      </c>
      <c r="G59284">
        <v>0</v>
      </c>
      <c r="H59284">
        <f>IF(J59284="N2O",G59284/About!$A$75,IF('EPA non-CO2 Data'!J59284="CH4",'EPA non-CO2 Data'!G59284/About!$A$73,'EPA non-CO2 Data'!G59284))</f>
        <v>0</v>
      </c>
      <c r="I59284" s="4" t="str">
        <f>VLOOKUP(CONCATENATE(B59284,C59284,D59284),'EPA Source to Industry Map'!$D$2:$E$35,2,FALSE)</f>
        <v>chemicals 20</v>
      </c>
      <c r="J59284" s="4" t="str">
        <f t="shared" si="940"/>
        <v>F-gases</v>
      </c>
    </row>
    <row r="59285" spans="1:10" hidden="1" x14ac:dyDescent="0.35">
      <c r="A59285" t="s">
        <v>134</v>
      </c>
      <c r="B59285" t="s">
        <v>3</v>
      </c>
      <c r="C59285" t="s">
        <v>257</v>
      </c>
      <c r="D59285" t="s">
        <v>259</v>
      </c>
      <c r="E59285" t="s">
        <v>13</v>
      </c>
      <c r="F59285">
        <v>2049</v>
      </c>
      <c r="G59285">
        <v>5.0607196810026898E-4</v>
      </c>
      <c r="H59285">
        <f>IF(J59285="N2O",G59285/About!$A$75,IF('EPA non-CO2 Data'!J59285="CH4",'EPA non-CO2 Data'!G59285/About!$A$73,'EPA non-CO2 Data'!G59285))</f>
        <v>5.0607196810026898E-4</v>
      </c>
      <c r="I59285" s="4" t="str">
        <f>VLOOKUP(CONCATENATE(B59285,C59285,D59285),'EPA Source to Industry Map'!$D$2:$E$35,2,FALSE)</f>
        <v>chemicals 20</v>
      </c>
      <c r="J59285" s="4" t="str">
        <f t="shared" si="940"/>
        <v>F-gases</v>
      </c>
    </row>
    <row r="59286" spans="1:10" hidden="1" x14ac:dyDescent="0.35">
      <c r="A59286" t="s">
        <v>134</v>
      </c>
      <c r="B59286" t="s">
        <v>3</v>
      </c>
      <c r="C59286" t="s">
        <v>257</v>
      </c>
      <c r="D59286" t="s">
        <v>260</v>
      </c>
      <c r="E59286" t="s">
        <v>13</v>
      </c>
      <c r="F59286">
        <v>2049</v>
      </c>
      <c r="G59286">
        <v>1.28429294356978E-4</v>
      </c>
      <c r="H59286">
        <f>IF(J59286="N2O",G59286/About!$A$75,IF('EPA non-CO2 Data'!J59286="CH4",'EPA non-CO2 Data'!G59286/About!$A$73,'EPA non-CO2 Data'!G59286))</f>
        <v>1.28429294356978E-4</v>
      </c>
      <c r="I59286" s="4" t="str">
        <f>VLOOKUP(CONCATENATE(B59286,C59286,D59286),'EPA Source to Industry Map'!$D$2:$E$35,2,FALSE)</f>
        <v>chemicals 20</v>
      </c>
      <c r="J59286" s="4" t="str">
        <f t="shared" si="940"/>
        <v>F-gases</v>
      </c>
    </row>
    <row r="59287" spans="1:10" hidden="1" x14ac:dyDescent="0.35">
      <c r="A59287" t="s">
        <v>134</v>
      </c>
      <c r="B59287" t="s">
        <v>3</v>
      </c>
      <c r="C59287" t="s">
        <v>257</v>
      </c>
      <c r="D59287" t="s">
        <v>261</v>
      </c>
      <c r="E59287" t="s">
        <v>13</v>
      </c>
      <c r="F59287">
        <v>2049</v>
      </c>
      <c r="G59287">
        <v>0.107416163836452</v>
      </c>
      <c r="H59287">
        <f>IF(J59287="N2O",G59287/About!$A$75,IF('EPA non-CO2 Data'!J59287="CH4",'EPA non-CO2 Data'!G59287/About!$A$73,'EPA non-CO2 Data'!G59287))</f>
        <v>0.107416163836452</v>
      </c>
      <c r="I59287" s="4" t="str">
        <f>VLOOKUP(CONCATENATE(B59287,C59287,D59287),'EPA Source to Industry Map'!$D$2:$E$35,2,FALSE)</f>
        <v>chemicals 20</v>
      </c>
      <c r="J59287" s="4" t="str">
        <f t="shared" si="940"/>
        <v>F-gases</v>
      </c>
    </row>
    <row r="59288" spans="1:10" hidden="1" x14ac:dyDescent="0.35">
      <c r="A59288" t="s">
        <v>134</v>
      </c>
      <c r="B59288" t="s">
        <v>3</v>
      </c>
      <c r="C59288" t="s">
        <v>257</v>
      </c>
      <c r="D59288" t="s">
        <v>262</v>
      </c>
      <c r="E59288" t="s">
        <v>13</v>
      </c>
      <c r="F59288">
        <v>2049</v>
      </c>
      <c r="G59288">
        <v>2.3593263042981599E-4</v>
      </c>
      <c r="H59288">
        <f>IF(J59288="N2O",G59288/About!$A$75,IF('EPA non-CO2 Data'!J59288="CH4",'EPA non-CO2 Data'!G59288/About!$A$73,'EPA non-CO2 Data'!G59288))</f>
        <v>2.3593263042981599E-4</v>
      </c>
      <c r="I59288" s="4" t="str">
        <f>VLOOKUP(CONCATENATE(B59288,C59288,D59288),'EPA Source to Industry Map'!$D$2:$E$35,2,FALSE)</f>
        <v>chemicals 20</v>
      </c>
      <c r="J59288" s="4" t="str">
        <f t="shared" si="940"/>
        <v>F-gases</v>
      </c>
    </row>
    <row r="59289" spans="1:10" hidden="1" x14ac:dyDescent="0.35">
      <c r="A59289" t="s">
        <v>134</v>
      </c>
      <c r="B59289" t="s">
        <v>3</v>
      </c>
      <c r="C59289" t="s">
        <v>257</v>
      </c>
      <c r="D59289" t="s">
        <v>258</v>
      </c>
      <c r="E59289" t="s">
        <v>13</v>
      </c>
      <c r="F59289">
        <v>2050</v>
      </c>
      <c r="G59289">
        <v>0</v>
      </c>
      <c r="H59289">
        <f>IF(J59289="N2O",G59289/About!$A$75,IF('EPA non-CO2 Data'!J59289="CH4",'EPA non-CO2 Data'!G59289/About!$A$73,'EPA non-CO2 Data'!G59289))</f>
        <v>0</v>
      </c>
      <c r="I59289" s="4" t="str">
        <f>VLOOKUP(CONCATENATE(B59289,C59289,D59289),'EPA Source to Industry Map'!$D$2:$E$35,2,FALSE)</f>
        <v>chemicals 20</v>
      </c>
      <c r="J59289" s="4" t="str">
        <f t="shared" si="940"/>
        <v>F-gases</v>
      </c>
    </row>
    <row r="59290" spans="1:10" hidden="1" x14ac:dyDescent="0.35">
      <c r="A59290" t="s">
        <v>134</v>
      </c>
      <c r="B59290" t="s">
        <v>3</v>
      </c>
      <c r="C59290" t="s">
        <v>257</v>
      </c>
      <c r="D59290" t="s">
        <v>259</v>
      </c>
      <c r="E59290" t="s">
        <v>13</v>
      </c>
      <c r="F59290">
        <v>2050</v>
      </c>
      <c r="G59290">
        <v>5.0607196810026898E-4</v>
      </c>
      <c r="H59290">
        <f>IF(J59290="N2O",G59290/About!$A$75,IF('EPA non-CO2 Data'!J59290="CH4",'EPA non-CO2 Data'!G59290/About!$A$73,'EPA non-CO2 Data'!G59290))</f>
        <v>5.0607196810026898E-4</v>
      </c>
      <c r="I59290" s="4" t="str">
        <f>VLOOKUP(CONCATENATE(B59290,C59290,D59290),'EPA Source to Industry Map'!$D$2:$E$35,2,FALSE)</f>
        <v>chemicals 20</v>
      </c>
      <c r="J59290" s="4" t="str">
        <f t="shared" si="940"/>
        <v>F-gases</v>
      </c>
    </row>
    <row r="59291" spans="1:10" hidden="1" x14ac:dyDescent="0.35">
      <c r="A59291" t="s">
        <v>134</v>
      </c>
      <c r="B59291" t="s">
        <v>3</v>
      </c>
      <c r="C59291" t="s">
        <v>257</v>
      </c>
      <c r="D59291" t="s">
        <v>260</v>
      </c>
      <c r="E59291" t="s">
        <v>13</v>
      </c>
      <c r="F59291">
        <v>2050</v>
      </c>
      <c r="G59291">
        <v>1.28429294356978E-4</v>
      </c>
      <c r="H59291">
        <f>IF(J59291="N2O",G59291/About!$A$75,IF('EPA non-CO2 Data'!J59291="CH4",'EPA non-CO2 Data'!G59291/About!$A$73,'EPA non-CO2 Data'!G59291))</f>
        <v>1.28429294356978E-4</v>
      </c>
      <c r="I59291" s="4" t="str">
        <f>VLOOKUP(CONCATENATE(B59291,C59291,D59291),'EPA Source to Industry Map'!$D$2:$E$35,2,FALSE)</f>
        <v>chemicals 20</v>
      </c>
      <c r="J59291" s="4" t="str">
        <f t="shared" si="940"/>
        <v>F-gases</v>
      </c>
    </row>
    <row r="59292" spans="1:10" hidden="1" x14ac:dyDescent="0.35">
      <c r="A59292" t="s">
        <v>134</v>
      </c>
      <c r="B59292" t="s">
        <v>3</v>
      </c>
      <c r="C59292" t="s">
        <v>257</v>
      </c>
      <c r="D59292" t="s">
        <v>261</v>
      </c>
      <c r="E59292" t="s">
        <v>13</v>
      </c>
      <c r="F59292">
        <v>2050</v>
      </c>
      <c r="G59292">
        <v>0.10817054188130799</v>
      </c>
      <c r="H59292">
        <f>IF(J59292="N2O",G59292/About!$A$75,IF('EPA non-CO2 Data'!J59292="CH4",'EPA non-CO2 Data'!G59292/About!$A$73,'EPA non-CO2 Data'!G59292))</f>
        <v>0.10817054188130799</v>
      </c>
      <c r="I59292" s="4" t="str">
        <f>VLOOKUP(CONCATENATE(B59292,C59292,D59292),'EPA Source to Industry Map'!$D$2:$E$35,2,FALSE)</f>
        <v>chemicals 20</v>
      </c>
      <c r="J59292" s="4" t="str">
        <f t="shared" si="940"/>
        <v>F-gases</v>
      </c>
    </row>
    <row r="59293" spans="1:10" hidden="1" x14ac:dyDescent="0.35">
      <c r="A59293" t="s">
        <v>134</v>
      </c>
      <c r="B59293" t="s">
        <v>3</v>
      </c>
      <c r="C59293" t="s">
        <v>257</v>
      </c>
      <c r="D59293" t="s">
        <v>262</v>
      </c>
      <c r="E59293" t="s">
        <v>13</v>
      </c>
      <c r="F59293">
        <v>2050</v>
      </c>
      <c r="G59293">
        <v>2.3755475475096399E-4</v>
      </c>
      <c r="H59293">
        <f>IF(J59293="N2O",G59293/About!$A$75,IF('EPA non-CO2 Data'!J59293="CH4",'EPA non-CO2 Data'!G59293/About!$A$73,'EPA non-CO2 Data'!G59293))</f>
        <v>2.3755475475096399E-4</v>
      </c>
      <c r="I59293" s="4" t="str">
        <f>VLOOKUP(CONCATENATE(B59293,C59293,D59293),'EPA Source to Industry Map'!$D$2:$E$35,2,FALSE)</f>
        <v>chemicals 20</v>
      </c>
      <c r="J59293" s="4" t="str">
        <f t="shared" si="940"/>
        <v>F-gases</v>
      </c>
    </row>
    <row r="59294" spans="1:10" hidden="1" x14ac:dyDescent="0.35">
      <c r="A59294" t="s">
        <v>134</v>
      </c>
      <c r="B59294" t="s">
        <v>3</v>
      </c>
      <c r="C59294" t="s">
        <v>227</v>
      </c>
      <c r="E59294" t="s">
        <v>11</v>
      </c>
      <c r="F59294">
        <v>1990</v>
      </c>
      <c r="G59294">
        <v>0</v>
      </c>
      <c r="H59294">
        <f>IF(J59294="N2O",G59294/About!$A$75,IF('EPA non-CO2 Data'!J59294="CH4",'EPA non-CO2 Data'!G59294/About!$A$73,'EPA non-CO2 Data'!G59294))</f>
        <v>0</v>
      </c>
      <c r="I59294" s="4" t="str">
        <f>VLOOKUP(CONCATENATE(B59294,C59294,D59294),'EPA Source to Industry Map'!$D$2:$E$35,2,FALSE)</f>
        <v>chemicals 20</v>
      </c>
      <c r="J59294" s="4" t="str">
        <f t="shared" si="940"/>
        <v>CH4</v>
      </c>
    </row>
    <row r="59295" spans="1:10" hidden="1" x14ac:dyDescent="0.35">
      <c r="A59295" t="s">
        <v>134</v>
      </c>
      <c r="B59295" t="s">
        <v>3</v>
      </c>
      <c r="C59295" t="s">
        <v>227</v>
      </c>
      <c r="E59295" t="s">
        <v>11</v>
      </c>
      <c r="F59295">
        <v>1991</v>
      </c>
      <c r="G59295">
        <v>0</v>
      </c>
      <c r="H59295">
        <f>IF(J59295="N2O",G59295/About!$A$75,IF('EPA non-CO2 Data'!J59295="CH4",'EPA non-CO2 Data'!G59295/About!$A$73,'EPA non-CO2 Data'!G59295))</f>
        <v>0</v>
      </c>
      <c r="I59295" s="4" t="str">
        <f>VLOOKUP(CONCATENATE(B59295,C59295,D59295),'EPA Source to Industry Map'!$D$2:$E$35,2,FALSE)</f>
        <v>chemicals 20</v>
      </c>
      <c r="J59295" s="4" t="str">
        <f t="shared" si="940"/>
        <v>CH4</v>
      </c>
    </row>
    <row r="59296" spans="1:10" hidden="1" x14ac:dyDescent="0.35">
      <c r="A59296" t="s">
        <v>134</v>
      </c>
      <c r="B59296" t="s">
        <v>3</v>
      </c>
      <c r="C59296" t="s">
        <v>227</v>
      </c>
      <c r="E59296" t="s">
        <v>11</v>
      </c>
      <c r="F59296">
        <v>1992</v>
      </c>
      <c r="G59296">
        <v>0</v>
      </c>
      <c r="H59296">
        <f>IF(J59296="N2O",G59296/About!$A$75,IF('EPA non-CO2 Data'!J59296="CH4",'EPA non-CO2 Data'!G59296/About!$A$73,'EPA non-CO2 Data'!G59296))</f>
        <v>0</v>
      </c>
      <c r="I59296" s="4" t="str">
        <f>VLOOKUP(CONCATENATE(B59296,C59296,D59296),'EPA Source to Industry Map'!$D$2:$E$35,2,FALSE)</f>
        <v>chemicals 20</v>
      </c>
      <c r="J59296" s="4" t="str">
        <f t="shared" si="940"/>
        <v>CH4</v>
      </c>
    </row>
    <row r="59297" spans="1:10" hidden="1" x14ac:dyDescent="0.35">
      <c r="A59297" t="s">
        <v>134</v>
      </c>
      <c r="B59297" t="s">
        <v>3</v>
      </c>
      <c r="C59297" t="s">
        <v>227</v>
      </c>
      <c r="E59297" t="s">
        <v>11</v>
      </c>
      <c r="F59297">
        <v>1993</v>
      </c>
      <c r="G59297">
        <v>0</v>
      </c>
      <c r="H59297">
        <f>IF(J59297="N2O",G59297/About!$A$75,IF('EPA non-CO2 Data'!J59297="CH4",'EPA non-CO2 Data'!G59297/About!$A$73,'EPA non-CO2 Data'!G59297))</f>
        <v>0</v>
      </c>
      <c r="I59297" s="4" t="str">
        <f>VLOOKUP(CONCATENATE(B59297,C59297,D59297),'EPA Source to Industry Map'!$D$2:$E$35,2,FALSE)</f>
        <v>chemicals 20</v>
      </c>
      <c r="J59297" s="4" t="str">
        <f t="shared" si="940"/>
        <v>CH4</v>
      </c>
    </row>
    <row r="59298" spans="1:10" hidden="1" x14ac:dyDescent="0.35">
      <c r="A59298" t="s">
        <v>134</v>
      </c>
      <c r="B59298" t="s">
        <v>3</v>
      </c>
      <c r="C59298" t="s">
        <v>227</v>
      </c>
      <c r="E59298" t="s">
        <v>11</v>
      </c>
      <c r="F59298">
        <v>1994</v>
      </c>
      <c r="G59298">
        <v>0</v>
      </c>
      <c r="H59298">
        <f>IF(J59298="N2O",G59298/About!$A$75,IF('EPA non-CO2 Data'!J59298="CH4",'EPA non-CO2 Data'!G59298/About!$A$73,'EPA non-CO2 Data'!G59298))</f>
        <v>0</v>
      </c>
      <c r="I59298" s="4" t="str">
        <f>VLOOKUP(CONCATENATE(B59298,C59298,D59298),'EPA Source to Industry Map'!$D$2:$E$35,2,FALSE)</f>
        <v>chemicals 20</v>
      </c>
      <c r="J59298" s="4" t="str">
        <f t="shared" si="940"/>
        <v>CH4</v>
      </c>
    </row>
    <row r="59299" spans="1:10" hidden="1" x14ac:dyDescent="0.35">
      <c r="A59299" t="s">
        <v>134</v>
      </c>
      <c r="B59299" t="s">
        <v>3</v>
      </c>
      <c r="C59299" t="s">
        <v>227</v>
      </c>
      <c r="E59299" t="s">
        <v>11</v>
      </c>
      <c r="F59299">
        <v>1995</v>
      </c>
      <c r="G59299">
        <v>0</v>
      </c>
      <c r="H59299">
        <f>IF(J59299="N2O",G59299/About!$A$75,IF('EPA non-CO2 Data'!J59299="CH4",'EPA non-CO2 Data'!G59299/About!$A$73,'EPA non-CO2 Data'!G59299))</f>
        <v>0</v>
      </c>
      <c r="I59299" s="4" t="str">
        <f>VLOOKUP(CONCATENATE(B59299,C59299,D59299),'EPA Source to Industry Map'!$D$2:$E$35,2,FALSE)</f>
        <v>chemicals 20</v>
      </c>
      <c r="J59299" s="4" t="str">
        <f t="shared" si="940"/>
        <v>CH4</v>
      </c>
    </row>
    <row r="59300" spans="1:10" hidden="1" x14ac:dyDescent="0.35">
      <c r="A59300" t="s">
        <v>134</v>
      </c>
      <c r="B59300" t="s">
        <v>3</v>
      </c>
      <c r="C59300" t="s">
        <v>227</v>
      </c>
      <c r="E59300" t="s">
        <v>11</v>
      </c>
      <c r="F59300">
        <v>1996</v>
      </c>
      <c r="G59300">
        <v>0</v>
      </c>
      <c r="H59300">
        <f>IF(J59300="N2O",G59300/About!$A$75,IF('EPA non-CO2 Data'!J59300="CH4",'EPA non-CO2 Data'!G59300/About!$A$73,'EPA non-CO2 Data'!G59300))</f>
        <v>0</v>
      </c>
      <c r="I59300" s="4" t="str">
        <f>VLOOKUP(CONCATENATE(B59300,C59300,D59300),'EPA Source to Industry Map'!$D$2:$E$35,2,FALSE)</f>
        <v>chemicals 20</v>
      </c>
      <c r="J59300" s="4" t="str">
        <f t="shared" si="940"/>
        <v>CH4</v>
      </c>
    </row>
    <row r="59301" spans="1:10" hidden="1" x14ac:dyDescent="0.35">
      <c r="A59301" t="s">
        <v>134</v>
      </c>
      <c r="B59301" t="s">
        <v>3</v>
      </c>
      <c r="C59301" t="s">
        <v>227</v>
      </c>
      <c r="E59301" t="s">
        <v>11</v>
      </c>
      <c r="F59301">
        <v>1997</v>
      </c>
      <c r="G59301">
        <v>0</v>
      </c>
      <c r="H59301">
        <f>IF(J59301="N2O",G59301/About!$A$75,IF('EPA non-CO2 Data'!J59301="CH4",'EPA non-CO2 Data'!G59301/About!$A$73,'EPA non-CO2 Data'!G59301))</f>
        <v>0</v>
      </c>
      <c r="I59301" s="4" t="str">
        <f>VLOOKUP(CONCATENATE(B59301,C59301,D59301),'EPA Source to Industry Map'!$D$2:$E$35,2,FALSE)</f>
        <v>chemicals 20</v>
      </c>
      <c r="J59301" s="4" t="str">
        <f t="shared" si="940"/>
        <v>CH4</v>
      </c>
    </row>
    <row r="59302" spans="1:10" hidden="1" x14ac:dyDescent="0.35">
      <c r="A59302" t="s">
        <v>134</v>
      </c>
      <c r="B59302" t="s">
        <v>3</v>
      </c>
      <c r="C59302" t="s">
        <v>227</v>
      </c>
      <c r="E59302" t="s">
        <v>11</v>
      </c>
      <c r="F59302">
        <v>1998</v>
      </c>
      <c r="G59302">
        <v>0</v>
      </c>
      <c r="H59302">
        <f>IF(J59302="N2O",G59302/About!$A$75,IF('EPA non-CO2 Data'!J59302="CH4",'EPA non-CO2 Data'!G59302/About!$A$73,'EPA non-CO2 Data'!G59302))</f>
        <v>0</v>
      </c>
      <c r="I59302" s="4" t="str">
        <f>VLOOKUP(CONCATENATE(B59302,C59302,D59302),'EPA Source to Industry Map'!$D$2:$E$35,2,FALSE)</f>
        <v>chemicals 20</v>
      </c>
      <c r="J59302" s="4" t="str">
        <f t="shared" si="940"/>
        <v>CH4</v>
      </c>
    </row>
    <row r="59303" spans="1:10" hidden="1" x14ac:dyDescent="0.35">
      <c r="A59303" t="s">
        <v>134</v>
      </c>
      <c r="B59303" t="s">
        <v>3</v>
      </c>
      <c r="C59303" t="s">
        <v>227</v>
      </c>
      <c r="E59303" t="s">
        <v>11</v>
      </c>
      <c r="F59303">
        <v>1999</v>
      </c>
      <c r="G59303">
        <v>0</v>
      </c>
      <c r="H59303">
        <f>IF(J59303="N2O",G59303/About!$A$75,IF('EPA non-CO2 Data'!J59303="CH4",'EPA non-CO2 Data'!G59303/About!$A$73,'EPA non-CO2 Data'!G59303))</f>
        <v>0</v>
      </c>
      <c r="I59303" s="4" t="str">
        <f>VLOOKUP(CONCATENATE(B59303,C59303,D59303),'EPA Source to Industry Map'!$D$2:$E$35,2,FALSE)</f>
        <v>chemicals 20</v>
      </c>
      <c r="J59303" s="4" t="str">
        <f t="shared" si="940"/>
        <v>CH4</v>
      </c>
    </row>
    <row r="59304" spans="1:10" hidden="1" x14ac:dyDescent="0.35">
      <c r="A59304" t="s">
        <v>134</v>
      </c>
      <c r="B59304" t="s">
        <v>3</v>
      </c>
      <c r="C59304" t="s">
        <v>227</v>
      </c>
      <c r="E59304" t="s">
        <v>11</v>
      </c>
      <c r="F59304">
        <v>2000</v>
      </c>
      <c r="G59304">
        <v>0</v>
      </c>
      <c r="H59304">
        <f>IF(J59304="N2O",G59304/About!$A$75,IF('EPA non-CO2 Data'!J59304="CH4",'EPA non-CO2 Data'!G59304/About!$A$73,'EPA non-CO2 Data'!G59304))</f>
        <v>0</v>
      </c>
      <c r="I59304" s="4" t="str">
        <f>VLOOKUP(CONCATENATE(B59304,C59304,D59304),'EPA Source to Industry Map'!$D$2:$E$35,2,FALSE)</f>
        <v>chemicals 20</v>
      </c>
      <c r="J59304" s="4" t="str">
        <f t="shared" si="940"/>
        <v>CH4</v>
      </c>
    </row>
    <row r="59305" spans="1:10" hidden="1" x14ac:dyDescent="0.35">
      <c r="A59305" t="s">
        <v>134</v>
      </c>
      <c r="B59305" t="s">
        <v>3</v>
      </c>
      <c r="C59305" t="s">
        <v>227</v>
      </c>
      <c r="E59305" t="s">
        <v>11</v>
      </c>
      <c r="F59305">
        <v>2001</v>
      </c>
      <c r="G59305">
        <v>0</v>
      </c>
      <c r="H59305">
        <f>IF(J59305="N2O",G59305/About!$A$75,IF('EPA non-CO2 Data'!J59305="CH4",'EPA non-CO2 Data'!G59305/About!$A$73,'EPA non-CO2 Data'!G59305))</f>
        <v>0</v>
      </c>
      <c r="I59305" s="4" t="str">
        <f>VLOOKUP(CONCATENATE(B59305,C59305,D59305),'EPA Source to Industry Map'!$D$2:$E$35,2,FALSE)</f>
        <v>chemicals 20</v>
      </c>
      <c r="J59305" s="4" t="str">
        <f t="shared" si="940"/>
        <v>CH4</v>
      </c>
    </row>
    <row r="59306" spans="1:10" hidden="1" x14ac:dyDescent="0.35">
      <c r="A59306" t="s">
        <v>134</v>
      </c>
      <c r="B59306" t="s">
        <v>3</v>
      </c>
      <c r="C59306" t="s">
        <v>227</v>
      </c>
      <c r="E59306" t="s">
        <v>11</v>
      </c>
      <c r="F59306">
        <v>2002</v>
      </c>
      <c r="G59306">
        <v>0</v>
      </c>
      <c r="H59306">
        <f>IF(J59306="N2O",G59306/About!$A$75,IF('EPA non-CO2 Data'!J59306="CH4",'EPA non-CO2 Data'!G59306/About!$A$73,'EPA non-CO2 Data'!G59306))</f>
        <v>0</v>
      </c>
      <c r="I59306" s="4" t="str">
        <f>VLOOKUP(CONCATENATE(B59306,C59306,D59306),'EPA Source to Industry Map'!$D$2:$E$35,2,FALSE)</f>
        <v>chemicals 20</v>
      </c>
      <c r="J59306" s="4" t="str">
        <f t="shared" si="940"/>
        <v>CH4</v>
      </c>
    </row>
    <row r="59307" spans="1:10" hidden="1" x14ac:dyDescent="0.35">
      <c r="A59307" t="s">
        <v>134</v>
      </c>
      <c r="B59307" t="s">
        <v>3</v>
      </c>
      <c r="C59307" t="s">
        <v>227</v>
      </c>
      <c r="E59307" t="s">
        <v>11</v>
      </c>
      <c r="F59307">
        <v>2003</v>
      </c>
      <c r="G59307">
        <v>0</v>
      </c>
      <c r="H59307">
        <f>IF(J59307="N2O",G59307/About!$A$75,IF('EPA non-CO2 Data'!J59307="CH4",'EPA non-CO2 Data'!G59307/About!$A$73,'EPA non-CO2 Data'!G59307))</f>
        <v>0</v>
      </c>
      <c r="I59307" s="4" t="str">
        <f>VLOOKUP(CONCATENATE(B59307,C59307,D59307),'EPA Source to Industry Map'!$D$2:$E$35,2,FALSE)</f>
        <v>chemicals 20</v>
      </c>
      <c r="J59307" s="4" t="str">
        <f t="shared" si="940"/>
        <v>CH4</v>
      </c>
    </row>
    <row r="59308" spans="1:10" hidden="1" x14ac:dyDescent="0.35">
      <c r="A59308" t="s">
        <v>134</v>
      </c>
      <c r="B59308" t="s">
        <v>3</v>
      </c>
      <c r="C59308" t="s">
        <v>227</v>
      </c>
      <c r="E59308" t="s">
        <v>11</v>
      </c>
      <c r="F59308">
        <v>2004</v>
      </c>
      <c r="G59308">
        <v>0</v>
      </c>
      <c r="H59308">
        <f>IF(J59308="N2O",G59308/About!$A$75,IF('EPA non-CO2 Data'!J59308="CH4",'EPA non-CO2 Data'!G59308/About!$A$73,'EPA non-CO2 Data'!G59308))</f>
        <v>0</v>
      </c>
      <c r="I59308" s="4" t="str">
        <f>VLOOKUP(CONCATENATE(B59308,C59308,D59308),'EPA Source to Industry Map'!$D$2:$E$35,2,FALSE)</f>
        <v>chemicals 20</v>
      </c>
      <c r="J59308" s="4" t="str">
        <f t="shared" si="940"/>
        <v>CH4</v>
      </c>
    </row>
    <row r="59309" spans="1:10" hidden="1" x14ac:dyDescent="0.35">
      <c r="A59309" t="s">
        <v>134</v>
      </c>
      <c r="B59309" t="s">
        <v>3</v>
      </c>
      <c r="C59309" t="s">
        <v>227</v>
      </c>
      <c r="E59309" t="s">
        <v>11</v>
      </c>
      <c r="F59309">
        <v>2005</v>
      </c>
      <c r="G59309">
        <v>0</v>
      </c>
      <c r="H59309">
        <f>IF(J59309="N2O",G59309/About!$A$75,IF('EPA non-CO2 Data'!J59309="CH4",'EPA non-CO2 Data'!G59309/About!$A$73,'EPA non-CO2 Data'!G59309))</f>
        <v>0</v>
      </c>
      <c r="I59309" s="4" t="str">
        <f>VLOOKUP(CONCATENATE(B59309,C59309,D59309),'EPA Source to Industry Map'!$D$2:$E$35,2,FALSE)</f>
        <v>chemicals 20</v>
      </c>
      <c r="J59309" s="4" t="str">
        <f t="shared" si="940"/>
        <v>CH4</v>
      </c>
    </row>
    <row r="59310" spans="1:10" hidden="1" x14ac:dyDescent="0.35">
      <c r="A59310" t="s">
        <v>134</v>
      </c>
      <c r="B59310" t="s">
        <v>3</v>
      </c>
      <c r="C59310" t="s">
        <v>227</v>
      </c>
      <c r="E59310" t="s">
        <v>11</v>
      </c>
      <c r="F59310">
        <v>2006</v>
      </c>
      <c r="G59310">
        <v>0</v>
      </c>
      <c r="H59310">
        <f>IF(J59310="N2O",G59310/About!$A$75,IF('EPA non-CO2 Data'!J59310="CH4",'EPA non-CO2 Data'!G59310/About!$A$73,'EPA non-CO2 Data'!G59310))</f>
        <v>0</v>
      </c>
      <c r="I59310" s="4" t="str">
        <f>VLOOKUP(CONCATENATE(B59310,C59310,D59310),'EPA Source to Industry Map'!$D$2:$E$35,2,FALSE)</f>
        <v>chemicals 20</v>
      </c>
      <c r="J59310" s="4" t="str">
        <f t="shared" si="940"/>
        <v>CH4</v>
      </c>
    </row>
    <row r="59311" spans="1:10" hidden="1" x14ac:dyDescent="0.35">
      <c r="A59311" t="s">
        <v>134</v>
      </c>
      <c r="B59311" t="s">
        <v>3</v>
      </c>
      <c r="C59311" t="s">
        <v>227</v>
      </c>
      <c r="E59311" t="s">
        <v>11</v>
      </c>
      <c r="F59311">
        <v>2007</v>
      </c>
      <c r="G59311">
        <v>0</v>
      </c>
      <c r="H59311">
        <f>IF(J59311="N2O",G59311/About!$A$75,IF('EPA non-CO2 Data'!J59311="CH4",'EPA non-CO2 Data'!G59311/About!$A$73,'EPA non-CO2 Data'!G59311))</f>
        <v>0</v>
      </c>
      <c r="I59311" s="4" t="str">
        <f>VLOOKUP(CONCATENATE(B59311,C59311,D59311),'EPA Source to Industry Map'!$D$2:$E$35,2,FALSE)</f>
        <v>chemicals 20</v>
      </c>
      <c r="J59311" s="4" t="str">
        <f t="shared" si="940"/>
        <v>CH4</v>
      </c>
    </row>
    <row r="59312" spans="1:10" hidden="1" x14ac:dyDescent="0.35">
      <c r="A59312" t="s">
        <v>134</v>
      </c>
      <c r="B59312" t="s">
        <v>3</v>
      </c>
      <c r="C59312" t="s">
        <v>227</v>
      </c>
      <c r="E59312" t="s">
        <v>11</v>
      </c>
      <c r="F59312">
        <v>2008</v>
      </c>
      <c r="G59312">
        <v>0</v>
      </c>
      <c r="H59312">
        <f>IF(J59312="N2O",G59312/About!$A$75,IF('EPA non-CO2 Data'!J59312="CH4",'EPA non-CO2 Data'!G59312/About!$A$73,'EPA non-CO2 Data'!G59312))</f>
        <v>0</v>
      </c>
      <c r="I59312" s="4" t="str">
        <f>VLOOKUP(CONCATENATE(B59312,C59312,D59312),'EPA Source to Industry Map'!$D$2:$E$35,2,FALSE)</f>
        <v>chemicals 20</v>
      </c>
      <c r="J59312" s="4" t="str">
        <f t="shared" si="940"/>
        <v>CH4</v>
      </c>
    </row>
    <row r="59313" spans="1:10" hidden="1" x14ac:dyDescent="0.35">
      <c r="A59313" t="s">
        <v>134</v>
      </c>
      <c r="B59313" t="s">
        <v>3</v>
      </c>
      <c r="C59313" t="s">
        <v>227</v>
      </c>
      <c r="E59313" t="s">
        <v>11</v>
      </c>
      <c r="F59313">
        <v>2009</v>
      </c>
      <c r="G59313">
        <v>0</v>
      </c>
      <c r="H59313">
        <f>IF(J59313="N2O",G59313/About!$A$75,IF('EPA non-CO2 Data'!J59313="CH4",'EPA non-CO2 Data'!G59313/About!$A$73,'EPA non-CO2 Data'!G59313))</f>
        <v>0</v>
      </c>
      <c r="I59313" s="4" t="str">
        <f>VLOOKUP(CONCATENATE(B59313,C59313,D59313),'EPA Source to Industry Map'!$D$2:$E$35,2,FALSE)</f>
        <v>chemicals 20</v>
      </c>
      <c r="J59313" s="4" t="str">
        <f t="shared" si="940"/>
        <v>CH4</v>
      </c>
    </row>
    <row r="59314" spans="1:10" hidden="1" x14ac:dyDescent="0.35">
      <c r="A59314" t="s">
        <v>134</v>
      </c>
      <c r="B59314" t="s">
        <v>3</v>
      </c>
      <c r="C59314" t="s">
        <v>227</v>
      </c>
      <c r="E59314" t="s">
        <v>11</v>
      </c>
      <c r="F59314">
        <v>2010</v>
      </c>
      <c r="G59314">
        <v>0</v>
      </c>
      <c r="H59314">
        <f>IF(J59314="N2O",G59314/About!$A$75,IF('EPA non-CO2 Data'!J59314="CH4",'EPA non-CO2 Data'!G59314/About!$A$73,'EPA non-CO2 Data'!G59314))</f>
        <v>0</v>
      </c>
      <c r="I59314" s="4" t="str">
        <f>VLOOKUP(CONCATENATE(B59314,C59314,D59314),'EPA Source to Industry Map'!$D$2:$E$35,2,FALSE)</f>
        <v>chemicals 20</v>
      </c>
      <c r="J59314" s="4" t="str">
        <f t="shared" si="940"/>
        <v>CH4</v>
      </c>
    </row>
    <row r="59315" spans="1:10" hidden="1" x14ac:dyDescent="0.35">
      <c r="A59315" t="s">
        <v>134</v>
      </c>
      <c r="B59315" t="s">
        <v>3</v>
      </c>
      <c r="C59315" t="s">
        <v>227</v>
      </c>
      <c r="E59315" t="s">
        <v>11</v>
      </c>
      <c r="F59315">
        <v>2011</v>
      </c>
      <c r="G59315">
        <v>0</v>
      </c>
      <c r="H59315">
        <f>IF(J59315="N2O",G59315/About!$A$75,IF('EPA non-CO2 Data'!J59315="CH4",'EPA non-CO2 Data'!G59315/About!$A$73,'EPA non-CO2 Data'!G59315))</f>
        <v>0</v>
      </c>
      <c r="I59315" s="4" t="str">
        <f>VLOOKUP(CONCATENATE(B59315,C59315,D59315),'EPA Source to Industry Map'!$D$2:$E$35,2,FALSE)</f>
        <v>chemicals 20</v>
      </c>
      <c r="J59315" s="4" t="str">
        <f t="shared" si="940"/>
        <v>CH4</v>
      </c>
    </row>
    <row r="59316" spans="1:10" hidden="1" x14ac:dyDescent="0.35">
      <c r="A59316" t="s">
        <v>134</v>
      </c>
      <c r="B59316" t="s">
        <v>3</v>
      </c>
      <c r="C59316" t="s">
        <v>227</v>
      </c>
      <c r="E59316" t="s">
        <v>11</v>
      </c>
      <c r="F59316">
        <v>2012</v>
      </c>
      <c r="G59316">
        <v>0</v>
      </c>
      <c r="H59316">
        <f>IF(J59316="N2O",G59316/About!$A$75,IF('EPA non-CO2 Data'!J59316="CH4",'EPA non-CO2 Data'!G59316/About!$A$73,'EPA non-CO2 Data'!G59316))</f>
        <v>0</v>
      </c>
      <c r="I59316" s="4" t="str">
        <f>VLOOKUP(CONCATENATE(B59316,C59316,D59316),'EPA Source to Industry Map'!$D$2:$E$35,2,FALSE)</f>
        <v>chemicals 20</v>
      </c>
      <c r="J59316" s="4" t="str">
        <f t="shared" si="940"/>
        <v>CH4</v>
      </c>
    </row>
    <row r="59317" spans="1:10" hidden="1" x14ac:dyDescent="0.35">
      <c r="A59317" t="s">
        <v>134</v>
      </c>
      <c r="B59317" t="s">
        <v>3</v>
      </c>
      <c r="C59317" t="s">
        <v>227</v>
      </c>
      <c r="E59317" t="s">
        <v>11</v>
      </c>
      <c r="F59317">
        <v>2013</v>
      </c>
      <c r="G59317">
        <v>0</v>
      </c>
      <c r="H59317">
        <f>IF(J59317="N2O",G59317/About!$A$75,IF('EPA non-CO2 Data'!J59317="CH4",'EPA non-CO2 Data'!G59317/About!$A$73,'EPA non-CO2 Data'!G59317))</f>
        <v>0</v>
      </c>
      <c r="I59317" s="4" t="str">
        <f>VLOOKUP(CONCATENATE(B59317,C59317,D59317),'EPA Source to Industry Map'!$D$2:$E$35,2,FALSE)</f>
        <v>chemicals 20</v>
      </c>
      <c r="J59317" s="4" t="str">
        <f t="shared" si="940"/>
        <v>CH4</v>
      </c>
    </row>
    <row r="59318" spans="1:10" hidden="1" x14ac:dyDescent="0.35">
      <c r="A59318" t="s">
        <v>134</v>
      </c>
      <c r="B59318" t="s">
        <v>3</v>
      </c>
      <c r="C59318" t="s">
        <v>227</v>
      </c>
      <c r="E59318" t="s">
        <v>11</v>
      </c>
      <c r="F59318">
        <v>2014</v>
      </c>
      <c r="G59318">
        <v>0</v>
      </c>
      <c r="H59318">
        <f>IF(J59318="N2O",G59318/About!$A$75,IF('EPA non-CO2 Data'!J59318="CH4",'EPA non-CO2 Data'!G59318/About!$A$73,'EPA non-CO2 Data'!G59318))</f>
        <v>0</v>
      </c>
      <c r="I59318" s="4" t="str">
        <f>VLOOKUP(CONCATENATE(B59318,C59318,D59318),'EPA Source to Industry Map'!$D$2:$E$35,2,FALSE)</f>
        <v>chemicals 20</v>
      </c>
      <c r="J59318" s="4" t="str">
        <f t="shared" si="940"/>
        <v>CH4</v>
      </c>
    </row>
    <row r="59319" spans="1:10" hidden="1" x14ac:dyDescent="0.35">
      <c r="A59319" t="s">
        <v>134</v>
      </c>
      <c r="B59319" t="s">
        <v>3</v>
      </c>
      <c r="C59319" t="s">
        <v>227</v>
      </c>
      <c r="E59319" t="s">
        <v>11</v>
      </c>
      <c r="F59319">
        <v>2015</v>
      </c>
      <c r="G59319">
        <v>0</v>
      </c>
      <c r="H59319">
        <f>IF(J59319="N2O",G59319/About!$A$75,IF('EPA non-CO2 Data'!J59319="CH4",'EPA non-CO2 Data'!G59319/About!$A$73,'EPA non-CO2 Data'!G59319))</f>
        <v>0</v>
      </c>
      <c r="I59319" s="4" t="str">
        <f>VLOOKUP(CONCATENATE(B59319,C59319,D59319),'EPA Source to Industry Map'!$D$2:$E$35,2,FALSE)</f>
        <v>chemicals 20</v>
      </c>
      <c r="J59319" s="4" t="str">
        <f t="shared" si="940"/>
        <v>CH4</v>
      </c>
    </row>
    <row r="59320" spans="1:10" hidden="1" x14ac:dyDescent="0.35">
      <c r="A59320" t="s">
        <v>134</v>
      </c>
      <c r="B59320" t="s">
        <v>3</v>
      </c>
      <c r="C59320" t="s">
        <v>227</v>
      </c>
      <c r="E59320" t="s">
        <v>11</v>
      </c>
      <c r="F59320">
        <v>2016</v>
      </c>
      <c r="G59320">
        <v>0</v>
      </c>
      <c r="H59320">
        <f>IF(J59320="N2O",G59320/About!$A$75,IF('EPA non-CO2 Data'!J59320="CH4",'EPA non-CO2 Data'!G59320/About!$A$73,'EPA non-CO2 Data'!G59320))</f>
        <v>0</v>
      </c>
      <c r="I59320" s="4" t="str">
        <f>VLOOKUP(CONCATENATE(B59320,C59320,D59320),'EPA Source to Industry Map'!$D$2:$E$35,2,FALSE)</f>
        <v>chemicals 20</v>
      </c>
      <c r="J59320" s="4" t="str">
        <f t="shared" si="940"/>
        <v>CH4</v>
      </c>
    </row>
    <row r="59321" spans="1:10" hidden="1" x14ac:dyDescent="0.35">
      <c r="A59321" t="s">
        <v>134</v>
      </c>
      <c r="B59321" t="s">
        <v>3</v>
      </c>
      <c r="C59321" t="s">
        <v>227</v>
      </c>
      <c r="E59321" t="s">
        <v>11</v>
      </c>
      <c r="F59321">
        <v>2017</v>
      </c>
      <c r="G59321">
        <v>0</v>
      </c>
      <c r="H59321">
        <f>IF(J59321="N2O",G59321/About!$A$75,IF('EPA non-CO2 Data'!J59321="CH4",'EPA non-CO2 Data'!G59321/About!$A$73,'EPA non-CO2 Data'!G59321))</f>
        <v>0</v>
      </c>
      <c r="I59321" s="4" t="str">
        <f>VLOOKUP(CONCATENATE(B59321,C59321,D59321),'EPA Source to Industry Map'!$D$2:$E$35,2,FALSE)</f>
        <v>chemicals 20</v>
      </c>
      <c r="J59321" s="4" t="str">
        <f t="shared" si="940"/>
        <v>CH4</v>
      </c>
    </row>
    <row r="59322" spans="1:10" hidden="1" x14ac:dyDescent="0.35">
      <c r="A59322" t="s">
        <v>134</v>
      </c>
      <c r="B59322" t="s">
        <v>3</v>
      </c>
      <c r="C59322" t="s">
        <v>227</v>
      </c>
      <c r="E59322" t="s">
        <v>11</v>
      </c>
      <c r="F59322">
        <v>2018</v>
      </c>
      <c r="G59322">
        <v>0</v>
      </c>
      <c r="H59322">
        <f>IF(J59322="N2O",G59322/About!$A$75,IF('EPA non-CO2 Data'!J59322="CH4",'EPA non-CO2 Data'!G59322/About!$A$73,'EPA non-CO2 Data'!G59322))</f>
        <v>0</v>
      </c>
      <c r="I59322" s="4" t="str">
        <f>VLOOKUP(CONCATENATE(B59322,C59322,D59322),'EPA Source to Industry Map'!$D$2:$E$35,2,FALSE)</f>
        <v>chemicals 20</v>
      </c>
      <c r="J59322" s="4" t="str">
        <f t="shared" si="940"/>
        <v>CH4</v>
      </c>
    </row>
    <row r="59323" spans="1:10" hidden="1" x14ac:dyDescent="0.35">
      <c r="A59323" t="s">
        <v>134</v>
      </c>
      <c r="B59323" t="s">
        <v>3</v>
      </c>
      <c r="C59323" t="s">
        <v>227</v>
      </c>
      <c r="E59323" t="s">
        <v>11</v>
      </c>
      <c r="F59323">
        <v>2019</v>
      </c>
      <c r="G59323">
        <v>0</v>
      </c>
      <c r="H59323">
        <f>IF(J59323="N2O",G59323/About!$A$75,IF('EPA non-CO2 Data'!J59323="CH4",'EPA non-CO2 Data'!G59323/About!$A$73,'EPA non-CO2 Data'!G59323))</f>
        <v>0</v>
      </c>
      <c r="I59323" s="4" t="str">
        <f>VLOOKUP(CONCATENATE(B59323,C59323,D59323),'EPA Source to Industry Map'!$D$2:$E$35,2,FALSE)</f>
        <v>chemicals 20</v>
      </c>
      <c r="J59323" s="4" t="str">
        <f t="shared" si="940"/>
        <v>CH4</v>
      </c>
    </row>
    <row r="59324" spans="1:10" hidden="1" x14ac:dyDescent="0.35">
      <c r="A59324" t="s">
        <v>134</v>
      </c>
      <c r="B59324" t="s">
        <v>3</v>
      </c>
      <c r="C59324" t="s">
        <v>227</v>
      </c>
      <c r="E59324" t="s">
        <v>11</v>
      </c>
      <c r="F59324">
        <v>2020</v>
      </c>
      <c r="G59324">
        <v>0</v>
      </c>
      <c r="H59324">
        <f>IF(J59324="N2O",G59324/About!$A$75,IF('EPA non-CO2 Data'!J59324="CH4",'EPA non-CO2 Data'!G59324/About!$A$73,'EPA non-CO2 Data'!G59324))</f>
        <v>0</v>
      </c>
      <c r="I59324" s="4" t="str">
        <f>VLOOKUP(CONCATENATE(B59324,C59324,D59324),'EPA Source to Industry Map'!$D$2:$E$35,2,FALSE)</f>
        <v>chemicals 20</v>
      </c>
      <c r="J59324" s="4" t="str">
        <f t="shared" si="940"/>
        <v>CH4</v>
      </c>
    </row>
    <row r="59325" spans="1:10" hidden="1" x14ac:dyDescent="0.35">
      <c r="A59325" t="s">
        <v>134</v>
      </c>
      <c r="B59325" t="s">
        <v>3</v>
      </c>
      <c r="C59325" t="s">
        <v>227</v>
      </c>
      <c r="E59325" t="s">
        <v>11</v>
      </c>
      <c r="F59325">
        <v>2021</v>
      </c>
      <c r="G59325">
        <v>0</v>
      </c>
      <c r="H59325">
        <f>IF(J59325="N2O",G59325/About!$A$75,IF('EPA non-CO2 Data'!J59325="CH4",'EPA non-CO2 Data'!G59325/About!$A$73,'EPA non-CO2 Data'!G59325))</f>
        <v>0</v>
      </c>
      <c r="I59325" s="4" t="str">
        <f>VLOOKUP(CONCATENATE(B59325,C59325,D59325),'EPA Source to Industry Map'!$D$2:$E$35,2,FALSE)</f>
        <v>chemicals 20</v>
      </c>
      <c r="J59325" s="4" t="str">
        <f t="shared" si="940"/>
        <v>CH4</v>
      </c>
    </row>
    <row r="59326" spans="1:10" hidden="1" x14ac:dyDescent="0.35">
      <c r="A59326" t="s">
        <v>134</v>
      </c>
      <c r="B59326" t="s">
        <v>3</v>
      </c>
      <c r="C59326" t="s">
        <v>227</v>
      </c>
      <c r="E59326" t="s">
        <v>11</v>
      </c>
      <c r="F59326">
        <v>2022</v>
      </c>
      <c r="G59326">
        <v>0</v>
      </c>
      <c r="H59326">
        <f>IF(J59326="N2O",G59326/About!$A$75,IF('EPA non-CO2 Data'!J59326="CH4",'EPA non-CO2 Data'!G59326/About!$A$73,'EPA non-CO2 Data'!G59326))</f>
        <v>0</v>
      </c>
      <c r="I59326" s="4" t="str">
        <f>VLOOKUP(CONCATENATE(B59326,C59326,D59326),'EPA Source to Industry Map'!$D$2:$E$35,2,FALSE)</f>
        <v>chemicals 20</v>
      </c>
      <c r="J59326" s="4" t="str">
        <f t="shared" si="940"/>
        <v>CH4</v>
      </c>
    </row>
    <row r="59327" spans="1:10" hidden="1" x14ac:dyDescent="0.35">
      <c r="A59327" t="s">
        <v>134</v>
      </c>
      <c r="B59327" t="s">
        <v>3</v>
      </c>
      <c r="C59327" t="s">
        <v>227</v>
      </c>
      <c r="E59327" t="s">
        <v>11</v>
      </c>
      <c r="F59327">
        <v>2023</v>
      </c>
      <c r="G59327">
        <v>0</v>
      </c>
      <c r="H59327">
        <f>IF(J59327="N2O",G59327/About!$A$75,IF('EPA non-CO2 Data'!J59327="CH4",'EPA non-CO2 Data'!G59327/About!$A$73,'EPA non-CO2 Data'!G59327))</f>
        <v>0</v>
      </c>
      <c r="I59327" s="4" t="str">
        <f>VLOOKUP(CONCATENATE(B59327,C59327,D59327),'EPA Source to Industry Map'!$D$2:$E$35,2,FALSE)</f>
        <v>chemicals 20</v>
      </c>
      <c r="J59327" s="4" t="str">
        <f t="shared" si="940"/>
        <v>CH4</v>
      </c>
    </row>
    <row r="59328" spans="1:10" hidden="1" x14ac:dyDescent="0.35">
      <c r="A59328" t="s">
        <v>134</v>
      </c>
      <c r="B59328" t="s">
        <v>3</v>
      </c>
      <c r="C59328" t="s">
        <v>227</v>
      </c>
      <c r="E59328" t="s">
        <v>11</v>
      </c>
      <c r="F59328">
        <v>2024</v>
      </c>
      <c r="G59328">
        <v>0</v>
      </c>
      <c r="H59328">
        <f>IF(J59328="N2O",G59328/About!$A$75,IF('EPA non-CO2 Data'!J59328="CH4",'EPA non-CO2 Data'!G59328/About!$A$73,'EPA non-CO2 Data'!G59328))</f>
        <v>0</v>
      </c>
      <c r="I59328" s="4" t="str">
        <f>VLOOKUP(CONCATENATE(B59328,C59328,D59328),'EPA Source to Industry Map'!$D$2:$E$35,2,FALSE)</f>
        <v>chemicals 20</v>
      </c>
      <c r="J59328" s="4" t="str">
        <f t="shared" si="940"/>
        <v>CH4</v>
      </c>
    </row>
    <row r="59329" spans="1:10" hidden="1" x14ac:dyDescent="0.35">
      <c r="A59329" t="s">
        <v>134</v>
      </c>
      <c r="B59329" t="s">
        <v>3</v>
      </c>
      <c r="C59329" t="s">
        <v>227</v>
      </c>
      <c r="E59329" t="s">
        <v>11</v>
      </c>
      <c r="F59329">
        <v>2025</v>
      </c>
      <c r="G59329">
        <v>0</v>
      </c>
      <c r="H59329">
        <f>IF(J59329="N2O",G59329/About!$A$75,IF('EPA non-CO2 Data'!J59329="CH4",'EPA non-CO2 Data'!G59329/About!$A$73,'EPA non-CO2 Data'!G59329))</f>
        <v>0</v>
      </c>
      <c r="I59329" s="4" t="str">
        <f>VLOOKUP(CONCATENATE(B59329,C59329,D59329),'EPA Source to Industry Map'!$D$2:$E$35,2,FALSE)</f>
        <v>chemicals 20</v>
      </c>
      <c r="J59329" s="4" t="str">
        <f t="shared" si="940"/>
        <v>CH4</v>
      </c>
    </row>
    <row r="59330" spans="1:10" hidden="1" x14ac:dyDescent="0.35">
      <c r="A59330" t="s">
        <v>134</v>
      </c>
      <c r="B59330" t="s">
        <v>3</v>
      </c>
      <c r="C59330" t="s">
        <v>227</v>
      </c>
      <c r="E59330" t="s">
        <v>11</v>
      </c>
      <c r="F59330">
        <v>2026</v>
      </c>
      <c r="G59330">
        <v>0</v>
      </c>
      <c r="H59330">
        <f>IF(J59330="N2O",G59330/About!$A$75,IF('EPA non-CO2 Data'!J59330="CH4",'EPA non-CO2 Data'!G59330/About!$A$73,'EPA non-CO2 Data'!G59330))</f>
        <v>0</v>
      </c>
      <c r="I59330" s="4" t="str">
        <f>VLOOKUP(CONCATENATE(B59330,C59330,D59330),'EPA Source to Industry Map'!$D$2:$E$35,2,FALSE)</f>
        <v>chemicals 20</v>
      </c>
      <c r="J59330" s="4" t="str">
        <f t="shared" si="940"/>
        <v>CH4</v>
      </c>
    </row>
    <row r="59331" spans="1:10" hidden="1" x14ac:dyDescent="0.35">
      <c r="A59331" t="s">
        <v>134</v>
      </c>
      <c r="B59331" t="s">
        <v>3</v>
      </c>
      <c r="C59331" t="s">
        <v>227</v>
      </c>
      <c r="E59331" t="s">
        <v>11</v>
      </c>
      <c r="F59331">
        <v>2027</v>
      </c>
      <c r="G59331">
        <v>0</v>
      </c>
      <c r="H59331">
        <f>IF(J59331="N2O",G59331/About!$A$75,IF('EPA non-CO2 Data'!J59331="CH4",'EPA non-CO2 Data'!G59331/About!$A$73,'EPA non-CO2 Data'!G59331))</f>
        <v>0</v>
      </c>
      <c r="I59331" s="4" t="str">
        <f>VLOOKUP(CONCATENATE(B59331,C59331,D59331),'EPA Source to Industry Map'!$D$2:$E$35,2,FALSE)</f>
        <v>chemicals 20</v>
      </c>
      <c r="J59331" s="4" t="str">
        <f t="shared" si="940"/>
        <v>CH4</v>
      </c>
    </row>
    <row r="59332" spans="1:10" hidden="1" x14ac:dyDescent="0.35">
      <c r="A59332" t="s">
        <v>134</v>
      </c>
      <c r="B59332" t="s">
        <v>3</v>
      </c>
      <c r="C59332" t="s">
        <v>227</v>
      </c>
      <c r="E59332" t="s">
        <v>11</v>
      </c>
      <c r="F59332">
        <v>2028</v>
      </c>
      <c r="G59332">
        <v>0</v>
      </c>
      <c r="H59332">
        <f>IF(J59332="N2O",G59332/About!$A$75,IF('EPA non-CO2 Data'!J59332="CH4",'EPA non-CO2 Data'!G59332/About!$A$73,'EPA non-CO2 Data'!G59332))</f>
        <v>0</v>
      </c>
      <c r="I59332" s="4" t="str">
        <f>VLOOKUP(CONCATENATE(B59332,C59332,D59332),'EPA Source to Industry Map'!$D$2:$E$35,2,FALSE)</f>
        <v>chemicals 20</v>
      </c>
      <c r="J59332" s="4" t="str">
        <f t="shared" si="940"/>
        <v>CH4</v>
      </c>
    </row>
    <row r="59333" spans="1:10" hidden="1" x14ac:dyDescent="0.35">
      <c r="A59333" t="s">
        <v>134</v>
      </c>
      <c r="B59333" t="s">
        <v>3</v>
      </c>
      <c r="C59333" t="s">
        <v>227</v>
      </c>
      <c r="E59333" t="s">
        <v>11</v>
      </c>
      <c r="F59333">
        <v>2029</v>
      </c>
      <c r="G59333">
        <v>0</v>
      </c>
      <c r="H59333">
        <f>IF(J59333="N2O",G59333/About!$A$75,IF('EPA non-CO2 Data'!J59333="CH4",'EPA non-CO2 Data'!G59333/About!$A$73,'EPA non-CO2 Data'!G59333))</f>
        <v>0</v>
      </c>
      <c r="I59333" s="4" t="str">
        <f>VLOOKUP(CONCATENATE(B59333,C59333,D59333),'EPA Source to Industry Map'!$D$2:$E$35,2,FALSE)</f>
        <v>chemicals 20</v>
      </c>
      <c r="J59333" s="4" t="str">
        <f t="shared" si="940"/>
        <v>CH4</v>
      </c>
    </row>
    <row r="59334" spans="1:10" hidden="1" x14ac:dyDescent="0.35">
      <c r="A59334" t="s">
        <v>134</v>
      </c>
      <c r="B59334" t="s">
        <v>3</v>
      </c>
      <c r="C59334" t="s">
        <v>227</v>
      </c>
      <c r="E59334" t="s">
        <v>11</v>
      </c>
      <c r="F59334">
        <v>2030</v>
      </c>
      <c r="G59334">
        <v>0</v>
      </c>
      <c r="H59334">
        <f>IF(J59334="N2O",G59334/About!$A$75,IF('EPA non-CO2 Data'!J59334="CH4",'EPA non-CO2 Data'!G59334/About!$A$73,'EPA non-CO2 Data'!G59334))</f>
        <v>0</v>
      </c>
      <c r="I59334" s="4" t="str">
        <f>VLOOKUP(CONCATENATE(B59334,C59334,D59334),'EPA Source to Industry Map'!$D$2:$E$35,2,FALSE)</f>
        <v>chemicals 20</v>
      </c>
      <c r="J59334" s="4" t="str">
        <f t="shared" si="940"/>
        <v>CH4</v>
      </c>
    </row>
    <row r="59335" spans="1:10" hidden="1" x14ac:dyDescent="0.35">
      <c r="A59335" t="s">
        <v>134</v>
      </c>
      <c r="B59335" t="s">
        <v>3</v>
      </c>
      <c r="C59335" t="s">
        <v>227</v>
      </c>
      <c r="E59335" t="s">
        <v>11</v>
      </c>
      <c r="F59335">
        <v>2031</v>
      </c>
      <c r="G59335">
        <v>0</v>
      </c>
      <c r="H59335">
        <f>IF(J59335="N2O",G59335/About!$A$75,IF('EPA non-CO2 Data'!J59335="CH4",'EPA non-CO2 Data'!G59335/About!$A$73,'EPA non-CO2 Data'!G59335))</f>
        <v>0</v>
      </c>
      <c r="I59335" s="4" t="str">
        <f>VLOOKUP(CONCATENATE(B59335,C59335,D59335),'EPA Source to Industry Map'!$D$2:$E$35,2,FALSE)</f>
        <v>chemicals 20</v>
      </c>
      <c r="J59335" s="4" t="str">
        <f t="shared" si="940"/>
        <v>CH4</v>
      </c>
    </row>
    <row r="59336" spans="1:10" hidden="1" x14ac:dyDescent="0.35">
      <c r="A59336" t="s">
        <v>134</v>
      </c>
      <c r="B59336" t="s">
        <v>3</v>
      </c>
      <c r="C59336" t="s">
        <v>227</v>
      </c>
      <c r="E59336" t="s">
        <v>11</v>
      </c>
      <c r="F59336">
        <v>2032</v>
      </c>
      <c r="G59336">
        <v>0</v>
      </c>
      <c r="H59336">
        <f>IF(J59336="N2O",G59336/About!$A$75,IF('EPA non-CO2 Data'!J59336="CH4",'EPA non-CO2 Data'!G59336/About!$A$73,'EPA non-CO2 Data'!G59336))</f>
        <v>0</v>
      </c>
      <c r="I59336" s="4" t="str">
        <f>VLOOKUP(CONCATENATE(B59336,C59336,D59336),'EPA Source to Industry Map'!$D$2:$E$35,2,FALSE)</f>
        <v>chemicals 20</v>
      </c>
      <c r="J59336" s="4" t="str">
        <f t="shared" si="940"/>
        <v>CH4</v>
      </c>
    </row>
    <row r="59337" spans="1:10" hidden="1" x14ac:dyDescent="0.35">
      <c r="A59337" t="s">
        <v>134</v>
      </c>
      <c r="B59337" t="s">
        <v>3</v>
      </c>
      <c r="C59337" t="s">
        <v>227</v>
      </c>
      <c r="E59337" t="s">
        <v>11</v>
      </c>
      <c r="F59337">
        <v>2033</v>
      </c>
      <c r="G59337">
        <v>0</v>
      </c>
      <c r="H59337">
        <f>IF(J59337="N2O",G59337/About!$A$75,IF('EPA non-CO2 Data'!J59337="CH4",'EPA non-CO2 Data'!G59337/About!$A$73,'EPA non-CO2 Data'!G59337))</f>
        <v>0</v>
      </c>
      <c r="I59337" s="4" t="str">
        <f>VLOOKUP(CONCATENATE(B59337,C59337,D59337),'EPA Source to Industry Map'!$D$2:$E$35,2,FALSE)</f>
        <v>chemicals 20</v>
      </c>
      <c r="J59337" s="4" t="str">
        <f t="shared" si="940"/>
        <v>CH4</v>
      </c>
    </row>
    <row r="59338" spans="1:10" hidden="1" x14ac:dyDescent="0.35">
      <c r="A59338" t="s">
        <v>134</v>
      </c>
      <c r="B59338" t="s">
        <v>3</v>
      </c>
      <c r="C59338" t="s">
        <v>227</v>
      </c>
      <c r="E59338" t="s">
        <v>11</v>
      </c>
      <c r="F59338">
        <v>2034</v>
      </c>
      <c r="G59338">
        <v>0</v>
      </c>
      <c r="H59338">
        <f>IF(J59338="N2O",G59338/About!$A$75,IF('EPA non-CO2 Data'!J59338="CH4",'EPA non-CO2 Data'!G59338/About!$A$73,'EPA non-CO2 Data'!G59338))</f>
        <v>0</v>
      </c>
      <c r="I59338" s="4" t="str">
        <f>VLOOKUP(CONCATENATE(B59338,C59338,D59338),'EPA Source to Industry Map'!$D$2:$E$35,2,FALSE)</f>
        <v>chemicals 20</v>
      </c>
      <c r="J59338" s="4" t="str">
        <f t="shared" si="940"/>
        <v>CH4</v>
      </c>
    </row>
    <row r="59339" spans="1:10" hidden="1" x14ac:dyDescent="0.35">
      <c r="A59339" t="s">
        <v>134</v>
      </c>
      <c r="B59339" t="s">
        <v>3</v>
      </c>
      <c r="C59339" t="s">
        <v>227</v>
      </c>
      <c r="E59339" t="s">
        <v>11</v>
      </c>
      <c r="F59339">
        <v>2035</v>
      </c>
      <c r="G59339">
        <v>0</v>
      </c>
      <c r="H59339">
        <f>IF(J59339="N2O",G59339/About!$A$75,IF('EPA non-CO2 Data'!J59339="CH4",'EPA non-CO2 Data'!G59339/About!$A$73,'EPA non-CO2 Data'!G59339))</f>
        <v>0</v>
      </c>
      <c r="I59339" s="4" t="str">
        <f>VLOOKUP(CONCATENATE(B59339,C59339,D59339),'EPA Source to Industry Map'!$D$2:$E$35,2,FALSE)</f>
        <v>chemicals 20</v>
      </c>
      <c r="J59339" s="4" t="str">
        <f t="shared" si="940"/>
        <v>CH4</v>
      </c>
    </row>
    <row r="59340" spans="1:10" hidden="1" x14ac:dyDescent="0.35">
      <c r="A59340" t="s">
        <v>134</v>
      </c>
      <c r="B59340" t="s">
        <v>3</v>
      </c>
      <c r="C59340" t="s">
        <v>227</v>
      </c>
      <c r="E59340" t="s">
        <v>11</v>
      </c>
      <c r="F59340">
        <v>2036</v>
      </c>
      <c r="G59340">
        <v>0</v>
      </c>
      <c r="H59340">
        <f>IF(J59340="N2O",G59340/About!$A$75,IF('EPA non-CO2 Data'!J59340="CH4",'EPA non-CO2 Data'!G59340/About!$A$73,'EPA non-CO2 Data'!G59340))</f>
        <v>0</v>
      </c>
      <c r="I59340" s="4" t="str">
        <f>VLOOKUP(CONCATENATE(B59340,C59340,D59340),'EPA Source to Industry Map'!$D$2:$E$35,2,FALSE)</f>
        <v>chemicals 20</v>
      </c>
      <c r="J59340" s="4" t="str">
        <f t="shared" si="940"/>
        <v>CH4</v>
      </c>
    </row>
    <row r="59341" spans="1:10" hidden="1" x14ac:dyDescent="0.35">
      <c r="A59341" t="s">
        <v>134</v>
      </c>
      <c r="B59341" t="s">
        <v>3</v>
      </c>
      <c r="C59341" t="s">
        <v>227</v>
      </c>
      <c r="E59341" t="s">
        <v>11</v>
      </c>
      <c r="F59341">
        <v>2037</v>
      </c>
      <c r="G59341">
        <v>0</v>
      </c>
      <c r="H59341">
        <f>IF(J59341="N2O",G59341/About!$A$75,IF('EPA non-CO2 Data'!J59341="CH4",'EPA non-CO2 Data'!G59341/About!$A$73,'EPA non-CO2 Data'!G59341))</f>
        <v>0</v>
      </c>
      <c r="I59341" s="4" t="str">
        <f>VLOOKUP(CONCATENATE(B59341,C59341,D59341),'EPA Source to Industry Map'!$D$2:$E$35,2,FALSE)</f>
        <v>chemicals 20</v>
      </c>
      <c r="J59341" s="4" t="str">
        <f t="shared" si="940"/>
        <v>CH4</v>
      </c>
    </row>
    <row r="59342" spans="1:10" hidden="1" x14ac:dyDescent="0.35">
      <c r="A59342" t="s">
        <v>134</v>
      </c>
      <c r="B59342" t="s">
        <v>3</v>
      </c>
      <c r="C59342" t="s">
        <v>227</v>
      </c>
      <c r="E59342" t="s">
        <v>11</v>
      </c>
      <c r="F59342">
        <v>2038</v>
      </c>
      <c r="G59342">
        <v>0</v>
      </c>
      <c r="H59342">
        <f>IF(J59342="N2O",G59342/About!$A$75,IF('EPA non-CO2 Data'!J59342="CH4",'EPA non-CO2 Data'!G59342/About!$A$73,'EPA non-CO2 Data'!G59342))</f>
        <v>0</v>
      </c>
      <c r="I59342" s="4" t="str">
        <f>VLOOKUP(CONCATENATE(B59342,C59342,D59342),'EPA Source to Industry Map'!$D$2:$E$35,2,FALSE)</f>
        <v>chemicals 20</v>
      </c>
      <c r="J59342" s="4" t="str">
        <f t="shared" si="940"/>
        <v>CH4</v>
      </c>
    </row>
    <row r="59343" spans="1:10" hidden="1" x14ac:dyDescent="0.35">
      <c r="A59343" t="s">
        <v>134</v>
      </c>
      <c r="B59343" t="s">
        <v>3</v>
      </c>
      <c r="C59343" t="s">
        <v>227</v>
      </c>
      <c r="E59343" t="s">
        <v>11</v>
      </c>
      <c r="F59343">
        <v>2039</v>
      </c>
      <c r="G59343">
        <v>0</v>
      </c>
      <c r="H59343">
        <f>IF(J59343="N2O",G59343/About!$A$75,IF('EPA non-CO2 Data'!J59343="CH4",'EPA non-CO2 Data'!G59343/About!$A$73,'EPA non-CO2 Data'!G59343))</f>
        <v>0</v>
      </c>
      <c r="I59343" s="4" t="str">
        <f>VLOOKUP(CONCATENATE(B59343,C59343,D59343),'EPA Source to Industry Map'!$D$2:$E$35,2,FALSE)</f>
        <v>chemicals 20</v>
      </c>
      <c r="J59343" s="4" t="str">
        <f t="shared" si="940"/>
        <v>CH4</v>
      </c>
    </row>
    <row r="59344" spans="1:10" hidden="1" x14ac:dyDescent="0.35">
      <c r="A59344" t="s">
        <v>134</v>
      </c>
      <c r="B59344" t="s">
        <v>3</v>
      </c>
      <c r="C59344" t="s">
        <v>227</v>
      </c>
      <c r="E59344" t="s">
        <v>11</v>
      </c>
      <c r="F59344">
        <v>2040</v>
      </c>
      <c r="G59344">
        <v>0</v>
      </c>
      <c r="H59344">
        <f>IF(J59344="N2O",G59344/About!$A$75,IF('EPA non-CO2 Data'!J59344="CH4",'EPA non-CO2 Data'!G59344/About!$A$73,'EPA non-CO2 Data'!G59344))</f>
        <v>0</v>
      </c>
      <c r="I59344" s="4" t="str">
        <f>VLOOKUP(CONCATENATE(B59344,C59344,D59344),'EPA Source to Industry Map'!$D$2:$E$35,2,FALSE)</f>
        <v>chemicals 20</v>
      </c>
      <c r="J59344" s="4" t="str">
        <f t="shared" si="940"/>
        <v>CH4</v>
      </c>
    </row>
    <row r="59345" spans="1:10" hidden="1" x14ac:dyDescent="0.35">
      <c r="A59345" t="s">
        <v>134</v>
      </c>
      <c r="B59345" t="s">
        <v>3</v>
      </c>
      <c r="C59345" t="s">
        <v>227</v>
      </c>
      <c r="E59345" t="s">
        <v>11</v>
      </c>
      <c r="F59345">
        <v>2041</v>
      </c>
      <c r="G59345">
        <v>0</v>
      </c>
      <c r="H59345">
        <f>IF(J59345="N2O",G59345/About!$A$75,IF('EPA non-CO2 Data'!J59345="CH4",'EPA non-CO2 Data'!G59345/About!$A$73,'EPA non-CO2 Data'!G59345))</f>
        <v>0</v>
      </c>
      <c r="I59345" s="4" t="str">
        <f>VLOOKUP(CONCATENATE(B59345,C59345,D59345),'EPA Source to Industry Map'!$D$2:$E$35,2,FALSE)</f>
        <v>chemicals 20</v>
      </c>
      <c r="J59345" s="4" t="str">
        <f t="shared" si="940"/>
        <v>CH4</v>
      </c>
    </row>
    <row r="59346" spans="1:10" hidden="1" x14ac:dyDescent="0.35">
      <c r="A59346" t="s">
        <v>134</v>
      </c>
      <c r="B59346" t="s">
        <v>3</v>
      </c>
      <c r="C59346" t="s">
        <v>227</v>
      </c>
      <c r="E59346" t="s">
        <v>11</v>
      </c>
      <c r="F59346">
        <v>2042</v>
      </c>
      <c r="G59346">
        <v>0</v>
      </c>
      <c r="H59346">
        <f>IF(J59346="N2O",G59346/About!$A$75,IF('EPA non-CO2 Data'!J59346="CH4",'EPA non-CO2 Data'!G59346/About!$A$73,'EPA non-CO2 Data'!G59346))</f>
        <v>0</v>
      </c>
      <c r="I59346" s="4" t="str">
        <f>VLOOKUP(CONCATENATE(B59346,C59346,D59346),'EPA Source to Industry Map'!$D$2:$E$35,2,FALSE)</f>
        <v>chemicals 20</v>
      </c>
      <c r="J59346" s="4" t="str">
        <f t="shared" si="940"/>
        <v>CH4</v>
      </c>
    </row>
    <row r="59347" spans="1:10" hidden="1" x14ac:dyDescent="0.35">
      <c r="A59347" t="s">
        <v>134</v>
      </c>
      <c r="B59347" t="s">
        <v>3</v>
      </c>
      <c r="C59347" t="s">
        <v>227</v>
      </c>
      <c r="E59347" t="s">
        <v>11</v>
      </c>
      <c r="F59347">
        <v>2043</v>
      </c>
      <c r="G59347">
        <v>0</v>
      </c>
      <c r="H59347">
        <f>IF(J59347="N2O",G59347/About!$A$75,IF('EPA non-CO2 Data'!J59347="CH4",'EPA non-CO2 Data'!G59347/About!$A$73,'EPA non-CO2 Data'!G59347))</f>
        <v>0</v>
      </c>
      <c r="I59347" s="4" t="str">
        <f>VLOOKUP(CONCATENATE(B59347,C59347,D59347),'EPA Source to Industry Map'!$D$2:$E$35,2,FALSE)</f>
        <v>chemicals 20</v>
      </c>
      <c r="J59347" s="4" t="str">
        <f t="shared" ref="J59347:J59410" si="941">IF(ISNUMBER(SEARCH("F",E59347)),"F-gases",E59347)</f>
        <v>CH4</v>
      </c>
    </row>
    <row r="59348" spans="1:10" hidden="1" x14ac:dyDescent="0.35">
      <c r="A59348" t="s">
        <v>134</v>
      </c>
      <c r="B59348" t="s">
        <v>3</v>
      </c>
      <c r="C59348" t="s">
        <v>227</v>
      </c>
      <c r="E59348" t="s">
        <v>11</v>
      </c>
      <c r="F59348">
        <v>2044</v>
      </c>
      <c r="G59348">
        <v>0</v>
      </c>
      <c r="H59348">
        <f>IF(J59348="N2O",G59348/About!$A$75,IF('EPA non-CO2 Data'!J59348="CH4",'EPA non-CO2 Data'!G59348/About!$A$73,'EPA non-CO2 Data'!G59348))</f>
        <v>0</v>
      </c>
      <c r="I59348" s="4" t="str">
        <f>VLOOKUP(CONCATENATE(B59348,C59348,D59348),'EPA Source to Industry Map'!$D$2:$E$35,2,FALSE)</f>
        <v>chemicals 20</v>
      </c>
      <c r="J59348" s="4" t="str">
        <f t="shared" si="941"/>
        <v>CH4</v>
      </c>
    </row>
    <row r="59349" spans="1:10" hidden="1" x14ac:dyDescent="0.35">
      <c r="A59349" t="s">
        <v>134</v>
      </c>
      <c r="B59349" t="s">
        <v>3</v>
      </c>
      <c r="C59349" t="s">
        <v>227</v>
      </c>
      <c r="E59349" t="s">
        <v>11</v>
      </c>
      <c r="F59349">
        <v>2045</v>
      </c>
      <c r="G59349">
        <v>0</v>
      </c>
      <c r="H59349">
        <f>IF(J59349="N2O",G59349/About!$A$75,IF('EPA non-CO2 Data'!J59349="CH4",'EPA non-CO2 Data'!G59349/About!$A$73,'EPA non-CO2 Data'!G59349))</f>
        <v>0</v>
      </c>
      <c r="I59349" s="4" t="str">
        <f>VLOOKUP(CONCATENATE(B59349,C59349,D59349),'EPA Source to Industry Map'!$D$2:$E$35,2,FALSE)</f>
        <v>chemicals 20</v>
      </c>
      <c r="J59349" s="4" t="str">
        <f t="shared" si="941"/>
        <v>CH4</v>
      </c>
    </row>
    <row r="59350" spans="1:10" hidden="1" x14ac:dyDescent="0.35">
      <c r="A59350" t="s">
        <v>134</v>
      </c>
      <c r="B59350" t="s">
        <v>3</v>
      </c>
      <c r="C59350" t="s">
        <v>227</v>
      </c>
      <c r="E59350" t="s">
        <v>11</v>
      </c>
      <c r="F59350">
        <v>2046</v>
      </c>
      <c r="G59350">
        <v>0</v>
      </c>
      <c r="H59350">
        <f>IF(J59350="N2O",G59350/About!$A$75,IF('EPA non-CO2 Data'!J59350="CH4",'EPA non-CO2 Data'!G59350/About!$A$73,'EPA non-CO2 Data'!G59350))</f>
        <v>0</v>
      </c>
      <c r="I59350" s="4" t="str">
        <f>VLOOKUP(CONCATENATE(B59350,C59350,D59350),'EPA Source to Industry Map'!$D$2:$E$35,2,FALSE)</f>
        <v>chemicals 20</v>
      </c>
      <c r="J59350" s="4" t="str">
        <f t="shared" si="941"/>
        <v>CH4</v>
      </c>
    </row>
    <row r="59351" spans="1:10" hidden="1" x14ac:dyDescent="0.35">
      <c r="A59351" t="s">
        <v>134</v>
      </c>
      <c r="B59351" t="s">
        <v>3</v>
      </c>
      <c r="C59351" t="s">
        <v>227</v>
      </c>
      <c r="E59351" t="s">
        <v>11</v>
      </c>
      <c r="F59351">
        <v>2047</v>
      </c>
      <c r="G59351">
        <v>0</v>
      </c>
      <c r="H59351">
        <f>IF(J59351="N2O",G59351/About!$A$75,IF('EPA non-CO2 Data'!J59351="CH4",'EPA non-CO2 Data'!G59351/About!$A$73,'EPA non-CO2 Data'!G59351))</f>
        <v>0</v>
      </c>
      <c r="I59351" s="4" t="str">
        <f>VLOOKUP(CONCATENATE(B59351,C59351,D59351),'EPA Source to Industry Map'!$D$2:$E$35,2,FALSE)</f>
        <v>chemicals 20</v>
      </c>
      <c r="J59351" s="4" t="str">
        <f t="shared" si="941"/>
        <v>CH4</v>
      </c>
    </row>
    <row r="59352" spans="1:10" hidden="1" x14ac:dyDescent="0.35">
      <c r="A59352" t="s">
        <v>134</v>
      </c>
      <c r="B59352" t="s">
        <v>3</v>
      </c>
      <c r="C59352" t="s">
        <v>227</v>
      </c>
      <c r="E59352" t="s">
        <v>11</v>
      </c>
      <c r="F59352">
        <v>2048</v>
      </c>
      <c r="G59352">
        <v>0</v>
      </c>
      <c r="H59352">
        <f>IF(J59352="N2O",G59352/About!$A$75,IF('EPA non-CO2 Data'!J59352="CH4",'EPA non-CO2 Data'!G59352/About!$A$73,'EPA non-CO2 Data'!G59352))</f>
        <v>0</v>
      </c>
      <c r="I59352" s="4" t="str">
        <f>VLOOKUP(CONCATENATE(B59352,C59352,D59352),'EPA Source to Industry Map'!$D$2:$E$35,2,FALSE)</f>
        <v>chemicals 20</v>
      </c>
      <c r="J59352" s="4" t="str">
        <f t="shared" si="941"/>
        <v>CH4</v>
      </c>
    </row>
    <row r="59353" spans="1:10" hidden="1" x14ac:dyDescent="0.35">
      <c r="A59353" t="s">
        <v>134</v>
      </c>
      <c r="B59353" t="s">
        <v>3</v>
      </c>
      <c r="C59353" t="s">
        <v>227</v>
      </c>
      <c r="E59353" t="s">
        <v>11</v>
      </c>
      <c r="F59353">
        <v>2049</v>
      </c>
      <c r="G59353">
        <v>0</v>
      </c>
      <c r="H59353">
        <f>IF(J59353="N2O",G59353/About!$A$75,IF('EPA non-CO2 Data'!J59353="CH4",'EPA non-CO2 Data'!G59353/About!$A$73,'EPA non-CO2 Data'!G59353))</f>
        <v>0</v>
      </c>
      <c r="I59353" s="4" t="str">
        <f>VLOOKUP(CONCATENATE(B59353,C59353,D59353),'EPA Source to Industry Map'!$D$2:$E$35,2,FALSE)</f>
        <v>chemicals 20</v>
      </c>
      <c r="J59353" s="4" t="str">
        <f t="shared" si="941"/>
        <v>CH4</v>
      </c>
    </row>
    <row r="59354" spans="1:10" hidden="1" x14ac:dyDescent="0.35">
      <c r="A59354" t="s">
        <v>134</v>
      </c>
      <c r="B59354" t="s">
        <v>3</v>
      </c>
      <c r="C59354" t="s">
        <v>227</v>
      </c>
      <c r="E59354" t="s">
        <v>11</v>
      </c>
      <c r="F59354">
        <v>2050</v>
      </c>
      <c r="G59354">
        <v>0</v>
      </c>
      <c r="H59354">
        <f>IF(J59354="N2O",G59354/About!$A$75,IF('EPA non-CO2 Data'!J59354="CH4",'EPA non-CO2 Data'!G59354/About!$A$73,'EPA non-CO2 Data'!G59354))</f>
        <v>0</v>
      </c>
      <c r="I59354" s="4" t="str">
        <f>VLOOKUP(CONCATENATE(B59354,C59354,D59354),'EPA Source to Industry Map'!$D$2:$E$35,2,FALSE)</f>
        <v>chemicals 20</v>
      </c>
      <c r="J59354" s="4" t="str">
        <f t="shared" si="941"/>
        <v>CH4</v>
      </c>
    </row>
    <row r="59355" spans="1:10" hidden="1" x14ac:dyDescent="0.35">
      <c r="A59355" t="s">
        <v>134</v>
      </c>
      <c r="B59355" t="s">
        <v>3</v>
      </c>
      <c r="C59355" t="s">
        <v>227</v>
      </c>
      <c r="E59355" t="s">
        <v>12</v>
      </c>
      <c r="F59355">
        <v>1990</v>
      </c>
      <c r="G59355">
        <v>2.6359158018931799E-3</v>
      </c>
      <c r="H59355">
        <f>IF(J59355="N2O",G59355/About!$A$75,IF('EPA non-CO2 Data'!J59355="CH4",'EPA non-CO2 Data'!G59355/About!$A$73,'EPA non-CO2 Data'!G59355))</f>
        <v>8.8453550399099989E-6</v>
      </c>
      <c r="I59355" s="4" t="str">
        <f>VLOOKUP(CONCATENATE(B59355,C59355,D59355),'EPA Source to Industry Map'!$D$2:$E$35,2,FALSE)</f>
        <v>chemicals 20</v>
      </c>
      <c r="J59355" s="4" t="str">
        <f t="shared" si="941"/>
        <v>N2O</v>
      </c>
    </row>
    <row r="59356" spans="1:10" hidden="1" x14ac:dyDescent="0.35">
      <c r="A59356" t="s">
        <v>134</v>
      </c>
      <c r="B59356" t="s">
        <v>3</v>
      </c>
      <c r="C59356" t="s">
        <v>227</v>
      </c>
      <c r="E59356" t="s">
        <v>12</v>
      </c>
      <c r="F59356">
        <v>1991</v>
      </c>
      <c r="G59356">
        <v>2.6383578484936799E-3</v>
      </c>
      <c r="H59356">
        <f>IF(J59356="N2O",G59356/About!$A$75,IF('EPA non-CO2 Data'!J59356="CH4",'EPA non-CO2 Data'!G59356/About!$A$73,'EPA non-CO2 Data'!G59356))</f>
        <v>8.8535498271599991E-6</v>
      </c>
      <c r="I59356" s="4" t="str">
        <f>VLOOKUP(CONCATENATE(B59356,C59356,D59356),'EPA Source to Industry Map'!$D$2:$E$35,2,FALSE)</f>
        <v>chemicals 20</v>
      </c>
      <c r="J59356" s="4" t="str">
        <f t="shared" si="941"/>
        <v>N2O</v>
      </c>
    </row>
    <row r="59357" spans="1:10" hidden="1" x14ac:dyDescent="0.35">
      <c r="A59357" t="s">
        <v>134</v>
      </c>
      <c r="B59357" t="s">
        <v>3</v>
      </c>
      <c r="C59357" t="s">
        <v>227</v>
      </c>
      <c r="E59357" t="s">
        <v>12</v>
      </c>
      <c r="F59357">
        <v>1992</v>
      </c>
      <c r="G59357">
        <v>2.64090726093904E-3</v>
      </c>
      <c r="H59357">
        <f>IF(J59357="N2O",G59357/About!$A$75,IF('EPA non-CO2 Data'!J59357="CH4",'EPA non-CO2 Data'!G59357/About!$A$73,'EPA non-CO2 Data'!G59357))</f>
        <v>8.8621049024800005E-6</v>
      </c>
      <c r="I59357" s="4" t="str">
        <f>VLOOKUP(CONCATENATE(B59357,C59357,D59357),'EPA Source to Industry Map'!$D$2:$E$35,2,FALSE)</f>
        <v>chemicals 20</v>
      </c>
      <c r="J59357" s="4" t="str">
        <f t="shared" si="941"/>
        <v>N2O</v>
      </c>
    </row>
    <row r="59358" spans="1:10" hidden="1" x14ac:dyDescent="0.35">
      <c r="A59358" t="s">
        <v>134</v>
      </c>
      <c r="B59358" t="s">
        <v>3</v>
      </c>
      <c r="C59358" t="s">
        <v>227</v>
      </c>
      <c r="E59358" t="s">
        <v>12</v>
      </c>
      <c r="F59358">
        <v>1993</v>
      </c>
      <c r="G59358">
        <v>2.6433170276133401E-3</v>
      </c>
      <c r="H59358">
        <f>IF(J59358="N2O",G59358/About!$A$75,IF('EPA non-CO2 Data'!J59358="CH4",'EPA non-CO2 Data'!G59358/About!$A$73,'EPA non-CO2 Data'!G59358))</f>
        <v>8.8701913678300007E-6</v>
      </c>
      <c r="I59358" s="4" t="str">
        <f>VLOOKUP(CONCATENATE(B59358,C59358,D59358),'EPA Source to Industry Map'!$D$2:$E$35,2,FALSE)</f>
        <v>chemicals 20</v>
      </c>
      <c r="J59358" s="4" t="str">
        <f t="shared" si="941"/>
        <v>N2O</v>
      </c>
    </row>
    <row r="59359" spans="1:10" hidden="1" x14ac:dyDescent="0.35">
      <c r="A59359" t="s">
        <v>134</v>
      </c>
      <c r="B59359" t="s">
        <v>3</v>
      </c>
      <c r="C59359" t="s">
        <v>227</v>
      </c>
      <c r="E59359" t="s">
        <v>12</v>
      </c>
      <c r="F59359">
        <v>1994</v>
      </c>
      <c r="G59359">
        <v>2.6457408290386799E-3</v>
      </c>
      <c r="H59359">
        <f>IF(J59359="N2O",G59359/About!$A$75,IF('EPA non-CO2 Data'!J59359="CH4",'EPA non-CO2 Data'!G59359/About!$A$73,'EPA non-CO2 Data'!G59359))</f>
        <v>8.8783249296599999E-6</v>
      </c>
      <c r="I59359" s="4" t="str">
        <f>VLOOKUP(CONCATENATE(B59359,C59359,D59359),'EPA Source to Industry Map'!$D$2:$E$35,2,FALSE)</f>
        <v>chemicals 20</v>
      </c>
      <c r="J59359" s="4" t="str">
        <f t="shared" si="941"/>
        <v>N2O</v>
      </c>
    </row>
    <row r="59360" spans="1:10" hidden="1" x14ac:dyDescent="0.35">
      <c r="A59360" t="s">
        <v>134</v>
      </c>
      <c r="B59360" t="s">
        <v>3</v>
      </c>
      <c r="C59360" t="s">
        <v>227</v>
      </c>
      <c r="E59360" t="s">
        <v>12</v>
      </c>
      <c r="F59360">
        <v>1995</v>
      </c>
      <c r="G59360">
        <v>2.6478600763771799E-3</v>
      </c>
      <c r="H59360">
        <f>IF(J59360="N2O",G59360/About!$A$75,IF('EPA non-CO2 Data'!J59360="CH4",'EPA non-CO2 Data'!G59360/About!$A$73,'EPA non-CO2 Data'!G59360))</f>
        <v>8.8854364979099999E-6</v>
      </c>
      <c r="I59360" s="4" t="str">
        <f>VLOOKUP(CONCATENATE(B59360,C59360,D59360),'EPA Source to Industry Map'!$D$2:$E$35,2,FALSE)</f>
        <v>chemicals 20</v>
      </c>
      <c r="J59360" s="4" t="str">
        <f t="shared" si="941"/>
        <v>N2O</v>
      </c>
    </row>
    <row r="59361" spans="1:10" hidden="1" x14ac:dyDescent="0.35">
      <c r="A59361" t="s">
        <v>134</v>
      </c>
      <c r="B59361" t="s">
        <v>3</v>
      </c>
      <c r="C59361" t="s">
        <v>227</v>
      </c>
      <c r="E59361" t="s">
        <v>12</v>
      </c>
      <c r="F59361">
        <v>1996</v>
      </c>
      <c r="G59361">
        <v>2.6492382888858002E-3</v>
      </c>
      <c r="H59361">
        <f>IF(J59361="N2O",G59361/About!$A$75,IF('EPA non-CO2 Data'!J59361="CH4",'EPA non-CO2 Data'!G59361/About!$A$73,'EPA non-CO2 Data'!G59361))</f>
        <v>8.8900613721000014E-6</v>
      </c>
      <c r="I59361" s="4" t="str">
        <f>VLOOKUP(CONCATENATE(B59361,C59361,D59361),'EPA Source to Industry Map'!$D$2:$E$35,2,FALSE)</f>
        <v>chemicals 20</v>
      </c>
      <c r="J59361" s="4" t="str">
        <f t="shared" si="941"/>
        <v>N2O</v>
      </c>
    </row>
    <row r="59362" spans="1:10" hidden="1" x14ac:dyDescent="0.35">
      <c r="A59362" t="s">
        <v>134</v>
      </c>
      <c r="B59362" t="s">
        <v>3</v>
      </c>
      <c r="C59362" t="s">
        <v>227</v>
      </c>
      <c r="E59362" t="s">
        <v>12</v>
      </c>
      <c r="F59362">
        <v>1997</v>
      </c>
      <c r="G59362">
        <v>2.6510228074233199E-3</v>
      </c>
      <c r="H59362">
        <f>IF(J59362="N2O",G59362/About!$A$75,IF('EPA non-CO2 Data'!J59362="CH4",'EPA non-CO2 Data'!G59362/About!$A$73,'EPA non-CO2 Data'!G59362))</f>
        <v>8.8960496893400001E-6</v>
      </c>
      <c r="I59362" s="4" t="str">
        <f>VLOOKUP(CONCATENATE(B59362,C59362,D59362),'EPA Source to Industry Map'!$D$2:$E$35,2,FALSE)</f>
        <v>chemicals 20</v>
      </c>
      <c r="J59362" s="4" t="str">
        <f t="shared" si="941"/>
        <v>N2O</v>
      </c>
    </row>
    <row r="59363" spans="1:10" hidden="1" x14ac:dyDescent="0.35">
      <c r="A59363" t="s">
        <v>134</v>
      </c>
      <c r="B59363" t="s">
        <v>3</v>
      </c>
      <c r="C59363" t="s">
        <v>227</v>
      </c>
      <c r="E59363" t="s">
        <v>12</v>
      </c>
      <c r="F59363">
        <v>1998</v>
      </c>
      <c r="G59363">
        <v>2.6528157468090801E-3</v>
      </c>
      <c r="H59363">
        <f>IF(J59363="N2O",G59363/About!$A$75,IF('EPA non-CO2 Data'!J59363="CH4",'EPA non-CO2 Data'!G59363/About!$A$73,'EPA non-CO2 Data'!G59363))</f>
        <v>8.902066264460001E-6</v>
      </c>
      <c r="I59363" s="4" t="str">
        <f>VLOOKUP(CONCATENATE(B59363,C59363,D59363),'EPA Source to Industry Map'!$D$2:$E$35,2,FALSE)</f>
        <v>chemicals 20</v>
      </c>
      <c r="J59363" s="4" t="str">
        <f t="shared" si="941"/>
        <v>N2O</v>
      </c>
    </row>
    <row r="59364" spans="1:10" hidden="1" x14ac:dyDescent="0.35">
      <c r="A59364" t="s">
        <v>134</v>
      </c>
      <c r="B59364" t="s">
        <v>3</v>
      </c>
      <c r="C59364" t="s">
        <v>227</v>
      </c>
      <c r="E59364" t="s">
        <v>12</v>
      </c>
      <c r="F59364">
        <v>1999</v>
      </c>
      <c r="G59364">
        <v>2.8805702861130198E-3</v>
      </c>
      <c r="H59364">
        <f>IF(J59364="N2O",G59364/About!$A$75,IF('EPA non-CO2 Data'!J59364="CH4",'EPA non-CO2 Data'!G59364/About!$A$73,'EPA non-CO2 Data'!G59364))</f>
        <v>9.66634324199E-6</v>
      </c>
      <c r="I59364" s="4" t="str">
        <f>VLOOKUP(CONCATENATE(B59364,C59364,D59364),'EPA Source to Industry Map'!$D$2:$E$35,2,FALSE)</f>
        <v>chemicals 20</v>
      </c>
      <c r="J59364" s="4" t="str">
        <f t="shared" si="941"/>
        <v>N2O</v>
      </c>
    </row>
    <row r="59365" spans="1:10" hidden="1" x14ac:dyDescent="0.35">
      <c r="A59365" t="s">
        <v>134</v>
      </c>
      <c r="B59365" t="s">
        <v>3</v>
      </c>
      <c r="C59365" t="s">
        <v>227</v>
      </c>
      <c r="E59365" t="s">
        <v>12</v>
      </c>
      <c r="F59365">
        <v>2000</v>
      </c>
      <c r="G59365">
        <v>3.1574013103737E-3</v>
      </c>
      <c r="H59365">
        <f>IF(J59365="N2O",G59365/About!$A$75,IF('EPA non-CO2 Data'!J59365="CH4",'EPA non-CO2 Data'!G59365/About!$A$73,'EPA non-CO2 Data'!G59365))</f>
        <v>1.0595306410650001E-5</v>
      </c>
      <c r="I59365" s="4" t="str">
        <f>VLOOKUP(CONCATENATE(B59365,C59365,D59365),'EPA Source to Industry Map'!$D$2:$E$35,2,FALSE)</f>
        <v>chemicals 20</v>
      </c>
      <c r="J59365" s="4" t="str">
        <f t="shared" si="941"/>
        <v>N2O</v>
      </c>
    </row>
    <row r="59366" spans="1:10" hidden="1" x14ac:dyDescent="0.35">
      <c r="A59366" t="s">
        <v>134</v>
      </c>
      <c r="B59366" t="s">
        <v>3</v>
      </c>
      <c r="C59366" t="s">
        <v>227</v>
      </c>
      <c r="E59366" t="s">
        <v>12</v>
      </c>
      <c r="F59366">
        <v>2001</v>
      </c>
      <c r="G59366">
        <v>2.5096705950297198E-3</v>
      </c>
      <c r="H59366">
        <f>IF(J59366="N2O",G59366/About!$A$75,IF('EPA non-CO2 Data'!J59366="CH4",'EPA non-CO2 Data'!G59366/About!$A$73,'EPA non-CO2 Data'!G59366))</f>
        <v>8.4217134061399992E-6</v>
      </c>
      <c r="I59366" s="4" t="str">
        <f>VLOOKUP(CONCATENATE(B59366,C59366,D59366),'EPA Source to Industry Map'!$D$2:$E$35,2,FALSE)</f>
        <v>chemicals 20</v>
      </c>
      <c r="J59366" s="4" t="str">
        <f t="shared" si="941"/>
        <v>N2O</v>
      </c>
    </row>
    <row r="59367" spans="1:10" hidden="1" x14ac:dyDescent="0.35">
      <c r="A59367" t="s">
        <v>134</v>
      </c>
      <c r="B59367" t="s">
        <v>3</v>
      </c>
      <c r="C59367" t="s">
        <v>227</v>
      </c>
      <c r="E59367" t="s">
        <v>12</v>
      </c>
      <c r="F59367">
        <v>2002</v>
      </c>
      <c r="G59367">
        <v>2.7354344002967798E-3</v>
      </c>
      <c r="H59367">
        <f>IF(J59367="N2O",G59367/About!$A$75,IF('EPA non-CO2 Data'!J59367="CH4",'EPA non-CO2 Data'!G59367/About!$A$73,'EPA non-CO2 Data'!G59367))</f>
        <v>9.17931006811E-6</v>
      </c>
      <c r="I59367" s="4" t="str">
        <f>VLOOKUP(CONCATENATE(B59367,C59367,D59367),'EPA Source to Industry Map'!$D$2:$E$35,2,FALSE)</f>
        <v>chemicals 20</v>
      </c>
      <c r="J59367" s="4" t="str">
        <f t="shared" si="941"/>
        <v>N2O</v>
      </c>
    </row>
    <row r="59368" spans="1:10" hidden="1" x14ac:dyDescent="0.35">
      <c r="A59368" t="s">
        <v>134</v>
      </c>
      <c r="B59368" t="s">
        <v>3</v>
      </c>
      <c r="C59368" t="s">
        <v>227</v>
      </c>
      <c r="E59368" t="s">
        <v>12</v>
      </c>
      <c r="F59368">
        <v>2003</v>
      </c>
      <c r="G59368">
        <v>2.5674375134377399E-3</v>
      </c>
      <c r="H59368">
        <f>IF(J59368="N2O",G59368/About!$A$75,IF('EPA non-CO2 Data'!J59368="CH4",'EPA non-CO2 Data'!G59368/About!$A$73,'EPA non-CO2 Data'!G59368))</f>
        <v>8.6155621256299993E-6</v>
      </c>
      <c r="I59368" s="4" t="str">
        <f>VLOOKUP(CONCATENATE(B59368,C59368,D59368),'EPA Source to Industry Map'!$D$2:$E$35,2,FALSE)</f>
        <v>chemicals 20</v>
      </c>
      <c r="J59368" s="4" t="str">
        <f t="shared" si="941"/>
        <v>N2O</v>
      </c>
    </row>
    <row r="59369" spans="1:10" hidden="1" x14ac:dyDescent="0.35">
      <c r="A59369" t="s">
        <v>134</v>
      </c>
      <c r="B59369" t="s">
        <v>3</v>
      </c>
      <c r="C59369" t="s">
        <v>227</v>
      </c>
      <c r="E59369" t="s">
        <v>12</v>
      </c>
      <c r="F59369">
        <v>2004</v>
      </c>
      <c r="G59369">
        <v>2.5603016806261202E-3</v>
      </c>
      <c r="H59369">
        <f>IF(J59369="N2O",G59369/About!$A$75,IF('EPA non-CO2 Data'!J59369="CH4",'EPA non-CO2 Data'!G59369/About!$A$73,'EPA non-CO2 Data'!G59369))</f>
        <v>8.5916163779400004E-6</v>
      </c>
      <c r="I59369" s="4" t="str">
        <f>VLOOKUP(CONCATENATE(B59369,C59369,D59369),'EPA Source to Industry Map'!$D$2:$E$35,2,FALSE)</f>
        <v>chemicals 20</v>
      </c>
      <c r="J59369" s="4" t="str">
        <f t="shared" si="941"/>
        <v>N2O</v>
      </c>
    </row>
    <row r="59370" spans="1:10" hidden="1" x14ac:dyDescent="0.35">
      <c r="A59370" t="s">
        <v>134</v>
      </c>
      <c r="B59370" t="s">
        <v>3</v>
      </c>
      <c r="C59370" t="s">
        <v>227</v>
      </c>
      <c r="E59370" t="s">
        <v>12</v>
      </c>
      <c r="F59370">
        <v>2005</v>
      </c>
      <c r="G59370">
        <v>2.4549872474454999E-3</v>
      </c>
      <c r="H59370">
        <f>IF(J59370="N2O",G59370/About!$A$75,IF('EPA non-CO2 Data'!J59370="CH4",'EPA non-CO2 Data'!G59370/About!$A$73,'EPA non-CO2 Data'!G59370))</f>
        <v>8.2382122397500004E-6</v>
      </c>
      <c r="I59370" s="4" t="str">
        <f>VLOOKUP(CONCATENATE(B59370,C59370,D59370),'EPA Source to Industry Map'!$D$2:$E$35,2,FALSE)</f>
        <v>chemicals 20</v>
      </c>
      <c r="J59370" s="4" t="str">
        <f t="shared" si="941"/>
        <v>N2O</v>
      </c>
    </row>
    <row r="59371" spans="1:10" hidden="1" x14ac:dyDescent="0.35">
      <c r="A59371" t="s">
        <v>134</v>
      </c>
      <c r="B59371" t="s">
        <v>3</v>
      </c>
      <c r="C59371" t="s">
        <v>227</v>
      </c>
      <c r="E59371" t="s">
        <v>12</v>
      </c>
      <c r="F59371">
        <v>2006</v>
      </c>
      <c r="G59371">
        <v>2.2331229976273602E-3</v>
      </c>
      <c r="H59371">
        <f>IF(J59371="N2O",G59371/About!$A$75,IF('EPA non-CO2 Data'!J59371="CH4",'EPA non-CO2 Data'!G59371/About!$A$73,'EPA non-CO2 Data'!G59371))</f>
        <v>7.4937013343200005E-6</v>
      </c>
      <c r="I59371" s="4" t="str">
        <f>VLOOKUP(CONCATENATE(B59371,C59371,D59371),'EPA Source to Industry Map'!$D$2:$E$35,2,FALSE)</f>
        <v>chemicals 20</v>
      </c>
      <c r="J59371" s="4" t="str">
        <f t="shared" si="941"/>
        <v>N2O</v>
      </c>
    </row>
    <row r="59372" spans="1:10" hidden="1" x14ac:dyDescent="0.35">
      <c r="A59372" t="s">
        <v>134</v>
      </c>
      <c r="B59372" t="s">
        <v>3</v>
      </c>
      <c r="C59372" t="s">
        <v>227</v>
      </c>
      <c r="E59372" t="s">
        <v>12</v>
      </c>
      <c r="F59372">
        <v>2007</v>
      </c>
      <c r="G59372">
        <v>2.89332796968264E-3</v>
      </c>
      <c r="H59372">
        <f>IF(J59372="N2O",G59372/About!$A$75,IF('EPA non-CO2 Data'!J59372="CH4",'EPA non-CO2 Data'!G59372/About!$A$73,'EPA non-CO2 Data'!G59372))</f>
        <v>9.7091542606799996E-6</v>
      </c>
      <c r="I59372" s="4" t="str">
        <f>VLOOKUP(CONCATENATE(B59372,C59372,D59372),'EPA Source to Industry Map'!$D$2:$E$35,2,FALSE)</f>
        <v>chemicals 20</v>
      </c>
      <c r="J59372" s="4" t="str">
        <f t="shared" si="941"/>
        <v>N2O</v>
      </c>
    </row>
    <row r="59373" spans="1:10" hidden="1" x14ac:dyDescent="0.35">
      <c r="A59373" t="s">
        <v>134</v>
      </c>
      <c r="B59373" t="s">
        <v>3</v>
      </c>
      <c r="C59373" t="s">
        <v>227</v>
      </c>
      <c r="E59373" t="s">
        <v>12</v>
      </c>
      <c r="F59373">
        <v>2008</v>
      </c>
      <c r="G59373">
        <v>2.3066310200460199E-3</v>
      </c>
      <c r="H59373">
        <f>IF(J59373="N2O",G59373/About!$A$75,IF('EPA non-CO2 Data'!J59373="CH4",'EPA non-CO2 Data'!G59373/About!$A$73,'EPA non-CO2 Data'!G59373))</f>
        <v>7.7403725504900003E-6</v>
      </c>
      <c r="I59373" s="4" t="str">
        <f>VLOOKUP(CONCATENATE(B59373,C59373,D59373),'EPA Source to Industry Map'!$D$2:$E$35,2,FALSE)</f>
        <v>chemicals 20</v>
      </c>
      <c r="J59373" s="4" t="str">
        <f t="shared" si="941"/>
        <v>N2O</v>
      </c>
    </row>
    <row r="59374" spans="1:10" hidden="1" x14ac:dyDescent="0.35">
      <c r="A59374" t="s">
        <v>134</v>
      </c>
      <c r="B59374" t="s">
        <v>3</v>
      </c>
      <c r="C59374" t="s">
        <v>227</v>
      </c>
      <c r="E59374" t="s">
        <v>12</v>
      </c>
      <c r="F59374">
        <v>2009</v>
      </c>
      <c r="G59374">
        <v>1.82651899596158E-3</v>
      </c>
      <c r="H59374">
        <f>IF(J59374="N2O",G59374/About!$A$75,IF('EPA non-CO2 Data'!J59374="CH4",'EPA non-CO2 Data'!G59374/About!$A$73,'EPA non-CO2 Data'!G59374))</f>
        <v>6.1292583757100002E-6</v>
      </c>
      <c r="I59374" s="4" t="str">
        <f>VLOOKUP(CONCATENATE(B59374,C59374,D59374),'EPA Source to Industry Map'!$D$2:$E$35,2,FALSE)</f>
        <v>chemicals 20</v>
      </c>
      <c r="J59374" s="4" t="str">
        <f t="shared" si="941"/>
        <v>N2O</v>
      </c>
    </row>
    <row r="59375" spans="1:10" hidden="1" x14ac:dyDescent="0.35">
      <c r="A59375" t="s">
        <v>134</v>
      </c>
      <c r="B59375" t="s">
        <v>3</v>
      </c>
      <c r="C59375" t="s">
        <v>227</v>
      </c>
      <c r="E59375" t="s">
        <v>12</v>
      </c>
      <c r="F59375">
        <v>2010</v>
      </c>
      <c r="G59375">
        <v>1.5293838840406001E-3</v>
      </c>
      <c r="H59375">
        <f>IF(J59375="N2O",G59375/About!$A$75,IF('EPA non-CO2 Data'!J59375="CH4",'EPA non-CO2 Data'!G59375/About!$A$73,'EPA non-CO2 Data'!G59375))</f>
        <v>5.1321606847000006E-6</v>
      </c>
      <c r="I59375" s="4" t="str">
        <f>VLOOKUP(CONCATENATE(B59375,C59375,D59375),'EPA Source to Industry Map'!$D$2:$E$35,2,FALSE)</f>
        <v>chemicals 20</v>
      </c>
      <c r="J59375" s="4" t="str">
        <f t="shared" si="941"/>
        <v>N2O</v>
      </c>
    </row>
    <row r="59376" spans="1:10" hidden="1" x14ac:dyDescent="0.35">
      <c r="A59376" t="s">
        <v>134</v>
      </c>
      <c r="B59376" t="s">
        <v>3</v>
      </c>
      <c r="C59376" t="s">
        <v>227</v>
      </c>
      <c r="E59376" t="s">
        <v>12</v>
      </c>
      <c r="F59376">
        <v>2011</v>
      </c>
      <c r="G59376">
        <v>1.54996535554536E-3</v>
      </c>
      <c r="H59376">
        <f>IF(J59376="N2O",G59376/About!$A$75,IF('EPA non-CO2 Data'!J59376="CH4",'EPA non-CO2 Data'!G59376/About!$A$73,'EPA non-CO2 Data'!G59376))</f>
        <v>5.2012260253199999E-6</v>
      </c>
      <c r="I59376" s="4" t="str">
        <f>VLOOKUP(CONCATENATE(B59376,C59376,D59376),'EPA Source to Industry Map'!$D$2:$E$35,2,FALSE)</f>
        <v>chemicals 20</v>
      </c>
      <c r="J59376" s="4" t="str">
        <f t="shared" si="941"/>
        <v>N2O</v>
      </c>
    </row>
    <row r="59377" spans="1:10" hidden="1" x14ac:dyDescent="0.35">
      <c r="A59377" t="s">
        <v>134</v>
      </c>
      <c r="B59377" t="s">
        <v>3</v>
      </c>
      <c r="C59377" t="s">
        <v>227</v>
      </c>
      <c r="E59377" t="s">
        <v>12</v>
      </c>
      <c r="F59377">
        <v>2012</v>
      </c>
      <c r="G59377">
        <v>2.1239196984068199E-3</v>
      </c>
      <c r="H59377">
        <f>IF(J59377="N2O",G59377/About!$A$75,IF('EPA non-CO2 Data'!J59377="CH4",'EPA non-CO2 Data'!G59377/About!$A$73,'EPA non-CO2 Data'!G59377))</f>
        <v>7.1272473100899998E-6</v>
      </c>
      <c r="I59377" s="4" t="str">
        <f>VLOOKUP(CONCATENATE(B59377,C59377,D59377),'EPA Source to Industry Map'!$D$2:$E$35,2,FALSE)</f>
        <v>chemicals 20</v>
      </c>
      <c r="J59377" s="4" t="str">
        <f t="shared" si="941"/>
        <v>N2O</v>
      </c>
    </row>
    <row r="59378" spans="1:10" hidden="1" x14ac:dyDescent="0.35">
      <c r="A59378" t="s">
        <v>134</v>
      </c>
      <c r="B59378" t="s">
        <v>3</v>
      </c>
      <c r="C59378" t="s">
        <v>227</v>
      </c>
      <c r="E59378" t="s">
        <v>12</v>
      </c>
      <c r="F59378">
        <v>2013</v>
      </c>
      <c r="G59378">
        <v>1.44084305255794E-3</v>
      </c>
      <c r="H59378">
        <f>IF(J59378="N2O",G59378/About!$A$75,IF('EPA non-CO2 Data'!J59378="CH4",'EPA non-CO2 Data'!G59378/About!$A$73,'EPA non-CO2 Data'!G59378))</f>
        <v>4.8350438005300003E-6</v>
      </c>
      <c r="I59378" s="4" t="str">
        <f>VLOOKUP(CONCATENATE(B59378,C59378,D59378),'EPA Source to Industry Map'!$D$2:$E$35,2,FALSE)</f>
        <v>chemicals 20</v>
      </c>
      <c r="J59378" s="4" t="str">
        <f t="shared" si="941"/>
        <v>N2O</v>
      </c>
    </row>
    <row r="59379" spans="1:10" hidden="1" x14ac:dyDescent="0.35">
      <c r="A59379" t="s">
        <v>134</v>
      </c>
      <c r="B59379" t="s">
        <v>3</v>
      </c>
      <c r="C59379" t="s">
        <v>227</v>
      </c>
      <c r="E59379" t="s">
        <v>12</v>
      </c>
      <c r="F59379">
        <v>2014</v>
      </c>
      <c r="G59379">
        <v>8.7036020525358001E-4</v>
      </c>
      <c r="H59379">
        <f>IF(J59379="N2O",G59379/About!$A$75,IF('EPA non-CO2 Data'!J59379="CH4",'EPA non-CO2 Data'!G59379/About!$A$73,'EPA non-CO2 Data'!G59379))</f>
        <v>2.92067182971E-6</v>
      </c>
      <c r="I59379" s="4" t="str">
        <f>VLOOKUP(CONCATENATE(B59379,C59379,D59379),'EPA Source to Industry Map'!$D$2:$E$35,2,FALSE)</f>
        <v>chemicals 20</v>
      </c>
      <c r="J59379" s="4" t="str">
        <f t="shared" si="941"/>
        <v>N2O</v>
      </c>
    </row>
    <row r="59380" spans="1:10" hidden="1" x14ac:dyDescent="0.35">
      <c r="A59380" t="s">
        <v>134</v>
      </c>
      <c r="B59380" t="s">
        <v>3</v>
      </c>
      <c r="C59380" t="s">
        <v>227</v>
      </c>
      <c r="E59380" t="s">
        <v>12</v>
      </c>
      <c r="F59380">
        <v>2015</v>
      </c>
      <c r="G59380">
        <v>6.4323300563815997E-4</v>
      </c>
      <c r="H59380">
        <f>IF(J59380="N2O",G59380/About!$A$75,IF('EPA non-CO2 Data'!J59380="CH4",'EPA non-CO2 Data'!G59380/About!$A$73,'EPA non-CO2 Data'!G59380))</f>
        <v>2.1585000189199998E-6</v>
      </c>
      <c r="I59380" s="4" t="str">
        <f>VLOOKUP(CONCATENATE(B59380,C59380,D59380),'EPA Source to Industry Map'!$D$2:$E$35,2,FALSE)</f>
        <v>chemicals 20</v>
      </c>
      <c r="J59380" s="4" t="str">
        <f t="shared" si="941"/>
        <v>N2O</v>
      </c>
    </row>
    <row r="59381" spans="1:10" hidden="1" x14ac:dyDescent="0.35">
      <c r="A59381" t="s">
        <v>134</v>
      </c>
      <c r="B59381" t="s">
        <v>3</v>
      </c>
      <c r="C59381" t="s">
        <v>227</v>
      </c>
      <c r="E59381" t="s">
        <v>12</v>
      </c>
      <c r="F59381">
        <v>2016</v>
      </c>
      <c r="G59381">
        <v>1.9799943677989802E-3</v>
      </c>
      <c r="H59381">
        <f>IF(J59381="N2O",G59381/About!$A$75,IF('EPA non-CO2 Data'!J59381="CH4",'EPA non-CO2 Data'!G59381/About!$A$73,'EPA non-CO2 Data'!G59381))</f>
        <v>6.6442764020100007E-6</v>
      </c>
      <c r="I59381" s="4" t="str">
        <f>VLOOKUP(CONCATENATE(B59381,C59381,D59381),'EPA Source to Industry Map'!$D$2:$E$35,2,FALSE)</f>
        <v>chemicals 20</v>
      </c>
      <c r="J59381" s="4" t="str">
        <f t="shared" si="941"/>
        <v>N2O</v>
      </c>
    </row>
    <row r="59382" spans="1:10" hidden="1" x14ac:dyDescent="0.35">
      <c r="A59382" t="s">
        <v>134</v>
      </c>
      <c r="B59382" t="s">
        <v>3</v>
      </c>
      <c r="C59382" t="s">
        <v>227</v>
      </c>
      <c r="E59382" t="s">
        <v>12</v>
      </c>
      <c r="F59382">
        <v>2017</v>
      </c>
      <c r="G59382">
        <v>1.9799943677989802E-3</v>
      </c>
      <c r="H59382">
        <f>IF(J59382="N2O",G59382/About!$A$75,IF('EPA non-CO2 Data'!J59382="CH4",'EPA non-CO2 Data'!G59382/About!$A$73,'EPA non-CO2 Data'!G59382))</f>
        <v>6.6442764020100007E-6</v>
      </c>
      <c r="I59382" s="4" t="str">
        <f>VLOOKUP(CONCATENATE(B59382,C59382,D59382),'EPA Source to Industry Map'!$D$2:$E$35,2,FALSE)</f>
        <v>chemicals 20</v>
      </c>
      <c r="J59382" s="4" t="str">
        <f t="shared" si="941"/>
        <v>N2O</v>
      </c>
    </row>
    <row r="59383" spans="1:10" hidden="1" x14ac:dyDescent="0.35">
      <c r="A59383" t="s">
        <v>134</v>
      </c>
      <c r="B59383" t="s">
        <v>3</v>
      </c>
      <c r="C59383" t="s">
        <v>227</v>
      </c>
      <c r="E59383" t="s">
        <v>12</v>
      </c>
      <c r="F59383">
        <v>2018</v>
      </c>
      <c r="G59383">
        <v>1.9799943677989802E-3</v>
      </c>
      <c r="H59383">
        <f>IF(J59383="N2O",G59383/About!$A$75,IF('EPA non-CO2 Data'!J59383="CH4",'EPA non-CO2 Data'!G59383/About!$A$73,'EPA non-CO2 Data'!G59383))</f>
        <v>6.6442764020100007E-6</v>
      </c>
      <c r="I59383" s="4" t="str">
        <f>VLOOKUP(CONCATENATE(B59383,C59383,D59383),'EPA Source to Industry Map'!$D$2:$E$35,2,FALSE)</f>
        <v>chemicals 20</v>
      </c>
      <c r="J59383" s="4" t="str">
        <f t="shared" si="941"/>
        <v>N2O</v>
      </c>
    </row>
    <row r="59384" spans="1:10" hidden="1" x14ac:dyDescent="0.35">
      <c r="A59384" t="s">
        <v>134</v>
      </c>
      <c r="B59384" t="s">
        <v>3</v>
      </c>
      <c r="C59384" t="s">
        <v>227</v>
      </c>
      <c r="E59384" t="s">
        <v>12</v>
      </c>
      <c r="F59384">
        <v>2019</v>
      </c>
      <c r="G59384">
        <v>1.9799943677989802E-3</v>
      </c>
      <c r="H59384">
        <f>IF(J59384="N2O",G59384/About!$A$75,IF('EPA non-CO2 Data'!J59384="CH4",'EPA non-CO2 Data'!G59384/About!$A$73,'EPA non-CO2 Data'!G59384))</f>
        <v>6.6442764020100007E-6</v>
      </c>
      <c r="I59384" s="4" t="str">
        <f>VLOOKUP(CONCATENATE(B59384,C59384,D59384),'EPA Source to Industry Map'!$D$2:$E$35,2,FALSE)</f>
        <v>chemicals 20</v>
      </c>
      <c r="J59384" s="4" t="str">
        <f t="shared" si="941"/>
        <v>N2O</v>
      </c>
    </row>
    <row r="59385" spans="1:10" hidden="1" x14ac:dyDescent="0.35">
      <c r="A59385" t="s">
        <v>134</v>
      </c>
      <c r="B59385" t="s">
        <v>3</v>
      </c>
      <c r="C59385" t="s">
        <v>227</v>
      </c>
      <c r="E59385" t="s">
        <v>12</v>
      </c>
      <c r="F59385">
        <v>2020</v>
      </c>
      <c r="G59385">
        <v>1.9799943677989802E-3</v>
      </c>
      <c r="H59385">
        <f>IF(J59385="N2O",G59385/About!$A$75,IF('EPA non-CO2 Data'!J59385="CH4",'EPA non-CO2 Data'!G59385/About!$A$73,'EPA non-CO2 Data'!G59385))</f>
        <v>6.6442764020100007E-6</v>
      </c>
      <c r="I59385" s="4" t="str">
        <f>VLOOKUP(CONCATENATE(B59385,C59385,D59385),'EPA Source to Industry Map'!$D$2:$E$35,2,FALSE)</f>
        <v>chemicals 20</v>
      </c>
      <c r="J59385" s="4" t="str">
        <f t="shared" si="941"/>
        <v>N2O</v>
      </c>
    </row>
    <row r="59386" spans="1:10" hidden="1" x14ac:dyDescent="0.35">
      <c r="A59386" t="s">
        <v>134</v>
      </c>
      <c r="B59386" t="s">
        <v>3</v>
      </c>
      <c r="C59386" t="s">
        <v>227</v>
      </c>
      <c r="E59386" t="s">
        <v>12</v>
      </c>
      <c r="F59386">
        <v>2021</v>
      </c>
      <c r="G59386">
        <v>1.9799943677989802E-3</v>
      </c>
      <c r="H59386">
        <f>IF(J59386="N2O",G59386/About!$A$75,IF('EPA non-CO2 Data'!J59386="CH4",'EPA non-CO2 Data'!G59386/About!$A$73,'EPA non-CO2 Data'!G59386))</f>
        <v>6.6442764020100007E-6</v>
      </c>
      <c r="I59386" s="4" t="str">
        <f>VLOOKUP(CONCATENATE(B59386,C59386,D59386),'EPA Source to Industry Map'!$D$2:$E$35,2,FALSE)</f>
        <v>chemicals 20</v>
      </c>
      <c r="J59386" s="4" t="str">
        <f t="shared" si="941"/>
        <v>N2O</v>
      </c>
    </row>
    <row r="59387" spans="1:10" hidden="1" x14ac:dyDescent="0.35">
      <c r="A59387" t="s">
        <v>134</v>
      </c>
      <c r="B59387" t="s">
        <v>3</v>
      </c>
      <c r="C59387" t="s">
        <v>227</v>
      </c>
      <c r="E59387" t="s">
        <v>12</v>
      </c>
      <c r="F59387">
        <v>2022</v>
      </c>
      <c r="G59387">
        <v>1.9799943677989802E-3</v>
      </c>
      <c r="H59387">
        <f>IF(J59387="N2O",G59387/About!$A$75,IF('EPA non-CO2 Data'!J59387="CH4",'EPA non-CO2 Data'!G59387/About!$A$73,'EPA non-CO2 Data'!G59387))</f>
        <v>6.6442764020100007E-6</v>
      </c>
      <c r="I59387" s="4" t="str">
        <f>VLOOKUP(CONCATENATE(B59387,C59387,D59387),'EPA Source to Industry Map'!$D$2:$E$35,2,FALSE)</f>
        <v>chemicals 20</v>
      </c>
      <c r="J59387" s="4" t="str">
        <f t="shared" si="941"/>
        <v>N2O</v>
      </c>
    </row>
    <row r="59388" spans="1:10" hidden="1" x14ac:dyDescent="0.35">
      <c r="A59388" t="s">
        <v>134</v>
      </c>
      <c r="B59388" t="s">
        <v>3</v>
      </c>
      <c r="C59388" t="s">
        <v>227</v>
      </c>
      <c r="E59388" t="s">
        <v>12</v>
      </c>
      <c r="F59388">
        <v>2023</v>
      </c>
      <c r="G59388">
        <v>1.9799943677989802E-3</v>
      </c>
      <c r="H59388">
        <f>IF(J59388="N2O",G59388/About!$A$75,IF('EPA non-CO2 Data'!J59388="CH4",'EPA non-CO2 Data'!G59388/About!$A$73,'EPA non-CO2 Data'!G59388))</f>
        <v>6.6442764020100007E-6</v>
      </c>
      <c r="I59388" s="4" t="str">
        <f>VLOOKUP(CONCATENATE(B59388,C59388,D59388),'EPA Source to Industry Map'!$D$2:$E$35,2,FALSE)</f>
        <v>chemicals 20</v>
      </c>
      <c r="J59388" s="4" t="str">
        <f t="shared" si="941"/>
        <v>N2O</v>
      </c>
    </row>
    <row r="59389" spans="1:10" hidden="1" x14ac:dyDescent="0.35">
      <c r="A59389" t="s">
        <v>134</v>
      </c>
      <c r="B59389" t="s">
        <v>3</v>
      </c>
      <c r="C59389" t="s">
        <v>227</v>
      </c>
      <c r="E59389" t="s">
        <v>12</v>
      </c>
      <c r="F59389">
        <v>2024</v>
      </c>
      <c r="G59389">
        <v>1.9799943677989802E-3</v>
      </c>
      <c r="H59389">
        <f>IF(J59389="N2O",G59389/About!$A$75,IF('EPA non-CO2 Data'!J59389="CH4",'EPA non-CO2 Data'!G59389/About!$A$73,'EPA non-CO2 Data'!G59389))</f>
        <v>6.6442764020100007E-6</v>
      </c>
      <c r="I59389" s="4" t="str">
        <f>VLOOKUP(CONCATENATE(B59389,C59389,D59389),'EPA Source to Industry Map'!$D$2:$E$35,2,FALSE)</f>
        <v>chemicals 20</v>
      </c>
      <c r="J59389" s="4" t="str">
        <f t="shared" si="941"/>
        <v>N2O</v>
      </c>
    </row>
    <row r="59390" spans="1:10" hidden="1" x14ac:dyDescent="0.35">
      <c r="A59390" t="s">
        <v>134</v>
      </c>
      <c r="B59390" t="s">
        <v>3</v>
      </c>
      <c r="C59390" t="s">
        <v>227</v>
      </c>
      <c r="E59390" t="s">
        <v>12</v>
      </c>
      <c r="F59390">
        <v>2025</v>
      </c>
      <c r="G59390">
        <v>1.9799943677989802E-3</v>
      </c>
      <c r="H59390">
        <f>IF(J59390="N2O",G59390/About!$A$75,IF('EPA non-CO2 Data'!J59390="CH4",'EPA non-CO2 Data'!G59390/About!$A$73,'EPA non-CO2 Data'!G59390))</f>
        <v>6.6442764020100007E-6</v>
      </c>
      <c r="I59390" s="4" t="str">
        <f>VLOOKUP(CONCATENATE(B59390,C59390,D59390),'EPA Source to Industry Map'!$D$2:$E$35,2,FALSE)</f>
        <v>chemicals 20</v>
      </c>
      <c r="J59390" s="4" t="str">
        <f t="shared" si="941"/>
        <v>N2O</v>
      </c>
    </row>
    <row r="59391" spans="1:10" hidden="1" x14ac:dyDescent="0.35">
      <c r="A59391" t="s">
        <v>134</v>
      </c>
      <c r="B59391" t="s">
        <v>3</v>
      </c>
      <c r="C59391" t="s">
        <v>227</v>
      </c>
      <c r="E59391" t="s">
        <v>12</v>
      </c>
      <c r="F59391">
        <v>2026</v>
      </c>
      <c r="G59391">
        <v>1.9799943677989802E-3</v>
      </c>
      <c r="H59391">
        <f>IF(J59391="N2O",G59391/About!$A$75,IF('EPA non-CO2 Data'!J59391="CH4",'EPA non-CO2 Data'!G59391/About!$A$73,'EPA non-CO2 Data'!G59391))</f>
        <v>6.6442764020100007E-6</v>
      </c>
      <c r="I59391" s="4" t="str">
        <f>VLOOKUP(CONCATENATE(B59391,C59391,D59391),'EPA Source to Industry Map'!$D$2:$E$35,2,FALSE)</f>
        <v>chemicals 20</v>
      </c>
      <c r="J59391" s="4" t="str">
        <f t="shared" si="941"/>
        <v>N2O</v>
      </c>
    </row>
    <row r="59392" spans="1:10" hidden="1" x14ac:dyDescent="0.35">
      <c r="A59392" t="s">
        <v>134</v>
      </c>
      <c r="B59392" t="s">
        <v>3</v>
      </c>
      <c r="C59392" t="s">
        <v>227</v>
      </c>
      <c r="E59392" t="s">
        <v>12</v>
      </c>
      <c r="F59392">
        <v>2027</v>
      </c>
      <c r="G59392">
        <v>1.9799943677989802E-3</v>
      </c>
      <c r="H59392">
        <f>IF(J59392="N2O",G59392/About!$A$75,IF('EPA non-CO2 Data'!J59392="CH4",'EPA non-CO2 Data'!G59392/About!$A$73,'EPA non-CO2 Data'!G59392))</f>
        <v>6.6442764020100007E-6</v>
      </c>
      <c r="I59392" s="4" t="str">
        <f>VLOOKUP(CONCATENATE(B59392,C59392,D59392),'EPA Source to Industry Map'!$D$2:$E$35,2,FALSE)</f>
        <v>chemicals 20</v>
      </c>
      <c r="J59392" s="4" t="str">
        <f t="shared" si="941"/>
        <v>N2O</v>
      </c>
    </row>
    <row r="59393" spans="1:10" hidden="1" x14ac:dyDescent="0.35">
      <c r="A59393" t="s">
        <v>134</v>
      </c>
      <c r="B59393" t="s">
        <v>3</v>
      </c>
      <c r="C59393" t="s">
        <v>227</v>
      </c>
      <c r="E59393" t="s">
        <v>12</v>
      </c>
      <c r="F59393">
        <v>2028</v>
      </c>
      <c r="G59393">
        <v>1.9799943677989802E-3</v>
      </c>
      <c r="H59393">
        <f>IF(J59393="N2O",G59393/About!$A$75,IF('EPA non-CO2 Data'!J59393="CH4",'EPA non-CO2 Data'!G59393/About!$A$73,'EPA non-CO2 Data'!G59393))</f>
        <v>6.6442764020100007E-6</v>
      </c>
      <c r="I59393" s="4" t="str">
        <f>VLOOKUP(CONCATENATE(B59393,C59393,D59393),'EPA Source to Industry Map'!$D$2:$E$35,2,FALSE)</f>
        <v>chemicals 20</v>
      </c>
      <c r="J59393" s="4" t="str">
        <f t="shared" si="941"/>
        <v>N2O</v>
      </c>
    </row>
    <row r="59394" spans="1:10" hidden="1" x14ac:dyDescent="0.35">
      <c r="A59394" t="s">
        <v>134</v>
      </c>
      <c r="B59394" t="s">
        <v>3</v>
      </c>
      <c r="C59394" t="s">
        <v>227</v>
      </c>
      <c r="E59394" t="s">
        <v>12</v>
      </c>
      <c r="F59394">
        <v>2029</v>
      </c>
      <c r="G59394">
        <v>1.9799943677989802E-3</v>
      </c>
      <c r="H59394">
        <f>IF(J59394="N2O",G59394/About!$A$75,IF('EPA non-CO2 Data'!J59394="CH4",'EPA non-CO2 Data'!G59394/About!$A$73,'EPA non-CO2 Data'!G59394))</f>
        <v>6.6442764020100007E-6</v>
      </c>
      <c r="I59394" s="4" t="str">
        <f>VLOOKUP(CONCATENATE(B59394,C59394,D59394),'EPA Source to Industry Map'!$D$2:$E$35,2,FALSE)</f>
        <v>chemicals 20</v>
      </c>
      <c r="J59394" s="4" t="str">
        <f t="shared" si="941"/>
        <v>N2O</v>
      </c>
    </row>
    <row r="59395" spans="1:10" hidden="1" x14ac:dyDescent="0.35">
      <c r="A59395" t="s">
        <v>134</v>
      </c>
      <c r="B59395" t="s">
        <v>3</v>
      </c>
      <c r="C59395" t="s">
        <v>227</v>
      </c>
      <c r="E59395" t="s">
        <v>12</v>
      </c>
      <c r="F59395">
        <v>2030</v>
      </c>
      <c r="G59395">
        <v>1.9799943677989802E-3</v>
      </c>
      <c r="H59395">
        <f>IF(J59395="N2O",G59395/About!$A$75,IF('EPA non-CO2 Data'!J59395="CH4",'EPA non-CO2 Data'!G59395/About!$A$73,'EPA non-CO2 Data'!G59395))</f>
        <v>6.6442764020100007E-6</v>
      </c>
      <c r="I59395" s="4" t="str">
        <f>VLOOKUP(CONCATENATE(B59395,C59395,D59395),'EPA Source to Industry Map'!$D$2:$E$35,2,FALSE)</f>
        <v>chemicals 20</v>
      </c>
      <c r="J59395" s="4" t="str">
        <f t="shared" si="941"/>
        <v>N2O</v>
      </c>
    </row>
    <row r="59396" spans="1:10" hidden="1" x14ac:dyDescent="0.35">
      <c r="A59396" t="s">
        <v>134</v>
      </c>
      <c r="B59396" t="s">
        <v>3</v>
      </c>
      <c r="C59396" t="s">
        <v>227</v>
      </c>
      <c r="E59396" t="s">
        <v>12</v>
      </c>
      <c r="F59396">
        <v>2031</v>
      </c>
      <c r="G59396">
        <v>1.9799943677989802E-3</v>
      </c>
      <c r="H59396">
        <f>IF(J59396="N2O",G59396/About!$A$75,IF('EPA non-CO2 Data'!J59396="CH4",'EPA non-CO2 Data'!G59396/About!$A$73,'EPA non-CO2 Data'!G59396))</f>
        <v>6.6442764020100007E-6</v>
      </c>
      <c r="I59396" s="4" t="str">
        <f>VLOOKUP(CONCATENATE(B59396,C59396,D59396),'EPA Source to Industry Map'!$D$2:$E$35,2,FALSE)</f>
        <v>chemicals 20</v>
      </c>
      <c r="J59396" s="4" t="str">
        <f t="shared" si="941"/>
        <v>N2O</v>
      </c>
    </row>
    <row r="59397" spans="1:10" hidden="1" x14ac:dyDescent="0.35">
      <c r="A59397" t="s">
        <v>134</v>
      </c>
      <c r="B59397" t="s">
        <v>3</v>
      </c>
      <c r="C59397" t="s">
        <v>227</v>
      </c>
      <c r="E59397" t="s">
        <v>12</v>
      </c>
      <c r="F59397">
        <v>2032</v>
      </c>
      <c r="G59397">
        <v>1.9799943677989802E-3</v>
      </c>
      <c r="H59397">
        <f>IF(J59397="N2O",G59397/About!$A$75,IF('EPA non-CO2 Data'!J59397="CH4",'EPA non-CO2 Data'!G59397/About!$A$73,'EPA non-CO2 Data'!G59397))</f>
        <v>6.6442764020100007E-6</v>
      </c>
      <c r="I59397" s="4" t="str">
        <f>VLOOKUP(CONCATENATE(B59397,C59397,D59397),'EPA Source to Industry Map'!$D$2:$E$35,2,FALSE)</f>
        <v>chemicals 20</v>
      </c>
      <c r="J59397" s="4" t="str">
        <f t="shared" si="941"/>
        <v>N2O</v>
      </c>
    </row>
    <row r="59398" spans="1:10" hidden="1" x14ac:dyDescent="0.35">
      <c r="A59398" t="s">
        <v>134</v>
      </c>
      <c r="B59398" t="s">
        <v>3</v>
      </c>
      <c r="C59398" t="s">
        <v>227</v>
      </c>
      <c r="E59398" t="s">
        <v>12</v>
      </c>
      <c r="F59398">
        <v>2033</v>
      </c>
      <c r="G59398">
        <v>1.9799943677989802E-3</v>
      </c>
      <c r="H59398">
        <f>IF(J59398="N2O",G59398/About!$A$75,IF('EPA non-CO2 Data'!J59398="CH4",'EPA non-CO2 Data'!G59398/About!$A$73,'EPA non-CO2 Data'!G59398))</f>
        <v>6.6442764020100007E-6</v>
      </c>
      <c r="I59398" s="4" t="str">
        <f>VLOOKUP(CONCATENATE(B59398,C59398,D59398),'EPA Source to Industry Map'!$D$2:$E$35,2,FALSE)</f>
        <v>chemicals 20</v>
      </c>
      <c r="J59398" s="4" t="str">
        <f t="shared" si="941"/>
        <v>N2O</v>
      </c>
    </row>
    <row r="59399" spans="1:10" hidden="1" x14ac:dyDescent="0.35">
      <c r="A59399" t="s">
        <v>134</v>
      </c>
      <c r="B59399" t="s">
        <v>3</v>
      </c>
      <c r="C59399" t="s">
        <v>227</v>
      </c>
      <c r="E59399" t="s">
        <v>12</v>
      </c>
      <c r="F59399">
        <v>2034</v>
      </c>
      <c r="G59399">
        <v>1.9799943677989802E-3</v>
      </c>
      <c r="H59399">
        <f>IF(J59399="N2O",G59399/About!$A$75,IF('EPA non-CO2 Data'!J59399="CH4",'EPA non-CO2 Data'!G59399/About!$A$73,'EPA non-CO2 Data'!G59399))</f>
        <v>6.6442764020100007E-6</v>
      </c>
      <c r="I59399" s="4" t="str">
        <f>VLOOKUP(CONCATENATE(B59399,C59399,D59399),'EPA Source to Industry Map'!$D$2:$E$35,2,FALSE)</f>
        <v>chemicals 20</v>
      </c>
      <c r="J59399" s="4" t="str">
        <f t="shared" si="941"/>
        <v>N2O</v>
      </c>
    </row>
    <row r="59400" spans="1:10" hidden="1" x14ac:dyDescent="0.35">
      <c r="A59400" t="s">
        <v>134</v>
      </c>
      <c r="B59400" t="s">
        <v>3</v>
      </c>
      <c r="C59400" t="s">
        <v>227</v>
      </c>
      <c r="E59400" t="s">
        <v>12</v>
      </c>
      <c r="F59400">
        <v>2035</v>
      </c>
      <c r="G59400">
        <v>1.9799943677989802E-3</v>
      </c>
      <c r="H59400">
        <f>IF(J59400="N2O",G59400/About!$A$75,IF('EPA non-CO2 Data'!J59400="CH4",'EPA non-CO2 Data'!G59400/About!$A$73,'EPA non-CO2 Data'!G59400))</f>
        <v>6.6442764020100007E-6</v>
      </c>
      <c r="I59400" s="4" t="str">
        <f>VLOOKUP(CONCATENATE(B59400,C59400,D59400),'EPA Source to Industry Map'!$D$2:$E$35,2,FALSE)</f>
        <v>chemicals 20</v>
      </c>
      <c r="J59400" s="4" t="str">
        <f t="shared" si="941"/>
        <v>N2O</v>
      </c>
    </row>
    <row r="59401" spans="1:10" hidden="1" x14ac:dyDescent="0.35">
      <c r="A59401" t="s">
        <v>134</v>
      </c>
      <c r="B59401" t="s">
        <v>3</v>
      </c>
      <c r="C59401" t="s">
        <v>227</v>
      </c>
      <c r="E59401" t="s">
        <v>12</v>
      </c>
      <c r="F59401">
        <v>2036</v>
      </c>
      <c r="G59401">
        <v>1.9799943677989802E-3</v>
      </c>
      <c r="H59401">
        <f>IF(J59401="N2O",G59401/About!$A$75,IF('EPA non-CO2 Data'!J59401="CH4",'EPA non-CO2 Data'!G59401/About!$A$73,'EPA non-CO2 Data'!G59401))</f>
        <v>6.6442764020100007E-6</v>
      </c>
      <c r="I59401" s="4" t="str">
        <f>VLOOKUP(CONCATENATE(B59401,C59401,D59401),'EPA Source to Industry Map'!$D$2:$E$35,2,FALSE)</f>
        <v>chemicals 20</v>
      </c>
      <c r="J59401" s="4" t="str">
        <f t="shared" si="941"/>
        <v>N2O</v>
      </c>
    </row>
    <row r="59402" spans="1:10" hidden="1" x14ac:dyDescent="0.35">
      <c r="A59402" t="s">
        <v>134</v>
      </c>
      <c r="B59402" t="s">
        <v>3</v>
      </c>
      <c r="C59402" t="s">
        <v>227</v>
      </c>
      <c r="E59402" t="s">
        <v>12</v>
      </c>
      <c r="F59402">
        <v>2037</v>
      </c>
      <c r="G59402">
        <v>1.9799943677989802E-3</v>
      </c>
      <c r="H59402">
        <f>IF(J59402="N2O",G59402/About!$A$75,IF('EPA non-CO2 Data'!J59402="CH4",'EPA non-CO2 Data'!G59402/About!$A$73,'EPA non-CO2 Data'!G59402))</f>
        <v>6.6442764020100007E-6</v>
      </c>
      <c r="I59402" s="4" t="str">
        <f>VLOOKUP(CONCATENATE(B59402,C59402,D59402),'EPA Source to Industry Map'!$D$2:$E$35,2,FALSE)</f>
        <v>chemicals 20</v>
      </c>
      <c r="J59402" s="4" t="str">
        <f t="shared" si="941"/>
        <v>N2O</v>
      </c>
    </row>
    <row r="59403" spans="1:10" hidden="1" x14ac:dyDescent="0.35">
      <c r="A59403" t="s">
        <v>134</v>
      </c>
      <c r="B59403" t="s">
        <v>3</v>
      </c>
      <c r="C59403" t="s">
        <v>227</v>
      </c>
      <c r="E59403" t="s">
        <v>12</v>
      </c>
      <c r="F59403">
        <v>2038</v>
      </c>
      <c r="G59403">
        <v>1.9799943677989802E-3</v>
      </c>
      <c r="H59403">
        <f>IF(J59403="N2O",G59403/About!$A$75,IF('EPA non-CO2 Data'!J59403="CH4",'EPA non-CO2 Data'!G59403/About!$A$73,'EPA non-CO2 Data'!G59403))</f>
        <v>6.6442764020100007E-6</v>
      </c>
      <c r="I59403" s="4" t="str">
        <f>VLOOKUP(CONCATENATE(B59403,C59403,D59403),'EPA Source to Industry Map'!$D$2:$E$35,2,FALSE)</f>
        <v>chemicals 20</v>
      </c>
      <c r="J59403" s="4" t="str">
        <f t="shared" si="941"/>
        <v>N2O</v>
      </c>
    </row>
    <row r="59404" spans="1:10" hidden="1" x14ac:dyDescent="0.35">
      <c r="A59404" t="s">
        <v>134</v>
      </c>
      <c r="B59404" t="s">
        <v>3</v>
      </c>
      <c r="C59404" t="s">
        <v>227</v>
      </c>
      <c r="E59404" t="s">
        <v>12</v>
      </c>
      <c r="F59404">
        <v>2039</v>
      </c>
      <c r="G59404">
        <v>1.9799943677989802E-3</v>
      </c>
      <c r="H59404">
        <f>IF(J59404="N2O",G59404/About!$A$75,IF('EPA non-CO2 Data'!J59404="CH4",'EPA non-CO2 Data'!G59404/About!$A$73,'EPA non-CO2 Data'!G59404))</f>
        <v>6.6442764020100007E-6</v>
      </c>
      <c r="I59404" s="4" t="str">
        <f>VLOOKUP(CONCATENATE(B59404,C59404,D59404),'EPA Source to Industry Map'!$D$2:$E$35,2,FALSE)</f>
        <v>chemicals 20</v>
      </c>
      <c r="J59404" s="4" t="str">
        <f t="shared" si="941"/>
        <v>N2O</v>
      </c>
    </row>
    <row r="59405" spans="1:10" hidden="1" x14ac:dyDescent="0.35">
      <c r="A59405" t="s">
        <v>134</v>
      </c>
      <c r="B59405" t="s">
        <v>3</v>
      </c>
      <c r="C59405" t="s">
        <v>227</v>
      </c>
      <c r="E59405" t="s">
        <v>12</v>
      </c>
      <c r="F59405">
        <v>2040</v>
      </c>
      <c r="G59405">
        <v>1.9799943677989802E-3</v>
      </c>
      <c r="H59405">
        <f>IF(J59405="N2O",G59405/About!$A$75,IF('EPA non-CO2 Data'!J59405="CH4",'EPA non-CO2 Data'!G59405/About!$A$73,'EPA non-CO2 Data'!G59405))</f>
        <v>6.6442764020100007E-6</v>
      </c>
      <c r="I59405" s="4" t="str">
        <f>VLOOKUP(CONCATENATE(B59405,C59405,D59405),'EPA Source to Industry Map'!$D$2:$E$35,2,FALSE)</f>
        <v>chemicals 20</v>
      </c>
      <c r="J59405" s="4" t="str">
        <f t="shared" si="941"/>
        <v>N2O</v>
      </c>
    </row>
    <row r="59406" spans="1:10" hidden="1" x14ac:dyDescent="0.35">
      <c r="A59406" t="s">
        <v>134</v>
      </c>
      <c r="B59406" t="s">
        <v>3</v>
      </c>
      <c r="C59406" t="s">
        <v>227</v>
      </c>
      <c r="E59406" t="s">
        <v>12</v>
      </c>
      <c r="F59406">
        <v>2041</v>
      </c>
      <c r="G59406">
        <v>1.9799943677989802E-3</v>
      </c>
      <c r="H59406">
        <f>IF(J59406="N2O",G59406/About!$A$75,IF('EPA non-CO2 Data'!J59406="CH4",'EPA non-CO2 Data'!G59406/About!$A$73,'EPA non-CO2 Data'!G59406))</f>
        <v>6.6442764020100007E-6</v>
      </c>
      <c r="I59406" s="4" t="str">
        <f>VLOOKUP(CONCATENATE(B59406,C59406,D59406),'EPA Source to Industry Map'!$D$2:$E$35,2,FALSE)</f>
        <v>chemicals 20</v>
      </c>
      <c r="J59406" s="4" t="str">
        <f t="shared" si="941"/>
        <v>N2O</v>
      </c>
    </row>
    <row r="59407" spans="1:10" hidden="1" x14ac:dyDescent="0.35">
      <c r="A59407" t="s">
        <v>134</v>
      </c>
      <c r="B59407" t="s">
        <v>3</v>
      </c>
      <c r="C59407" t="s">
        <v>227</v>
      </c>
      <c r="E59407" t="s">
        <v>12</v>
      </c>
      <c r="F59407">
        <v>2042</v>
      </c>
      <c r="G59407">
        <v>1.9799943677989802E-3</v>
      </c>
      <c r="H59407">
        <f>IF(J59407="N2O",G59407/About!$A$75,IF('EPA non-CO2 Data'!J59407="CH4",'EPA non-CO2 Data'!G59407/About!$A$73,'EPA non-CO2 Data'!G59407))</f>
        <v>6.6442764020100007E-6</v>
      </c>
      <c r="I59407" s="4" t="str">
        <f>VLOOKUP(CONCATENATE(B59407,C59407,D59407),'EPA Source to Industry Map'!$D$2:$E$35,2,FALSE)</f>
        <v>chemicals 20</v>
      </c>
      <c r="J59407" s="4" t="str">
        <f t="shared" si="941"/>
        <v>N2O</v>
      </c>
    </row>
    <row r="59408" spans="1:10" hidden="1" x14ac:dyDescent="0.35">
      <c r="A59408" t="s">
        <v>134</v>
      </c>
      <c r="B59408" t="s">
        <v>3</v>
      </c>
      <c r="C59408" t="s">
        <v>227</v>
      </c>
      <c r="E59408" t="s">
        <v>12</v>
      </c>
      <c r="F59408">
        <v>2043</v>
      </c>
      <c r="G59408">
        <v>1.9799943677989802E-3</v>
      </c>
      <c r="H59408">
        <f>IF(J59408="N2O",G59408/About!$A$75,IF('EPA non-CO2 Data'!J59408="CH4",'EPA non-CO2 Data'!G59408/About!$A$73,'EPA non-CO2 Data'!G59408))</f>
        <v>6.6442764020100007E-6</v>
      </c>
      <c r="I59408" s="4" t="str">
        <f>VLOOKUP(CONCATENATE(B59408,C59408,D59408),'EPA Source to Industry Map'!$D$2:$E$35,2,FALSE)</f>
        <v>chemicals 20</v>
      </c>
      <c r="J59408" s="4" t="str">
        <f t="shared" si="941"/>
        <v>N2O</v>
      </c>
    </row>
    <row r="59409" spans="1:10" hidden="1" x14ac:dyDescent="0.35">
      <c r="A59409" t="s">
        <v>134</v>
      </c>
      <c r="B59409" t="s">
        <v>3</v>
      </c>
      <c r="C59409" t="s">
        <v>227</v>
      </c>
      <c r="E59409" t="s">
        <v>12</v>
      </c>
      <c r="F59409">
        <v>2044</v>
      </c>
      <c r="G59409">
        <v>1.9799943677989802E-3</v>
      </c>
      <c r="H59409">
        <f>IF(J59409="N2O",G59409/About!$A$75,IF('EPA non-CO2 Data'!J59409="CH4",'EPA non-CO2 Data'!G59409/About!$A$73,'EPA non-CO2 Data'!G59409))</f>
        <v>6.6442764020100007E-6</v>
      </c>
      <c r="I59409" s="4" t="str">
        <f>VLOOKUP(CONCATENATE(B59409,C59409,D59409),'EPA Source to Industry Map'!$D$2:$E$35,2,FALSE)</f>
        <v>chemicals 20</v>
      </c>
      <c r="J59409" s="4" t="str">
        <f t="shared" si="941"/>
        <v>N2O</v>
      </c>
    </row>
    <row r="59410" spans="1:10" hidden="1" x14ac:dyDescent="0.35">
      <c r="A59410" t="s">
        <v>134</v>
      </c>
      <c r="B59410" t="s">
        <v>3</v>
      </c>
      <c r="C59410" t="s">
        <v>227</v>
      </c>
      <c r="E59410" t="s">
        <v>12</v>
      </c>
      <c r="F59410">
        <v>2045</v>
      </c>
      <c r="G59410">
        <v>1.9799943677989802E-3</v>
      </c>
      <c r="H59410">
        <f>IF(J59410="N2O",G59410/About!$A$75,IF('EPA non-CO2 Data'!J59410="CH4",'EPA non-CO2 Data'!G59410/About!$A$73,'EPA non-CO2 Data'!G59410))</f>
        <v>6.6442764020100007E-6</v>
      </c>
      <c r="I59410" s="4" t="str">
        <f>VLOOKUP(CONCATENATE(B59410,C59410,D59410),'EPA Source to Industry Map'!$D$2:$E$35,2,FALSE)</f>
        <v>chemicals 20</v>
      </c>
      <c r="J59410" s="4" t="str">
        <f t="shared" si="941"/>
        <v>N2O</v>
      </c>
    </row>
    <row r="59411" spans="1:10" hidden="1" x14ac:dyDescent="0.35">
      <c r="A59411" t="s">
        <v>134</v>
      </c>
      <c r="B59411" t="s">
        <v>3</v>
      </c>
      <c r="C59411" t="s">
        <v>227</v>
      </c>
      <c r="E59411" t="s">
        <v>12</v>
      </c>
      <c r="F59411">
        <v>2046</v>
      </c>
      <c r="G59411">
        <v>1.9799943677989802E-3</v>
      </c>
      <c r="H59411">
        <f>IF(J59411="N2O",G59411/About!$A$75,IF('EPA non-CO2 Data'!J59411="CH4",'EPA non-CO2 Data'!G59411/About!$A$73,'EPA non-CO2 Data'!G59411))</f>
        <v>6.6442764020100007E-6</v>
      </c>
      <c r="I59411" s="4" t="str">
        <f>VLOOKUP(CONCATENATE(B59411,C59411,D59411),'EPA Source to Industry Map'!$D$2:$E$35,2,FALSE)</f>
        <v>chemicals 20</v>
      </c>
      <c r="J59411" s="4" t="str">
        <f t="shared" ref="J59411:J59474" si="942">IF(ISNUMBER(SEARCH("F",E59411)),"F-gases",E59411)</f>
        <v>N2O</v>
      </c>
    </row>
    <row r="59412" spans="1:10" hidden="1" x14ac:dyDescent="0.35">
      <c r="A59412" t="s">
        <v>134</v>
      </c>
      <c r="B59412" t="s">
        <v>3</v>
      </c>
      <c r="C59412" t="s">
        <v>227</v>
      </c>
      <c r="E59412" t="s">
        <v>12</v>
      </c>
      <c r="F59412">
        <v>2047</v>
      </c>
      <c r="G59412">
        <v>1.9799943677989802E-3</v>
      </c>
      <c r="H59412">
        <f>IF(J59412="N2O",G59412/About!$A$75,IF('EPA non-CO2 Data'!J59412="CH4",'EPA non-CO2 Data'!G59412/About!$A$73,'EPA non-CO2 Data'!G59412))</f>
        <v>6.6442764020100007E-6</v>
      </c>
      <c r="I59412" s="4" t="str">
        <f>VLOOKUP(CONCATENATE(B59412,C59412,D59412),'EPA Source to Industry Map'!$D$2:$E$35,2,FALSE)</f>
        <v>chemicals 20</v>
      </c>
      <c r="J59412" s="4" t="str">
        <f t="shared" si="942"/>
        <v>N2O</v>
      </c>
    </row>
    <row r="59413" spans="1:10" hidden="1" x14ac:dyDescent="0.35">
      <c r="A59413" t="s">
        <v>134</v>
      </c>
      <c r="B59413" t="s">
        <v>3</v>
      </c>
      <c r="C59413" t="s">
        <v>227</v>
      </c>
      <c r="E59413" t="s">
        <v>12</v>
      </c>
      <c r="F59413">
        <v>2048</v>
      </c>
      <c r="G59413">
        <v>1.9799943677989802E-3</v>
      </c>
      <c r="H59413">
        <f>IF(J59413="N2O",G59413/About!$A$75,IF('EPA non-CO2 Data'!J59413="CH4",'EPA non-CO2 Data'!G59413/About!$A$73,'EPA non-CO2 Data'!G59413))</f>
        <v>6.6442764020100007E-6</v>
      </c>
      <c r="I59413" s="4" t="str">
        <f>VLOOKUP(CONCATENATE(B59413,C59413,D59413),'EPA Source to Industry Map'!$D$2:$E$35,2,FALSE)</f>
        <v>chemicals 20</v>
      </c>
      <c r="J59413" s="4" t="str">
        <f t="shared" si="942"/>
        <v>N2O</v>
      </c>
    </row>
    <row r="59414" spans="1:10" hidden="1" x14ac:dyDescent="0.35">
      <c r="A59414" t="s">
        <v>134</v>
      </c>
      <c r="B59414" t="s">
        <v>3</v>
      </c>
      <c r="C59414" t="s">
        <v>227</v>
      </c>
      <c r="E59414" t="s">
        <v>12</v>
      </c>
      <c r="F59414">
        <v>2049</v>
      </c>
      <c r="G59414">
        <v>1.9799943677989802E-3</v>
      </c>
      <c r="H59414">
        <f>IF(J59414="N2O",G59414/About!$A$75,IF('EPA non-CO2 Data'!J59414="CH4",'EPA non-CO2 Data'!G59414/About!$A$73,'EPA non-CO2 Data'!G59414))</f>
        <v>6.6442764020100007E-6</v>
      </c>
      <c r="I59414" s="4" t="str">
        <f>VLOOKUP(CONCATENATE(B59414,C59414,D59414),'EPA Source to Industry Map'!$D$2:$E$35,2,FALSE)</f>
        <v>chemicals 20</v>
      </c>
      <c r="J59414" s="4" t="str">
        <f t="shared" si="942"/>
        <v>N2O</v>
      </c>
    </row>
    <row r="59415" spans="1:10" hidden="1" x14ac:dyDescent="0.35">
      <c r="A59415" t="s">
        <v>134</v>
      </c>
      <c r="B59415" t="s">
        <v>3</v>
      </c>
      <c r="C59415" t="s">
        <v>227</v>
      </c>
      <c r="E59415" t="s">
        <v>12</v>
      </c>
      <c r="F59415">
        <v>2050</v>
      </c>
      <c r="G59415">
        <v>1.9799943677989802E-3</v>
      </c>
      <c r="H59415">
        <f>IF(J59415="N2O",G59415/About!$A$75,IF('EPA non-CO2 Data'!J59415="CH4",'EPA non-CO2 Data'!G59415/About!$A$73,'EPA non-CO2 Data'!G59415))</f>
        <v>6.6442764020100007E-6</v>
      </c>
      <c r="I59415" s="4" t="str">
        <f>VLOOKUP(CONCATENATE(B59415,C59415,D59415),'EPA Source to Industry Map'!$D$2:$E$35,2,FALSE)</f>
        <v>chemicals 20</v>
      </c>
      <c r="J59415" s="4" t="str">
        <f t="shared" si="942"/>
        <v>N2O</v>
      </c>
    </row>
    <row r="59416" spans="1:10" hidden="1" x14ac:dyDescent="0.35">
      <c r="A59416" t="s">
        <v>134</v>
      </c>
      <c r="B59416" t="s">
        <v>3</v>
      </c>
      <c r="C59416" t="s">
        <v>251</v>
      </c>
      <c r="D59416" t="s">
        <v>228</v>
      </c>
      <c r="E59416" t="s">
        <v>16</v>
      </c>
      <c r="F59416">
        <v>1990</v>
      </c>
      <c r="G59416">
        <v>0</v>
      </c>
      <c r="H59416">
        <f>IF(J59416="N2O",G59416/About!$A$75,IF('EPA non-CO2 Data'!J59416="CH4",'EPA non-CO2 Data'!G59416/About!$A$73,'EPA non-CO2 Data'!G59416))</f>
        <v>0</v>
      </c>
      <c r="I59416" s="4" t="str">
        <f>VLOOKUP(CONCATENATE(B59416,C59416,D59416),'EPA Source to Industry Map'!$D$2:$E$35,2,FALSE)</f>
        <v>chemicals 20</v>
      </c>
      <c r="J59416" s="4" t="str">
        <f t="shared" si="942"/>
        <v>F-gases</v>
      </c>
    </row>
    <row r="59417" spans="1:10" hidden="1" x14ac:dyDescent="0.35">
      <c r="A59417" t="s">
        <v>134</v>
      </c>
      <c r="B59417" t="s">
        <v>3</v>
      </c>
      <c r="C59417" t="s">
        <v>251</v>
      </c>
      <c r="D59417" t="s">
        <v>228</v>
      </c>
      <c r="E59417" t="s">
        <v>16</v>
      </c>
      <c r="F59417">
        <v>1991</v>
      </c>
      <c r="G59417">
        <v>0</v>
      </c>
      <c r="H59417">
        <f>IF(J59417="N2O",G59417/About!$A$75,IF('EPA non-CO2 Data'!J59417="CH4",'EPA non-CO2 Data'!G59417/About!$A$73,'EPA non-CO2 Data'!G59417))</f>
        <v>0</v>
      </c>
      <c r="I59417" s="4" t="str">
        <f>VLOOKUP(CONCATENATE(B59417,C59417,D59417),'EPA Source to Industry Map'!$D$2:$E$35,2,FALSE)</f>
        <v>chemicals 20</v>
      </c>
      <c r="J59417" s="4" t="str">
        <f t="shared" si="942"/>
        <v>F-gases</v>
      </c>
    </row>
    <row r="59418" spans="1:10" hidden="1" x14ac:dyDescent="0.35">
      <c r="A59418" t="s">
        <v>134</v>
      </c>
      <c r="B59418" t="s">
        <v>3</v>
      </c>
      <c r="C59418" t="s">
        <v>251</v>
      </c>
      <c r="D59418" t="s">
        <v>228</v>
      </c>
      <c r="E59418" t="s">
        <v>16</v>
      </c>
      <c r="F59418">
        <v>1992</v>
      </c>
      <c r="G59418">
        <v>0</v>
      </c>
      <c r="H59418">
        <f>IF(J59418="N2O",G59418/About!$A$75,IF('EPA non-CO2 Data'!J59418="CH4",'EPA non-CO2 Data'!G59418/About!$A$73,'EPA non-CO2 Data'!G59418))</f>
        <v>0</v>
      </c>
      <c r="I59418" s="4" t="str">
        <f>VLOOKUP(CONCATENATE(B59418,C59418,D59418),'EPA Source to Industry Map'!$D$2:$E$35,2,FALSE)</f>
        <v>chemicals 20</v>
      </c>
      <c r="J59418" s="4" t="str">
        <f t="shared" si="942"/>
        <v>F-gases</v>
      </c>
    </row>
    <row r="59419" spans="1:10" hidden="1" x14ac:dyDescent="0.35">
      <c r="A59419" t="s">
        <v>134</v>
      </c>
      <c r="B59419" t="s">
        <v>3</v>
      </c>
      <c r="C59419" t="s">
        <v>251</v>
      </c>
      <c r="D59419" t="s">
        <v>228</v>
      </c>
      <c r="E59419" t="s">
        <v>16</v>
      </c>
      <c r="F59419">
        <v>1993</v>
      </c>
      <c r="G59419">
        <v>0</v>
      </c>
      <c r="H59419">
        <f>IF(J59419="N2O",G59419/About!$A$75,IF('EPA non-CO2 Data'!J59419="CH4",'EPA non-CO2 Data'!G59419/About!$A$73,'EPA non-CO2 Data'!G59419))</f>
        <v>0</v>
      </c>
      <c r="I59419" s="4" t="str">
        <f>VLOOKUP(CONCATENATE(B59419,C59419,D59419),'EPA Source to Industry Map'!$D$2:$E$35,2,FALSE)</f>
        <v>chemicals 20</v>
      </c>
      <c r="J59419" s="4" t="str">
        <f t="shared" si="942"/>
        <v>F-gases</v>
      </c>
    </row>
    <row r="59420" spans="1:10" hidden="1" x14ac:dyDescent="0.35">
      <c r="A59420" t="s">
        <v>134</v>
      </c>
      <c r="B59420" t="s">
        <v>3</v>
      </c>
      <c r="C59420" t="s">
        <v>251</v>
      </c>
      <c r="D59420" t="s">
        <v>228</v>
      </c>
      <c r="E59420" t="s">
        <v>16</v>
      </c>
      <c r="F59420">
        <v>1994</v>
      </c>
      <c r="G59420">
        <v>0</v>
      </c>
      <c r="H59420">
        <f>IF(J59420="N2O",G59420/About!$A$75,IF('EPA non-CO2 Data'!J59420="CH4",'EPA non-CO2 Data'!G59420/About!$A$73,'EPA non-CO2 Data'!G59420))</f>
        <v>0</v>
      </c>
      <c r="I59420" s="4" t="str">
        <f>VLOOKUP(CONCATENATE(B59420,C59420,D59420),'EPA Source to Industry Map'!$D$2:$E$35,2,FALSE)</f>
        <v>chemicals 20</v>
      </c>
      <c r="J59420" s="4" t="str">
        <f t="shared" si="942"/>
        <v>F-gases</v>
      </c>
    </row>
    <row r="59421" spans="1:10" hidden="1" x14ac:dyDescent="0.35">
      <c r="A59421" t="s">
        <v>134</v>
      </c>
      <c r="B59421" t="s">
        <v>3</v>
      </c>
      <c r="C59421" t="s">
        <v>251</v>
      </c>
      <c r="D59421" t="s">
        <v>228</v>
      </c>
      <c r="E59421" t="s">
        <v>16</v>
      </c>
      <c r="F59421">
        <v>1995</v>
      </c>
      <c r="G59421">
        <v>0</v>
      </c>
      <c r="H59421">
        <f>IF(J59421="N2O",G59421/About!$A$75,IF('EPA non-CO2 Data'!J59421="CH4",'EPA non-CO2 Data'!G59421/About!$A$73,'EPA non-CO2 Data'!G59421))</f>
        <v>0</v>
      </c>
      <c r="I59421" s="4" t="str">
        <f>VLOOKUP(CONCATENATE(B59421,C59421,D59421),'EPA Source to Industry Map'!$D$2:$E$35,2,FALSE)</f>
        <v>chemicals 20</v>
      </c>
      <c r="J59421" s="4" t="str">
        <f t="shared" si="942"/>
        <v>F-gases</v>
      </c>
    </row>
    <row r="59422" spans="1:10" hidden="1" x14ac:dyDescent="0.35">
      <c r="A59422" t="s">
        <v>134</v>
      </c>
      <c r="B59422" t="s">
        <v>3</v>
      </c>
      <c r="C59422" t="s">
        <v>251</v>
      </c>
      <c r="D59422" t="s">
        <v>228</v>
      </c>
      <c r="E59422" t="s">
        <v>16</v>
      </c>
      <c r="F59422">
        <v>1996</v>
      </c>
      <c r="G59422">
        <v>0</v>
      </c>
      <c r="H59422">
        <f>IF(J59422="N2O",G59422/About!$A$75,IF('EPA non-CO2 Data'!J59422="CH4",'EPA non-CO2 Data'!G59422/About!$A$73,'EPA non-CO2 Data'!G59422))</f>
        <v>0</v>
      </c>
      <c r="I59422" s="4" t="str">
        <f>VLOOKUP(CONCATENATE(B59422,C59422,D59422),'EPA Source to Industry Map'!$D$2:$E$35,2,FALSE)</f>
        <v>chemicals 20</v>
      </c>
      <c r="J59422" s="4" t="str">
        <f t="shared" si="942"/>
        <v>F-gases</v>
      </c>
    </row>
    <row r="59423" spans="1:10" hidden="1" x14ac:dyDescent="0.35">
      <c r="A59423" t="s">
        <v>134</v>
      </c>
      <c r="B59423" t="s">
        <v>3</v>
      </c>
      <c r="C59423" t="s">
        <v>251</v>
      </c>
      <c r="D59423" t="s">
        <v>228</v>
      </c>
      <c r="E59423" t="s">
        <v>16</v>
      </c>
      <c r="F59423">
        <v>1997</v>
      </c>
      <c r="G59423">
        <v>0</v>
      </c>
      <c r="H59423">
        <f>IF(J59423="N2O",G59423/About!$A$75,IF('EPA non-CO2 Data'!J59423="CH4",'EPA non-CO2 Data'!G59423/About!$A$73,'EPA non-CO2 Data'!G59423))</f>
        <v>0</v>
      </c>
      <c r="I59423" s="4" t="str">
        <f>VLOOKUP(CONCATENATE(B59423,C59423,D59423),'EPA Source to Industry Map'!$D$2:$E$35,2,FALSE)</f>
        <v>chemicals 20</v>
      </c>
      <c r="J59423" s="4" t="str">
        <f t="shared" si="942"/>
        <v>F-gases</v>
      </c>
    </row>
    <row r="59424" spans="1:10" hidden="1" x14ac:dyDescent="0.35">
      <c r="A59424" t="s">
        <v>134</v>
      </c>
      <c r="B59424" t="s">
        <v>3</v>
      </c>
      <c r="C59424" t="s">
        <v>251</v>
      </c>
      <c r="D59424" t="s">
        <v>228</v>
      </c>
      <c r="E59424" t="s">
        <v>16</v>
      </c>
      <c r="F59424">
        <v>1998</v>
      </c>
      <c r="G59424">
        <v>0</v>
      </c>
      <c r="H59424">
        <f>IF(J59424="N2O",G59424/About!$A$75,IF('EPA non-CO2 Data'!J59424="CH4",'EPA non-CO2 Data'!G59424/About!$A$73,'EPA non-CO2 Data'!G59424))</f>
        <v>0</v>
      </c>
      <c r="I59424" s="4" t="str">
        <f>VLOOKUP(CONCATENATE(B59424,C59424,D59424),'EPA Source to Industry Map'!$D$2:$E$35,2,FALSE)</f>
        <v>chemicals 20</v>
      </c>
      <c r="J59424" s="4" t="str">
        <f t="shared" si="942"/>
        <v>F-gases</v>
      </c>
    </row>
    <row r="59425" spans="1:10" hidden="1" x14ac:dyDescent="0.35">
      <c r="A59425" t="s">
        <v>134</v>
      </c>
      <c r="B59425" t="s">
        <v>3</v>
      </c>
      <c r="C59425" t="s">
        <v>251</v>
      </c>
      <c r="D59425" t="s">
        <v>228</v>
      </c>
      <c r="E59425" t="s">
        <v>16</v>
      </c>
      <c r="F59425">
        <v>1999</v>
      </c>
      <c r="G59425">
        <v>0</v>
      </c>
      <c r="H59425">
        <f>IF(J59425="N2O",G59425/About!$A$75,IF('EPA non-CO2 Data'!J59425="CH4",'EPA non-CO2 Data'!G59425/About!$A$73,'EPA non-CO2 Data'!G59425))</f>
        <v>0</v>
      </c>
      <c r="I59425" s="4" t="str">
        <f>VLOOKUP(CONCATENATE(B59425,C59425,D59425),'EPA Source to Industry Map'!$D$2:$E$35,2,FALSE)</f>
        <v>chemicals 20</v>
      </c>
      <c r="J59425" s="4" t="str">
        <f t="shared" si="942"/>
        <v>F-gases</v>
      </c>
    </row>
    <row r="59426" spans="1:10" hidden="1" x14ac:dyDescent="0.35">
      <c r="A59426" t="s">
        <v>134</v>
      </c>
      <c r="B59426" t="s">
        <v>3</v>
      </c>
      <c r="C59426" t="s">
        <v>251</v>
      </c>
      <c r="D59426" t="s">
        <v>228</v>
      </c>
      <c r="E59426" t="s">
        <v>16</v>
      </c>
      <c r="F59426">
        <v>2000</v>
      </c>
      <c r="G59426">
        <v>0</v>
      </c>
      <c r="H59426">
        <f>IF(J59426="N2O",G59426/About!$A$75,IF('EPA non-CO2 Data'!J59426="CH4",'EPA non-CO2 Data'!G59426/About!$A$73,'EPA non-CO2 Data'!G59426))</f>
        <v>0</v>
      </c>
      <c r="I59426" s="4" t="str">
        <f>VLOOKUP(CONCATENATE(B59426,C59426,D59426),'EPA Source to Industry Map'!$D$2:$E$35,2,FALSE)</f>
        <v>chemicals 20</v>
      </c>
      <c r="J59426" s="4" t="str">
        <f t="shared" si="942"/>
        <v>F-gases</v>
      </c>
    </row>
    <row r="59427" spans="1:10" hidden="1" x14ac:dyDescent="0.35">
      <c r="A59427" t="s">
        <v>134</v>
      </c>
      <c r="B59427" t="s">
        <v>3</v>
      </c>
      <c r="C59427" t="s">
        <v>251</v>
      </c>
      <c r="D59427" t="s">
        <v>228</v>
      </c>
      <c r="E59427" t="s">
        <v>16</v>
      </c>
      <c r="F59427">
        <v>2001</v>
      </c>
      <c r="G59427">
        <v>0</v>
      </c>
      <c r="H59427">
        <f>IF(J59427="N2O",G59427/About!$A$75,IF('EPA non-CO2 Data'!J59427="CH4",'EPA non-CO2 Data'!G59427/About!$A$73,'EPA non-CO2 Data'!G59427))</f>
        <v>0</v>
      </c>
      <c r="I59427" s="4" t="str">
        <f>VLOOKUP(CONCATENATE(B59427,C59427,D59427),'EPA Source to Industry Map'!$D$2:$E$35,2,FALSE)</f>
        <v>chemicals 20</v>
      </c>
      <c r="J59427" s="4" t="str">
        <f t="shared" si="942"/>
        <v>F-gases</v>
      </c>
    </row>
    <row r="59428" spans="1:10" hidden="1" x14ac:dyDescent="0.35">
      <c r="A59428" t="s">
        <v>134</v>
      </c>
      <c r="B59428" t="s">
        <v>3</v>
      </c>
      <c r="C59428" t="s">
        <v>251</v>
      </c>
      <c r="D59428" t="s">
        <v>228</v>
      </c>
      <c r="E59428" t="s">
        <v>16</v>
      </c>
      <c r="F59428">
        <v>2002</v>
      </c>
      <c r="G59428">
        <v>0</v>
      </c>
      <c r="H59428">
        <f>IF(J59428="N2O",G59428/About!$A$75,IF('EPA non-CO2 Data'!J59428="CH4",'EPA non-CO2 Data'!G59428/About!$A$73,'EPA non-CO2 Data'!G59428))</f>
        <v>0</v>
      </c>
      <c r="I59428" s="4" t="str">
        <f>VLOOKUP(CONCATENATE(B59428,C59428,D59428),'EPA Source to Industry Map'!$D$2:$E$35,2,FALSE)</f>
        <v>chemicals 20</v>
      </c>
      <c r="J59428" s="4" t="str">
        <f t="shared" si="942"/>
        <v>F-gases</v>
      </c>
    </row>
    <row r="59429" spans="1:10" hidden="1" x14ac:dyDescent="0.35">
      <c r="A59429" t="s">
        <v>134</v>
      </c>
      <c r="B59429" t="s">
        <v>3</v>
      </c>
      <c r="C59429" t="s">
        <v>251</v>
      </c>
      <c r="D59429" t="s">
        <v>228</v>
      </c>
      <c r="E59429" t="s">
        <v>16</v>
      </c>
      <c r="F59429">
        <v>2003</v>
      </c>
      <c r="G59429">
        <v>0</v>
      </c>
      <c r="H59429">
        <f>IF(J59429="N2O",G59429/About!$A$75,IF('EPA non-CO2 Data'!J59429="CH4",'EPA non-CO2 Data'!G59429/About!$A$73,'EPA non-CO2 Data'!G59429))</f>
        <v>0</v>
      </c>
      <c r="I59429" s="4" t="str">
        <f>VLOOKUP(CONCATENATE(B59429,C59429,D59429),'EPA Source to Industry Map'!$D$2:$E$35,2,FALSE)</f>
        <v>chemicals 20</v>
      </c>
      <c r="J59429" s="4" t="str">
        <f t="shared" si="942"/>
        <v>F-gases</v>
      </c>
    </row>
    <row r="59430" spans="1:10" hidden="1" x14ac:dyDescent="0.35">
      <c r="A59430" t="s">
        <v>134</v>
      </c>
      <c r="B59430" t="s">
        <v>3</v>
      </c>
      <c r="C59430" t="s">
        <v>251</v>
      </c>
      <c r="D59430" t="s">
        <v>228</v>
      </c>
      <c r="E59430" t="s">
        <v>16</v>
      </c>
      <c r="F59430">
        <v>2004</v>
      </c>
      <c r="G59430">
        <v>0</v>
      </c>
      <c r="H59430">
        <f>IF(J59430="N2O",G59430/About!$A$75,IF('EPA non-CO2 Data'!J59430="CH4",'EPA non-CO2 Data'!G59430/About!$A$73,'EPA non-CO2 Data'!G59430))</f>
        <v>0</v>
      </c>
      <c r="I59430" s="4" t="str">
        <f>VLOOKUP(CONCATENATE(B59430,C59430,D59430),'EPA Source to Industry Map'!$D$2:$E$35,2,FALSE)</f>
        <v>chemicals 20</v>
      </c>
      <c r="J59430" s="4" t="str">
        <f t="shared" si="942"/>
        <v>F-gases</v>
      </c>
    </row>
    <row r="59431" spans="1:10" hidden="1" x14ac:dyDescent="0.35">
      <c r="A59431" t="s">
        <v>134</v>
      </c>
      <c r="B59431" t="s">
        <v>3</v>
      </c>
      <c r="C59431" t="s">
        <v>251</v>
      </c>
      <c r="D59431" t="s">
        <v>228</v>
      </c>
      <c r="E59431" t="s">
        <v>16</v>
      </c>
      <c r="F59431">
        <v>2005</v>
      </c>
      <c r="G59431">
        <v>0</v>
      </c>
      <c r="H59431">
        <f>IF(J59431="N2O",G59431/About!$A$75,IF('EPA non-CO2 Data'!J59431="CH4",'EPA non-CO2 Data'!G59431/About!$A$73,'EPA non-CO2 Data'!G59431))</f>
        <v>0</v>
      </c>
      <c r="I59431" s="4" t="str">
        <f>VLOOKUP(CONCATENATE(B59431,C59431,D59431),'EPA Source to Industry Map'!$D$2:$E$35,2,FALSE)</f>
        <v>chemicals 20</v>
      </c>
      <c r="J59431" s="4" t="str">
        <f t="shared" si="942"/>
        <v>F-gases</v>
      </c>
    </row>
    <row r="59432" spans="1:10" hidden="1" x14ac:dyDescent="0.35">
      <c r="A59432" t="s">
        <v>134</v>
      </c>
      <c r="B59432" t="s">
        <v>3</v>
      </c>
      <c r="C59432" t="s">
        <v>251</v>
      </c>
      <c r="D59432" t="s">
        <v>228</v>
      </c>
      <c r="E59432" t="s">
        <v>16</v>
      </c>
      <c r="F59432">
        <v>2006</v>
      </c>
      <c r="G59432">
        <v>0</v>
      </c>
      <c r="H59432">
        <f>IF(J59432="N2O",G59432/About!$A$75,IF('EPA non-CO2 Data'!J59432="CH4",'EPA non-CO2 Data'!G59432/About!$A$73,'EPA non-CO2 Data'!G59432))</f>
        <v>0</v>
      </c>
      <c r="I59432" s="4" t="str">
        <f>VLOOKUP(CONCATENATE(B59432,C59432,D59432),'EPA Source to Industry Map'!$D$2:$E$35,2,FALSE)</f>
        <v>chemicals 20</v>
      </c>
      <c r="J59432" s="4" t="str">
        <f t="shared" si="942"/>
        <v>F-gases</v>
      </c>
    </row>
    <row r="59433" spans="1:10" hidden="1" x14ac:dyDescent="0.35">
      <c r="A59433" t="s">
        <v>134</v>
      </c>
      <c r="B59433" t="s">
        <v>3</v>
      </c>
      <c r="C59433" t="s">
        <v>251</v>
      </c>
      <c r="D59433" t="s">
        <v>228</v>
      </c>
      <c r="E59433" t="s">
        <v>16</v>
      </c>
      <c r="F59433">
        <v>2007</v>
      </c>
      <c r="G59433">
        <v>0</v>
      </c>
      <c r="H59433">
        <f>IF(J59433="N2O",G59433/About!$A$75,IF('EPA non-CO2 Data'!J59433="CH4",'EPA non-CO2 Data'!G59433/About!$A$73,'EPA non-CO2 Data'!G59433))</f>
        <v>0</v>
      </c>
      <c r="I59433" s="4" t="str">
        <f>VLOOKUP(CONCATENATE(B59433,C59433,D59433),'EPA Source to Industry Map'!$D$2:$E$35,2,FALSE)</f>
        <v>chemicals 20</v>
      </c>
      <c r="J59433" s="4" t="str">
        <f t="shared" si="942"/>
        <v>F-gases</v>
      </c>
    </row>
    <row r="59434" spans="1:10" hidden="1" x14ac:dyDescent="0.35">
      <c r="A59434" t="s">
        <v>134</v>
      </c>
      <c r="B59434" t="s">
        <v>3</v>
      </c>
      <c r="C59434" t="s">
        <v>251</v>
      </c>
      <c r="D59434" t="s">
        <v>228</v>
      </c>
      <c r="E59434" t="s">
        <v>16</v>
      </c>
      <c r="F59434">
        <v>2008</v>
      </c>
      <c r="G59434">
        <v>0</v>
      </c>
      <c r="H59434">
        <f>IF(J59434="N2O",G59434/About!$A$75,IF('EPA non-CO2 Data'!J59434="CH4",'EPA non-CO2 Data'!G59434/About!$A$73,'EPA non-CO2 Data'!G59434))</f>
        <v>0</v>
      </c>
      <c r="I59434" s="4" t="str">
        <f>VLOOKUP(CONCATENATE(B59434,C59434,D59434),'EPA Source to Industry Map'!$D$2:$E$35,2,FALSE)</f>
        <v>chemicals 20</v>
      </c>
      <c r="J59434" s="4" t="str">
        <f t="shared" si="942"/>
        <v>F-gases</v>
      </c>
    </row>
    <row r="59435" spans="1:10" hidden="1" x14ac:dyDescent="0.35">
      <c r="A59435" t="s">
        <v>134</v>
      </c>
      <c r="B59435" t="s">
        <v>3</v>
      </c>
      <c r="C59435" t="s">
        <v>251</v>
      </c>
      <c r="D59435" t="s">
        <v>228</v>
      </c>
      <c r="E59435" t="s">
        <v>16</v>
      </c>
      <c r="F59435">
        <v>2009</v>
      </c>
      <c r="G59435">
        <v>0</v>
      </c>
      <c r="H59435">
        <f>IF(J59435="N2O",G59435/About!$A$75,IF('EPA non-CO2 Data'!J59435="CH4",'EPA non-CO2 Data'!G59435/About!$A$73,'EPA non-CO2 Data'!G59435))</f>
        <v>0</v>
      </c>
      <c r="I59435" s="4" t="str">
        <f>VLOOKUP(CONCATENATE(B59435,C59435,D59435),'EPA Source to Industry Map'!$D$2:$E$35,2,FALSE)</f>
        <v>chemicals 20</v>
      </c>
      <c r="J59435" s="4" t="str">
        <f t="shared" si="942"/>
        <v>F-gases</v>
      </c>
    </row>
    <row r="59436" spans="1:10" hidden="1" x14ac:dyDescent="0.35">
      <c r="A59436" t="s">
        <v>134</v>
      </c>
      <c r="B59436" t="s">
        <v>3</v>
      </c>
      <c r="C59436" t="s">
        <v>251</v>
      </c>
      <c r="D59436" t="s">
        <v>228</v>
      </c>
      <c r="E59436" t="s">
        <v>16</v>
      </c>
      <c r="F59436">
        <v>2010</v>
      </c>
      <c r="G59436">
        <v>0</v>
      </c>
      <c r="H59436">
        <f>IF(J59436="N2O",G59436/About!$A$75,IF('EPA non-CO2 Data'!J59436="CH4",'EPA non-CO2 Data'!G59436/About!$A$73,'EPA non-CO2 Data'!G59436))</f>
        <v>0</v>
      </c>
      <c r="I59436" s="4" t="str">
        <f>VLOOKUP(CONCATENATE(B59436,C59436,D59436),'EPA Source to Industry Map'!$D$2:$E$35,2,FALSE)</f>
        <v>chemicals 20</v>
      </c>
      <c r="J59436" s="4" t="str">
        <f t="shared" si="942"/>
        <v>F-gases</v>
      </c>
    </row>
    <row r="59437" spans="1:10" hidden="1" x14ac:dyDescent="0.35">
      <c r="A59437" t="s">
        <v>134</v>
      </c>
      <c r="B59437" t="s">
        <v>3</v>
      </c>
      <c r="C59437" t="s">
        <v>251</v>
      </c>
      <c r="D59437" t="s">
        <v>228</v>
      </c>
      <c r="E59437" t="s">
        <v>16</v>
      </c>
      <c r="F59437">
        <v>2011</v>
      </c>
      <c r="G59437">
        <v>0</v>
      </c>
      <c r="H59437">
        <f>IF(J59437="N2O",G59437/About!$A$75,IF('EPA non-CO2 Data'!J59437="CH4",'EPA non-CO2 Data'!G59437/About!$A$73,'EPA non-CO2 Data'!G59437))</f>
        <v>0</v>
      </c>
      <c r="I59437" s="4" t="str">
        <f>VLOOKUP(CONCATENATE(B59437,C59437,D59437),'EPA Source to Industry Map'!$D$2:$E$35,2,FALSE)</f>
        <v>chemicals 20</v>
      </c>
      <c r="J59437" s="4" t="str">
        <f t="shared" si="942"/>
        <v>F-gases</v>
      </c>
    </row>
    <row r="59438" spans="1:10" hidden="1" x14ac:dyDescent="0.35">
      <c r="A59438" t="s">
        <v>134</v>
      </c>
      <c r="B59438" t="s">
        <v>3</v>
      </c>
      <c r="C59438" t="s">
        <v>251</v>
      </c>
      <c r="D59438" t="s">
        <v>228</v>
      </c>
      <c r="E59438" t="s">
        <v>16</v>
      </c>
      <c r="F59438">
        <v>2012</v>
      </c>
      <c r="G59438">
        <v>0</v>
      </c>
      <c r="H59438">
        <f>IF(J59438="N2O",G59438/About!$A$75,IF('EPA non-CO2 Data'!J59438="CH4",'EPA non-CO2 Data'!G59438/About!$A$73,'EPA non-CO2 Data'!G59438))</f>
        <v>0</v>
      </c>
      <c r="I59438" s="4" t="str">
        <f>VLOOKUP(CONCATENATE(B59438,C59438,D59438),'EPA Source to Industry Map'!$D$2:$E$35,2,FALSE)</f>
        <v>chemicals 20</v>
      </c>
      <c r="J59438" s="4" t="str">
        <f t="shared" si="942"/>
        <v>F-gases</v>
      </c>
    </row>
    <row r="59439" spans="1:10" hidden="1" x14ac:dyDescent="0.35">
      <c r="A59439" t="s">
        <v>134</v>
      </c>
      <c r="B59439" t="s">
        <v>3</v>
      </c>
      <c r="C59439" t="s">
        <v>251</v>
      </c>
      <c r="D59439" t="s">
        <v>228</v>
      </c>
      <c r="E59439" t="s">
        <v>16</v>
      </c>
      <c r="F59439">
        <v>2013</v>
      </c>
      <c r="G59439">
        <v>0</v>
      </c>
      <c r="H59439">
        <f>IF(J59439="N2O",G59439/About!$A$75,IF('EPA non-CO2 Data'!J59439="CH4",'EPA non-CO2 Data'!G59439/About!$A$73,'EPA non-CO2 Data'!G59439))</f>
        <v>0</v>
      </c>
      <c r="I59439" s="4" t="str">
        <f>VLOOKUP(CONCATENATE(B59439,C59439,D59439),'EPA Source to Industry Map'!$D$2:$E$35,2,FALSE)</f>
        <v>chemicals 20</v>
      </c>
      <c r="J59439" s="4" t="str">
        <f t="shared" si="942"/>
        <v>F-gases</v>
      </c>
    </row>
    <row r="59440" spans="1:10" hidden="1" x14ac:dyDescent="0.35">
      <c r="A59440" t="s">
        <v>134</v>
      </c>
      <c r="B59440" t="s">
        <v>3</v>
      </c>
      <c r="C59440" t="s">
        <v>251</v>
      </c>
      <c r="D59440" t="s">
        <v>228</v>
      </c>
      <c r="E59440" t="s">
        <v>16</v>
      </c>
      <c r="F59440">
        <v>2014</v>
      </c>
      <c r="G59440">
        <v>0</v>
      </c>
      <c r="H59440">
        <f>IF(J59440="N2O",G59440/About!$A$75,IF('EPA non-CO2 Data'!J59440="CH4",'EPA non-CO2 Data'!G59440/About!$A$73,'EPA non-CO2 Data'!G59440))</f>
        <v>0</v>
      </c>
      <c r="I59440" s="4" t="str">
        <f>VLOOKUP(CONCATENATE(B59440,C59440,D59440),'EPA Source to Industry Map'!$D$2:$E$35,2,FALSE)</f>
        <v>chemicals 20</v>
      </c>
      <c r="J59440" s="4" t="str">
        <f t="shared" si="942"/>
        <v>F-gases</v>
      </c>
    </row>
    <row r="59441" spans="1:10" hidden="1" x14ac:dyDescent="0.35">
      <c r="A59441" t="s">
        <v>134</v>
      </c>
      <c r="B59441" t="s">
        <v>3</v>
      </c>
      <c r="C59441" t="s">
        <v>251</v>
      </c>
      <c r="D59441" t="s">
        <v>228</v>
      </c>
      <c r="E59441" t="s">
        <v>16</v>
      </c>
      <c r="F59441">
        <v>2015</v>
      </c>
      <c r="G59441">
        <v>0</v>
      </c>
      <c r="H59441">
        <f>IF(J59441="N2O",G59441/About!$A$75,IF('EPA non-CO2 Data'!J59441="CH4",'EPA non-CO2 Data'!G59441/About!$A$73,'EPA non-CO2 Data'!G59441))</f>
        <v>0</v>
      </c>
      <c r="I59441" s="4" t="str">
        <f>VLOOKUP(CONCATENATE(B59441,C59441,D59441),'EPA Source to Industry Map'!$D$2:$E$35,2,FALSE)</f>
        <v>chemicals 20</v>
      </c>
      <c r="J59441" s="4" t="str">
        <f t="shared" si="942"/>
        <v>F-gases</v>
      </c>
    </row>
    <row r="59442" spans="1:10" hidden="1" x14ac:dyDescent="0.35">
      <c r="A59442" t="s">
        <v>134</v>
      </c>
      <c r="B59442" t="s">
        <v>3</v>
      </c>
      <c r="C59442" t="s">
        <v>251</v>
      </c>
      <c r="D59442" t="s">
        <v>228</v>
      </c>
      <c r="E59442" t="s">
        <v>16</v>
      </c>
      <c r="F59442">
        <v>2016</v>
      </c>
      <c r="G59442">
        <v>0</v>
      </c>
      <c r="H59442">
        <f>IF(J59442="N2O",G59442/About!$A$75,IF('EPA non-CO2 Data'!J59442="CH4",'EPA non-CO2 Data'!G59442/About!$A$73,'EPA non-CO2 Data'!G59442))</f>
        <v>0</v>
      </c>
      <c r="I59442" s="4" t="str">
        <f>VLOOKUP(CONCATENATE(B59442,C59442,D59442),'EPA Source to Industry Map'!$D$2:$E$35,2,FALSE)</f>
        <v>chemicals 20</v>
      </c>
      <c r="J59442" s="4" t="str">
        <f t="shared" si="942"/>
        <v>F-gases</v>
      </c>
    </row>
    <row r="59443" spans="1:10" hidden="1" x14ac:dyDescent="0.35">
      <c r="A59443" t="s">
        <v>134</v>
      </c>
      <c r="B59443" t="s">
        <v>3</v>
      </c>
      <c r="C59443" t="s">
        <v>251</v>
      </c>
      <c r="D59443" t="s">
        <v>228</v>
      </c>
      <c r="E59443" t="s">
        <v>16</v>
      </c>
      <c r="F59443">
        <v>2017</v>
      </c>
      <c r="G59443">
        <v>0</v>
      </c>
      <c r="H59443">
        <f>IF(J59443="N2O",G59443/About!$A$75,IF('EPA non-CO2 Data'!J59443="CH4",'EPA non-CO2 Data'!G59443/About!$A$73,'EPA non-CO2 Data'!G59443))</f>
        <v>0</v>
      </c>
      <c r="I59443" s="4" t="str">
        <f>VLOOKUP(CONCATENATE(B59443,C59443,D59443),'EPA Source to Industry Map'!$D$2:$E$35,2,FALSE)</f>
        <v>chemicals 20</v>
      </c>
      <c r="J59443" s="4" t="str">
        <f t="shared" si="942"/>
        <v>F-gases</v>
      </c>
    </row>
    <row r="59444" spans="1:10" hidden="1" x14ac:dyDescent="0.35">
      <c r="A59444" t="s">
        <v>134</v>
      </c>
      <c r="B59444" t="s">
        <v>3</v>
      </c>
      <c r="C59444" t="s">
        <v>251</v>
      </c>
      <c r="D59444" t="s">
        <v>228</v>
      </c>
      <c r="E59444" t="s">
        <v>16</v>
      </c>
      <c r="F59444">
        <v>2018</v>
      </c>
      <c r="G59444">
        <v>0</v>
      </c>
      <c r="H59444">
        <f>IF(J59444="N2O",G59444/About!$A$75,IF('EPA non-CO2 Data'!J59444="CH4",'EPA non-CO2 Data'!G59444/About!$A$73,'EPA non-CO2 Data'!G59444))</f>
        <v>0</v>
      </c>
      <c r="I59444" s="4" t="str">
        <f>VLOOKUP(CONCATENATE(B59444,C59444,D59444),'EPA Source to Industry Map'!$D$2:$E$35,2,FALSE)</f>
        <v>chemicals 20</v>
      </c>
      <c r="J59444" s="4" t="str">
        <f t="shared" si="942"/>
        <v>F-gases</v>
      </c>
    </row>
    <row r="59445" spans="1:10" hidden="1" x14ac:dyDescent="0.35">
      <c r="A59445" t="s">
        <v>134</v>
      </c>
      <c r="B59445" t="s">
        <v>3</v>
      </c>
      <c r="C59445" t="s">
        <v>251</v>
      </c>
      <c r="D59445" t="s">
        <v>228</v>
      </c>
      <c r="E59445" t="s">
        <v>16</v>
      </c>
      <c r="F59445">
        <v>2019</v>
      </c>
      <c r="G59445">
        <v>0</v>
      </c>
      <c r="H59445">
        <f>IF(J59445="N2O",G59445/About!$A$75,IF('EPA non-CO2 Data'!J59445="CH4",'EPA non-CO2 Data'!G59445/About!$A$73,'EPA non-CO2 Data'!G59445))</f>
        <v>0</v>
      </c>
      <c r="I59445" s="4" t="str">
        <f>VLOOKUP(CONCATENATE(B59445,C59445,D59445),'EPA Source to Industry Map'!$D$2:$E$35,2,FALSE)</f>
        <v>chemicals 20</v>
      </c>
      <c r="J59445" s="4" t="str">
        <f t="shared" si="942"/>
        <v>F-gases</v>
      </c>
    </row>
    <row r="59446" spans="1:10" hidden="1" x14ac:dyDescent="0.35">
      <c r="A59446" t="s">
        <v>134</v>
      </c>
      <c r="B59446" t="s">
        <v>3</v>
      </c>
      <c r="C59446" t="s">
        <v>251</v>
      </c>
      <c r="D59446" t="s">
        <v>228</v>
      </c>
      <c r="E59446" t="s">
        <v>16</v>
      </c>
      <c r="F59446">
        <v>2020</v>
      </c>
      <c r="G59446">
        <v>0</v>
      </c>
      <c r="H59446">
        <f>IF(J59446="N2O",G59446/About!$A$75,IF('EPA non-CO2 Data'!J59446="CH4",'EPA non-CO2 Data'!G59446/About!$A$73,'EPA non-CO2 Data'!G59446))</f>
        <v>0</v>
      </c>
      <c r="I59446" s="4" t="str">
        <f>VLOOKUP(CONCATENATE(B59446,C59446,D59446),'EPA Source to Industry Map'!$D$2:$E$35,2,FALSE)</f>
        <v>chemicals 20</v>
      </c>
      <c r="J59446" s="4" t="str">
        <f t="shared" si="942"/>
        <v>F-gases</v>
      </c>
    </row>
    <row r="59447" spans="1:10" hidden="1" x14ac:dyDescent="0.35">
      <c r="A59447" t="s">
        <v>134</v>
      </c>
      <c r="B59447" t="s">
        <v>3</v>
      </c>
      <c r="C59447" t="s">
        <v>251</v>
      </c>
      <c r="D59447" t="s">
        <v>228</v>
      </c>
      <c r="E59447" t="s">
        <v>16</v>
      </c>
      <c r="F59447">
        <v>2021</v>
      </c>
      <c r="G59447">
        <v>0</v>
      </c>
      <c r="H59447">
        <f>IF(J59447="N2O",G59447/About!$A$75,IF('EPA non-CO2 Data'!J59447="CH4",'EPA non-CO2 Data'!G59447/About!$A$73,'EPA non-CO2 Data'!G59447))</f>
        <v>0</v>
      </c>
      <c r="I59447" s="4" t="str">
        <f>VLOOKUP(CONCATENATE(B59447,C59447,D59447),'EPA Source to Industry Map'!$D$2:$E$35,2,FALSE)</f>
        <v>chemicals 20</v>
      </c>
      <c r="J59447" s="4" t="str">
        <f t="shared" si="942"/>
        <v>F-gases</v>
      </c>
    </row>
    <row r="59448" spans="1:10" hidden="1" x14ac:dyDescent="0.35">
      <c r="A59448" t="s">
        <v>134</v>
      </c>
      <c r="B59448" t="s">
        <v>3</v>
      </c>
      <c r="C59448" t="s">
        <v>251</v>
      </c>
      <c r="D59448" t="s">
        <v>228</v>
      </c>
      <c r="E59448" t="s">
        <v>16</v>
      </c>
      <c r="F59448">
        <v>2022</v>
      </c>
      <c r="G59448">
        <v>0</v>
      </c>
      <c r="H59448">
        <f>IF(J59448="N2O",G59448/About!$A$75,IF('EPA non-CO2 Data'!J59448="CH4",'EPA non-CO2 Data'!G59448/About!$A$73,'EPA non-CO2 Data'!G59448))</f>
        <v>0</v>
      </c>
      <c r="I59448" s="4" t="str">
        <f>VLOOKUP(CONCATENATE(B59448,C59448,D59448),'EPA Source to Industry Map'!$D$2:$E$35,2,FALSE)</f>
        <v>chemicals 20</v>
      </c>
      <c r="J59448" s="4" t="str">
        <f t="shared" si="942"/>
        <v>F-gases</v>
      </c>
    </row>
    <row r="59449" spans="1:10" hidden="1" x14ac:dyDescent="0.35">
      <c r="A59449" t="s">
        <v>134</v>
      </c>
      <c r="B59449" t="s">
        <v>3</v>
      </c>
      <c r="C59449" t="s">
        <v>251</v>
      </c>
      <c r="D59449" t="s">
        <v>228</v>
      </c>
      <c r="E59449" t="s">
        <v>16</v>
      </c>
      <c r="F59449">
        <v>2023</v>
      </c>
      <c r="G59449">
        <v>0</v>
      </c>
      <c r="H59449">
        <f>IF(J59449="N2O",G59449/About!$A$75,IF('EPA non-CO2 Data'!J59449="CH4",'EPA non-CO2 Data'!G59449/About!$A$73,'EPA non-CO2 Data'!G59449))</f>
        <v>0</v>
      </c>
      <c r="I59449" s="4" t="str">
        <f>VLOOKUP(CONCATENATE(B59449,C59449,D59449),'EPA Source to Industry Map'!$D$2:$E$35,2,FALSE)</f>
        <v>chemicals 20</v>
      </c>
      <c r="J59449" s="4" t="str">
        <f t="shared" si="942"/>
        <v>F-gases</v>
      </c>
    </row>
    <row r="59450" spans="1:10" hidden="1" x14ac:dyDescent="0.35">
      <c r="A59450" t="s">
        <v>134</v>
      </c>
      <c r="B59450" t="s">
        <v>3</v>
      </c>
      <c r="C59450" t="s">
        <v>251</v>
      </c>
      <c r="D59450" t="s">
        <v>228</v>
      </c>
      <c r="E59450" t="s">
        <v>16</v>
      </c>
      <c r="F59450">
        <v>2024</v>
      </c>
      <c r="G59450">
        <v>0</v>
      </c>
      <c r="H59450">
        <f>IF(J59450="N2O",G59450/About!$A$75,IF('EPA non-CO2 Data'!J59450="CH4",'EPA non-CO2 Data'!G59450/About!$A$73,'EPA non-CO2 Data'!G59450))</f>
        <v>0</v>
      </c>
      <c r="I59450" s="4" t="str">
        <f>VLOOKUP(CONCATENATE(B59450,C59450,D59450),'EPA Source to Industry Map'!$D$2:$E$35,2,FALSE)</f>
        <v>chemicals 20</v>
      </c>
      <c r="J59450" s="4" t="str">
        <f t="shared" si="942"/>
        <v>F-gases</v>
      </c>
    </row>
    <row r="59451" spans="1:10" hidden="1" x14ac:dyDescent="0.35">
      <c r="A59451" t="s">
        <v>134</v>
      </c>
      <c r="B59451" t="s">
        <v>3</v>
      </c>
      <c r="C59451" t="s">
        <v>251</v>
      </c>
      <c r="D59451" t="s">
        <v>228</v>
      </c>
      <c r="E59451" t="s">
        <v>16</v>
      </c>
      <c r="F59451">
        <v>2025</v>
      </c>
      <c r="G59451">
        <v>0</v>
      </c>
      <c r="H59451">
        <f>IF(J59451="N2O",G59451/About!$A$75,IF('EPA non-CO2 Data'!J59451="CH4",'EPA non-CO2 Data'!G59451/About!$A$73,'EPA non-CO2 Data'!G59451))</f>
        <v>0</v>
      </c>
      <c r="I59451" s="4" t="str">
        <f>VLOOKUP(CONCATENATE(B59451,C59451,D59451),'EPA Source to Industry Map'!$D$2:$E$35,2,FALSE)</f>
        <v>chemicals 20</v>
      </c>
      <c r="J59451" s="4" t="str">
        <f t="shared" si="942"/>
        <v>F-gases</v>
      </c>
    </row>
    <row r="59452" spans="1:10" hidden="1" x14ac:dyDescent="0.35">
      <c r="A59452" t="s">
        <v>134</v>
      </c>
      <c r="B59452" t="s">
        <v>3</v>
      </c>
      <c r="C59452" t="s">
        <v>251</v>
      </c>
      <c r="D59452" t="s">
        <v>228</v>
      </c>
      <c r="E59452" t="s">
        <v>16</v>
      </c>
      <c r="F59452">
        <v>2026</v>
      </c>
      <c r="G59452">
        <v>0</v>
      </c>
      <c r="H59452">
        <f>IF(J59452="N2O",G59452/About!$A$75,IF('EPA non-CO2 Data'!J59452="CH4",'EPA non-CO2 Data'!G59452/About!$A$73,'EPA non-CO2 Data'!G59452))</f>
        <v>0</v>
      </c>
      <c r="I59452" s="4" t="str">
        <f>VLOOKUP(CONCATENATE(B59452,C59452,D59452),'EPA Source to Industry Map'!$D$2:$E$35,2,FALSE)</f>
        <v>chemicals 20</v>
      </c>
      <c r="J59452" s="4" t="str">
        <f t="shared" si="942"/>
        <v>F-gases</v>
      </c>
    </row>
    <row r="59453" spans="1:10" hidden="1" x14ac:dyDescent="0.35">
      <c r="A59453" t="s">
        <v>134</v>
      </c>
      <c r="B59453" t="s">
        <v>3</v>
      </c>
      <c r="C59453" t="s">
        <v>251</v>
      </c>
      <c r="D59453" t="s">
        <v>228</v>
      </c>
      <c r="E59453" t="s">
        <v>16</v>
      </c>
      <c r="F59453">
        <v>2027</v>
      </c>
      <c r="G59453">
        <v>0</v>
      </c>
      <c r="H59453">
        <f>IF(J59453="N2O",G59453/About!$A$75,IF('EPA non-CO2 Data'!J59453="CH4",'EPA non-CO2 Data'!G59453/About!$A$73,'EPA non-CO2 Data'!G59453))</f>
        <v>0</v>
      </c>
      <c r="I59453" s="4" t="str">
        <f>VLOOKUP(CONCATENATE(B59453,C59453,D59453),'EPA Source to Industry Map'!$D$2:$E$35,2,FALSE)</f>
        <v>chemicals 20</v>
      </c>
      <c r="J59453" s="4" t="str">
        <f t="shared" si="942"/>
        <v>F-gases</v>
      </c>
    </row>
    <row r="59454" spans="1:10" hidden="1" x14ac:dyDescent="0.35">
      <c r="A59454" t="s">
        <v>134</v>
      </c>
      <c r="B59454" t="s">
        <v>3</v>
      </c>
      <c r="C59454" t="s">
        <v>251</v>
      </c>
      <c r="D59454" t="s">
        <v>228</v>
      </c>
      <c r="E59454" t="s">
        <v>16</v>
      </c>
      <c r="F59454">
        <v>2028</v>
      </c>
      <c r="G59454">
        <v>0</v>
      </c>
      <c r="H59454">
        <f>IF(J59454="N2O",G59454/About!$A$75,IF('EPA non-CO2 Data'!J59454="CH4",'EPA non-CO2 Data'!G59454/About!$A$73,'EPA non-CO2 Data'!G59454))</f>
        <v>0</v>
      </c>
      <c r="I59454" s="4" t="str">
        <f>VLOOKUP(CONCATENATE(B59454,C59454,D59454),'EPA Source to Industry Map'!$D$2:$E$35,2,FALSE)</f>
        <v>chemicals 20</v>
      </c>
      <c r="J59454" s="4" t="str">
        <f t="shared" si="942"/>
        <v>F-gases</v>
      </c>
    </row>
    <row r="59455" spans="1:10" hidden="1" x14ac:dyDescent="0.35">
      <c r="A59455" t="s">
        <v>134</v>
      </c>
      <c r="B59455" t="s">
        <v>3</v>
      </c>
      <c r="C59455" t="s">
        <v>251</v>
      </c>
      <c r="D59455" t="s">
        <v>228</v>
      </c>
      <c r="E59455" t="s">
        <v>16</v>
      </c>
      <c r="F59455">
        <v>2029</v>
      </c>
      <c r="G59455">
        <v>0</v>
      </c>
      <c r="H59455">
        <f>IF(J59455="N2O",G59455/About!$A$75,IF('EPA non-CO2 Data'!J59455="CH4",'EPA non-CO2 Data'!G59455/About!$A$73,'EPA non-CO2 Data'!G59455))</f>
        <v>0</v>
      </c>
      <c r="I59455" s="4" t="str">
        <f>VLOOKUP(CONCATENATE(B59455,C59455,D59455),'EPA Source to Industry Map'!$D$2:$E$35,2,FALSE)</f>
        <v>chemicals 20</v>
      </c>
      <c r="J59455" s="4" t="str">
        <f t="shared" si="942"/>
        <v>F-gases</v>
      </c>
    </row>
    <row r="59456" spans="1:10" hidden="1" x14ac:dyDescent="0.35">
      <c r="A59456" t="s">
        <v>134</v>
      </c>
      <c r="B59456" t="s">
        <v>3</v>
      </c>
      <c r="C59456" t="s">
        <v>251</v>
      </c>
      <c r="D59456" t="s">
        <v>228</v>
      </c>
      <c r="E59456" t="s">
        <v>16</v>
      </c>
      <c r="F59456">
        <v>2030</v>
      </c>
      <c r="G59456">
        <v>0</v>
      </c>
      <c r="H59456">
        <f>IF(J59456="N2O",G59456/About!$A$75,IF('EPA non-CO2 Data'!J59456="CH4",'EPA non-CO2 Data'!G59456/About!$A$73,'EPA non-CO2 Data'!G59456))</f>
        <v>0</v>
      </c>
      <c r="I59456" s="4" t="str">
        <f>VLOOKUP(CONCATENATE(B59456,C59456,D59456),'EPA Source to Industry Map'!$D$2:$E$35,2,FALSE)</f>
        <v>chemicals 20</v>
      </c>
      <c r="J59456" s="4" t="str">
        <f t="shared" si="942"/>
        <v>F-gases</v>
      </c>
    </row>
    <row r="59457" spans="1:10" hidden="1" x14ac:dyDescent="0.35">
      <c r="A59457" t="s">
        <v>134</v>
      </c>
      <c r="B59457" t="s">
        <v>3</v>
      </c>
      <c r="C59457" t="s">
        <v>251</v>
      </c>
      <c r="D59457" t="s">
        <v>228</v>
      </c>
      <c r="E59457" t="s">
        <v>16</v>
      </c>
      <c r="F59457">
        <v>2031</v>
      </c>
      <c r="G59457">
        <v>0</v>
      </c>
      <c r="H59457">
        <f>IF(J59457="N2O",G59457/About!$A$75,IF('EPA non-CO2 Data'!J59457="CH4",'EPA non-CO2 Data'!G59457/About!$A$73,'EPA non-CO2 Data'!G59457))</f>
        <v>0</v>
      </c>
      <c r="I59457" s="4" t="str">
        <f>VLOOKUP(CONCATENATE(B59457,C59457,D59457),'EPA Source to Industry Map'!$D$2:$E$35,2,FALSE)</f>
        <v>chemicals 20</v>
      </c>
      <c r="J59457" s="4" t="str">
        <f t="shared" si="942"/>
        <v>F-gases</v>
      </c>
    </row>
    <row r="59458" spans="1:10" hidden="1" x14ac:dyDescent="0.35">
      <c r="A59458" t="s">
        <v>134</v>
      </c>
      <c r="B59458" t="s">
        <v>3</v>
      </c>
      <c r="C59458" t="s">
        <v>251</v>
      </c>
      <c r="D59458" t="s">
        <v>228</v>
      </c>
      <c r="E59458" t="s">
        <v>16</v>
      </c>
      <c r="F59458">
        <v>2032</v>
      </c>
      <c r="G59458">
        <v>0</v>
      </c>
      <c r="H59458">
        <f>IF(J59458="N2O",G59458/About!$A$75,IF('EPA non-CO2 Data'!J59458="CH4",'EPA non-CO2 Data'!G59458/About!$A$73,'EPA non-CO2 Data'!G59458))</f>
        <v>0</v>
      </c>
      <c r="I59458" s="4" t="str">
        <f>VLOOKUP(CONCATENATE(B59458,C59458,D59458),'EPA Source to Industry Map'!$D$2:$E$35,2,FALSE)</f>
        <v>chemicals 20</v>
      </c>
      <c r="J59458" s="4" t="str">
        <f t="shared" si="942"/>
        <v>F-gases</v>
      </c>
    </row>
    <row r="59459" spans="1:10" hidden="1" x14ac:dyDescent="0.35">
      <c r="A59459" t="s">
        <v>134</v>
      </c>
      <c r="B59459" t="s">
        <v>3</v>
      </c>
      <c r="C59459" t="s">
        <v>251</v>
      </c>
      <c r="D59459" t="s">
        <v>228</v>
      </c>
      <c r="E59459" t="s">
        <v>16</v>
      </c>
      <c r="F59459">
        <v>2033</v>
      </c>
      <c r="G59459">
        <v>0</v>
      </c>
      <c r="H59459">
        <f>IF(J59459="N2O",G59459/About!$A$75,IF('EPA non-CO2 Data'!J59459="CH4",'EPA non-CO2 Data'!G59459/About!$A$73,'EPA non-CO2 Data'!G59459))</f>
        <v>0</v>
      </c>
      <c r="I59459" s="4" t="str">
        <f>VLOOKUP(CONCATENATE(B59459,C59459,D59459),'EPA Source to Industry Map'!$D$2:$E$35,2,FALSE)</f>
        <v>chemicals 20</v>
      </c>
      <c r="J59459" s="4" t="str">
        <f t="shared" si="942"/>
        <v>F-gases</v>
      </c>
    </row>
    <row r="59460" spans="1:10" hidden="1" x14ac:dyDescent="0.35">
      <c r="A59460" t="s">
        <v>134</v>
      </c>
      <c r="B59460" t="s">
        <v>3</v>
      </c>
      <c r="C59460" t="s">
        <v>251</v>
      </c>
      <c r="D59460" t="s">
        <v>228</v>
      </c>
      <c r="E59460" t="s">
        <v>16</v>
      </c>
      <c r="F59460">
        <v>2034</v>
      </c>
      <c r="G59460">
        <v>0</v>
      </c>
      <c r="H59460">
        <f>IF(J59460="N2O",G59460/About!$A$75,IF('EPA non-CO2 Data'!J59460="CH4",'EPA non-CO2 Data'!G59460/About!$A$73,'EPA non-CO2 Data'!G59460))</f>
        <v>0</v>
      </c>
      <c r="I59460" s="4" t="str">
        <f>VLOOKUP(CONCATENATE(B59460,C59460,D59460),'EPA Source to Industry Map'!$D$2:$E$35,2,FALSE)</f>
        <v>chemicals 20</v>
      </c>
      <c r="J59460" s="4" t="str">
        <f t="shared" si="942"/>
        <v>F-gases</v>
      </c>
    </row>
    <row r="59461" spans="1:10" hidden="1" x14ac:dyDescent="0.35">
      <c r="A59461" t="s">
        <v>134</v>
      </c>
      <c r="B59461" t="s">
        <v>3</v>
      </c>
      <c r="C59461" t="s">
        <v>251</v>
      </c>
      <c r="D59461" t="s">
        <v>228</v>
      </c>
      <c r="E59461" t="s">
        <v>16</v>
      </c>
      <c r="F59461">
        <v>2035</v>
      </c>
      <c r="G59461">
        <v>0</v>
      </c>
      <c r="H59461">
        <f>IF(J59461="N2O",G59461/About!$A$75,IF('EPA non-CO2 Data'!J59461="CH4",'EPA non-CO2 Data'!G59461/About!$A$73,'EPA non-CO2 Data'!G59461))</f>
        <v>0</v>
      </c>
      <c r="I59461" s="4" t="str">
        <f>VLOOKUP(CONCATENATE(B59461,C59461,D59461),'EPA Source to Industry Map'!$D$2:$E$35,2,FALSE)</f>
        <v>chemicals 20</v>
      </c>
      <c r="J59461" s="4" t="str">
        <f t="shared" si="942"/>
        <v>F-gases</v>
      </c>
    </row>
    <row r="59462" spans="1:10" hidden="1" x14ac:dyDescent="0.35">
      <c r="A59462" t="s">
        <v>134</v>
      </c>
      <c r="B59462" t="s">
        <v>3</v>
      </c>
      <c r="C59462" t="s">
        <v>251</v>
      </c>
      <c r="D59462" t="s">
        <v>228</v>
      </c>
      <c r="E59462" t="s">
        <v>16</v>
      </c>
      <c r="F59462">
        <v>2036</v>
      </c>
      <c r="G59462">
        <v>0</v>
      </c>
      <c r="H59462">
        <f>IF(J59462="N2O",G59462/About!$A$75,IF('EPA non-CO2 Data'!J59462="CH4",'EPA non-CO2 Data'!G59462/About!$A$73,'EPA non-CO2 Data'!G59462))</f>
        <v>0</v>
      </c>
      <c r="I59462" s="4" t="str">
        <f>VLOOKUP(CONCATENATE(B59462,C59462,D59462),'EPA Source to Industry Map'!$D$2:$E$35,2,FALSE)</f>
        <v>chemicals 20</v>
      </c>
      <c r="J59462" s="4" t="str">
        <f t="shared" si="942"/>
        <v>F-gases</v>
      </c>
    </row>
    <row r="59463" spans="1:10" hidden="1" x14ac:dyDescent="0.35">
      <c r="A59463" t="s">
        <v>134</v>
      </c>
      <c r="B59463" t="s">
        <v>3</v>
      </c>
      <c r="C59463" t="s">
        <v>251</v>
      </c>
      <c r="D59463" t="s">
        <v>228</v>
      </c>
      <c r="E59463" t="s">
        <v>16</v>
      </c>
      <c r="F59463">
        <v>2037</v>
      </c>
      <c r="G59463">
        <v>0</v>
      </c>
      <c r="H59463">
        <f>IF(J59463="N2O",G59463/About!$A$75,IF('EPA non-CO2 Data'!J59463="CH4",'EPA non-CO2 Data'!G59463/About!$A$73,'EPA non-CO2 Data'!G59463))</f>
        <v>0</v>
      </c>
      <c r="I59463" s="4" t="str">
        <f>VLOOKUP(CONCATENATE(B59463,C59463,D59463),'EPA Source to Industry Map'!$D$2:$E$35,2,FALSE)</f>
        <v>chemicals 20</v>
      </c>
      <c r="J59463" s="4" t="str">
        <f t="shared" si="942"/>
        <v>F-gases</v>
      </c>
    </row>
    <row r="59464" spans="1:10" hidden="1" x14ac:dyDescent="0.35">
      <c r="A59464" t="s">
        <v>134</v>
      </c>
      <c r="B59464" t="s">
        <v>3</v>
      </c>
      <c r="C59464" t="s">
        <v>251</v>
      </c>
      <c r="D59464" t="s">
        <v>228</v>
      </c>
      <c r="E59464" t="s">
        <v>16</v>
      </c>
      <c r="F59464">
        <v>2038</v>
      </c>
      <c r="G59464">
        <v>0</v>
      </c>
      <c r="H59464">
        <f>IF(J59464="N2O",G59464/About!$A$75,IF('EPA non-CO2 Data'!J59464="CH4",'EPA non-CO2 Data'!G59464/About!$A$73,'EPA non-CO2 Data'!G59464))</f>
        <v>0</v>
      </c>
      <c r="I59464" s="4" t="str">
        <f>VLOOKUP(CONCATENATE(B59464,C59464,D59464),'EPA Source to Industry Map'!$D$2:$E$35,2,FALSE)</f>
        <v>chemicals 20</v>
      </c>
      <c r="J59464" s="4" t="str">
        <f t="shared" si="942"/>
        <v>F-gases</v>
      </c>
    </row>
    <row r="59465" spans="1:10" hidden="1" x14ac:dyDescent="0.35">
      <c r="A59465" t="s">
        <v>134</v>
      </c>
      <c r="B59465" t="s">
        <v>3</v>
      </c>
      <c r="C59465" t="s">
        <v>251</v>
      </c>
      <c r="D59465" t="s">
        <v>228</v>
      </c>
      <c r="E59465" t="s">
        <v>16</v>
      </c>
      <c r="F59465">
        <v>2039</v>
      </c>
      <c r="G59465">
        <v>0</v>
      </c>
      <c r="H59465">
        <f>IF(J59465="N2O",G59465/About!$A$75,IF('EPA non-CO2 Data'!J59465="CH4",'EPA non-CO2 Data'!G59465/About!$A$73,'EPA non-CO2 Data'!G59465))</f>
        <v>0</v>
      </c>
      <c r="I59465" s="4" t="str">
        <f>VLOOKUP(CONCATENATE(B59465,C59465,D59465),'EPA Source to Industry Map'!$D$2:$E$35,2,FALSE)</f>
        <v>chemicals 20</v>
      </c>
      <c r="J59465" s="4" t="str">
        <f t="shared" si="942"/>
        <v>F-gases</v>
      </c>
    </row>
    <row r="59466" spans="1:10" hidden="1" x14ac:dyDescent="0.35">
      <c r="A59466" t="s">
        <v>134</v>
      </c>
      <c r="B59466" t="s">
        <v>3</v>
      </c>
      <c r="C59466" t="s">
        <v>251</v>
      </c>
      <c r="D59466" t="s">
        <v>228</v>
      </c>
      <c r="E59466" t="s">
        <v>16</v>
      </c>
      <c r="F59466">
        <v>2040</v>
      </c>
      <c r="G59466">
        <v>0</v>
      </c>
      <c r="H59466">
        <f>IF(J59466="N2O",G59466/About!$A$75,IF('EPA non-CO2 Data'!J59466="CH4",'EPA non-CO2 Data'!G59466/About!$A$73,'EPA non-CO2 Data'!G59466))</f>
        <v>0</v>
      </c>
      <c r="I59466" s="4" t="str">
        <f>VLOOKUP(CONCATENATE(B59466,C59466,D59466),'EPA Source to Industry Map'!$D$2:$E$35,2,FALSE)</f>
        <v>chemicals 20</v>
      </c>
      <c r="J59466" s="4" t="str">
        <f t="shared" si="942"/>
        <v>F-gases</v>
      </c>
    </row>
    <row r="59467" spans="1:10" hidden="1" x14ac:dyDescent="0.35">
      <c r="A59467" t="s">
        <v>134</v>
      </c>
      <c r="B59467" t="s">
        <v>3</v>
      </c>
      <c r="C59467" t="s">
        <v>251</v>
      </c>
      <c r="D59467" t="s">
        <v>228</v>
      </c>
      <c r="E59467" t="s">
        <v>16</v>
      </c>
      <c r="F59467">
        <v>2041</v>
      </c>
      <c r="G59467">
        <v>0</v>
      </c>
      <c r="H59467">
        <f>IF(J59467="N2O",G59467/About!$A$75,IF('EPA non-CO2 Data'!J59467="CH4",'EPA non-CO2 Data'!G59467/About!$A$73,'EPA non-CO2 Data'!G59467))</f>
        <v>0</v>
      </c>
      <c r="I59467" s="4" t="str">
        <f>VLOOKUP(CONCATENATE(B59467,C59467,D59467),'EPA Source to Industry Map'!$D$2:$E$35,2,FALSE)</f>
        <v>chemicals 20</v>
      </c>
      <c r="J59467" s="4" t="str">
        <f t="shared" si="942"/>
        <v>F-gases</v>
      </c>
    </row>
    <row r="59468" spans="1:10" hidden="1" x14ac:dyDescent="0.35">
      <c r="A59468" t="s">
        <v>134</v>
      </c>
      <c r="B59468" t="s">
        <v>3</v>
      </c>
      <c r="C59468" t="s">
        <v>251</v>
      </c>
      <c r="D59468" t="s">
        <v>228</v>
      </c>
      <c r="E59468" t="s">
        <v>16</v>
      </c>
      <c r="F59468">
        <v>2042</v>
      </c>
      <c r="G59468">
        <v>0</v>
      </c>
      <c r="H59468">
        <f>IF(J59468="N2O",G59468/About!$A$75,IF('EPA non-CO2 Data'!J59468="CH4",'EPA non-CO2 Data'!G59468/About!$A$73,'EPA non-CO2 Data'!G59468))</f>
        <v>0</v>
      </c>
      <c r="I59468" s="4" t="str">
        <f>VLOOKUP(CONCATENATE(B59468,C59468,D59468),'EPA Source to Industry Map'!$D$2:$E$35,2,FALSE)</f>
        <v>chemicals 20</v>
      </c>
      <c r="J59468" s="4" t="str">
        <f t="shared" si="942"/>
        <v>F-gases</v>
      </c>
    </row>
    <row r="59469" spans="1:10" hidden="1" x14ac:dyDescent="0.35">
      <c r="A59469" t="s">
        <v>134</v>
      </c>
      <c r="B59469" t="s">
        <v>3</v>
      </c>
      <c r="C59469" t="s">
        <v>251</v>
      </c>
      <c r="D59469" t="s">
        <v>228</v>
      </c>
      <c r="E59469" t="s">
        <v>16</v>
      </c>
      <c r="F59469">
        <v>2043</v>
      </c>
      <c r="G59469">
        <v>0</v>
      </c>
      <c r="H59469">
        <f>IF(J59469="N2O",G59469/About!$A$75,IF('EPA non-CO2 Data'!J59469="CH4",'EPA non-CO2 Data'!G59469/About!$A$73,'EPA non-CO2 Data'!G59469))</f>
        <v>0</v>
      </c>
      <c r="I59469" s="4" t="str">
        <f>VLOOKUP(CONCATENATE(B59469,C59469,D59469),'EPA Source to Industry Map'!$D$2:$E$35,2,FALSE)</f>
        <v>chemicals 20</v>
      </c>
      <c r="J59469" s="4" t="str">
        <f t="shared" si="942"/>
        <v>F-gases</v>
      </c>
    </row>
    <row r="59470" spans="1:10" hidden="1" x14ac:dyDescent="0.35">
      <c r="A59470" t="s">
        <v>134</v>
      </c>
      <c r="B59470" t="s">
        <v>3</v>
      </c>
      <c r="C59470" t="s">
        <v>251</v>
      </c>
      <c r="D59470" t="s">
        <v>228</v>
      </c>
      <c r="E59470" t="s">
        <v>16</v>
      </c>
      <c r="F59470">
        <v>2044</v>
      </c>
      <c r="G59470">
        <v>0</v>
      </c>
      <c r="H59470">
        <f>IF(J59470="N2O",G59470/About!$A$75,IF('EPA non-CO2 Data'!J59470="CH4",'EPA non-CO2 Data'!G59470/About!$A$73,'EPA non-CO2 Data'!G59470))</f>
        <v>0</v>
      </c>
      <c r="I59470" s="4" t="str">
        <f>VLOOKUP(CONCATENATE(B59470,C59470,D59470),'EPA Source to Industry Map'!$D$2:$E$35,2,FALSE)</f>
        <v>chemicals 20</v>
      </c>
      <c r="J59470" s="4" t="str">
        <f t="shared" si="942"/>
        <v>F-gases</v>
      </c>
    </row>
    <row r="59471" spans="1:10" hidden="1" x14ac:dyDescent="0.35">
      <c r="A59471" t="s">
        <v>134</v>
      </c>
      <c r="B59471" t="s">
        <v>3</v>
      </c>
      <c r="C59471" t="s">
        <v>251</v>
      </c>
      <c r="D59471" t="s">
        <v>228</v>
      </c>
      <c r="E59471" t="s">
        <v>16</v>
      </c>
      <c r="F59471">
        <v>2045</v>
      </c>
      <c r="G59471">
        <v>0</v>
      </c>
      <c r="H59471">
        <f>IF(J59471="N2O",G59471/About!$A$75,IF('EPA non-CO2 Data'!J59471="CH4",'EPA non-CO2 Data'!G59471/About!$A$73,'EPA non-CO2 Data'!G59471))</f>
        <v>0</v>
      </c>
      <c r="I59471" s="4" t="str">
        <f>VLOOKUP(CONCATENATE(B59471,C59471,D59471),'EPA Source to Industry Map'!$D$2:$E$35,2,FALSE)</f>
        <v>chemicals 20</v>
      </c>
      <c r="J59471" s="4" t="str">
        <f t="shared" si="942"/>
        <v>F-gases</v>
      </c>
    </row>
    <row r="59472" spans="1:10" hidden="1" x14ac:dyDescent="0.35">
      <c r="A59472" t="s">
        <v>134</v>
      </c>
      <c r="B59472" t="s">
        <v>3</v>
      </c>
      <c r="C59472" t="s">
        <v>251</v>
      </c>
      <c r="D59472" t="s">
        <v>228</v>
      </c>
      <c r="E59472" t="s">
        <v>16</v>
      </c>
      <c r="F59472">
        <v>2046</v>
      </c>
      <c r="G59472">
        <v>0</v>
      </c>
      <c r="H59472">
        <f>IF(J59472="N2O",G59472/About!$A$75,IF('EPA non-CO2 Data'!J59472="CH4",'EPA non-CO2 Data'!G59472/About!$A$73,'EPA non-CO2 Data'!G59472))</f>
        <v>0</v>
      </c>
      <c r="I59472" s="4" t="str">
        <f>VLOOKUP(CONCATENATE(B59472,C59472,D59472),'EPA Source to Industry Map'!$D$2:$E$35,2,FALSE)</f>
        <v>chemicals 20</v>
      </c>
      <c r="J59472" s="4" t="str">
        <f t="shared" si="942"/>
        <v>F-gases</v>
      </c>
    </row>
    <row r="59473" spans="1:10" hidden="1" x14ac:dyDescent="0.35">
      <c r="A59473" t="s">
        <v>134</v>
      </c>
      <c r="B59473" t="s">
        <v>3</v>
      </c>
      <c r="C59473" t="s">
        <v>251</v>
      </c>
      <c r="D59473" t="s">
        <v>228</v>
      </c>
      <c r="E59473" t="s">
        <v>16</v>
      </c>
      <c r="F59473">
        <v>2047</v>
      </c>
      <c r="G59473">
        <v>0</v>
      </c>
      <c r="H59473">
        <f>IF(J59473="N2O",G59473/About!$A$75,IF('EPA non-CO2 Data'!J59473="CH4",'EPA non-CO2 Data'!G59473/About!$A$73,'EPA non-CO2 Data'!G59473))</f>
        <v>0</v>
      </c>
      <c r="I59473" s="4" t="str">
        <f>VLOOKUP(CONCATENATE(B59473,C59473,D59473),'EPA Source to Industry Map'!$D$2:$E$35,2,FALSE)</f>
        <v>chemicals 20</v>
      </c>
      <c r="J59473" s="4" t="str">
        <f t="shared" si="942"/>
        <v>F-gases</v>
      </c>
    </row>
    <row r="59474" spans="1:10" hidden="1" x14ac:dyDescent="0.35">
      <c r="A59474" t="s">
        <v>134</v>
      </c>
      <c r="B59474" t="s">
        <v>3</v>
      </c>
      <c r="C59474" t="s">
        <v>251</v>
      </c>
      <c r="D59474" t="s">
        <v>228</v>
      </c>
      <c r="E59474" t="s">
        <v>16</v>
      </c>
      <c r="F59474">
        <v>2048</v>
      </c>
      <c r="G59474">
        <v>0</v>
      </c>
      <c r="H59474">
        <f>IF(J59474="N2O",G59474/About!$A$75,IF('EPA non-CO2 Data'!J59474="CH4",'EPA non-CO2 Data'!G59474/About!$A$73,'EPA non-CO2 Data'!G59474))</f>
        <v>0</v>
      </c>
      <c r="I59474" s="4" t="str">
        <f>VLOOKUP(CONCATENATE(B59474,C59474,D59474),'EPA Source to Industry Map'!$D$2:$E$35,2,FALSE)</f>
        <v>chemicals 20</v>
      </c>
      <c r="J59474" s="4" t="str">
        <f t="shared" si="942"/>
        <v>F-gases</v>
      </c>
    </row>
    <row r="59475" spans="1:10" hidden="1" x14ac:dyDescent="0.35">
      <c r="A59475" t="s">
        <v>134</v>
      </c>
      <c r="B59475" t="s">
        <v>3</v>
      </c>
      <c r="C59475" t="s">
        <v>251</v>
      </c>
      <c r="D59475" t="s">
        <v>228</v>
      </c>
      <c r="E59475" t="s">
        <v>16</v>
      </c>
      <c r="F59475">
        <v>2049</v>
      </c>
      <c r="G59475">
        <v>0</v>
      </c>
      <c r="H59475">
        <f>IF(J59475="N2O",G59475/About!$A$75,IF('EPA non-CO2 Data'!J59475="CH4",'EPA non-CO2 Data'!G59475/About!$A$73,'EPA non-CO2 Data'!G59475))</f>
        <v>0</v>
      </c>
      <c r="I59475" s="4" t="str">
        <f>VLOOKUP(CONCATENATE(B59475,C59475,D59475),'EPA Source to Industry Map'!$D$2:$E$35,2,FALSE)</f>
        <v>chemicals 20</v>
      </c>
      <c r="J59475" s="4" t="str">
        <f t="shared" ref="J59475:J59538" si="943">IF(ISNUMBER(SEARCH("F",E59475)),"F-gases",E59475)</f>
        <v>F-gases</v>
      </c>
    </row>
    <row r="59476" spans="1:10" hidden="1" x14ac:dyDescent="0.35">
      <c r="A59476" t="s">
        <v>134</v>
      </c>
      <c r="B59476" t="s">
        <v>3</v>
      </c>
      <c r="C59476" t="s">
        <v>251</v>
      </c>
      <c r="D59476" t="s">
        <v>228</v>
      </c>
      <c r="E59476" t="s">
        <v>16</v>
      </c>
      <c r="F59476">
        <v>2050</v>
      </c>
      <c r="G59476">
        <v>0</v>
      </c>
      <c r="H59476">
        <f>IF(J59476="N2O",G59476/About!$A$75,IF('EPA non-CO2 Data'!J59476="CH4",'EPA non-CO2 Data'!G59476/About!$A$73,'EPA non-CO2 Data'!G59476))</f>
        <v>0</v>
      </c>
      <c r="I59476" s="4" t="str">
        <f>VLOOKUP(CONCATENATE(B59476,C59476,D59476),'EPA Source to Industry Map'!$D$2:$E$35,2,FALSE)</f>
        <v>chemicals 20</v>
      </c>
      <c r="J59476" s="4" t="str">
        <f t="shared" si="943"/>
        <v>F-gases</v>
      </c>
    </row>
    <row r="59477" spans="1:10" hidden="1" x14ac:dyDescent="0.35">
      <c r="A59477" t="s">
        <v>134</v>
      </c>
      <c r="B59477" t="s">
        <v>3</v>
      </c>
      <c r="C59477" t="s">
        <v>251</v>
      </c>
      <c r="D59477" t="s">
        <v>228</v>
      </c>
      <c r="E59477" t="s">
        <v>14</v>
      </c>
      <c r="F59477">
        <v>1990</v>
      </c>
      <c r="G59477">
        <v>0</v>
      </c>
      <c r="H59477">
        <f>IF(J59477="N2O",G59477/About!$A$75,IF('EPA non-CO2 Data'!J59477="CH4",'EPA non-CO2 Data'!G59477/About!$A$73,'EPA non-CO2 Data'!G59477))</f>
        <v>0</v>
      </c>
      <c r="I59477" s="4" t="str">
        <f>VLOOKUP(CONCATENATE(B59477,C59477,D59477),'EPA Source to Industry Map'!$D$2:$E$35,2,FALSE)</f>
        <v>chemicals 20</v>
      </c>
      <c r="J59477" s="4" t="str">
        <f t="shared" si="943"/>
        <v>F-gases</v>
      </c>
    </row>
    <row r="59478" spans="1:10" hidden="1" x14ac:dyDescent="0.35">
      <c r="A59478" t="s">
        <v>134</v>
      </c>
      <c r="B59478" t="s">
        <v>3</v>
      </c>
      <c r="C59478" t="s">
        <v>251</v>
      </c>
      <c r="D59478" t="s">
        <v>228</v>
      </c>
      <c r="E59478" t="s">
        <v>14</v>
      </c>
      <c r="F59478">
        <v>1991</v>
      </c>
      <c r="G59478">
        <v>0</v>
      </c>
      <c r="H59478">
        <f>IF(J59478="N2O",G59478/About!$A$75,IF('EPA non-CO2 Data'!J59478="CH4",'EPA non-CO2 Data'!G59478/About!$A$73,'EPA non-CO2 Data'!G59478))</f>
        <v>0</v>
      </c>
      <c r="I59478" s="4" t="str">
        <f>VLOOKUP(CONCATENATE(B59478,C59478,D59478),'EPA Source to Industry Map'!$D$2:$E$35,2,FALSE)</f>
        <v>chemicals 20</v>
      </c>
      <c r="J59478" s="4" t="str">
        <f t="shared" si="943"/>
        <v>F-gases</v>
      </c>
    </row>
    <row r="59479" spans="1:10" hidden="1" x14ac:dyDescent="0.35">
      <c r="A59479" t="s">
        <v>134</v>
      </c>
      <c r="B59479" t="s">
        <v>3</v>
      </c>
      <c r="C59479" t="s">
        <v>251</v>
      </c>
      <c r="D59479" t="s">
        <v>228</v>
      </c>
      <c r="E59479" t="s">
        <v>14</v>
      </c>
      <c r="F59479">
        <v>1992</v>
      </c>
      <c r="G59479">
        <v>0</v>
      </c>
      <c r="H59479">
        <f>IF(J59479="N2O",G59479/About!$A$75,IF('EPA non-CO2 Data'!J59479="CH4",'EPA non-CO2 Data'!G59479/About!$A$73,'EPA non-CO2 Data'!G59479))</f>
        <v>0</v>
      </c>
      <c r="I59479" s="4" t="str">
        <f>VLOOKUP(CONCATENATE(B59479,C59479,D59479),'EPA Source to Industry Map'!$D$2:$E$35,2,FALSE)</f>
        <v>chemicals 20</v>
      </c>
      <c r="J59479" s="4" t="str">
        <f t="shared" si="943"/>
        <v>F-gases</v>
      </c>
    </row>
    <row r="59480" spans="1:10" hidden="1" x14ac:dyDescent="0.35">
      <c r="A59480" t="s">
        <v>134</v>
      </c>
      <c r="B59480" t="s">
        <v>3</v>
      </c>
      <c r="C59480" t="s">
        <v>251</v>
      </c>
      <c r="D59480" t="s">
        <v>228</v>
      </c>
      <c r="E59480" t="s">
        <v>14</v>
      </c>
      <c r="F59480">
        <v>1993</v>
      </c>
      <c r="G59480">
        <v>0</v>
      </c>
      <c r="H59480">
        <f>IF(J59480="N2O",G59480/About!$A$75,IF('EPA non-CO2 Data'!J59480="CH4",'EPA non-CO2 Data'!G59480/About!$A$73,'EPA non-CO2 Data'!G59480))</f>
        <v>0</v>
      </c>
      <c r="I59480" s="4" t="str">
        <f>VLOOKUP(CONCATENATE(B59480,C59480,D59480),'EPA Source to Industry Map'!$D$2:$E$35,2,FALSE)</f>
        <v>chemicals 20</v>
      </c>
      <c r="J59480" s="4" t="str">
        <f t="shared" si="943"/>
        <v>F-gases</v>
      </c>
    </row>
    <row r="59481" spans="1:10" hidden="1" x14ac:dyDescent="0.35">
      <c r="A59481" t="s">
        <v>134</v>
      </c>
      <c r="B59481" t="s">
        <v>3</v>
      </c>
      <c r="C59481" t="s">
        <v>251</v>
      </c>
      <c r="D59481" t="s">
        <v>228</v>
      </c>
      <c r="E59481" t="s">
        <v>14</v>
      </c>
      <c r="F59481">
        <v>1994</v>
      </c>
      <c r="G59481">
        <v>0</v>
      </c>
      <c r="H59481">
        <f>IF(J59481="N2O",G59481/About!$A$75,IF('EPA non-CO2 Data'!J59481="CH4",'EPA non-CO2 Data'!G59481/About!$A$73,'EPA non-CO2 Data'!G59481))</f>
        <v>0</v>
      </c>
      <c r="I59481" s="4" t="str">
        <f>VLOOKUP(CONCATENATE(B59481,C59481,D59481),'EPA Source to Industry Map'!$D$2:$E$35,2,FALSE)</f>
        <v>chemicals 20</v>
      </c>
      <c r="J59481" s="4" t="str">
        <f t="shared" si="943"/>
        <v>F-gases</v>
      </c>
    </row>
    <row r="59482" spans="1:10" hidden="1" x14ac:dyDescent="0.35">
      <c r="A59482" t="s">
        <v>134</v>
      </c>
      <c r="B59482" t="s">
        <v>3</v>
      </c>
      <c r="C59482" t="s">
        <v>251</v>
      </c>
      <c r="D59482" t="s">
        <v>228</v>
      </c>
      <c r="E59482" t="s">
        <v>14</v>
      </c>
      <c r="F59482">
        <v>1995</v>
      </c>
      <c r="G59482">
        <v>0</v>
      </c>
      <c r="H59482">
        <f>IF(J59482="N2O",G59482/About!$A$75,IF('EPA non-CO2 Data'!J59482="CH4",'EPA non-CO2 Data'!G59482/About!$A$73,'EPA non-CO2 Data'!G59482))</f>
        <v>0</v>
      </c>
      <c r="I59482" s="4" t="str">
        <f>VLOOKUP(CONCATENATE(B59482,C59482,D59482),'EPA Source to Industry Map'!$D$2:$E$35,2,FALSE)</f>
        <v>chemicals 20</v>
      </c>
      <c r="J59482" s="4" t="str">
        <f t="shared" si="943"/>
        <v>F-gases</v>
      </c>
    </row>
    <row r="59483" spans="1:10" hidden="1" x14ac:dyDescent="0.35">
      <c r="A59483" t="s">
        <v>134</v>
      </c>
      <c r="B59483" t="s">
        <v>3</v>
      </c>
      <c r="C59483" t="s">
        <v>251</v>
      </c>
      <c r="D59483" t="s">
        <v>228</v>
      </c>
      <c r="E59483" t="s">
        <v>14</v>
      </c>
      <c r="F59483">
        <v>1996</v>
      </c>
      <c r="G59483">
        <v>0</v>
      </c>
      <c r="H59483">
        <f>IF(J59483="N2O",G59483/About!$A$75,IF('EPA non-CO2 Data'!J59483="CH4",'EPA non-CO2 Data'!G59483/About!$A$73,'EPA non-CO2 Data'!G59483))</f>
        <v>0</v>
      </c>
      <c r="I59483" s="4" t="str">
        <f>VLOOKUP(CONCATENATE(B59483,C59483,D59483),'EPA Source to Industry Map'!$D$2:$E$35,2,FALSE)</f>
        <v>chemicals 20</v>
      </c>
      <c r="J59483" s="4" t="str">
        <f t="shared" si="943"/>
        <v>F-gases</v>
      </c>
    </row>
    <row r="59484" spans="1:10" hidden="1" x14ac:dyDescent="0.35">
      <c r="A59484" t="s">
        <v>134</v>
      </c>
      <c r="B59484" t="s">
        <v>3</v>
      </c>
      <c r="C59484" t="s">
        <v>251</v>
      </c>
      <c r="D59484" t="s">
        <v>228</v>
      </c>
      <c r="E59484" t="s">
        <v>14</v>
      </c>
      <c r="F59484">
        <v>1997</v>
      </c>
      <c r="G59484">
        <v>0</v>
      </c>
      <c r="H59484">
        <f>IF(J59484="N2O",G59484/About!$A$75,IF('EPA non-CO2 Data'!J59484="CH4",'EPA non-CO2 Data'!G59484/About!$A$73,'EPA non-CO2 Data'!G59484))</f>
        <v>0</v>
      </c>
      <c r="I59484" s="4" t="str">
        <f>VLOOKUP(CONCATENATE(B59484,C59484,D59484),'EPA Source to Industry Map'!$D$2:$E$35,2,FALSE)</f>
        <v>chemicals 20</v>
      </c>
      <c r="J59484" s="4" t="str">
        <f t="shared" si="943"/>
        <v>F-gases</v>
      </c>
    </row>
    <row r="59485" spans="1:10" hidden="1" x14ac:dyDescent="0.35">
      <c r="A59485" t="s">
        <v>134</v>
      </c>
      <c r="B59485" t="s">
        <v>3</v>
      </c>
      <c r="C59485" t="s">
        <v>251</v>
      </c>
      <c r="D59485" t="s">
        <v>228</v>
      </c>
      <c r="E59485" t="s">
        <v>14</v>
      </c>
      <c r="F59485">
        <v>1998</v>
      </c>
      <c r="G59485">
        <v>0</v>
      </c>
      <c r="H59485">
        <f>IF(J59485="N2O",G59485/About!$A$75,IF('EPA non-CO2 Data'!J59485="CH4",'EPA non-CO2 Data'!G59485/About!$A$73,'EPA non-CO2 Data'!G59485))</f>
        <v>0</v>
      </c>
      <c r="I59485" s="4" t="str">
        <f>VLOOKUP(CONCATENATE(B59485,C59485,D59485),'EPA Source to Industry Map'!$D$2:$E$35,2,FALSE)</f>
        <v>chemicals 20</v>
      </c>
      <c r="J59485" s="4" t="str">
        <f t="shared" si="943"/>
        <v>F-gases</v>
      </c>
    </row>
    <row r="59486" spans="1:10" hidden="1" x14ac:dyDescent="0.35">
      <c r="A59486" t="s">
        <v>134</v>
      </c>
      <c r="B59486" t="s">
        <v>3</v>
      </c>
      <c r="C59486" t="s">
        <v>251</v>
      </c>
      <c r="D59486" t="s">
        <v>228</v>
      </c>
      <c r="E59486" t="s">
        <v>14</v>
      </c>
      <c r="F59486">
        <v>1999</v>
      </c>
      <c r="G59486">
        <v>0</v>
      </c>
      <c r="H59486">
        <f>IF(J59486="N2O",G59486/About!$A$75,IF('EPA non-CO2 Data'!J59486="CH4",'EPA non-CO2 Data'!G59486/About!$A$73,'EPA non-CO2 Data'!G59486))</f>
        <v>0</v>
      </c>
      <c r="I59486" s="4" t="str">
        <f>VLOOKUP(CONCATENATE(B59486,C59486,D59486),'EPA Source to Industry Map'!$D$2:$E$35,2,FALSE)</f>
        <v>chemicals 20</v>
      </c>
      <c r="J59486" s="4" t="str">
        <f t="shared" si="943"/>
        <v>F-gases</v>
      </c>
    </row>
    <row r="59487" spans="1:10" hidden="1" x14ac:dyDescent="0.35">
      <c r="A59487" t="s">
        <v>134</v>
      </c>
      <c r="B59487" t="s">
        <v>3</v>
      </c>
      <c r="C59487" t="s">
        <v>251</v>
      </c>
      <c r="D59487" t="s">
        <v>228</v>
      </c>
      <c r="E59487" t="s">
        <v>14</v>
      </c>
      <c r="F59487">
        <v>2000</v>
      </c>
      <c r="G59487">
        <v>0</v>
      </c>
      <c r="H59487">
        <f>IF(J59487="N2O",G59487/About!$A$75,IF('EPA non-CO2 Data'!J59487="CH4",'EPA non-CO2 Data'!G59487/About!$A$73,'EPA non-CO2 Data'!G59487))</f>
        <v>0</v>
      </c>
      <c r="I59487" s="4" t="str">
        <f>VLOOKUP(CONCATENATE(B59487,C59487,D59487),'EPA Source to Industry Map'!$D$2:$E$35,2,FALSE)</f>
        <v>chemicals 20</v>
      </c>
      <c r="J59487" s="4" t="str">
        <f t="shared" si="943"/>
        <v>F-gases</v>
      </c>
    </row>
    <row r="59488" spans="1:10" hidden="1" x14ac:dyDescent="0.35">
      <c r="A59488" t="s">
        <v>134</v>
      </c>
      <c r="B59488" t="s">
        <v>3</v>
      </c>
      <c r="C59488" t="s">
        <v>251</v>
      </c>
      <c r="D59488" t="s">
        <v>228</v>
      </c>
      <c r="E59488" t="s">
        <v>14</v>
      </c>
      <c r="F59488">
        <v>2001</v>
      </c>
      <c r="G59488">
        <v>0</v>
      </c>
      <c r="H59488">
        <f>IF(J59488="N2O",G59488/About!$A$75,IF('EPA non-CO2 Data'!J59488="CH4",'EPA non-CO2 Data'!G59488/About!$A$73,'EPA non-CO2 Data'!G59488))</f>
        <v>0</v>
      </c>
      <c r="I59488" s="4" t="str">
        <f>VLOOKUP(CONCATENATE(B59488,C59488,D59488),'EPA Source to Industry Map'!$D$2:$E$35,2,FALSE)</f>
        <v>chemicals 20</v>
      </c>
      <c r="J59488" s="4" t="str">
        <f t="shared" si="943"/>
        <v>F-gases</v>
      </c>
    </row>
    <row r="59489" spans="1:10" hidden="1" x14ac:dyDescent="0.35">
      <c r="A59489" t="s">
        <v>134</v>
      </c>
      <c r="B59489" t="s">
        <v>3</v>
      </c>
      <c r="C59489" t="s">
        <v>251</v>
      </c>
      <c r="D59489" t="s">
        <v>228</v>
      </c>
      <c r="E59489" t="s">
        <v>14</v>
      </c>
      <c r="F59489">
        <v>2002</v>
      </c>
      <c r="G59489">
        <v>0</v>
      </c>
      <c r="H59489">
        <f>IF(J59489="N2O",G59489/About!$A$75,IF('EPA non-CO2 Data'!J59489="CH4",'EPA non-CO2 Data'!G59489/About!$A$73,'EPA non-CO2 Data'!G59489))</f>
        <v>0</v>
      </c>
      <c r="I59489" s="4" t="str">
        <f>VLOOKUP(CONCATENATE(B59489,C59489,D59489),'EPA Source to Industry Map'!$D$2:$E$35,2,FALSE)</f>
        <v>chemicals 20</v>
      </c>
      <c r="J59489" s="4" t="str">
        <f t="shared" si="943"/>
        <v>F-gases</v>
      </c>
    </row>
    <row r="59490" spans="1:10" hidden="1" x14ac:dyDescent="0.35">
      <c r="A59490" t="s">
        <v>134</v>
      </c>
      <c r="B59490" t="s">
        <v>3</v>
      </c>
      <c r="C59490" t="s">
        <v>251</v>
      </c>
      <c r="D59490" t="s">
        <v>228</v>
      </c>
      <c r="E59490" t="s">
        <v>14</v>
      </c>
      <c r="F59490">
        <v>2003</v>
      </c>
      <c r="G59490">
        <v>0</v>
      </c>
      <c r="H59490">
        <f>IF(J59490="N2O",G59490/About!$A$75,IF('EPA non-CO2 Data'!J59490="CH4",'EPA non-CO2 Data'!G59490/About!$A$73,'EPA non-CO2 Data'!G59490))</f>
        <v>0</v>
      </c>
      <c r="I59490" s="4" t="str">
        <f>VLOOKUP(CONCATENATE(B59490,C59490,D59490),'EPA Source to Industry Map'!$D$2:$E$35,2,FALSE)</f>
        <v>chemicals 20</v>
      </c>
      <c r="J59490" s="4" t="str">
        <f t="shared" si="943"/>
        <v>F-gases</v>
      </c>
    </row>
    <row r="59491" spans="1:10" hidden="1" x14ac:dyDescent="0.35">
      <c r="A59491" t="s">
        <v>134</v>
      </c>
      <c r="B59491" t="s">
        <v>3</v>
      </c>
      <c r="C59491" t="s">
        <v>251</v>
      </c>
      <c r="D59491" t="s">
        <v>228</v>
      </c>
      <c r="E59491" t="s">
        <v>14</v>
      </c>
      <c r="F59491">
        <v>2004</v>
      </c>
      <c r="G59491">
        <v>0</v>
      </c>
      <c r="H59491">
        <f>IF(J59491="N2O",G59491/About!$A$75,IF('EPA non-CO2 Data'!J59491="CH4",'EPA non-CO2 Data'!G59491/About!$A$73,'EPA non-CO2 Data'!G59491))</f>
        <v>0</v>
      </c>
      <c r="I59491" s="4" t="str">
        <f>VLOOKUP(CONCATENATE(B59491,C59491,D59491),'EPA Source to Industry Map'!$D$2:$E$35,2,FALSE)</f>
        <v>chemicals 20</v>
      </c>
      <c r="J59491" s="4" t="str">
        <f t="shared" si="943"/>
        <v>F-gases</v>
      </c>
    </row>
    <row r="59492" spans="1:10" hidden="1" x14ac:dyDescent="0.35">
      <c r="A59492" t="s">
        <v>134</v>
      </c>
      <c r="B59492" t="s">
        <v>3</v>
      </c>
      <c r="C59492" t="s">
        <v>251</v>
      </c>
      <c r="D59492" t="s">
        <v>228</v>
      </c>
      <c r="E59492" t="s">
        <v>14</v>
      </c>
      <c r="F59492">
        <v>2005</v>
      </c>
      <c r="G59492">
        <v>0</v>
      </c>
      <c r="H59492">
        <f>IF(J59492="N2O",G59492/About!$A$75,IF('EPA non-CO2 Data'!J59492="CH4",'EPA non-CO2 Data'!G59492/About!$A$73,'EPA non-CO2 Data'!G59492))</f>
        <v>0</v>
      </c>
      <c r="I59492" s="4" t="str">
        <f>VLOOKUP(CONCATENATE(B59492,C59492,D59492),'EPA Source to Industry Map'!$D$2:$E$35,2,FALSE)</f>
        <v>chemicals 20</v>
      </c>
      <c r="J59492" s="4" t="str">
        <f t="shared" si="943"/>
        <v>F-gases</v>
      </c>
    </row>
    <row r="59493" spans="1:10" hidden="1" x14ac:dyDescent="0.35">
      <c r="A59493" t="s">
        <v>134</v>
      </c>
      <c r="B59493" t="s">
        <v>3</v>
      </c>
      <c r="C59493" t="s">
        <v>251</v>
      </c>
      <c r="D59493" t="s">
        <v>228</v>
      </c>
      <c r="E59493" t="s">
        <v>14</v>
      </c>
      <c r="F59493">
        <v>2006</v>
      </c>
      <c r="G59493">
        <v>0</v>
      </c>
      <c r="H59493">
        <f>IF(J59493="N2O",G59493/About!$A$75,IF('EPA non-CO2 Data'!J59493="CH4",'EPA non-CO2 Data'!G59493/About!$A$73,'EPA non-CO2 Data'!G59493))</f>
        <v>0</v>
      </c>
      <c r="I59493" s="4" t="str">
        <f>VLOOKUP(CONCATENATE(B59493,C59493,D59493),'EPA Source to Industry Map'!$D$2:$E$35,2,FALSE)</f>
        <v>chemicals 20</v>
      </c>
      <c r="J59493" s="4" t="str">
        <f t="shared" si="943"/>
        <v>F-gases</v>
      </c>
    </row>
    <row r="59494" spans="1:10" hidden="1" x14ac:dyDescent="0.35">
      <c r="A59494" t="s">
        <v>134</v>
      </c>
      <c r="B59494" t="s">
        <v>3</v>
      </c>
      <c r="C59494" t="s">
        <v>251</v>
      </c>
      <c r="D59494" t="s">
        <v>228</v>
      </c>
      <c r="E59494" t="s">
        <v>14</v>
      </c>
      <c r="F59494">
        <v>2007</v>
      </c>
      <c r="G59494">
        <v>0</v>
      </c>
      <c r="H59494">
        <f>IF(J59494="N2O",G59494/About!$A$75,IF('EPA non-CO2 Data'!J59494="CH4",'EPA non-CO2 Data'!G59494/About!$A$73,'EPA non-CO2 Data'!G59494))</f>
        <v>0</v>
      </c>
      <c r="I59494" s="4" t="str">
        <f>VLOOKUP(CONCATENATE(B59494,C59494,D59494),'EPA Source to Industry Map'!$D$2:$E$35,2,FALSE)</f>
        <v>chemicals 20</v>
      </c>
      <c r="J59494" s="4" t="str">
        <f t="shared" si="943"/>
        <v>F-gases</v>
      </c>
    </row>
    <row r="59495" spans="1:10" hidden="1" x14ac:dyDescent="0.35">
      <c r="A59495" t="s">
        <v>134</v>
      </c>
      <c r="B59495" t="s">
        <v>3</v>
      </c>
      <c r="C59495" t="s">
        <v>251</v>
      </c>
      <c r="D59495" t="s">
        <v>228</v>
      </c>
      <c r="E59495" t="s">
        <v>14</v>
      </c>
      <c r="F59495">
        <v>2008</v>
      </c>
      <c r="G59495">
        <v>0</v>
      </c>
      <c r="H59495">
        <f>IF(J59495="N2O",G59495/About!$A$75,IF('EPA non-CO2 Data'!J59495="CH4",'EPA non-CO2 Data'!G59495/About!$A$73,'EPA non-CO2 Data'!G59495))</f>
        <v>0</v>
      </c>
      <c r="I59495" s="4" t="str">
        <f>VLOOKUP(CONCATENATE(B59495,C59495,D59495),'EPA Source to Industry Map'!$D$2:$E$35,2,FALSE)</f>
        <v>chemicals 20</v>
      </c>
      <c r="J59495" s="4" t="str">
        <f t="shared" si="943"/>
        <v>F-gases</v>
      </c>
    </row>
    <row r="59496" spans="1:10" hidden="1" x14ac:dyDescent="0.35">
      <c r="A59496" t="s">
        <v>134</v>
      </c>
      <c r="B59496" t="s">
        <v>3</v>
      </c>
      <c r="C59496" t="s">
        <v>251</v>
      </c>
      <c r="D59496" t="s">
        <v>228</v>
      </c>
      <c r="E59496" t="s">
        <v>14</v>
      </c>
      <c r="F59496">
        <v>2009</v>
      </c>
      <c r="G59496">
        <v>0</v>
      </c>
      <c r="H59496">
        <f>IF(J59496="N2O",G59496/About!$A$75,IF('EPA non-CO2 Data'!J59496="CH4",'EPA non-CO2 Data'!G59496/About!$A$73,'EPA non-CO2 Data'!G59496))</f>
        <v>0</v>
      </c>
      <c r="I59496" s="4" t="str">
        <f>VLOOKUP(CONCATENATE(B59496,C59496,D59496),'EPA Source to Industry Map'!$D$2:$E$35,2,FALSE)</f>
        <v>chemicals 20</v>
      </c>
      <c r="J59496" s="4" t="str">
        <f t="shared" si="943"/>
        <v>F-gases</v>
      </c>
    </row>
    <row r="59497" spans="1:10" hidden="1" x14ac:dyDescent="0.35">
      <c r="A59497" t="s">
        <v>134</v>
      </c>
      <c r="B59497" t="s">
        <v>3</v>
      </c>
      <c r="C59497" t="s">
        <v>251</v>
      </c>
      <c r="D59497" t="s">
        <v>228</v>
      </c>
      <c r="E59497" t="s">
        <v>14</v>
      </c>
      <c r="F59497">
        <v>2010</v>
      </c>
      <c r="G59497">
        <v>0</v>
      </c>
      <c r="H59497">
        <f>IF(J59497="N2O",G59497/About!$A$75,IF('EPA non-CO2 Data'!J59497="CH4",'EPA non-CO2 Data'!G59497/About!$A$73,'EPA non-CO2 Data'!G59497))</f>
        <v>0</v>
      </c>
      <c r="I59497" s="4" t="str">
        <f>VLOOKUP(CONCATENATE(B59497,C59497,D59497),'EPA Source to Industry Map'!$D$2:$E$35,2,FALSE)</f>
        <v>chemicals 20</v>
      </c>
      <c r="J59497" s="4" t="str">
        <f t="shared" si="943"/>
        <v>F-gases</v>
      </c>
    </row>
    <row r="59498" spans="1:10" hidden="1" x14ac:dyDescent="0.35">
      <c r="A59498" t="s">
        <v>134</v>
      </c>
      <c r="B59498" t="s">
        <v>3</v>
      </c>
      <c r="C59498" t="s">
        <v>251</v>
      </c>
      <c r="D59498" t="s">
        <v>228</v>
      </c>
      <c r="E59498" t="s">
        <v>14</v>
      </c>
      <c r="F59498">
        <v>2011</v>
      </c>
      <c r="G59498">
        <v>0</v>
      </c>
      <c r="H59498">
        <f>IF(J59498="N2O",G59498/About!$A$75,IF('EPA non-CO2 Data'!J59498="CH4",'EPA non-CO2 Data'!G59498/About!$A$73,'EPA non-CO2 Data'!G59498))</f>
        <v>0</v>
      </c>
      <c r="I59498" s="4" t="str">
        <f>VLOOKUP(CONCATENATE(B59498,C59498,D59498),'EPA Source to Industry Map'!$D$2:$E$35,2,FALSE)</f>
        <v>chemicals 20</v>
      </c>
      <c r="J59498" s="4" t="str">
        <f t="shared" si="943"/>
        <v>F-gases</v>
      </c>
    </row>
    <row r="59499" spans="1:10" hidden="1" x14ac:dyDescent="0.35">
      <c r="A59499" t="s">
        <v>134</v>
      </c>
      <c r="B59499" t="s">
        <v>3</v>
      </c>
      <c r="C59499" t="s">
        <v>251</v>
      </c>
      <c r="D59499" t="s">
        <v>228</v>
      </c>
      <c r="E59499" t="s">
        <v>14</v>
      </c>
      <c r="F59499">
        <v>2012</v>
      </c>
      <c r="G59499">
        <v>0</v>
      </c>
      <c r="H59499">
        <f>IF(J59499="N2O",G59499/About!$A$75,IF('EPA non-CO2 Data'!J59499="CH4",'EPA non-CO2 Data'!G59499/About!$A$73,'EPA non-CO2 Data'!G59499))</f>
        <v>0</v>
      </c>
      <c r="I59499" s="4" t="str">
        <f>VLOOKUP(CONCATENATE(B59499,C59499,D59499),'EPA Source to Industry Map'!$D$2:$E$35,2,FALSE)</f>
        <v>chemicals 20</v>
      </c>
      <c r="J59499" s="4" t="str">
        <f t="shared" si="943"/>
        <v>F-gases</v>
      </c>
    </row>
    <row r="59500" spans="1:10" hidden="1" x14ac:dyDescent="0.35">
      <c r="A59500" t="s">
        <v>134</v>
      </c>
      <c r="B59500" t="s">
        <v>3</v>
      </c>
      <c r="C59500" t="s">
        <v>251</v>
      </c>
      <c r="D59500" t="s">
        <v>228</v>
      </c>
      <c r="E59500" t="s">
        <v>14</v>
      </c>
      <c r="F59500">
        <v>2013</v>
      </c>
      <c r="G59500">
        <v>0</v>
      </c>
      <c r="H59500">
        <f>IF(J59500="N2O",G59500/About!$A$75,IF('EPA non-CO2 Data'!J59500="CH4",'EPA non-CO2 Data'!G59500/About!$A$73,'EPA non-CO2 Data'!G59500))</f>
        <v>0</v>
      </c>
      <c r="I59500" s="4" t="str">
        <f>VLOOKUP(CONCATENATE(B59500,C59500,D59500),'EPA Source to Industry Map'!$D$2:$E$35,2,FALSE)</f>
        <v>chemicals 20</v>
      </c>
      <c r="J59500" s="4" t="str">
        <f t="shared" si="943"/>
        <v>F-gases</v>
      </c>
    </row>
    <row r="59501" spans="1:10" hidden="1" x14ac:dyDescent="0.35">
      <c r="A59501" t="s">
        <v>134</v>
      </c>
      <c r="B59501" t="s">
        <v>3</v>
      </c>
      <c r="C59501" t="s">
        <v>251</v>
      </c>
      <c r="D59501" t="s">
        <v>228</v>
      </c>
      <c r="E59501" t="s">
        <v>14</v>
      </c>
      <c r="F59501">
        <v>2014</v>
      </c>
      <c r="G59501">
        <v>0</v>
      </c>
      <c r="H59501">
        <f>IF(J59501="N2O",G59501/About!$A$75,IF('EPA non-CO2 Data'!J59501="CH4",'EPA non-CO2 Data'!G59501/About!$A$73,'EPA non-CO2 Data'!G59501))</f>
        <v>0</v>
      </c>
      <c r="I59501" s="4" t="str">
        <f>VLOOKUP(CONCATENATE(B59501,C59501,D59501),'EPA Source to Industry Map'!$D$2:$E$35,2,FALSE)</f>
        <v>chemicals 20</v>
      </c>
      <c r="J59501" s="4" t="str">
        <f t="shared" si="943"/>
        <v>F-gases</v>
      </c>
    </row>
    <row r="59502" spans="1:10" hidden="1" x14ac:dyDescent="0.35">
      <c r="A59502" t="s">
        <v>134</v>
      </c>
      <c r="B59502" t="s">
        <v>3</v>
      </c>
      <c r="C59502" t="s">
        <v>251</v>
      </c>
      <c r="D59502" t="s">
        <v>228</v>
      </c>
      <c r="E59502" t="s">
        <v>14</v>
      </c>
      <c r="F59502">
        <v>2015</v>
      </c>
      <c r="G59502">
        <v>0</v>
      </c>
      <c r="H59502">
        <f>IF(J59502="N2O",G59502/About!$A$75,IF('EPA non-CO2 Data'!J59502="CH4",'EPA non-CO2 Data'!G59502/About!$A$73,'EPA non-CO2 Data'!G59502))</f>
        <v>0</v>
      </c>
      <c r="I59502" s="4" t="str">
        <f>VLOOKUP(CONCATENATE(B59502,C59502,D59502),'EPA Source to Industry Map'!$D$2:$E$35,2,FALSE)</f>
        <v>chemicals 20</v>
      </c>
      <c r="J59502" s="4" t="str">
        <f t="shared" si="943"/>
        <v>F-gases</v>
      </c>
    </row>
    <row r="59503" spans="1:10" hidden="1" x14ac:dyDescent="0.35">
      <c r="A59503" t="s">
        <v>134</v>
      </c>
      <c r="B59503" t="s">
        <v>3</v>
      </c>
      <c r="C59503" t="s">
        <v>251</v>
      </c>
      <c r="D59503" t="s">
        <v>228</v>
      </c>
      <c r="E59503" t="s">
        <v>14</v>
      </c>
      <c r="F59503">
        <v>2016</v>
      </c>
      <c r="G59503">
        <v>0</v>
      </c>
      <c r="H59503">
        <f>IF(J59503="N2O",G59503/About!$A$75,IF('EPA non-CO2 Data'!J59503="CH4",'EPA non-CO2 Data'!G59503/About!$A$73,'EPA non-CO2 Data'!G59503))</f>
        <v>0</v>
      </c>
      <c r="I59503" s="4" t="str">
        <f>VLOOKUP(CONCATENATE(B59503,C59503,D59503),'EPA Source to Industry Map'!$D$2:$E$35,2,FALSE)</f>
        <v>chemicals 20</v>
      </c>
      <c r="J59503" s="4" t="str">
        <f t="shared" si="943"/>
        <v>F-gases</v>
      </c>
    </row>
    <row r="59504" spans="1:10" hidden="1" x14ac:dyDescent="0.35">
      <c r="A59504" t="s">
        <v>134</v>
      </c>
      <c r="B59504" t="s">
        <v>3</v>
      </c>
      <c r="C59504" t="s">
        <v>251</v>
      </c>
      <c r="D59504" t="s">
        <v>228</v>
      </c>
      <c r="E59504" t="s">
        <v>14</v>
      </c>
      <c r="F59504">
        <v>2017</v>
      </c>
      <c r="G59504">
        <v>0</v>
      </c>
      <c r="H59504">
        <f>IF(J59504="N2O",G59504/About!$A$75,IF('EPA non-CO2 Data'!J59504="CH4",'EPA non-CO2 Data'!G59504/About!$A$73,'EPA non-CO2 Data'!G59504))</f>
        <v>0</v>
      </c>
      <c r="I59504" s="4" t="str">
        <f>VLOOKUP(CONCATENATE(B59504,C59504,D59504),'EPA Source to Industry Map'!$D$2:$E$35,2,FALSE)</f>
        <v>chemicals 20</v>
      </c>
      <c r="J59504" s="4" t="str">
        <f t="shared" si="943"/>
        <v>F-gases</v>
      </c>
    </row>
    <row r="59505" spans="1:10" hidden="1" x14ac:dyDescent="0.35">
      <c r="A59505" t="s">
        <v>134</v>
      </c>
      <c r="B59505" t="s">
        <v>3</v>
      </c>
      <c r="C59505" t="s">
        <v>251</v>
      </c>
      <c r="D59505" t="s">
        <v>228</v>
      </c>
      <c r="E59505" t="s">
        <v>14</v>
      </c>
      <c r="F59505">
        <v>2018</v>
      </c>
      <c r="G59505">
        <v>0</v>
      </c>
      <c r="H59505">
        <f>IF(J59505="N2O",G59505/About!$A$75,IF('EPA non-CO2 Data'!J59505="CH4",'EPA non-CO2 Data'!G59505/About!$A$73,'EPA non-CO2 Data'!G59505))</f>
        <v>0</v>
      </c>
      <c r="I59505" s="4" t="str">
        <f>VLOOKUP(CONCATENATE(B59505,C59505,D59505),'EPA Source to Industry Map'!$D$2:$E$35,2,FALSE)</f>
        <v>chemicals 20</v>
      </c>
      <c r="J59505" s="4" t="str">
        <f t="shared" si="943"/>
        <v>F-gases</v>
      </c>
    </row>
    <row r="59506" spans="1:10" hidden="1" x14ac:dyDescent="0.35">
      <c r="A59506" t="s">
        <v>134</v>
      </c>
      <c r="B59506" t="s">
        <v>3</v>
      </c>
      <c r="C59506" t="s">
        <v>251</v>
      </c>
      <c r="D59506" t="s">
        <v>228</v>
      </c>
      <c r="E59506" t="s">
        <v>14</v>
      </c>
      <c r="F59506">
        <v>2019</v>
      </c>
      <c r="G59506">
        <v>0</v>
      </c>
      <c r="H59506">
        <f>IF(J59506="N2O",G59506/About!$A$75,IF('EPA non-CO2 Data'!J59506="CH4",'EPA non-CO2 Data'!G59506/About!$A$73,'EPA non-CO2 Data'!G59506))</f>
        <v>0</v>
      </c>
      <c r="I59506" s="4" t="str">
        <f>VLOOKUP(CONCATENATE(B59506,C59506,D59506),'EPA Source to Industry Map'!$D$2:$E$35,2,FALSE)</f>
        <v>chemicals 20</v>
      </c>
      <c r="J59506" s="4" t="str">
        <f t="shared" si="943"/>
        <v>F-gases</v>
      </c>
    </row>
    <row r="59507" spans="1:10" hidden="1" x14ac:dyDescent="0.35">
      <c r="A59507" t="s">
        <v>134</v>
      </c>
      <c r="B59507" t="s">
        <v>3</v>
      </c>
      <c r="C59507" t="s">
        <v>251</v>
      </c>
      <c r="D59507" t="s">
        <v>228</v>
      </c>
      <c r="E59507" t="s">
        <v>14</v>
      </c>
      <c r="F59507">
        <v>2020</v>
      </c>
      <c r="G59507">
        <v>0</v>
      </c>
      <c r="H59507">
        <f>IF(J59507="N2O",G59507/About!$A$75,IF('EPA non-CO2 Data'!J59507="CH4",'EPA non-CO2 Data'!G59507/About!$A$73,'EPA non-CO2 Data'!G59507))</f>
        <v>0</v>
      </c>
      <c r="I59507" s="4" t="str">
        <f>VLOOKUP(CONCATENATE(B59507,C59507,D59507),'EPA Source to Industry Map'!$D$2:$E$35,2,FALSE)</f>
        <v>chemicals 20</v>
      </c>
      <c r="J59507" s="4" t="str">
        <f t="shared" si="943"/>
        <v>F-gases</v>
      </c>
    </row>
    <row r="59508" spans="1:10" hidden="1" x14ac:dyDescent="0.35">
      <c r="A59508" t="s">
        <v>134</v>
      </c>
      <c r="B59508" t="s">
        <v>3</v>
      </c>
      <c r="C59508" t="s">
        <v>251</v>
      </c>
      <c r="D59508" t="s">
        <v>228</v>
      </c>
      <c r="E59508" t="s">
        <v>14</v>
      </c>
      <c r="F59508">
        <v>2021</v>
      </c>
      <c r="G59508">
        <v>0</v>
      </c>
      <c r="H59508">
        <f>IF(J59508="N2O",G59508/About!$A$75,IF('EPA non-CO2 Data'!J59508="CH4",'EPA non-CO2 Data'!G59508/About!$A$73,'EPA non-CO2 Data'!G59508))</f>
        <v>0</v>
      </c>
      <c r="I59508" s="4" t="str">
        <f>VLOOKUP(CONCATENATE(B59508,C59508,D59508),'EPA Source to Industry Map'!$D$2:$E$35,2,FALSE)</f>
        <v>chemicals 20</v>
      </c>
      <c r="J59508" s="4" t="str">
        <f t="shared" si="943"/>
        <v>F-gases</v>
      </c>
    </row>
    <row r="59509" spans="1:10" hidden="1" x14ac:dyDescent="0.35">
      <c r="A59509" t="s">
        <v>134</v>
      </c>
      <c r="B59509" t="s">
        <v>3</v>
      </c>
      <c r="C59509" t="s">
        <v>251</v>
      </c>
      <c r="D59509" t="s">
        <v>228</v>
      </c>
      <c r="E59509" t="s">
        <v>14</v>
      </c>
      <c r="F59509">
        <v>2022</v>
      </c>
      <c r="G59509">
        <v>0</v>
      </c>
      <c r="H59509">
        <f>IF(J59509="N2O",G59509/About!$A$75,IF('EPA non-CO2 Data'!J59509="CH4",'EPA non-CO2 Data'!G59509/About!$A$73,'EPA non-CO2 Data'!G59509))</f>
        <v>0</v>
      </c>
      <c r="I59509" s="4" t="str">
        <f>VLOOKUP(CONCATENATE(B59509,C59509,D59509),'EPA Source to Industry Map'!$D$2:$E$35,2,FALSE)</f>
        <v>chemicals 20</v>
      </c>
      <c r="J59509" s="4" t="str">
        <f t="shared" si="943"/>
        <v>F-gases</v>
      </c>
    </row>
    <row r="59510" spans="1:10" hidden="1" x14ac:dyDescent="0.35">
      <c r="A59510" t="s">
        <v>134</v>
      </c>
      <c r="B59510" t="s">
        <v>3</v>
      </c>
      <c r="C59510" t="s">
        <v>251</v>
      </c>
      <c r="D59510" t="s">
        <v>228</v>
      </c>
      <c r="E59510" t="s">
        <v>14</v>
      </c>
      <c r="F59510">
        <v>2023</v>
      </c>
      <c r="G59510">
        <v>0</v>
      </c>
      <c r="H59510">
        <f>IF(J59510="N2O",G59510/About!$A$75,IF('EPA non-CO2 Data'!J59510="CH4",'EPA non-CO2 Data'!G59510/About!$A$73,'EPA non-CO2 Data'!G59510))</f>
        <v>0</v>
      </c>
      <c r="I59510" s="4" t="str">
        <f>VLOOKUP(CONCATENATE(B59510,C59510,D59510),'EPA Source to Industry Map'!$D$2:$E$35,2,FALSE)</f>
        <v>chemicals 20</v>
      </c>
      <c r="J59510" s="4" t="str">
        <f t="shared" si="943"/>
        <v>F-gases</v>
      </c>
    </row>
    <row r="59511" spans="1:10" hidden="1" x14ac:dyDescent="0.35">
      <c r="A59511" t="s">
        <v>134</v>
      </c>
      <c r="B59511" t="s">
        <v>3</v>
      </c>
      <c r="C59511" t="s">
        <v>251</v>
      </c>
      <c r="D59511" t="s">
        <v>228</v>
      </c>
      <c r="E59511" t="s">
        <v>14</v>
      </c>
      <c r="F59511">
        <v>2024</v>
      </c>
      <c r="G59511">
        <v>0</v>
      </c>
      <c r="H59511">
        <f>IF(J59511="N2O",G59511/About!$A$75,IF('EPA non-CO2 Data'!J59511="CH4",'EPA non-CO2 Data'!G59511/About!$A$73,'EPA non-CO2 Data'!G59511))</f>
        <v>0</v>
      </c>
      <c r="I59511" s="4" t="str">
        <f>VLOOKUP(CONCATENATE(B59511,C59511,D59511),'EPA Source to Industry Map'!$D$2:$E$35,2,FALSE)</f>
        <v>chemicals 20</v>
      </c>
      <c r="J59511" s="4" t="str">
        <f t="shared" si="943"/>
        <v>F-gases</v>
      </c>
    </row>
    <row r="59512" spans="1:10" hidden="1" x14ac:dyDescent="0.35">
      <c r="A59512" t="s">
        <v>134</v>
      </c>
      <c r="B59512" t="s">
        <v>3</v>
      </c>
      <c r="C59512" t="s">
        <v>251</v>
      </c>
      <c r="D59512" t="s">
        <v>228</v>
      </c>
      <c r="E59512" t="s">
        <v>14</v>
      </c>
      <c r="F59512">
        <v>2025</v>
      </c>
      <c r="G59512">
        <v>0</v>
      </c>
      <c r="H59512">
        <f>IF(J59512="N2O",G59512/About!$A$75,IF('EPA non-CO2 Data'!J59512="CH4",'EPA non-CO2 Data'!G59512/About!$A$73,'EPA non-CO2 Data'!G59512))</f>
        <v>0</v>
      </c>
      <c r="I59512" s="4" t="str">
        <f>VLOOKUP(CONCATENATE(B59512,C59512,D59512),'EPA Source to Industry Map'!$D$2:$E$35,2,FALSE)</f>
        <v>chemicals 20</v>
      </c>
      <c r="J59512" s="4" t="str">
        <f t="shared" si="943"/>
        <v>F-gases</v>
      </c>
    </row>
    <row r="59513" spans="1:10" hidden="1" x14ac:dyDescent="0.35">
      <c r="A59513" t="s">
        <v>134</v>
      </c>
      <c r="B59513" t="s">
        <v>3</v>
      </c>
      <c r="C59513" t="s">
        <v>251</v>
      </c>
      <c r="D59513" t="s">
        <v>228</v>
      </c>
      <c r="E59513" t="s">
        <v>14</v>
      </c>
      <c r="F59513">
        <v>2026</v>
      </c>
      <c r="G59513">
        <v>0</v>
      </c>
      <c r="H59513">
        <f>IF(J59513="N2O",G59513/About!$A$75,IF('EPA non-CO2 Data'!J59513="CH4",'EPA non-CO2 Data'!G59513/About!$A$73,'EPA non-CO2 Data'!G59513))</f>
        <v>0</v>
      </c>
      <c r="I59513" s="4" t="str">
        <f>VLOOKUP(CONCATENATE(B59513,C59513,D59513),'EPA Source to Industry Map'!$D$2:$E$35,2,FALSE)</f>
        <v>chemicals 20</v>
      </c>
      <c r="J59513" s="4" t="str">
        <f t="shared" si="943"/>
        <v>F-gases</v>
      </c>
    </row>
    <row r="59514" spans="1:10" hidden="1" x14ac:dyDescent="0.35">
      <c r="A59514" t="s">
        <v>134</v>
      </c>
      <c r="B59514" t="s">
        <v>3</v>
      </c>
      <c r="C59514" t="s">
        <v>251</v>
      </c>
      <c r="D59514" t="s">
        <v>228</v>
      </c>
      <c r="E59514" t="s">
        <v>14</v>
      </c>
      <c r="F59514">
        <v>2027</v>
      </c>
      <c r="G59514">
        <v>0</v>
      </c>
      <c r="H59514">
        <f>IF(J59514="N2O",G59514/About!$A$75,IF('EPA non-CO2 Data'!J59514="CH4",'EPA non-CO2 Data'!G59514/About!$A$73,'EPA non-CO2 Data'!G59514))</f>
        <v>0</v>
      </c>
      <c r="I59514" s="4" t="str">
        <f>VLOOKUP(CONCATENATE(B59514,C59514,D59514),'EPA Source to Industry Map'!$D$2:$E$35,2,FALSE)</f>
        <v>chemicals 20</v>
      </c>
      <c r="J59514" s="4" t="str">
        <f t="shared" si="943"/>
        <v>F-gases</v>
      </c>
    </row>
    <row r="59515" spans="1:10" hidden="1" x14ac:dyDescent="0.35">
      <c r="A59515" t="s">
        <v>134</v>
      </c>
      <c r="B59515" t="s">
        <v>3</v>
      </c>
      <c r="C59515" t="s">
        <v>251</v>
      </c>
      <c r="D59515" t="s">
        <v>228</v>
      </c>
      <c r="E59515" t="s">
        <v>14</v>
      </c>
      <c r="F59515">
        <v>2028</v>
      </c>
      <c r="G59515">
        <v>0</v>
      </c>
      <c r="H59515">
        <f>IF(J59515="N2O",G59515/About!$A$75,IF('EPA non-CO2 Data'!J59515="CH4",'EPA non-CO2 Data'!G59515/About!$A$73,'EPA non-CO2 Data'!G59515))</f>
        <v>0</v>
      </c>
      <c r="I59515" s="4" t="str">
        <f>VLOOKUP(CONCATENATE(B59515,C59515,D59515),'EPA Source to Industry Map'!$D$2:$E$35,2,FALSE)</f>
        <v>chemicals 20</v>
      </c>
      <c r="J59515" s="4" t="str">
        <f t="shared" si="943"/>
        <v>F-gases</v>
      </c>
    </row>
    <row r="59516" spans="1:10" hidden="1" x14ac:dyDescent="0.35">
      <c r="A59516" t="s">
        <v>134</v>
      </c>
      <c r="B59516" t="s">
        <v>3</v>
      </c>
      <c r="C59516" t="s">
        <v>251</v>
      </c>
      <c r="D59516" t="s">
        <v>228</v>
      </c>
      <c r="E59516" t="s">
        <v>14</v>
      </c>
      <c r="F59516">
        <v>2029</v>
      </c>
      <c r="G59516">
        <v>0</v>
      </c>
      <c r="H59516">
        <f>IF(J59516="N2O",G59516/About!$A$75,IF('EPA non-CO2 Data'!J59516="CH4",'EPA non-CO2 Data'!G59516/About!$A$73,'EPA non-CO2 Data'!G59516))</f>
        <v>0</v>
      </c>
      <c r="I59516" s="4" t="str">
        <f>VLOOKUP(CONCATENATE(B59516,C59516,D59516),'EPA Source to Industry Map'!$D$2:$E$35,2,FALSE)</f>
        <v>chemicals 20</v>
      </c>
      <c r="J59516" s="4" t="str">
        <f t="shared" si="943"/>
        <v>F-gases</v>
      </c>
    </row>
    <row r="59517" spans="1:10" hidden="1" x14ac:dyDescent="0.35">
      <c r="A59517" t="s">
        <v>134</v>
      </c>
      <c r="B59517" t="s">
        <v>3</v>
      </c>
      <c r="C59517" t="s">
        <v>251</v>
      </c>
      <c r="D59517" t="s">
        <v>228</v>
      </c>
      <c r="E59517" t="s">
        <v>14</v>
      </c>
      <c r="F59517">
        <v>2030</v>
      </c>
      <c r="G59517">
        <v>0</v>
      </c>
      <c r="H59517">
        <f>IF(J59517="N2O",G59517/About!$A$75,IF('EPA non-CO2 Data'!J59517="CH4",'EPA non-CO2 Data'!G59517/About!$A$73,'EPA non-CO2 Data'!G59517))</f>
        <v>0</v>
      </c>
      <c r="I59517" s="4" t="str">
        <f>VLOOKUP(CONCATENATE(B59517,C59517,D59517),'EPA Source to Industry Map'!$D$2:$E$35,2,FALSE)</f>
        <v>chemicals 20</v>
      </c>
      <c r="J59517" s="4" t="str">
        <f t="shared" si="943"/>
        <v>F-gases</v>
      </c>
    </row>
    <row r="59518" spans="1:10" hidden="1" x14ac:dyDescent="0.35">
      <c r="A59518" t="s">
        <v>134</v>
      </c>
      <c r="B59518" t="s">
        <v>3</v>
      </c>
      <c r="C59518" t="s">
        <v>251</v>
      </c>
      <c r="D59518" t="s">
        <v>228</v>
      </c>
      <c r="E59518" t="s">
        <v>14</v>
      </c>
      <c r="F59518">
        <v>2031</v>
      </c>
      <c r="G59518">
        <v>0</v>
      </c>
      <c r="H59518">
        <f>IF(J59518="N2O",G59518/About!$A$75,IF('EPA non-CO2 Data'!J59518="CH4",'EPA non-CO2 Data'!G59518/About!$A$73,'EPA non-CO2 Data'!G59518))</f>
        <v>0</v>
      </c>
      <c r="I59518" s="4" t="str">
        <f>VLOOKUP(CONCATENATE(B59518,C59518,D59518),'EPA Source to Industry Map'!$D$2:$E$35,2,FALSE)</f>
        <v>chemicals 20</v>
      </c>
      <c r="J59518" s="4" t="str">
        <f t="shared" si="943"/>
        <v>F-gases</v>
      </c>
    </row>
    <row r="59519" spans="1:10" hidden="1" x14ac:dyDescent="0.35">
      <c r="A59519" t="s">
        <v>134</v>
      </c>
      <c r="B59519" t="s">
        <v>3</v>
      </c>
      <c r="C59519" t="s">
        <v>251</v>
      </c>
      <c r="D59519" t="s">
        <v>228</v>
      </c>
      <c r="E59519" t="s">
        <v>14</v>
      </c>
      <c r="F59519">
        <v>2032</v>
      </c>
      <c r="G59519">
        <v>0</v>
      </c>
      <c r="H59519">
        <f>IF(J59519="N2O",G59519/About!$A$75,IF('EPA non-CO2 Data'!J59519="CH4",'EPA non-CO2 Data'!G59519/About!$A$73,'EPA non-CO2 Data'!G59519))</f>
        <v>0</v>
      </c>
      <c r="I59519" s="4" t="str">
        <f>VLOOKUP(CONCATENATE(B59519,C59519,D59519),'EPA Source to Industry Map'!$D$2:$E$35,2,FALSE)</f>
        <v>chemicals 20</v>
      </c>
      <c r="J59519" s="4" t="str">
        <f t="shared" si="943"/>
        <v>F-gases</v>
      </c>
    </row>
    <row r="59520" spans="1:10" hidden="1" x14ac:dyDescent="0.35">
      <c r="A59520" t="s">
        <v>134</v>
      </c>
      <c r="B59520" t="s">
        <v>3</v>
      </c>
      <c r="C59520" t="s">
        <v>251</v>
      </c>
      <c r="D59520" t="s">
        <v>228</v>
      </c>
      <c r="E59520" t="s">
        <v>14</v>
      </c>
      <c r="F59520">
        <v>2033</v>
      </c>
      <c r="G59520">
        <v>0</v>
      </c>
      <c r="H59520">
        <f>IF(J59520="N2O",G59520/About!$A$75,IF('EPA non-CO2 Data'!J59520="CH4",'EPA non-CO2 Data'!G59520/About!$A$73,'EPA non-CO2 Data'!G59520))</f>
        <v>0</v>
      </c>
      <c r="I59520" s="4" t="str">
        <f>VLOOKUP(CONCATENATE(B59520,C59520,D59520),'EPA Source to Industry Map'!$D$2:$E$35,2,FALSE)</f>
        <v>chemicals 20</v>
      </c>
      <c r="J59520" s="4" t="str">
        <f t="shared" si="943"/>
        <v>F-gases</v>
      </c>
    </row>
    <row r="59521" spans="1:10" hidden="1" x14ac:dyDescent="0.35">
      <c r="A59521" t="s">
        <v>134</v>
      </c>
      <c r="B59521" t="s">
        <v>3</v>
      </c>
      <c r="C59521" t="s">
        <v>251</v>
      </c>
      <c r="D59521" t="s">
        <v>228</v>
      </c>
      <c r="E59521" t="s">
        <v>14</v>
      </c>
      <c r="F59521">
        <v>2034</v>
      </c>
      <c r="G59521">
        <v>0</v>
      </c>
      <c r="H59521">
        <f>IF(J59521="N2O",G59521/About!$A$75,IF('EPA non-CO2 Data'!J59521="CH4",'EPA non-CO2 Data'!G59521/About!$A$73,'EPA non-CO2 Data'!G59521))</f>
        <v>0</v>
      </c>
      <c r="I59521" s="4" t="str">
        <f>VLOOKUP(CONCATENATE(B59521,C59521,D59521),'EPA Source to Industry Map'!$D$2:$E$35,2,FALSE)</f>
        <v>chemicals 20</v>
      </c>
      <c r="J59521" s="4" t="str">
        <f t="shared" si="943"/>
        <v>F-gases</v>
      </c>
    </row>
    <row r="59522" spans="1:10" hidden="1" x14ac:dyDescent="0.35">
      <c r="A59522" t="s">
        <v>134</v>
      </c>
      <c r="B59522" t="s">
        <v>3</v>
      </c>
      <c r="C59522" t="s">
        <v>251</v>
      </c>
      <c r="D59522" t="s">
        <v>228</v>
      </c>
      <c r="E59522" t="s">
        <v>14</v>
      </c>
      <c r="F59522">
        <v>2035</v>
      </c>
      <c r="G59522">
        <v>0</v>
      </c>
      <c r="H59522">
        <f>IF(J59522="N2O",G59522/About!$A$75,IF('EPA non-CO2 Data'!J59522="CH4",'EPA non-CO2 Data'!G59522/About!$A$73,'EPA non-CO2 Data'!G59522))</f>
        <v>0</v>
      </c>
      <c r="I59522" s="4" t="str">
        <f>VLOOKUP(CONCATENATE(B59522,C59522,D59522),'EPA Source to Industry Map'!$D$2:$E$35,2,FALSE)</f>
        <v>chemicals 20</v>
      </c>
      <c r="J59522" s="4" t="str">
        <f t="shared" si="943"/>
        <v>F-gases</v>
      </c>
    </row>
    <row r="59523" spans="1:10" hidden="1" x14ac:dyDescent="0.35">
      <c r="A59523" t="s">
        <v>134</v>
      </c>
      <c r="B59523" t="s">
        <v>3</v>
      </c>
      <c r="C59523" t="s">
        <v>251</v>
      </c>
      <c r="D59523" t="s">
        <v>228</v>
      </c>
      <c r="E59523" t="s">
        <v>14</v>
      </c>
      <c r="F59523">
        <v>2036</v>
      </c>
      <c r="G59523">
        <v>0</v>
      </c>
      <c r="H59523">
        <f>IF(J59523="N2O",G59523/About!$A$75,IF('EPA non-CO2 Data'!J59523="CH4",'EPA non-CO2 Data'!G59523/About!$A$73,'EPA non-CO2 Data'!G59523))</f>
        <v>0</v>
      </c>
      <c r="I59523" s="4" t="str">
        <f>VLOOKUP(CONCATENATE(B59523,C59523,D59523),'EPA Source to Industry Map'!$D$2:$E$35,2,FALSE)</f>
        <v>chemicals 20</v>
      </c>
      <c r="J59523" s="4" t="str">
        <f t="shared" si="943"/>
        <v>F-gases</v>
      </c>
    </row>
    <row r="59524" spans="1:10" hidden="1" x14ac:dyDescent="0.35">
      <c r="A59524" t="s">
        <v>134</v>
      </c>
      <c r="B59524" t="s">
        <v>3</v>
      </c>
      <c r="C59524" t="s">
        <v>251</v>
      </c>
      <c r="D59524" t="s">
        <v>228</v>
      </c>
      <c r="E59524" t="s">
        <v>14</v>
      </c>
      <c r="F59524">
        <v>2037</v>
      </c>
      <c r="G59524">
        <v>0</v>
      </c>
      <c r="H59524">
        <f>IF(J59524="N2O",G59524/About!$A$75,IF('EPA non-CO2 Data'!J59524="CH4",'EPA non-CO2 Data'!G59524/About!$A$73,'EPA non-CO2 Data'!G59524))</f>
        <v>0</v>
      </c>
      <c r="I59524" s="4" t="str">
        <f>VLOOKUP(CONCATENATE(B59524,C59524,D59524),'EPA Source to Industry Map'!$D$2:$E$35,2,FALSE)</f>
        <v>chemicals 20</v>
      </c>
      <c r="J59524" s="4" t="str">
        <f t="shared" si="943"/>
        <v>F-gases</v>
      </c>
    </row>
    <row r="59525" spans="1:10" hidden="1" x14ac:dyDescent="0.35">
      <c r="A59525" t="s">
        <v>134</v>
      </c>
      <c r="B59525" t="s">
        <v>3</v>
      </c>
      <c r="C59525" t="s">
        <v>251</v>
      </c>
      <c r="D59525" t="s">
        <v>228</v>
      </c>
      <c r="E59525" t="s">
        <v>14</v>
      </c>
      <c r="F59525">
        <v>2038</v>
      </c>
      <c r="G59525">
        <v>0</v>
      </c>
      <c r="H59525">
        <f>IF(J59525="N2O",G59525/About!$A$75,IF('EPA non-CO2 Data'!J59525="CH4",'EPA non-CO2 Data'!G59525/About!$A$73,'EPA non-CO2 Data'!G59525))</f>
        <v>0</v>
      </c>
      <c r="I59525" s="4" t="str">
        <f>VLOOKUP(CONCATENATE(B59525,C59525,D59525),'EPA Source to Industry Map'!$D$2:$E$35,2,FALSE)</f>
        <v>chemicals 20</v>
      </c>
      <c r="J59525" s="4" t="str">
        <f t="shared" si="943"/>
        <v>F-gases</v>
      </c>
    </row>
    <row r="59526" spans="1:10" hidden="1" x14ac:dyDescent="0.35">
      <c r="A59526" t="s">
        <v>134</v>
      </c>
      <c r="B59526" t="s">
        <v>3</v>
      </c>
      <c r="C59526" t="s">
        <v>251</v>
      </c>
      <c r="D59526" t="s">
        <v>228</v>
      </c>
      <c r="E59526" t="s">
        <v>14</v>
      </c>
      <c r="F59526">
        <v>2039</v>
      </c>
      <c r="G59526">
        <v>0</v>
      </c>
      <c r="H59526">
        <f>IF(J59526="N2O",G59526/About!$A$75,IF('EPA non-CO2 Data'!J59526="CH4",'EPA non-CO2 Data'!G59526/About!$A$73,'EPA non-CO2 Data'!G59526))</f>
        <v>0</v>
      </c>
      <c r="I59526" s="4" t="str">
        <f>VLOOKUP(CONCATENATE(B59526,C59526,D59526),'EPA Source to Industry Map'!$D$2:$E$35,2,FALSE)</f>
        <v>chemicals 20</v>
      </c>
      <c r="J59526" s="4" t="str">
        <f t="shared" si="943"/>
        <v>F-gases</v>
      </c>
    </row>
    <row r="59527" spans="1:10" hidden="1" x14ac:dyDescent="0.35">
      <c r="A59527" t="s">
        <v>134</v>
      </c>
      <c r="B59527" t="s">
        <v>3</v>
      </c>
      <c r="C59527" t="s">
        <v>251</v>
      </c>
      <c r="D59527" t="s">
        <v>228</v>
      </c>
      <c r="E59527" t="s">
        <v>14</v>
      </c>
      <c r="F59527">
        <v>2040</v>
      </c>
      <c r="G59527">
        <v>0</v>
      </c>
      <c r="H59527">
        <f>IF(J59527="N2O",G59527/About!$A$75,IF('EPA non-CO2 Data'!J59527="CH4",'EPA non-CO2 Data'!G59527/About!$A$73,'EPA non-CO2 Data'!G59527))</f>
        <v>0</v>
      </c>
      <c r="I59527" s="4" t="str">
        <f>VLOOKUP(CONCATENATE(B59527,C59527,D59527),'EPA Source to Industry Map'!$D$2:$E$35,2,FALSE)</f>
        <v>chemicals 20</v>
      </c>
      <c r="J59527" s="4" t="str">
        <f t="shared" si="943"/>
        <v>F-gases</v>
      </c>
    </row>
    <row r="59528" spans="1:10" hidden="1" x14ac:dyDescent="0.35">
      <c r="A59528" t="s">
        <v>134</v>
      </c>
      <c r="B59528" t="s">
        <v>3</v>
      </c>
      <c r="C59528" t="s">
        <v>251</v>
      </c>
      <c r="D59528" t="s">
        <v>228</v>
      </c>
      <c r="E59528" t="s">
        <v>14</v>
      </c>
      <c r="F59528">
        <v>2041</v>
      </c>
      <c r="G59528">
        <v>0</v>
      </c>
      <c r="H59528">
        <f>IF(J59528="N2O",G59528/About!$A$75,IF('EPA non-CO2 Data'!J59528="CH4",'EPA non-CO2 Data'!G59528/About!$A$73,'EPA non-CO2 Data'!G59528))</f>
        <v>0</v>
      </c>
      <c r="I59528" s="4" t="str">
        <f>VLOOKUP(CONCATENATE(B59528,C59528,D59528),'EPA Source to Industry Map'!$D$2:$E$35,2,FALSE)</f>
        <v>chemicals 20</v>
      </c>
      <c r="J59528" s="4" t="str">
        <f t="shared" si="943"/>
        <v>F-gases</v>
      </c>
    </row>
    <row r="59529" spans="1:10" hidden="1" x14ac:dyDescent="0.35">
      <c r="A59529" t="s">
        <v>134</v>
      </c>
      <c r="B59529" t="s">
        <v>3</v>
      </c>
      <c r="C59529" t="s">
        <v>251</v>
      </c>
      <c r="D59529" t="s">
        <v>228</v>
      </c>
      <c r="E59529" t="s">
        <v>14</v>
      </c>
      <c r="F59529">
        <v>2042</v>
      </c>
      <c r="G59529">
        <v>0</v>
      </c>
      <c r="H59529">
        <f>IF(J59529="N2O",G59529/About!$A$75,IF('EPA non-CO2 Data'!J59529="CH4",'EPA non-CO2 Data'!G59529/About!$A$73,'EPA non-CO2 Data'!G59529))</f>
        <v>0</v>
      </c>
      <c r="I59529" s="4" t="str">
        <f>VLOOKUP(CONCATENATE(B59529,C59529,D59529),'EPA Source to Industry Map'!$D$2:$E$35,2,FALSE)</f>
        <v>chemicals 20</v>
      </c>
      <c r="J59529" s="4" t="str">
        <f t="shared" si="943"/>
        <v>F-gases</v>
      </c>
    </row>
    <row r="59530" spans="1:10" hidden="1" x14ac:dyDescent="0.35">
      <c r="A59530" t="s">
        <v>134</v>
      </c>
      <c r="B59530" t="s">
        <v>3</v>
      </c>
      <c r="C59530" t="s">
        <v>251</v>
      </c>
      <c r="D59530" t="s">
        <v>228</v>
      </c>
      <c r="E59530" t="s">
        <v>14</v>
      </c>
      <c r="F59530">
        <v>2043</v>
      </c>
      <c r="G59530">
        <v>0</v>
      </c>
      <c r="H59530">
        <f>IF(J59530="N2O",G59530/About!$A$75,IF('EPA non-CO2 Data'!J59530="CH4",'EPA non-CO2 Data'!G59530/About!$A$73,'EPA non-CO2 Data'!G59530))</f>
        <v>0</v>
      </c>
      <c r="I59530" s="4" t="str">
        <f>VLOOKUP(CONCATENATE(B59530,C59530,D59530),'EPA Source to Industry Map'!$D$2:$E$35,2,FALSE)</f>
        <v>chemicals 20</v>
      </c>
      <c r="J59530" s="4" t="str">
        <f t="shared" si="943"/>
        <v>F-gases</v>
      </c>
    </row>
    <row r="59531" spans="1:10" hidden="1" x14ac:dyDescent="0.35">
      <c r="A59531" t="s">
        <v>134</v>
      </c>
      <c r="B59531" t="s">
        <v>3</v>
      </c>
      <c r="C59531" t="s">
        <v>251</v>
      </c>
      <c r="D59531" t="s">
        <v>228</v>
      </c>
      <c r="E59531" t="s">
        <v>14</v>
      </c>
      <c r="F59531">
        <v>2044</v>
      </c>
      <c r="G59531">
        <v>0</v>
      </c>
      <c r="H59531">
        <f>IF(J59531="N2O",G59531/About!$A$75,IF('EPA non-CO2 Data'!J59531="CH4",'EPA non-CO2 Data'!G59531/About!$A$73,'EPA non-CO2 Data'!G59531))</f>
        <v>0</v>
      </c>
      <c r="I59531" s="4" t="str">
        <f>VLOOKUP(CONCATENATE(B59531,C59531,D59531),'EPA Source to Industry Map'!$D$2:$E$35,2,FALSE)</f>
        <v>chemicals 20</v>
      </c>
      <c r="J59531" s="4" t="str">
        <f t="shared" si="943"/>
        <v>F-gases</v>
      </c>
    </row>
    <row r="59532" spans="1:10" hidden="1" x14ac:dyDescent="0.35">
      <c r="A59532" t="s">
        <v>134</v>
      </c>
      <c r="B59532" t="s">
        <v>3</v>
      </c>
      <c r="C59532" t="s">
        <v>251</v>
      </c>
      <c r="D59532" t="s">
        <v>228</v>
      </c>
      <c r="E59532" t="s">
        <v>14</v>
      </c>
      <c r="F59532">
        <v>2045</v>
      </c>
      <c r="G59532">
        <v>0</v>
      </c>
      <c r="H59532">
        <f>IF(J59532="N2O",G59532/About!$A$75,IF('EPA non-CO2 Data'!J59532="CH4",'EPA non-CO2 Data'!G59532/About!$A$73,'EPA non-CO2 Data'!G59532))</f>
        <v>0</v>
      </c>
      <c r="I59532" s="4" t="str">
        <f>VLOOKUP(CONCATENATE(B59532,C59532,D59532),'EPA Source to Industry Map'!$D$2:$E$35,2,FALSE)</f>
        <v>chemicals 20</v>
      </c>
      <c r="J59532" s="4" t="str">
        <f t="shared" si="943"/>
        <v>F-gases</v>
      </c>
    </row>
    <row r="59533" spans="1:10" hidden="1" x14ac:dyDescent="0.35">
      <c r="A59533" t="s">
        <v>134</v>
      </c>
      <c r="B59533" t="s">
        <v>3</v>
      </c>
      <c r="C59533" t="s">
        <v>251</v>
      </c>
      <c r="D59533" t="s">
        <v>228</v>
      </c>
      <c r="E59533" t="s">
        <v>14</v>
      </c>
      <c r="F59533">
        <v>2046</v>
      </c>
      <c r="G59533">
        <v>0</v>
      </c>
      <c r="H59533">
        <f>IF(J59533="N2O",G59533/About!$A$75,IF('EPA non-CO2 Data'!J59533="CH4",'EPA non-CO2 Data'!G59533/About!$A$73,'EPA non-CO2 Data'!G59533))</f>
        <v>0</v>
      </c>
      <c r="I59533" s="4" t="str">
        <f>VLOOKUP(CONCATENATE(B59533,C59533,D59533),'EPA Source to Industry Map'!$D$2:$E$35,2,FALSE)</f>
        <v>chemicals 20</v>
      </c>
      <c r="J59533" s="4" t="str">
        <f t="shared" si="943"/>
        <v>F-gases</v>
      </c>
    </row>
    <row r="59534" spans="1:10" hidden="1" x14ac:dyDescent="0.35">
      <c r="A59534" t="s">
        <v>134</v>
      </c>
      <c r="B59534" t="s">
        <v>3</v>
      </c>
      <c r="C59534" t="s">
        <v>251</v>
      </c>
      <c r="D59534" t="s">
        <v>228</v>
      </c>
      <c r="E59534" t="s">
        <v>14</v>
      </c>
      <c r="F59534">
        <v>2047</v>
      </c>
      <c r="G59534">
        <v>0</v>
      </c>
      <c r="H59534">
        <f>IF(J59534="N2O",G59534/About!$A$75,IF('EPA non-CO2 Data'!J59534="CH4",'EPA non-CO2 Data'!G59534/About!$A$73,'EPA non-CO2 Data'!G59534))</f>
        <v>0</v>
      </c>
      <c r="I59534" s="4" t="str">
        <f>VLOOKUP(CONCATENATE(B59534,C59534,D59534),'EPA Source to Industry Map'!$D$2:$E$35,2,FALSE)</f>
        <v>chemicals 20</v>
      </c>
      <c r="J59534" s="4" t="str">
        <f t="shared" si="943"/>
        <v>F-gases</v>
      </c>
    </row>
    <row r="59535" spans="1:10" hidden="1" x14ac:dyDescent="0.35">
      <c r="A59535" t="s">
        <v>134</v>
      </c>
      <c r="B59535" t="s">
        <v>3</v>
      </c>
      <c r="C59535" t="s">
        <v>251</v>
      </c>
      <c r="D59535" t="s">
        <v>228</v>
      </c>
      <c r="E59535" t="s">
        <v>14</v>
      </c>
      <c r="F59535">
        <v>2048</v>
      </c>
      <c r="G59535">
        <v>0</v>
      </c>
      <c r="H59535">
        <f>IF(J59535="N2O",G59535/About!$A$75,IF('EPA non-CO2 Data'!J59535="CH4",'EPA non-CO2 Data'!G59535/About!$A$73,'EPA non-CO2 Data'!G59535))</f>
        <v>0</v>
      </c>
      <c r="I59535" s="4" t="str">
        <f>VLOOKUP(CONCATENATE(B59535,C59535,D59535),'EPA Source to Industry Map'!$D$2:$E$35,2,FALSE)</f>
        <v>chemicals 20</v>
      </c>
      <c r="J59535" s="4" t="str">
        <f t="shared" si="943"/>
        <v>F-gases</v>
      </c>
    </row>
    <row r="59536" spans="1:10" hidden="1" x14ac:dyDescent="0.35">
      <c r="A59536" t="s">
        <v>134</v>
      </c>
      <c r="B59536" t="s">
        <v>3</v>
      </c>
      <c r="C59536" t="s">
        <v>251</v>
      </c>
      <c r="D59536" t="s">
        <v>228</v>
      </c>
      <c r="E59536" t="s">
        <v>14</v>
      </c>
      <c r="F59536">
        <v>2049</v>
      </c>
      <c r="G59536">
        <v>0</v>
      </c>
      <c r="H59536">
        <f>IF(J59536="N2O",G59536/About!$A$75,IF('EPA non-CO2 Data'!J59536="CH4",'EPA non-CO2 Data'!G59536/About!$A$73,'EPA non-CO2 Data'!G59536))</f>
        <v>0</v>
      </c>
      <c r="I59536" s="4" t="str">
        <f>VLOOKUP(CONCATENATE(B59536,C59536,D59536),'EPA Source to Industry Map'!$D$2:$E$35,2,FALSE)</f>
        <v>chemicals 20</v>
      </c>
      <c r="J59536" s="4" t="str">
        <f t="shared" si="943"/>
        <v>F-gases</v>
      </c>
    </row>
    <row r="59537" spans="1:10" hidden="1" x14ac:dyDescent="0.35">
      <c r="A59537" t="s">
        <v>134</v>
      </c>
      <c r="B59537" t="s">
        <v>3</v>
      </c>
      <c r="C59537" t="s">
        <v>251</v>
      </c>
      <c r="D59537" t="s">
        <v>228</v>
      </c>
      <c r="E59537" t="s">
        <v>14</v>
      </c>
      <c r="F59537">
        <v>2050</v>
      </c>
      <c r="G59537">
        <v>0</v>
      </c>
      <c r="H59537">
        <f>IF(J59537="N2O",G59537/About!$A$75,IF('EPA non-CO2 Data'!J59537="CH4",'EPA non-CO2 Data'!G59537/About!$A$73,'EPA non-CO2 Data'!G59537))</f>
        <v>0</v>
      </c>
      <c r="I59537" s="4" t="str">
        <f>VLOOKUP(CONCATENATE(B59537,C59537,D59537),'EPA Source to Industry Map'!$D$2:$E$35,2,FALSE)</f>
        <v>chemicals 20</v>
      </c>
      <c r="J59537" s="4" t="str">
        <f t="shared" si="943"/>
        <v>F-gases</v>
      </c>
    </row>
    <row r="59538" spans="1:10" hidden="1" x14ac:dyDescent="0.35">
      <c r="A59538" t="s">
        <v>134</v>
      </c>
      <c r="B59538" t="s">
        <v>3</v>
      </c>
      <c r="C59538" t="s">
        <v>251</v>
      </c>
      <c r="D59538" t="s">
        <v>263</v>
      </c>
      <c r="E59538" t="s">
        <v>13</v>
      </c>
      <c r="F59538">
        <v>1990</v>
      </c>
      <c r="G59538">
        <v>0</v>
      </c>
      <c r="H59538">
        <f>IF(J59538="N2O",G59538/About!$A$75,IF('EPA non-CO2 Data'!J59538="CH4",'EPA non-CO2 Data'!G59538/About!$A$73,'EPA non-CO2 Data'!G59538))</f>
        <v>0</v>
      </c>
      <c r="I59538" s="4" t="str">
        <f>VLOOKUP(CONCATENATE(B59538,C59538,D59538),'EPA Source to Industry Map'!$D$2:$E$35,2,FALSE)</f>
        <v>chemicals 20</v>
      </c>
      <c r="J59538" s="4" t="str">
        <f t="shared" si="943"/>
        <v>F-gases</v>
      </c>
    </row>
    <row r="59539" spans="1:10" hidden="1" x14ac:dyDescent="0.35">
      <c r="A59539" t="s">
        <v>134</v>
      </c>
      <c r="B59539" t="s">
        <v>3</v>
      </c>
      <c r="C59539" t="s">
        <v>251</v>
      </c>
      <c r="D59539" t="s">
        <v>263</v>
      </c>
      <c r="E59539" t="s">
        <v>13</v>
      </c>
      <c r="F59539">
        <v>1991</v>
      </c>
      <c r="G59539">
        <v>0</v>
      </c>
      <c r="H59539">
        <f>IF(J59539="N2O",G59539/About!$A$75,IF('EPA non-CO2 Data'!J59539="CH4",'EPA non-CO2 Data'!G59539/About!$A$73,'EPA non-CO2 Data'!G59539))</f>
        <v>0</v>
      </c>
      <c r="I59539" s="4" t="str">
        <f>VLOOKUP(CONCATENATE(B59539,C59539,D59539),'EPA Source to Industry Map'!$D$2:$E$35,2,FALSE)</f>
        <v>chemicals 20</v>
      </c>
      <c r="J59539" s="4" t="str">
        <f t="shared" ref="J59539:J59602" si="944">IF(ISNUMBER(SEARCH("F",E59539)),"F-gases",E59539)</f>
        <v>F-gases</v>
      </c>
    </row>
    <row r="59540" spans="1:10" hidden="1" x14ac:dyDescent="0.35">
      <c r="A59540" t="s">
        <v>134</v>
      </c>
      <c r="B59540" t="s">
        <v>3</v>
      </c>
      <c r="C59540" t="s">
        <v>251</v>
      </c>
      <c r="D59540" t="s">
        <v>263</v>
      </c>
      <c r="E59540" t="s">
        <v>13</v>
      </c>
      <c r="F59540">
        <v>1992</v>
      </c>
      <c r="G59540">
        <v>0</v>
      </c>
      <c r="H59540">
        <f>IF(J59540="N2O",G59540/About!$A$75,IF('EPA non-CO2 Data'!J59540="CH4",'EPA non-CO2 Data'!G59540/About!$A$73,'EPA non-CO2 Data'!G59540))</f>
        <v>0</v>
      </c>
      <c r="I59540" s="4" t="str">
        <f>VLOOKUP(CONCATENATE(B59540,C59540,D59540),'EPA Source to Industry Map'!$D$2:$E$35,2,FALSE)</f>
        <v>chemicals 20</v>
      </c>
      <c r="J59540" s="4" t="str">
        <f t="shared" si="944"/>
        <v>F-gases</v>
      </c>
    </row>
    <row r="59541" spans="1:10" hidden="1" x14ac:dyDescent="0.35">
      <c r="A59541" t="s">
        <v>134</v>
      </c>
      <c r="B59541" t="s">
        <v>3</v>
      </c>
      <c r="C59541" t="s">
        <v>251</v>
      </c>
      <c r="D59541" t="s">
        <v>263</v>
      </c>
      <c r="E59541" t="s">
        <v>13</v>
      </c>
      <c r="F59541">
        <v>1993</v>
      </c>
      <c r="G59541">
        <v>0</v>
      </c>
      <c r="H59541">
        <f>IF(J59541="N2O",G59541/About!$A$75,IF('EPA non-CO2 Data'!J59541="CH4",'EPA non-CO2 Data'!G59541/About!$A$73,'EPA non-CO2 Data'!G59541))</f>
        <v>0</v>
      </c>
      <c r="I59541" s="4" t="str">
        <f>VLOOKUP(CONCATENATE(B59541,C59541,D59541),'EPA Source to Industry Map'!$D$2:$E$35,2,FALSE)</f>
        <v>chemicals 20</v>
      </c>
      <c r="J59541" s="4" t="str">
        <f t="shared" si="944"/>
        <v>F-gases</v>
      </c>
    </row>
    <row r="59542" spans="1:10" hidden="1" x14ac:dyDescent="0.35">
      <c r="A59542" t="s">
        <v>134</v>
      </c>
      <c r="B59542" t="s">
        <v>3</v>
      </c>
      <c r="C59542" t="s">
        <v>251</v>
      </c>
      <c r="D59542" t="s">
        <v>263</v>
      </c>
      <c r="E59542" t="s">
        <v>13</v>
      </c>
      <c r="F59542">
        <v>1994</v>
      </c>
      <c r="G59542">
        <v>0</v>
      </c>
      <c r="H59542">
        <f>IF(J59542="N2O",G59542/About!$A$75,IF('EPA non-CO2 Data'!J59542="CH4",'EPA non-CO2 Data'!G59542/About!$A$73,'EPA non-CO2 Data'!G59542))</f>
        <v>0</v>
      </c>
      <c r="I59542" s="4" t="str">
        <f>VLOOKUP(CONCATENATE(B59542,C59542,D59542),'EPA Source to Industry Map'!$D$2:$E$35,2,FALSE)</f>
        <v>chemicals 20</v>
      </c>
      <c r="J59542" s="4" t="str">
        <f t="shared" si="944"/>
        <v>F-gases</v>
      </c>
    </row>
    <row r="59543" spans="1:10" hidden="1" x14ac:dyDescent="0.35">
      <c r="A59543" t="s">
        <v>134</v>
      </c>
      <c r="B59543" t="s">
        <v>3</v>
      </c>
      <c r="C59543" t="s">
        <v>251</v>
      </c>
      <c r="D59543" t="s">
        <v>263</v>
      </c>
      <c r="E59543" t="s">
        <v>13</v>
      </c>
      <c r="F59543">
        <v>1995</v>
      </c>
      <c r="G59543">
        <v>0</v>
      </c>
      <c r="H59543">
        <f>IF(J59543="N2O",G59543/About!$A$75,IF('EPA non-CO2 Data'!J59543="CH4",'EPA non-CO2 Data'!G59543/About!$A$73,'EPA non-CO2 Data'!G59543))</f>
        <v>0</v>
      </c>
      <c r="I59543" s="4" t="str">
        <f>VLOOKUP(CONCATENATE(B59543,C59543,D59543),'EPA Source to Industry Map'!$D$2:$E$35,2,FALSE)</f>
        <v>chemicals 20</v>
      </c>
      <c r="J59543" s="4" t="str">
        <f t="shared" si="944"/>
        <v>F-gases</v>
      </c>
    </row>
    <row r="59544" spans="1:10" hidden="1" x14ac:dyDescent="0.35">
      <c r="A59544" t="s">
        <v>134</v>
      </c>
      <c r="B59544" t="s">
        <v>3</v>
      </c>
      <c r="C59544" t="s">
        <v>251</v>
      </c>
      <c r="D59544" t="s">
        <v>263</v>
      </c>
      <c r="E59544" t="s">
        <v>13</v>
      </c>
      <c r="F59544">
        <v>1996</v>
      </c>
      <c r="G59544">
        <v>0</v>
      </c>
      <c r="H59544">
        <f>IF(J59544="N2O",G59544/About!$A$75,IF('EPA non-CO2 Data'!J59544="CH4",'EPA non-CO2 Data'!G59544/About!$A$73,'EPA non-CO2 Data'!G59544))</f>
        <v>0</v>
      </c>
      <c r="I59544" s="4" t="str">
        <f>VLOOKUP(CONCATENATE(B59544,C59544,D59544),'EPA Source to Industry Map'!$D$2:$E$35,2,FALSE)</f>
        <v>chemicals 20</v>
      </c>
      <c r="J59544" s="4" t="str">
        <f t="shared" si="944"/>
        <v>F-gases</v>
      </c>
    </row>
    <row r="59545" spans="1:10" hidden="1" x14ac:dyDescent="0.35">
      <c r="A59545" t="s">
        <v>134</v>
      </c>
      <c r="B59545" t="s">
        <v>3</v>
      </c>
      <c r="C59545" t="s">
        <v>251</v>
      </c>
      <c r="D59545" t="s">
        <v>263</v>
      </c>
      <c r="E59545" t="s">
        <v>13</v>
      </c>
      <c r="F59545">
        <v>1997</v>
      </c>
      <c r="G59545">
        <v>0</v>
      </c>
      <c r="H59545">
        <f>IF(J59545="N2O",G59545/About!$A$75,IF('EPA non-CO2 Data'!J59545="CH4",'EPA non-CO2 Data'!G59545/About!$A$73,'EPA non-CO2 Data'!G59545))</f>
        <v>0</v>
      </c>
      <c r="I59545" s="4" t="str">
        <f>VLOOKUP(CONCATENATE(B59545,C59545,D59545),'EPA Source to Industry Map'!$D$2:$E$35,2,FALSE)</f>
        <v>chemicals 20</v>
      </c>
      <c r="J59545" s="4" t="str">
        <f t="shared" si="944"/>
        <v>F-gases</v>
      </c>
    </row>
    <row r="59546" spans="1:10" hidden="1" x14ac:dyDescent="0.35">
      <c r="A59546" t="s">
        <v>134</v>
      </c>
      <c r="B59546" t="s">
        <v>3</v>
      </c>
      <c r="C59546" t="s">
        <v>251</v>
      </c>
      <c r="D59546" t="s">
        <v>263</v>
      </c>
      <c r="E59546" t="s">
        <v>13</v>
      </c>
      <c r="F59546">
        <v>1998</v>
      </c>
      <c r="G59546">
        <v>0</v>
      </c>
      <c r="H59546">
        <f>IF(J59546="N2O",G59546/About!$A$75,IF('EPA non-CO2 Data'!J59546="CH4",'EPA non-CO2 Data'!G59546/About!$A$73,'EPA non-CO2 Data'!G59546))</f>
        <v>0</v>
      </c>
      <c r="I59546" s="4" t="str">
        <f>VLOOKUP(CONCATENATE(B59546,C59546,D59546),'EPA Source to Industry Map'!$D$2:$E$35,2,FALSE)</f>
        <v>chemicals 20</v>
      </c>
      <c r="J59546" s="4" t="str">
        <f t="shared" si="944"/>
        <v>F-gases</v>
      </c>
    </row>
    <row r="59547" spans="1:10" hidden="1" x14ac:dyDescent="0.35">
      <c r="A59547" t="s">
        <v>134</v>
      </c>
      <c r="B59547" t="s">
        <v>3</v>
      </c>
      <c r="C59547" t="s">
        <v>251</v>
      </c>
      <c r="D59547" t="s">
        <v>263</v>
      </c>
      <c r="E59547" t="s">
        <v>13</v>
      </c>
      <c r="F59547">
        <v>1999</v>
      </c>
      <c r="G59547">
        <v>0</v>
      </c>
      <c r="H59547">
        <f>IF(J59547="N2O",G59547/About!$A$75,IF('EPA non-CO2 Data'!J59547="CH4",'EPA non-CO2 Data'!G59547/About!$A$73,'EPA non-CO2 Data'!G59547))</f>
        <v>0</v>
      </c>
      <c r="I59547" s="4" t="str">
        <f>VLOOKUP(CONCATENATE(B59547,C59547,D59547),'EPA Source to Industry Map'!$D$2:$E$35,2,FALSE)</f>
        <v>chemicals 20</v>
      </c>
      <c r="J59547" s="4" t="str">
        <f t="shared" si="944"/>
        <v>F-gases</v>
      </c>
    </row>
    <row r="59548" spans="1:10" hidden="1" x14ac:dyDescent="0.35">
      <c r="A59548" t="s">
        <v>134</v>
      </c>
      <c r="B59548" t="s">
        <v>3</v>
      </c>
      <c r="C59548" t="s">
        <v>251</v>
      </c>
      <c r="D59548" t="s">
        <v>263</v>
      </c>
      <c r="E59548" t="s">
        <v>13</v>
      </c>
      <c r="F59548">
        <v>2000</v>
      </c>
      <c r="G59548">
        <v>0</v>
      </c>
      <c r="H59548">
        <f>IF(J59548="N2O",G59548/About!$A$75,IF('EPA non-CO2 Data'!J59548="CH4",'EPA non-CO2 Data'!G59548/About!$A$73,'EPA non-CO2 Data'!G59548))</f>
        <v>0</v>
      </c>
      <c r="I59548" s="4" t="str">
        <f>VLOOKUP(CONCATENATE(B59548,C59548,D59548),'EPA Source to Industry Map'!$D$2:$E$35,2,FALSE)</f>
        <v>chemicals 20</v>
      </c>
      <c r="J59548" s="4" t="str">
        <f t="shared" si="944"/>
        <v>F-gases</v>
      </c>
    </row>
    <row r="59549" spans="1:10" hidden="1" x14ac:dyDescent="0.35">
      <c r="A59549" t="s">
        <v>134</v>
      </c>
      <c r="B59549" t="s">
        <v>3</v>
      </c>
      <c r="C59549" t="s">
        <v>251</v>
      </c>
      <c r="D59549" t="s">
        <v>263</v>
      </c>
      <c r="E59549" t="s">
        <v>13</v>
      </c>
      <c r="F59549">
        <v>2001</v>
      </c>
      <c r="G59549">
        <v>0</v>
      </c>
      <c r="H59549">
        <f>IF(J59549="N2O",G59549/About!$A$75,IF('EPA non-CO2 Data'!J59549="CH4",'EPA non-CO2 Data'!G59549/About!$A$73,'EPA non-CO2 Data'!G59549))</f>
        <v>0</v>
      </c>
      <c r="I59549" s="4" t="str">
        <f>VLOOKUP(CONCATENATE(B59549,C59549,D59549),'EPA Source to Industry Map'!$D$2:$E$35,2,FALSE)</f>
        <v>chemicals 20</v>
      </c>
      <c r="J59549" s="4" t="str">
        <f t="shared" si="944"/>
        <v>F-gases</v>
      </c>
    </row>
    <row r="59550" spans="1:10" hidden="1" x14ac:dyDescent="0.35">
      <c r="A59550" t="s">
        <v>134</v>
      </c>
      <c r="B59550" t="s">
        <v>3</v>
      </c>
      <c r="C59550" t="s">
        <v>251</v>
      </c>
      <c r="D59550" t="s">
        <v>263</v>
      </c>
      <c r="E59550" t="s">
        <v>13</v>
      </c>
      <c r="F59550">
        <v>2002</v>
      </c>
      <c r="G59550">
        <v>0</v>
      </c>
      <c r="H59550">
        <f>IF(J59550="N2O",G59550/About!$A$75,IF('EPA non-CO2 Data'!J59550="CH4",'EPA non-CO2 Data'!G59550/About!$A$73,'EPA non-CO2 Data'!G59550))</f>
        <v>0</v>
      </c>
      <c r="I59550" s="4" t="str">
        <f>VLOOKUP(CONCATENATE(B59550,C59550,D59550),'EPA Source to Industry Map'!$D$2:$E$35,2,FALSE)</f>
        <v>chemicals 20</v>
      </c>
      <c r="J59550" s="4" t="str">
        <f t="shared" si="944"/>
        <v>F-gases</v>
      </c>
    </row>
    <row r="59551" spans="1:10" hidden="1" x14ac:dyDescent="0.35">
      <c r="A59551" t="s">
        <v>134</v>
      </c>
      <c r="B59551" t="s">
        <v>3</v>
      </c>
      <c r="C59551" t="s">
        <v>251</v>
      </c>
      <c r="D59551" t="s">
        <v>263</v>
      </c>
      <c r="E59551" t="s">
        <v>13</v>
      </c>
      <c r="F59551">
        <v>2003</v>
      </c>
      <c r="G59551">
        <v>0</v>
      </c>
      <c r="H59551">
        <f>IF(J59551="N2O",G59551/About!$A$75,IF('EPA non-CO2 Data'!J59551="CH4",'EPA non-CO2 Data'!G59551/About!$A$73,'EPA non-CO2 Data'!G59551))</f>
        <v>0</v>
      </c>
      <c r="I59551" s="4" t="str">
        <f>VLOOKUP(CONCATENATE(B59551,C59551,D59551),'EPA Source to Industry Map'!$D$2:$E$35,2,FALSE)</f>
        <v>chemicals 20</v>
      </c>
      <c r="J59551" s="4" t="str">
        <f t="shared" si="944"/>
        <v>F-gases</v>
      </c>
    </row>
    <row r="59552" spans="1:10" hidden="1" x14ac:dyDescent="0.35">
      <c r="A59552" t="s">
        <v>134</v>
      </c>
      <c r="B59552" t="s">
        <v>3</v>
      </c>
      <c r="C59552" t="s">
        <v>251</v>
      </c>
      <c r="D59552" t="s">
        <v>263</v>
      </c>
      <c r="E59552" t="s">
        <v>13</v>
      </c>
      <c r="F59552">
        <v>2004</v>
      </c>
      <c r="G59552">
        <v>0</v>
      </c>
      <c r="H59552">
        <f>IF(J59552="N2O",G59552/About!$A$75,IF('EPA non-CO2 Data'!J59552="CH4",'EPA non-CO2 Data'!G59552/About!$A$73,'EPA non-CO2 Data'!G59552))</f>
        <v>0</v>
      </c>
      <c r="I59552" s="4" t="str">
        <f>VLOOKUP(CONCATENATE(B59552,C59552,D59552),'EPA Source to Industry Map'!$D$2:$E$35,2,FALSE)</f>
        <v>chemicals 20</v>
      </c>
      <c r="J59552" s="4" t="str">
        <f t="shared" si="944"/>
        <v>F-gases</v>
      </c>
    </row>
    <row r="59553" spans="1:10" hidden="1" x14ac:dyDescent="0.35">
      <c r="A59553" t="s">
        <v>134</v>
      </c>
      <c r="B59553" t="s">
        <v>3</v>
      </c>
      <c r="C59553" t="s">
        <v>251</v>
      </c>
      <c r="D59553" t="s">
        <v>263</v>
      </c>
      <c r="E59553" t="s">
        <v>13</v>
      </c>
      <c r="F59553">
        <v>2005</v>
      </c>
      <c r="G59553">
        <v>0</v>
      </c>
      <c r="H59553">
        <f>IF(J59553="N2O",G59553/About!$A$75,IF('EPA non-CO2 Data'!J59553="CH4",'EPA non-CO2 Data'!G59553/About!$A$73,'EPA non-CO2 Data'!G59553))</f>
        <v>0</v>
      </c>
      <c r="I59553" s="4" t="str">
        <f>VLOOKUP(CONCATENATE(B59553,C59553,D59553),'EPA Source to Industry Map'!$D$2:$E$35,2,FALSE)</f>
        <v>chemicals 20</v>
      </c>
      <c r="J59553" s="4" t="str">
        <f t="shared" si="944"/>
        <v>F-gases</v>
      </c>
    </row>
    <row r="59554" spans="1:10" hidden="1" x14ac:dyDescent="0.35">
      <c r="A59554" t="s">
        <v>134</v>
      </c>
      <c r="B59554" t="s">
        <v>3</v>
      </c>
      <c r="C59554" t="s">
        <v>251</v>
      </c>
      <c r="D59554" t="s">
        <v>263</v>
      </c>
      <c r="E59554" t="s">
        <v>13</v>
      </c>
      <c r="F59554">
        <v>2006</v>
      </c>
      <c r="G59554">
        <v>0</v>
      </c>
      <c r="H59554">
        <f>IF(J59554="N2O",G59554/About!$A$75,IF('EPA non-CO2 Data'!J59554="CH4",'EPA non-CO2 Data'!G59554/About!$A$73,'EPA non-CO2 Data'!G59554))</f>
        <v>0</v>
      </c>
      <c r="I59554" s="4" t="str">
        <f>VLOOKUP(CONCATENATE(B59554,C59554,D59554),'EPA Source to Industry Map'!$D$2:$E$35,2,FALSE)</f>
        <v>chemicals 20</v>
      </c>
      <c r="J59554" s="4" t="str">
        <f t="shared" si="944"/>
        <v>F-gases</v>
      </c>
    </row>
    <row r="59555" spans="1:10" hidden="1" x14ac:dyDescent="0.35">
      <c r="A59555" t="s">
        <v>134</v>
      </c>
      <c r="B59555" t="s">
        <v>3</v>
      </c>
      <c r="C59555" t="s">
        <v>251</v>
      </c>
      <c r="D59555" t="s">
        <v>263</v>
      </c>
      <c r="E59555" t="s">
        <v>13</v>
      </c>
      <c r="F59555">
        <v>2007</v>
      </c>
      <c r="G59555">
        <v>0</v>
      </c>
      <c r="H59555">
        <f>IF(J59555="N2O",G59555/About!$A$75,IF('EPA non-CO2 Data'!J59555="CH4",'EPA non-CO2 Data'!G59555/About!$A$73,'EPA non-CO2 Data'!G59555))</f>
        <v>0</v>
      </c>
      <c r="I59555" s="4" t="str">
        <f>VLOOKUP(CONCATENATE(B59555,C59555,D59555),'EPA Source to Industry Map'!$D$2:$E$35,2,FALSE)</f>
        <v>chemicals 20</v>
      </c>
      <c r="J59555" s="4" t="str">
        <f t="shared" si="944"/>
        <v>F-gases</v>
      </c>
    </row>
    <row r="59556" spans="1:10" hidden="1" x14ac:dyDescent="0.35">
      <c r="A59556" t="s">
        <v>134</v>
      </c>
      <c r="B59556" t="s">
        <v>3</v>
      </c>
      <c r="C59556" t="s">
        <v>251</v>
      </c>
      <c r="D59556" t="s">
        <v>263</v>
      </c>
      <c r="E59556" t="s">
        <v>13</v>
      </c>
      <c r="F59556">
        <v>2008</v>
      </c>
      <c r="G59556">
        <v>0</v>
      </c>
      <c r="H59556">
        <f>IF(J59556="N2O",G59556/About!$A$75,IF('EPA non-CO2 Data'!J59556="CH4",'EPA non-CO2 Data'!G59556/About!$A$73,'EPA non-CO2 Data'!G59556))</f>
        <v>0</v>
      </c>
      <c r="I59556" s="4" t="str">
        <f>VLOOKUP(CONCATENATE(B59556,C59556,D59556),'EPA Source to Industry Map'!$D$2:$E$35,2,FALSE)</f>
        <v>chemicals 20</v>
      </c>
      <c r="J59556" s="4" t="str">
        <f t="shared" si="944"/>
        <v>F-gases</v>
      </c>
    </row>
    <row r="59557" spans="1:10" hidden="1" x14ac:dyDescent="0.35">
      <c r="A59557" t="s">
        <v>134</v>
      </c>
      <c r="B59557" t="s">
        <v>3</v>
      </c>
      <c r="C59557" t="s">
        <v>251</v>
      </c>
      <c r="D59557" t="s">
        <v>263</v>
      </c>
      <c r="E59557" t="s">
        <v>13</v>
      </c>
      <c r="F59557">
        <v>2009</v>
      </c>
      <c r="G59557">
        <v>0</v>
      </c>
      <c r="H59557">
        <f>IF(J59557="N2O",G59557/About!$A$75,IF('EPA non-CO2 Data'!J59557="CH4",'EPA non-CO2 Data'!G59557/About!$A$73,'EPA non-CO2 Data'!G59557))</f>
        <v>0</v>
      </c>
      <c r="I59557" s="4" t="str">
        <f>VLOOKUP(CONCATENATE(B59557,C59557,D59557),'EPA Source to Industry Map'!$D$2:$E$35,2,FALSE)</f>
        <v>chemicals 20</v>
      </c>
      <c r="J59557" s="4" t="str">
        <f t="shared" si="944"/>
        <v>F-gases</v>
      </c>
    </row>
    <row r="59558" spans="1:10" hidden="1" x14ac:dyDescent="0.35">
      <c r="A59558" t="s">
        <v>134</v>
      </c>
      <c r="B59558" t="s">
        <v>3</v>
      </c>
      <c r="C59558" t="s">
        <v>251</v>
      </c>
      <c r="D59558" t="s">
        <v>263</v>
      </c>
      <c r="E59558" t="s">
        <v>13</v>
      </c>
      <c r="F59558">
        <v>2010</v>
      </c>
      <c r="G59558">
        <v>0</v>
      </c>
      <c r="H59558">
        <f>IF(J59558="N2O",G59558/About!$A$75,IF('EPA non-CO2 Data'!J59558="CH4",'EPA non-CO2 Data'!G59558/About!$A$73,'EPA non-CO2 Data'!G59558))</f>
        <v>0</v>
      </c>
      <c r="I59558" s="4" t="str">
        <f>VLOOKUP(CONCATENATE(B59558,C59558,D59558),'EPA Source to Industry Map'!$D$2:$E$35,2,FALSE)</f>
        <v>chemicals 20</v>
      </c>
      <c r="J59558" s="4" t="str">
        <f t="shared" si="944"/>
        <v>F-gases</v>
      </c>
    </row>
    <row r="59559" spans="1:10" hidden="1" x14ac:dyDescent="0.35">
      <c r="A59559" t="s">
        <v>134</v>
      </c>
      <c r="B59559" t="s">
        <v>3</v>
      </c>
      <c r="C59559" t="s">
        <v>251</v>
      </c>
      <c r="D59559" t="s">
        <v>263</v>
      </c>
      <c r="E59559" t="s">
        <v>13</v>
      </c>
      <c r="F59559">
        <v>2011</v>
      </c>
      <c r="G59559">
        <v>0</v>
      </c>
      <c r="H59559">
        <f>IF(J59559="N2O",G59559/About!$A$75,IF('EPA non-CO2 Data'!J59559="CH4",'EPA non-CO2 Data'!G59559/About!$A$73,'EPA non-CO2 Data'!G59559))</f>
        <v>0</v>
      </c>
      <c r="I59559" s="4" t="str">
        <f>VLOOKUP(CONCATENATE(B59559,C59559,D59559),'EPA Source to Industry Map'!$D$2:$E$35,2,FALSE)</f>
        <v>chemicals 20</v>
      </c>
      <c r="J59559" s="4" t="str">
        <f t="shared" si="944"/>
        <v>F-gases</v>
      </c>
    </row>
    <row r="59560" spans="1:10" hidden="1" x14ac:dyDescent="0.35">
      <c r="A59560" t="s">
        <v>134</v>
      </c>
      <c r="B59560" t="s">
        <v>3</v>
      </c>
      <c r="C59560" t="s">
        <v>251</v>
      </c>
      <c r="D59560" t="s">
        <v>263</v>
      </c>
      <c r="E59560" t="s">
        <v>13</v>
      </c>
      <c r="F59560">
        <v>2012</v>
      </c>
      <c r="G59560">
        <v>5.5500000000000005E-4</v>
      </c>
      <c r="H59560">
        <f>IF(J59560="N2O",G59560/About!$A$75,IF('EPA non-CO2 Data'!J59560="CH4",'EPA non-CO2 Data'!G59560/About!$A$73,'EPA non-CO2 Data'!G59560))</f>
        <v>5.5500000000000005E-4</v>
      </c>
      <c r="I59560" s="4" t="str">
        <f>VLOOKUP(CONCATENATE(B59560,C59560,D59560),'EPA Source to Industry Map'!$D$2:$E$35,2,FALSE)</f>
        <v>chemicals 20</v>
      </c>
      <c r="J59560" s="4" t="str">
        <f t="shared" si="944"/>
        <v>F-gases</v>
      </c>
    </row>
    <row r="59561" spans="1:10" hidden="1" x14ac:dyDescent="0.35">
      <c r="A59561" t="s">
        <v>134</v>
      </c>
      <c r="B59561" t="s">
        <v>3</v>
      </c>
      <c r="C59561" t="s">
        <v>251</v>
      </c>
      <c r="D59561" t="s">
        <v>263</v>
      </c>
      <c r="E59561" t="s">
        <v>13</v>
      </c>
      <c r="F59561">
        <v>2013</v>
      </c>
      <c r="G59561">
        <v>1.3320000000000001E-3</v>
      </c>
      <c r="H59561">
        <f>IF(J59561="N2O",G59561/About!$A$75,IF('EPA non-CO2 Data'!J59561="CH4",'EPA non-CO2 Data'!G59561/About!$A$73,'EPA non-CO2 Data'!G59561))</f>
        <v>1.3320000000000001E-3</v>
      </c>
      <c r="I59561" s="4" t="str">
        <f>VLOOKUP(CONCATENATE(B59561,C59561,D59561),'EPA Source to Industry Map'!$D$2:$E$35,2,FALSE)</f>
        <v>chemicals 20</v>
      </c>
      <c r="J59561" s="4" t="str">
        <f t="shared" si="944"/>
        <v>F-gases</v>
      </c>
    </row>
    <row r="59562" spans="1:10" hidden="1" x14ac:dyDescent="0.35">
      <c r="A59562" t="s">
        <v>134</v>
      </c>
      <c r="B59562" t="s">
        <v>3</v>
      </c>
      <c r="C59562" t="s">
        <v>251</v>
      </c>
      <c r="D59562" t="s">
        <v>263</v>
      </c>
      <c r="E59562" t="s">
        <v>13</v>
      </c>
      <c r="F59562">
        <v>2014</v>
      </c>
      <c r="G59562">
        <v>3.4039999999999998E-4</v>
      </c>
      <c r="H59562">
        <f>IF(J59562="N2O",G59562/About!$A$75,IF('EPA non-CO2 Data'!J59562="CH4",'EPA non-CO2 Data'!G59562/About!$A$73,'EPA non-CO2 Data'!G59562))</f>
        <v>3.4039999999999998E-4</v>
      </c>
      <c r="I59562" s="4" t="str">
        <f>VLOOKUP(CONCATENATE(B59562,C59562,D59562),'EPA Source to Industry Map'!$D$2:$E$35,2,FALSE)</f>
        <v>chemicals 20</v>
      </c>
      <c r="J59562" s="4" t="str">
        <f t="shared" si="944"/>
        <v>F-gases</v>
      </c>
    </row>
    <row r="59563" spans="1:10" hidden="1" x14ac:dyDescent="0.35">
      <c r="A59563" t="s">
        <v>134</v>
      </c>
      <c r="B59563" t="s">
        <v>3</v>
      </c>
      <c r="C59563" t="s">
        <v>251</v>
      </c>
      <c r="D59563" t="s">
        <v>263</v>
      </c>
      <c r="E59563" t="s">
        <v>13</v>
      </c>
      <c r="F59563">
        <v>2015</v>
      </c>
      <c r="G59563">
        <v>3.9960000000000001E-4</v>
      </c>
      <c r="H59563">
        <f>IF(J59563="N2O",G59563/About!$A$75,IF('EPA non-CO2 Data'!J59563="CH4",'EPA non-CO2 Data'!G59563/About!$A$73,'EPA non-CO2 Data'!G59563))</f>
        <v>3.9960000000000001E-4</v>
      </c>
      <c r="I59563" s="4" t="str">
        <f>VLOOKUP(CONCATENATE(B59563,C59563,D59563),'EPA Source to Industry Map'!$D$2:$E$35,2,FALSE)</f>
        <v>chemicals 20</v>
      </c>
      <c r="J59563" s="4" t="str">
        <f t="shared" si="944"/>
        <v>F-gases</v>
      </c>
    </row>
    <row r="59564" spans="1:10" hidden="1" x14ac:dyDescent="0.35">
      <c r="A59564" t="s">
        <v>134</v>
      </c>
      <c r="B59564" t="s">
        <v>3</v>
      </c>
      <c r="C59564" t="s">
        <v>251</v>
      </c>
      <c r="D59564" t="s">
        <v>263</v>
      </c>
      <c r="E59564" t="s">
        <v>13</v>
      </c>
      <c r="F59564">
        <v>2016</v>
      </c>
      <c r="G59564">
        <v>1.036E-4</v>
      </c>
      <c r="H59564">
        <f>IF(J59564="N2O",G59564/About!$A$75,IF('EPA non-CO2 Data'!J59564="CH4",'EPA non-CO2 Data'!G59564/About!$A$73,'EPA non-CO2 Data'!G59564))</f>
        <v>1.036E-4</v>
      </c>
      <c r="I59564" s="4" t="str">
        <f>VLOOKUP(CONCATENATE(B59564,C59564,D59564),'EPA Source to Industry Map'!$D$2:$E$35,2,FALSE)</f>
        <v>chemicals 20</v>
      </c>
      <c r="J59564" s="4" t="str">
        <f t="shared" si="944"/>
        <v>F-gases</v>
      </c>
    </row>
    <row r="59565" spans="1:10" hidden="1" x14ac:dyDescent="0.35">
      <c r="A59565" t="s">
        <v>134</v>
      </c>
      <c r="B59565" t="s">
        <v>3</v>
      </c>
      <c r="C59565" t="s">
        <v>251</v>
      </c>
      <c r="D59565" t="s">
        <v>263</v>
      </c>
      <c r="E59565" t="s">
        <v>13</v>
      </c>
      <c r="F59565">
        <v>2017</v>
      </c>
      <c r="G59565">
        <v>1.036E-4</v>
      </c>
      <c r="H59565">
        <f>IF(J59565="N2O",G59565/About!$A$75,IF('EPA non-CO2 Data'!J59565="CH4",'EPA non-CO2 Data'!G59565/About!$A$73,'EPA non-CO2 Data'!G59565))</f>
        <v>1.036E-4</v>
      </c>
      <c r="I59565" s="4" t="str">
        <f>VLOOKUP(CONCATENATE(B59565,C59565,D59565),'EPA Source to Industry Map'!$D$2:$E$35,2,FALSE)</f>
        <v>chemicals 20</v>
      </c>
      <c r="J59565" s="4" t="str">
        <f t="shared" si="944"/>
        <v>F-gases</v>
      </c>
    </row>
    <row r="59566" spans="1:10" hidden="1" x14ac:dyDescent="0.35">
      <c r="A59566" t="s">
        <v>134</v>
      </c>
      <c r="B59566" t="s">
        <v>3</v>
      </c>
      <c r="C59566" t="s">
        <v>251</v>
      </c>
      <c r="D59566" t="s">
        <v>263</v>
      </c>
      <c r="E59566" t="s">
        <v>13</v>
      </c>
      <c r="F59566">
        <v>2018</v>
      </c>
      <c r="G59566">
        <v>1.036E-4</v>
      </c>
      <c r="H59566">
        <f>IF(J59566="N2O",G59566/About!$A$75,IF('EPA non-CO2 Data'!J59566="CH4",'EPA non-CO2 Data'!G59566/About!$A$73,'EPA non-CO2 Data'!G59566))</f>
        <v>1.036E-4</v>
      </c>
      <c r="I59566" s="4" t="str">
        <f>VLOOKUP(CONCATENATE(B59566,C59566,D59566),'EPA Source to Industry Map'!$D$2:$E$35,2,FALSE)</f>
        <v>chemicals 20</v>
      </c>
      <c r="J59566" s="4" t="str">
        <f t="shared" si="944"/>
        <v>F-gases</v>
      </c>
    </row>
    <row r="59567" spans="1:10" hidden="1" x14ac:dyDescent="0.35">
      <c r="A59567" t="s">
        <v>134</v>
      </c>
      <c r="B59567" t="s">
        <v>3</v>
      </c>
      <c r="C59567" t="s">
        <v>251</v>
      </c>
      <c r="D59567" t="s">
        <v>263</v>
      </c>
      <c r="E59567" t="s">
        <v>13</v>
      </c>
      <c r="F59567">
        <v>2019</v>
      </c>
      <c r="G59567">
        <v>1.036E-4</v>
      </c>
      <c r="H59567">
        <f>IF(J59567="N2O",G59567/About!$A$75,IF('EPA non-CO2 Data'!J59567="CH4",'EPA non-CO2 Data'!G59567/About!$A$73,'EPA non-CO2 Data'!G59567))</f>
        <v>1.036E-4</v>
      </c>
      <c r="I59567" s="4" t="str">
        <f>VLOOKUP(CONCATENATE(B59567,C59567,D59567),'EPA Source to Industry Map'!$D$2:$E$35,2,FALSE)</f>
        <v>chemicals 20</v>
      </c>
      <c r="J59567" s="4" t="str">
        <f t="shared" si="944"/>
        <v>F-gases</v>
      </c>
    </row>
    <row r="59568" spans="1:10" hidden="1" x14ac:dyDescent="0.35">
      <c r="A59568" t="s">
        <v>134</v>
      </c>
      <c r="B59568" t="s">
        <v>3</v>
      </c>
      <c r="C59568" t="s">
        <v>251</v>
      </c>
      <c r="D59568" t="s">
        <v>263</v>
      </c>
      <c r="E59568" t="s">
        <v>13</v>
      </c>
      <c r="F59568">
        <v>2020</v>
      </c>
      <c r="G59568">
        <v>1.036E-4</v>
      </c>
      <c r="H59568">
        <f>IF(J59568="N2O",G59568/About!$A$75,IF('EPA non-CO2 Data'!J59568="CH4",'EPA non-CO2 Data'!G59568/About!$A$73,'EPA non-CO2 Data'!G59568))</f>
        <v>1.036E-4</v>
      </c>
      <c r="I59568" s="4" t="str">
        <f>VLOOKUP(CONCATENATE(B59568,C59568,D59568),'EPA Source to Industry Map'!$D$2:$E$35,2,FALSE)</f>
        <v>chemicals 20</v>
      </c>
      <c r="J59568" s="4" t="str">
        <f t="shared" si="944"/>
        <v>F-gases</v>
      </c>
    </row>
    <row r="59569" spans="1:10" hidden="1" x14ac:dyDescent="0.35">
      <c r="A59569" t="s">
        <v>134</v>
      </c>
      <c r="B59569" t="s">
        <v>3</v>
      </c>
      <c r="C59569" t="s">
        <v>251</v>
      </c>
      <c r="D59569" t="s">
        <v>263</v>
      </c>
      <c r="E59569" t="s">
        <v>13</v>
      </c>
      <c r="F59569">
        <v>2021</v>
      </c>
      <c r="G59569">
        <v>1.036E-4</v>
      </c>
      <c r="H59569">
        <f>IF(J59569="N2O",G59569/About!$A$75,IF('EPA non-CO2 Data'!J59569="CH4",'EPA non-CO2 Data'!G59569/About!$A$73,'EPA non-CO2 Data'!G59569))</f>
        <v>1.036E-4</v>
      </c>
      <c r="I59569" s="4" t="str">
        <f>VLOOKUP(CONCATENATE(B59569,C59569,D59569),'EPA Source to Industry Map'!$D$2:$E$35,2,FALSE)</f>
        <v>chemicals 20</v>
      </c>
      <c r="J59569" s="4" t="str">
        <f t="shared" si="944"/>
        <v>F-gases</v>
      </c>
    </row>
    <row r="59570" spans="1:10" hidden="1" x14ac:dyDescent="0.35">
      <c r="A59570" t="s">
        <v>134</v>
      </c>
      <c r="B59570" t="s">
        <v>3</v>
      </c>
      <c r="C59570" t="s">
        <v>251</v>
      </c>
      <c r="D59570" t="s">
        <v>263</v>
      </c>
      <c r="E59570" t="s">
        <v>13</v>
      </c>
      <c r="F59570">
        <v>2022</v>
      </c>
      <c r="G59570">
        <v>1.036E-4</v>
      </c>
      <c r="H59570">
        <f>IF(J59570="N2O",G59570/About!$A$75,IF('EPA non-CO2 Data'!J59570="CH4",'EPA non-CO2 Data'!G59570/About!$A$73,'EPA non-CO2 Data'!G59570))</f>
        <v>1.036E-4</v>
      </c>
      <c r="I59570" s="4" t="str">
        <f>VLOOKUP(CONCATENATE(B59570,C59570,D59570),'EPA Source to Industry Map'!$D$2:$E$35,2,FALSE)</f>
        <v>chemicals 20</v>
      </c>
      <c r="J59570" s="4" t="str">
        <f t="shared" si="944"/>
        <v>F-gases</v>
      </c>
    </row>
    <row r="59571" spans="1:10" hidden="1" x14ac:dyDescent="0.35">
      <c r="A59571" t="s">
        <v>134</v>
      </c>
      <c r="B59571" t="s">
        <v>3</v>
      </c>
      <c r="C59571" t="s">
        <v>251</v>
      </c>
      <c r="D59571" t="s">
        <v>263</v>
      </c>
      <c r="E59571" t="s">
        <v>13</v>
      </c>
      <c r="F59571">
        <v>2023</v>
      </c>
      <c r="G59571">
        <v>1.036E-4</v>
      </c>
      <c r="H59571">
        <f>IF(J59571="N2O",G59571/About!$A$75,IF('EPA non-CO2 Data'!J59571="CH4",'EPA non-CO2 Data'!G59571/About!$A$73,'EPA non-CO2 Data'!G59571))</f>
        <v>1.036E-4</v>
      </c>
      <c r="I59571" s="4" t="str">
        <f>VLOOKUP(CONCATENATE(B59571,C59571,D59571),'EPA Source to Industry Map'!$D$2:$E$35,2,FALSE)</f>
        <v>chemicals 20</v>
      </c>
      <c r="J59571" s="4" t="str">
        <f t="shared" si="944"/>
        <v>F-gases</v>
      </c>
    </row>
    <row r="59572" spans="1:10" hidden="1" x14ac:dyDescent="0.35">
      <c r="A59572" t="s">
        <v>134</v>
      </c>
      <c r="B59572" t="s">
        <v>3</v>
      </c>
      <c r="C59572" t="s">
        <v>251</v>
      </c>
      <c r="D59572" t="s">
        <v>263</v>
      </c>
      <c r="E59572" t="s">
        <v>13</v>
      </c>
      <c r="F59572">
        <v>2024</v>
      </c>
      <c r="G59572">
        <v>1.036E-4</v>
      </c>
      <c r="H59572">
        <f>IF(J59572="N2O",G59572/About!$A$75,IF('EPA non-CO2 Data'!J59572="CH4",'EPA non-CO2 Data'!G59572/About!$A$73,'EPA non-CO2 Data'!G59572))</f>
        <v>1.036E-4</v>
      </c>
      <c r="I59572" s="4" t="str">
        <f>VLOOKUP(CONCATENATE(B59572,C59572,D59572),'EPA Source to Industry Map'!$D$2:$E$35,2,FALSE)</f>
        <v>chemicals 20</v>
      </c>
      <c r="J59572" s="4" t="str">
        <f t="shared" si="944"/>
        <v>F-gases</v>
      </c>
    </row>
    <row r="59573" spans="1:10" hidden="1" x14ac:dyDescent="0.35">
      <c r="A59573" t="s">
        <v>134</v>
      </c>
      <c r="B59573" t="s">
        <v>3</v>
      </c>
      <c r="C59573" t="s">
        <v>251</v>
      </c>
      <c r="D59573" t="s">
        <v>263</v>
      </c>
      <c r="E59573" t="s">
        <v>13</v>
      </c>
      <c r="F59573">
        <v>2025</v>
      </c>
      <c r="G59573">
        <v>1.036E-4</v>
      </c>
      <c r="H59573">
        <f>IF(J59573="N2O",G59573/About!$A$75,IF('EPA non-CO2 Data'!J59573="CH4",'EPA non-CO2 Data'!G59573/About!$A$73,'EPA non-CO2 Data'!G59573))</f>
        <v>1.036E-4</v>
      </c>
      <c r="I59573" s="4" t="str">
        <f>VLOOKUP(CONCATENATE(B59573,C59573,D59573),'EPA Source to Industry Map'!$D$2:$E$35,2,FALSE)</f>
        <v>chemicals 20</v>
      </c>
      <c r="J59573" s="4" t="str">
        <f t="shared" si="944"/>
        <v>F-gases</v>
      </c>
    </row>
    <row r="59574" spans="1:10" hidden="1" x14ac:dyDescent="0.35">
      <c r="A59574" t="s">
        <v>134</v>
      </c>
      <c r="B59574" t="s">
        <v>3</v>
      </c>
      <c r="C59574" t="s">
        <v>251</v>
      </c>
      <c r="D59574" t="s">
        <v>263</v>
      </c>
      <c r="E59574" t="s">
        <v>13</v>
      </c>
      <c r="F59574">
        <v>2026</v>
      </c>
      <c r="G59574">
        <v>1.036E-4</v>
      </c>
      <c r="H59574">
        <f>IF(J59574="N2O",G59574/About!$A$75,IF('EPA non-CO2 Data'!J59574="CH4",'EPA non-CO2 Data'!G59574/About!$A$73,'EPA non-CO2 Data'!G59574))</f>
        <v>1.036E-4</v>
      </c>
      <c r="I59574" s="4" t="str">
        <f>VLOOKUP(CONCATENATE(B59574,C59574,D59574),'EPA Source to Industry Map'!$D$2:$E$35,2,FALSE)</f>
        <v>chemicals 20</v>
      </c>
      <c r="J59574" s="4" t="str">
        <f t="shared" si="944"/>
        <v>F-gases</v>
      </c>
    </row>
    <row r="59575" spans="1:10" hidden="1" x14ac:dyDescent="0.35">
      <c r="A59575" t="s">
        <v>134</v>
      </c>
      <c r="B59575" t="s">
        <v>3</v>
      </c>
      <c r="C59575" t="s">
        <v>251</v>
      </c>
      <c r="D59575" t="s">
        <v>263</v>
      </c>
      <c r="E59575" t="s">
        <v>13</v>
      </c>
      <c r="F59575">
        <v>2027</v>
      </c>
      <c r="G59575">
        <v>1.036E-4</v>
      </c>
      <c r="H59575">
        <f>IF(J59575="N2O",G59575/About!$A$75,IF('EPA non-CO2 Data'!J59575="CH4",'EPA non-CO2 Data'!G59575/About!$A$73,'EPA non-CO2 Data'!G59575))</f>
        <v>1.036E-4</v>
      </c>
      <c r="I59575" s="4" t="str">
        <f>VLOOKUP(CONCATENATE(B59575,C59575,D59575),'EPA Source to Industry Map'!$D$2:$E$35,2,FALSE)</f>
        <v>chemicals 20</v>
      </c>
      <c r="J59575" s="4" t="str">
        <f t="shared" si="944"/>
        <v>F-gases</v>
      </c>
    </row>
    <row r="59576" spans="1:10" hidden="1" x14ac:dyDescent="0.35">
      <c r="A59576" t="s">
        <v>134</v>
      </c>
      <c r="B59576" t="s">
        <v>3</v>
      </c>
      <c r="C59576" t="s">
        <v>251</v>
      </c>
      <c r="D59576" t="s">
        <v>263</v>
      </c>
      <c r="E59576" t="s">
        <v>13</v>
      </c>
      <c r="F59576">
        <v>2028</v>
      </c>
      <c r="G59576">
        <v>1.036E-4</v>
      </c>
      <c r="H59576">
        <f>IF(J59576="N2O",G59576/About!$A$75,IF('EPA non-CO2 Data'!J59576="CH4",'EPA non-CO2 Data'!G59576/About!$A$73,'EPA non-CO2 Data'!G59576))</f>
        <v>1.036E-4</v>
      </c>
      <c r="I59576" s="4" t="str">
        <f>VLOOKUP(CONCATENATE(B59576,C59576,D59576),'EPA Source to Industry Map'!$D$2:$E$35,2,FALSE)</f>
        <v>chemicals 20</v>
      </c>
      <c r="J59576" s="4" t="str">
        <f t="shared" si="944"/>
        <v>F-gases</v>
      </c>
    </row>
    <row r="59577" spans="1:10" hidden="1" x14ac:dyDescent="0.35">
      <c r="A59577" t="s">
        <v>134</v>
      </c>
      <c r="B59577" t="s">
        <v>3</v>
      </c>
      <c r="C59577" t="s">
        <v>251</v>
      </c>
      <c r="D59577" t="s">
        <v>263</v>
      </c>
      <c r="E59577" t="s">
        <v>13</v>
      </c>
      <c r="F59577">
        <v>2029</v>
      </c>
      <c r="G59577">
        <v>1.036E-4</v>
      </c>
      <c r="H59577">
        <f>IF(J59577="N2O",G59577/About!$A$75,IF('EPA non-CO2 Data'!J59577="CH4",'EPA non-CO2 Data'!G59577/About!$A$73,'EPA non-CO2 Data'!G59577))</f>
        <v>1.036E-4</v>
      </c>
      <c r="I59577" s="4" t="str">
        <f>VLOOKUP(CONCATENATE(B59577,C59577,D59577),'EPA Source to Industry Map'!$D$2:$E$35,2,FALSE)</f>
        <v>chemicals 20</v>
      </c>
      <c r="J59577" s="4" t="str">
        <f t="shared" si="944"/>
        <v>F-gases</v>
      </c>
    </row>
    <row r="59578" spans="1:10" hidden="1" x14ac:dyDescent="0.35">
      <c r="A59578" t="s">
        <v>134</v>
      </c>
      <c r="B59578" t="s">
        <v>3</v>
      </c>
      <c r="C59578" t="s">
        <v>251</v>
      </c>
      <c r="D59578" t="s">
        <v>263</v>
      </c>
      <c r="E59578" t="s">
        <v>13</v>
      </c>
      <c r="F59578">
        <v>2030</v>
      </c>
      <c r="G59578">
        <v>1.036E-4</v>
      </c>
      <c r="H59578">
        <f>IF(J59578="N2O",G59578/About!$A$75,IF('EPA non-CO2 Data'!J59578="CH4",'EPA non-CO2 Data'!G59578/About!$A$73,'EPA non-CO2 Data'!G59578))</f>
        <v>1.036E-4</v>
      </c>
      <c r="I59578" s="4" t="str">
        <f>VLOOKUP(CONCATENATE(B59578,C59578,D59578),'EPA Source to Industry Map'!$D$2:$E$35,2,FALSE)</f>
        <v>chemicals 20</v>
      </c>
      <c r="J59578" s="4" t="str">
        <f t="shared" si="944"/>
        <v>F-gases</v>
      </c>
    </row>
    <row r="59579" spans="1:10" hidden="1" x14ac:dyDescent="0.35">
      <c r="A59579" t="s">
        <v>134</v>
      </c>
      <c r="B59579" t="s">
        <v>3</v>
      </c>
      <c r="C59579" t="s">
        <v>251</v>
      </c>
      <c r="D59579" t="s">
        <v>263</v>
      </c>
      <c r="E59579" t="s">
        <v>13</v>
      </c>
      <c r="F59579">
        <v>2031</v>
      </c>
      <c r="G59579">
        <v>1.036E-4</v>
      </c>
      <c r="H59579">
        <f>IF(J59579="N2O",G59579/About!$A$75,IF('EPA non-CO2 Data'!J59579="CH4",'EPA non-CO2 Data'!G59579/About!$A$73,'EPA non-CO2 Data'!G59579))</f>
        <v>1.036E-4</v>
      </c>
      <c r="I59579" s="4" t="str">
        <f>VLOOKUP(CONCATENATE(B59579,C59579,D59579),'EPA Source to Industry Map'!$D$2:$E$35,2,FALSE)</f>
        <v>chemicals 20</v>
      </c>
      <c r="J59579" s="4" t="str">
        <f t="shared" si="944"/>
        <v>F-gases</v>
      </c>
    </row>
    <row r="59580" spans="1:10" hidden="1" x14ac:dyDescent="0.35">
      <c r="A59580" t="s">
        <v>134</v>
      </c>
      <c r="B59580" t="s">
        <v>3</v>
      </c>
      <c r="C59580" t="s">
        <v>251</v>
      </c>
      <c r="D59580" t="s">
        <v>263</v>
      </c>
      <c r="E59580" t="s">
        <v>13</v>
      </c>
      <c r="F59580">
        <v>2032</v>
      </c>
      <c r="G59580">
        <v>1.036E-4</v>
      </c>
      <c r="H59580">
        <f>IF(J59580="N2O",G59580/About!$A$75,IF('EPA non-CO2 Data'!J59580="CH4",'EPA non-CO2 Data'!G59580/About!$A$73,'EPA non-CO2 Data'!G59580))</f>
        <v>1.036E-4</v>
      </c>
      <c r="I59580" s="4" t="str">
        <f>VLOOKUP(CONCATENATE(B59580,C59580,D59580),'EPA Source to Industry Map'!$D$2:$E$35,2,FALSE)</f>
        <v>chemicals 20</v>
      </c>
      <c r="J59580" s="4" t="str">
        <f t="shared" si="944"/>
        <v>F-gases</v>
      </c>
    </row>
    <row r="59581" spans="1:10" hidden="1" x14ac:dyDescent="0.35">
      <c r="A59581" t="s">
        <v>134</v>
      </c>
      <c r="B59581" t="s">
        <v>3</v>
      </c>
      <c r="C59581" t="s">
        <v>251</v>
      </c>
      <c r="D59581" t="s">
        <v>263</v>
      </c>
      <c r="E59581" t="s">
        <v>13</v>
      </c>
      <c r="F59581">
        <v>2033</v>
      </c>
      <c r="G59581">
        <v>1.036E-4</v>
      </c>
      <c r="H59581">
        <f>IF(J59581="N2O",G59581/About!$A$75,IF('EPA non-CO2 Data'!J59581="CH4",'EPA non-CO2 Data'!G59581/About!$A$73,'EPA non-CO2 Data'!G59581))</f>
        <v>1.036E-4</v>
      </c>
      <c r="I59581" s="4" t="str">
        <f>VLOOKUP(CONCATENATE(B59581,C59581,D59581),'EPA Source to Industry Map'!$D$2:$E$35,2,FALSE)</f>
        <v>chemicals 20</v>
      </c>
      <c r="J59581" s="4" t="str">
        <f t="shared" si="944"/>
        <v>F-gases</v>
      </c>
    </row>
    <row r="59582" spans="1:10" hidden="1" x14ac:dyDescent="0.35">
      <c r="A59582" t="s">
        <v>134</v>
      </c>
      <c r="B59582" t="s">
        <v>3</v>
      </c>
      <c r="C59582" t="s">
        <v>251</v>
      </c>
      <c r="D59582" t="s">
        <v>263</v>
      </c>
      <c r="E59582" t="s">
        <v>13</v>
      </c>
      <c r="F59582">
        <v>2034</v>
      </c>
      <c r="G59582">
        <v>1.036E-4</v>
      </c>
      <c r="H59582">
        <f>IF(J59582="N2O",G59582/About!$A$75,IF('EPA non-CO2 Data'!J59582="CH4",'EPA non-CO2 Data'!G59582/About!$A$73,'EPA non-CO2 Data'!G59582))</f>
        <v>1.036E-4</v>
      </c>
      <c r="I59582" s="4" t="str">
        <f>VLOOKUP(CONCATENATE(B59582,C59582,D59582),'EPA Source to Industry Map'!$D$2:$E$35,2,FALSE)</f>
        <v>chemicals 20</v>
      </c>
      <c r="J59582" s="4" t="str">
        <f t="shared" si="944"/>
        <v>F-gases</v>
      </c>
    </row>
    <row r="59583" spans="1:10" hidden="1" x14ac:dyDescent="0.35">
      <c r="A59583" t="s">
        <v>134</v>
      </c>
      <c r="B59583" t="s">
        <v>3</v>
      </c>
      <c r="C59583" t="s">
        <v>251</v>
      </c>
      <c r="D59583" t="s">
        <v>263</v>
      </c>
      <c r="E59583" t="s">
        <v>13</v>
      </c>
      <c r="F59583">
        <v>2035</v>
      </c>
      <c r="G59583">
        <v>1.036E-4</v>
      </c>
      <c r="H59583">
        <f>IF(J59583="N2O",G59583/About!$A$75,IF('EPA non-CO2 Data'!J59583="CH4",'EPA non-CO2 Data'!G59583/About!$A$73,'EPA non-CO2 Data'!G59583))</f>
        <v>1.036E-4</v>
      </c>
      <c r="I59583" s="4" t="str">
        <f>VLOOKUP(CONCATENATE(B59583,C59583,D59583),'EPA Source to Industry Map'!$D$2:$E$35,2,FALSE)</f>
        <v>chemicals 20</v>
      </c>
      <c r="J59583" s="4" t="str">
        <f t="shared" si="944"/>
        <v>F-gases</v>
      </c>
    </row>
    <row r="59584" spans="1:10" hidden="1" x14ac:dyDescent="0.35">
      <c r="A59584" t="s">
        <v>134</v>
      </c>
      <c r="B59584" t="s">
        <v>3</v>
      </c>
      <c r="C59584" t="s">
        <v>251</v>
      </c>
      <c r="D59584" t="s">
        <v>263</v>
      </c>
      <c r="E59584" t="s">
        <v>13</v>
      </c>
      <c r="F59584">
        <v>2036</v>
      </c>
      <c r="G59584">
        <v>1.036E-4</v>
      </c>
      <c r="H59584">
        <f>IF(J59584="N2O",G59584/About!$A$75,IF('EPA non-CO2 Data'!J59584="CH4",'EPA non-CO2 Data'!G59584/About!$A$73,'EPA non-CO2 Data'!G59584))</f>
        <v>1.036E-4</v>
      </c>
      <c r="I59584" s="4" t="str">
        <f>VLOOKUP(CONCATENATE(B59584,C59584,D59584),'EPA Source to Industry Map'!$D$2:$E$35,2,FALSE)</f>
        <v>chemicals 20</v>
      </c>
      <c r="J59584" s="4" t="str">
        <f t="shared" si="944"/>
        <v>F-gases</v>
      </c>
    </row>
    <row r="59585" spans="1:10" hidden="1" x14ac:dyDescent="0.35">
      <c r="A59585" t="s">
        <v>134</v>
      </c>
      <c r="B59585" t="s">
        <v>3</v>
      </c>
      <c r="C59585" t="s">
        <v>251</v>
      </c>
      <c r="D59585" t="s">
        <v>263</v>
      </c>
      <c r="E59585" t="s">
        <v>13</v>
      </c>
      <c r="F59585">
        <v>2037</v>
      </c>
      <c r="G59585">
        <v>1.036E-4</v>
      </c>
      <c r="H59585">
        <f>IF(J59585="N2O",G59585/About!$A$75,IF('EPA non-CO2 Data'!J59585="CH4",'EPA non-CO2 Data'!G59585/About!$A$73,'EPA non-CO2 Data'!G59585))</f>
        <v>1.036E-4</v>
      </c>
      <c r="I59585" s="4" t="str">
        <f>VLOOKUP(CONCATENATE(B59585,C59585,D59585),'EPA Source to Industry Map'!$D$2:$E$35,2,FALSE)</f>
        <v>chemicals 20</v>
      </c>
      <c r="J59585" s="4" t="str">
        <f t="shared" si="944"/>
        <v>F-gases</v>
      </c>
    </row>
    <row r="59586" spans="1:10" hidden="1" x14ac:dyDescent="0.35">
      <c r="A59586" t="s">
        <v>134</v>
      </c>
      <c r="B59586" t="s">
        <v>3</v>
      </c>
      <c r="C59586" t="s">
        <v>251</v>
      </c>
      <c r="D59586" t="s">
        <v>263</v>
      </c>
      <c r="E59586" t="s">
        <v>13</v>
      </c>
      <c r="F59586">
        <v>2038</v>
      </c>
      <c r="G59586">
        <v>1.036E-4</v>
      </c>
      <c r="H59586">
        <f>IF(J59586="N2O",G59586/About!$A$75,IF('EPA non-CO2 Data'!J59586="CH4",'EPA non-CO2 Data'!G59586/About!$A$73,'EPA non-CO2 Data'!G59586))</f>
        <v>1.036E-4</v>
      </c>
      <c r="I59586" s="4" t="str">
        <f>VLOOKUP(CONCATENATE(B59586,C59586,D59586),'EPA Source to Industry Map'!$D$2:$E$35,2,FALSE)</f>
        <v>chemicals 20</v>
      </c>
      <c r="J59586" s="4" t="str">
        <f t="shared" si="944"/>
        <v>F-gases</v>
      </c>
    </row>
    <row r="59587" spans="1:10" hidden="1" x14ac:dyDescent="0.35">
      <c r="A59587" t="s">
        <v>134</v>
      </c>
      <c r="B59587" t="s">
        <v>3</v>
      </c>
      <c r="C59587" t="s">
        <v>251</v>
      </c>
      <c r="D59587" t="s">
        <v>263</v>
      </c>
      <c r="E59587" t="s">
        <v>13</v>
      </c>
      <c r="F59587">
        <v>2039</v>
      </c>
      <c r="G59587">
        <v>1.036E-4</v>
      </c>
      <c r="H59587">
        <f>IF(J59587="N2O",G59587/About!$A$75,IF('EPA non-CO2 Data'!J59587="CH4",'EPA non-CO2 Data'!G59587/About!$A$73,'EPA non-CO2 Data'!G59587))</f>
        <v>1.036E-4</v>
      </c>
      <c r="I59587" s="4" t="str">
        <f>VLOOKUP(CONCATENATE(B59587,C59587,D59587),'EPA Source to Industry Map'!$D$2:$E$35,2,FALSE)</f>
        <v>chemicals 20</v>
      </c>
      <c r="J59587" s="4" t="str">
        <f t="shared" si="944"/>
        <v>F-gases</v>
      </c>
    </row>
    <row r="59588" spans="1:10" hidden="1" x14ac:dyDescent="0.35">
      <c r="A59588" t="s">
        <v>134</v>
      </c>
      <c r="B59588" t="s">
        <v>3</v>
      </c>
      <c r="C59588" t="s">
        <v>251</v>
      </c>
      <c r="D59588" t="s">
        <v>263</v>
      </c>
      <c r="E59588" t="s">
        <v>13</v>
      </c>
      <c r="F59588">
        <v>2040</v>
      </c>
      <c r="G59588">
        <v>1.036E-4</v>
      </c>
      <c r="H59588">
        <f>IF(J59588="N2O",G59588/About!$A$75,IF('EPA non-CO2 Data'!J59588="CH4",'EPA non-CO2 Data'!G59588/About!$A$73,'EPA non-CO2 Data'!G59588))</f>
        <v>1.036E-4</v>
      </c>
      <c r="I59588" s="4" t="str">
        <f>VLOOKUP(CONCATENATE(B59588,C59588,D59588),'EPA Source to Industry Map'!$D$2:$E$35,2,FALSE)</f>
        <v>chemicals 20</v>
      </c>
      <c r="J59588" s="4" t="str">
        <f t="shared" si="944"/>
        <v>F-gases</v>
      </c>
    </row>
    <row r="59589" spans="1:10" hidden="1" x14ac:dyDescent="0.35">
      <c r="A59589" t="s">
        <v>134</v>
      </c>
      <c r="B59589" t="s">
        <v>3</v>
      </c>
      <c r="C59589" t="s">
        <v>251</v>
      </c>
      <c r="D59589" t="s">
        <v>263</v>
      </c>
      <c r="E59589" t="s">
        <v>13</v>
      </c>
      <c r="F59589">
        <v>2041</v>
      </c>
      <c r="G59589">
        <v>1.036E-4</v>
      </c>
      <c r="H59589">
        <f>IF(J59589="N2O",G59589/About!$A$75,IF('EPA non-CO2 Data'!J59589="CH4",'EPA non-CO2 Data'!G59589/About!$A$73,'EPA non-CO2 Data'!G59589))</f>
        <v>1.036E-4</v>
      </c>
      <c r="I59589" s="4" t="str">
        <f>VLOOKUP(CONCATENATE(B59589,C59589,D59589),'EPA Source to Industry Map'!$D$2:$E$35,2,FALSE)</f>
        <v>chemicals 20</v>
      </c>
      <c r="J59589" s="4" t="str">
        <f t="shared" si="944"/>
        <v>F-gases</v>
      </c>
    </row>
    <row r="59590" spans="1:10" hidden="1" x14ac:dyDescent="0.35">
      <c r="A59590" t="s">
        <v>134</v>
      </c>
      <c r="B59590" t="s">
        <v>3</v>
      </c>
      <c r="C59590" t="s">
        <v>251</v>
      </c>
      <c r="D59590" t="s">
        <v>263</v>
      </c>
      <c r="E59590" t="s">
        <v>13</v>
      </c>
      <c r="F59590">
        <v>2042</v>
      </c>
      <c r="G59590">
        <v>1.036E-4</v>
      </c>
      <c r="H59590">
        <f>IF(J59590="N2O",G59590/About!$A$75,IF('EPA non-CO2 Data'!J59590="CH4",'EPA non-CO2 Data'!G59590/About!$A$73,'EPA non-CO2 Data'!G59590))</f>
        <v>1.036E-4</v>
      </c>
      <c r="I59590" s="4" t="str">
        <f>VLOOKUP(CONCATENATE(B59590,C59590,D59590),'EPA Source to Industry Map'!$D$2:$E$35,2,FALSE)</f>
        <v>chemicals 20</v>
      </c>
      <c r="J59590" s="4" t="str">
        <f t="shared" si="944"/>
        <v>F-gases</v>
      </c>
    </row>
    <row r="59591" spans="1:10" hidden="1" x14ac:dyDescent="0.35">
      <c r="A59591" t="s">
        <v>134</v>
      </c>
      <c r="B59591" t="s">
        <v>3</v>
      </c>
      <c r="C59591" t="s">
        <v>251</v>
      </c>
      <c r="D59591" t="s">
        <v>263</v>
      </c>
      <c r="E59591" t="s">
        <v>13</v>
      </c>
      <c r="F59591">
        <v>2043</v>
      </c>
      <c r="G59591">
        <v>1.036E-4</v>
      </c>
      <c r="H59591">
        <f>IF(J59591="N2O",G59591/About!$A$75,IF('EPA non-CO2 Data'!J59591="CH4",'EPA non-CO2 Data'!G59591/About!$A$73,'EPA non-CO2 Data'!G59591))</f>
        <v>1.036E-4</v>
      </c>
      <c r="I59591" s="4" t="str">
        <f>VLOOKUP(CONCATENATE(B59591,C59591,D59591),'EPA Source to Industry Map'!$D$2:$E$35,2,FALSE)</f>
        <v>chemicals 20</v>
      </c>
      <c r="J59591" s="4" t="str">
        <f t="shared" si="944"/>
        <v>F-gases</v>
      </c>
    </row>
    <row r="59592" spans="1:10" hidden="1" x14ac:dyDescent="0.35">
      <c r="A59592" t="s">
        <v>134</v>
      </c>
      <c r="B59592" t="s">
        <v>3</v>
      </c>
      <c r="C59592" t="s">
        <v>251</v>
      </c>
      <c r="D59592" t="s">
        <v>263</v>
      </c>
      <c r="E59592" t="s">
        <v>13</v>
      </c>
      <c r="F59592">
        <v>2044</v>
      </c>
      <c r="G59592">
        <v>1.036E-4</v>
      </c>
      <c r="H59592">
        <f>IF(J59592="N2O",G59592/About!$A$75,IF('EPA non-CO2 Data'!J59592="CH4",'EPA non-CO2 Data'!G59592/About!$A$73,'EPA non-CO2 Data'!G59592))</f>
        <v>1.036E-4</v>
      </c>
      <c r="I59592" s="4" t="str">
        <f>VLOOKUP(CONCATENATE(B59592,C59592,D59592),'EPA Source to Industry Map'!$D$2:$E$35,2,FALSE)</f>
        <v>chemicals 20</v>
      </c>
      <c r="J59592" s="4" t="str">
        <f t="shared" si="944"/>
        <v>F-gases</v>
      </c>
    </row>
    <row r="59593" spans="1:10" hidden="1" x14ac:dyDescent="0.35">
      <c r="A59593" t="s">
        <v>134</v>
      </c>
      <c r="B59593" t="s">
        <v>3</v>
      </c>
      <c r="C59593" t="s">
        <v>251</v>
      </c>
      <c r="D59593" t="s">
        <v>263</v>
      </c>
      <c r="E59593" t="s">
        <v>13</v>
      </c>
      <c r="F59593">
        <v>2045</v>
      </c>
      <c r="G59593">
        <v>1.036E-4</v>
      </c>
      <c r="H59593">
        <f>IF(J59593="N2O",G59593/About!$A$75,IF('EPA non-CO2 Data'!J59593="CH4",'EPA non-CO2 Data'!G59593/About!$A$73,'EPA non-CO2 Data'!G59593))</f>
        <v>1.036E-4</v>
      </c>
      <c r="I59593" s="4" t="str">
        <f>VLOOKUP(CONCATENATE(B59593,C59593,D59593),'EPA Source to Industry Map'!$D$2:$E$35,2,FALSE)</f>
        <v>chemicals 20</v>
      </c>
      <c r="J59593" s="4" t="str">
        <f t="shared" si="944"/>
        <v>F-gases</v>
      </c>
    </row>
    <row r="59594" spans="1:10" hidden="1" x14ac:dyDescent="0.35">
      <c r="A59594" t="s">
        <v>134</v>
      </c>
      <c r="B59594" t="s">
        <v>3</v>
      </c>
      <c r="C59594" t="s">
        <v>251</v>
      </c>
      <c r="D59594" t="s">
        <v>263</v>
      </c>
      <c r="E59594" t="s">
        <v>13</v>
      </c>
      <c r="F59594">
        <v>2046</v>
      </c>
      <c r="G59594">
        <v>1.036E-4</v>
      </c>
      <c r="H59594">
        <f>IF(J59594="N2O",G59594/About!$A$75,IF('EPA non-CO2 Data'!J59594="CH4",'EPA non-CO2 Data'!G59594/About!$A$73,'EPA non-CO2 Data'!G59594))</f>
        <v>1.036E-4</v>
      </c>
      <c r="I59594" s="4" t="str">
        <f>VLOOKUP(CONCATENATE(B59594,C59594,D59594),'EPA Source to Industry Map'!$D$2:$E$35,2,FALSE)</f>
        <v>chemicals 20</v>
      </c>
      <c r="J59594" s="4" t="str">
        <f t="shared" si="944"/>
        <v>F-gases</v>
      </c>
    </row>
    <row r="59595" spans="1:10" hidden="1" x14ac:dyDescent="0.35">
      <c r="A59595" t="s">
        <v>134</v>
      </c>
      <c r="B59595" t="s">
        <v>3</v>
      </c>
      <c r="C59595" t="s">
        <v>251</v>
      </c>
      <c r="D59595" t="s">
        <v>263</v>
      </c>
      <c r="E59595" t="s">
        <v>13</v>
      </c>
      <c r="F59595">
        <v>2047</v>
      </c>
      <c r="G59595">
        <v>1.036E-4</v>
      </c>
      <c r="H59595">
        <f>IF(J59595="N2O",G59595/About!$A$75,IF('EPA non-CO2 Data'!J59595="CH4",'EPA non-CO2 Data'!G59595/About!$A$73,'EPA non-CO2 Data'!G59595))</f>
        <v>1.036E-4</v>
      </c>
      <c r="I59595" s="4" t="str">
        <f>VLOOKUP(CONCATENATE(B59595,C59595,D59595),'EPA Source to Industry Map'!$D$2:$E$35,2,FALSE)</f>
        <v>chemicals 20</v>
      </c>
      <c r="J59595" s="4" t="str">
        <f t="shared" si="944"/>
        <v>F-gases</v>
      </c>
    </row>
    <row r="59596" spans="1:10" hidden="1" x14ac:dyDescent="0.35">
      <c r="A59596" t="s">
        <v>134</v>
      </c>
      <c r="B59596" t="s">
        <v>3</v>
      </c>
      <c r="C59596" t="s">
        <v>251</v>
      </c>
      <c r="D59596" t="s">
        <v>263</v>
      </c>
      <c r="E59596" t="s">
        <v>13</v>
      </c>
      <c r="F59596">
        <v>2048</v>
      </c>
      <c r="G59596">
        <v>1.036E-4</v>
      </c>
      <c r="H59596">
        <f>IF(J59596="N2O",G59596/About!$A$75,IF('EPA non-CO2 Data'!J59596="CH4",'EPA non-CO2 Data'!G59596/About!$A$73,'EPA non-CO2 Data'!G59596))</f>
        <v>1.036E-4</v>
      </c>
      <c r="I59596" s="4" t="str">
        <f>VLOOKUP(CONCATENATE(B59596,C59596,D59596),'EPA Source to Industry Map'!$D$2:$E$35,2,FALSE)</f>
        <v>chemicals 20</v>
      </c>
      <c r="J59596" s="4" t="str">
        <f t="shared" si="944"/>
        <v>F-gases</v>
      </c>
    </row>
    <row r="59597" spans="1:10" hidden="1" x14ac:dyDescent="0.35">
      <c r="A59597" t="s">
        <v>134</v>
      </c>
      <c r="B59597" t="s">
        <v>3</v>
      </c>
      <c r="C59597" t="s">
        <v>251</v>
      </c>
      <c r="D59597" t="s">
        <v>263</v>
      </c>
      <c r="E59597" t="s">
        <v>13</v>
      </c>
      <c r="F59597">
        <v>2049</v>
      </c>
      <c r="G59597">
        <v>1.036E-4</v>
      </c>
      <c r="H59597">
        <f>IF(J59597="N2O",G59597/About!$A$75,IF('EPA non-CO2 Data'!J59597="CH4",'EPA non-CO2 Data'!G59597/About!$A$73,'EPA non-CO2 Data'!G59597))</f>
        <v>1.036E-4</v>
      </c>
      <c r="I59597" s="4" t="str">
        <f>VLOOKUP(CONCATENATE(B59597,C59597,D59597),'EPA Source to Industry Map'!$D$2:$E$35,2,FALSE)</f>
        <v>chemicals 20</v>
      </c>
      <c r="J59597" s="4" t="str">
        <f t="shared" si="944"/>
        <v>F-gases</v>
      </c>
    </row>
    <row r="59598" spans="1:10" hidden="1" x14ac:dyDescent="0.35">
      <c r="A59598" t="s">
        <v>134</v>
      </c>
      <c r="B59598" t="s">
        <v>3</v>
      </c>
      <c r="C59598" t="s">
        <v>251</v>
      </c>
      <c r="D59598" t="s">
        <v>263</v>
      </c>
      <c r="E59598" t="s">
        <v>13</v>
      </c>
      <c r="F59598">
        <v>2050</v>
      </c>
      <c r="G59598">
        <v>1.036E-4</v>
      </c>
      <c r="H59598">
        <f>IF(J59598="N2O",G59598/About!$A$75,IF('EPA non-CO2 Data'!J59598="CH4",'EPA non-CO2 Data'!G59598/About!$A$73,'EPA non-CO2 Data'!G59598))</f>
        <v>1.036E-4</v>
      </c>
      <c r="I59598" s="4" t="str">
        <f>VLOOKUP(CONCATENATE(B59598,C59598,D59598),'EPA Source to Industry Map'!$D$2:$E$35,2,FALSE)</f>
        <v>chemicals 20</v>
      </c>
      <c r="J59598" s="4" t="str">
        <f t="shared" si="944"/>
        <v>F-gases</v>
      </c>
    </row>
    <row r="59599" spans="1:10" hidden="1" x14ac:dyDescent="0.35">
      <c r="A59599" t="s">
        <v>134</v>
      </c>
      <c r="B59599" t="s">
        <v>3</v>
      </c>
      <c r="C59599" t="s">
        <v>251</v>
      </c>
      <c r="D59599" t="s">
        <v>263</v>
      </c>
      <c r="E59599" t="s">
        <v>16</v>
      </c>
      <c r="F59599">
        <v>1990</v>
      </c>
      <c r="G59599">
        <v>0</v>
      </c>
      <c r="H59599">
        <f>IF(J59599="N2O",G59599/About!$A$75,IF('EPA non-CO2 Data'!J59599="CH4",'EPA non-CO2 Data'!G59599/About!$A$73,'EPA non-CO2 Data'!G59599))</f>
        <v>0</v>
      </c>
      <c r="I59599" s="4" t="str">
        <f>VLOOKUP(CONCATENATE(B59599,C59599,D59599),'EPA Source to Industry Map'!$D$2:$E$35,2,FALSE)</f>
        <v>chemicals 20</v>
      </c>
      <c r="J59599" s="4" t="str">
        <f t="shared" si="944"/>
        <v>F-gases</v>
      </c>
    </row>
    <row r="59600" spans="1:10" hidden="1" x14ac:dyDescent="0.35">
      <c r="A59600" t="s">
        <v>134</v>
      </c>
      <c r="B59600" t="s">
        <v>3</v>
      </c>
      <c r="C59600" t="s">
        <v>251</v>
      </c>
      <c r="D59600" t="s">
        <v>263</v>
      </c>
      <c r="E59600" t="s">
        <v>16</v>
      </c>
      <c r="F59600">
        <v>1991</v>
      </c>
      <c r="G59600">
        <v>0</v>
      </c>
      <c r="H59600">
        <f>IF(J59600="N2O",G59600/About!$A$75,IF('EPA non-CO2 Data'!J59600="CH4",'EPA non-CO2 Data'!G59600/About!$A$73,'EPA non-CO2 Data'!G59600))</f>
        <v>0</v>
      </c>
      <c r="I59600" s="4" t="str">
        <f>VLOOKUP(CONCATENATE(B59600,C59600,D59600),'EPA Source to Industry Map'!$D$2:$E$35,2,FALSE)</f>
        <v>chemicals 20</v>
      </c>
      <c r="J59600" s="4" t="str">
        <f t="shared" si="944"/>
        <v>F-gases</v>
      </c>
    </row>
    <row r="59601" spans="1:10" hidden="1" x14ac:dyDescent="0.35">
      <c r="A59601" t="s">
        <v>134</v>
      </c>
      <c r="B59601" t="s">
        <v>3</v>
      </c>
      <c r="C59601" t="s">
        <v>251</v>
      </c>
      <c r="D59601" t="s">
        <v>263</v>
      </c>
      <c r="E59601" t="s">
        <v>16</v>
      </c>
      <c r="F59601">
        <v>1992</v>
      </c>
      <c r="G59601">
        <v>0</v>
      </c>
      <c r="H59601">
        <f>IF(J59601="N2O",G59601/About!$A$75,IF('EPA non-CO2 Data'!J59601="CH4",'EPA non-CO2 Data'!G59601/About!$A$73,'EPA non-CO2 Data'!G59601))</f>
        <v>0</v>
      </c>
      <c r="I59601" s="4" t="str">
        <f>VLOOKUP(CONCATENATE(B59601,C59601,D59601),'EPA Source to Industry Map'!$D$2:$E$35,2,FALSE)</f>
        <v>chemicals 20</v>
      </c>
      <c r="J59601" s="4" t="str">
        <f t="shared" si="944"/>
        <v>F-gases</v>
      </c>
    </row>
    <row r="59602" spans="1:10" hidden="1" x14ac:dyDescent="0.35">
      <c r="A59602" t="s">
        <v>134</v>
      </c>
      <c r="B59602" t="s">
        <v>3</v>
      </c>
      <c r="C59602" t="s">
        <v>251</v>
      </c>
      <c r="D59602" t="s">
        <v>263</v>
      </c>
      <c r="E59602" t="s">
        <v>16</v>
      </c>
      <c r="F59602">
        <v>1993</v>
      </c>
      <c r="G59602">
        <v>0</v>
      </c>
      <c r="H59602">
        <f>IF(J59602="N2O",G59602/About!$A$75,IF('EPA non-CO2 Data'!J59602="CH4",'EPA non-CO2 Data'!G59602/About!$A$73,'EPA non-CO2 Data'!G59602))</f>
        <v>0</v>
      </c>
      <c r="I59602" s="4" t="str">
        <f>VLOOKUP(CONCATENATE(B59602,C59602,D59602),'EPA Source to Industry Map'!$D$2:$E$35,2,FALSE)</f>
        <v>chemicals 20</v>
      </c>
      <c r="J59602" s="4" t="str">
        <f t="shared" si="944"/>
        <v>F-gases</v>
      </c>
    </row>
    <row r="59603" spans="1:10" hidden="1" x14ac:dyDescent="0.35">
      <c r="A59603" t="s">
        <v>134</v>
      </c>
      <c r="B59603" t="s">
        <v>3</v>
      </c>
      <c r="C59603" t="s">
        <v>251</v>
      </c>
      <c r="D59603" t="s">
        <v>263</v>
      </c>
      <c r="E59603" t="s">
        <v>16</v>
      </c>
      <c r="F59603">
        <v>1994</v>
      </c>
      <c r="G59603">
        <v>0</v>
      </c>
      <c r="H59603">
        <f>IF(J59603="N2O",G59603/About!$A$75,IF('EPA non-CO2 Data'!J59603="CH4",'EPA non-CO2 Data'!G59603/About!$A$73,'EPA non-CO2 Data'!G59603))</f>
        <v>0</v>
      </c>
      <c r="I59603" s="4" t="str">
        <f>VLOOKUP(CONCATENATE(B59603,C59603,D59603),'EPA Source to Industry Map'!$D$2:$E$35,2,FALSE)</f>
        <v>chemicals 20</v>
      </c>
      <c r="J59603" s="4" t="str">
        <f t="shared" ref="J59603:J59666" si="945">IF(ISNUMBER(SEARCH("F",E59603)),"F-gases",E59603)</f>
        <v>F-gases</v>
      </c>
    </row>
    <row r="59604" spans="1:10" hidden="1" x14ac:dyDescent="0.35">
      <c r="A59604" t="s">
        <v>134</v>
      </c>
      <c r="B59604" t="s">
        <v>3</v>
      </c>
      <c r="C59604" t="s">
        <v>251</v>
      </c>
      <c r="D59604" t="s">
        <v>263</v>
      </c>
      <c r="E59604" t="s">
        <v>16</v>
      </c>
      <c r="F59604">
        <v>1995</v>
      </c>
      <c r="G59604">
        <v>0</v>
      </c>
      <c r="H59604">
        <f>IF(J59604="N2O",G59604/About!$A$75,IF('EPA non-CO2 Data'!J59604="CH4",'EPA non-CO2 Data'!G59604/About!$A$73,'EPA non-CO2 Data'!G59604))</f>
        <v>0</v>
      </c>
      <c r="I59604" s="4" t="str">
        <f>VLOOKUP(CONCATENATE(B59604,C59604,D59604),'EPA Source to Industry Map'!$D$2:$E$35,2,FALSE)</f>
        <v>chemicals 20</v>
      </c>
      <c r="J59604" s="4" t="str">
        <f t="shared" si="945"/>
        <v>F-gases</v>
      </c>
    </row>
    <row r="59605" spans="1:10" hidden="1" x14ac:dyDescent="0.35">
      <c r="A59605" t="s">
        <v>134</v>
      </c>
      <c r="B59605" t="s">
        <v>3</v>
      </c>
      <c r="C59605" t="s">
        <v>251</v>
      </c>
      <c r="D59605" t="s">
        <v>263</v>
      </c>
      <c r="E59605" t="s">
        <v>16</v>
      </c>
      <c r="F59605">
        <v>1996</v>
      </c>
      <c r="G59605">
        <v>0</v>
      </c>
      <c r="H59605">
        <f>IF(J59605="N2O",G59605/About!$A$75,IF('EPA non-CO2 Data'!J59605="CH4",'EPA non-CO2 Data'!G59605/About!$A$73,'EPA non-CO2 Data'!G59605))</f>
        <v>0</v>
      </c>
      <c r="I59605" s="4" t="str">
        <f>VLOOKUP(CONCATENATE(B59605,C59605,D59605),'EPA Source to Industry Map'!$D$2:$E$35,2,FALSE)</f>
        <v>chemicals 20</v>
      </c>
      <c r="J59605" s="4" t="str">
        <f t="shared" si="945"/>
        <v>F-gases</v>
      </c>
    </row>
    <row r="59606" spans="1:10" hidden="1" x14ac:dyDescent="0.35">
      <c r="A59606" t="s">
        <v>134</v>
      </c>
      <c r="B59606" t="s">
        <v>3</v>
      </c>
      <c r="C59606" t="s">
        <v>251</v>
      </c>
      <c r="D59606" t="s">
        <v>263</v>
      </c>
      <c r="E59606" t="s">
        <v>16</v>
      </c>
      <c r="F59606">
        <v>1997</v>
      </c>
      <c r="G59606">
        <v>0</v>
      </c>
      <c r="H59606">
        <f>IF(J59606="N2O",G59606/About!$A$75,IF('EPA non-CO2 Data'!J59606="CH4",'EPA non-CO2 Data'!G59606/About!$A$73,'EPA non-CO2 Data'!G59606))</f>
        <v>0</v>
      </c>
      <c r="I59606" s="4" t="str">
        <f>VLOOKUP(CONCATENATE(B59606,C59606,D59606),'EPA Source to Industry Map'!$D$2:$E$35,2,FALSE)</f>
        <v>chemicals 20</v>
      </c>
      <c r="J59606" s="4" t="str">
        <f t="shared" si="945"/>
        <v>F-gases</v>
      </c>
    </row>
    <row r="59607" spans="1:10" hidden="1" x14ac:dyDescent="0.35">
      <c r="A59607" t="s">
        <v>134</v>
      </c>
      <c r="B59607" t="s">
        <v>3</v>
      </c>
      <c r="C59607" t="s">
        <v>251</v>
      </c>
      <c r="D59607" t="s">
        <v>263</v>
      </c>
      <c r="E59607" t="s">
        <v>16</v>
      </c>
      <c r="F59607">
        <v>1998</v>
      </c>
      <c r="G59607">
        <v>0</v>
      </c>
      <c r="H59607">
        <f>IF(J59607="N2O",G59607/About!$A$75,IF('EPA non-CO2 Data'!J59607="CH4",'EPA non-CO2 Data'!G59607/About!$A$73,'EPA non-CO2 Data'!G59607))</f>
        <v>0</v>
      </c>
      <c r="I59607" s="4" t="str">
        <f>VLOOKUP(CONCATENATE(B59607,C59607,D59607),'EPA Source to Industry Map'!$D$2:$E$35,2,FALSE)</f>
        <v>chemicals 20</v>
      </c>
      <c r="J59607" s="4" t="str">
        <f t="shared" si="945"/>
        <v>F-gases</v>
      </c>
    </row>
    <row r="59608" spans="1:10" hidden="1" x14ac:dyDescent="0.35">
      <c r="A59608" t="s">
        <v>134</v>
      </c>
      <c r="B59608" t="s">
        <v>3</v>
      </c>
      <c r="C59608" t="s">
        <v>251</v>
      </c>
      <c r="D59608" t="s">
        <v>263</v>
      </c>
      <c r="E59608" t="s">
        <v>16</v>
      </c>
      <c r="F59608">
        <v>1999</v>
      </c>
      <c r="G59608">
        <v>0</v>
      </c>
      <c r="H59608">
        <f>IF(J59608="N2O",G59608/About!$A$75,IF('EPA non-CO2 Data'!J59608="CH4",'EPA non-CO2 Data'!G59608/About!$A$73,'EPA non-CO2 Data'!G59608))</f>
        <v>0</v>
      </c>
      <c r="I59608" s="4" t="str">
        <f>VLOOKUP(CONCATENATE(B59608,C59608,D59608),'EPA Source to Industry Map'!$D$2:$E$35,2,FALSE)</f>
        <v>chemicals 20</v>
      </c>
      <c r="J59608" s="4" t="str">
        <f t="shared" si="945"/>
        <v>F-gases</v>
      </c>
    </row>
    <row r="59609" spans="1:10" hidden="1" x14ac:dyDescent="0.35">
      <c r="A59609" t="s">
        <v>134</v>
      </c>
      <c r="B59609" t="s">
        <v>3</v>
      </c>
      <c r="C59609" t="s">
        <v>251</v>
      </c>
      <c r="D59609" t="s">
        <v>263</v>
      </c>
      <c r="E59609" t="s">
        <v>16</v>
      </c>
      <c r="F59609">
        <v>2000</v>
      </c>
      <c r="G59609">
        <v>0</v>
      </c>
      <c r="H59609">
        <f>IF(J59609="N2O",G59609/About!$A$75,IF('EPA non-CO2 Data'!J59609="CH4",'EPA non-CO2 Data'!G59609/About!$A$73,'EPA non-CO2 Data'!G59609))</f>
        <v>0</v>
      </c>
      <c r="I59609" s="4" t="str">
        <f>VLOOKUP(CONCATENATE(B59609,C59609,D59609),'EPA Source to Industry Map'!$D$2:$E$35,2,FALSE)</f>
        <v>chemicals 20</v>
      </c>
      <c r="J59609" s="4" t="str">
        <f t="shared" si="945"/>
        <v>F-gases</v>
      </c>
    </row>
    <row r="59610" spans="1:10" hidden="1" x14ac:dyDescent="0.35">
      <c r="A59610" t="s">
        <v>134</v>
      </c>
      <c r="B59610" t="s">
        <v>3</v>
      </c>
      <c r="C59610" t="s">
        <v>251</v>
      </c>
      <c r="D59610" t="s">
        <v>263</v>
      </c>
      <c r="E59610" t="s">
        <v>16</v>
      </c>
      <c r="F59610">
        <v>2001</v>
      </c>
      <c r="G59610">
        <v>0</v>
      </c>
      <c r="H59610">
        <f>IF(J59610="N2O",G59610/About!$A$75,IF('EPA non-CO2 Data'!J59610="CH4",'EPA non-CO2 Data'!G59610/About!$A$73,'EPA non-CO2 Data'!G59610))</f>
        <v>0</v>
      </c>
      <c r="I59610" s="4" t="str">
        <f>VLOOKUP(CONCATENATE(B59610,C59610,D59610),'EPA Source to Industry Map'!$D$2:$E$35,2,FALSE)</f>
        <v>chemicals 20</v>
      </c>
      <c r="J59610" s="4" t="str">
        <f t="shared" si="945"/>
        <v>F-gases</v>
      </c>
    </row>
    <row r="59611" spans="1:10" hidden="1" x14ac:dyDescent="0.35">
      <c r="A59611" t="s">
        <v>134</v>
      </c>
      <c r="B59611" t="s">
        <v>3</v>
      </c>
      <c r="C59611" t="s">
        <v>251</v>
      </c>
      <c r="D59611" t="s">
        <v>263</v>
      </c>
      <c r="E59611" t="s">
        <v>16</v>
      </c>
      <c r="F59611">
        <v>2002</v>
      </c>
      <c r="G59611">
        <v>0</v>
      </c>
      <c r="H59611">
        <f>IF(J59611="N2O",G59611/About!$A$75,IF('EPA non-CO2 Data'!J59611="CH4",'EPA non-CO2 Data'!G59611/About!$A$73,'EPA non-CO2 Data'!G59611))</f>
        <v>0</v>
      </c>
      <c r="I59611" s="4" t="str">
        <f>VLOOKUP(CONCATENATE(B59611,C59611,D59611),'EPA Source to Industry Map'!$D$2:$E$35,2,FALSE)</f>
        <v>chemicals 20</v>
      </c>
      <c r="J59611" s="4" t="str">
        <f t="shared" si="945"/>
        <v>F-gases</v>
      </c>
    </row>
    <row r="59612" spans="1:10" hidden="1" x14ac:dyDescent="0.35">
      <c r="A59612" t="s">
        <v>134</v>
      </c>
      <c r="B59612" t="s">
        <v>3</v>
      </c>
      <c r="C59612" t="s">
        <v>251</v>
      </c>
      <c r="D59612" t="s">
        <v>263</v>
      </c>
      <c r="E59612" t="s">
        <v>16</v>
      </c>
      <c r="F59612">
        <v>2003</v>
      </c>
      <c r="G59612">
        <v>0</v>
      </c>
      <c r="H59612">
        <f>IF(J59612="N2O",G59612/About!$A$75,IF('EPA non-CO2 Data'!J59612="CH4",'EPA non-CO2 Data'!G59612/About!$A$73,'EPA non-CO2 Data'!G59612))</f>
        <v>0</v>
      </c>
      <c r="I59612" s="4" t="str">
        <f>VLOOKUP(CONCATENATE(B59612,C59612,D59612),'EPA Source to Industry Map'!$D$2:$E$35,2,FALSE)</f>
        <v>chemicals 20</v>
      </c>
      <c r="J59612" s="4" t="str">
        <f t="shared" si="945"/>
        <v>F-gases</v>
      </c>
    </row>
    <row r="59613" spans="1:10" hidden="1" x14ac:dyDescent="0.35">
      <c r="A59613" t="s">
        <v>134</v>
      </c>
      <c r="B59613" t="s">
        <v>3</v>
      </c>
      <c r="C59613" t="s">
        <v>251</v>
      </c>
      <c r="D59613" t="s">
        <v>263</v>
      </c>
      <c r="E59613" t="s">
        <v>16</v>
      </c>
      <c r="F59613">
        <v>2004</v>
      </c>
      <c r="G59613">
        <v>0</v>
      </c>
      <c r="H59613">
        <f>IF(J59613="N2O",G59613/About!$A$75,IF('EPA non-CO2 Data'!J59613="CH4",'EPA non-CO2 Data'!G59613/About!$A$73,'EPA non-CO2 Data'!G59613))</f>
        <v>0</v>
      </c>
      <c r="I59613" s="4" t="str">
        <f>VLOOKUP(CONCATENATE(B59613,C59613,D59613),'EPA Source to Industry Map'!$D$2:$E$35,2,FALSE)</f>
        <v>chemicals 20</v>
      </c>
      <c r="J59613" s="4" t="str">
        <f t="shared" si="945"/>
        <v>F-gases</v>
      </c>
    </row>
    <row r="59614" spans="1:10" hidden="1" x14ac:dyDescent="0.35">
      <c r="A59614" t="s">
        <v>134</v>
      </c>
      <c r="B59614" t="s">
        <v>3</v>
      </c>
      <c r="C59614" t="s">
        <v>251</v>
      </c>
      <c r="D59614" t="s">
        <v>263</v>
      </c>
      <c r="E59614" t="s">
        <v>16</v>
      </c>
      <c r="F59614">
        <v>2005</v>
      </c>
      <c r="G59614">
        <v>0</v>
      </c>
      <c r="H59614">
        <f>IF(J59614="N2O",G59614/About!$A$75,IF('EPA non-CO2 Data'!J59614="CH4",'EPA non-CO2 Data'!G59614/About!$A$73,'EPA non-CO2 Data'!G59614))</f>
        <v>0</v>
      </c>
      <c r="I59614" s="4" t="str">
        <f>VLOOKUP(CONCATENATE(B59614,C59614,D59614),'EPA Source to Industry Map'!$D$2:$E$35,2,FALSE)</f>
        <v>chemicals 20</v>
      </c>
      <c r="J59614" s="4" t="str">
        <f t="shared" si="945"/>
        <v>F-gases</v>
      </c>
    </row>
    <row r="59615" spans="1:10" hidden="1" x14ac:dyDescent="0.35">
      <c r="A59615" t="s">
        <v>134</v>
      </c>
      <c r="B59615" t="s">
        <v>3</v>
      </c>
      <c r="C59615" t="s">
        <v>251</v>
      </c>
      <c r="D59615" t="s">
        <v>263</v>
      </c>
      <c r="E59615" t="s">
        <v>16</v>
      </c>
      <c r="F59615">
        <v>2006</v>
      </c>
      <c r="G59615">
        <v>0</v>
      </c>
      <c r="H59615">
        <f>IF(J59615="N2O",G59615/About!$A$75,IF('EPA non-CO2 Data'!J59615="CH4",'EPA non-CO2 Data'!G59615/About!$A$73,'EPA non-CO2 Data'!G59615))</f>
        <v>0</v>
      </c>
      <c r="I59615" s="4" t="str">
        <f>VLOOKUP(CONCATENATE(B59615,C59615,D59615),'EPA Source to Industry Map'!$D$2:$E$35,2,FALSE)</f>
        <v>chemicals 20</v>
      </c>
      <c r="J59615" s="4" t="str">
        <f t="shared" si="945"/>
        <v>F-gases</v>
      </c>
    </row>
    <row r="59616" spans="1:10" hidden="1" x14ac:dyDescent="0.35">
      <c r="A59616" t="s">
        <v>134</v>
      </c>
      <c r="B59616" t="s">
        <v>3</v>
      </c>
      <c r="C59616" t="s">
        <v>251</v>
      </c>
      <c r="D59616" t="s">
        <v>263</v>
      </c>
      <c r="E59616" t="s">
        <v>16</v>
      </c>
      <c r="F59616">
        <v>2007</v>
      </c>
      <c r="G59616">
        <v>0</v>
      </c>
      <c r="H59616">
        <f>IF(J59616="N2O",G59616/About!$A$75,IF('EPA non-CO2 Data'!J59616="CH4",'EPA non-CO2 Data'!G59616/About!$A$73,'EPA non-CO2 Data'!G59616))</f>
        <v>0</v>
      </c>
      <c r="I59616" s="4" t="str">
        <f>VLOOKUP(CONCATENATE(B59616,C59616,D59616),'EPA Source to Industry Map'!$D$2:$E$35,2,FALSE)</f>
        <v>chemicals 20</v>
      </c>
      <c r="J59616" s="4" t="str">
        <f t="shared" si="945"/>
        <v>F-gases</v>
      </c>
    </row>
    <row r="59617" spans="1:10" hidden="1" x14ac:dyDescent="0.35">
      <c r="A59617" t="s">
        <v>134</v>
      </c>
      <c r="B59617" t="s">
        <v>3</v>
      </c>
      <c r="C59617" t="s">
        <v>251</v>
      </c>
      <c r="D59617" t="s">
        <v>263</v>
      </c>
      <c r="E59617" t="s">
        <v>16</v>
      </c>
      <c r="F59617">
        <v>2008</v>
      </c>
      <c r="G59617">
        <v>0</v>
      </c>
      <c r="H59617">
        <f>IF(J59617="N2O",G59617/About!$A$75,IF('EPA non-CO2 Data'!J59617="CH4",'EPA non-CO2 Data'!G59617/About!$A$73,'EPA non-CO2 Data'!G59617))</f>
        <v>0</v>
      </c>
      <c r="I59617" s="4" t="str">
        <f>VLOOKUP(CONCATENATE(B59617,C59617,D59617),'EPA Source to Industry Map'!$D$2:$E$35,2,FALSE)</f>
        <v>chemicals 20</v>
      </c>
      <c r="J59617" s="4" t="str">
        <f t="shared" si="945"/>
        <v>F-gases</v>
      </c>
    </row>
    <row r="59618" spans="1:10" hidden="1" x14ac:dyDescent="0.35">
      <c r="A59618" t="s">
        <v>134</v>
      </c>
      <c r="B59618" t="s">
        <v>3</v>
      </c>
      <c r="C59618" t="s">
        <v>251</v>
      </c>
      <c r="D59618" t="s">
        <v>263</v>
      </c>
      <c r="E59618" t="s">
        <v>16</v>
      </c>
      <c r="F59618">
        <v>2009</v>
      </c>
      <c r="G59618">
        <v>0</v>
      </c>
      <c r="H59618">
        <f>IF(J59618="N2O",G59618/About!$A$75,IF('EPA non-CO2 Data'!J59618="CH4",'EPA non-CO2 Data'!G59618/About!$A$73,'EPA non-CO2 Data'!G59618))</f>
        <v>0</v>
      </c>
      <c r="I59618" s="4" t="str">
        <f>VLOOKUP(CONCATENATE(B59618,C59618,D59618),'EPA Source to Industry Map'!$D$2:$E$35,2,FALSE)</f>
        <v>chemicals 20</v>
      </c>
      <c r="J59618" s="4" t="str">
        <f t="shared" si="945"/>
        <v>F-gases</v>
      </c>
    </row>
    <row r="59619" spans="1:10" hidden="1" x14ac:dyDescent="0.35">
      <c r="A59619" t="s">
        <v>134</v>
      </c>
      <c r="B59619" t="s">
        <v>3</v>
      </c>
      <c r="C59619" t="s">
        <v>251</v>
      </c>
      <c r="D59619" t="s">
        <v>263</v>
      </c>
      <c r="E59619" t="s">
        <v>16</v>
      </c>
      <c r="F59619">
        <v>2010</v>
      </c>
      <c r="G59619">
        <v>0</v>
      </c>
      <c r="H59619">
        <f>IF(J59619="N2O",G59619/About!$A$75,IF('EPA non-CO2 Data'!J59619="CH4",'EPA non-CO2 Data'!G59619/About!$A$73,'EPA non-CO2 Data'!G59619))</f>
        <v>0</v>
      </c>
      <c r="I59619" s="4" t="str">
        <f>VLOOKUP(CONCATENATE(B59619,C59619,D59619),'EPA Source to Industry Map'!$D$2:$E$35,2,FALSE)</f>
        <v>chemicals 20</v>
      </c>
      <c r="J59619" s="4" t="str">
        <f t="shared" si="945"/>
        <v>F-gases</v>
      </c>
    </row>
    <row r="59620" spans="1:10" hidden="1" x14ac:dyDescent="0.35">
      <c r="A59620" t="s">
        <v>134</v>
      </c>
      <c r="B59620" t="s">
        <v>3</v>
      </c>
      <c r="C59620" t="s">
        <v>251</v>
      </c>
      <c r="D59620" t="s">
        <v>263</v>
      </c>
      <c r="E59620" t="s">
        <v>16</v>
      </c>
      <c r="F59620">
        <v>2011</v>
      </c>
      <c r="G59620">
        <v>0</v>
      </c>
      <c r="H59620">
        <f>IF(J59620="N2O",G59620/About!$A$75,IF('EPA non-CO2 Data'!J59620="CH4",'EPA non-CO2 Data'!G59620/About!$A$73,'EPA non-CO2 Data'!G59620))</f>
        <v>0</v>
      </c>
      <c r="I59620" s="4" t="str">
        <f>VLOOKUP(CONCATENATE(B59620,C59620,D59620),'EPA Source to Industry Map'!$D$2:$E$35,2,FALSE)</f>
        <v>chemicals 20</v>
      </c>
      <c r="J59620" s="4" t="str">
        <f t="shared" si="945"/>
        <v>F-gases</v>
      </c>
    </row>
    <row r="59621" spans="1:10" hidden="1" x14ac:dyDescent="0.35">
      <c r="A59621" t="s">
        <v>134</v>
      </c>
      <c r="B59621" t="s">
        <v>3</v>
      </c>
      <c r="C59621" t="s">
        <v>251</v>
      </c>
      <c r="D59621" t="s">
        <v>263</v>
      </c>
      <c r="E59621" t="s">
        <v>16</v>
      </c>
      <c r="F59621">
        <v>2012</v>
      </c>
      <c r="G59621">
        <v>0</v>
      </c>
      <c r="H59621">
        <f>IF(J59621="N2O",G59621/About!$A$75,IF('EPA non-CO2 Data'!J59621="CH4",'EPA non-CO2 Data'!G59621/About!$A$73,'EPA non-CO2 Data'!G59621))</f>
        <v>0</v>
      </c>
      <c r="I59621" s="4" t="str">
        <f>VLOOKUP(CONCATENATE(B59621,C59621,D59621),'EPA Source to Industry Map'!$D$2:$E$35,2,FALSE)</f>
        <v>chemicals 20</v>
      </c>
      <c r="J59621" s="4" t="str">
        <f t="shared" si="945"/>
        <v>F-gases</v>
      </c>
    </row>
    <row r="59622" spans="1:10" hidden="1" x14ac:dyDescent="0.35">
      <c r="A59622" t="s">
        <v>134</v>
      </c>
      <c r="B59622" t="s">
        <v>3</v>
      </c>
      <c r="C59622" t="s">
        <v>251</v>
      </c>
      <c r="D59622" t="s">
        <v>263</v>
      </c>
      <c r="E59622" t="s">
        <v>16</v>
      </c>
      <c r="F59622">
        <v>2013</v>
      </c>
      <c r="G59622">
        <v>0</v>
      </c>
      <c r="H59622">
        <f>IF(J59622="N2O",G59622/About!$A$75,IF('EPA non-CO2 Data'!J59622="CH4",'EPA non-CO2 Data'!G59622/About!$A$73,'EPA non-CO2 Data'!G59622))</f>
        <v>0</v>
      </c>
      <c r="I59622" s="4" t="str">
        <f>VLOOKUP(CONCATENATE(B59622,C59622,D59622),'EPA Source to Industry Map'!$D$2:$E$35,2,FALSE)</f>
        <v>chemicals 20</v>
      </c>
      <c r="J59622" s="4" t="str">
        <f t="shared" si="945"/>
        <v>F-gases</v>
      </c>
    </row>
    <row r="59623" spans="1:10" hidden="1" x14ac:dyDescent="0.35">
      <c r="A59623" t="s">
        <v>134</v>
      </c>
      <c r="B59623" t="s">
        <v>3</v>
      </c>
      <c r="C59623" t="s">
        <v>251</v>
      </c>
      <c r="D59623" t="s">
        <v>263</v>
      </c>
      <c r="E59623" t="s">
        <v>16</v>
      </c>
      <c r="F59623">
        <v>2014</v>
      </c>
      <c r="G59623">
        <v>0</v>
      </c>
      <c r="H59623">
        <f>IF(J59623="N2O",G59623/About!$A$75,IF('EPA non-CO2 Data'!J59623="CH4",'EPA non-CO2 Data'!G59623/About!$A$73,'EPA non-CO2 Data'!G59623))</f>
        <v>0</v>
      </c>
      <c r="I59623" s="4" t="str">
        <f>VLOOKUP(CONCATENATE(B59623,C59623,D59623),'EPA Source to Industry Map'!$D$2:$E$35,2,FALSE)</f>
        <v>chemicals 20</v>
      </c>
      <c r="J59623" s="4" t="str">
        <f t="shared" si="945"/>
        <v>F-gases</v>
      </c>
    </row>
    <row r="59624" spans="1:10" hidden="1" x14ac:dyDescent="0.35">
      <c r="A59624" t="s">
        <v>134</v>
      </c>
      <c r="B59624" t="s">
        <v>3</v>
      </c>
      <c r="C59624" t="s">
        <v>251</v>
      </c>
      <c r="D59624" t="s">
        <v>263</v>
      </c>
      <c r="E59624" t="s">
        <v>16</v>
      </c>
      <c r="F59624">
        <v>2015</v>
      </c>
      <c r="G59624">
        <v>0</v>
      </c>
      <c r="H59624">
        <f>IF(J59624="N2O",G59624/About!$A$75,IF('EPA non-CO2 Data'!J59624="CH4",'EPA non-CO2 Data'!G59624/About!$A$73,'EPA non-CO2 Data'!G59624))</f>
        <v>0</v>
      </c>
      <c r="I59624" s="4" t="str">
        <f>VLOOKUP(CONCATENATE(B59624,C59624,D59624),'EPA Source to Industry Map'!$D$2:$E$35,2,FALSE)</f>
        <v>chemicals 20</v>
      </c>
      <c r="J59624" s="4" t="str">
        <f t="shared" si="945"/>
        <v>F-gases</v>
      </c>
    </row>
    <row r="59625" spans="1:10" hidden="1" x14ac:dyDescent="0.35">
      <c r="A59625" t="s">
        <v>134</v>
      </c>
      <c r="B59625" t="s">
        <v>3</v>
      </c>
      <c r="C59625" t="s">
        <v>251</v>
      </c>
      <c r="D59625" t="s">
        <v>263</v>
      </c>
      <c r="E59625" t="s">
        <v>16</v>
      </c>
      <c r="F59625">
        <v>2016</v>
      </c>
      <c r="G59625">
        <v>0</v>
      </c>
      <c r="H59625">
        <f>IF(J59625="N2O",G59625/About!$A$75,IF('EPA non-CO2 Data'!J59625="CH4",'EPA non-CO2 Data'!G59625/About!$A$73,'EPA non-CO2 Data'!G59625))</f>
        <v>0</v>
      </c>
      <c r="I59625" s="4" t="str">
        <f>VLOOKUP(CONCATENATE(B59625,C59625,D59625),'EPA Source to Industry Map'!$D$2:$E$35,2,FALSE)</f>
        <v>chemicals 20</v>
      </c>
      <c r="J59625" s="4" t="str">
        <f t="shared" si="945"/>
        <v>F-gases</v>
      </c>
    </row>
    <row r="59626" spans="1:10" hidden="1" x14ac:dyDescent="0.35">
      <c r="A59626" t="s">
        <v>134</v>
      </c>
      <c r="B59626" t="s">
        <v>3</v>
      </c>
      <c r="C59626" t="s">
        <v>251</v>
      </c>
      <c r="D59626" t="s">
        <v>263</v>
      </c>
      <c r="E59626" t="s">
        <v>16</v>
      </c>
      <c r="F59626">
        <v>2017</v>
      </c>
      <c r="G59626">
        <v>0</v>
      </c>
      <c r="H59626">
        <f>IF(J59626="N2O",G59626/About!$A$75,IF('EPA non-CO2 Data'!J59626="CH4",'EPA non-CO2 Data'!G59626/About!$A$73,'EPA non-CO2 Data'!G59626))</f>
        <v>0</v>
      </c>
      <c r="I59626" s="4" t="str">
        <f>VLOOKUP(CONCATENATE(B59626,C59626,D59626),'EPA Source to Industry Map'!$D$2:$E$35,2,FALSE)</f>
        <v>chemicals 20</v>
      </c>
      <c r="J59626" s="4" t="str">
        <f t="shared" si="945"/>
        <v>F-gases</v>
      </c>
    </row>
    <row r="59627" spans="1:10" hidden="1" x14ac:dyDescent="0.35">
      <c r="A59627" t="s">
        <v>134</v>
      </c>
      <c r="B59627" t="s">
        <v>3</v>
      </c>
      <c r="C59627" t="s">
        <v>251</v>
      </c>
      <c r="D59627" t="s">
        <v>263</v>
      </c>
      <c r="E59627" t="s">
        <v>16</v>
      </c>
      <c r="F59627">
        <v>2018</v>
      </c>
      <c r="G59627">
        <v>0</v>
      </c>
      <c r="H59627">
        <f>IF(J59627="N2O",G59627/About!$A$75,IF('EPA non-CO2 Data'!J59627="CH4",'EPA non-CO2 Data'!G59627/About!$A$73,'EPA non-CO2 Data'!G59627))</f>
        <v>0</v>
      </c>
      <c r="I59627" s="4" t="str">
        <f>VLOOKUP(CONCATENATE(B59627,C59627,D59627),'EPA Source to Industry Map'!$D$2:$E$35,2,FALSE)</f>
        <v>chemicals 20</v>
      </c>
      <c r="J59627" s="4" t="str">
        <f t="shared" si="945"/>
        <v>F-gases</v>
      </c>
    </row>
    <row r="59628" spans="1:10" hidden="1" x14ac:dyDescent="0.35">
      <c r="A59628" t="s">
        <v>134</v>
      </c>
      <c r="B59628" t="s">
        <v>3</v>
      </c>
      <c r="C59628" t="s">
        <v>251</v>
      </c>
      <c r="D59628" t="s">
        <v>263</v>
      </c>
      <c r="E59628" t="s">
        <v>16</v>
      </c>
      <c r="F59628">
        <v>2019</v>
      </c>
      <c r="G59628">
        <v>0</v>
      </c>
      <c r="H59628">
        <f>IF(J59628="N2O",G59628/About!$A$75,IF('EPA non-CO2 Data'!J59628="CH4",'EPA non-CO2 Data'!G59628/About!$A$73,'EPA non-CO2 Data'!G59628))</f>
        <v>0</v>
      </c>
      <c r="I59628" s="4" t="str">
        <f>VLOOKUP(CONCATENATE(B59628,C59628,D59628),'EPA Source to Industry Map'!$D$2:$E$35,2,FALSE)</f>
        <v>chemicals 20</v>
      </c>
      <c r="J59628" s="4" t="str">
        <f t="shared" si="945"/>
        <v>F-gases</v>
      </c>
    </row>
    <row r="59629" spans="1:10" hidden="1" x14ac:dyDescent="0.35">
      <c r="A59629" t="s">
        <v>134</v>
      </c>
      <c r="B59629" t="s">
        <v>3</v>
      </c>
      <c r="C59629" t="s">
        <v>251</v>
      </c>
      <c r="D59629" t="s">
        <v>263</v>
      </c>
      <c r="E59629" t="s">
        <v>16</v>
      </c>
      <c r="F59629">
        <v>2020</v>
      </c>
      <c r="G59629">
        <v>0</v>
      </c>
      <c r="H59629">
        <f>IF(J59629="N2O",G59629/About!$A$75,IF('EPA non-CO2 Data'!J59629="CH4",'EPA non-CO2 Data'!G59629/About!$A$73,'EPA non-CO2 Data'!G59629))</f>
        <v>0</v>
      </c>
      <c r="I59629" s="4" t="str">
        <f>VLOOKUP(CONCATENATE(B59629,C59629,D59629),'EPA Source to Industry Map'!$D$2:$E$35,2,FALSE)</f>
        <v>chemicals 20</v>
      </c>
      <c r="J59629" s="4" t="str">
        <f t="shared" si="945"/>
        <v>F-gases</v>
      </c>
    </row>
    <row r="59630" spans="1:10" hidden="1" x14ac:dyDescent="0.35">
      <c r="A59630" t="s">
        <v>134</v>
      </c>
      <c r="B59630" t="s">
        <v>3</v>
      </c>
      <c r="C59630" t="s">
        <v>251</v>
      </c>
      <c r="D59630" t="s">
        <v>263</v>
      </c>
      <c r="E59630" t="s">
        <v>16</v>
      </c>
      <c r="F59630">
        <v>2021</v>
      </c>
      <c r="G59630">
        <v>0</v>
      </c>
      <c r="H59630">
        <f>IF(J59630="N2O",G59630/About!$A$75,IF('EPA non-CO2 Data'!J59630="CH4",'EPA non-CO2 Data'!G59630/About!$A$73,'EPA non-CO2 Data'!G59630))</f>
        <v>0</v>
      </c>
      <c r="I59630" s="4" t="str">
        <f>VLOOKUP(CONCATENATE(B59630,C59630,D59630),'EPA Source to Industry Map'!$D$2:$E$35,2,FALSE)</f>
        <v>chemicals 20</v>
      </c>
      <c r="J59630" s="4" t="str">
        <f t="shared" si="945"/>
        <v>F-gases</v>
      </c>
    </row>
    <row r="59631" spans="1:10" hidden="1" x14ac:dyDescent="0.35">
      <c r="A59631" t="s">
        <v>134</v>
      </c>
      <c r="B59631" t="s">
        <v>3</v>
      </c>
      <c r="C59631" t="s">
        <v>251</v>
      </c>
      <c r="D59631" t="s">
        <v>263</v>
      </c>
      <c r="E59631" t="s">
        <v>16</v>
      </c>
      <c r="F59631">
        <v>2022</v>
      </c>
      <c r="G59631">
        <v>0</v>
      </c>
      <c r="H59631">
        <f>IF(J59631="N2O",G59631/About!$A$75,IF('EPA non-CO2 Data'!J59631="CH4",'EPA non-CO2 Data'!G59631/About!$A$73,'EPA non-CO2 Data'!G59631))</f>
        <v>0</v>
      </c>
      <c r="I59631" s="4" t="str">
        <f>VLOOKUP(CONCATENATE(B59631,C59631,D59631),'EPA Source to Industry Map'!$D$2:$E$35,2,FALSE)</f>
        <v>chemicals 20</v>
      </c>
      <c r="J59631" s="4" t="str">
        <f t="shared" si="945"/>
        <v>F-gases</v>
      </c>
    </row>
    <row r="59632" spans="1:10" hidden="1" x14ac:dyDescent="0.35">
      <c r="A59632" t="s">
        <v>134</v>
      </c>
      <c r="B59632" t="s">
        <v>3</v>
      </c>
      <c r="C59632" t="s">
        <v>251</v>
      </c>
      <c r="D59632" t="s">
        <v>263</v>
      </c>
      <c r="E59632" t="s">
        <v>16</v>
      </c>
      <c r="F59632">
        <v>2023</v>
      </c>
      <c r="G59632">
        <v>0</v>
      </c>
      <c r="H59632">
        <f>IF(J59632="N2O",G59632/About!$A$75,IF('EPA non-CO2 Data'!J59632="CH4",'EPA non-CO2 Data'!G59632/About!$A$73,'EPA non-CO2 Data'!G59632))</f>
        <v>0</v>
      </c>
      <c r="I59632" s="4" t="str">
        <f>VLOOKUP(CONCATENATE(B59632,C59632,D59632),'EPA Source to Industry Map'!$D$2:$E$35,2,FALSE)</f>
        <v>chemicals 20</v>
      </c>
      <c r="J59632" s="4" t="str">
        <f t="shared" si="945"/>
        <v>F-gases</v>
      </c>
    </row>
    <row r="59633" spans="1:10" hidden="1" x14ac:dyDescent="0.35">
      <c r="A59633" t="s">
        <v>134</v>
      </c>
      <c r="B59633" t="s">
        <v>3</v>
      </c>
      <c r="C59633" t="s">
        <v>251</v>
      </c>
      <c r="D59633" t="s">
        <v>263</v>
      </c>
      <c r="E59633" t="s">
        <v>16</v>
      </c>
      <c r="F59633">
        <v>2024</v>
      </c>
      <c r="G59633">
        <v>0</v>
      </c>
      <c r="H59633">
        <f>IF(J59633="N2O",G59633/About!$A$75,IF('EPA non-CO2 Data'!J59633="CH4",'EPA non-CO2 Data'!G59633/About!$A$73,'EPA non-CO2 Data'!G59633))</f>
        <v>0</v>
      </c>
      <c r="I59633" s="4" t="str">
        <f>VLOOKUP(CONCATENATE(B59633,C59633,D59633),'EPA Source to Industry Map'!$D$2:$E$35,2,FALSE)</f>
        <v>chemicals 20</v>
      </c>
      <c r="J59633" s="4" t="str">
        <f t="shared" si="945"/>
        <v>F-gases</v>
      </c>
    </row>
    <row r="59634" spans="1:10" hidden="1" x14ac:dyDescent="0.35">
      <c r="A59634" t="s">
        <v>134</v>
      </c>
      <c r="B59634" t="s">
        <v>3</v>
      </c>
      <c r="C59634" t="s">
        <v>251</v>
      </c>
      <c r="D59634" t="s">
        <v>263</v>
      </c>
      <c r="E59634" t="s">
        <v>16</v>
      </c>
      <c r="F59634">
        <v>2025</v>
      </c>
      <c r="G59634">
        <v>0</v>
      </c>
      <c r="H59634">
        <f>IF(J59634="N2O",G59634/About!$A$75,IF('EPA non-CO2 Data'!J59634="CH4",'EPA non-CO2 Data'!G59634/About!$A$73,'EPA non-CO2 Data'!G59634))</f>
        <v>0</v>
      </c>
      <c r="I59634" s="4" t="str">
        <f>VLOOKUP(CONCATENATE(B59634,C59634,D59634),'EPA Source to Industry Map'!$D$2:$E$35,2,FALSE)</f>
        <v>chemicals 20</v>
      </c>
      <c r="J59634" s="4" t="str">
        <f t="shared" si="945"/>
        <v>F-gases</v>
      </c>
    </row>
    <row r="59635" spans="1:10" hidden="1" x14ac:dyDescent="0.35">
      <c r="A59635" t="s">
        <v>134</v>
      </c>
      <c r="B59635" t="s">
        <v>3</v>
      </c>
      <c r="C59635" t="s">
        <v>251</v>
      </c>
      <c r="D59635" t="s">
        <v>263</v>
      </c>
      <c r="E59635" t="s">
        <v>16</v>
      </c>
      <c r="F59635">
        <v>2026</v>
      </c>
      <c r="G59635">
        <v>0</v>
      </c>
      <c r="H59635">
        <f>IF(J59635="N2O",G59635/About!$A$75,IF('EPA non-CO2 Data'!J59635="CH4",'EPA non-CO2 Data'!G59635/About!$A$73,'EPA non-CO2 Data'!G59635))</f>
        <v>0</v>
      </c>
      <c r="I59635" s="4" t="str">
        <f>VLOOKUP(CONCATENATE(B59635,C59635,D59635),'EPA Source to Industry Map'!$D$2:$E$35,2,FALSE)</f>
        <v>chemicals 20</v>
      </c>
      <c r="J59635" s="4" t="str">
        <f t="shared" si="945"/>
        <v>F-gases</v>
      </c>
    </row>
    <row r="59636" spans="1:10" hidden="1" x14ac:dyDescent="0.35">
      <c r="A59636" t="s">
        <v>134</v>
      </c>
      <c r="B59636" t="s">
        <v>3</v>
      </c>
      <c r="C59636" t="s">
        <v>251</v>
      </c>
      <c r="D59636" t="s">
        <v>263</v>
      </c>
      <c r="E59636" t="s">
        <v>16</v>
      </c>
      <c r="F59636">
        <v>2027</v>
      </c>
      <c r="G59636">
        <v>0</v>
      </c>
      <c r="H59636">
        <f>IF(J59636="N2O",G59636/About!$A$75,IF('EPA non-CO2 Data'!J59636="CH4",'EPA non-CO2 Data'!G59636/About!$A$73,'EPA non-CO2 Data'!G59636))</f>
        <v>0</v>
      </c>
      <c r="I59636" s="4" t="str">
        <f>VLOOKUP(CONCATENATE(B59636,C59636,D59636),'EPA Source to Industry Map'!$D$2:$E$35,2,FALSE)</f>
        <v>chemicals 20</v>
      </c>
      <c r="J59636" s="4" t="str">
        <f t="shared" si="945"/>
        <v>F-gases</v>
      </c>
    </row>
    <row r="59637" spans="1:10" hidden="1" x14ac:dyDescent="0.35">
      <c r="A59637" t="s">
        <v>134</v>
      </c>
      <c r="B59637" t="s">
        <v>3</v>
      </c>
      <c r="C59637" t="s">
        <v>251</v>
      </c>
      <c r="D59637" t="s">
        <v>263</v>
      </c>
      <c r="E59637" t="s">
        <v>16</v>
      </c>
      <c r="F59637">
        <v>2028</v>
      </c>
      <c r="G59637">
        <v>0</v>
      </c>
      <c r="H59637">
        <f>IF(J59637="N2O",G59637/About!$A$75,IF('EPA non-CO2 Data'!J59637="CH4",'EPA non-CO2 Data'!G59637/About!$A$73,'EPA non-CO2 Data'!G59637))</f>
        <v>0</v>
      </c>
      <c r="I59637" s="4" t="str">
        <f>VLOOKUP(CONCATENATE(B59637,C59637,D59637),'EPA Source to Industry Map'!$D$2:$E$35,2,FALSE)</f>
        <v>chemicals 20</v>
      </c>
      <c r="J59637" s="4" t="str">
        <f t="shared" si="945"/>
        <v>F-gases</v>
      </c>
    </row>
    <row r="59638" spans="1:10" hidden="1" x14ac:dyDescent="0.35">
      <c r="A59638" t="s">
        <v>134</v>
      </c>
      <c r="B59638" t="s">
        <v>3</v>
      </c>
      <c r="C59638" t="s">
        <v>251</v>
      </c>
      <c r="D59638" t="s">
        <v>263</v>
      </c>
      <c r="E59638" t="s">
        <v>16</v>
      </c>
      <c r="F59638">
        <v>2029</v>
      </c>
      <c r="G59638">
        <v>0</v>
      </c>
      <c r="H59638">
        <f>IF(J59638="N2O",G59638/About!$A$75,IF('EPA non-CO2 Data'!J59638="CH4",'EPA non-CO2 Data'!G59638/About!$A$73,'EPA non-CO2 Data'!G59638))</f>
        <v>0</v>
      </c>
      <c r="I59638" s="4" t="str">
        <f>VLOOKUP(CONCATENATE(B59638,C59638,D59638),'EPA Source to Industry Map'!$D$2:$E$35,2,FALSE)</f>
        <v>chemicals 20</v>
      </c>
      <c r="J59638" s="4" t="str">
        <f t="shared" si="945"/>
        <v>F-gases</v>
      </c>
    </row>
    <row r="59639" spans="1:10" hidden="1" x14ac:dyDescent="0.35">
      <c r="A59639" t="s">
        <v>134</v>
      </c>
      <c r="B59639" t="s">
        <v>3</v>
      </c>
      <c r="C59639" t="s">
        <v>251</v>
      </c>
      <c r="D59639" t="s">
        <v>263</v>
      </c>
      <c r="E59639" t="s">
        <v>16</v>
      </c>
      <c r="F59639">
        <v>2030</v>
      </c>
      <c r="G59639">
        <v>0</v>
      </c>
      <c r="H59639">
        <f>IF(J59639="N2O",G59639/About!$A$75,IF('EPA non-CO2 Data'!J59639="CH4",'EPA non-CO2 Data'!G59639/About!$A$73,'EPA non-CO2 Data'!G59639))</f>
        <v>0</v>
      </c>
      <c r="I59639" s="4" t="str">
        <f>VLOOKUP(CONCATENATE(B59639,C59639,D59639),'EPA Source to Industry Map'!$D$2:$E$35,2,FALSE)</f>
        <v>chemicals 20</v>
      </c>
      <c r="J59639" s="4" t="str">
        <f t="shared" si="945"/>
        <v>F-gases</v>
      </c>
    </row>
    <row r="59640" spans="1:10" hidden="1" x14ac:dyDescent="0.35">
      <c r="A59640" t="s">
        <v>134</v>
      </c>
      <c r="B59640" t="s">
        <v>3</v>
      </c>
      <c r="C59640" t="s">
        <v>251</v>
      </c>
      <c r="D59640" t="s">
        <v>263</v>
      </c>
      <c r="E59640" t="s">
        <v>16</v>
      </c>
      <c r="F59640">
        <v>2031</v>
      </c>
      <c r="G59640">
        <v>0</v>
      </c>
      <c r="H59640">
        <f>IF(J59640="N2O",G59640/About!$A$75,IF('EPA non-CO2 Data'!J59640="CH4",'EPA non-CO2 Data'!G59640/About!$A$73,'EPA non-CO2 Data'!G59640))</f>
        <v>0</v>
      </c>
      <c r="I59640" s="4" t="str">
        <f>VLOOKUP(CONCATENATE(B59640,C59640,D59640),'EPA Source to Industry Map'!$D$2:$E$35,2,FALSE)</f>
        <v>chemicals 20</v>
      </c>
      <c r="J59640" s="4" t="str">
        <f t="shared" si="945"/>
        <v>F-gases</v>
      </c>
    </row>
    <row r="59641" spans="1:10" hidden="1" x14ac:dyDescent="0.35">
      <c r="A59641" t="s">
        <v>134</v>
      </c>
      <c r="B59641" t="s">
        <v>3</v>
      </c>
      <c r="C59641" t="s">
        <v>251</v>
      </c>
      <c r="D59641" t="s">
        <v>263</v>
      </c>
      <c r="E59641" t="s">
        <v>16</v>
      </c>
      <c r="F59641">
        <v>2032</v>
      </c>
      <c r="G59641">
        <v>0</v>
      </c>
      <c r="H59641">
        <f>IF(J59641="N2O",G59641/About!$A$75,IF('EPA non-CO2 Data'!J59641="CH4",'EPA non-CO2 Data'!G59641/About!$A$73,'EPA non-CO2 Data'!G59641))</f>
        <v>0</v>
      </c>
      <c r="I59641" s="4" t="str">
        <f>VLOOKUP(CONCATENATE(B59641,C59641,D59641),'EPA Source to Industry Map'!$D$2:$E$35,2,FALSE)</f>
        <v>chemicals 20</v>
      </c>
      <c r="J59641" s="4" t="str">
        <f t="shared" si="945"/>
        <v>F-gases</v>
      </c>
    </row>
    <row r="59642" spans="1:10" hidden="1" x14ac:dyDescent="0.35">
      <c r="A59642" t="s">
        <v>134</v>
      </c>
      <c r="B59642" t="s">
        <v>3</v>
      </c>
      <c r="C59642" t="s">
        <v>251</v>
      </c>
      <c r="D59642" t="s">
        <v>263</v>
      </c>
      <c r="E59642" t="s">
        <v>16</v>
      </c>
      <c r="F59642">
        <v>2033</v>
      </c>
      <c r="G59642">
        <v>0</v>
      </c>
      <c r="H59642">
        <f>IF(J59642="N2O",G59642/About!$A$75,IF('EPA non-CO2 Data'!J59642="CH4",'EPA non-CO2 Data'!G59642/About!$A$73,'EPA non-CO2 Data'!G59642))</f>
        <v>0</v>
      </c>
      <c r="I59642" s="4" t="str">
        <f>VLOOKUP(CONCATENATE(B59642,C59642,D59642),'EPA Source to Industry Map'!$D$2:$E$35,2,FALSE)</f>
        <v>chemicals 20</v>
      </c>
      <c r="J59642" s="4" t="str">
        <f t="shared" si="945"/>
        <v>F-gases</v>
      </c>
    </row>
    <row r="59643" spans="1:10" hidden="1" x14ac:dyDescent="0.35">
      <c r="A59643" t="s">
        <v>134</v>
      </c>
      <c r="B59643" t="s">
        <v>3</v>
      </c>
      <c r="C59643" t="s">
        <v>251</v>
      </c>
      <c r="D59643" t="s">
        <v>263</v>
      </c>
      <c r="E59643" t="s">
        <v>16</v>
      </c>
      <c r="F59643">
        <v>2034</v>
      </c>
      <c r="G59643">
        <v>0</v>
      </c>
      <c r="H59643">
        <f>IF(J59643="N2O",G59643/About!$A$75,IF('EPA non-CO2 Data'!J59643="CH4",'EPA non-CO2 Data'!G59643/About!$A$73,'EPA non-CO2 Data'!G59643))</f>
        <v>0</v>
      </c>
      <c r="I59643" s="4" t="str">
        <f>VLOOKUP(CONCATENATE(B59643,C59643,D59643),'EPA Source to Industry Map'!$D$2:$E$35,2,FALSE)</f>
        <v>chemicals 20</v>
      </c>
      <c r="J59643" s="4" t="str">
        <f t="shared" si="945"/>
        <v>F-gases</v>
      </c>
    </row>
    <row r="59644" spans="1:10" hidden="1" x14ac:dyDescent="0.35">
      <c r="A59644" t="s">
        <v>134</v>
      </c>
      <c r="B59644" t="s">
        <v>3</v>
      </c>
      <c r="C59644" t="s">
        <v>251</v>
      </c>
      <c r="D59644" t="s">
        <v>263</v>
      </c>
      <c r="E59644" t="s">
        <v>16</v>
      </c>
      <c r="F59644">
        <v>2035</v>
      </c>
      <c r="G59644">
        <v>0</v>
      </c>
      <c r="H59644">
        <f>IF(J59644="N2O",G59644/About!$A$75,IF('EPA non-CO2 Data'!J59644="CH4",'EPA non-CO2 Data'!G59644/About!$A$73,'EPA non-CO2 Data'!G59644))</f>
        <v>0</v>
      </c>
      <c r="I59644" s="4" t="str">
        <f>VLOOKUP(CONCATENATE(B59644,C59644,D59644),'EPA Source to Industry Map'!$D$2:$E$35,2,FALSE)</f>
        <v>chemicals 20</v>
      </c>
      <c r="J59644" s="4" t="str">
        <f t="shared" si="945"/>
        <v>F-gases</v>
      </c>
    </row>
    <row r="59645" spans="1:10" hidden="1" x14ac:dyDescent="0.35">
      <c r="A59645" t="s">
        <v>134</v>
      </c>
      <c r="B59645" t="s">
        <v>3</v>
      </c>
      <c r="C59645" t="s">
        <v>251</v>
      </c>
      <c r="D59645" t="s">
        <v>263</v>
      </c>
      <c r="E59645" t="s">
        <v>16</v>
      </c>
      <c r="F59645">
        <v>2036</v>
      </c>
      <c r="G59645">
        <v>0</v>
      </c>
      <c r="H59645">
        <f>IF(J59645="N2O",G59645/About!$A$75,IF('EPA non-CO2 Data'!J59645="CH4",'EPA non-CO2 Data'!G59645/About!$A$73,'EPA non-CO2 Data'!G59645))</f>
        <v>0</v>
      </c>
      <c r="I59645" s="4" t="str">
        <f>VLOOKUP(CONCATENATE(B59645,C59645,D59645),'EPA Source to Industry Map'!$D$2:$E$35,2,FALSE)</f>
        <v>chemicals 20</v>
      </c>
      <c r="J59645" s="4" t="str">
        <f t="shared" si="945"/>
        <v>F-gases</v>
      </c>
    </row>
    <row r="59646" spans="1:10" hidden="1" x14ac:dyDescent="0.35">
      <c r="A59646" t="s">
        <v>134</v>
      </c>
      <c r="B59646" t="s">
        <v>3</v>
      </c>
      <c r="C59646" t="s">
        <v>251</v>
      </c>
      <c r="D59646" t="s">
        <v>263</v>
      </c>
      <c r="E59646" t="s">
        <v>16</v>
      </c>
      <c r="F59646">
        <v>2037</v>
      </c>
      <c r="G59646">
        <v>0</v>
      </c>
      <c r="H59646">
        <f>IF(J59646="N2O",G59646/About!$A$75,IF('EPA non-CO2 Data'!J59646="CH4",'EPA non-CO2 Data'!G59646/About!$A$73,'EPA non-CO2 Data'!G59646))</f>
        <v>0</v>
      </c>
      <c r="I59646" s="4" t="str">
        <f>VLOOKUP(CONCATENATE(B59646,C59646,D59646),'EPA Source to Industry Map'!$D$2:$E$35,2,FALSE)</f>
        <v>chemicals 20</v>
      </c>
      <c r="J59646" s="4" t="str">
        <f t="shared" si="945"/>
        <v>F-gases</v>
      </c>
    </row>
    <row r="59647" spans="1:10" hidden="1" x14ac:dyDescent="0.35">
      <c r="A59647" t="s">
        <v>134</v>
      </c>
      <c r="B59647" t="s">
        <v>3</v>
      </c>
      <c r="C59647" t="s">
        <v>251</v>
      </c>
      <c r="D59647" t="s">
        <v>263</v>
      </c>
      <c r="E59647" t="s">
        <v>16</v>
      </c>
      <c r="F59647">
        <v>2038</v>
      </c>
      <c r="G59647">
        <v>0</v>
      </c>
      <c r="H59647">
        <f>IF(J59647="N2O",G59647/About!$A$75,IF('EPA non-CO2 Data'!J59647="CH4",'EPA non-CO2 Data'!G59647/About!$A$73,'EPA non-CO2 Data'!G59647))</f>
        <v>0</v>
      </c>
      <c r="I59647" s="4" t="str">
        <f>VLOOKUP(CONCATENATE(B59647,C59647,D59647),'EPA Source to Industry Map'!$D$2:$E$35,2,FALSE)</f>
        <v>chemicals 20</v>
      </c>
      <c r="J59647" s="4" t="str">
        <f t="shared" si="945"/>
        <v>F-gases</v>
      </c>
    </row>
    <row r="59648" spans="1:10" hidden="1" x14ac:dyDescent="0.35">
      <c r="A59648" t="s">
        <v>134</v>
      </c>
      <c r="B59648" t="s">
        <v>3</v>
      </c>
      <c r="C59648" t="s">
        <v>251</v>
      </c>
      <c r="D59648" t="s">
        <v>263</v>
      </c>
      <c r="E59648" t="s">
        <v>16</v>
      </c>
      <c r="F59648">
        <v>2039</v>
      </c>
      <c r="G59648">
        <v>0</v>
      </c>
      <c r="H59648">
        <f>IF(J59648="N2O",G59648/About!$A$75,IF('EPA non-CO2 Data'!J59648="CH4",'EPA non-CO2 Data'!G59648/About!$A$73,'EPA non-CO2 Data'!G59648))</f>
        <v>0</v>
      </c>
      <c r="I59648" s="4" t="str">
        <f>VLOOKUP(CONCATENATE(B59648,C59648,D59648),'EPA Source to Industry Map'!$D$2:$E$35,2,FALSE)</f>
        <v>chemicals 20</v>
      </c>
      <c r="J59648" s="4" t="str">
        <f t="shared" si="945"/>
        <v>F-gases</v>
      </c>
    </row>
    <row r="59649" spans="1:10" hidden="1" x14ac:dyDescent="0.35">
      <c r="A59649" t="s">
        <v>134</v>
      </c>
      <c r="B59649" t="s">
        <v>3</v>
      </c>
      <c r="C59649" t="s">
        <v>251</v>
      </c>
      <c r="D59649" t="s">
        <v>263</v>
      </c>
      <c r="E59649" t="s">
        <v>16</v>
      </c>
      <c r="F59649">
        <v>2040</v>
      </c>
      <c r="G59649">
        <v>0</v>
      </c>
      <c r="H59649">
        <f>IF(J59649="N2O",G59649/About!$A$75,IF('EPA non-CO2 Data'!J59649="CH4",'EPA non-CO2 Data'!G59649/About!$A$73,'EPA non-CO2 Data'!G59649))</f>
        <v>0</v>
      </c>
      <c r="I59649" s="4" t="str">
        <f>VLOOKUP(CONCATENATE(B59649,C59649,D59649),'EPA Source to Industry Map'!$D$2:$E$35,2,FALSE)</f>
        <v>chemicals 20</v>
      </c>
      <c r="J59649" s="4" t="str">
        <f t="shared" si="945"/>
        <v>F-gases</v>
      </c>
    </row>
    <row r="59650" spans="1:10" hidden="1" x14ac:dyDescent="0.35">
      <c r="A59650" t="s">
        <v>134</v>
      </c>
      <c r="B59650" t="s">
        <v>3</v>
      </c>
      <c r="C59650" t="s">
        <v>251</v>
      </c>
      <c r="D59650" t="s">
        <v>263</v>
      </c>
      <c r="E59650" t="s">
        <v>16</v>
      </c>
      <c r="F59650">
        <v>2041</v>
      </c>
      <c r="G59650">
        <v>0</v>
      </c>
      <c r="H59650">
        <f>IF(J59650="N2O",G59650/About!$A$75,IF('EPA non-CO2 Data'!J59650="CH4",'EPA non-CO2 Data'!G59650/About!$A$73,'EPA non-CO2 Data'!G59650))</f>
        <v>0</v>
      </c>
      <c r="I59650" s="4" t="str">
        <f>VLOOKUP(CONCATENATE(B59650,C59650,D59650),'EPA Source to Industry Map'!$D$2:$E$35,2,FALSE)</f>
        <v>chemicals 20</v>
      </c>
      <c r="J59650" s="4" t="str">
        <f t="shared" si="945"/>
        <v>F-gases</v>
      </c>
    </row>
    <row r="59651" spans="1:10" hidden="1" x14ac:dyDescent="0.35">
      <c r="A59651" t="s">
        <v>134</v>
      </c>
      <c r="B59651" t="s">
        <v>3</v>
      </c>
      <c r="C59651" t="s">
        <v>251</v>
      </c>
      <c r="D59651" t="s">
        <v>263</v>
      </c>
      <c r="E59651" t="s">
        <v>16</v>
      </c>
      <c r="F59651">
        <v>2042</v>
      </c>
      <c r="G59651">
        <v>0</v>
      </c>
      <c r="H59651">
        <f>IF(J59651="N2O",G59651/About!$A$75,IF('EPA non-CO2 Data'!J59651="CH4",'EPA non-CO2 Data'!G59651/About!$A$73,'EPA non-CO2 Data'!G59651))</f>
        <v>0</v>
      </c>
      <c r="I59651" s="4" t="str">
        <f>VLOOKUP(CONCATENATE(B59651,C59651,D59651),'EPA Source to Industry Map'!$D$2:$E$35,2,FALSE)</f>
        <v>chemicals 20</v>
      </c>
      <c r="J59651" s="4" t="str">
        <f t="shared" si="945"/>
        <v>F-gases</v>
      </c>
    </row>
    <row r="59652" spans="1:10" hidden="1" x14ac:dyDescent="0.35">
      <c r="A59652" t="s">
        <v>134</v>
      </c>
      <c r="B59652" t="s">
        <v>3</v>
      </c>
      <c r="C59652" t="s">
        <v>251</v>
      </c>
      <c r="D59652" t="s">
        <v>263</v>
      </c>
      <c r="E59652" t="s">
        <v>16</v>
      </c>
      <c r="F59652">
        <v>2043</v>
      </c>
      <c r="G59652">
        <v>0</v>
      </c>
      <c r="H59652">
        <f>IF(J59652="N2O",G59652/About!$A$75,IF('EPA non-CO2 Data'!J59652="CH4",'EPA non-CO2 Data'!G59652/About!$A$73,'EPA non-CO2 Data'!G59652))</f>
        <v>0</v>
      </c>
      <c r="I59652" s="4" t="str">
        <f>VLOOKUP(CONCATENATE(B59652,C59652,D59652),'EPA Source to Industry Map'!$D$2:$E$35,2,FALSE)</f>
        <v>chemicals 20</v>
      </c>
      <c r="J59652" s="4" t="str">
        <f t="shared" si="945"/>
        <v>F-gases</v>
      </c>
    </row>
    <row r="59653" spans="1:10" hidden="1" x14ac:dyDescent="0.35">
      <c r="A59653" t="s">
        <v>134</v>
      </c>
      <c r="B59653" t="s">
        <v>3</v>
      </c>
      <c r="C59653" t="s">
        <v>251</v>
      </c>
      <c r="D59653" t="s">
        <v>263</v>
      </c>
      <c r="E59653" t="s">
        <v>16</v>
      </c>
      <c r="F59653">
        <v>2044</v>
      </c>
      <c r="G59653">
        <v>0</v>
      </c>
      <c r="H59653">
        <f>IF(J59653="N2O",G59653/About!$A$75,IF('EPA non-CO2 Data'!J59653="CH4",'EPA non-CO2 Data'!G59653/About!$A$73,'EPA non-CO2 Data'!G59653))</f>
        <v>0</v>
      </c>
      <c r="I59653" s="4" t="str">
        <f>VLOOKUP(CONCATENATE(B59653,C59653,D59653),'EPA Source to Industry Map'!$D$2:$E$35,2,FALSE)</f>
        <v>chemicals 20</v>
      </c>
      <c r="J59653" s="4" t="str">
        <f t="shared" si="945"/>
        <v>F-gases</v>
      </c>
    </row>
    <row r="59654" spans="1:10" hidden="1" x14ac:dyDescent="0.35">
      <c r="A59654" t="s">
        <v>134</v>
      </c>
      <c r="B59654" t="s">
        <v>3</v>
      </c>
      <c r="C59654" t="s">
        <v>251</v>
      </c>
      <c r="D59654" t="s">
        <v>263</v>
      </c>
      <c r="E59654" t="s">
        <v>16</v>
      </c>
      <c r="F59654">
        <v>2045</v>
      </c>
      <c r="G59654">
        <v>0</v>
      </c>
      <c r="H59654">
        <f>IF(J59654="N2O",G59654/About!$A$75,IF('EPA non-CO2 Data'!J59654="CH4",'EPA non-CO2 Data'!G59654/About!$A$73,'EPA non-CO2 Data'!G59654))</f>
        <v>0</v>
      </c>
      <c r="I59654" s="4" t="str">
        <f>VLOOKUP(CONCATENATE(B59654,C59654,D59654),'EPA Source to Industry Map'!$D$2:$E$35,2,FALSE)</f>
        <v>chemicals 20</v>
      </c>
      <c r="J59654" s="4" t="str">
        <f t="shared" si="945"/>
        <v>F-gases</v>
      </c>
    </row>
    <row r="59655" spans="1:10" hidden="1" x14ac:dyDescent="0.35">
      <c r="A59655" t="s">
        <v>134</v>
      </c>
      <c r="B59655" t="s">
        <v>3</v>
      </c>
      <c r="C59655" t="s">
        <v>251</v>
      </c>
      <c r="D59655" t="s">
        <v>263</v>
      </c>
      <c r="E59655" t="s">
        <v>16</v>
      </c>
      <c r="F59655">
        <v>2046</v>
      </c>
      <c r="G59655">
        <v>0</v>
      </c>
      <c r="H59655">
        <f>IF(J59655="N2O",G59655/About!$A$75,IF('EPA non-CO2 Data'!J59655="CH4",'EPA non-CO2 Data'!G59655/About!$A$73,'EPA non-CO2 Data'!G59655))</f>
        <v>0</v>
      </c>
      <c r="I59655" s="4" t="str">
        <f>VLOOKUP(CONCATENATE(B59655,C59655,D59655),'EPA Source to Industry Map'!$D$2:$E$35,2,FALSE)</f>
        <v>chemicals 20</v>
      </c>
      <c r="J59655" s="4" t="str">
        <f t="shared" si="945"/>
        <v>F-gases</v>
      </c>
    </row>
    <row r="59656" spans="1:10" hidden="1" x14ac:dyDescent="0.35">
      <c r="A59656" t="s">
        <v>134</v>
      </c>
      <c r="B59656" t="s">
        <v>3</v>
      </c>
      <c r="C59656" t="s">
        <v>251</v>
      </c>
      <c r="D59656" t="s">
        <v>263</v>
      </c>
      <c r="E59656" t="s">
        <v>16</v>
      </c>
      <c r="F59656">
        <v>2047</v>
      </c>
      <c r="G59656">
        <v>0</v>
      </c>
      <c r="H59656">
        <f>IF(J59656="N2O",G59656/About!$A$75,IF('EPA non-CO2 Data'!J59656="CH4",'EPA non-CO2 Data'!G59656/About!$A$73,'EPA non-CO2 Data'!G59656))</f>
        <v>0</v>
      </c>
      <c r="I59656" s="4" t="str">
        <f>VLOOKUP(CONCATENATE(B59656,C59656,D59656),'EPA Source to Industry Map'!$D$2:$E$35,2,FALSE)</f>
        <v>chemicals 20</v>
      </c>
      <c r="J59656" s="4" t="str">
        <f t="shared" si="945"/>
        <v>F-gases</v>
      </c>
    </row>
    <row r="59657" spans="1:10" hidden="1" x14ac:dyDescent="0.35">
      <c r="A59657" t="s">
        <v>134</v>
      </c>
      <c r="B59657" t="s">
        <v>3</v>
      </c>
      <c r="C59657" t="s">
        <v>251</v>
      </c>
      <c r="D59657" t="s">
        <v>263</v>
      </c>
      <c r="E59657" t="s">
        <v>16</v>
      </c>
      <c r="F59657">
        <v>2048</v>
      </c>
      <c r="G59657">
        <v>0</v>
      </c>
      <c r="H59657">
        <f>IF(J59657="N2O",G59657/About!$A$75,IF('EPA non-CO2 Data'!J59657="CH4",'EPA non-CO2 Data'!G59657/About!$A$73,'EPA non-CO2 Data'!G59657))</f>
        <v>0</v>
      </c>
      <c r="I59657" s="4" t="str">
        <f>VLOOKUP(CONCATENATE(B59657,C59657,D59657),'EPA Source to Industry Map'!$D$2:$E$35,2,FALSE)</f>
        <v>chemicals 20</v>
      </c>
      <c r="J59657" s="4" t="str">
        <f t="shared" si="945"/>
        <v>F-gases</v>
      </c>
    </row>
    <row r="59658" spans="1:10" hidden="1" x14ac:dyDescent="0.35">
      <c r="A59658" t="s">
        <v>134</v>
      </c>
      <c r="B59658" t="s">
        <v>3</v>
      </c>
      <c r="C59658" t="s">
        <v>251</v>
      </c>
      <c r="D59658" t="s">
        <v>263</v>
      </c>
      <c r="E59658" t="s">
        <v>16</v>
      </c>
      <c r="F59658">
        <v>2049</v>
      </c>
      <c r="G59658">
        <v>0</v>
      </c>
      <c r="H59658">
        <f>IF(J59658="N2O",G59658/About!$A$75,IF('EPA non-CO2 Data'!J59658="CH4",'EPA non-CO2 Data'!G59658/About!$A$73,'EPA non-CO2 Data'!G59658))</f>
        <v>0</v>
      </c>
      <c r="I59658" s="4" t="str">
        <f>VLOOKUP(CONCATENATE(B59658,C59658,D59658),'EPA Source to Industry Map'!$D$2:$E$35,2,FALSE)</f>
        <v>chemicals 20</v>
      </c>
      <c r="J59658" s="4" t="str">
        <f t="shared" si="945"/>
        <v>F-gases</v>
      </c>
    </row>
    <row r="59659" spans="1:10" hidden="1" x14ac:dyDescent="0.35">
      <c r="A59659" t="s">
        <v>134</v>
      </c>
      <c r="B59659" t="s">
        <v>3</v>
      </c>
      <c r="C59659" t="s">
        <v>251</v>
      </c>
      <c r="D59659" t="s">
        <v>263</v>
      </c>
      <c r="E59659" t="s">
        <v>16</v>
      </c>
      <c r="F59659">
        <v>2050</v>
      </c>
      <c r="G59659">
        <v>0</v>
      </c>
      <c r="H59659">
        <f>IF(J59659="N2O",G59659/About!$A$75,IF('EPA non-CO2 Data'!J59659="CH4",'EPA non-CO2 Data'!G59659/About!$A$73,'EPA non-CO2 Data'!G59659))</f>
        <v>0</v>
      </c>
      <c r="I59659" s="4" t="str">
        <f>VLOOKUP(CONCATENATE(B59659,C59659,D59659),'EPA Source to Industry Map'!$D$2:$E$35,2,FALSE)</f>
        <v>chemicals 20</v>
      </c>
      <c r="J59659" s="4" t="str">
        <f t="shared" si="945"/>
        <v>F-gases</v>
      </c>
    </row>
    <row r="59660" spans="1:10" hidden="1" x14ac:dyDescent="0.35">
      <c r="A59660" t="s">
        <v>134</v>
      </c>
      <c r="B59660" t="s">
        <v>3</v>
      </c>
      <c r="C59660" t="s">
        <v>251</v>
      </c>
      <c r="D59660" t="s">
        <v>263</v>
      </c>
      <c r="E59660" t="s">
        <v>14</v>
      </c>
      <c r="F59660">
        <v>1990</v>
      </c>
      <c r="G59660">
        <v>0</v>
      </c>
      <c r="H59660">
        <f>IF(J59660="N2O",G59660/About!$A$75,IF('EPA non-CO2 Data'!J59660="CH4",'EPA non-CO2 Data'!G59660/About!$A$73,'EPA non-CO2 Data'!G59660))</f>
        <v>0</v>
      </c>
      <c r="I59660" s="4" t="str">
        <f>VLOOKUP(CONCATENATE(B59660,C59660,D59660),'EPA Source to Industry Map'!$D$2:$E$35,2,FALSE)</f>
        <v>chemicals 20</v>
      </c>
      <c r="J59660" s="4" t="str">
        <f t="shared" si="945"/>
        <v>F-gases</v>
      </c>
    </row>
    <row r="59661" spans="1:10" hidden="1" x14ac:dyDescent="0.35">
      <c r="A59661" t="s">
        <v>134</v>
      </c>
      <c r="B59661" t="s">
        <v>3</v>
      </c>
      <c r="C59661" t="s">
        <v>251</v>
      </c>
      <c r="D59661" t="s">
        <v>263</v>
      </c>
      <c r="E59661" t="s">
        <v>14</v>
      </c>
      <c r="F59661">
        <v>1991</v>
      </c>
      <c r="G59661">
        <v>0</v>
      </c>
      <c r="H59661">
        <f>IF(J59661="N2O",G59661/About!$A$75,IF('EPA non-CO2 Data'!J59661="CH4",'EPA non-CO2 Data'!G59661/About!$A$73,'EPA non-CO2 Data'!G59661))</f>
        <v>0</v>
      </c>
      <c r="I59661" s="4" t="str">
        <f>VLOOKUP(CONCATENATE(B59661,C59661,D59661),'EPA Source to Industry Map'!$D$2:$E$35,2,FALSE)</f>
        <v>chemicals 20</v>
      </c>
      <c r="J59661" s="4" t="str">
        <f t="shared" si="945"/>
        <v>F-gases</v>
      </c>
    </row>
    <row r="59662" spans="1:10" hidden="1" x14ac:dyDescent="0.35">
      <c r="A59662" t="s">
        <v>134</v>
      </c>
      <c r="B59662" t="s">
        <v>3</v>
      </c>
      <c r="C59662" t="s">
        <v>251</v>
      </c>
      <c r="D59662" t="s">
        <v>263</v>
      </c>
      <c r="E59662" t="s">
        <v>14</v>
      </c>
      <c r="F59662">
        <v>1992</v>
      </c>
      <c r="G59662">
        <v>0</v>
      </c>
      <c r="H59662">
        <f>IF(J59662="N2O",G59662/About!$A$75,IF('EPA non-CO2 Data'!J59662="CH4",'EPA non-CO2 Data'!G59662/About!$A$73,'EPA non-CO2 Data'!G59662))</f>
        <v>0</v>
      </c>
      <c r="I59662" s="4" t="str">
        <f>VLOOKUP(CONCATENATE(B59662,C59662,D59662),'EPA Source to Industry Map'!$D$2:$E$35,2,FALSE)</f>
        <v>chemicals 20</v>
      </c>
      <c r="J59662" s="4" t="str">
        <f t="shared" si="945"/>
        <v>F-gases</v>
      </c>
    </row>
    <row r="59663" spans="1:10" hidden="1" x14ac:dyDescent="0.35">
      <c r="A59663" t="s">
        <v>134</v>
      </c>
      <c r="B59663" t="s">
        <v>3</v>
      </c>
      <c r="C59663" t="s">
        <v>251</v>
      </c>
      <c r="D59663" t="s">
        <v>263</v>
      </c>
      <c r="E59663" t="s">
        <v>14</v>
      </c>
      <c r="F59663">
        <v>1993</v>
      </c>
      <c r="G59663">
        <v>0</v>
      </c>
      <c r="H59663">
        <f>IF(J59663="N2O",G59663/About!$A$75,IF('EPA non-CO2 Data'!J59663="CH4",'EPA non-CO2 Data'!G59663/About!$A$73,'EPA non-CO2 Data'!G59663))</f>
        <v>0</v>
      </c>
      <c r="I59663" s="4" t="str">
        <f>VLOOKUP(CONCATENATE(B59663,C59663,D59663),'EPA Source to Industry Map'!$D$2:$E$35,2,FALSE)</f>
        <v>chemicals 20</v>
      </c>
      <c r="J59663" s="4" t="str">
        <f t="shared" si="945"/>
        <v>F-gases</v>
      </c>
    </row>
    <row r="59664" spans="1:10" hidden="1" x14ac:dyDescent="0.35">
      <c r="A59664" t="s">
        <v>134</v>
      </c>
      <c r="B59664" t="s">
        <v>3</v>
      </c>
      <c r="C59664" t="s">
        <v>251</v>
      </c>
      <c r="D59664" t="s">
        <v>263</v>
      </c>
      <c r="E59664" t="s">
        <v>14</v>
      </c>
      <c r="F59664">
        <v>1994</v>
      </c>
      <c r="G59664">
        <v>0</v>
      </c>
      <c r="H59664">
        <f>IF(J59664="N2O",G59664/About!$A$75,IF('EPA non-CO2 Data'!J59664="CH4",'EPA non-CO2 Data'!G59664/About!$A$73,'EPA non-CO2 Data'!G59664))</f>
        <v>0</v>
      </c>
      <c r="I59664" s="4" t="str">
        <f>VLOOKUP(CONCATENATE(B59664,C59664,D59664),'EPA Source to Industry Map'!$D$2:$E$35,2,FALSE)</f>
        <v>chemicals 20</v>
      </c>
      <c r="J59664" s="4" t="str">
        <f t="shared" si="945"/>
        <v>F-gases</v>
      </c>
    </row>
    <row r="59665" spans="1:10" hidden="1" x14ac:dyDescent="0.35">
      <c r="A59665" t="s">
        <v>134</v>
      </c>
      <c r="B59665" t="s">
        <v>3</v>
      </c>
      <c r="C59665" t="s">
        <v>251</v>
      </c>
      <c r="D59665" t="s">
        <v>263</v>
      </c>
      <c r="E59665" t="s">
        <v>14</v>
      </c>
      <c r="F59665">
        <v>1995</v>
      </c>
      <c r="G59665">
        <v>0</v>
      </c>
      <c r="H59665">
        <f>IF(J59665="N2O",G59665/About!$A$75,IF('EPA non-CO2 Data'!J59665="CH4",'EPA non-CO2 Data'!G59665/About!$A$73,'EPA non-CO2 Data'!G59665))</f>
        <v>0</v>
      </c>
      <c r="I59665" s="4" t="str">
        <f>VLOOKUP(CONCATENATE(B59665,C59665,D59665),'EPA Source to Industry Map'!$D$2:$E$35,2,FALSE)</f>
        <v>chemicals 20</v>
      </c>
      <c r="J59665" s="4" t="str">
        <f t="shared" si="945"/>
        <v>F-gases</v>
      </c>
    </row>
    <row r="59666" spans="1:10" hidden="1" x14ac:dyDescent="0.35">
      <c r="A59666" t="s">
        <v>134</v>
      </c>
      <c r="B59666" t="s">
        <v>3</v>
      </c>
      <c r="C59666" t="s">
        <v>251</v>
      </c>
      <c r="D59666" t="s">
        <v>263</v>
      </c>
      <c r="E59666" t="s">
        <v>14</v>
      </c>
      <c r="F59666">
        <v>1996</v>
      </c>
      <c r="G59666">
        <v>0</v>
      </c>
      <c r="H59666">
        <f>IF(J59666="N2O",G59666/About!$A$75,IF('EPA non-CO2 Data'!J59666="CH4",'EPA non-CO2 Data'!G59666/About!$A$73,'EPA non-CO2 Data'!G59666))</f>
        <v>0</v>
      </c>
      <c r="I59666" s="4" t="str">
        <f>VLOOKUP(CONCATENATE(B59666,C59666,D59666),'EPA Source to Industry Map'!$D$2:$E$35,2,FALSE)</f>
        <v>chemicals 20</v>
      </c>
      <c r="J59666" s="4" t="str">
        <f t="shared" si="945"/>
        <v>F-gases</v>
      </c>
    </row>
    <row r="59667" spans="1:10" hidden="1" x14ac:dyDescent="0.35">
      <c r="A59667" t="s">
        <v>134</v>
      </c>
      <c r="B59667" t="s">
        <v>3</v>
      </c>
      <c r="C59667" t="s">
        <v>251</v>
      </c>
      <c r="D59667" t="s">
        <v>263</v>
      </c>
      <c r="E59667" t="s">
        <v>14</v>
      </c>
      <c r="F59667">
        <v>1997</v>
      </c>
      <c r="G59667">
        <v>0</v>
      </c>
      <c r="H59667">
        <f>IF(J59667="N2O",G59667/About!$A$75,IF('EPA non-CO2 Data'!J59667="CH4",'EPA non-CO2 Data'!G59667/About!$A$73,'EPA non-CO2 Data'!G59667))</f>
        <v>0</v>
      </c>
      <c r="I59667" s="4" t="str">
        <f>VLOOKUP(CONCATENATE(B59667,C59667,D59667),'EPA Source to Industry Map'!$D$2:$E$35,2,FALSE)</f>
        <v>chemicals 20</v>
      </c>
      <c r="J59667" s="4" t="str">
        <f t="shared" ref="J59667:J59730" si="946">IF(ISNUMBER(SEARCH("F",E59667)),"F-gases",E59667)</f>
        <v>F-gases</v>
      </c>
    </row>
    <row r="59668" spans="1:10" hidden="1" x14ac:dyDescent="0.35">
      <c r="A59668" t="s">
        <v>134</v>
      </c>
      <c r="B59668" t="s">
        <v>3</v>
      </c>
      <c r="C59668" t="s">
        <v>251</v>
      </c>
      <c r="D59668" t="s">
        <v>263</v>
      </c>
      <c r="E59668" t="s">
        <v>14</v>
      </c>
      <c r="F59668">
        <v>1998</v>
      </c>
      <c r="G59668">
        <v>0</v>
      </c>
      <c r="H59668">
        <f>IF(J59668="N2O",G59668/About!$A$75,IF('EPA non-CO2 Data'!J59668="CH4",'EPA non-CO2 Data'!G59668/About!$A$73,'EPA non-CO2 Data'!G59668))</f>
        <v>0</v>
      </c>
      <c r="I59668" s="4" t="str">
        <f>VLOOKUP(CONCATENATE(B59668,C59668,D59668),'EPA Source to Industry Map'!$D$2:$E$35,2,FALSE)</f>
        <v>chemicals 20</v>
      </c>
      <c r="J59668" s="4" t="str">
        <f t="shared" si="946"/>
        <v>F-gases</v>
      </c>
    </row>
    <row r="59669" spans="1:10" hidden="1" x14ac:dyDescent="0.35">
      <c r="A59669" t="s">
        <v>134</v>
      </c>
      <c r="B59669" t="s">
        <v>3</v>
      </c>
      <c r="C59669" t="s">
        <v>251</v>
      </c>
      <c r="D59669" t="s">
        <v>263</v>
      </c>
      <c r="E59669" t="s">
        <v>14</v>
      </c>
      <c r="F59669">
        <v>1999</v>
      </c>
      <c r="G59669">
        <v>0</v>
      </c>
      <c r="H59669">
        <f>IF(J59669="N2O",G59669/About!$A$75,IF('EPA non-CO2 Data'!J59669="CH4",'EPA non-CO2 Data'!G59669/About!$A$73,'EPA non-CO2 Data'!G59669))</f>
        <v>0</v>
      </c>
      <c r="I59669" s="4" t="str">
        <f>VLOOKUP(CONCATENATE(B59669,C59669,D59669),'EPA Source to Industry Map'!$D$2:$E$35,2,FALSE)</f>
        <v>chemicals 20</v>
      </c>
      <c r="J59669" s="4" t="str">
        <f t="shared" si="946"/>
        <v>F-gases</v>
      </c>
    </row>
    <row r="59670" spans="1:10" hidden="1" x14ac:dyDescent="0.35">
      <c r="A59670" t="s">
        <v>134</v>
      </c>
      <c r="B59670" t="s">
        <v>3</v>
      </c>
      <c r="C59670" t="s">
        <v>251</v>
      </c>
      <c r="D59670" t="s">
        <v>263</v>
      </c>
      <c r="E59670" t="s">
        <v>14</v>
      </c>
      <c r="F59670">
        <v>2000</v>
      </c>
      <c r="G59670">
        <v>0</v>
      </c>
      <c r="H59670">
        <f>IF(J59670="N2O",G59670/About!$A$75,IF('EPA non-CO2 Data'!J59670="CH4",'EPA non-CO2 Data'!G59670/About!$A$73,'EPA non-CO2 Data'!G59670))</f>
        <v>0</v>
      </c>
      <c r="I59670" s="4" t="str">
        <f>VLOOKUP(CONCATENATE(B59670,C59670,D59670),'EPA Source to Industry Map'!$D$2:$E$35,2,FALSE)</f>
        <v>chemicals 20</v>
      </c>
      <c r="J59670" s="4" t="str">
        <f t="shared" si="946"/>
        <v>F-gases</v>
      </c>
    </row>
    <row r="59671" spans="1:10" hidden="1" x14ac:dyDescent="0.35">
      <c r="A59671" t="s">
        <v>134</v>
      </c>
      <c r="B59671" t="s">
        <v>3</v>
      </c>
      <c r="C59671" t="s">
        <v>251</v>
      </c>
      <c r="D59671" t="s">
        <v>263</v>
      </c>
      <c r="E59671" t="s">
        <v>14</v>
      </c>
      <c r="F59671">
        <v>2001</v>
      </c>
      <c r="G59671">
        <v>0</v>
      </c>
      <c r="H59671">
        <f>IF(J59671="N2O",G59671/About!$A$75,IF('EPA non-CO2 Data'!J59671="CH4",'EPA non-CO2 Data'!G59671/About!$A$73,'EPA non-CO2 Data'!G59671))</f>
        <v>0</v>
      </c>
      <c r="I59671" s="4" t="str">
        <f>VLOOKUP(CONCATENATE(B59671,C59671,D59671),'EPA Source to Industry Map'!$D$2:$E$35,2,FALSE)</f>
        <v>chemicals 20</v>
      </c>
      <c r="J59671" s="4" t="str">
        <f t="shared" si="946"/>
        <v>F-gases</v>
      </c>
    </row>
    <row r="59672" spans="1:10" hidden="1" x14ac:dyDescent="0.35">
      <c r="A59672" t="s">
        <v>134</v>
      </c>
      <c r="B59672" t="s">
        <v>3</v>
      </c>
      <c r="C59672" t="s">
        <v>251</v>
      </c>
      <c r="D59672" t="s">
        <v>263</v>
      </c>
      <c r="E59672" t="s">
        <v>14</v>
      </c>
      <c r="F59672">
        <v>2002</v>
      </c>
      <c r="G59672">
        <v>0</v>
      </c>
      <c r="H59672">
        <f>IF(J59672="N2O",G59672/About!$A$75,IF('EPA non-CO2 Data'!J59672="CH4",'EPA non-CO2 Data'!G59672/About!$A$73,'EPA non-CO2 Data'!G59672))</f>
        <v>0</v>
      </c>
      <c r="I59672" s="4" t="str">
        <f>VLOOKUP(CONCATENATE(B59672,C59672,D59672),'EPA Source to Industry Map'!$D$2:$E$35,2,FALSE)</f>
        <v>chemicals 20</v>
      </c>
      <c r="J59672" s="4" t="str">
        <f t="shared" si="946"/>
        <v>F-gases</v>
      </c>
    </row>
    <row r="59673" spans="1:10" hidden="1" x14ac:dyDescent="0.35">
      <c r="A59673" t="s">
        <v>134</v>
      </c>
      <c r="B59673" t="s">
        <v>3</v>
      </c>
      <c r="C59673" t="s">
        <v>251</v>
      </c>
      <c r="D59673" t="s">
        <v>263</v>
      </c>
      <c r="E59673" t="s">
        <v>14</v>
      </c>
      <c r="F59673">
        <v>2003</v>
      </c>
      <c r="G59673">
        <v>0</v>
      </c>
      <c r="H59673">
        <f>IF(J59673="N2O",G59673/About!$A$75,IF('EPA non-CO2 Data'!J59673="CH4",'EPA non-CO2 Data'!G59673/About!$A$73,'EPA non-CO2 Data'!G59673))</f>
        <v>0</v>
      </c>
      <c r="I59673" s="4" t="str">
        <f>VLOOKUP(CONCATENATE(B59673,C59673,D59673),'EPA Source to Industry Map'!$D$2:$E$35,2,FALSE)</f>
        <v>chemicals 20</v>
      </c>
      <c r="J59673" s="4" t="str">
        <f t="shared" si="946"/>
        <v>F-gases</v>
      </c>
    </row>
    <row r="59674" spans="1:10" hidden="1" x14ac:dyDescent="0.35">
      <c r="A59674" t="s">
        <v>134</v>
      </c>
      <c r="B59674" t="s">
        <v>3</v>
      </c>
      <c r="C59674" t="s">
        <v>251</v>
      </c>
      <c r="D59674" t="s">
        <v>263</v>
      </c>
      <c r="E59674" t="s">
        <v>14</v>
      </c>
      <c r="F59674">
        <v>2004</v>
      </c>
      <c r="G59674">
        <v>0</v>
      </c>
      <c r="H59674">
        <f>IF(J59674="N2O",G59674/About!$A$75,IF('EPA non-CO2 Data'!J59674="CH4",'EPA non-CO2 Data'!G59674/About!$A$73,'EPA non-CO2 Data'!G59674))</f>
        <v>0</v>
      </c>
      <c r="I59674" s="4" t="str">
        <f>VLOOKUP(CONCATENATE(B59674,C59674,D59674),'EPA Source to Industry Map'!$D$2:$E$35,2,FALSE)</f>
        <v>chemicals 20</v>
      </c>
      <c r="J59674" s="4" t="str">
        <f t="shared" si="946"/>
        <v>F-gases</v>
      </c>
    </row>
    <row r="59675" spans="1:10" hidden="1" x14ac:dyDescent="0.35">
      <c r="A59675" t="s">
        <v>134</v>
      </c>
      <c r="B59675" t="s">
        <v>3</v>
      </c>
      <c r="C59675" t="s">
        <v>251</v>
      </c>
      <c r="D59675" t="s">
        <v>263</v>
      </c>
      <c r="E59675" t="s">
        <v>14</v>
      </c>
      <c r="F59675">
        <v>2005</v>
      </c>
      <c r="G59675">
        <v>0</v>
      </c>
      <c r="H59675">
        <f>IF(J59675="N2O",G59675/About!$A$75,IF('EPA non-CO2 Data'!J59675="CH4",'EPA non-CO2 Data'!G59675/About!$A$73,'EPA non-CO2 Data'!G59675))</f>
        <v>0</v>
      </c>
      <c r="I59675" s="4" t="str">
        <f>VLOOKUP(CONCATENATE(B59675,C59675,D59675),'EPA Source to Industry Map'!$D$2:$E$35,2,FALSE)</f>
        <v>chemicals 20</v>
      </c>
      <c r="J59675" s="4" t="str">
        <f t="shared" si="946"/>
        <v>F-gases</v>
      </c>
    </row>
    <row r="59676" spans="1:10" hidden="1" x14ac:dyDescent="0.35">
      <c r="A59676" t="s">
        <v>134</v>
      </c>
      <c r="B59676" t="s">
        <v>3</v>
      </c>
      <c r="C59676" t="s">
        <v>251</v>
      </c>
      <c r="D59676" t="s">
        <v>263</v>
      </c>
      <c r="E59676" t="s">
        <v>14</v>
      </c>
      <c r="F59676">
        <v>2006</v>
      </c>
      <c r="G59676">
        <v>0</v>
      </c>
      <c r="H59676">
        <f>IF(J59676="N2O",G59676/About!$A$75,IF('EPA non-CO2 Data'!J59676="CH4",'EPA non-CO2 Data'!G59676/About!$A$73,'EPA non-CO2 Data'!G59676))</f>
        <v>0</v>
      </c>
      <c r="I59676" s="4" t="str">
        <f>VLOOKUP(CONCATENATE(B59676,C59676,D59676),'EPA Source to Industry Map'!$D$2:$E$35,2,FALSE)</f>
        <v>chemicals 20</v>
      </c>
      <c r="J59676" s="4" t="str">
        <f t="shared" si="946"/>
        <v>F-gases</v>
      </c>
    </row>
    <row r="59677" spans="1:10" hidden="1" x14ac:dyDescent="0.35">
      <c r="A59677" t="s">
        <v>134</v>
      </c>
      <c r="B59677" t="s">
        <v>3</v>
      </c>
      <c r="C59677" t="s">
        <v>251</v>
      </c>
      <c r="D59677" t="s">
        <v>263</v>
      </c>
      <c r="E59677" t="s">
        <v>14</v>
      </c>
      <c r="F59677">
        <v>2007</v>
      </c>
      <c r="G59677">
        <v>0</v>
      </c>
      <c r="H59677">
        <f>IF(J59677="N2O",G59677/About!$A$75,IF('EPA non-CO2 Data'!J59677="CH4",'EPA non-CO2 Data'!G59677/About!$A$73,'EPA non-CO2 Data'!G59677))</f>
        <v>0</v>
      </c>
      <c r="I59677" s="4" t="str">
        <f>VLOOKUP(CONCATENATE(B59677,C59677,D59677),'EPA Source to Industry Map'!$D$2:$E$35,2,FALSE)</f>
        <v>chemicals 20</v>
      </c>
      <c r="J59677" s="4" t="str">
        <f t="shared" si="946"/>
        <v>F-gases</v>
      </c>
    </row>
    <row r="59678" spans="1:10" hidden="1" x14ac:dyDescent="0.35">
      <c r="A59678" t="s">
        <v>134</v>
      </c>
      <c r="B59678" t="s">
        <v>3</v>
      </c>
      <c r="C59678" t="s">
        <v>251</v>
      </c>
      <c r="D59678" t="s">
        <v>263</v>
      </c>
      <c r="E59678" t="s">
        <v>14</v>
      </c>
      <c r="F59678">
        <v>2008</v>
      </c>
      <c r="G59678">
        <v>0</v>
      </c>
      <c r="H59678">
        <f>IF(J59678="N2O",G59678/About!$A$75,IF('EPA non-CO2 Data'!J59678="CH4",'EPA non-CO2 Data'!G59678/About!$A$73,'EPA non-CO2 Data'!G59678))</f>
        <v>0</v>
      </c>
      <c r="I59678" s="4" t="str">
        <f>VLOOKUP(CONCATENATE(B59678,C59678,D59678),'EPA Source to Industry Map'!$D$2:$E$35,2,FALSE)</f>
        <v>chemicals 20</v>
      </c>
      <c r="J59678" s="4" t="str">
        <f t="shared" si="946"/>
        <v>F-gases</v>
      </c>
    </row>
    <row r="59679" spans="1:10" hidden="1" x14ac:dyDescent="0.35">
      <c r="A59679" t="s">
        <v>134</v>
      </c>
      <c r="B59679" t="s">
        <v>3</v>
      </c>
      <c r="C59679" t="s">
        <v>251</v>
      </c>
      <c r="D59679" t="s">
        <v>263</v>
      </c>
      <c r="E59679" t="s">
        <v>14</v>
      </c>
      <c r="F59679">
        <v>2009</v>
      </c>
      <c r="G59679">
        <v>0</v>
      </c>
      <c r="H59679">
        <f>IF(J59679="N2O",G59679/About!$A$75,IF('EPA non-CO2 Data'!J59679="CH4",'EPA non-CO2 Data'!G59679/About!$A$73,'EPA non-CO2 Data'!G59679))</f>
        <v>0</v>
      </c>
      <c r="I59679" s="4" t="str">
        <f>VLOOKUP(CONCATENATE(B59679,C59679,D59679),'EPA Source to Industry Map'!$D$2:$E$35,2,FALSE)</f>
        <v>chemicals 20</v>
      </c>
      <c r="J59679" s="4" t="str">
        <f t="shared" si="946"/>
        <v>F-gases</v>
      </c>
    </row>
    <row r="59680" spans="1:10" hidden="1" x14ac:dyDescent="0.35">
      <c r="A59680" t="s">
        <v>134</v>
      </c>
      <c r="B59680" t="s">
        <v>3</v>
      </c>
      <c r="C59680" t="s">
        <v>251</v>
      </c>
      <c r="D59680" t="s">
        <v>263</v>
      </c>
      <c r="E59680" t="s">
        <v>14</v>
      </c>
      <c r="F59680">
        <v>2010</v>
      </c>
      <c r="G59680">
        <v>0</v>
      </c>
      <c r="H59680">
        <f>IF(J59680="N2O",G59680/About!$A$75,IF('EPA non-CO2 Data'!J59680="CH4",'EPA non-CO2 Data'!G59680/About!$A$73,'EPA non-CO2 Data'!G59680))</f>
        <v>0</v>
      </c>
      <c r="I59680" s="4" t="str">
        <f>VLOOKUP(CONCATENATE(B59680,C59680,D59680),'EPA Source to Industry Map'!$D$2:$E$35,2,FALSE)</f>
        <v>chemicals 20</v>
      </c>
      <c r="J59680" s="4" t="str">
        <f t="shared" si="946"/>
        <v>F-gases</v>
      </c>
    </row>
    <row r="59681" spans="1:10" hidden="1" x14ac:dyDescent="0.35">
      <c r="A59681" t="s">
        <v>134</v>
      </c>
      <c r="B59681" t="s">
        <v>3</v>
      </c>
      <c r="C59681" t="s">
        <v>251</v>
      </c>
      <c r="D59681" t="s">
        <v>263</v>
      </c>
      <c r="E59681" t="s">
        <v>14</v>
      </c>
      <c r="F59681">
        <v>2011</v>
      </c>
      <c r="G59681">
        <v>0</v>
      </c>
      <c r="H59681">
        <f>IF(J59681="N2O",G59681/About!$A$75,IF('EPA non-CO2 Data'!J59681="CH4",'EPA non-CO2 Data'!G59681/About!$A$73,'EPA non-CO2 Data'!G59681))</f>
        <v>0</v>
      </c>
      <c r="I59681" s="4" t="str">
        <f>VLOOKUP(CONCATENATE(B59681,C59681,D59681),'EPA Source to Industry Map'!$D$2:$E$35,2,FALSE)</f>
        <v>chemicals 20</v>
      </c>
      <c r="J59681" s="4" t="str">
        <f t="shared" si="946"/>
        <v>F-gases</v>
      </c>
    </row>
    <row r="59682" spans="1:10" hidden="1" x14ac:dyDescent="0.35">
      <c r="A59682" t="s">
        <v>134</v>
      </c>
      <c r="B59682" t="s">
        <v>3</v>
      </c>
      <c r="C59682" t="s">
        <v>251</v>
      </c>
      <c r="D59682" t="s">
        <v>263</v>
      </c>
      <c r="E59682" t="s">
        <v>14</v>
      </c>
      <c r="F59682">
        <v>2012</v>
      </c>
      <c r="G59682">
        <v>0</v>
      </c>
      <c r="H59682">
        <f>IF(J59682="N2O",G59682/About!$A$75,IF('EPA non-CO2 Data'!J59682="CH4",'EPA non-CO2 Data'!G59682/About!$A$73,'EPA non-CO2 Data'!G59682))</f>
        <v>0</v>
      </c>
      <c r="I59682" s="4" t="str">
        <f>VLOOKUP(CONCATENATE(B59682,C59682,D59682),'EPA Source to Industry Map'!$D$2:$E$35,2,FALSE)</f>
        <v>chemicals 20</v>
      </c>
      <c r="J59682" s="4" t="str">
        <f t="shared" si="946"/>
        <v>F-gases</v>
      </c>
    </row>
    <row r="59683" spans="1:10" hidden="1" x14ac:dyDescent="0.35">
      <c r="A59683" t="s">
        <v>134</v>
      </c>
      <c r="B59683" t="s">
        <v>3</v>
      </c>
      <c r="C59683" t="s">
        <v>251</v>
      </c>
      <c r="D59683" t="s">
        <v>263</v>
      </c>
      <c r="E59683" t="s">
        <v>14</v>
      </c>
      <c r="F59683">
        <v>2013</v>
      </c>
      <c r="G59683">
        <v>0</v>
      </c>
      <c r="H59683">
        <f>IF(J59683="N2O",G59683/About!$A$75,IF('EPA non-CO2 Data'!J59683="CH4",'EPA non-CO2 Data'!G59683/About!$A$73,'EPA non-CO2 Data'!G59683))</f>
        <v>0</v>
      </c>
      <c r="I59683" s="4" t="str">
        <f>VLOOKUP(CONCATENATE(B59683,C59683,D59683),'EPA Source to Industry Map'!$D$2:$E$35,2,FALSE)</f>
        <v>chemicals 20</v>
      </c>
      <c r="J59683" s="4" t="str">
        <f t="shared" si="946"/>
        <v>F-gases</v>
      </c>
    </row>
    <row r="59684" spans="1:10" hidden="1" x14ac:dyDescent="0.35">
      <c r="A59684" t="s">
        <v>134</v>
      </c>
      <c r="B59684" t="s">
        <v>3</v>
      </c>
      <c r="C59684" t="s">
        <v>251</v>
      </c>
      <c r="D59684" t="s">
        <v>263</v>
      </c>
      <c r="E59684" t="s">
        <v>14</v>
      </c>
      <c r="F59684">
        <v>2014</v>
      </c>
      <c r="G59684">
        <v>0</v>
      </c>
      <c r="H59684">
        <f>IF(J59684="N2O",G59684/About!$A$75,IF('EPA non-CO2 Data'!J59684="CH4",'EPA non-CO2 Data'!G59684/About!$A$73,'EPA non-CO2 Data'!G59684))</f>
        <v>0</v>
      </c>
      <c r="I59684" s="4" t="str">
        <f>VLOOKUP(CONCATENATE(B59684,C59684,D59684),'EPA Source to Industry Map'!$D$2:$E$35,2,FALSE)</f>
        <v>chemicals 20</v>
      </c>
      <c r="J59684" s="4" t="str">
        <f t="shared" si="946"/>
        <v>F-gases</v>
      </c>
    </row>
    <row r="59685" spans="1:10" hidden="1" x14ac:dyDescent="0.35">
      <c r="A59685" t="s">
        <v>134</v>
      </c>
      <c r="B59685" t="s">
        <v>3</v>
      </c>
      <c r="C59685" t="s">
        <v>251</v>
      </c>
      <c r="D59685" t="s">
        <v>263</v>
      </c>
      <c r="E59685" t="s">
        <v>14</v>
      </c>
      <c r="F59685">
        <v>2015</v>
      </c>
      <c r="G59685">
        <v>0</v>
      </c>
      <c r="H59685">
        <f>IF(J59685="N2O",G59685/About!$A$75,IF('EPA non-CO2 Data'!J59685="CH4",'EPA non-CO2 Data'!G59685/About!$A$73,'EPA non-CO2 Data'!G59685))</f>
        <v>0</v>
      </c>
      <c r="I59685" s="4" t="str">
        <f>VLOOKUP(CONCATENATE(B59685,C59685,D59685),'EPA Source to Industry Map'!$D$2:$E$35,2,FALSE)</f>
        <v>chemicals 20</v>
      </c>
      <c r="J59685" s="4" t="str">
        <f t="shared" si="946"/>
        <v>F-gases</v>
      </c>
    </row>
    <row r="59686" spans="1:10" hidden="1" x14ac:dyDescent="0.35">
      <c r="A59686" t="s">
        <v>134</v>
      </c>
      <c r="B59686" t="s">
        <v>3</v>
      </c>
      <c r="C59686" t="s">
        <v>251</v>
      </c>
      <c r="D59686" t="s">
        <v>263</v>
      </c>
      <c r="E59686" t="s">
        <v>14</v>
      </c>
      <c r="F59686">
        <v>2016</v>
      </c>
      <c r="G59686">
        <v>0</v>
      </c>
      <c r="H59686">
        <f>IF(J59686="N2O",G59686/About!$A$75,IF('EPA non-CO2 Data'!J59686="CH4",'EPA non-CO2 Data'!G59686/About!$A$73,'EPA non-CO2 Data'!G59686))</f>
        <v>0</v>
      </c>
      <c r="I59686" s="4" t="str">
        <f>VLOOKUP(CONCATENATE(B59686,C59686,D59686),'EPA Source to Industry Map'!$D$2:$E$35,2,FALSE)</f>
        <v>chemicals 20</v>
      </c>
      <c r="J59686" s="4" t="str">
        <f t="shared" si="946"/>
        <v>F-gases</v>
      </c>
    </row>
    <row r="59687" spans="1:10" hidden="1" x14ac:dyDescent="0.35">
      <c r="A59687" t="s">
        <v>134</v>
      </c>
      <c r="B59687" t="s">
        <v>3</v>
      </c>
      <c r="C59687" t="s">
        <v>251</v>
      </c>
      <c r="D59687" t="s">
        <v>263</v>
      </c>
      <c r="E59687" t="s">
        <v>14</v>
      </c>
      <c r="F59687">
        <v>2017</v>
      </c>
      <c r="G59687">
        <v>0</v>
      </c>
      <c r="H59687">
        <f>IF(J59687="N2O",G59687/About!$A$75,IF('EPA non-CO2 Data'!J59687="CH4",'EPA non-CO2 Data'!G59687/About!$A$73,'EPA non-CO2 Data'!G59687))</f>
        <v>0</v>
      </c>
      <c r="I59687" s="4" t="str">
        <f>VLOOKUP(CONCATENATE(B59687,C59687,D59687),'EPA Source to Industry Map'!$D$2:$E$35,2,FALSE)</f>
        <v>chemicals 20</v>
      </c>
      <c r="J59687" s="4" t="str">
        <f t="shared" si="946"/>
        <v>F-gases</v>
      </c>
    </row>
    <row r="59688" spans="1:10" hidden="1" x14ac:dyDescent="0.35">
      <c r="A59688" t="s">
        <v>134</v>
      </c>
      <c r="B59688" t="s">
        <v>3</v>
      </c>
      <c r="C59688" t="s">
        <v>251</v>
      </c>
      <c r="D59688" t="s">
        <v>263</v>
      </c>
      <c r="E59688" t="s">
        <v>14</v>
      </c>
      <c r="F59688">
        <v>2018</v>
      </c>
      <c r="G59688">
        <v>0</v>
      </c>
      <c r="H59688">
        <f>IF(J59688="N2O",G59688/About!$A$75,IF('EPA non-CO2 Data'!J59688="CH4",'EPA non-CO2 Data'!G59688/About!$A$73,'EPA non-CO2 Data'!G59688))</f>
        <v>0</v>
      </c>
      <c r="I59688" s="4" t="str">
        <f>VLOOKUP(CONCATENATE(B59688,C59688,D59688),'EPA Source to Industry Map'!$D$2:$E$35,2,FALSE)</f>
        <v>chemicals 20</v>
      </c>
      <c r="J59688" s="4" t="str">
        <f t="shared" si="946"/>
        <v>F-gases</v>
      </c>
    </row>
    <row r="59689" spans="1:10" hidden="1" x14ac:dyDescent="0.35">
      <c r="A59689" t="s">
        <v>134</v>
      </c>
      <c r="B59689" t="s">
        <v>3</v>
      </c>
      <c r="C59689" t="s">
        <v>251</v>
      </c>
      <c r="D59689" t="s">
        <v>263</v>
      </c>
      <c r="E59689" t="s">
        <v>14</v>
      </c>
      <c r="F59689">
        <v>2019</v>
      </c>
      <c r="G59689">
        <v>0</v>
      </c>
      <c r="H59689">
        <f>IF(J59689="N2O",G59689/About!$A$75,IF('EPA non-CO2 Data'!J59689="CH4",'EPA non-CO2 Data'!G59689/About!$A$73,'EPA non-CO2 Data'!G59689))</f>
        <v>0</v>
      </c>
      <c r="I59689" s="4" t="str">
        <f>VLOOKUP(CONCATENATE(B59689,C59689,D59689),'EPA Source to Industry Map'!$D$2:$E$35,2,FALSE)</f>
        <v>chemicals 20</v>
      </c>
      <c r="J59689" s="4" t="str">
        <f t="shared" si="946"/>
        <v>F-gases</v>
      </c>
    </row>
    <row r="59690" spans="1:10" hidden="1" x14ac:dyDescent="0.35">
      <c r="A59690" t="s">
        <v>134</v>
      </c>
      <c r="B59690" t="s">
        <v>3</v>
      </c>
      <c r="C59690" t="s">
        <v>251</v>
      </c>
      <c r="D59690" t="s">
        <v>263</v>
      </c>
      <c r="E59690" t="s">
        <v>14</v>
      </c>
      <c r="F59690">
        <v>2020</v>
      </c>
      <c r="G59690">
        <v>0</v>
      </c>
      <c r="H59690">
        <f>IF(J59690="N2O",G59690/About!$A$75,IF('EPA non-CO2 Data'!J59690="CH4",'EPA non-CO2 Data'!G59690/About!$A$73,'EPA non-CO2 Data'!G59690))</f>
        <v>0</v>
      </c>
      <c r="I59690" s="4" t="str">
        <f>VLOOKUP(CONCATENATE(B59690,C59690,D59690),'EPA Source to Industry Map'!$D$2:$E$35,2,FALSE)</f>
        <v>chemicals 20</v>
      </c>
      <c r="J59690" s="4" t="str">
        <f t="shared" si="946"/>
        <v>F-gases</v>
      </c>
    </row>
    <row r="59691" spans="1:10" hidden="1" x14ac:dyDescent="0.35">
      <c r="A59691" t="s">
        <v>134</v>
      </c>
      <c r="B59691" t="s">
        <v>3</v>
      </c>
      <c r="C59691" t="s">
        <v>251</v>
      </c>
      <c r="D59691" t="s">
        <v>263</v>
      </c>
      <c r="E59691" t="s">
        <v>14</v>
      </c>
      <c r="F59691">
        <v>2021</v>
      </c>
      <c r="G59691">
        <v>0</v>
      </c>
      <c r="H59691">
        <f>IF(J59691="N2O",G59691/About!$A$75,IF('EPA non-CO2 Data'!J59691="CH4",'EPA non-CO2 Data'!G59691/About!$A$73,'EPA non-CO2 Data'!G59691))</f>
        <v>0</v>
      </c>
      <c r="I59691" s="4" t="str">
        <f>VLOOKUP(CONCATENATE(B59691,C59691,D59691),'EPA Source to Industry Map'!$D$2:$E$35,2,FALSE)</f>
        <v>chemicals 20</v>
      </c>
      <c r="J59691" s="4" t="str">
        <f t="shared" si="946"/>
        <v>F-gases</v>
      </c>
    </row>
    <row r="59692" spans="1:10" hidden="1" x14ac:dyDescent="0.35">
      <c r="A59692" t="s">
        <v>134</v>
      </c>
      <c r="B59692" t="s">
        <v>3</v>
      </c>
      <c r="C59692" t="s">
        <v>251</v>
      </c>
      <c r="D59692" t="s">
        <v>263</v>
      </c>
      <c r="E59692" t="s">
        <v>14</v>
      </c>
      <c r="F59692">
        <v>2022</v>
      </c>
      <c r="G59692">
        <v>0</v>
      </c>
      <c r="H59692">
        <f>IF(J59692="N2O",G59692/About!$A$75,IF('EPA non-CO2 Data'!J59692="CH4",'EPA non-CO2 Data'!G59692/About!$A$73,'EPA non-CO2 Data'!G59692))</f>
        <v>0</v>
      </c>
      <c r="I59692" s="4" t="str">
        <f>VLOOKUP(CONCATENATE(B59692,C59692,D59692),'EPA Source to Industry Map'!$D$2:$E$35,2,FALSE)</f>
        <v>chemicals 20</v>
      </c>
      <c r="J59692" s="4" t="str">
        <f t="shared" si="946"/>
        <v>F-gases</v>
      </c>
    </row>
    <row r="59693" spans="1:10" hidden="1" x14ac:dyDescent="0.35">
      <c r="A59693" t="s">
        <v>134</v>
      </c>
      <c r="B59693" t="s">
        <v>3</v>
      </c>
      <c r="C59693" t="s">
        <v>251</v>
      </c>
      <c r="D59693" t="s">
        <v>263</v>
      </c>
      <c r="E59693" t="s">
        <v>14</v>
      </c>
      <c r="F59693">
        <v>2023</v>
      </c>
      <c r="G59693">
        <v>0</v>
      </c>
      <c r="H59693">
        <f>IF(J59693="N2O",G59693/About!$A$75,IF('EPA non-CO2 Data'!J59693="CH4",'EPA non-CO2 Data'!G59693/About!$A$73,'EPA non-CO2 Data'!G59693))</f>
        <v>0</v>
      </c>
      <c r="I59693" s="4" t="str">
        <f>VLOOKUP(CONCATENATE(B59693,C59693,D59693),'EPA Source to Industry Map'!$D$2:$E$35,2,FALSE)</f>
        <v>chemicals 20</v>
      </c>
      <c r="J59693" s="4" t="str">
        <f t="shared" si="946"/>
        <v>F-gases</v>
      </c>
    </row>
    <row r="59694" spans="1:10" hidden="1" x14ac:dyDescent="0.35">
      <c r="A59694" t="s">
        <v>134</v>
      </c>
      <c r="B59694" t="s">
        <v>3</v>
      </c>
      <c r="C59694" t="s">
        <v>251</v>
      </c>
      <c r="D59694" t="s">
        <v>263</v>
      </c>
      <c r="E59694" t="s">
        <v>14</v>
      </c>
      <c r="F59694">
        <v>2024</v>
      </c>
      <c r="G59694">
        <v>0</v>
      </c>
      <c r="H59694">
        <f>IF(J59694="N2O",G59694/About!$A$75,IF('EPA non-CO2 Data'!J59694="CH4",'EPA non-CO2 Data'!G59694/About!$A$73,'EPA non-CO2 Data'!G59694))</f>
        <v>0</v>
      </c>
      <c r="I59694" s="4" t="str">
        <f>VLOOKUP(CONCATENATE(B59694,C59694,D59694),'EPA Source to Industry Map'!$D$2:$E$35,2,FALSE)</f>
        <v>chemicals 20</v>
      </c>
      <c r="J59694" s="4" t="str">
        <f t="shared" si="946"/>
        <v>F-gases</v>
      </c>
    </row>
    <row r="59695" spans="1:10" hidden="1" x14ac:dyDescent="0.35">
      <c r="A59695" t="s">
        <v>134</v>
      </c>
      <c r="B59695" t="s">
        <v>3</v>
      </c>
      <c r="C59695" t="s">
        <v>251</v>
      </c>
      <c r="D59695" t="s">
        <v>263</v>
      </c>
      <c r="E59695" t="s">
        <v>14</v>
      </c>
      <c r="F59695">
        <v>2025</v>
      </c>
      <c r="G59695">
        <v>0</v>
      </c>
      <c r="H59695">
        <f>IF(J59695="N2O",G59695/About!$A$75,IF('EPA non-CO2 Data'!J59695="CH4",'EPA non-CO2 Data'!G59695/About!$A$73,'EPA non-CO2 Data'!G59695))</f>
        <v>0</v>
      </c>
      <c r="I59695" s="4" t="str">
        <f>VLOOKUP(CONCATENATE(B59695,C59695,D59695),'EPA Source to Industry Map'!$D$2:$E$35,2,FALSE)</f>
        <v>chemicals 20</v>
      </c>
      <c r="J59695" s="4" t="str">
        <f t="shared" si="946"/>
        <v>F-gases</v>
      </c>
    </row>
    <row r="59696" spans="1:10" hidden="1" x14ac:dyDescent="0.35">
      <c r="A59696" t="s">
        <v>134</v>
      </c>
      <c r="B59696" t="s">
        <v>3</v>
      </c>
      <c r="C59696" t="s">
        <v>251</v>
      </c>
      <c r="D59696" t="s">
        <v>263</v>
      </c>
      <c r="E59696" t="s">
        <v>14</v>
      </c>
      <c r="F59696">
        <v>2026</v>
      </c>
      <c r="G59696">
        <v>0</v>
      </c>
      <c r="H59696">
        <f>IF(J59696="N2O",G59696/About!$A$75,IF('EPA non-CO2 Data'!J59696="CH4",'EPA non-CO2 Data'!G59696/About!$A$73,'EPA non-CO2 Data'!G59696))</f>
        <v>0</v>
      </c>
      <c r="I59696" s="4" t="str">
        <f>VLOOKUP(CONCATENATE(B59696,C59696,D59696),'EPA Source to Industry Map'!$D$2:$E$35,2,FALSE)</f>
        <v>chemicals 20</v>
      </c>
      <c r="J59696" s="4" t="str">
        <f t="shared" si="946"/>
        <v>F-gases</v>
      </c>
    </row>
    <row r="59697" spans="1:10" hidden="1" x14ac:dyDescent="0.35">
      <c r="A59697" t="s">
        <v>134</v>
      </c>
      <c r="B59697" t="s">
        <v>3</v>
      </c>
      <c r="C59697" t="s">
        <v>251</v>
      </c>
      <c r="D59697" t="s">
        <v>263</v>
      </c>
      <c r="E59697" t="s">
        <v>14</v>
      </c>
      <c r="F59697">
        <v>2027</v>
      </c>
      <c r="G59697">
        <v>0</v>
      </c>
      <c r="H59697">
        <f>IF(J59697="N2O",G59697/About!$A$75,IF('EPA non-CO2 Data'!J59697="CH4",'EPA non-CO2 Data'!G59697/About!$A$73,'EPA non-CO2 Data'!G59697))</f>
        <v>0</v>
      </c>
      <c r="I59697" s="4" t="str">
        <f>VLOOKUP(CONCATENATE(B59697,C59697,D59697),'EPA Source to Industry Map'!$D$2:$E$35,2,FALSE)</f>
        <v>chemicals 20</v>
      </c>
      <c r="J59697" s="4" t="str">
        <f t="shared" si="946"/>
        <v>F-gases</v>
      </c>
    </row>
    <row r="59698" spans="1:10" hidden="1" x14ac:dyDescent="0.35">
      <c r="A59698" t="s">
        <v>134</v>
      </c>
      <c r="B59698" t="s">
        <v>3</v>
      </c>
      <c r="C59698" t="s">
        <v>251</v>
      </c>
      <c r="D59698" t="s">
        <v>263</v>
      </c>
      <c r="E59698" t="s">
        <v>14</v>
      </c>
      <c r="F59698">
        <v>2028</v>
      </c>
      <c r="G59698">
        <v>0</v>
      </c>
      <c r="H59698">
        <f>IF(J59698="N2O",G59698/About!$A$75,IF('EPA non-CO2 Data'!J59698="CH4",'EPA non-CO2 Data'!G59698/About!$A$73,'EPA non-CO2 Data'!G59698))</f>
        <v>0</v>
      </c>
      <c r="I59698" s="4" t="str">
        <f>VLOOKUP(CONCATENATE(B59698,C59698,D59698),'EPA Source to Industry Map'!$D$2:$E$35,2,FALSE)</f>
        <v>chemicals 20</v>
      </c>
      <c r="J59698" s="4" t="str">
        <f t="shared" si="946"/>
        <v>F-gases</v>
      </c>
    </row>
    <row r="59699" spans="1:10" hidden="1" x14ac:dyDescent="0.35">
      <c r="A59699" t="s">
        <v>134</v>
      </c>
      <c r="B59699" t="s">
        <v>3</v>
      </c>
      <c r="C59699" t="s">
        <v>251</v>
      </c>
      <c r="D59699" t="s">
        <v>263</v>
      </c>
      <c r="E59699" t="s">
        <v>14</v>
      </c>
      <c r="F59699">
        <v>2029</v>
      </c>
      <c r="G59699">
        <v>0</v>
      </c>
      <c r="H59699">
        <f>IF(J59699="N2O",G59699/About!$A$75,IF('EPA non-CO2 Data'!J59699="CH4",'EPA non-CO2 Data'!G59699/About!$A$73,'EPA non-CO2 Data'!G59699))</f>
        <v>0</v>
      </c>
      <c r="I59699" s="4" t="str">
        <f>VLOOKUP(CONCATENATE(B59699,C59699,D59699),'EPA Source to Industry Map'!$D$2:$E$35,2,FALSE)</f>
        <v>chemicals 20</v>
      </c>
      <c r="J59699" s="4" t="str">
        <f t="shared" si="946"/>
        <v>F-gases</v>
      </c>
    </row>
    <row r="59700" spans="1:10" hidden="1" x14ac:dyDescent="0.35">
      <c r="A59700" t="s">
        <v>134</v>
      </c>
      <c r="B59700" t="s">
        <v>3</v>
      </c>
      <c r="C59700" t="s">
        <v>251</v>
      </c>
      <c r="D59700" t="s">
        <v>263</v>
      </c>
      <c r="E59700" t="s">
        <v>14</v>
      </c>
      <c r="F59700">
        <v>2030</v>
      </c>
      <c r="G59700">
        <v>0</v>
      </c>
      <c r="H59700">
        <f>IF(J59700="N2O",G59700/About!$A$75,IF('EPA non-CO2 Data'!J59700="CH4",'EPA non-CO2 Data'!G59700/About!$A$73,'EPA non-CO2 Data'!G59700))</f>
        <v>0</v>
      </c>
      <c r="I59700" s="4" t="str">
        <f>VLOOKUP(CONCATENATE(B59700,C59700,D59700),'EPA Source to Industry Map'!$D$2:$E$35,2,FALSE)</f>
        <v>chemicals 20</v>
      </c>
      <c r="J59700" s="4" t="str">
        <f t="shared" si="946"/>
        <v>F-gases</v>
      </c>
    </row>
    <row r="59701" spans="1:10" hidden="1" x14ac:dyDescent="0.35">
      <c r="A59701" t="s">
        <v>134</v>
      </c>
      <c r="B59701" t="s">
        <v>3</v>
      </c>
      <c r="C59701" t="s">
        <v>251</v>
      </c>
      <c r="D59701" t="s">
        <v>263</v>
      </c>
      <c r="E59701" t="s">
        <v>14</v>
      </c>
      <c r="F59701">
        <v>2031</v>
      </c>
      <c r="G59701">
        <v>0</v>
      </c>
      <c r="H59701">
        <f>IF(J59701="N2O",G59701/About!$A$75,IF('EPA non-CO2 Data'!J59701="CH4",'EPA non-CO2 Data'!G59701/About!$A$73,'EPA non-CO2 Data'!G59701))</f>
        <v>0</v>
      </c>
      <c r="I59701" s="4" t="str">
        <f>VLOOKUP(CONCATENATE(B59701,C59701,D59701),'EPA Source to Industry Map'!$D$2:$E$35,2,FALSE)</f>
        <v>chemicals 20</v>
      </c>
      <c r="J59701" s="4" t="str">
        <f t="shared" si="946"/>
        <v>F-gases</v>
      </c>
    </row>
    <row r="59702" spans="1:10" hidden="1" x14ac:dyDescent="0.35">
      <c r="A59702" t="s">
        <v>134</v>
      </c>
      <c r="B59702" t="s">
        <v>3</v>
      </c>
      <c r="C59702" t="s">
        <v>251</v>
      </c>
      <c r="D59702" t="s">
        <v>263</v>
      </c>
      <c r="E59702" t="s">
        <v>14</v>
      </c>
      <c r="F59702">
        <v>2032</v>
      </c>
      <c r="G59702">
        <v>0</v>
      </c>
      <c r="H59702">
        <f>IF(J59702="N2O",G59702/About!$A$75,IF('EPA non-CO2 Data'!J59702="CH4",'EPA non-CO2 Data'!G59702/About!$A$73,'EPA non-CO2 Data'!G59702))</f>
        <v>0</v>
      </c>
      <c r="I59702" s="4" t="str">
        <f>VLOOKUP(CONCATENATE(B59702,C59702,D59702),'EPA Source to Industry Map'!$D$2:$E$35,2,FALSE)</f>
        <v>chemicals 20</v>
      </c>
      <c r="J59702" s="4" t="str">
        <f t="shared" si="946"/>
        <v>F-gases</v>
      </c>
    </row>
    <row r="59703" spans="1:10" hidden="1" x14ac:dyDescent="0.35">
      <c r="A59703" t="s">
        <v>134</v>
      </c>
      <c r="B59703" t="s">
        <v>3</v>
      </c>
      <c r="C59703" t="s">
        <v>251</v>
      </c>
      <c r="D59703" t="s">
        <v>263</v>
      </c>
      <c r="E59703" t="s">
        <v>14</v>
      </c>
      <c r="F59703">
        <v>2033</v>
      </c>
      <c r="G59703">
        <v>0</v>
      </c>
      <c r="H59703">
        <f>IF(J59703="N2O",G59703/About!$A$75,IF('EPA non-CO2 Data'!J59703="CH4",'EPA non-CO2 Data'!G59703/About!$A$73,'EPA non-CO2 Data'!G59703))</f>
        <v>0</v>
      </c>
      <c r="I59703" s="4" t="str">
        <f>VLOOKUP(CONCATENATE(B59703,C59703,D59703),'EPA Source to Industry Map'!$D$2:$E$35,2,FALSE)</f>
        <v>chemicals 20</v>
      </c>
      <c r="J59703" s="4" t="str">
        <f t="shared" si="946"/>
        <v>F-gases</v>
      </c>
    </row>
    <row r="59704" spans="1:10" hidden="1" x14ac:dyDescent="0.35">
      <c r="A59704" t="s">
        <v>134</v>
      </c>
      <c r="B59704" t="s">
        <v>3</v>
      </c>
      <c r="C59704" t="s">
        <v>251</v>
      </c>
      <c r="D59704" t="s">
        <v>263</v>
      </c>
      <c r="E59704" t="s">
        <v>14</v>
      </c>
      <c r="F59704">
        <v>2034</v>
      </c>
      <c r="G59704">
        <v>0</v>
      </c>
      <c r="H59704">
        <f>IF(J59704="N2O",G59704/About!$A$75,IF('EPA non-CO2 Data'!J59704="CH4",'EPA non-CO2 Data'!G59704/About!$A$73,'EPA non-CO2 Data'!G59704))</f>
        <v>0</v>
      </c>
      <c r="I59704" s="4" t="str">
        <f>VLOOKUP(CONCATENATE(B59704,C59704,D59704),'EPA Source to Industry Map'!$D$2:$E$35,2,FALSE)</f>
        <v>chemicals 20</v>
      </c>
      <c r="J59704" s="4" t="str">
        <f t="shared" si="946"/>
        <v>F-gases</v>
      </c>
    </row>
    <row r="59705" spans="1:10" hidden="1" x14ac:dyDescent="0.35">
      <c r="A59705" t="s">
        <v>134</v>
      </c>
      <c r="B59705" t="s">
        <v>3</v>
      </c>
      <c r="C59705" t="s">
        <v>251</v>
      </c>
      <c r="D59705" t="s">
        <v>263</v>
      </c>
      <c r="E59705" t="s">
        <v>14</v>
      </c>
      <c r="F59705">
        <v>2035</v>
      </c>
      <c r="G59705">
        <v>0</v>
      </c>
      <c r="H59705">
        <f>IF(J59705="N2O",G59705/About!$A$75,IF('EPA non-CO2 Data'!J59705="CH4",'EPA non-CO2 Data'!G59705/About!$A$73,'EPA non-CO2 Data'!G59705))</f>
        <v>0</v>
      </c>
      <c r="I59705" s="4" t="str">
        <f>VLOOKUP(CONCATENATE(B59705,C59705,D59705),'EPA Source to Industry Map'!$D$2:$E$35,2,FALSE)</f>
        <v>chemicals 20</v>
      </c>
      <c r="J59705" s="4" t="str">
        <f t="shared" si="946"/>
        <v>F-gases</v>
      </c>
    </row>
    <row r="59706" spans="1:10" hidden="1" x14ac:dyDescent="0.35">
      <c r="A59706" t="s">
        <v>134</v>
      </c>
      <c r="B59706" t="s">
        <v>3</v>
      </c>
      <c r="C59706" t="s">
        <v>251</v>
      </c>
      <c r="D59706" t="s">
        <v>263</v>
      </c>
      <c r="E59706" t="s">
        <v>14</v>
      </c>
      <c r="F59706">
        <v>2036</v>
      </c>
      <c r="G59706">
        <v>0</v>
      </c>
      <c r="H59706">
        <f>IF(J59706="N2O",G59706/About!$A$75,IF('EPA non-CO2 Data'!J59706="CH4",'EPA non-CO2 Data'!G59706/About!$A$73,'EPA non-CO2 Data'!G59706))</f>
        <v>0</v>
      </c>
      <c r="I59706" s="4" t="str">
        <f>VLOOKUP(CONCATENATE(B59706,C59706,D59706),'EPA Source to Industry Map'!$D$2:$E$35,2,FALSE)</f>
        <v>chemicals 20</v>
      </c>
      <c r="J59706" s="4" t="str">
        <f t="shared" si="946"/>
        <v>F-gases</v>
      </c>
    </row>
    <row r="59707" spans="1:10" hidden="1" x14ac:dyDescent="0.35">
      <c r="A59707" t="s">
        <v>134</v>
      </c>
      <c r="B59707" t="s">
        <v>3</v>
      </c>
      <c r="C59707" t="s">
        <v>251</v>
      </c>
      <c r="D59707" t="s">
        <v>263</v>
      </c>
      <c r="E59707" t="s">
        <v>14</v>
      </c>
      <c r="F59707">
        <v>2037</v>
      </c>
      <c r="G59707">
        <v>0</v>
      </c>
      <c r="H59707">
        <f>IF(J59707="N2O",G59707/About!$A$75,IF('EPA non-CO2 Data'!J59707="CH4",'EPA non-CO2 Data'!G59707/About!$A$73,'EPA non-CO2 Data'!G59707))</f>
        <v>0</v>
      </c>
      <c r="I59707" s="4" t="str">
        <f>VLOOKUP(CONCATENATE(B59707,C59707,D59707),'EPA Source to Industry Map'!$D$2:$E$35,2,FALSE)</f>
        <v>chemicals 20</v>
      </c>
      <c r="J59707" s="4" t="str">
        <f t="shared" si="946"/>
        <v>F-gases</v>
      </c>
    </row>
    <row r="59708" spans="1:10" hidden="1" x14ac:dyDescent="0.35">
      <c r="A59708" t="s">
        <v>134</v>
      </c>
      <c r="B59708" t="s">
        <v>3</v>
      </c>
      <c r="C59708" t="s">
        <v>251</v>
      </c>
      <c r="D59708" t="s">
        <v>263</v>
      </c>
      <c r="E59708" t="s">
        <v>14</v>
      </c>
      <c r="F59708">
        <v>2038</v>
      </c>
      <c r="G59708">
        <v>0</v>
      </c>
      <c r="H59708">
        <f>IF(J59708="N2O",G59708/About!$A$75,IF('EPA non-CO2 Data'!J59708="CH4",'EPA non-CO2 Data'!G59708/About!$A$73,'EPA non-CO2 Data'!G59708))</f>
        <v>0</v>
      </c>
      <c r="I59708" s="4" t="str">
        <f>VLOOKUP(CONCATENATE(B59708,C59708,D59708),'EPA Source to Industry Map'!$D$2:$E$35,2,FALSE)</f>
        <v>chemicals 20</v>
      </c>
      <c r="J59708" s="4" t="str">
        <f t="shared" si="946"/>
        <v>F-gases</v>
      </c>
    </row>
    <row r="59709" spans="1:10" hidden="1" x14ac:dyDescent="0.35">
      <c r="A59709" t="s">
        <v>134</v>
      </c>
      <c r="B59709" t="s">
        <v>3</v>
      </c>
      <c r="C59709" t="s">
        <v>251</v>
      </c>
      <c r="D59709" t="s">
        <v>263</v>
      </c>
      <c r="E59709" t="s">
        <v>14</v>
      </c>
      <c r="F59709">
        <v>2039</v>
      </c>
      <c r="G59709">
        <v>0</v>
      </c>
      <c r="H59709">
        <f>IF(J59709="N2O",G59709/About!$A$75,IF('EPA non-CO2 Data'!J59709="CH4",'EPA non-CO2 Data'!G59709/About!$A$73,'EPA non-CO2 Data'!G59709))</f>
        <v>0</v>
      </c>
      <c r="I59709" s="4" t="str">
        <f>VLOOKUP(CONCATENATE(B59709,C59709,D59709),'EPA Source to Industry Map'!$D$2:$E$35,2,FALSE)</f>
        <v>chemicals 20</v>
      </c>
      <c r="J59709" s="4" t="str">
        <f t="shared" si="946"/>
        <v>F-gases</v>
      </c>
    </row>
    <row r="59710" spans="1:10" hidden="1" x14ac:dyDescent="0.35">
      <c r="A59710" t="s">
        <v>134</v>
      </c>
      <c r="B59710" t="s">
        <v>3</v>
      </c>
      <c r="C59710" t="s">
        <v>251</v>
      </c>
      <c r="D59710" t="s">
        <v>263</v>
      </c>
      <c r="E59710" t="s">
        <v>14</v>
      </c>
      <c r="F59710">
        <v>2040</v>
      </c>
      <c r="G59710">
        <v>0</v>
      </c>
      <c r="H59710">
        <f>IF(J59710="N2O",G59710/About!$A$75,IF('EPA non-CO2 Data'!J59710="CH4",'EPA non-CO2 Data'!G59710/About!$A$73,'EPA non-CO2 Data'!G59710))</f>
        <v>0</v>
      </c>
      <c r="I59710" s="4" t="str">
        <f>VLOOKUP(CONCATENATE(B59710,C59710,D59710),'EPA Source to Industry Map'!$D$2:$E$35,2,FALSE)</f>
        <v>chemicals 20</v>
      </c>
      <c r="J59710" s="4" t="str">
        <f t="shared" si="946"/>
        <v>F-gases</v>
      </c>
    </row>
    <row r="59711" spans="1:10" hidden="1" x14ac:dyDescent="0.35">
      <c r="A59711" t="s">
        <v>134</v>
      </c>
      <c r="B59711" t="s">
        <v>3</v>
      </c>
      <c r="C59711" t="s">
        <v>251</v>
      </c>
      <c r="D59711" t="s">
        <v>263</v>
      </c>
      <c r="E59711" t="s">
        <v>14</v>
      </c>
      <c r="F59711">
        <v>2041</v>
      </c>
      <c r="G59711">
        <v>0</v>
      </c>
      <c r="H59711">
        <f>IF(J59711="N2O",G59711/About!$A$75,IF('EPA non-CO2 Data'!J59711="CH4",'EPA non-CO2 Data'!G59711/About!$A$73,'EPA non-CO2 Data'!G59711))</f>
        <v>0</v>
      </c>
      <c r="I59711" s="4" t="str">
        <f>VLOOKUP(CONCATENATE(B59711,C59711,D59711),'EPA Source to Industry Map'!$D$2:$E$35,2,FALSE)</f>
        <v>chemicals 20</v>
      </c>
      <c r="J59711" s="4" t="str">
        <f t="shared" si="946"/>
        <v>F-gases</v>
      </c>
    </row>
    <row r="59712" spans="1:10" hidden="1" x14ac:dyDescent="0.35">
      <c r="A59712" t="s">
        <v>134</v>
      </c>
      <c r="B59712" t="s">
        <v>3</v>
      </c>
      <c r="C59712" t="s">
        <v>251</v>
      </c>
      <c r="D59712" t="s">
        <v>263</v>
      </c>
      <c r="E59712" t="s">
        <v>14</v>
      </c>
      <c r="F59712">
        <v>2042</v>
      </c>
      <c r="G59712">
        <v>0</v>
      </c>
      <c r="H59712">
        <f>IF(J59712="N2O",G59712/About!$A$75,IF('EPA non-CO2 Data'!J59712="CH4",'EPA non-CO2 Data'!G59712/About!$A$73,'EPA non-CO2 Data'!G59712))</f>
        <v>0</v>
      </c>
      <c r="I59712" s="4" t="str">
        <f>VLOOKUP(CONCATENATE(B59712,C59712,D59712),'EPA Source to Industry Map'!$D$2:$E$35,2,FALSE)</f>
        <v>chemicals 20</v>
      </c>
      <c r="J59712" s="4" t="str">
        <f t="shared" si="946"/>
        <v>F-gases</v>
      </c>
    </row>
    <row r="59713" spans="1:10" hidden="1" x14ac:dyDescent="0.35">
      <c r="A59713" t="s">
        <v>134</v>
      </c>
      <c r="B59713" t="s">
        <v>3</v>
      </c>
      <c r="C59713" t="s">
        <v>251</v>
      </c>
      <c r="D59713" t="s">
        <v>263</v>
      </c>
      <c r="E59713" t="s">
        <v>14</v>
      </c>
      <c r="F59713">
        <v>2043</v>
      </c>
      <c r="G59713">
        <v>0</v>
      </c>
      <c r="H59713">
        <f>IF(J59713="N2O",G59713/About!$A$75,IF('EPA non-CO2 Data'!J59713="CH4",'EPA non-CO2 Data'!G59713/About!$A$73,'EPA non-CO2 Data'!G59713))</f>
        <v>0</v>
      </c>
      <c r="I59713" s="4" t="str">
        <f>VLOOKUP(CONCATENATE(B59713,C59713,D59713),'EPA Source to Industry Map'!$D$2:$E$35,2,FALSE)</f>
        <v>chemicals 20</v>
      </c>
      <c r="J59713" s="4" t="str">
        <f t="shared" si="946"/>
        <v>F-gases</v>
      </c>
    </row>
    <row r="59714" spans="1:10" hidden="1" x14ac:dyDescent="0.35">
      <c r="A59714" t="s">
        <v>134</v>
      </c>
      <c r="B59714" t="s">
        <v>3</v>
      </c>
      <c r="C59714" t="s">
        <v>251</v>
      </c>
      <c r="D59714" t="s">
        <v>263</v>
      </c>
      <c r="E59714" t="s">
        <v>14</v>
      </c>
      <c r="F59714">
        <v>2044</v>
      </c>
      <c r="G59714">
        <v>0</v>
      </c>
      <c r="H59714">
        <f>IF(J59714="N2O",G59714/About!$A$75,IF('EPA non-CO2 Data'!J59714="CH4",'EPA non-CO2 Data'!G59714/About!$A$73,'EPA non-CO2 Data'!G59714))</f>
        <v>0</v>
      </c>
      <c r="I59714" s="4" t="str">
        <f>VLOOKUP(CONCATENATE(B59714,C59714,D59714),'EPA Source to Industry Map'!$D$2:$E$35,2,FALSE)</f>
        <v>chemicals 20</v>
      </c>
      <c r="J59714" s="4" t="str">
        <f t="shared" si="946"/>
        <v>F-gases</v>
      </c>
    </row>
    <row r="59715" spans="1:10" hidden="1" x14ac:dyDescent="0.35">
      <c r="A59715" t="s">
        <v>134</v>
      </c>
      <c r="B59715" t="s">
        <v>3</v>
      </c>
      <c r="C59715" t="s">
        <v>251</v>
      </c>
      <c r="D59715" t="s">
        <v>263</v>
      </c>
      <c r="E59715" t="s">
        <v>14</v>
      </c>
      <c r="F59715">
        <v>2045</v>
      </c>
      <c r="G59715">
        <v>0</v>
      </c>
      <c r="H59715">
        <f>IF(J59715="N2O",G59715/About!$A$75,IF('EPA non-CO2 Data'!J59715="CH4",'EPA non-CO2 Data'!G59715/About!$A$73,'EPA non-CO2 Data'!G59715))</f>
        <v>0</v>
      </c>
      <c r="I59715" s="4" t="str">
        <f>VLOOKUP(CONCATENATE(B59715,C59715,D59715),'EPA Source to Industry Map'!$D$2:$E$35,2,FALSE)</f>
        <v>chemicals 20</v>
      </c>
      <c r="J59715" s="4" t="str">
        <f t="shared" si="946"/>
        <v>F-gases</v>
      </c>
    </row>
    <row r="59716" spans="1:10" hidden="1" x14ac:dyDescent="0.35">
      <c r="A59716" t="s">
        <v>134</v>
      </c>
      <c r="B59716" t="s">
        <v>3</v>
      </c>
      <c r="C59716" t="s">
        <v>251</v>
      </c>
      <c r="D59716" t="s">
        <v>263</v>
      </c>
      <c r="E59716" t="s">
        <v>14</v>
      </c>
      <c r="F59716">
        <v>2046</v>
      </c>
      <c r="G59716">
        <v>0</v>
      </c>
      <c r="H59716">
        <f>IF(J59716="N2O",G59716/About!$A$75,IF('EPA non-CO2 Data'!J59716="CH4",'EPA non-CO2 Data'!G59716/About!$A$73,'EPA non-CO2 Data'!G59716))</f>
        <v>0</v>
      </c>
      <c r="I59716" s="4" t="str">
        <f>VLOOKUP(CONCATENATE(B59716,C59716,D59716),'EPA Source to Industry Map'!$D$2:$E$35,2,FALSE)</f>
        <v>chemicals 20</v>
      </c>
      <c r="J59716" s="4" t="str">
        <f t="shared" si="946"/>
        <v>F-gases</v>
      </c>
    </row>
    <row r="59717" spans="1:10" hidden="1" x14ac:dyDescent="0.35">
      <c r="A59717" t="s">
        <v>134</v>
      </c>
      <c r="B59717" t="s">
        <v>3</v>
      </c>
      <c r="C59717" t="s">
        <v>251</v>
      </c>
      <c r="D59717" t="s">
        <v>263</v>
      </c>
      <c r="E59717" t="s">
        <v>14</v>
      </c>
      <c r="F59717">
        <v>2047</v>
      </c>
      <c r="G59717">
        <v>0</v>
      </c>
      <c r="H59717">
        <f>IF(J59717="N2O",G59717/About!$A$75,IF('EPA non-CO2 Data'!J59717="CH4",'EPA non-CO2 Data'!G59717/About!$A$73,'EPA non-CO2 Data'!G59717))</f>
        <v>0</v>
      </c>
      <c r="I59717" s="4" t="str">
        <f>VLOOKUP(CONCATENATE(B59717,C59717,D59717),'EPA Source to Industry Map'!$D$2:$E$35,2,FALSE)</f>
        <v>chemicals 20</v>
      </c>
      <c r="J59717" s="4" t="str">
        <f t="shared" si="946"/>
        <v>F-gases</v>
      </c>
    </row>
    <row r="59718" spans="1:10" hidden="1" x14ac:dyDescent="0.35">
      <c r="A59718" t="s">
        <v>134</v>
      </c>
      <c r="B59718" t="s">
        <v>3</v>
      </c>
      <c r="C59718" t="s">
        <v>251</v>
      </c>
      <c r="D59718" t="s">
        <v>263</v>
      </c>
      <c r="E59718" t="s">
        <v>14</v>
      </c>
      <c r="F59718">
        <v>2048</v>
      </c>
      <c r="G59718">
        <v>0</v>
      </c>
      <c r="H59718">
        <f>IF(J59718="N2O",G59718/About!$A$75,IF('EPA non-CO2 Data'!J59718="CH4",'EPA non-CO2 Data'!G59718/About!$A$73,'EPA non-CO2 Data'!G59718))</f>
        <v>0</v>
      </c>
      <c r="I59718" s="4" t="str">
        <f>VLOOKUP(CONCATENATE(B59718,C59718,D59718),'EPA Source to Industry Map'!$D$2:$E$35,2,FALSE)</f>
        <v>chemicals 20</v>
      </c>
      <c r="J59718" s="4" t="str">
        <f t="shared" si="946"/>
        <v>F-gases</v>
      </c>
    </row>
    <row r="59719" spans="1:10" hidden="1" x14ac:dyDescent="0.35">
      <c r="A59719" t="s">
        <v>134</v>
      </c>
      <c r="B59719" t="s">
        <v>3</v>
      </c>
      <c r="C59719" t="s">
        <v>251</v>
      </c>
      <c r="D59719" t="s">
        <v>263</v>
      </c>
      <c r="E59719" t="s">
        <v>14</v>
      </c>
      <c r="F59719">
        <v>2049</v>
      </c>
      <c r="G59719">
        <v>0</v>
      </c>
      <c r="H59719">
        <f>IF(J59719="N2O",G59719/About!$A$75,IF('EPA non-CO2 Data'!J59719="CH4",'EPA non-CO2 Data'!G59719/About!$A$73,'EPA non-CO2 Data'!G59719))</f>
        <v>0</v>
      </c>
      <c r="I59719" s="4" t="str">
        <f>VLOOKUP(CONCATENATE(B59719,C59719,D59719),'EPA Source to Industry Map'!$D$2:$E$35,2,FALSE)</f>
        <v>chemicals 20</v>
      </c>
      <c r="J59719" s="4" t="str">
        <f t="shared" si="946"/>
        <v>F-gases</v>
      </c>
    </row>
    <row r="59720" spans="1:10" hidden="1" x14ac:dyDescent="0.35">
      <c r="A59720" t="s">
        <v>134</v>
      </c>
      <c r="B59720" t="s">
        <v>3</v>
      </c>
      <c r="C59720" t="s">
        <v>251</v>
      </c>
      <c r="D59720" t="s">
        <v>263</v>
      </c>
      <c r="E59720" t="s">
        <v>14</v>
      </c>
      <c r="F59720">
        <v>2050</v>
      </c>
      <c r="G59720">
        <v>0</v>
      </c>
      <c r="H59720">
        <f>IF(J59720="N2O",G59720/About!$A$75,IF('EPA non-CO2 Data'!J59720="CH4",'EPA non-CO2 Data'!G59720/About!$A$73,'EPA non-CO2 Data'!G59720))</f>
        <v>0</v>
      </c>
      <c r="I59720" s="4" t="str">
        <f>VLOOKUP(CONCATENATE(B59720,C59720,D59720),'EPA Source to Industry Map'!$D$2:$E$35,2,FALSE)</f>
        <v>chemicals 20</v>
      </c>
      <c r="J59720" s="4" t="str">
        <f t="shared" si="946"/>
        <v>F-gases</v>
      </c>
    </row>
    <row r="59721" spans="1:10" hidden="1" x14ac:dyDescent="0.35">
      <c r="A59721" t="s">
        <v>134</v>
      </c>
      <c r="B59721" t="s">
        <v>3</v>
      </c>
      <c r="C59721" t="s">
        <v>251</v>
      </c>
      <c r="D59721" t="s">
        <v>263</v>
      </c>
      <c r="E59721" t="s">
        <v>15</v>
      </c>
      <c r="F59721">
        <v>1990</v>
      </c>
      <c r="G59721">
        <v>0</v>
      </c>
      <c r="H59721">
        <f>IF(J59721="N2O",G59721/About!$A$75,IF('EPA non-CO2 Data'!J59721="CH4",'EPA non-CO2 Data'!G59721/About!$A$73,'EPA non-CO2 Data'!G59721))</f>
        <v>0</v>
      </c>
      <c r="I59721" s="4" t="str">
        <f>VLOOKUP(CONCATENATE(B59721,C59721,D59721),'EPA Source to Industry Map'!$D$2:$E$35,2,FALSE)</f>
        <v>chemicals 20</v>
      </c>
      <c r="J59721" s="4" t="str">
        <f t="shared" si="946"/>
        <v>F-gases</v>
      </c>
    </row>
    <row r="59722" spans="1:10" hidden="1" x14ac:dyDescent="0.35">
      <c r="A59722" t="s">
        <v>134</v>
      </c>
      <c r="B59722" t="s">
        <v>3</v>
      </c>
      <c r="C59722" t="s">
        <v>251</v>
      </c>
      <c r="D59722" t="s">
        <v>263</v>
      </c>
      <c r="E59722" t="s">
        <v>15</v>
      </c>
      <c r="F59722">
        <v>1991</v>
      </c>
      <c r="G59722">
        <v>0</v>
      </c>
      <c r="H59722">
        <f>IF(J59722="N2O",G59722/About!$A$75,IF('EPA non-CO2 Data'!J59722="CH4",'EPA non-CO2 Data'!G59722/About!$A$73,'EPA non-CO2 Data'!G59722))</f>
        <v>0</v>
      </c>
      <c r="I59722" s="4" t="str">
        <f>VLOOKUP(CONCATENATE(B59722,C59722,D59722),'EPA Source to Industry Map'!$D$2:$E$35,2,FALSE)</f>
        <v>chemicals 20</v>
      </c>
      <c r="J59722" s="4" t="str">
        <f t="shared" si="946"/>
        <v>F-gases</v>
      </c>
    </row>
    <row r="59723" spans="1:10" hidden="1" x14ac:dyDescent="0.35">
      <c r="A59723" t="s">
        <v>134</v>
      </c>
      <c r="B59723" t="s">
        <v>3</v>
      </c>
      <c r="C59723" t="s">
        <v>251</v>
      </c>
      <c r="D59723" t="s">
        <v>263</v>
      </c>
      <c r="E59723" t="s">
        <v>15</v>
      </c>
      <c r="F59723">
        <v>1992</v>
      </c>
      <c r="G59723">
        <v>0</v>
      </c>
      <c r="H59723">
        <f>IF(J59723="N2O",G59723/About!$A$75,IF('EPA non-CO2 Data'!J59723="CH4",'EPA non-CO2 Data'!G59723/About!$A$73,'EPA non-CO2 Data'!G59723))</f>
        <v>0</v>
      </c>
      <c r="I59723" s="4" t="str">
        <f>VLOOKUP(CONCATENATE(B59723,C59723,D59723),'EPA Source to Industry Map'!$D$2:$E$35,2,FALSE)</f>
        <v>chemicals 20</v>
      </c>
      <c r="J59723" s="4" t="str">
        <f t="shared" si="946"/>
        <v>F-gases</v>
      </c>
    </row>
    <row r="59724" spans="1:10" hidden="1" x14ac:dyDescent="0.35">
      <c r="A59724" t="s">
        <v>134</v>
      </c>
      <c r="B59724" t="s">
        <v>3</v>
      </c>
      <c r="C59724" t="s">
        <v>251</v>
      </c>
      <c r="D59724" t="s">
        <v>263</v>
      </c>
      <c r="E59724" t="s">
        <v>15</v>
      </c>
      <c r="F59724">
        <v>1993</v>
      </c>
      <c r="G59724">
        <v>0</v>
      </c>
      <c r="H59724">
        <f>IF(J59724="N2O",G59724/About!$A$75,IF('EPA non-CO2 Data'!J59724="CH4",'EPA non-CO2 Data'!G59724/About!$A$73,'EPA non-CO2 Data'!G59724))</f>
        <v>0</v>
      </c>
      <c r="I59724" s="4" t="str">
        <f>VLOOKUP(CONCATENATE(B59724,C59724,D59724),'EPA Source to Industry Map'!$D$2:$E$35,2,FALSE)</f>
        <v>chemicals 20</v>
      </c>
      <c r="J59724" s="4" t="str">
        <f t="shared" si="946"/>
        <v>F-gases</v>
      </c>
    </row>
    <row r="59725" spans="1:10" hidden="1" x14ac:dyDescent="0.35">
      <c r="A59725" t="s">
        <v>134</v>
      </c>
      <c r="B59725" t="s">
        <v>3</v>
      </c>
      <c r="C59725" t="s">
        <v>251</v>
      </c>
      <c r="D59725" t="s">
        <v>263</v>
      </c>
      <c r="E59725" t="s">
        <v>15</v>
      </c>
      <c r="F59725">
        <v>1994</v>
      </c>
      <c r="G59725">
        <v>0</v>
      </c>
      <c r="H59725">
        <f>IF(J59725="N2O",G59725/About!$A$75,IF('EPA non-CO2 Data'!J59725="CH4",'EPA non-CO2 Data'!G59725/About!$A$73,'EPA non-CO2 Data'!G59725))</f>
        <v>0</v>
      </c>
      <c r="I59725" s="4" t="str">
        <f>VLOOKUP(CONCATENATE(B59725,C59725,D59725),'EPA Source to Industry Map'!$D$2:$E$35,2,FALSE)</f>
        <v>chemicals 20</v>
      </c>
      <c r="J59725" s="4" t="str">
        <f t="shared" si="946"/>
        <v>F-gases</v>
      </c>
    </row>
    <row r="59726" spans="1:10" hidden="1" x14ac:dyDescent="0.35">
      <c r="A59726" t="s">
        <v>134</v>
      </c>
      <c r="B59726" t="s">
        <v>3</v>
      </c>
      <c r="C59726" t="s">
        <v>251</v>
      </c>
      <c r="D59726" t="s">
        <v>263</v>
      </c>
      <c r="E59726" t="s">
        <v>15</v>
      </c>
      <c r="F59726">
        <v>1995</v>
      </c>
      <c r="G59726">
        <v>0</v>
      </c>
      <c r="H59726">
        <f>IF(J59726="N2O",G59726/About!$A$75,IF('EPA non-CO2 Data'!J59726="CH4",'EPA non-CO2 Data'!G59726/About!$A$73,'EPA non-CO2 Data'!G59726))</f>
        <v>0</v>
      </c>
      <c r="I59726" s="4" t="str">
        <f>VLOOKUP(CONCATENATE(B59726,C59726,D59726),'EPA Source to Industry Map'!$D$2:$E$35,2,FALSE)</f>
        <v>chemicals 20</v>
      </c>
      <c r="J59726" s="4" t="str">
        <f t="shared" si="946"/>
        <v>F-gases</v>
      </c>
    </row>
    <row r="59727" spans="1:10" hidden="1" x14ac:dyDescent="0.35">
      <c r="A59727" t="s">
        <v>134</v>
      </c>
      <c r="B59727" t="s">
        <v>3</v>
      </c>
      <c r="C59727" t="s">
        <v>251</v>
      </c>
      <c r="D59727" t="s">
        <v>263</v>
      </c>
      <c r="E59727" t="s">
        <v>15</v>
      </c>
      <c r="F59727">
        <v>1996</v>
      </c>
      <c r="G59727">
        <v>0</v>
      </c>
      <c r="H59727">
        <f>IF(J59727="N2O",G59727/About!$A$75,IF('EPA non-CO2 Data'!J59727="CH4",'EPA non-CO2 Data'!G59727/About!$A$73,'EPA non-CO2 Data'!G59727))</f>
        <v>0</v>
      </c>
      <c r="I59727" s="4" t="str">
        <f>VLOOKUP(CONCATENATE(B59727,C59727,D59727),'EPA Source to Industry Map'!$D$2:$E$35,2,FALSE)</f>
        <v>chemicals 20</v>
      </c>
      <c r="J59727" s="4" t="str">
        <f t="shared" si="946"/>
        <v>F-gases</v>
      </c>
    </row>
    <row r="59728" spans="1:10" hidden="1" x14ac:dyDescent="0.35">
      <c r="A59728" t="s">
        <v>134</v>
      </c>
      <c r="B59728" t="s">
        <v>3</v>
      </c>
      <c r="C59728" t="s">
        <v>251</v>
      </c>
      <c r="D59728" t="s">
        <v>263</v>
      </c>
      <c r="E59728" t="s">
        <v>15</v>
      </c>
      <c r="F59728">
        <v>1997</v>
      </c>
      <c r="G59728">
        <v>0</v>
      </c>
      <c r="H59728">
        <f>IF(J59728="N2O",G59728/About!$A$75,IF('EPA non-CO2 Data'!J59728="CH4",'EPA non-CO2 Data'!G59728/About!$A$73,'EPA non-CO2 Data'!G59728))</f>
        <v>0</v>
      </c>
      <c r="I59728" s="4" t="str">
        <f>VLOOKUP(CONCATENATE(B59728,C59728,D59728),'EPA Source to Industry Map'!$D$2:$E$35,2,FALSE)</f>
        <v>chemicals 20</v>
      </c>
      <c r="J59728" s="4" t="str">
        <f t="shared" si="946"/>
        <v>F-gases</v>
      </c>
    </row>
    <row r="59729" spans="1:10" hidden="1" x14ac:dyDescent="0.35">
      <c r="A59729" t="s">
        <v>134</v>
      </c>
      <c r="B59729" t="s">
        <v>3</v>
      </c>
      <c r="C59729" t="s">
        <v>251</v>
      </c>
      <c r="D59729" t="s">
        <v>263</v>
      </c>
      <c r="E59729" t="s">
        <v>15</v>
      </c>
      <c r="F59729">
        <v>1998</v>
      </c>
      <c r="G59729">
        <v>0</v>
      </c>
      <c r="H59729">
        <f>IF(J59729="N2O",G59729/About!$A$75,IF('EPA non-CO2 Data'!J59729="CH4",'EPA non-CO2 Data'!G59729/About!$A$73,'EPA non-CO2 Data'!G59729))</f>
        <v>0</v>
      </c>
      <c r="I59729" s="4" t="str">
        <f>VLOOKUP(CONCATENATE(B59729,C59729,D59729),'EPA Source to Industry Map'!$D$2:$E$35,2,FALSE)</f>
        <v>chemicals 20</v>
      </c>
      <c r="J59729" s="4" t="str">
        <f t="shared" si="946"/>
        <v>F-gases</v>
      </c>
    </row>
    <row r="59730" spans="1:10" hidden="1" x14ac:dyDescent="0.35">
      <c r="A59730" t="s">
        <v>134</v>
      </c>
      <c r="B59730" t="s">
        <v>3</v>
      </c>
      <c r="C59730" t="s">
        <v>251</v>
      </c>
      <c r="D59730" t="s">
        <v>263</v>
      </c>
      <c r="E59730" t="s">
        <v>15</v>
      </c>
      <c r="F59730">
        <v>1999</v>
      </c>
      <c r="G59730">
        <v>0</v>
      </c>
      <c r="H59730">
        <f>IF(J59730="N2O",G59730/About!$A$75,IF('EPA non-CO2 Data'!J59730="CH4",'EPA non-CO2 Data'!G59730/About!$A$73,'EPA non-CO2 Data'!G59730))</f>
        <v>0</v>
      </c>
      <c r="I59730" s="4" t="str">
        <f>VLOOKUP(CONCATENATE(B59730,C59730,D59730),'EPA Source to Industry Map'!$D$2:$E$35,2,FALSE)</f>
        <v>chemicals 20</v>
      </c>
      <c r="J59730" s="4" t="str">
        <f t="shared" si="946"/>
        <v>F-gases</v>
      </c>
    </row>
    <row r="59731" spans="1:10" hidden="1" x14ac:dyDescent="0.35">
      <c r="A59731" t="s">
        <v>134</v>
      </c>
      <c r="B59731" t="s">
        <v>3</v>
      </c>
      <c r="C59731" t="s">
        <v>251</v>
      </c>
      <c r="D59731" t="s">
        <v>263</v>
      </c>
      <c r="E59731" t="s">
        <v>15</v>
      </c>
      <c r="F59731">
        <v>2000</v>
      </c>
      <c r="G59731">
        <v>0</v>
      </c>
      <c r="H59731">
        <f>IF(J59731="N2O",G59731/About!$A$75,IF('EPA non-CO2 Data'!J59731="CH4",'EPA non-CO2 Data'!G59731/About!$A$73,'EPA non-CO2 Data'!G59731))</f>
        <v>0</v>
      </c>
      <c r="I59731" s="4" t="str">
        <f>VLOOKUP(CONCATENATE(B59731,C59731,D59731),'EPA Source to Industry Map'!$D$2:$E$35,2,FALSE)</f>
        <v>chemicals 20</v>
      </c>
      <c r="J59731" s="4" t="str">
        <f t="shared" ref="J59731:J59794" si="947">IF(ISNUMBER(SEARCH("F",E59731)),"F-gases",E59731)</f>
        <v>F-gases</v>
      </c>
    </row>
    <row r="59732" spans="1:10" hidden="1" x14ac:dyDescent="0.35">
      <c r="A59732" t="s">
        <v>134</v>
      </c>
      <c r="B59732" t="s">
        <v>3</v>
      </c>
      <c r="C59732" t="s">
        <v>251</v>
      </c>
      <c r="D59732" t="s">
        <v>263</v>
      </c>
      <c r="E59732" t="s">
        <v>15</v>
      </c>
      <c r="F59732">
        <v>2001</v>
      </c>
      <c r="G59732">
        <v>0</v>
      </c>
      <c r="H59732">
        <f>IF(J59732="N2O",G59732/About!$A$75,IF('EPA non-CO2 Data'!J59732="CH4",'EPA non-CO2 Data'!G59732/About!$A$73,'EPA non-CO2 Data'!G59732))</f>
        <v>0</v>
      </c>
      <c r="I59732" s="4" t="str">
        <f>VLOOKUP(CONCATENATE(B59732,C59732,D59732),'EPA Source to Industry Map'!$D$2:$E$35,2,FALSE)</f>
        <v>chemicals 20</v>
      </c>
      <c r="J59732" s="4" t="str">
        <f t="shared" si="947"/>
        <v>F-gases</v>
      </c>
    </row>
    <row r="59733" spans="1:10" hidden="1" x14ac:dyDescent="0.35">
      <c r="A59733" t="s">
        <v>134</v>
      </c>
      <c r="B59733" t="s">
        <v>3</v>
      </c>
      <c r="C59733" t="s">
        <v>251</v>
      </c>
      <c r="D59733" t="s">
        <v>263</v>
      </c>
      <c r="E59733" t="s">
        <v>15</v>
      </c>
      <c r="F59733">
        <v>2002</v>
      </c>
      <c r="G59733">
        <v>0</v>
      </c>
      <c r="H59733">
        <f>IF(J59733="N2O",G59733/About!$A$75,IF('EPA non-CO2 Data'!J59733="CH4",'EPA non-CO2 Data'!G59733/About!$A$73,'EPA non-CO2 Data'!G59733))</f>
        <v>0</v>
      </c>
      <c r="I59733" s="4" t="str">
        <f>VLOOKUP(CONCATENATE(B59733,C59733,D59733),'EPA Source to Industry Map'!$D$2:$E$35,2,FALSE)</f>
        <v>chemicals 20</v>
      </c>
      <c r="J59733" s="4" t="str">
        <f t="shared" si="947"/>
        <v>F-gases</v>
      </c>
    </row>
    <row r="59734" spans="1:10" hidden="1" x14ac:dyDescent="0.35">
      <c r="A59734" t="s">
        <v>134</v>
      </c>
      <c r="B59734" t="s">
        <v>3</v>
      </c>
      <c r="C59734" t="s">
        <v>251</v>
      </c>
      <c r="D59734" t="s">
        <v>263</v>
      </c>
      <c r="E59734" t="s">
        <v>15</v>
      </c>
      <c r="F59734">
        <v>2003</v>
      </c>
      <c r="G59734">
        <v>0</v>
      </c>
      <c r="H59734">
        <f>IF(J59734="N2O",G59734/About!$A$75,IF('EPA non-CO2 Data'!J59734="CH4",'EPA non-CO2 Data'!G59734/About!$A$73,'EPA non-CO2 Data'!G59734))</f>
        <v>0</v>
      </c>
      <c r="I59734" s="4" t="str">
        <f>VLOOKUP(CONCATENATE(B59734,C59734,D59734),'EPA Source to Industry Map'!$D$2:$E$35,2,FALSE)</f>
        <v>chemicals 20</v>
      </c>
      <c r="J59734" s="4" t="str">
        <f t="shared" si="947"/>
        <v>F-gases</v>
      </c>
    </row>
    <row r="59735" spans="1:10" hidden="1" x14ac:dyDescent="0.35">
      <c r="A59735" t="s">
        <v>134</v>
      </c>
      <c r="B59735" t="s">
        <v>3</v>
      </c>
      <c r="C59735" t="s">
        <v>251</v>
      </c>
      <c r="D59735" t="s">
        <v>263</v>
      </c>
      <c r="E59735" t="s">
        <v>15</v>
      </c>
      <c r="F59735">
        <v>2004</v>
      </c>
      <c r="G59735">
        <v>0</v>
      </c>
      <c r="H59735">
        <f>IF(J59735="N2O",G59735/About!$A$75,IF('EPA non-CO2 Data'!J59735="CH4",'EPA non-CO2 Data'!G59735/About!$A$73,'EPA non-CO2 Data'!G59735))</f>
        <v>0</v>
      </c>
      <c r="I59735" s="4" t="str">
        <f>VLOOKUP(CONCATENATE(B59735,C59735,D59735),'EPA Source to Industry Map'!$D$2:$E$35,2,FALSE)</f>
        <v>chemicals 20</v>
      </c>
      <c r="J59735" s="4" t="str">
        <f t="shared" si="947"/>
        <v>F-gases</v>
      </c>
    </row>
    <row r="59736" spans="1:10" hidden="1" x14ac:dyDescent="0.35">
      <c r="A59736" t="s">
        <v>134</v>
      </c>
      <c r="B59736" t="s">
        <v>3</v>
      </c>
      <c r="C59736" t="s">
        <v>251</v>
      </c>
      <c r="D59736" t="s">
        <v>263</v>
      </c>
      <c r="E59736" t="s">
        <v>15</v>
      </c>
      <c r="F59736">
        <v>2005</v>
      </c>
      <c r="G59736">
        <v>0</v>
      </c>
      <c r="H59736">
        <f>IF(J59736="N2O",G59736/About!$A$75,IF('EPA non-CO2 Data'!J59736="CH4",'EPA non-CO2 Data'!G59736/About!$A$73,'EPA non-CO2 Data'!G59736))</f>
        <v>0</v>
      </c>
      <c r="I59736" s="4" t="str">
        <f>VLOOKUP(CONCATENATE(B59736,C59736,D59736),'EPA Source to Industry Map'!$D$2:$E$35,2,FALSE)</f>
        <v>chemicals 20</v>
      </c>
      <c r="J59736" s="4" t="str">
        <f t="shared" si="947"/>
        <v>F-gases</v>
      </c>
    </row>
    <row r="59737" spans="1:10" hidden="1" x14ac:dyDescent="0.35">
      <c r="A59737" t="s">
        <v>134</v>
      </c>
      <c r="B59737" t="s">
        <v>3</v>
      </c>
      <c r="C59737" t="s">
        <v>251</v>
      </c>
      <c r="D59737" t="s">
        <v>263</v>
      </c>
      <c r="E59737" t="s">
        <v>15</v>
      </c>
      <c r="F59737">
        <v>2006</v>
      </c>
      <c r="G59737">
        <v>0</v>
      </c>
      <c r="H59737">
        <f>IF(J59737="N2O",G59737/About!$A$75,IF('EPA non-CO2 Data'!J59737="CH4",'EPA non-CO2 Data'!G59737/About!$A$73,'EPA non-CO2 Data'!G59737))</f>
        <v>0</v>
      </c>
      <c r="I59737" s="4" t="str">
        <f>VLOOKUP(CONCATENATE(B59737,C59737,D59737),'EPA Source to Industry Map'!$D$2:$E$35,2,FALSE)</f>
        <v>chemicals 20</v>
      </c>
      <c r="J59737" s="4" t="str">
        <f t="shared" si="947"/>
        <v>F-gases</v>
      </c>
    </row>
    <row r="59738" spans="1:10" hidden="1" x14ac:dyDescent="0.35">
      <c r="A59738" t="s">
        <v>134</v>
      </c>
      <c r="B59738" t="s">
        <v>3</v>
      </c>
      <c r="C59738" t="s">
        <v>251</v>
      </c>
      <c r="D59738" t="s">
        <v>263</v>
      </c>
      <c r="E59738" t="s">
        <v>15</v>
      </c>
      <c r="F59738">
        <v>2007</v>
      </c>
      <c r="G59738">
        <v>0</v>
      </c>
      <c r="H59738">
        <f>IF(J59738="N2O",G59738/About!$A$75,IF('EPA non-CO2 Data'!J59738="CH4",'EPA non-CO2 Data'!G59738/About!$A$73,'EPA non-CO2 Data'!G59738))</f>
        <v>0</v>
      </c>
      <c r="I59738" s="4" t="str">
        <f>VLOOKUP(CONCATENATE(B59738,C59738,D59738),'EPA Source to Industry Map'!$D$2:$E$35,2,FALSE)</f>
        <v>chemicals 20</v>
      </c>
      <c r="J59738" s="4" t="str">
        <f t="shared" si="947"/>
        <v>F-gases</v>
      </c>
    </row>
    <row r="59739" spans="1:10" hidden="1" x14ac:dyDescent="0.35">
      <c r="A59739" t="s">
        <v>134</v>
      </c>
      <c r="B59739" t="s">
        <v>3</v>
      </c>
      <c r="C59739" t="s">
        <v>251</v>
      </c>
      <c r="D59739" t="s">
        <v>263</v>
      </c>
      <c r="E59739" t="s">
        <v>15</v>
      </c>
      <c r="F59739">
        <v>2008</v>
      </c>
      <c r="G59739">
        <v>0</v>
      </c>
      <c r="H59739">
        <f>IF(J59739="N2O",G59739/About!$A$75,IF('EPA non-CO2 Data'!J59739="CH4",'EPA non-CO2 Data'!G59739/About!$A$73,'EPA non-CO2 Data'!G59739))</f>
        <v>0</v>
      </c>
      <c r="I59739" s="4" t="str">
        <f>VLOOKUP(CONCATENATE(B59739,C59739,D59739),'EPA Source to Industry Map'!$D$2:$E$35,2,FALSE)</f>
        <v>chemicals 20</v>
      </c>
      <c r="J59739" s="4" t="str">
        <f t="shared" si="947"/>
        <v>F-gases</v>
      </c>
    </row>
    <row r="59740" spans="1:10" hidden="1" x14ac:dyDescent="0.35">
      <c r="A59740" t="s">
        <v>134</v>
      </c>
      <c r="B59740" t="s">
        <v>3</v>
      </c>
      <c r="C59740" t="s">
        <v>251</v>
      </c>
      <c r="D59740" t="s">
        <v>263</v>
      </c>
      <c r="E59740" t="s">
        <v>15</v>
      </c>
      <c r="F59740">
        <v>2009</v>
      </c>
      <c r="G59740">
        <v>0</v>
      </c>
      <c r="H59740">
        <f>IF(J59740="N2O",G59740/About!$A$75,IF('EPA non-CO2 Data'!J59740="CH4",'EPA non-CO2 Data'!G59740/About!$A$73,'EPA non-CO2 Data'!G59740))</f>
        <v>0</v>
      </c>
      <c r="I59740" s="4" t="str">
        <f>VLOOKUP(CONCATENATE(B59740,C59740,D59740),'EPA Source to Industry Map'!$D$2:$E$35,2,FALSE)</f>
        <v>chemicals 20</v>
      </c>
      <c r="J59740" s="4" t="str">
        <f t="shared" si="947"/>
        <v>F-gases</v>
      </c>
    </row>
    <row r="59741" spans="1:10" hidden="1" x14ac:dyDescent="0.35">
      <c r="A59741" t="s">
        <v>134</v>
      </c>
      <c r="B59741" t="s">
        <v>3</v>
      </c>
      <c r="C59741" t="s">
        <v>251</v>
      </c>
      <c r="D59741" t="s">
        <v>263</v>
      </c>
      <c r="E59741" t="s">
        <v>15</v>
      </c>
      <c r="F59741">
        <v>2010</v>
      </c>
      <c r="G59741">
        <v>0</v>
      </c>
      <c r="H59741">
        <f>IF(J59741="N2O",G59741/About!$A$75,IF('EPA non-CO2 Data'!J59741="CH4",'EPA non-CO2 Data'!G59741/About!$A$73,'EPA non-CO2 Data'!G59741))</f>
        <v>0</v>
      </c>
      <c r="I59741" s="4" t="str">
        <f>VLOOKUP(CONCATENATE(B59741,C59741,D59741),'EPA Source to Industry Map'!$D$2:$E$35,2,FALSE)</f>
        <v>chemicals 20</v>
      </c>
      <c r="J59741" s="4" t="str">
        <f t="shared" si="947"/>
        <v>F-gases</v>
      </c>
    </row>
    <row r="59742" spans="1:10" hidden="1" x14ac:dyDescent="0.35">
      <c r="A59742" t="s">
        <v>134</v>
      </c>
      <c r="B59742" t="s">
        <v>3</v>
      </c>
      <c r="C59742" t="s">
        <v>251</v>
      </c>
      <c r="D59742" t="s">
        <v>263</v>
      </c>
      <c r="E59742" t="s">
        <v>15</v>
      </c>
      <c r="F59742">
        <v>2011</v>
      </c>
      <c r="G59742">
        <v>0</v>
      </c>
      <c r="H59742">
        <f>IF(J59742="N2O",G59742/About!$A$75,IF('EPA non-CO2 Data'!J59742="CH4",'EPA non-CO2 Data'!G59742/About!$A$73,'EPA non-CO2 Data'!G59742))</f>
        <v>0</v>
      </c>
      <c r="I59742" s="4" t="str">
        <f>VLOOKUP(CONCATENATE(B59742,C59742,D59742),'EPA Source to Industry Map'!$D$2:$E$35,2,FALSE)</f>
        <v>chemicals 20</v>
      </c>
      <c r="J59742" s="4" t="str">
        <f t="shared" si="947"/>
        <v>F-gases</v>
      </c>
    </row>
    <row r="59743" spans="1:10" hidden="1" x14ac:dyDescent="0.35">
      <c r="A59743" t="s">
        <v>134</v>
      </c>
      <c r="B59743" t="s">
        <v>3</v>
      </c>
      <c r="C59743" t="s">
        <v>251</v>
      </c>
      <c r="D59743" t="s">
        <v>263</v>
      </c>
      <c r="E59743" t="s">
        <v>15</v>
      </c>
      <c r="F59743">
        <v>2012</v>
      </c>
      <c r="G59743">
        <v>0</v>
      </c>
      <c r="H59743">
        <f>IF(J59743="N2O",G59743/About!$A$75,IF('EPA non-CO2 Data'!J59743="CH4",'EPA non-CO2 Data'!G59743/About!$A$73,'EPA non-CO2 Data'!G59743))</f>
        <v>0</v>
      </c>
      <c r="I59743" s="4" t="str">
        <f>VLOOKUP(CONCATENATE(B59743,C59743,D59743),'EPA Source to Industry Map'!$D$2:$E$35,2,FALSE)</f>
        <v>chemicals 20</v>
      </c>
      <c r="J59743" s="4" t="str">
        <f t="shared" si="947"/>
        <v>F-gases</v>
      </c>
    </row>
    <row r="59744" spans="1:10" hidden="1" x14ac:dyDescent="0.35">
      <c r="A59744" t="s">
        <v>134</v>
      </c>
      <c r="B59744" t="s">
        <v>3</v>
      </c>
      <c r="C59744" t="s">
        <v>251</v>
      </c>
      <c r="D59744" t="s">
        <v>263</v>
      </c>
      <c r="E59744" t="s">
        <v>15</v>
      </c>
      <c r="F59744">
        <v>2013</v>
      </c>
      <c r="G59744">
        <v>0</v>
      </c>
      <c r="H59744">
        <f>IF(J59744="N2O",G59744/About!$A$75,IF('EPA non-CO2 Data'!J59744="CH4",'EPA non-CO2 Data'!G59744/About!$A$73,'EPA non-CO2 Data'!G59744))</f>
        <v>0</v>
      </c>
      <c r="I59744" s="4" t="str">
        <f>VLOOKUP(CONCATENATE(B59744,C59744,D59744),'EPA Source to Industry Map'!$D$2:$E$35,2,FALSE)</f>
        <v>chemicals 20</v>
      </c>
      <c r="J59744" s="4" t="str">
        <f t="shared" si="947"/>
        <v>F-gases</v>
      </c>
    </row>
    <row r="59745" spans="1:10" hidden="1" x14ac:dyDescent="0.35">
      <c r="A59745" t="s">
        <v>134</v>
      </c>
      <c r="B59745" t="s">
        <v>3</v>
      </c>
      <c r="C59745" t="s">
        <v>251</v>
      </c>
      <c r="D59745" t="s">
        <v>263</v>
      </c>
      <c r="E59745" t="s">
        <v>15</v>
      </c>
      <c r="F59745">
        <v>2014</v>
      </c>
      <c r="G59745">
        <v>0</v>
      </c>
      <c r="H59745">
        <f>IF(J59745="N2O",G59745/About!$A$75,IF('EPA non-CO2 Data'!J59745="CH4",'EPA non-CO2 Data'!G59745/About!$A$73,'EPA non-CO2 Data'!G59745))</f>
        <v>0</v>
      </c>
      <c r="I59745" s="4" t="str">
        <f>VLOOKUP(CONCATENATE(B59745,C59745,D59745),'EPA Source to Industry Map'!$D$2:$E$35,2,FALSE)</f>
        <v>chemicals 20</v>
      </c>
      <c r="J59745" s="4" t="str">
        <f t="shared" si="947"/>
        <v>F-gases</v>
      </c>
    </row>
    <row r="59746" spans="1:10" hidden="1" x14ac:dyDescent="0.35">
      <c r="A59746" t="s">
        <v>134</v>
      </c>
      <c r="B59746" t="s">
        <v>3</v>
      </c>
      <c r="C59746" t="s">
        <v>251</v>
      </c>
      <c r="D59746" t="s">
        <v>263</v>
      </c>
      <c r="E59746" t="s">
        <v>15</v>
      </c>
      <c r="F59746">
        <v>2015</v>
      </c>
      <c r="G59746">
        <v>0</v>
      </c>
      <c r="H59746">
        <f>IF(J59746="N2O",G59746/About!$A$75,IF('EPA non-CO2 Data'!J59746="CH4",'EPA non-CO2 Data'!G59746/About!$A$73,'EPA non-CO2 Data'!G59746))</f>
        <v>0</v>
      </c>
      <c r="I59746" s="4" t="str">
        <f>VLOOKUP(CONCATENATE(B59746,C59746,D59746),'EPA Source to Industry Map'!$D$2:$E$35,2,FALSE)</f>
        <v>chemicals 20</v>
      </c>
      <c r="J59746" s="4" t="str">
        <f t="shared" si="947"/>
        <v>F-gases</v>
      </c>
    </row>
    <row r="59747" spans="1:10" hidden="1" x14ac:dyDescent="0.35">
      <c r="A59747" t="s">
        <v>134</v>
      </c>
      <c r="B59747" t="s">
        <v>3</v>
      </c>
      <c r="C59747" t="s">
        <v>251</v>
      </c>
      <c r="D59747" t="s">
        <v>263</v>
      </c>
      <c r="E59747" t="s">
        <v>15</v>
      </c>
      <c r="F59747">
        <v>2016</v>
      </c>
      <c r="G59747">
        <v>0</v>
      </c>
      <c r="H59747">
        <f>IF(J59747="N2O",G59747/About!$A$75,IF('EPA non-CO2 Data'!J59747="CH4",'EPA non-CO2 Data'!G59747/About!$A$73,'EPA non-CO2 Data'!G59747))</f>
        <v>0</v>
      </c>
      <c r="I59747" s="4" t="str">
        <f>VLOOKUP(CONCATENATE(B59747,C59747,D59747),'EPA Source to Industry Map'!$D$2:$E$35,2,FALSE)</f>
        <v>chemicals 20</v>
      </c>
      <c r="J59747" s="4" t="str">
        <f t="shared" si="947"/>
        <v>F-gases</v>
      </c>
    </row>
    <row r="59748" spans="1:10" hidden="1" x14ac:dyDescent="0.35">
      <c r="A59748" t="s">
        <v>134</v>
      </c>
      <c r="B59748" t="s">
        <v>3</v>
      </c>
      <c r="C59748" t="s">
        <v>251</v>
      </c>
      <c r="D59748" t="s">
        <v>263</v>
      </c>
      <c r="E59748" t="s">
        <v>15</v>
      </c>
      <c r="F59748">
        <v>2017</v>
      </c>
      <c r="G59748">
        <v>0</v>
      </c>
      <c r="H59748">
        <f>IF(J59748="N2O",G59748/About!$A$75,IF('EPA non-CO2 Data'!J59748="CH4",'EPA non-CO2 Data'!G59748/About!$A$73,'EPA non-CO2 Data'!G59748))</f>
        <v>0</v>
      </c>
      <c r="I59748" s="4" t="str">
        <f>VLOOKUP(CONCATENATE(B59748,C59748,D59748),'EPA Source to Industry Map'!$D$2:$E$35,2,FALSE)</f>
        <v>chemicals 20</v>
      </c>
      <c r="J59748" s="4" t="str">
        <f t="shared" si="947"/>
        <v>F-gases</v>
      </c>
    </row>
    <row r="59749" spans="1:10" hidden="1" x14ac:dyDescent="0.35">
      <c r="A59749" t="s">
        <v>134</v>
      </c>
      <c r="B59749" t="s">
        <v>3</v>
      </c>
      <c r="C59749" t="s">
        <v>251</v>
      </c>
      <c r="D59749" t="s">
        <v>263</v>
      </c>
      <c r="E59749" t="s">
        <v>15</v>
      </c>
      <c r="F59749">
        <v>2018</v>
      </c>
      <c r="G59749">
        <v>0</v>
      </c>
      <c r="H59749">
        <f>IF(J59749="N2O",G59749/About!$A$75,IF('EPA non-CO2 Data'!J59749="CH4",'EPA non-CO2 Data'!G59749/About!$A$73,'EPA non-CO2 Data'!G59749))</f>
        <v>0</v>
      </c>
      <c r="I59749" s="4" t="str">
        <f>VLOOKUP(CONCATENATE(B59749,C59749,D59749),'EPA Source to Industry Map'!$D$2:$E$35,2,FALSE)</f>
        <v>chemicals 20</v>
      </c>
      <c r="J59749" s="4" t="str">
        <f t="shared" si="947"/>
        <v>F-gases</v>
      </c>
    </row>
    <row r="59750" spans="1:10" hidden="1" x14ac:dyDescent="0.35">
      <c r="A59750" t="s">
        <v>134</v>
      </c>
      <c r="B59750" t="s">
        <v>3</v>
      </c>
      <c r="C59750" t="s">
        <v>251</v>
      </c>
      <c r="D59750" t="s">
        <v>263</v>
      </c>
      <c r="E59750" t="s">
        <v>15</v>
      </c>
      <c r="F59750">
        <v>2019</v>
      </c>
      <c r="G59750">
        <v>0</v>
      </c>
      <c r="H59750">
        <f>IF(J59750="N2O",G59750/About!$A$75,IF('EPA non-CO2 Data'!J59750="CH4",'EPA non-CO2 Data'!G59750/About!$A$73,'EPA non-CO2 Data'!G59750))</f>
        <v>0</v>
      </c>
      <c r="I59750" s="4" t="str">
        <f>VLOOKUP(CONCATENATE(B59750,C59750,D59750),'EPA Source to Industry Map'!$D$2:$E$35,2,FALSE)</f>
        <v>chemicals 20</v>
      </c>
      <c r="J59750" s="4" t="str">
        <f t="shared" si="947"/>
        <v>F-gases</v>
      </c>
    </row>
    <row r="59751" spans="1:10" hidden="1" x14ac:dyDescent="0.35">
      <c r="A59751" t="s">
        <v>134</v>
      </c>
      <c r="B59751" t="s">
        <v>3</v>
      </c>
      <c r="C59751" t="s">
        <v>251</v>
      </c>
      <c r="D59751" t="s">
        <v>263</v>
      </c>
      <c r="E59751" t="s">
        <v>15</v>
      </c>
      <c r="F59751">
        <v>2020</v>
      </c>
      <c r="G59751">
        <v>0</v>
      </c>
      <c r="H59751">
        <f>IF(J59751="N2O",G59751/About!$A$75,IF('EPA non-CO2 Data'!J59751="CH4",'EPA non-CO2 Data'!G59751/About!$A$73,'EPA non-CO2 Data'!G59751))</f>
        <v>0</v>
      </c>
      <c r="I59751" s="4" t="str">
        <f>VLOOKUP(CONCATENATE(B59751,C59751,D59751),'EPA Source to Industry Map'!$D$2:$E$35,2,FALSE)</f>
        <v>chemicals 20</v>
      </c>
      <c r="J59751" s="4" t="str">
        <f t="shared" si="947"/>
        <v>F-gases</v>
      </c>
    </row>
    <row r="59752" spans="1:10" hidden="1" x14ac:dyDescent="0.35">
      <c r="A59752" t="s">
        <v>134</v>
      </c>
      <c r="B59752" t="s">
        <v>3</v>
      </c>
      <c r="C59752" t="s">
        <v>251</v>
      </c>
      <c r="D59752" t="s">
        <v>263</v>
      </c>
      <c r="E59752" t="s">
        <v>15</v>
      </c>
      <c r="F59752">
        <v>2021</v>
      </c>
      <c r="G59752">
        <v>0</v>
      </c>
      <c r="H59752">
        <f>IF(J59752="N2O",G59752/About!$A$75,IF('EPA non-CO2 Data'!J59752="CH4",'EPA non-CO2 Data'!G59752/About!$A$73,'EPA non-CO2 Data'!G59752))</f>
        <v>0</v>
      </c>
      <c r="I59752" s="4" t="str">
        <f>VLOOKUP(CONCATENATE(B59752,C59752,D59752),'EPA Source to Industry Map'!$D$2:$E$35,2,FALSE)</f>
        <v>chemicals 20</v>
      </c>
      <c r="J59752" s="4" t="str">
        <f t="shared" si="947"/>
        <v>F-gases</v>
      </c>
    </row>
    <row r="59753" spans="1:10" hidden="1" x14ac:dyDescent="0.35">
      <c r="A59753" t="s">
        <v>134</v>
      </c>
      <c r="B59753" t="s">
        <v>3</v>
      </c>
      <c r="C59753" t="s">
        <v>251</v>
      </c>
      <c r="D59753" t="s">
        <v>263</v>
      </c>
      <c r="E59753" t="s">
        <v>15</v>
      </c>
      <c r="F59753">
        <v>2022</v>
      </c>
      <c r="G59753">
        <v>0</v>
      </c>
      <c r="H59753">
        <f>IF(J59753="N2O",G59753/About!$A$75,IF('EPA non-CO2 Data'!J59753="CH4",'EPA non-CO2 Data'!G59753/About!$A$73,'EPA non-CO2 Data'!G59753))</f>
        <v>0</v>
      </c>
      <c r="I59753" s="4" t="str">
        <f>VLOOKUP(CONCATENATE(B59753,C59753,D59753),'EPA Source to Industry Map'!$D$2:$E$35,2,FALSE)</f>
        <v>chemicals 20</v>
      </c>
      <c r="J59753" s="4" t="str">
        <f t="shared" si="947"/>
        <v>F-gases</v>
      </c>
    </row>
    <row r="59754" spans="1:10" hidden="1" x14ac:dyDescent="0.35">
      <c r="A59754" t="s">
        <v>134</v>
      </c>
      <c r="B59754" t="s">
        <v>3</v>
      </c>
      <c r="C59754" t="s">
        <v>251</v>
      </c>
      <c r="D59754" t="s">
        <v>263</v>
      </c>
      <c r="E59754" t="s">
        <v>15</v>
      </c>
      <c r="F59754">
        <v>2023</v>
      </c>
      <c r="G59754">
        <v>0</v>
      </c>
      <c r="H59754">
        <f>IF(J59754="N2O",G59754/About!$A$75,IF('EPA non-CO2 Data'!J59754="CH4",'EPA non-CO2 Data'!G59754/About!$A$73,'EPA non-CO2 Data'!G59754))</f>
        <v>0</v>
      </c>
      <c r="I59754" s="4" t="str">
        <f>VLOOKUP(CONCATENATE(B59754,C59754,D59754),'EPA Source to Industry Map'!$D$2:$E$35,2,FALSE)</f>
        <v>chemicals 20</v>
      </c>
      <c r="J59754" s="4" t="str">
        <f t="shared" si="947"/>
        <v>F-gases</v>
      </c>
    </row>
    <row r="59755" spans="1:10" hidden="1" x14ac:dyDescent="0.35">
      <c r="A59755" t="s">
        <v>134</v>
      </c>
      <c r="B59755" t="s">
        <v>3</v>
      </c>
      <c r="C59755" t="s">
        <v>251</v>
      </c>
      <c r="D59755" t="s">
        <v>263</v>
      </c>
      <c r="E59755" t="s">
        <v>15</v>
      </c>
      <c r="F59755">
        <v>2024</v>
      </c>
      <c r="G59755">
        <v>0</v>
      </c>
      <c r="H59755">
        <f>IF(J59755="N2O",G59755/About!$A$75,IF('EPA non-CO2 Data'!J59755="CH4",'EPA non-CO2 Data'!G59755/About!$A$73,'EPA non-CO2 Data'!G59755))</f>
        <v>0</v>
      </c>
      <c r="I59755" s="4" t="str">
        <f>VLOOKUP(CONCATENATE(B59755,C59755,D59755),'EPA Source to Industry Map'!$D$2:$E$35,2,FALSE)</f>
        <v>chemicals 20</v>
      </c>
      <c r="J59755" s="4" t="str">
        <f t="shared" si="947"/>
        <v>F-gases</v>
      </c>
    </row>
    <row r="59756" spans="1:10" hidden="1" x14ac:dyDescent="0.35">
      <c r="A59756" t="s">
        <v>134</v>
      </c>
      <c r="B59756" t="s">
        <v>3</v>
      </c>
      <c r="C59756" t="s">
        <v>251</v>
      </c>
      <c r="D59756" t="s">
        <v>263</v>
      </c>
      <c r="E59756" t="s">
        <v>15</v>
      </c>
      <c r="F59756">
        <v>2025</v>
      </c>
      <c r="G59756">
        <v>0</v>
      </c>
      <c r="H59756">
        <f>IF(J59756="N2O",G59756/About!$A$75,IF('EPA non-CO2 Data'!J59756="CH4",'EPA non-CO2 Data'!G59756/About!$A$73,'EPA non-CO2 Data'!G59756))</f>
        <v>0</v>
      </c>
      <c r="I59756" s="4" t="str">
        <f>VLOOKUP(CONCATENATE(B59756,C59756,D59756),'EPA Source to Industry Map'!$D$2:$E$35,2,FALSE)</f>
        <v>chemicals 20</v>
      </c>
      <c r="J59756" s="4" t="str">
        <f t="shared" si="947"/>
        <v>F-gases</v>
      </c>
    </row>
    <row r="59757" spans="1:10" hidden="1" x14ac:dyDescent="0.35">
      <c r="A59757" t="s">
        <v>134</v>
      </c>
      <c r="B59757" t="s">
        <v>3</v>
      </c>
      <c r="C59757" t="s">
        <v>251</v>
      </c>
      <c r="D59757" t="s">
        <v>263</v>
      </c>
      <c r="E59757" t="s">
        <v>15</v>
      </c>
      <c r="F59757">
        <v>2026</v>
      </c>
      <c r="G59757">
        <v>0</v>
      </c>
      <c r="H59757">
        <f>IF(J59757="N2O",G59757/About!$A$75,IF('EPA non-CO2 Data'!J59757="CH4",'EPA non-CO2 Data'!G59757/About!$A$73,'EPA non-CO2 Data'!G59757))</f>
        <v>0</v>
      </c>
      <c r="I59757" s="4" t="str">
        <f>VLOOKUP(CONCATENATE(B59757,C59757,D59757),'EPA Source to Industry Map'!$D$2:$E$35,2,FALSE)</f>
        <v>chemicals 20</v>
      </c>
      <c r="J59757" s="4" t="str">
        <f t="shared" si="947"/>
        <v>F-gases</v>
      </c>
    </row>
    <row r="59758" spans="1:10" hidden="1" x14ac:dyDescent="0.35">
      <c r="A59758" t="s">
        <v>134</v>
      </c>
      <c r="B59758" t="s">
        <v>3</v>
      </c>
      <c r="C59758" t="s">
        <v>251</v>
      </c>
      <c r="D59758" t="s">
        <v>263</v>
      </c>
      <c r="E59758" t="s">
        <v>15</v>
      </c>
      <c r="F59758">
        <v>2027</v>
      </c>
      <c r="G59758">
        <v>0</v>
      </c>
      <c r="H59758">
        <f>IF(J59758="N2O",G59758/About!$A$75,IF('EPA non-CO2 Data'!J59758="CH4",'EPA non-CO2 Data'!G59758/About!$A$73,'EPA non-CO2 Data'!G59758))</f>
        <v>0</v>
      </c>
      <c r="I59758" s="4" t="str">
        <f>VLOOKUP(CONCATENATE(B59758,C59758,D59758),'EPA Source to Industry Map'!$D$2:$E$35,2,FALSE)</f>
        <v>chemicals 20</v>
      </c>
      <c r="J59758" s="4" t="str">
        <f t="shared" si="947"/>
        <v>F-gases</v>
      </c>
    </row>
    <row r="59759" spans="1:10" hidden="1" x14ac:dyDescent="0.35">
      <c r="A59759" t="s">
        <v>134</v>
      </c>
      <c r="B59759" t="s">
        <v>3</v>
      </c>
      <c r="C59759" t="s">
        <v>251</v>
      </c>
      <c r="D59759" t="s">
        <v>263</v>
      </c>
      <c r="E59759" t="s">
        <v>15</v>
      </c>
      <c r="F59759">
        <v>2028</v>
      </c>
      <c r="G59759">
        <v>0</v>
      </c>
      <c r="H59759">
        <f>IF(J59759="N2O",G59759/About!$A$75,IF('EPA non-CO2 Data'!J59759="CH4",'EPA non-CO2 Data'!G59759/About!$A$73,'EPA non-CO2 Data'!G59759))</f>
        <v>0</v>
      </c>
      <c r="I59759" s="4" t="str">
        <f>VLOOKUP(CONCATENATE(B59759,C59759,D59759),'EPA Source to Industry Map'!$D$2:$E$35,2,FALSE)</f>
        <v>chemicals 20</v>
      </c>
      <c r="J59759" s="4" t="str">
        <f t="shared" si="947"/>
        <v>F-gases</v>
      </c>
    </row>
    <row r="59760" spans="1:10" hidden="1" x14ac:dyDescent="0.35">
      <c r="A59760" t="s">
        <v>134</v>
      </c>
      <c r="B59760" t="s">
        <v>3</v>
      </c>
      <c r="C59760" t="s">
        <v>251</v>
      </c>
      <c r="D59760" t="s">
        <v>263</v>
      </c>
      <c r="E59760" t="s">
        <v>15</v>
      </c>
      <c r="F59760">
        <v>2029</v>
      </c>
      <c r="G59760">
        <v>0</v>
      </c>
      <c r="H59760">
        <f>IF(J59760="N2O",G59760/About!$A$75,IF('EPA non-CO2 Data'!J59760="CH4",'EPA non-CO2 Data'!G59760/About!$A$73,'EPA non-CO2 Data'!G59760))</f>
        <v>0</v>
      </c>
      <c r="I59760" s="4" t="str">
        <f>VLOOKUP(CONCATENATE(B59760,C59760,D59760),'EPA Source to Industry Map'!$D$2:$E$35,2,FALSE)</f>
        <v>chemicals 20</v>
      </c>
      <c r="J59760" s="4" t="str">
        <f t="shared" si="947"/>
        <v>F-gases</v>
      </c>
    </row>
    <row r="59761" spans="1:10" hidden="1" x14ac:dyDescent="0.35">
      <c r="A59761" t="s">
        <v>134</v>
      </c>
      <c r="B59761" t="s">
        <v>3</v>
      </c>
      <c r="C59761" t="s">
        <v>251</v>
      </c>
      <c r="D59761" t="s">
        <v>263</v>
      </c>
      <c r="E59761" t="s">
        <v>15</v>
      </c>
      <c r="F59761">
        <v>2030</v>
      </c>
      <c r="G59761">
        <v>0</v>
      </c>
      <c r="H59761">
        <f>IF(J59761="N2O",G59761/About!$A$75,IF('EPA non-CO2 Data'!J59761="CH4",'EPA non-CO2 Data'!G59761/About!$A$73,'EPA non-CO2 Data'!G59761))</f>
        <v>0</v>
      </c>
      <c r="I59761" s="4" t="str">
        <f>VLOOKUP(CONCATENATE(B59761,C59761,D59761),'EPA Source to Industry Map'!$D$2:$E$35,2,FALSE)</f>
        <v>chemicals 20</v>
      </c>
      <c r="J59761" s="4" t="str">
        <f t="shared" si="947"/>
        <v>F-gases</v>
      </c>
    </row>
    <row r="59762" spans="1:10" hidden="1" x14ac:dyDescent="0.35">
      <c r="A59762" t="s">
        <v>134</v>
      </c>
      <c r="B59762" t="s">
        <v>3</v>
      </c>
      <c r="C59762" t="s">
        <v>251</v>
      </c>
      <c r="D59762" t="s">
        <v>263</v>
      </c>
      <c r="E59762" t="s">
        <v>15</v>
      </c>
      <c r="F59762">
        <v>2031</v>
      </c>
      <c r="G59762">
        <v>0</v>
      </c>
      <c r="H59762">
        <f>IF(J59762="N2O",G59762/About!$A$75,IF('EPA non-CO2 Data'!J59762="CH4",'EPA non-CO2 Data'!G59762/About!$A$73,'EPA non-CO2 Data'!G59762))</f>
        <v>0</v>
      </c>
      <c r="I59762" s="4" t="str">
        <f>VLOOKUP(CONCATENATE(B59762,C59762,D59762),'EPA Source to Industry Map'!$D$2:$E$35,2,FALSE)</f>
        <v>chemicals 20</v>
      </c>
      <c r="J59762" s="4" t="str">
        <f t="shared" si="947"/>
        <v>F-gases</v>
      </c>
    </row>
    <row r="59763" spans="1:10" hidden="1" x14ac:dyDescent="0.35">
      <c r="A59763" t="s">
        <v>134</v>
      </c>
      <c r="B59763" t="s">
        <v>3</v>
      </c>
      <c r="C59763" t="s">
        <v>251</v>
      </c>
      <c r="D59763" t="s">
        <v>263</v>
      </c>
      <c r="E59763" t="s">
        <v>15</v>
      </c>
      <c r="F59763">
        <v>2032</v>
      </c>
      <c r="G59763">
        <v>0</v>
      </c>
      <c r="H59763">
        <f>IF(J59763="N2O",G59763/About!$A$75,IF('EPA non-CO2 Data'!J59763="CH4",'EPA non-CO2 Data'!G59763/About!$A$73,'EPA non-CO2 Data'!G59763))</f>
        <v>0</v>
      </c>
      <c r="I59763" s="4" t="str">
        <f>VLOOKUP(CONCATENATE(B59763,C59763,D59763),'EPA Source to Industry Map'!$D$2:$E$35,2,FALSE)</f>
        <v>chemicals 20</v>
      </c>
      <c r="J59763" s="4" t="str">
        <f t="shared" si="947"/>
        <v>F-gases</v>
      </c>
    </row>
    <row r="59764" spans="1:10" hidden="1" x14ac:dyDescent="0.35">
      <c r="A59764" t="s">
        <v>134</v>
      </c>
      <c r="B59764" t="s">
        <v>3</v>
      </c>
      <c r="C59764" t="s">
        <v>251</v>
      </c>
      <c r="D59764" t="s">
        <v>263</v>
      </c>
      <c r="E59764" t="s">
        <v>15</v>
      </c>
      <c r="F59764">
        <v>2033</v>
      </c>
      <c r="G59764">
        <v>0</v>
      </c>
      <c r="H59764">
        <f>IF(J59764="N2O",G59764/About!$A$75,IF('EPA non-CO2 Data'!J59764="CH4",'EPA non-CO2 Data'!G59764/About!$A$73,'EPA non-CO2 Data'!G59764))</f>
        <v>0</v>
      </c>
      <c r="I59764" s="4" t="str">
        <f>VLOOKUP(CONCATENATE(B59764,C59764,D59764),'EPA Source to Industry Map'!$D$2:$E$35,2,FALSE)</f>
        <v>chemicals 20</v>
      </c>
      <c r="J59764" s="4" t="str">
        <f t="shared" si="947"/>
        <v>F-gases</v>
      </c>
    </row>
    <row r="59765" spans="1:10" hidden="1" x14ac:dyDescent="0.35">
      <c r="A59765" t="s">
        <v>134</v>
      </c>
      <c r="B59765" t="s">
        <v>3</v>
      </c>
      <c r="C59765" t="s">
        <v>251</v>
      </c>
      <c r="D59765" t="s">
        <v>263</v>
      </c>
      <c r="E59765" t="s">
        <v>15</v>
      </c>
      <c r="F59765">
        <v>2034</v>
      </c>
      <c r="G59765">
        <v>0</v>
      </c>
      <c r="H59765">
        <f>IF(J59765="N2O",G59765/About!$A$75,IF('EPA non-CO2 Data'!J59765="CH4",'EPA non-CO2 Data'!G59765/About!$A$73,'EPA non-CO2 Data'!G59765))</f>
        <v>0</v>
      </c>
      <c r="I59765" s="4" t="str">
        <f>VLOOKUP(CONCATENATE(B59765,C59765,D59765),'EPA Source to Industry Map'!$D$2:$E$35,2,FALSE)</f>
        <v>chemicals 20</v>
      </c>
      <c r="J59765" s="4" t="str">
        <f t="shared" si="947"/>
        <v>F-gases</v>
      </c>
    </row>
    <row r="59766" spans="1:10" hidden="1" x14ac:dyDescent="0.35">
      <c r="A59766" t="s">
        <v>134</v>
      </c>
      <c r="B59766" t="s">
        <v>3</v>
      </c>
      <c r="C59766" t="s">
        <v>251</v>
      </c>
      <c r="D59766" t="s">
        <v>263</v>
      </c>
      <c r="E59766" t="s">
        <v>15</v>
      </c>
      <c r="F59766">
        <v>2035</v>
      </c>
      <c r="G59766">
        <v>0</v>
      </c>
      <c r="H59766">
        <f>IF(J59766="N2O",G59766/About!$A$75,IF('EPA non-CO2 Data'!J59766="CH4",'EPA non-CO2 Data'!G59766/About!$A$73,'EPA non-CO2 Data'!G59766))</f>
        <v>0</v>
      </c>
      <c r="I59766" s="4" t="str">
        <f>VLOOKUP(CONCATENATE(B59766,C59766,D59766),'EPA Source to Industry Map'!$D$2:$E$35,2,FALSE)</f>
        <v>chemicals 20</v>
      </c>
      <c r="J59766" s="4" t="str">
        <f t="shared" si="947"/>
        <v>F-gases</v>
      </c>
    </row>
    <row r="59767" spans="1:10" hidden="1" x14ac:dyDescent="0.35">
      <c r="A59767" t="s">
        <v>134</v>
      </c>
      <c r="B59767" t="s">
        <v>3</v>
      </c>
      <c r="C59767" t="s">
        <v>251</v>
      </c>
      <c r="D59767" t="s">
        <v>263</v>
      </c>
      <c r="E59767" t="s">
        <v>15</v>
      </c>
      <c r="F59767">
        <v>2036</v>
      </c>
      <c r="G59767">
        <v>0</v>
      </c>
      <c r="H59767">
        <f>IF(J59767="N2O",G59767/About!$A$75,IF('EPA non-CO2 Data'!J59767="CH4",'EPA non-CO2 Data'!G59767/About!$A$73,'EPA non-CO2 Data'!G59767))</f>
        <v>0</v>
      </c>
      <c r="I59767" s="4" t="str">
        <f>VLOOKUP(CONCATENATE(B59767,C59767,D59767),'EPA Source to Industry Map'!$D$2:$E$35,2,FALSE)</f>
        <v>chemicals 20</v>
      </c>
      <c r="J59767" s="4" t="str">
        <f t="shared" si="947"/>
        <v>F-gases</v>
      </c>
    </row>
    <row r="59768" spans="1:10" hidden="1" x14ac:dyDescent="0.35">
      <c r="A59768" t="s">
        <v>134</v>
      </c>
      <c r="B59768" t="s">
        <v>3</v>
      </c>
      <c r="C59768" t="s">
        <v>251</v>
      </c>
      <c r="D59768" t="s">
        <v>263</v>
      </c>
      <c r="E59768" t="s">
        <v>15</v>
      </c>
      <c r="F59768">
        <v>2037</v>
      </c>
      <c r="G59768">
        <v>0</v>
      </c>
      <c r="H59768">
        <f>IF(J59768="N2O",G59768/About!$A$75,IF('EPA non-CO2 Data'!J59768="CH4",'EPA non-CO2 Data'!G59768/About!$A$73,'EPA non-CO2 Data'!G59768))</f>
        <v>0</v>
      </c>
      <c r="I59768" s="4" t="str">
        <f>VLOOKUP(CONCATENATE(B59768,C59768,D59768),'EPA Source to Industry Map'!$D$2:$E$35,2,FALSE)</f>
        <v>chemicals 20</v>
      </c>
      <c r="J59768" s="4" t="str">
        <f t="shared" si="947"/>
        <v>F-gases</v>
      </c>
    </row>
    <row r="59769" spans="1:10" hidden="1" x14ac:dyDescent="0.35">
      <c r="A59769" t="s">
        <v>134</v>
      </c>
      <c r="B59769" t="s">
        <v>3</v>
      </c>
      <c r="C59769" t="s">
        <v>251</v>
      </c>
      <c r="D59769" t="s">
        <v>263</v>
      </c>
      <c r="E59769" t="s">
        <v>15</v>
      </c>
      <c r="F59769">
        <v>2038</v>
      </c>
      <c r="G59769">
        <v>0</v>
      </c>
      <c r="H59769">
        <f>IF(J59769="N2O",G59769/About!$A$75,IF('EPA non-CO2 Data'!J59769="CH4",'EPA non-CO2 Data'!G59769/About!$A$73,'EPA non-CO2 Data'!G59769))</f>
        <v>0</v>
      </c>
      <c r="I59769" s="4" t="str">
        <f>VLOOKUP(CONCATENATE(B59769,C59769,D59769),'EPA Source to Industry Map'!$D$2:$E$35,2,FALSE)</f>
        <v>chemicals 20</v>
      </c>
      <c r="J59769" s="4" t="str">
        <f t="shared" si="947"/>
        <v>F-gases</v>
      </c>
    </row>
    <row r="59770" spans="1:10" hidden="1" x14ac:dyDescent="0.35">
      <c r="A59770" t="s">
        <v>134</v>
      </c>
      <c r="B59770" t="s">
        <v>3</v>
      </c>
      <c r="C59770" t="s">
        <v>251</v>
      </c>
      <c r="D59770" t="s">
        <v>263</v>
      </c>
      <c r="E59770" t="s">
        <v>15</v>
      </c>
      <c r="F59770">
        <v>2039</v>
      </c>
      <c r="G59770">
        <v>0</v>
      </c>
      <c r="H59770">
        <f>IF(J59770="N2O",G59770/About!$A$75,IF('EPA non-CO2 Data'!J59770="CH4",'EPA non-CO2 Data'!G59770/About!$A$73,'EPA non-CO2 Data'!G59770))</f>
        <v>0</v>
      </c>
      <c r="I59770" s="4" t="str">
        <f>VLOOKUP(CONCATENATE(B59770,C59770,D59770),'EPA Source to Industry Map'!$D$2:$E$35,2,FALSE)</f>
        <v>chemicals 20</v>
      </c>
      <c r="J59770" s="4" t="str">
        <f t="shared" si="947"/>
        <v>F-gases</v>
      </c>
    </row>
    <row r="59771" spans="1:10" hidden="1" x14ac:dyDescent="0.35">
      <c r="A59771" t="s">
        <v>134</v>
      </c>
      <c r="B59771" t="s">
        <v>3</v>
      </c>
      <c r="C59771" t="s">
        <v>251</v>
      </c>
      <c r="D59771" t="s">
        <v>263</v>
      </c>
      <c r="E59771" t="s">
        <v>15</v>
      </c>
      <c r="F59771">
        <v>2040</v>
      </c>
      <c r="G59771">
        <v>0</v>
      </c>
      <c r="H59771">
        <f>IF(J59771="N2O",G59771/About!$A$75,IF('EPA non-CO2 Data'!J59771="CH4",'EPA non-CO2 Data'!G59771/About!$A$73,'EPA non-CO2 Data'!G59771))</f>
        <v>0</v>
      </c>
      <c r="I59771" s="4" t="str">
        <f>VLOOKUP(CONCATENATE(B59771,C59771,D59771),'EPA Source to Industry Map'!$D$2:$E$35,2,FALSE)</f>
        <v>chemicals 20</v>
      </c>
      <c r="J59771" s="4" t="str">
        <f t="shared" si="947"/>
        <v>F-gases</v>
      </c>
    </row>
    <row r="59772" spans="1:10" hidden="1" x14ac:dyDescent="0.35">
      <c r="A59772" t="s">
        <v>134</v>
      </c>
      <c r="B59772" t="s">
        <v>3</v>
      </c>
      <c r="C59772" t="s">
        <v>251</v>
      </c>
      <c r="D59772" t="s">
        <v>263</v>
      </c>
      <c r="E59772" t="s">
        <v>15</v>
      </c>
      <c r="F59772">
        <v>2041</v>
      </c>
      <c r="G59772">
        <v>0</v>
      </c>
      <c r="H59772">
        <f>IF(J59772="N2O",G59772/About!$A$75,IF('EPA non-CO2 Data'!J59772="CH4",'EPA non-CO2 Data'!G59772/About!$A$73,'EPA non-CO2 Data'!G59772))</f>
        <v>0</v>
      </c>
      <c r="I59772" s="4" t="str">
        <f>VLOOKUP(CONCATENATE(B59772,C59772,D59772),'EPA Source to Industry Map'!$D$2:$E$35,2,FALSE)</f>
        <v>chemicals 20</v>
      </c>
      <c r="J59772" s="4" t="str">
        <f t="shared" si="947"/>
        <v>F-gases</v>
      </c>
    </row>
    <row r="59773" spans="1:10" hidden="1" x14ac:dyDescent="0.35">
      <c r="A59773" t="s">
        <v>134</v>
      </c>
      <c r="B59773" t="s">
        <v>3</v>
      </c>
      <c r="C59773" t="s">
        <v>251</v>
      </c>
      <c r="D59773" t="s">
        <v>263</v>
      </c>
      <c r="E59773" t="s">
        <v>15</v>
      </c>
      <c r="F59773">
        <v>2042</v>
      </c>
      <c r="G59773">
        <v>0</v>
      </c>
      <c r="H59773">
        <f>IF(J59773="N2O",G59773/About!$A$75,IF('EPA non-CO2 Data'!J59773="CH4",'EPA non-CO2 Data'!G59773/About!$A$73,'EPA non-CO2 Data'!G59773))</f>
        <v>0</v>
      </c>
      <c r="I59773" s="4" t="str">
        <f>VLOOKUP(CONCATENATE(B59773,C59773,D59773),'EPA Source to Industry Map'!$D$2:$E$35,2,FALSE)</f>
        <v>chemicals 20</v>
      </c>
      <c r="J59773" s="4" t="str">
        <f t="shared" si="947"/>
        <v>F-gases</v>
      </c>
    </row>
    <row r="59774" spans="1:10" hidden="1" x14ac:dyDescent="0.35">
      <c r="A59774" t="s">
        <v>134</v>
      </c>
      <c r="B59774" t="s">
        <v>3</v>
      </c>
      <c r="C59774" t="s">
        <v>251</v>
      </c>
      <c r="D59774" t="s">
        <v>263</v>
      </c>
      <c r="E59774" t="s">
        <v>15</v>
      </c>
      <c r="F59774">
        <v>2043</v>
      </c>
      <c r="G59774">
        <v>0</v>
      </c>
      <c r="H59774">
        <f>IF(J59774="N2O",G59774/About!$A$75,IF('EPA non-CO2 Data'!J59774="CH4",'EPA non-CO2 Data'!G59774/About!$A$73,'EPA non-CO2 Data'!G59774))</f>
        <v>0</v>
      </c>
      <c r="I59774" s="4" t="str">
        <f>VLOOKUP(CONCATENATE(B59774,C59774,D59774),'EPA Source to Industry Map'!$D$2:$E$35,2,FALSE)</f>
        <v>chemicals 20</v>
      </c>
      <c r="J59774" s="4" t="str">
        <f t="shared" si="947"/>
        <v>F-gases</v>
      </c>
    </row>
    <row r="59775" spans="1:10" hidden="1" x14ac:dyDescent="0.35">
      <c r="A59775" t="s">
        <v>134</v>
      </c>
      <c r="B59775" t="s">
        <v>3</v>
      </c>
      <c r="C59775" t="s">
        <v>251</v>
      </c>
      <c r="D59775" t="s">
        <v>263</v>
      </c>
      <c r="E59775" t="s">
        <v>15</v>
      </c>
      <c r="F59775">
        <v>2044</v>
      </c>
      <c r="G59775">
        <v>0</v>
      </c>
      <c r="H59775">
        <f>IF(J59775="N2O",G59775/About!$A$75,IF('EPA non-CO2 Data'!J59775="CH4",'EPA non-CO2 Data'!G59775/About!$A$73,'EPA non-CO2 Data'!G59775))</f>
        <v>0</v>
      </c>
      <c r="I59775" s="4" t="str">
        <f>VLOOKUP(CONCATENATE(B59775,C59775,D59775),'EPA Source to Industry Map'!$D$2:$E$35,2,FALSE)</f>
        <v>chemicals 20</v>
      </c>
      <c r="J59775" s="4" t="str">
        <f t="shared" si="947"/>
        <v>F-gases</v>
      </c>
    </row>
    <row r="59776" spans="1:10" hidden="1" x14ac:dyDescent="0.35">
      <c r="A59776" t="s">
        <v>134</v>
      </c>
      <c r="B59776" t="s">
        <v>3</v>
      </c>
      <c r="C59776" t="s">
        <v>251</v>
      </c>
      <c r="D59776" t="s">
        <v>263</v>
      </c>
      <c r="E59776" t="s">
        <v>15</v>
      </c>
      <c r="F59776">
        <v>2045</v>
      </c>
      <c r="G59776">
        <v>0</v>
      </c>
      <c r="H59776">
        <f>IF(J59776="N2O",G59776/About!$A$75,IF('EPA non-CO2 Data'!J59776="CH4",'EPA non-CO2 Data'!G59776/About!$A$73,'EPA non-CO2 Data'!G59776))</f>
        <v>0</v>
      </c>
      <c r="I59776" s="4" t="str">
        <f>VLOOKUP(CONCATENATE(B59776,C59776,D59776),'EPA Source to Industry Map'!$D$2:$E$35,2,FALSE)</f>
        <v>chemicals 20</v>
      </c>
      <c r="J59776" s="4" t="str">
        <f t="shared" si="947"/>
        <v>F-gases</v>
      </c>
    </row>
    <row r="59777" spans="1:10" hidden="1" x14ac:dyDescent="0.35">
      <c r="A59777" t="s">
        <v>134</v>
      </c>
      <c r="B59777" t="s">
        <v>3</v>
      </c>
      <c r="C59777" t="s">
        <v>251</v>
      </c>
      <c r="D59777" t="s">
        <v>263</v>
      </c>
      <c r="E59777" t="s">
        <v>15</v>
      </c>
      <c r="F59777">
        <v>2046</v>
      </c>
      <c r="G59777">
        <v>0</v>
      </c>
      <c r="H59777">
        <f>IF(J59777="N2O",G59777/About!$A$75,IF('EPA non-CO2 Data'!J59777="CH4",'EPA non-CO2 Data'!G59777/About!$A$73,'EPA non-CO2 Data'!G59777))</f>
        <v>0</v>
      </c>
      <c r="I59777" s="4" t="str">
        <f>VLOOKUP(CONCATENATE(B59777,C59777,D59777),'EPA Source to Industry Map'!$D$2:$E$35,2,FALSE)</f>
        <v>chemicals 20</v>
      </c>
      <c r="J59777" s="4" t="str">
        <f t="shared" si="947"/>
        <v>F-gases</v>
      </c>
    </row>
    <row r="59778" spans="1:10" hidden="1" x14ac:dyDescent="0.35">
      <c r="A59778" t="s">
        <v>134</v>
      </c>
      <c r="B59778" t="s">
        <v>3</v>
      </c>
      <c r="C59778" t="s">
        <v>251</v>
      </c>
      <c r="D59778" t="s">
        <v>263</v>
      </c>
      <c r="E59778" t="s">
        <v>15</v>
      </c>
      <c r="F59778">
        <v>2047</v>
      </c>
      <c r="G59778">
        <v>0</v>
      </c>
      <c r="H59778">
        <f>IF(J59778="N2O",G59778/About!$A$75,IF('EPA non-CO2 Data'!J59778="CH4",'EPA non-CO2 Data'!G59778/About!$A$73,'EPA non-CO2 Data'!G59778))</f>
        <v>0</v>
      </c>
      <c r="I59778" s="4" t="str">
        <f>VLOOKUP(CONCATENATE(B59778,C59778,D59778),'EPA Source to Industry Map'!$D$2:$E$35,2,FALSE)</f>
        <v>chemicals 20</v>
      </c>
      <c r="J59778" s="4" t="str">
        <f t="shared" si="947"/>
        <v>F-gases</v>
      </c>
    </row>
    <row r="59779" spans="1:10" hidden="1" x14ac:dyDescent="0.35">
      <c r="A59779" t="s">
        <v>134</v>
      </c>
      <c r="B59779" t="s">
        <v>3</v>
      </c>
      <c r="C59779" t="s">
        <v>251</v>
      </c>
      <c r="D59779" t="s">
        <v>263</v>
      </c>
      <c r="E59779" t="s">
        <v>15</v>
      </c>
      <c r="F59779">
        <v>2048</v>
      </c>
      <c r="G59779">
        <v>0</v>
      </c>
      <c r="H59779">
        <f>IF(J59779="N2O",G59779/About!$A$75,IF('EPA non-CO2 Data'!J59779="CH4",'EPA non-CO2 Data'!G59779/About!$A$73,'EPA non-CO2 Data'!G59779))</f>
        <v>0</v>
      </c>
      <c r="I59779" s="4" t="str">
        <f>VLOOKUP(CONCATENATE(B59779,C59779,D59779),'EPA Source to Industry Map'!$D$2:$E$35,2,FALSE)</f>
        <v>chemicals 20</v>
      </c>
      <c r="J59779" s="4" t="str">
        <f t="shared" si="947"/>
        <v>F-gases</v>
      </c>
    </row>
    <row r="59780" spans="1:10" hidden="1" x14ac:dyDescent="0.35">
      <c r="A59780" t="s">
        <v>134</v>
      </c>
      <c r="B59780" t="s">
        <v>3</v>
      </c>
      <c r="C59780" t="s">
        <v>251</v>
      </c>
      <c r="D59780" t="s">
        <v>263</v>
      </c>
      <c r="E59780" t="s">
        <v>15</v>
      </c>
      <c r="F59780">
        <v>2049</v>
      </c>
      <c r="G59780">
        <v>0</v>
      </c>
      <c r="H59780">
        <f>IF(J59780="N2O",G59780/About!$A$75,IF('EPA non-CO2 Data'!J59780="CH4",'EPA non-CO2 Data'!G59780/About!$A$73,'EPA non-CO2 Data'!G59780))</f>
        <v>0</v>
      </c>
      <c r="I59780" s="4" t="str">
        <f>VLOOKUP(CONCATENATE(B59780,C59780,D59780),'EPA Source to Industry Map'!$D$2:$E$35,2,FALSE)</f>
        <v>chemicals 20</v>
      </c>
      <c r="J59780" s="4" t="str">
        <f t="shared" si="947"/>
        <v>F-gases</v>
      </c>
    </row>
    <row r="59781" spans="1:10" hidden="1" x14ac:dyDescent="0.35">
      <c r="A59781" t="s">
        <v>134</v>
      </c>
      <c r="B59781" t="s">
        <v>3</v>
      </c>
      <c r="C59781" t="s">
        <v>251</v>
      </c>
      <c r="D59781" t="s">
        <v>263</v>
      </c>
      <c r="E59781" t="s">
        <v>15</v>
      </c>
      <c r="F59781">
        <v>2050</v>
      </c>
      <c r="G59781">
        <v>0</v>
      </c>
      <c r="H59781">
        <f>IF(J59781="N2O",G59781/About!$A$75,IF('EPA non-CO2 Data'!J59781="CH4",'EPA non-CO2 Data'!G59781/About!$A$73,'EPA non-CO2 Data'!G59781))</f>
        <v>0</v>
      </c>
      <c r="I59781" s="4" t="str">
        <f>VLOOKUP(CONCATENATE(B59781,C59781,D59781),'EPA Source to Industry Map'!$D$2:$E$35,2,FALSE)</f>
        <v>chemicals 20</v>
      </c>
      <c r="J59781" s="4" t="str">
        <f t="shared" si="947"/>
        <v>F-gases</v>
      </c>
    </row>
    <row r="59782" spans="1:10" hidden="1" x14ac:dyDescent="0.35">
      <c r="A59782" t="s">
        <v>134</v>
      </c>
      <c r="B59782" t="s">
        <v>5</v>
      </c>
      <c r="C59782" t="s">
        <v>6</v>
      </c>
      <c r="D59782" t="s">
        <v>17</v>
      </c>
      <c r="E59782" t="s">
        <v>11</v>
      </c>
      <c r="F59782">
        <v>1990</v>
      </c>
      <c r="G59782">
        <v>1.1284230453425199E-2</v>
      </c>
      <c r="H59782">
        <f>IF(J59782="N2O",G59782/About!$A$75,IF('EPA non-CO2 Data'!J59782="CH4",'EPA non-CO2 Data'!G59782/About!$A$73,'EPA non-CO2 Data'!G59782))</f>
        <v>4.5136921813700799E-4</v>
      </c>
      <c r="I59782" s="4" t="str">
        <f>VLOOKUP(CONCATENATE(B59782,C59782,D59782),'EPA Source to Industry Map'!$D$2:$E$35,2,FALSE)</f>
        <v>water and waste 36T39</v>
      </c>
      <c r="J59782" s="4" t="str">
        <f t="shared" si="947"/>
        <v>CH4</v>
      </c>
    </row>
    <row r="59783" spans="1:10" hidden="1" x14ac:dyDescent="0.35">
      <c r="A59783" t="s">
        <v>134</v>
      </c>
      <c r="B59783" t="s">
        <v>5</v>
      </c>
      <c r="C59783" t="s">
        <v>6</v>
      </c>
      <c r="D59783" t="s">
        <v>264</v>
      </c>
      <c r="E59783" t="s">
        <v>11</v>
      </c>
      <c r="F59783">
        <v>1990</v>
      </c>
      <c r="G59783">
        <v>3.0211886639358299E-2</v>
      </c>
      <c r="H59783">
        <f>IF(J59783="N2O",G59783/About!$A$75,IF('EPA non-CO2 Data'!J59783="CH4",'EPA non-CO2 Data'!G59783/About!$A$73,'EPA non-CO2 Data'!G59783))</f>
        <v>1.208475465574332E-3</v>
      </c>
      <c r="I59783" s="4" t="str">
        <f>VLOOKUP(CONCATENATE(B59783,C59783,D59783),'EPA Source to Industry Map'!$D$2:$E$35,2,FALSE)</f>
        <v>water and waste 36T39</v>
      </c>
      <c r="J59783" s="4" t="str">
        <f t="shared" si="947"/>
        <v>CH4</v>
      </c>
    </row>
    <row r="59784" spans="1:10" hidden="1" x14ac:dyDescent="0.35">
      <c r="A59784" t="s">
        <v>134</v>
      </c>
      <c r="B59784" t="s">
        <v>5</v>
      </c>
      <c r="C59784" t="s">
        <v>6</v>
      </c>
      <c r="D59784" t="s">
        <v>17</v>
      </c>
      <c r="E59784" t="s">
        <v>11</v>
      </c>
      <c r="F59784">
        <v>1991</v>
      </c>
      <c r="G59784">
        <v>1.31937470259438E-2</v>
      </c>
      <c r="H59784">
        <f>IF(J59784="N2O",G59784/About!$A$75,IF('EPA non-CO2 Data'!J59784="CH4",'EPA non-CO2 Data'!G59784/About!$A$73,'EPA non-CO2 Data'!G59784))</f>
        <v>5.2774988103775197E-4</v>
      </c>
      <c r="I59784" s="4" t="str">
        <f>VLOOKUP(CONCATENATE(B59784,C59784,D59784),'EPA Source to Industry Map'!$D$2:$E$35,2,FALSE)</f>
        <v>water and waste 36T39</v>
      </c>
      <c r="J59784" s="4" t="str">
        <f t="shared" si="947"/>
        <v>CH4</v>
      </c>
    </row>
    <row r="59785" spans="1:10" hidden="1" x14ac:dyDescent="0.35">
      <c r="A59785" t="s">
        <v>134</v>
      </c>
      <c r="B59785" t="s">
        <v>5</v>
      </c>
      <c r="C59785" t="s">
        <v>6</v>
      </c>
      <c r="D59785" t="s">
        <v>264</v>
      </c>
      <c r="E59785" t="s">
        <v>11</v>
      </c>
      <c r="F59785">
        <v>1991</v>
      </c>
      <c r="G59785">
        <v>3.3795185548984703E-2</v>
      </c>
      <c r="H59785">
        <f>IF(J59785="N2O",G59785/About!$A$75,IF('EPA non-CO2 Data'!J59785="CH4",'EPA non-CO2 Data'!G59785/About!$A$73,'EPA non-CO2 Data'!G59785))</f>
        <v>1.3518074219593882E-3</v>
      </c>
      <c r="I59785" s="4" t="str">
        <f>VLOOKUP(CONCATENATE(B59785,C59785,D59785),'EPA Source to Industry Map'!$D$2:$E$35,2,FALSE)</f>
        <v>water and waste 36T39</v>
      </c>
      <c r="J59785" s="4" t="str">
        <f t="shared" si="947"/>
        <v>CH4</v>
      </c>
    </row>
    <row r="59786" spans="1:10" hidden="1" x14ac:dyDescent="0.35">
      <c r="A59786" t="s">
        <v>134</v>
      </c>
      <c r="B59786" t="s">
        <v>5</v>
      </c>
      <c r="C59786" t="s">
        <v>6</v>
      </c>
      <c r="D59786" t="s">
        <v>17</v>
      </c>
      <c r="E59786" t="s">
        <v>11</v>
      </c>
      <c r="F59786">
        <v>1992</v>
      </c>
      <c r="G59786">
        <v>1.52165303339505E-2</v>
      </c>
      <c r="H59786">
        <f>IF(J59786="N2O",G59786/About!$A$75,IF('EPA non-CO2 Data'!J59786="CH4",'EPA non-CO2 Data'!G59786/About!$A$73,'EPA non-CO2 Data'!G59786))</f>
        <v>6.0866121335801998E-4</v>
      </c>
      <c r="I59786" s="4" t="str">
        <f>VLOOKUP(CONCATENATE(B59786,C59786,D59786),'EPA Source to Industry Map'!$D$2:$E$35,2,FALSE)</f>
        <v>water and waste 36T39</v>
      </c>
      <c r="J59786" s="4" t="str">
        <f t="shared" si="947"/>
        <v>CH4</v>
      </c>
    </row>
    <row r="59787" spans="1:10" hidden="1" x14ac:dyDescent="0.35">
      <c r="A59787" t="s">
        <v>134</v>
      </c>
      <c r="B59787" t="s">
        <v>5</v>
      </c>
      <c r="C59787" t="s">
        <v>6</v>
      </c>
      <c r="D59787" t="s">
        <v>264</v>
      </c>
      <c r="E59787" t="s">
        <v>11</v>
      </c>
      <c r="F59787">
        <v>1992</v>
      </c>
      <c r="G59787">
        <v>3.7425812201444503E-2</v>
      </c>
      <c r="H59787">
        <f>IF(J59787="N2O",G59787/About!$A$75,IF('EPA non-CO2 Data'!J59787="CH4",'EPA non-CO2 Data'!G59787/About!$A$73,'EPA non-CO2 Data'!G59787))</f>
        <v>1.4970324880577801E-3</v>
      </c>
      <c r="I59787" s="4" t="str">
        <f>VLOOKUP(CONCATENATE(B59787,C59787,D59787),'EPA Source to Industry Map'!$D$2:$E$35,2,FALSE)</f>
        <v>water and waste 36T39</v>
      </c>
      <c r="J59787" s="4" t="str">
        <f t="shared" si="947"/>
        <v>CH4</v>
      </c>
    </row>
    <row r="59788" spans="1:10" hidden="1" x14ac:dyDescent="0.35">
      <c r="A59788" t="s">
        <v>134</v>
      </c>
      <c r="B59788" t="s">
        <v>5</v>
      </c>
      <c r="C59788" t="s">
        <v>6</v>
      </c>
      <c r="D59788" t="s">
        <v>17</v>
      </c>
      <c r="E59788" t="s">
        <v>11</v>
      </c>
      <c r="F59788">
        <v>1993</v>
      </c>
      <c r="G59788">
        <v>1.73422366395963E-2</v>
      </c>
      <c r="H59788">
        <f>IF(J59788="N2O",G59788/About!$A$75,IF('EPA non-CO2 Data'!J59788="CH4",'EPA non-CO2 Data'!G59788/About!$A$73,'EPA non-CO2 Data'!G59788))</f>
        <v>6.9368946558385201E-4</v>
      </c>
      <c r="I59788" s="4" t="str">
        <f>VLOOKUP(CONCATENATE(B59788,C59788,D59788),'EPA Source to Industry Map'!$D$2:$E$35,2,FALSE)</f>
        <v>water and waste 36T39</v>
      </c>
      <c r="J59788" s="4" t="str">
        <f t="shared" si="947"/>
        <v>CH4</v>
      </c>
    </row>
    <row r="59789" spans="1:10" hidden="1" x14ac:dyDescent="0.35">
      <c r="A59789" t="s">
        <v>134</v>
      </c>
      <c r="B59789" t="s">
        <v>5</v>
      </c>
      <c r="C59789" t="s">
        <v>6</v>
      </c>
      <c r="D59789" t="s">
        <v>264</v>
      </c>
      <c r="E59789" t="s">
        <v>11</v>
      </c>
      <c r="F59789">
        <v>1993</v>
      </c>
      <c r="G59789">
        <v>4.1088076991513199E-2</v>
      </c>
      <c r="H59789">
        <f>IF(J59789="N2O",G59789/About!$A$75,IF('EPA non-CO2 Data'!J59789="CH4",'EPA non-CO2 Data'!G59789/About!$A$73,'EPA non-CO2 Data'!G59789))</f>
        <v>1.643523079660528E-3</v>
      </c>
      <c r="I59789" s="4" t="str">
        <f>VLOOKUP(CONCATENATE(B59789,C59789,D59789),'EPA Source to Industry Map'!$D$2:$E$35,2,FALSE)</f>
        <v>water and waste 36T39</v>
      </c>
      <c r="J59789" s="4" t="str">
        <f t="shared" si="947"/>
        <v>CH4</v>
      </c>
    </row>
    <row r="59790" spans="1:10" hidden="1" x14ac:dyDescent="0.35">
      <c r="A59790" t="s">
        <v>134</v>
      </c>
      <c r="B59790" t="s">
        <v>5</v>
      </c>
      <c r="C59790" t="s">
        <v>6</v>
      </c>
      <c r="D59790" t="s">
        <v>17</v>
      </c>
      <c r="E59790" t="s">
        <v>11</v>
      </c>
      <c r="F59790">
        <v>1994</v>
      </c>
      <c r="G59790">
        <v>1.9562316876736902E-2</v>
      </c>
      <c r="H59790">
        <f>IF(J59790="N2O",G59790/About!$A$75,IF('EPA non-CO2 Data'!J59790="CH4",'EPA non-CO2 Data'!G59790/About!$A$73,'EPA non-CO2 Data'!G59790))</f>
        <v>7.824926750694761E-4</v>
      </c>
      <c r="I59790" s="4" t="str">
        <f>VLOOKUP(CONCATENATE(B59790,C59790,D59790),'EPA Source to Industry Map'!$D$2:$E$35,2,FALSE)</f>
        <v>water and waste 36T39</v>
      </c>
      <c r="J59790" s="4" t="str">
        <f t="shared" si="947"/>
        <v>CH4</v>
      </c>
    </row>
    <row r="59791" spans="1:10" hidden="1" x14ac:dyDescent="0.35">
      <c r="A59791" t="s">
        <v>134</v>
      </c>
      <c r="B59791" t="s">
        <v>5</v>
      </c>
      <c r="C59791" t="s">
        <v>6</v>
      </c>
      <c r="D59791" t="s">
        <v>264</v>
      </c>
      <c r="E59791" t="s">
        <v>11</v>
      </c>
      <c r="F59791">
        <v>1994</v>
      </c>
      <c r="G59791">
        <v>4.4771831437877899E-2</v>
      </c>
      <c r="H59791">
        <f>IF(J59791="N2O",G59791/About!$A$75,IF('EPA non-CO2 Data'!J59791="CH4",'EPA non-CO2 Data'!G59791/About!$A$73,'EPA non-CO2 Data'!G59791))</f>
        <v>1.7908732575151159E-3</v>
      </c>
      <c r="I59791" s="4" t="str">
        <f>VLOOKUP(CONCATENATE(B59791,C59791,D59791),'EPA Source to Industry Map'!$D$2:$E$35,2,FALSE)</f>
        <v>water and waste 36T39</v>
      </c>
      <c r="J59791" s="4" t="str">
        <f t="shared" si="947"/>
        <v>CH4</v>
      </c>
    </row>
    <row r="59792" spans="1:10" hidden="1" x14ac:dyDescent="0.35">
      <c r="A59792" t="s">
        <v>134</v>
      </c>
      <c r="B59792" t="s">
        <v>5</v>
      </c>
      <c r="C59792" t="s">
        <v>6</v>
      </c>
      <c r="D59792" t="s">
        <v>17</v>
      </c>
      <c r="E59792" t="s">
        <v>11</v>
      </c>
      <c r="F59792">
        <v>1995</v>
      </c>
      <c r="G59792">
        <v>2.1891307421002398E-2</v>
      </c>
      <c r="H59792">
        <f>IF(J59792="N2O",G59792/About!$A$75,IF('EPA non-CO2 Data'!J59792="CH4",'EPA non-CO2 Data'!G59792/About!$A$73,'EPA non-CO2 Data'!G59792))</f>
        <v>8.7565229684009589E-4</v>
      </c>
      <c r="I59792" s="4" t="str">
        <f>VLOOKUP(CONCATENATE(B59792,C59792,D59792),'EPA Source to Industry Map'!$D$2:$E$35,2,FALSE)</f>
        <v>water and waste 36T39</v>
      </c>
      <c r="J59792" s="4" t="str">
        <f t="shared" si="947"/>
        <v>CH4</v>
      </c>
    </row>
    <row r="59793" spans="1:10" hidden="1" x14ac:dyDescent="0.35">
      <c r="A59793" t="s">
        <v>134</v>
      </c>
      <c r="B59793" t="s">
        <v>5</v>
      </c>
      <c r="C59793" t="s">
        <v>6</v>
      </c>
      <c r="D59793" t="s">
        <v>264</v>
      </c>
      <c r="E59793" t="s">
        <v>11</v>
      </c>
      <c r="F59793">
        <v>1995</v>
      </c>
      <c r="G59793">
        <v>4.85186403149186E-2</v>
      </c>
      <c r="H59793">
        <f>IF(J59793="N2O",G59793/About!$A$75,IF('EPA non-CO2 Data'!J59793="CH4",'EPA non-CO2 Data'!G59793/About!$A$73,'EPA non-CO2 Data'!G59793))</f>
        <v>1.940745612596744E-3</v>
      </c>
      <c r="I59793" s="4" t="str">
        <f>VLOOKUP(CONCATENATE(B59793,C59793,D59793),'EPA Source to Industry Map'!$D$2:$E$35,2,FALSE)</f>
        <v>water and waste 36T39</v>
      </c>
      <c r="J59793" s="4" t="str">
        <f t="shared" si="947"/>
        <v>CH4</v>
      </c>
    </row>
    <row r="59794" spans="1:10" hidden="1" x14ac:dyDescent="0.35">
      <c r="A59794" t="s">
        <v>134</v>
      </c>
      <c r="B59794" t="s">
        <v>5</v>
      </c>
      <c r="C59794" t="s">
        <v>6</v>
      </c>
      <c r="D59794" t="s">
        <v>17</v>
      </c>
      <c r="E59794" t="s">
        <v>11</v>
      </c>
      <c r="F59794">
        <v>1996</v>
      </c>
      <c r="G59794">
        <v>2.44740834710164E-2</v>
      </c>
      <c r="H59794">
        <f>IF(J59794="N2O",G59794/About!$A$75,IF('EPA non-CO2 Data'!J59794="CH4",'EPA non-CO2 Data'!G59794/About!$A$73,'EPA non-CO2 Data'!G59794))</f>
        <v>9.7896333884065607E-4</v>
      </c>
      <c r="I59794" s="4" t="str">
        <f>VLOOKUP(CONCATENATE(B59794,C59794,D59794),'EPA Source to Industry Map'!$D$2:$E$35,2,FALSE)</f>
        <v>water and waste 36T39</v>
      </c>
      <c r="J59794" s="4" t="str">
        <f t="shared" si="947"/>
        <v>CH4</v>
      </c>
    </row>
    <row r="59795" spans="1:10" hidden="1" x14ac:dyDescent="0.35">
      <c r="A59795" t="s">
        <v>134</v>
      </c>
      <c r="B59795" t="s">
        <v>5</v>
      </c>
      <c r="C59795" t="s">
        <v>6</v>
      </c>
      <c r="D59795" t="s">
        <v>264</v>
      </c>
      <c r="E59795" t="s">
        <v>11</v>
      </c>
      <c r="F59795">
        <v>1996</v>
      </c>
      <c r="G59795">
        <v>5.2236833898480099E-2</v>
      </c>
      <c r="H59795">
        <f>IF(J59795="N2O",G59795/About!$A$75,IF('EPA non-CO2 Data'!J59795="CH4",'EPA non-CO2 Data'!G59795/About!$A$73,'EPA non-CO2 Data'!G59795))</f>
        <v>2.089473355939204E-3</v>
      </c>
      <c r="I59795" s="4" t="str">
        <f>VLOOKUP(CONCATENATE(B59795,C59795,D59795),'EPA Source to Industry Map'!$D$2:$E$35,2,FALSE)</f>
        <v>water and waste 36T39</v>
      </c>
      <c r="J59795" s="4" t="str">
        <f t="shared" ref="J59795:J59858" si="948">IF(ISNUMBER(SEARCH("F",E59795)),"F-gases",E59795)</f>
        <v>CH4</v>
      </c>
    </row>
    <row r="59796" spans="1:10" hidden="1" x14ac:dyDescent="0.35">
      <c r="A59796" t="s">
        <v>134</v>
      </c>
      <c r="B59796" t="s">
        <v>5</v>
      </c>
      <c r="C59796" t="s">
        <v>6</v>
      </c>
      <c r="D59796" t="s">
        <v>17</v>
      </c>
      <c r="E59796" t="s">
        <v>11</v>
      </c>
      <c r="F59796">
        <v>1997</v>
      </c>
      <c r="G59796">
        <v>2.71178990093991E-2</v>
      </c>
      <c r="H59796">
        <f>IF(J59796="N2O",G59796/About!$A$75,IF('EPA non-CO2 Data'!J59796="CH4",'EPA non-CO2 Data'!G59796/About!$A$73,'EPA non-CO2 Data'!G59796))</f>
        <v>1.0847159603759641E-3</v>
      </c>
      <c r="I59796" s="4" t="str">
        <f>VLOOKUP(CONCATENATE(B59796,C59796,D59796),'EPA Source to Industry Map'!$D$2:$E$35,2,FALSE)</f>
        <v>water and waste 36T39</v>
      </c>
      <c r="J59796" s="4" t="str">
        <f t="shared" si="948"/>
        <v>CH4</v>
      </c>
    </row>
    <row r="59797" spans="1:10" hidden="1" x14ac:dyDescent="0.35">
      <c r="A59797" t="s">
        <v>134</v>
      </c>
      <c r="B59797" t="s">
        <v>5</v>
      </c>
      <c r="C59797" t="s">
        <v>6</v>
      </c>
      <c r="D59797" t="s">
        <v>264</v>
      </c>
      <c r="E59797" t="s">
        <v>11</v>
      </c>
      <c r="F59797">
        <v>1997</v>
      </c>
      <c r="G59797">
        <v>5.5921816380122197E-2</v>
      </c>
      <c r="H59797">
        <f>IF(J59797="N2O",G59797/About!$A$75,IF('EPA non-CO2 Data'!J59797="CH4",'EPA non-CO2 Data'!G59797/About!$A$73,'EPA non-CO2 Data'!G59797))</f>
        <v>2.2368726552048877E-3</v>
      </c>
      <c r="I59797" s="4" t="str">
        <f>VLOOKUP(CONCATENATE(B59797,C59797,D59797),'EPA Source to Industry Map'!$D$2:$E$35,2,FALSE)</f>
        <v>water and waste 36T39</v>
      </c>
      <c r="J59797" s="4" t="str">
        <f t="shared" si="948"/>
        <v>CH4</v>
      </c>
    </row>
    <row r="59798" spans="1:10" hidden="1" x14ac:dyDescent="0.35">
      <c r="A59798" t="s">
        <v>134</v>
      </c>
      <c r="B59798" t="s">
        <v>5</v>
      </c>
      <c r="C59798" t="s">
        <v>6</v>
      </c>
      <c r="D59798" t="s">
        <v>17</v>
      </c>
      <c r="E59798" t="s">
        <v>11</v>
      </c>
      <c r="F59798">
        <v>1998</v>
      </c>
      <c r="G59798">
        <v>3.0325729159049301E-2</v>
      </c>
      <c r="H59798">
        <f>IF(J59798="N2O",G59798/About!$A$75,IF('EPA non-CO2 Data'!J59798="CH4",'EPA non-CO2 Data'!G59798/About!$A$73,'EPA non-CO2 Data'!G59798))</f>
        <v>1.213029166361972E-3</v>
      </c>
      <c r="I59798" s="4" t="str">
        <f>VLOOKUP(CONCATENATE(B59798,C59798,D59798),'EPA Source to Industry Map'!$D$2:$E$35,2,FALSE)</f>
        <v>water and waste 36T39</v>
      </c>
      <c r="J59798" s="4" t="str">
        <f t="shared" si="948"/>
        <v>CH4</v>
      </c>
    </row>
    <row r="59799" spans="1:10" hidden="1" x14ac:dyDescent="0.35">
      <c r="A59799" t="s">
        <v>134</v>
      </c>
      <c r="B59799" t="s">
        <v>5</v>
      </c>
      <c r="C59799" t="s">
        <v>6</v>
      </c>
      <c r="D59799" t="s">
        <v>264</v>
      </c>
      <c r="E59799" t="s">
        <v>11</v>
      </c>
      <c r="F59799">
        <v>1998</v>
      </c>
      <c r="G59799">
        <v>6.0593687070711E-2</v>
      </c>
      <c r="H59799">
        <f>IF(J59799="N2O",G59799/About!$A$75,IF('EPA non-CO2 Data'!J59799="CH4",'EPA non-CO2 Data'!G59799/About!$A$73,'EPA non-CO2 Data'!G59799))</f>
        <v>2.42374748282844E-3</v>
      </c>
      <c r="I59799" s="4" t="str">
        <f>VLOOKUP(CONCATENATE(B59799,C59799,D59799),'EPA Source to Industry Map'!$D$2:$E$35,2,FALSE)</f>
        <v>water and waste 36T39</v>
      </c>
      <c r="J59799" s="4" t="str">
        <f t="shared" si="948"/>
        <v>CH4</v>
      </c>
    </row>
    <row r="59800" spans="1:10" hidden="1" x14ac:dyDescent="0.35">
      <c r="A59800" t="s">
        <v>134</v>
      </c>
      <c r="B59800" t="s">
        <v>5</v>
      </c>
      <c r="C59800" t="s">
        <v>6</v>
      </c>
      <c r="D59800" t="s">
        <v>17</v>
      </c>
      <c r="E59800" t="s">
        <v>11</v>
      </c>
      <c r="F59800">
        <v>1999</v>
      </c>
      <c r="G59800">
        <v>3.3505344107094701E-2</v>
      </c>
      <c r="H59800">
        <f>IF(J59800="N2O",G59800/About!$A$75,IF('EPA non-CO2 Data'!J59800="CH4",'EPA non-CO2 Data'!G59800/About!$A$73,'EPA non-CO2 Data'!G59800))</f>
        <v>1.340213764283788E-3</v>
      </c>
      <c r="I59800" s="4" t="str">
        <f>VLOOKUP(CONCATENATE(B59800,C59800,D59800),'EPA Source to Industry Map'!$D$2:$E$35,2,FALSE)</f>
        <v>water and waste 36T39</v>
      </c>
      <c r="J59800" s="4" t="str">
        <f t="shared" si="948"/>
        <v>CH4</v>
      </c>
    </row>
    <row r="59801" spans="1:10" hidden="1" x14ac:dyDescent="0.35">
      <c r="A59801" t="s">
        <v>134</v>
      </c>
      <c r="B59801" t="s">
        <v>5</v>
      </c>
      <c r="C59801" t="s">
        <v>6</v>
      </c>
      <c r="D59801" t="s">
        <v>264</v>
      </c>
      <c r="E59801" t="s">
        <v>11</v>
      </c>
      <c r="F59801">
        <v>1999</v>
      </c>
      <c r="G59801">
        <v>6.5028518995680601E-2</v>
      </c>
      <c r="H59801">
        <f>IF(J59801="N2O",G59801/About!$A$75,IF('EPA non-CO2 Data'!J59801="CH4",'EPA non-CO2 Data'!G59801/About!$A$73,'EPA non-CO2 Data'!G59801))</f>
        <v>2.6011407598272242E-3</v>
      </c>
      <c r="I59801" s="4" t="str">
        <f>VLOOKUP(CONCATENATE(B59801,C59801,D59801),'EPA Source to Industry Map'!$D$2:$E$35,2,FALSE)</f>
        <v>water and waste 36T39</v>
      </c>
      <c r="J59801" s="4" t="str">
        <f t="shared" si="948"/>
        <v>CH4</v>
      </c>
    </row>
    <row r="59802" spans="1:10" hidden="1" x14ac:dyDescent="0.35">
      <c r="A59802" t="s">
        <v>134</v>
      </c>
      <c r="B59802" t="s">
        <v>5</v>
      </c>
      <c r="C59802" t="s">
        <v>6</v>
      </c>
      <c r="D59802" t="s">
        <v>17</v>
      </c>
      <c r="E59802" t="s">
        <v>11</v>
      </c>
      <c r="F59802">
        <v>2000</v>
      </c>
      <c r="G59802">
        <v>3.6913917029519301E-2</v>
      </c>
      <c r="H59802">
        <f>IF(J59802="N2O",G59802/About!$A$75,IF('EPA non-CO2 Data'!J59802="CH4",'EPA non-CO2 Data'!G59802/About!$A$73,'EPA non-CO2 Data'!G59802))</f>
        <v>1.4765566811807721E-3</v>
      </c>
      <c r="I59802" s="4" t="str">
        <f>VLOOKUP(CONCATENATE(B59802,C59802,D59802),'EPA Source to Industry Map'!$D$2:$E$35,2,FALSE)</f>
        <v>water and waste 36T39</v>
      </c>
      <c r="J59802" s="4" t="str">
        <f t="shared" si="948"/>
        <v>CH4</v>
      </c>
    </row>
    <row r="59803" spans="1:10" hidden="1" x14ac:dyDescent="0.35">
      <c r="A59803" t="s">
        <v>134</v>
      </c>
      <c r="B59803" t="s">
        <v>5</v>
      </c>
      <c r="C59803" t="s">
        <v>6</v>
      </c>
      <c r="D59803" t="s">
        <v>264</v>
      </c>
      <c r="E59803" t="s">
        <v>11</v>
      </c>
      <c r="F59803">
        <v>2000</v>
      </c>
      <c r="G59803">
        <v>6.9744209709473301E-2</v>
      </c>
      <c r="H59803">
        <f>IF(J59803="N2O",G59803/About!$A$75,IF('EPA non-CO2 Data'!J59803="CH4",'EPA non-CO2 Data'!G59803/About!$A$73,'EPA non-CO2 Data'!G59803))</f>
        <v>2.7897683883789321E-3</v>
      </c>
      <c r="I59803" s="4" t="str">
        <f>VLOOKUP(CONCATENATE(B59803,C59803,D59803),'EPA Source to Industry Map'!$D$2:$E$35,2,FALSE)</f>
        <v>water and waste 36T39</v>
      </c>
      <c r="J59803" s="4" t="str">
        <f t="shared" si="948"/>
        <v>CH4</v>
      </c>
    </row>
    <row r="59804" spans="1:10" hidden="1" x14ac:dyDescent="0.35">
      <c r="A59804" t="s">
        <v>134</v>
      </c>
      <c r="B59804" t="s">
        <v>5</v>
      </c>
      <c r="C59804" t="s">
        <v>6</v>
      </c>
      <c r="D59804" t="s">
        <v>17</v>
      </c>
      <c r="E59804" t="s">
        <v>11</v>
      </c>
      <c r="F59804">
        <v>2001</v>
      </c>
      <c r="G59804">
        <v>3.9775137295880302E-2</v>
      </c>
      <c r="H59804">
        <f>IF(J59804="N2O",G59804/About!$A$75,IF('EPA non-CO2 Data'!J59804="CH4",'EPA non-CO2 Data'!G59804/About!$A$73,'EPA non-CO2 Data'!G59804))</f>
        <v>1.591005491835212E-3</v>
      </c>
      <c r="I59804" s="4" t="str">
        <f>VLOOKUP(CONCATENATE(B59804,C59804,D59804),'EPA Source to Industry Map'!$D$2:$E$35,2,FALSE)</f>
        <v>water and waste 36T39</v>
      </c>
      <c r="J59804" s="4" t="str">
        <f t="shared" si="948"/>
        <v>CH4</v>
      </c>
    </row>
    <row r="59805" spans="1:10" hidden="1" x14ac:dyDescent="0.35">
      <c r="A59805" t="s">
        <v>134</v>
      </c>
      <c r="B59805" t="s">
        <v>5</v>
      </c>
      <c r="C59805" t="s">
        <v>6</v>
      </c>
      <c r="D59805" t="s">
        <v>264</v>
      </c>
      <c r="E59805" t="s">
        <v>11</v>
      </c>
      <c r="F59805">
        <v>2001</v>
      </c>
      <c r="G59805">
        <v>7.4074269484213695E-2</v>
      </c>
      <c r="H59805">
        <f>IF(J59805="N2O",G59805/About!$A$75,IF('EPA non-CO2 Data'!J59805="CH4",'EPA non-CO2 Data'!G59805/About!$A$73,'EPA non-CO2 Data'!G59805))</f>
        <v>2.9629707793685477E-3</v>
      </c>
      <c r="I59805" s="4" t="str">
        <f>VLOOKUP(CONCATENATE(B59805,C59805,D59805),'EPA Source to Industry Map'!$D$2:$E$35,2,FALSE)</f>
        <v>water and waste 36T39</v>
      </c>
      <c r="J59805" s="4" t="str">
        <f t="shared" si="948"/>
        <v>CH4</v>
      </c>
    </row>
    <row r="59806" spans="1:10" hidden="1" x14ac:dyDescent="0.35">
      <c r="A59806" t="s">
        <v>134</v>
      </c>
      <c r="B59806" t="s">
        <v>5</v>
      </c>
      <c r="C59806" t="s">
        <v>6</v>
      </c>
      <c r="D59806" t="s">
        <v>17</v>
      </c>
      <c r="E59806" t="s">
        <v>11</v>
      </c>
      <c r="F59806">
        <v>2002</v>
      </c>
      <c r="G59806">
        <v>4.2830061487660699E-2</v>
      </c>
      <c r="H59806">
        <f>IF(J59806="N2O",G59806/About!$A$75,IF('EPA non-CO2 Data'!J59806="CH4",'EPA non-CO2 Data'!G59806/About!$A$73,'EPA non-CO2 Data'!G59806))</f>
        <v>1.713202459506428E-3</v>
      </c>
      <c r="I59806" s="4" t="str">
        <f>VLOOKUP(CONCATENATE(B59806,C59806,D59806),'EPA Source to Industry Map'!$D$2:$E$35,2,FALSE)</f>
        <v>water and waste 36T39</v>
      </c>
      <c r="J59806" s="4" t="str">
        <f t="shared" si="948"/>
        <v>CH4</v>
      </c>
    </row>
    <row r="59807" spans="1:10" hidden="1" x14ac:dyDescent="0.35">
      <c r="A59807" t="s">
        <v>134</v>
      </c>
      <c r="B59807" t="s">
        <v>5</v>
      </c>
      <c r="C59807" t="s">
        <v>6</v>
      </c>
      <c r="D59807" t="s">
        <v>264</v>
      </c>
      <c r="E59807" t="s">
        <v>11</v>
      </c>
      <c r="F59807">
        <v>2002</v>
      </c>
      <c r="G59807">
        <v>7.8724205274915304E-2</v>
      </c>
      <c r="H59807">
        <f>IF(J59807="N2O",G59807/About!$A$75,IF('EPA non-CO2 Data'!J59807="CH4",'EPA non-CO2 Data'!G59807/About!$A$73,'EPA non-CO2 Data'!G59807))</f>
        <v>3.1489682109966124E-3</v>
      </c>
      <c r="I59807" s="4" t="str">
        <f>VLOOKUP(CONCATENATE(B59807,C59807,D59807),'EPA Source to Industry Map'!$D$2:$E$35,2,FALSE)</f>
        <v>water and waste 36T39</v>
      </c>
      <c r="J59807" s="4" t="str">
        <f t="shared" si="948"/>
        <v>CH4</v>
      </c>
    </row>
    <row r="59808" spans="1:10" hidden="1" x14ac:dyDescent="0.35">
      <c r="A59808" t="s">
        <v>134</v>
      </c>
      <c r="B59808" t="s">
        <v>5</v>
      </c>
      <c r="C59808" t="s">
        <v>6</v>
      </c>
      <c r="D59808" t="s">
        <v>17</v>
      </c>
      <c r="E59808" t="s">
        <v>11</v>
      </c>
      <c r="F59808">
        <v>2003</v>
      </c>
      <c r="G59808">
        <v>4.5878909225347597E-2</v>
      </c>
      <c r="H59808">
        <f>IF(J59808="N2O",G59808/About!$A$75,IF('EPA non-CO2 Data'!J59808="CH4",'EPA non-CO2 Data'!G59808/About!$A$73,'EPA non-CO2 Data'!G59808))</f>
        <v>1.835156369013904E-3</v>
      </c>
      <c r="I59808" s="4" t="str">
        <f>VLOOKUP(CONCATENATE(B59808,C59808,D59808),'EPA Source to Industry Map'!$D$2:$E$35,2,FALSE)</f>
        <v>water and waste 36T39</v>
      </c>
      <c r="J59808" s="4" t="str">
        <f t="shared" si="948"/>
        <v>CH4</v>
      </c>
    </row>
    <row r="59809" spans="1:10" hidden="1" x14ac:dyDescent="0.35">
      <c r="A59809" t="s">
        <v>134</v>
      </c>
      <c r="B59809" t="s">
        <v>5</v>
      </c>
      <c r="C59809" t="s">
        <v>6</v>
      </c>
      <c r="D59809" t="s">
        <v>264</v>
      </c>
      <c r="E59809" t="s">
        <v>11</v>
      </c>
      <c r="F59809">
        <v>2003</v>
      </c>
      <c r="G59809">
        <v>8.3323767140082897E-2</v>
      </c>
      <c r="H59809">
        <f>IF(J59809="N2O",G59809/About!$A$75,IF('EPA non-CO2 Data'!J59809="CH4",'EPA non-CO2 Data'!G59809/About!$A$73,'EPA non-CO2 Data'!G59809))</f>
        <v>3.3329506856033158E-3</v>
      </c>
      <c r="I59809" s="4" t="str">
        <f>VLOOKUP(CONCATENATE(B59809,C59809,D59809),'EPA Source to Industry Map'!$D$2:$E$35,2,FALSE)</f>
        <v>water and waste 36T39</v>
      </c>
      <c r="J59809" s="4" t="str">
        <f t="shared" si="948"/>
        <v>CH4</v>
      </c>
    </row>
    <row r="59810" spans="1:10" hidden="1" x14ac:dyDescent="0.35">
      <c r="A59810" t="s">
        <v>134</v>
      </c>
      <c r="B59810" t="s">
        <v>5</v>
      </c>
      <c r="C59810" t="s">
        <v>6</v>
      </c>
      <c r="D59810" t="s">
        <v>17</v>
      </c>
      <c r="E59810" t="s">
        <v>11</v>
      </c>
      <c r="F59810">
        <v>2004</v>
      </c>
      <c r="G59810">
        <v>4.9044761922061399E-2</v>
      </c>
      <c r="H59810">
        <f>IF(J59810="N2O",G59810/About!$A$75,IF('EPA non-CO2 Data'!J59810="CH4",'EPA non-CO2 Data'!G59810/About!$A$73,'EPA non-CO2 Data'!G59810))</f>
        <v>1.961790476882456E-3</v>
      </c>
      <c r="I59810" s="4" t="str">
        <f>VLOOKUP(CONCATENATE(B59810,C59810,D59810),'EPA Source to Industry Map'!$D$2:$E$35,2,FALSE)</f>
        <v>water and waste 36T39</v>
      </c>
      <c r="J59810" s="4" t="str">
        <f t="shared" si="948"/>
        <v>CH4</v>
      </c>
    </row>
    <row r="59811" spans="1:10" hidden="1" x14ac:dyDescent="0.35">
      <c r="A59811" t="s">
        <v>134</v>
      </c>
      <c r="B59811" t="s">
        <v>5</v>
      </c>
      <c r="C59811" t="s">
        <v>6</v>
      </c>
      <c r="D59811" t="s">
        <v>264</v>
      </c>
      <c r="E59811" t="s">
        <v>11</v>
      </c>
      <c r="F59811">
        <v>2004</v>
      </c>
      <c r="G59811">
        <v>8.8099913371065305E-2</v>
      </c>
      <c r="H59811">
        <f>IF(J59811="N2O",G59811/About!$A$75,IF('EPA non-CO2 Data'!J59811="CH4",'EPA non-CO2 Data'!G59811/About!$A$73,'EPA non-CO2 Data'!G59811))</f>
        <v>3.5239965348426122E-3</v>
      </c>
      <c r="I59811" s="4" t="str">
        <f>VLOOKUP(CONCATENATE(B59811,C59811,D59811),'EPA Source to Industry Map'!$D$2:$E$35,2,FALSE)</f>
        <v>water and waste 36T39</v>
      </c>
      <c r="J59811" s="4" t="str">
        <f t="shared" si="948"/>
        <v>CH4</v>
      </c>
    </row>
    <row r="59812" spans="1:10" hidden="1" x14ac:dyDescent="0.35">
      <c r="A59812" t="s">
        <v>134</v>
      </c>
      <c r="B59812" t="s">
        <v>5</v>
      </c>
      <c r="C59812" t="s">
        <v>6</v>
      </c>
      <c r="D59812" t="s">
        <v>17</v>
      </c>
      <c r="E59812" t="s">
        <v>11</v>
      </c>
      <c r="F59812">
        <v>2005</v>
      </c>
      <c r="G59812">
        <v>5.26201954647387E-2</v>
      </c>
      <c r="H59812">
        <f>IF(J59812="N2O",G59812/About!$A$75,IF('EPA non-CO2 Data'!J59812="CH4",'EPA non-CO2 Data'!G59812/About!$A$73,'EPA non-CO2 Data'!G59812))</f>
        <v>2.1048078185895479E-3</v>
      </c>
      <c r="I59812" s="4" t="str">
        <f>VLOOKUP(CONCATENATE(B59812,C59812,D59812),'EPA Source to Industry Map'!$D$2:$E$35,2,FALSE)</f>
        <v>water and waste 36T39</v>
      </c>
      <c r="J59812" s="4" t="str">
        <f t="shared" si="948"/>
        <v>CH4</v>
      </c>
    </row>
    <row r="59813" spans="1:10" hidden="1" x14ac:dyDescent="0.35">
      <c r="A59813" t="s">
        <v>134</v>
      </c>
      <c r="B59813" t="s">
        <v>5</v>
      </c>
      <c r="C59813" t="s">
        <v>6</v>
      </c>
      <c r="D59813" t="s">
        <v>264</v>
      </c>
      <c r="E59813" t="s">
        <v>11</v>
      </c>
      <c r="F59813">
        <v>2005</v>
      </c>
      <c r="G59813">
        <v>9.3571055805825296E-2</v>
      </c>
      <c r="H59813">
        <f>IF(J59813="N2O",G59813/About!$A$75,IF('EPA non-CO2 Data'!J59813="CH4",'EPA non-CO2 Data'!G59813/About!$A$73,'EPA non-CO2 Data'!G59813))</f>
        <v>3.742842232233012E-3</v>
      </c>
      <c r="I59813" s="4" t="str">
        <f>VLOOKUP(CONCATENATE(B59813,C59813,D59813),'EPA Source to Industry Map'!$D$2:$E$35,2,FALSE)</f>
        <v>water and waste 36T39</v>
      </c>
      <c r="J59813" s="4" t="str">
        <f t="shared" si="948"/>
        <v>CH4</v>
      </c>
    </row>
    <row r="59814" spans="1:10" hidden="1" x14ac:dyDescent="0.35">
      <c r="A59814" t="s">
        <v>134</v>
      </c>
      <c r="B59814" t="s">
        <v>5</v>
      </c>
      <c r="C59814" t="s">
        <v>6</v>
      </c>
      <c r="D59814" t="s">
        <v>17</v>
      </c>
      <c r="E59814" t="s">
        <v>11</v>
      </c>
      <c r="F59814">
        <v>2006</v>
      </c>
      <c r="G59814">
        <v>5.5577944749031903E-2</v>
      </c>
      <c r="H59814">
        <f>IF(J59814="N2O",G59814/About!$A$75,IF('EPA non-CO2 Data'!J59814="CH4",'EPA non-CO2 Data'!G59814/About!$A$73,'EPA non-CO2 Data'!G59814))</f>
        <v>2.2231177899612762E-3</v>
      </c>
      <c r="I59814" s="4" t="str">
        <f>VLOOKUP(CONCATENATE(B59814,C59814,D59814),'EPA Source to Industry Map'!$D$2:$E$35,2,FALSE)</f>
        <v>water and waste 36T39</v>
      </c>
      <c r="J59814" s="4" t="str">
        <f t="shared" si="948"/>
        <v>CH4</v>
      </c>
    </row>
    <row r="59815" spans="1:10" hidden="1" x14ac:dyDescent="0.35">
      <c r="A59815" t="s">
        <v>134</v>
      </c>
      <c r="B59815" t="s">
        <v>5</v>
      </c>
      <c r="C59815" t="s">
        <v>6</v>
      </c>
      <c r="D59815" t="s">
        <v>264</v>
      </c>
      <c r="E59815" t="s">
        <v>11</v>
      </c>
      <c r="F59815">
        <v>2006</v>
      </c>
      <c r="G59815">
        <v>9.8534099314293896E-2</v>
      </c>
      <c r="H59815">
        <f>IF(J59815="N2O",G59815/About!$A$75,IF('EPA non-CO2 Data'!J59815="CH4",'EPA non-CO2 Data'!G59815/About!$A$73,'EPA non-CO2 Data'!G59815))</f>
        <v>3.9413639725717556E-3</v>
      </c>
      <c r="I59815" s="4" t="str">
        <f>VLOOKUP(CONCATENATE(B59815,C59815,D59815),'EPA Source to Industry Map'!$D$2:$E$35,2,FALSE)</f>
        <v>water and waste 36T39</v>
      </c>
      <c r="J59815" s="4" t="str">
        <f t="shared" si="948"/>
        <v>CH4</v>
      </c>
    </row>
    <row r="59816" spans="1:10" hidden="1" x14ac:dyDescent="0.35">
      <c r="A59816" t="s">
        <v>134</v>
      </c>
      <c r="B59816" t="s">
        <v>5</v>
      </c>
      <c r="C59816" t="s">
        <v>6</v>
      </c>
      <c r="D59816" t="s">
        <v>17</v>
      </c>
      <c r="E59816" t="s">
        <v>11</v>
      </c>
      <c r="F59816">
        <v>2007</v>
      </c>
      <c r="G59816">
        <v>5.8421569948988297E-2</v>
      </c>
      <c r="H59816">
        <f>IF(J59816="N2O",G59816/About!$A$75,IF('EPA non-CO2 Data'!J59816="CH4",'EPA non-CO2 Data'!G59816/About!$A$73,'EPA non-CO2 Data'!G59816))</f>
        <v>2.3368627979595321E-3</v>
      </c>
      <c r="I59816" s="4" t="str">
        <f>VLOOKUP(CONCATENATE(B59816,C59816,D59816),'EPA Source to Industry Map'!$D$2:$E$35,2,FALSE)</f>
        <v>water and waste 36T39</v>
      </c>
      <c r="J59816" s="4" t="str">
        <f t="shared" si="948"/>
        <v>CH4</v>
      </c>
    </row>
    <row r="59817" spans="1:10" hidden="1" x14ac:dyDescent="0.35">
      <c r="A59817" t="s">
        <v>134</v>
      </c>
      <c r="B59817" t="s">
        <v>5</v>
      </c>
      <c r="C59817" t="s">
        <v>6</v>
      </c>
      <c r="D59817" t="s">
        <v>264</v>
      </c>
      <c r="E59817" t="s">
        <v>11</v>
      </c>
      <c r="F59817">
        <v>2007</v>
      </c>
      <c r="G59817">
        <v>0.10328869556404301</v>
      </c>
      <c r="H59817">
        <f>IF(J59817="N2O",G59817/About!$A$75,IF('EPA non-CO2 Data'!J59817="CH4",'EPA non-CO2 Data'!G59817/About!$A$73,'EPA non-CO2 Data'!G59817))</f>
        <v>4.1315478225617203E-3</v>
      </c>
      <c r="I59817" s="4" t="str">
        <f>VLOOKUP(CONCATENATE(B59817,C59817,D59817),'EPA Source to Industry Map'!$D$2:$E$35,2,FALSE)</f>
        <v>water and waste 36T39</v>
      </c>
      <c r="J59817" s="4" t="str">
        <f t="shared" si="948"/>
        <v>CH4</v>
      </c>
    </row>
    <row r="59818" spans="1:10" hidden="1" x14ac:dyDescent="0.35">
      <c r="A59818" t="s">
        <v>134</v>
      </c>
      <c r="B59818" t="s">
        <v>5</v>
      </c>
      <c r="C59818" t="s">
        <v>6</v>
      </c>
      <c r="D59818" t="s">
        <v>17</v>
      </c>
      <c r="E59818" t="s">
        <v>11</v>
      </c>
      <c r="F59818">
        <v>2008</v>
      </c>
      <c r="G59818">
        <v>3.0380844797957201E-2</v>
      </c>
      <c r="H59818">
        <f>IF(J59818="N2O",G59818/About!$A$75,IF('EPA non-CO2 Data'!J59818="CH4",'EPA non-CO2 Data'!G59818/About!$A$73,'EPA non-CO2 Data'!G59818))</f>
        <v>1.2152337919182881E-3</v>
      </c>
      <c r="I59818" s="4" t="str">
        <f>VLOOKUP(CONCATENATE(B59818,C59818,D59818),'EPA Source to Industry Map'!$D$2:$E$35,2,FALSE)</f>
        <v>water and waste 36T39</v>
      </c>
      <c r="J59818" s="4" t="str">
        <f t="shared" si="948"/>
        <v>CH4</v>
      </c>
    </row>
    <row r="59819" spans="1:10" hidden="1" x14ac:dyDescent="0.35">
      <c r="A59819" t="s">
        <v>134</v>
      </c>
      <c r="B59819" t="s">
        <v>5</v>
      </c>
      <c r="C59819" t="s">
        <v>6</v>
      </c>
      <c r="D59819" t="s">
        <v>264</v>
      </c>
      <c r="E59819" t="s">
        <v>11</v>
      </c>
      <c r="F59819">
        <v>2008</v>
      </c>
      <c r="G59819">
        <v>5.3575253808542098E-2</v>
      </c>
      <c r="H59819">
        <f>IF(J59819="N2O",G59819/About!$A$75,IF('EPA non-CO2 Data'!J59819="CH4",'EPA non-CO2 Data'!G59819/About!$A$73,'EPA non-CO2 Data'!G59819))</f>
        <v>2.1430101523416839E-3</v>
      </c>
      <c r="I59819" s="4" t="str">
        <f>VLOOKUP(CONCATENATE(B59819,C59819,D59819),'EPA Source to Industry Map'!$D$2:$E$35,2,FALSE)</f>
        <v>water and waste 36T39</v>
      </c>
      <c r="J59819" s="4" t="str">
        <f t="shared" si="948"/>
        <v>CH4</v>
      </c>
    </row>
    <row r="59820" spans="1:10" hidden="1" x14ac:dyDescent="0.35">
      <c r="A59820" t="s">
        <v>134</v>
      </c>
      <c r="B59820" t="s">
        <v>5</v>
      </c>
      <c r="C59820" t="s">
        <v>6</v>
      </c>
      <c r="D59820" t="s">
        <v>17</v>
      </c>
      <c r="E59820" t="s">
        <v>11</v>
      </c>
      <c r="F59820">
        <v>2009</v>
      </c>
      <c r="G59820">
        <v>3.7475219649475498E-2</v>
      </c>
      <c r="H59820">
        <f>IF(J59820="N2O",G59820/About!$A$75,IF('EPA non-CO2 Data'!J59820="CH4",'EPA non-CO2 Data'!G59820/About!$A$73,'EPA non-CO2 Data'!G59820))</f>
        <v>1.49900878597902E-3</v>
      </c>
      <c r="I59820" s="4" t="str">
        <f>VLOOKUP(CONCATENATE(B59820,C59820,D59820),'EPA Source to Industry Map'!$D$2:$E$35,2,FALSE)</f>
        <v>water and waste 36T39</v>
      </c>
      <c r="J59820" s="4" t="str">
        <f t="shared" si="948"/>
        <v>CH4</v>
      </c>
    </row>
    <row r="59821" spans="1:10" hidden="1" x14ac:dyDescent="0.35">
      <c r="A59821" t="s">
        <v>134</v>
      </c>
      <c r="B59821" t="s">
        <v>5</v>
      </c>
      <c r="C59821" t="s">
        <v>6</v>
      </c>
      <c r="D59821" t="s">
        <v>264</v>
      </c>
      <c r="E59821" t="s">
        <v>11</v>
      </c>
      <c r="F59821">
        <v>2009</v>
      </c>
      <c r="G59821">
        <v>6.5928491258563496E-2</v>
      </c>
      <c r="H59821">
        <f>IF(J59821="N2O",G59821/About!$A$75,IF('EPA non-CO2 Data'!J59821="CH4",'EPA non-CO2 Data'!G59821/About!$A$73,'EPA non-CO2 Data'!G59821))</f>
        <v>2.63713965034254E-3</v>
      </c>
      <c r="I59821" s="4" t="str">
        <f>VLOOKUP(CONCATENATE(B59821,C59821,D59821),'EPA Source to Industry Map'!$D$2:$E$35,2,FALSE)</f>
        <v>water and waste 36T39</v>
      </c>
      <c r="J59821" s="4" t="str">
        <f t="shared" si="948"/>
        <v>CH4</v>
      </c>
    </row>
    <row r="59822" spans="1:10" hidden="1" x14ac:dyDescent="0.35">
      <c r="A59822" t="s">
        <v>134</v>
      </c>
      <c r="B59822" t="s">
        <v>5</v>
      </c>
      <c r="C59822" t="s">
        <v>6</v>
      </c>
      <c r="D59822" t="s">
        <v>17</v>
      </c>
      <c r="E59822" t="s">
        <v>11</v>
      </c>
      <c r="F59822">
        <v>2010</v>
      </c>
      <c r="G59822">
        <v>4.4094712923897501E-2</v>
      </c>
      <c r="H59822">
        <f>IF(J59822="N2O",G59822/About!$A$75,IF('EPA non-CO2 Data'!J59822="CH4",'EPA non-CO2 Data'!G59822/About!$A$73,'EPA non-CO2 Data'!G59822))</f>
        <v>1.7637885169559E-3</v>
      </c>
      <c r="I59822" s="4" t="str">
        <f>VLOOKUP(CONCATENATE(B59822,C59822,D59822),'EPA Source to Industry Map'!$D$2:$E$35,2,FALSE)</f>
        <v>water and waste 36T39</v>
      </c>
      <c r="J59822" s="4" t="str">
        <f t="shared" si="948"/>
        <v>CH4</v>
      </c>
    </row>
    <row r="59823" spans="1:10" hidden="1" x14ac:dyDescent="0.35">
      <c r="A59823" t="s">
        <v>134</v>
      </c>
      <c r="B59823" t="s">
        <v>5</v>
      </c>
      <c r="C59823" t="s">
        <v>6</v>
      </c>
      <c r="D59823" t="s">
        <v>264</v>
      </c>
      <c r="E59823" t="s">
        <v>11</v>
      </c>
      <c r="F59823">
        <v>2010</v>
      </c>
      <c r="G59823">
        <v>7.7401879539336499E-2</v>
      </c>
      <c r="H59823">
        <f>IF(J59823="N2O",G59823/About!$A$75,IF('EPA non-CO2 Data'!J59823="CH4",'EPA non-CO2 Data'!G59823/About!$A$73,'EPA non-CO2 Data'!G59823))</f>
        <v>3.09607518157346E-3</v>
      </c>
      <c r="I59823" s="4" t="str">
        <f>VLOOKUP(CONCATENATE(B59823,C59823,D59823),'EPA Source to Industry Map'!$D$2:$E$35,2,FALSE)</f>
        <v>water and waste 36T39</v>
      </c>
      <c r="J59823" s="4" t="str">
        <f t="shared" si="948"/>
        <v>CH4</v>
      </c>
    </row>
    <row r="59824" spans="1:10" hidden="1" x14ac:dyDescent="0.35">
      <c r="A59824" t="s">
        <v>134</v>
      </c>
      <c r="B59824" t="s">
        <v>5</v>
      </c>
      <c r="C59824" t="s">
        <v>6</v>
      </c>
      <c r="D59824" t="s">
        <v>17</v>
      </c>
      <c r="E59824" t="s">
        <v>11</v>
      </c>
      <c r="F59824">
        <v>2011</v>
      </c>
      <c r="G59824">
        <v>4.4688813995138202E-2</v>
      </c>
      <c r="H59824">
        <f>IF(J59824="N2O",G59824/About!$A$75,IF('EPA non-CO2 Data'!J59824="CH4",'EPA non-CO2 Data'!G59824/About!$A$73,'EPA non-CO2 Data'!G59824))</f>
        <v>1.7875525598055281E-3</v>
      </c>
      <c r="I59824" s="4" t="str">
        <f>VLOOKUP(CONCATENATE(B59824,C59824,D59824),'EPA Source to Industry Map'!$D$2:$E$35,2,FALSE)</f>
        <v>water and waste 36T39</v>
      </c>
      <c r="J59824" s="4" t="str">
        <f t="shared" si="948"/>
        <v>CH4</v>
      </c>
    </row>
    <row r="59825" spans="1:10" hidden="1" x14ac:dyDescent="0.35">
      <c r="A59825" t="s">
        <v>134</v>
      </c>
      <c r="B59825" t="s">
        <v>5</v>
      </c>
      <c r="C59825" t="s">
        <v>6</v>
      </c>
      <c r="D59825" t="s">
        <v>264</v>
      </c>
      <c r="E59825" t="s">
        <v>11</v>
      </c>
      <c r="F59825">
        <v>2011</v>
      </c>
      <c r="G59825">
        <v>7.7672825561683506E-2</v>
      </c>
      <c r="H59825">
        <f>IF(J59825="N2O",G59825/About!$A$75,IF('EPA non-CO2 Data'!J59825="CH4",'EPA non-CO2 Data'!G59825/About!$A$73,'EPA non-CO2 Data'!G59825))</f>
        <v>3.1069130224673403E-3</v>
      </c>
      <c r="I59825" s="4" t="str">
        <f>VLOOKUP(CONCATENATE(B59825,C59825,D59825),'EPA Source to Industry Map'!$D$2:$E$35,2,FALSE)</f>
        <v>water and waste 36T39</v>
      </c>
      <c r="J59825" s="4" t="str">
        <f t="shared" si="948"/>
        <v>CH4</v>
      </c>
    </row>
    <row r="59826" spans="1:10" hidden="1" x14ac:dyDescent="0.35">
      <c r="A59826" t="s">
        <v>134</v>
      </c>
      <c r="B59826" t="s">
        <v>5</v>
      </c>
      <c r="C59826" t="s">
        <v>6</v>
      </c>
      <c r="D59826" t="s">
        <v>17</v>
      </c>
      <c r="E59826" t="s">
        <v>11</v>
      </c>
      <c r="F59826">
        <v>2012</v>
      </c>
      <c r="G59826">
        <v>4.5491759224914503E-2</v>
      </c>
      <c r="H59826">
        <f>IF(J59826="N2O",G59826/About!$A$75,IF('EPA non-CO2 Data'!J59826="CH4",'EPA non-CO2 Data'!G59826/About!$A$73,'EPA non-CO2 Data'!G59826))</f>
        <v>1.81967036899658E-3</v>
      </c>
      <c r="I59826" s="4" t="str">
        <f>VLOOKUP(CONCATENATE(B59826,C59826,D59826),'EPA Source to Industry Map'!$D$2:$E$35,2,FALSE)</f>
        <v>water and waste 36T39</v>
      </c>
      <c r="J59826" s="4" t="str">
        <f t="shared" si="948"/>
        <v>CH4</v>
      </c>
    </row>
    <row r="59827" spans="1:10" hidden="1" x14ac:dyDescent="0.35">
      <c r="A59827" t="s">
        <v>134</v>
      </c>
      <c r="B59827" t="s">
        <v>5</v>
      </c>
      <c r="C59827" t="s">
        <v>6</v>
      </c>
      <c r="D59827" t="s">
        <v>264</v>
      </c>
      <c r="E59827" t="s">
        <v>11</v>
      </c>
      <c r="F59827">
        <v>2012</v>
      </c>
      <c r="G59827">
        <v>7.8321749806050694E-2</v>
      </c>
      <c r="H59827">
        <f>IF(J59827="N2O",G59827/About!$A$75,IF('EPA non-CO2 Data'!J59827="CH4",'EPA non-CO2 Data'!G59827/About!$A$73,'EPA non-CO2 Data'!G59827))</f>
        <v>3.1328699922420276E-3</v>
      </c>
      <c r="I59827" s="4" t="str">
        <f>VLOOKUP(CONCATENATE(B59827,C59827,D59827),'EPA Source to Industry Map'!$D$2:$E$35,2,FALSE)</f>
        <v>water and waste 36T39</v>
      </c>
      <c r="J59827" s="4" t="str">
        <f t="shared" si="948"/>
        <v>CH4</v>
      </c>
    </row>
    <row r="59828" spans="1:10" hidden="1" x14ac:dyDescent="0.35">
      <c r="A59828" t="s">
        <v>134</v>
      </c>
      <c r="B59828" t="s">
        <v>5</v>
      </c>
      <c r="C59828" t="s">
        <v>6</v>
      </c>
      <c r="D59828" t="s">
        <v>17</v>
      </c>
      <c r="E59828" t="s">
        <v>11</v>
      </c>
      <c r="F59828">
        <v>2013</v>
      </c>
      <c r="G59828">
        <v>4.2260114170853402E-2</v>
      </c>
      <c r="H59828">
        <f>IF(J59828="N2O",G59828/About!$A$75,IF('EPA non-CO2 Data'!J59828="CH4",'EPA non-CO2 Data'!G59828/About!$A$73,'EPA non-CO2 Data'!G59828))</f>
        <v>1.690404566834136E-3</v>
      </c>
      <c r="I59828" s="4" t="str">
        <f>VLOOKUP(CONCATENATE(B59828,C59828,D59828),'EPA Source to Industry Map'!$D$2:$E$35,2,FALSE)</f>
        <v>water and waste 36T39</v>
      </c>
      <c r="J59828" s="4" t="str">
        <f t="shared" si="948"/>
        <v>CH4</v>
      </c>
    </row>
    <row r="59829" spans="1:10" hidden="1" x14ac:dyDescent="0.35">
      <c r="A59829" t="s">
        <v>134</v>
      </c>
      <c r="B59829" t="s">
        <v>5</v>
      </c>
      <c r="C59829" t="s">
        <v>6</v>
      </c>
      <c r="D59829" t="s">
        <v>264</v>
      </c>
      <c r="E59829" t="s">
        <v>11</v>
      </c>
      <c r="F59829">
        <v>2013</v>
      </c>
      <c r="G59829">
        <v>7.2098001677383894E-2</v>
      </c>
      <c r="H59829">
        <f>IF(J59829="N2O",G59829/About!$A$75,IF('EPA non-CO2 Data'!J59829="CH4",'EPA non-CO2 Data'!G59829/About!$A$73,'EPA non-CO2 Data'!G59829))</f>
        <v>2.8839200670953556E-3</v>
      </c>
      <c r="I59829" s="4" t="str">
        <f>VLOOKUP(CONCATENATE(B59829,C59829,D59829),'EPA Source to Industry Map'!$D$2:$E$35,2,FALSE)</f>
        <v>water and waste 36T39</v>
      </c>
      <c r="J59829" s="4" t="str">
        <f t="shared" si="948"/>
        <v>CH4</v>
      </c>
    </row>
    <row r="59830" spans="1:10" hidden="1" x14ac:dyDescent="0.35">
      <c r="A59830" t="s">
        <v>134</v>
      </c>
      <c r="B59830" t="s">
        <v>5</v>
      </c>
      <c r="C59830" t="s">
        <v>6</v>
      </c>
      <c r="D59830" t="s">
        <v>17</v>
      </c>
      <c r="E59830" t="s">
        <v>11</v>
      </c>
      <c r="F59830">
        <v>2014</v>
      </c>
      <c r="G59830">
        <v>4.8182693933206101E-2</v>
      </c>
      <c r="H59830">
        <f>IF(J59830="N2O",G59830/About!$A$75,IF('EPA non-CO2 Data'!J59830="CH4",'EPA non-CO2 Data'!G59830/About!$A$73,'EPA non-CO2 Data'!G59830))</f>
        <v>1.927307757328244E-3</v>
      </c>
      <c r="I59830" s="4" t="str">
        <f>VLOOKUP(CONCATENATE(B59830,C59830,D59830),'EPA Source to Industry Map'!$D$2:$E$35,2,FALSE)</f>
        <v>water and waste 36T39</v>
      </c>
      <c r="J59830" s="4" t="str">
        <f t="shared" si="948"/>
        <v>CH4</v>
      </c>
    </row>
    <row r="59831" spans="1:10" hidden="1" x14ac:dyDescent="0.35">
      <c r="A59831" t="s">
        <v>134</v>
      </c>
      <c r="B59831" t="s">
        <v>5</v>
      </c>
      <c r="C59831" t="s">
        <v>6</v>
      </c>
      <c r="D59831" t="s">
        <v>264</v>
      </c>
      <c r="E59831" t="s">
        <v>11</v>
      </c>
      <c r="F59831">
        <v>2014</v>
      </c>
      <c r="G59831">
        <v>8.1485509974945705E-2</v>
      </c>
      <c r="H59831">
        <f>IF(J59831="N2O",G59831/About!$A$75,IF('EPA non-CO2 Data'!J59831="CH4",'EPA non-CO2 Data'!G59831/About!$A$73,'EPA non-CO2 Data'!G59831))</f>
        <v>3.2594203989978281E-3</v>
      </c>
      <c r="I59831" s="4" t="str">
        <f>VLOOKUP(CONCATENATE(B59831,C59831,D59831),'EPA Source to Industry Map'!$D$2:$E$35,2,FALSE)</f>
        <v>water and waste 36T39</v>
      </c>
      <c r="J59831" s="4" t="str">
        <f t="shared" si="948"/>
        <v>CH4</v>
      </c>
    </row>
    <row r="59832" spans="1:10" hidden="1" x14ac:dyDescent="0.35">
      <c r="A59832" t="s">
        <v>134</v>
      </c>
      <c r="B59832" t="s">
        <v>5</v>
      </c>
      <c r="C59832" t="s">
        <v>6</v>
      </c>
      <c r="D59832" t="s">
        <v>17</v>
      </c>
      <c r="E59832" t="s">
        <v>11</v>
      </c>
      <c r="F59832">
        <v>2015</v>
      </c>
      <c r="G59832">
        <v>5.0979812514769601E-2</v>
      </c>
      <c r="H59832">
        <f>IF(J59832="N2O",G59832/About!$A$75,IF('EPA non-CO2 Data'!J59832="CH4",'EPA non-CO2 Data'!G59832/About!$A$73,'EPA non-CO2 Data'!G59832))</f>
        <v>2.0391925005907841E-3</v>
      </c>
      <c r="I59832" s="4" t="str">
        <f>VLOOKUP(CONCATENATE(B59832,C59832,D59832),'EPA Source to Industry Map'!$D$2:$E$35,2,FALSE)</f>
        <v>water and waste 36T39</v>
      </c>
      <c r="J59832" s="4" t="str">
        <f t="shared" si="948"/>
        <v>CH4</v>
      </c>
    </row>
    <row r="59833" spans="1:10" hidden="1" x14ac:dyDescent="0.35">
      <c r="A59833" t="s">
        <v>134</v>
      </c>
      <c r="B59833" t="s">
        <v>5</v>
      </c>
      <c r="C59833" t="s">
        <v>6</v>
      </c>
      <c r="D59833" t="s">
        <v>264</v>
      </c>
      <c r="E59833" t="s">
        <v>11</v>
      </c>
      <c r="F59833">
        <v>2015</v>
      </c>
      <c r="G59833">
        <v>8.5492731040433603E-2</v>
      </c>
      <c r="H59833">
        <f>IF(J59833="N2O",G59833/About!$A$75,IF('EPA non-CO2 Data'!J59833="CH4",'EPA non-CO2 Data'!G59833/About!$A$73,'EPA non-CO2 Data'!G59833))</f>
        <v>3.4197092416173441E-3</v>
      </c>
      <c r="I59833" s="4" t="str">
        <f>VLOOKUP(CONCATENATE(B59833,C59833,D59833),'EPA Source to Industry Map'!$D$2:$E$35,2,FALSE)</f>
        <v>water and waste 36T39</v>
      </c>
      <c r="J59833" s="4" t="str">
        <f t="shared" si="948"/>
        <v>CH4</v>
      </c>
    </row>
    <row r="59834" spans="1:10" hidden="1" x14ac:dyDescent="0.35">
      <c r="A59834" t="s">
        <v>134</v>
      </c>
      <c r="B59834" t="s">
        <v>5</v>
      </c>
      <c r="C59834" t="s">
        <v>6</v>
      </c>
      <c r="D59834" t="s">
        <v>17</v>
      </c>
      <c r="E59834" t="s">
        <v>11</v>
      </c>
      <c r="F59834">
        <v>2016</v>
      </c>
      <c r="G59834">
        <v>5.6531749359236202E-2</v>
      </c>
      <c r="H59834">
        <f>IF(J59834="N2O",G59834/About!$A$75,IF('EPA non-CO2 Data'!J59834="CH4",'EPA non-CO2 Data'!G59834/About!$A$73,'EPA non-CO2 Data'!G59834))</f>
        <v>2.2612699743694482E-3</v>
      </c>
      <c r="I59834" s="4" t="str">
        <f>VLOOKUP(CONCATENATE(B59834,C59834,D59834),'EPA Source to Industry Map'!$D$2:$E$35,2,FALSE)</f>
        <v>water and waste 36T39</v>
      </c>
      <c r="J59834" s="4" t="str">
        <f t="shared" si="948"/>
        <v>CH4</v>
      </c>
    </row>
    <row r="59835" spans="1:10" hidden="1" x14ac:dyDescent="0.35">
      <c r="A59835" t="s">
        <v>134</v>
      </c>
      <c r="B59835" t="s">
        <v>5</v>
      </c>
      <c r="C59835" t="s">
        <v>6</v>
      </c>
      <c r="D59835" t="s">
        <v>264</v>
      </c>
      <c r="E59835" t="s">
        <v>11</v>
      </c>
      <c r="F59835">
        <v>2016</v>
      </c>
      <c r="G59835">
        <v>9.3383599646495993E-2</v>
      </c>
      <c r="H59835">
        <f>IF(J59835="N2O",G59835/About!$A$75,IF('EPA non-CO2 Data'!J59835="CH4",'EPA non-CO2 Data'!G59835/About!$A$73,'EPA non-CO2 Data'!G59835))</f>
        <v>3.7353439858598399E-3</v>
      </c>
      <c r="I59835" s="4" t="str">
        <f>VLOOKUP(CONCATENATE(B59835,C59835,D59835),'EPA Source to Industry Map'!$D$2:$E$35,2,FALSE)</f>
        <v>water and waste 36T39</v>
      </c>
      <c r="J59835" s="4" t="str">
        <f t="shared" si="948"/>
        <v>CH4</v>
      </c>
    </row>
    <row r="59836" spans="1:10" hidden="1" x14ac:dyDescent="0.35">
      <c r="A59836" t="s">
        <v>134</v>
      </c>
      <c r="B59836" t="s">
        <v>5</v>
      </c>
      <c r="C59836" t="s">
        <v>6</v>
      </c>
      <c r="D59836" t="s">
        <v>17</v>
      </c>
      <c r="E59836" t="s">
        <v>11</v>
      </c>
      <c r="F59836">
        <v>2017</v>
      </c>
      <c r="G59836">
        <v>5.8011026314347201E-2</v>
      </c>
      <c r="H59836">
        <f>IF(J59836="N2O",G59836/About!$A$75,IF('EPA non-CO2 Data'!J59836="CH4",'EPA non-CO2 Data'!G59836/About!$A$73,'EPA non-CO2 Data'!G59836))</f>
        <v>2.3204410525738879E-3</v>
      </c>
      <c r="I59836" s="4" t="str">
        <f>VLOOKUP(CONCATENATE(B59836,C59836,D59836),'EPA Source to Industry Map'!$D$2:$E$35,2,FALSE)</f>
        <v>water and waste 36T39</v>
      </c>
      <c r="J59836" s="4" t="str">
        <f t="shared" si="948"/>
        <v>CH4</v>
      </c>
    </row>
    <row r="59837" spans="1:10" hidden="1" x14ac:dyDescent="0.35">
      <c r="A59837" t="s">
        <v>134</v>
      </c>
      <c r="B59837" t="s">
        <v>5</v>
      </c>
      <c r="C59837" t="s">
        <v>6</v>
      </c>
      <c r="D59837" t="s">
        <v>264</v>
      </c>
      <c r="E59837" t="s">
        <v>11</v>
      </c>
      <c r="F59837">
        <v>2017</v>
      </c>
      <c r="G59837">
        <v>9.4444650735301394E-2</v>
      </c>
      <c r="H59837">
        <f>IF(J59837="N2O",G59837/About!$A$75,IF('EPA non-CO2 Data'!J59837="CH4",'EPA non-CO2 Data'!G59837/About!$A$73,'EPA non-CO2 Data'!G59837))</f>
        <v>3.7777860294120557E-3</v>
      </c>
      <c r="I59837" s="4" t="str">
        <f>VLOOKUP(CONCATENATE(B59837,C59837,D59837),'EPA Source to Industry Map'!$D$2:$E$35,2,FALSE)</f>
        <v>water and waste 36T39</v>
      </c>
      <c r="J59837" s="4" t="str">
        <f t="shared" si="948"/>
        <v>CH4</v>
      </c>
    </row>
    <row r="59838" spans="1:10" hidden="1" x14ac:dyDescent="0.35">
      <c r="A59838" t="s">
        <v>134</v>
      </c>
      <c r="B59838" t="s">
        <v>5</v>
      </c>
      <c r="C59838" t="s">
        <v>6</v>
      </c>
      <c r="D59838" t="s">
        <v>17</v>
      </c>
      <c r="E59838" t="s">
        <v>11</v>
      </c>
      <c r="F59838">
        <v>2018</v>
      </c>
      <c r="G59838">
        <v>5.9490303269458103E-2</v>
      </c>
      <c r="H59838">
        <f>IF(J59838="N2O",G59838/About!$A$75,IF('EPA non-CO2 Data'!J59838="CH4",'EPA non-CO2 Data'!G59838/About!$A$73,'EPA non-CO2 Data'!G59838))</f>
        <v>2.3796121307783241E-3</v>
      </c>
      <c r="I59838" s="4" t="str">
        <f>VLOOKUP(CONCATENATE(B59838,C59838,D59838),'EPA Source to Industry Map'!$D$2:$E$35,2,FALSE)</f>
        <v>water and waste 36T39</v>
      </c>
      <c r="J59838" s="4" t="str">
        <f t="shared" si="948"/>
        <v>CH4</v>
      </c>
    </row>
    <row r="59839" spans="1:10" hidden="1" x14ac:dyDescent="0.35">
      <c r="A59839" t="s">
        <v>134</v>
      </c>
      <c r="B59839" t="s">
        <v>5</v>
      </c>
      <c r="C59839" t="s">
        <v>6</v>
      </c>
      <c r="D59839" t="s">
        <v>264</v>
      </c>
      <c r="E59839" t="s">
        <v>11</v>
      </c>
      <c r="F59839">
        <v>2018</v>
      </c>
      <c r="G59839">
        <v>9.5505701824106698E-2</v>
      </c>
      <c r="H59839">
        <f>IF(J59839="N2O",G59839/About!$A$75,IF('EPA non-CO2 Data'!J59839="CH4",'EPA non-CO2 Data'!G59839/About!$A$73,'EPA non-CO2 Data'!G59839))</f>
        <v>3.820228072964268E-3</v>
      </c>
      <c r="I59839" s="4" t="str">
        <f>VLOOKUP(CONCATENATE(B59839,C59839,D59839),'EPA Source to Industry Map'!$D$2:$E$35,2,FALSE)</f>
        <v>water and waste 36T39</v>
      </c>
      <c r="J59839" s="4" t="str">
        <f t="shared" si="948"/>
        <v>CH4</v>
      </c>
    </row>
    <row r="59840" spans="1:10" hidden="1" x14ac:dyDescent="0.35">
      <c r="A59840" t="s">
        <v>134</v>
      </c>
      <c r="B59840" t="s">
        <v>5</v>
      </c>
      <c r="C59840" t="s">
        <v>6</v>
      </c>
      <c r="D59840" t="s">
        <v>17</v>
      </c>
      <c r="E59840" t="s">
        <v>11</v>
      </c>
      <c r="F59840">
        <v>2019</v>
      </c>
      <c r="G59840">
        <v>6.0969580224568998E-2</v>
      </c>
      <c r="H59840">
        <f>IF(J59840="N2O",G59840/About!$A$75,IF('EPA non-CO2 Data'!J59840="CH4",'EPA non-CO2 Data'!G59840/About!$A$73,'EPA non-CO2 Data'!G59840))</f>
        <v>2.4387832089827598E-3</v>
      </c>
      <c r="I59840" s="4" t="str">
        <f>VLOOKUP(CONCATENATE(B59840,C59840,D59840),'EPA Source to Industry Map'!$D$2:$E$35,2,FALSE)</f>
        <v>water and waste 36T39</v>
      </c>
      <c r="J59840" s="4" t="str">
        <f t="shared" si="948"/>
        <v>CH4</v>
      </c>
    </row>
    <row r="59841" spans="1:10" hidden="1" x14ac:dyDescent="0.35">
      <c r="A59841" t="s">
        <v>134</v>
      </c>
      <c r="B59841" t="s">
        <v>5</v>
      </c>
      <c r="C59841" t="s">
        <v>6</v>
      </c>
      <c r="D59841" t="s">
        <v>264</v>
      </c>
      <c r="E59841" t="s">
        <v>11</v>
      </c>
      <c r="F59841">
        <v>2019</v>
      </c>
      <c r="G59841">
        <v>9.6566752912912099E-2</v>
      </c>
      <c r="H59841">
        <f>IF(J59841="N2O",G59841/About!$A$75,IF('EPA non-CO2 Data'!J59841="CH4",'EPA non-CO2 Data'!G59841/About!$A$73,'EPA non-CO2 Data'!G59841))</f>
        <v>3.8626701165164839E-3</v>
      </c>
      <c r="I59841" s="4" t="str">
        <f>VLOOKUP(CONCATENATE(B59841,C59841,D59841),'EPA Source to Industry Map'!$D$2:$E$35,2,FALSE)</f>
        <v>water and waste 36T39</v>
      </c>
      <c r="J59841" s="4" t="str">
        <f t="shared" si="948"/>
        <v>CH4</v>
      </c>
    </row>
    <row r="59842" spans="1:10" hidden="1" x14ac:dyDescent="0.35">
      <c r="A59842" t="s">
        <v>134</v>
      </c>
      <c r="B59842" t="s">
        <v>5</v>
      </c>
      <c r="C59842" t="s">
        <v>6</v>
      </c>
      <c r="D59842" t="s">
        <v>17</v>
      </c>
      <c r="E59842" t="s">
        <v>11</v>
      </c>
      <c r="F59842">
        <v>2020</v>
      </c>
      <c r="G59842">
        <v>6.2448857179679899E-2</v>
      </c>
      <c r="H59842">
        <f>IF(J59842="N2O",G59842/About!$A$75,IF('EPA non-CO2 Data'!J59842="CH4",'EPA non-CO2 Data'!G59842/About!$A$73,'EPA non-CO2 Data'!G59842))</f>
        <v>2.497954287187196E-3</v>
      </c>
      <c r="I59842" s="4" t="str">
        <f>VLOOKUP(CONCATENATE(B59842,C59842,D59842),'EPA Source to Industry Map'!$D$2:$E$35,2,FALSE)</f>
        <v>water and waste 36T39</v>
      </c>
      <c r="J59842" s="4" t="str">
        <f t="shared" si="948"/>
        <v>CH4</v>
      </c>
    </row>
    <row r="59843" spans="1:10" hidden="1" x14ac:dyDescent="0.35">
      <c r="A59843" t="s">
        <v>134</v>
      </c>
      <c r="B59843" t="s">
        <v>5</v>
      </c>
      <c r="C59843" t="s">
        <v>6</v>
      </c>
      <c r="D59843" t="s">
        <v>264</v>
      </c>
      <c r="E59843" t="s">
        <v>11</v>
      </c>
      <c r="F59843">
        <v>2020</v>
      </c>
      <c r="G59843">
        <v>9.7627804001717403E-2</v>
      </c>
      <c r="H59843">
        <f>IF(J59843="N2O",G59843/About!$A$75,IF('EPA non-CO2 Data'!J59843="CH4",'EPA non-CO2 Data'!G59843/About!$A$73,'EPA non-CO2 Data'!G59843))</f>
        <v>3.9051121600686962E-3</v>
      </c>
      <c r="I59843" s="4" t="str">
        <f>VLOOKUP(CONCATENATE(B59843,C59843,D59843),'EPA Source to Industry Map'!$D$2:$E$35,2,FALSE)</f>
        <v>water and waste 36T39</v>
      </c>
      <c r="J59843" s="4" t="str">
        <f t="shared" si="948"/>
        <v>CH4</v>
      </c>
    </row>
    <row r="59844" spans="1:10" hidden="1" x14ac:dyDescent="0.35">
      <c r="A59844" t="s">
        <v>134</v>
      </c>
      <c r="B59844" t="s">
        <v>5</v>
      </c>
      <c r="C59844" t="s">
        <v>6</v>
      </c>
      <c r="D59844" t="s">
        <v>17</v>
      </c>
      <c r="E59844" t="s">
        <v>11</v>
      </c>
      <c r="F59844">
        <v>2021</v>
      </c>
      <c r="G59844">
        <v>6.4071784532690398E-2</v>
      </c>
      <c r="H59844">
        <f>IF(J59844="N2O",G59844/About!$A$75,IF('EPA non-CO2 Data'!J59844="CH4",'EPA non-CO2 Data'!G59844/About!$A$73,'EPA non-CO2 Data'!G59844))</f>
        <v>2.5628713813076161E-3</v>
      </c>
      <c r="I59844" s="4" t="str">
        <f>VLOOKUP(CONCATENATE(B59844,C59844,D59844),'EPA Source to Industry Map'!$D$2:$E$35,2,FALSE)</f>
        <v>water and waste 36T39</v>
      </c>
      <c r="J59844" s="4" t="str">
        <f t="shared" si="948"/>
        <v>CH4</v>
      </c>
    </row>
    <row r="59845" spans="1:10" hidden="1" x14ac:dyDescent="0.35">
      <c r="A59845" t="s">
        <v>134</v>
      </c>
      <c r="B59845" t="s">
        <v>5</v>
      </c>
      <c r="C59845" t="s">
        <v>6</v>
      </c>
      <c r="D59845" t="s">
        <v>264</v>
      </c>
      <c r="E59845" t="s">
        <v>11</v>
      </c>
      <c r="F59845">
        <v>2021</v>
      </c>
      <c r="G59845">
        <v>9.8541424687006093E-2</v>
      </c>
      <c r="H59845">
        <f>IF(J59845="N2O",G59845/About!$A$75,IF('EPA non-CO2 Data'!J59845="CH4",'EPA non-CO2 Data'!G59845/About!$A$73,'EPA non-CO2 Data'!G59845))</f>
        <v>3.9416569874802434E-3</v>
      </c>
      <c r="I59845" s="4" t="str">
        <f>VLOOKUP(CONCATENATE(B59845,C59845,D59845),'EPA Source to Industry Map'!$D$2:$E$35,2,FALSE)</f>
        <v>water and waste 36T39</v>
      </c>
      <c r="J59845" s="4" t="str">
        <f t="shared" si="948"/>
        <v>CH4</v>
      </c>
    </row>
    <row r="59846" spans="1:10" hidden="1" x14ac:dyDescent="0.35">
      <c r="A59846" t="s">
        <v>134</v>
      </c>
      <c r="B59846" t="s">
        <v>5</v>
      </c>
      <c r="C59846" t="s">
        <v>6</v>
      </c>
      <c r="D59846" t="s">
        <v>17</v>
      </c>
      <c r="E59846" t="s">
        <v>11</v>
      </c>
      <c r="F59846">
        <v>2022</v>
      </c>
      <c r="G59846">
        <v>6.5694711885701002E-2</v>
      </c>
      <c r="H59846">
        <f>IF(J59846="N2O",G59846/About!$A$75,IF('EPA non-CO2 Data'!J59846="CH4",'EPA non-CO2 Data'!G59846/About!$A$73,'EPA non-CO2 Data'!G59846))</f>
        <v>2.6277884754280401E-3</v>
      </c>
      <c r="I59846" s="4" t="str">
        <f>VLOOKUP(CONCATENATE(B59846,C59846,D59846),'EPA Source to Industry Map'!$D$2:$E$35,2,FALSE)</f>
        <v>water and waste 36T39</v>
      </c>
      <c r="J59846" s="4" t="str">
        <f t="shared" si="948"/>
        <v>CH4</v>
      </c>
    </row>
    <row r="59847" spans="1:10" hidden="1" x14ac:dyDescent="0.35">
      <c r="A59847" t="s">
        <v>134</v>
      </c>
      <c r="B59847" t="s">
        <v>5</v>
      </c>
      <c r="C59847" t="s">
        <v>6</v>
      </c>
      <c r="D59847" t="s">
        <v>264</v>
      </c>
      <c r="E59847" t="s">
        <v>11</v>
      </c>
      <c r="F59847">
        <v>2022</v>
      </c>
      <c r="G59847">
        <v>9.9455045372294701E-2</v>
      </c>
      <c r="H59847">
        <f>IF(J59847="N2O",G59847/About!$A$75,IF('EPA non-CO2 Data'!J59847="CH4",'EPA non-CO2 Data'!G59847/About!$A$73,'EPA non-CO2 Data'!G59847))</f>
        <v>3.9782018148917884E-3</v>
      </c>
      <c r="I59847" s="4" t="str">
        <f>VLOOKUP(CONCATENATE(B59847,C59847,D59847),'EPA Source to Industry Map'!$D$2:$E$35,2,FALSE)</f>
        <v>water and waste 36T39</v>
      </c>
      <c r="J59847" s="4" t="str">
        <f t="shared" si="948"/>
        <v>CH4</v>
      </c>
    </row>
    <row r="59848" spans="1:10" hidden="1" x14ac:dyDescent="0.35">
      <c r="A59848" t="s">
        <v>134</v>
      </c>
      <c r="B59848" t="s">
        <v>5</v>
      </c>
      <c r="C59848" t="s">
        <v>6</v>
      </c>
      <c r="D59848" t="s">
        <v>17</v>
      </c>
      <c r="E59848" t="s">
        <v>11</v>
      </c>
      <c r="F59848">
        <v>2023</v>
      </c>
      <c r="G59848">
        <v>6.7317639238711494E-2</v>
      </c>
      <c r="H59848">
        <f>IF(J59848="N2O",G59848/About!$A$75,IF('EPA non-CO2 Data'!J59848="CH4",'EPA non-CO2 Data'!G59848/About!$A$73,'EPA non-CO2 Data'!G59848))</f>
        <v>2.6927055695484597E-3</v>
      </c>
      <c r="I59848" s="4" t="str">
        <f>VLOOKUP(CONCATENATE(B59848,C59848,D59848),'EPA Source to Industry Map'!$D$2:$E$35,2,FALSE)</f>
        <v>water and waste 36T39</v>
      </c>
      <c r="J59848" s="4" t="str">
        <f t="shared" si="948"/>
        <v>CH4</v>
      </c>
    </row>
    <row r="59849" spans="1:10" hidden="1" x14ac:dyDescent="0.35">
      <c r="A59849" t="s">
        <v>134</v>
      </c>
      <c r="B59849" t="s">
        <v>5</v>
      </c>
      <c r="C59849" t="s">
        <v>6</v>
      </c>
      <c r="D59849" t="s">
        <v>264</v>
      </c>
      <c r="E59849" t="s">
        <v>11</v>
      </c>
      <c r="F59849">
        <v>2023</v>
      </c>
      <c r="G59849">
        <v>0.100368666057583</v>
      </c>
      <c r="H59849">
        <f>IF(J59849="N2O",G59849/About!$A$75,IF('EPA non-CO2 Data'!J59849="CH4",'EPA non-CO2 Data'!G59849/About!$A$73,'EPA non-CO2 Data'!G59849))</f>
        <v>4.0147466423033204E-3</v>
      </c>
      <c r="I59849" s="4" t="str">
        <f>VLOOKUP(CONCATENATE(B59849,C59849,D59849),'EPA Source to Industry Map'!$D$2:$E$35,2,FALSE)</f>
        <v>water and waste 36T39</v>
      </c>
      <c r="J59849" s="4" t="str">
        <f t="shared" si="948"/>
        <v>CH4</v>
      </c>
    </row>
    <row r="59850" spans="1:10" hidden="1" x14ac:dyDescent="0.35">
      <c r="A59850" t="s">
        <v>134</v>
      </c>
      <c r="B59850" t="s">
        <v>5</v>
      </c>
      <c r="C59850" t="s">
        <v>6</v>
      </c>
      <c r="D59850" t="s">
        <v>17</v>
      </c>
      <c r="E59850" t="s">
        <v>11</v>
      </c>
      <c r="F59850">
        <v>2024</v>
      </c>
      <c r="G59850">
        <v>6.8940566591722097E-2</v>
      </c>
      <c r="H59850">
        <f>IF(J59850="N2O",G59850/About!$A$75,IF('EPA non-CO2 Data'!J59850="CH4",'EPA non-CO2 Data'!G59850/About!$A$73,'EPA non-CO2 Data'!G59850))</f>
        <v>2.7576226636688837E-3</v>
      </c>
      <c r="I59850" s="4" t="str">
        <f>VLOOKUP(CONCATENATE(B59850,C59850,D59850),'EPA Source to Industry Map'!$D$2:$E$35,2,FALSE)</f>
        <v>water and waste 36T39</v>
      </c>
      <c r="J59850" s="4" t="str">
        <f t="shared" si="948"/>
        <v>CH4</v>
      </c>
    </row>
    <row r="59851" spans="1:10" hidden="1" x14ac:dyDescent="0.35">
      <c r="A59851" t="s">
        <v>134</v>
      </c>
      <c r="B59851" t="s">
        <v>5</v>
      </c>
      <c r="C59851" t="s">
        <v>6</v>
      </c>
      <c r="D59851" t="s">
        <v>264</v>
      </c>
      <c r="E59851" t="s">
        <v>11</v>
      </c>
      <c r="F59851">
        <v>2024</v>
      </c>
      <c r="G59851">
        <v>0.101282286742872</v>
      </c>
      <c r="H59851">
        <f>IF(J59851="N2O",G59851/About!$A$75,IF('EPA non-CO2 Data'!J59851="CH4",'EPA non-CO2 Data'!G59851/About!$A$73,'EPA non-CO2 Data'!G59851))</f>
        <v>4.0512914697148801E-3</v>
      </c>
      <c r="I59851" s="4" t="str">
        <f>VLOOKUP(CONCATENATE(B59851,C59851,D59851),'EPA Source to Industry Map'!$D$2:$E$35,2,FALSE)</f>
        <v>water and waste 36T39</v>
      </c>
      <c r="J59851" s="4" t="str">
        <f t="shared" si="948"/>
        <v>CH4</v>
      </c>
    </row>
    <row r="59852" spans="1:10" hidden="1" x14ac:dyDescent="0.35">
      <c r="A59852" t="s">
        <v>134</v>
      </c>
      <c r="B59852" t="s">
        <v>5</v>
      </c>
      <c r="C59852" t="s">
        <v>6</v>
      </c>
      <c r="D59852" t="s">
        <v>17</v>
      </c>
      <c r="E59852" t="s">
        <v>11</v>
      </c>
      <c r="F59852">
        <v>2025</v>
      </c>
      <c r="G59852">
        <v>7.0563493944732603E-2</v>
      </c>
      <c r="H59852">
        <f>IF(J59852="N2O",G59852/About!$A$75,IF('EPA non-CO2 Data'!J59852="CH4",'EPA non-CO2 Data'!G59852/About!$A$73,'EPA non-CO2 Data'!G59852))</f>
        <v>2.8225397577893042E-3</v>
      </c>
      <c r="I59852" s="4" t="str">
        <f>VLOOKUP(CONCATENATE(B59852,C59852,D59852),'EPA Source to Industry Map'!$D$2:$E$35,2,FALSE)</f>
        <v>water and waste 36T39</v>
      </c>
      <c r="J59852" s="4" t="str">
        <f t="shared" si="948"/>
        <v>CH4</v>
      </c>
    </row>
    <row r="59853" spans="1:10" hidden="1" x14ac:dyDescent="0.35">
      <c r="A59853" t="s">
        <v>134</v>
      </c>
      <c r="B59853" t="s">
        <v>5</v>
      </c>
      <c r="C59853" t="s">
        <v>6</v>
      </c>
      <c r="D59853" t="s">
        <v>264</v>
      </c>
      <c r="E59853" t="s">
        <v>11</v>
      </c>
      <c r="F59853">
        <v>2025</v>
      </c>
      <c r="G59853">
        <v>0.102195907428161</v>
      </c>
      <c r="H59853">
        <f>IF(J59853="N2O",G59853/About!$A$75,IF('EPA non-CO2 Data'!J59853="CH4",'EPA non-CO2 Data'!G59853/About!$A$73,'EPA non-CO2 Data'!G59853))</f>
        <v>4.0878362971264398E-3</v>
      </c>
      <c r="I59853" s="4" t="str">
        <f>VLOOKUP(CONCATENATE(B59853,C59853,D59853),'EPA Source to Industry Map'!$D$2:$E$35,2,FALSE)</f>
        <v>water and waste 36T39</v>
      </c>
      <c r="J59853" s="4" t="str">
        <f t="shared" si="948"/>
        <v>CH4</v>
      </c>
    </row>
    <row r="59854" spans="1:10" hidden="1" x14ac:dyDescent="0.35">
      <c r="A59854" t="s">
        <v>134</v>
      </c>
      <c r="B59854" t="s">
        <v>5</v>
      </c>
      <c r="C59854" t="s">
        <v>6</v>
      </c>
      <c r="D59854" t="s">
        <v>17</v>
      </c>
      <c r="E59854" t="s">
        <v>11</v>
      </c>
      <c r="F59854">
        <v>2026</v>
      </c>
      <c r="G59854">
        <v>7.2284714524918095E-2</v>
      </c>
      <c r="H59854">
        <f>IF(J59854="N2O",G59854/About!$A$75,IF('EPA non-CO2 Data'!J59854="CH4",'EPA non-CO2 Data'!G59854/About!$A$73,'EPA non-CO2 Data'!G59854))</f>
        <v>2.8913885809967238E-3</v>
      </c>
      <c r="I59854" s="4" t="str">
        <f>VLOOKUP(CONCATENATE(B59854,C59854,D59854),'EPA Source to Industry Map'!$D$2:$E$35,2,FALSE)</f>
        <v>water and waste 36T39</v>
      </c>
      <c r="J59854" s="4" t="str">
        <f t="shared" si="948"/>
        <v>CH4</v>
      </c>
    </row>
    <row r="59855" spans="1:10" hidden="1" x14ac:dyDescent="0.35">
      <c r="A59855" t="s">
        <v>134</v>
      </c>
      <c r="B59855" t="s">
        <v>5</v>
      </c>
      <c r="C59855" t="s">
        <v>6</v>
      </c>
      <c r="D59855" t="s">
        <v>264</v>
      </c>
      <c r="E59855" t="s">
        <v>11</v>
      </c>
      <c r="F59855">
        <v>2026</v>
      </c>
      <c r="G59855">
        <v>0.102979892042131</v>
      </c>
      <c r="H59855">
        <f>IF(J59855="N2O",G59855/About!$A$75,IF('EPA non-CO2 Data'!J59855="CH4",'EPA non-CO2 Data'!G59855/About!$A$73,'EPA non-CO2 Data'!G59855))</f>
        <v>4.1191956816852395E-3</v>
      </c>
      <c r="I59855" s="4" t="str">
        <f>VLOOKUP(CONCATENATE(B59855,C59855,D59855),'EPA Source to Industry Map'!$D$2:$E$35,2,FALSE)</f>
        <v>water and waste 36T39</v>
      </c>
      <c r="J59855" s="4" t="str">
        <f t="shared" si="948"/>
        <v>CH4</v>
      </c>
    </row>
    <row r="59856" spans="1:10" hidden="1" x14ac:dyDescent="0.35">
      <c r="A59856" t="s">
        <v>134</v>
      </c>
      <c r="B59856" t="s">
        <v>5</v>
      </c>
      <c r="C59856" t="s">
        <v>6</v>
      </c>
      <c r="D59856" t="s">
        <v>17</v>
      </c>
      <c r="E59856" t="s">
        <v>11</v>
      </c>
      <c r="F59856">
        <v>2027</v>
      </c>
      <c r="G59856">
        <v>7.4005935105103698E-2</v>
      </c>
      <c r="H59856">
        <f>IF(J59856="N2O",G59856/About!$A$75,IF('EPA non-CO2 Data'!J59856="CH4",'EPA non-CO2 Data'!G59856/About!$A$73,'EPA non-CO2 Data'!G59856))</f>
        <v>2.9602374042041481E-3</v>
      </c>
      <c r="I59856" s="4" t="str">
        <f>VLOOKUP(CONCATENATE(B59856,C59856,D59856),'EPA Source to Industry Map'!$D$2:$E$35,2,FALSE)</f>
        <v>water and waste 36T39</v>
      </c>
      <c r="J59856" s="4" t="str">
        <f t="shared" si="948"/>
        <v>CH4</v>
      </c>
    </row>
    <row r="59857" spans="1:10" hidden="1" x14ac:dyDescent="0.35">
      <c r="A59857" t="s">
        <v>134</v>
      </c>
      <c r="B59857" t="s">
        <v>5</v>
      </c>
      <c r="C59857" t="s">
        <v>6</v>
      </c>
      <c r="D59857" t="s">
        <v>264</v>
      </c>
      <c r="E59857" t="s">
        <v>11</v>
      </c>
      <c r="F59857">
        <v>2027</v>
      </c>
      <c r="G59857">
        <v>0.103763876656102</v>
      </c>
      <c r="H59857">
        <f>IF(J59857="N2O",G59857/About!$A$75,IF('EPA non-CO2 Data'!J59857="CH4",'EPA non-CO2 Data'!G59857/About!$A$73,'EPA non-CO2 Data'!G59857))</f>
        <v>4.1505550662440799E-3</v>
      </c>
      <c r="I59857" s="4" t="str">
        <f>VLOOKUP(CONCATENATE(B59857,C59857,D59857),'EPA Source to Industry Map'!$D$2:$E$35,2,FALSE)</f>
        <v>water and waste 36T39</v>
      </c>
      <c r="J59857" s="4" t="str">
        <f t="shared" si="948"/>
        <v>CH4</v>
      </c>
    </row>
    <row r="59858" spans="1:10" hidden="1" x14ac:dyDescent="0.35">
      <c r="A59858" t="s">
        <v>134</v>
      </c>
      <c r="B59858" t="s">
        <v>5</v>
      </c>
      <c r="C59858" t="s">
        <v>6</v>
      </c>
      <c r="D59858" t="s">
        <v>17</v>
      </c>
      <c r="E59858" t="s">
        <v>11</v>
      </c>
      <c r="F59858">
        <v>2028</v>
      </c>
      <c r="G59858">
        <v>7.5727155685289205E-2</v>
      </c>
      <c r="H59858">
        <f>IF(J59858="N2O",G59858/About!$A$75,IF('EPA non-CO2 Data'!J59858="CH4",'EPA non-CO2 Data'!G59858/About!$A$73,'EPA non-CO2 Data'!G59858))</f>
        <v>3.0290862274115682E-3</v>
      </c>
      <c r="I59858" s="4" t="str">
        <f>VLOOKUP(CONCATENATE(B59858,C59858,D59858),'EPA Source to Industry Map'!$D$2:$E$35,2,FALSE)</f>
        <v>water and waste 36T39</v>
      </c>
      <c r="J59858" s="4" t="str">
        <f t="shared" si="948"/>
        <v>CH4</v>
      </c>
    </row>
    <row r="59859" spans="1:10" hidden="1" x14ac:dyDescent="0.35">
      <c r="A59859" t="s">
        <v>134</v>
      </c>
      <c r="B59859" t="s">
        <v>5</v>
      </c>
      <c r="C59859" t="s">
        <v>6</v>
      </c>
      <c r="D59859" t="s">
        <v>264</v>
      </c>
      <c r="E59859" t="s">
        <v>11</v>
      </c>
      <c r="F59859">
        <v>2028</v>
      </c>
      <c r="G59859">
        <v>0.104547861270072</v>
      </c>
      <c r="H59859">
        <f>IF(J59859="N2O",G59859/About!$A$75,IF('EPA non-CO2 Data'!J59859="CH4",'EPA non-CO2 Data'!G59859/About!$A$73,'EPA non-CO2 Data'!G59859))</f>
        <v>4.1819144508028795E-3</v>
      </c>
      <c r="I59859" s="4" t="str">
        <f>VLOOKUP(CONCATENATE(B59859,C59859,D59859),'EPA Source to Industry Map'!$D$2:$E$35,2,FALSE)</f>
        <v>water and waste 36T39</v>
      </c>
      <c r="J59859" s="4" t="str">
        <f t="shared" ref="J59859:J59922" si="949">IF(ISNUMBER(SEARCH("F",E59859)),"F-gases",E59859)</f>
        <v>CH4</v>
      </c>
    </row>
    <row r="59860" spans="1:10" hidden="1" x14ac:dyDescent="0.35">
      <c r="A59860" t="s">
        <v>134</v>
      </c>
      <c r="B59860" t="s">
        <v>5</v>
      </c>
      <c r="C59860" t="s">
        <v>6</v>
      </c>
      <c r="D59860" t="s">
        <v>17</v>
      </c>
      <c r="E59860" t="s">
        <v>11</v>
      </c>
      <c r="F59860">
        <v>2029</v>
      </c>
      <c r="G59860">
        <v>7.7448376265474794E-2</v>
      </c>
      <c r="H59860">
        <f>IF(J59860="N2O",G59860/About!$A$75,IF('EPA non-CO2 Data'!J59860="CH4",'EPA non-CO2 Data'!G59860/About!$A$73,'EPA non-CO2 Data'!G59860))</f>
        <v>3.0979350506189916E-3</v>
      </c>
      <c r="I59860" s="4" t="str">
        <f>VLOOKUP(CONCATENATE(B59860,C59860,D59860),'EPA Source to Industry Map'!$D$2:$E$35,2,FALSE)</f>
        <v>water and waste 36T39</v>
      </c>
      <c r="J59860" s="4" t="str">
        <f t="shared" si="949"/>
        <v>CH4</v>
      </c>
    </row>
    <row r="59861" spans="1:10" hidden="1" x14ac:dyDescent="0.35">
      <c r="A59861" t="s">
        <v>134</v>
      </c>
      <c r="B59861" t="s">
        <v>5</v>
      </c>
      <c r="C59861" t="s">
        <v>6</v>
      </c>
      <c r="D59861" t="s">
        <v>264</v>
      </c>
      <c r="E59861" t="s">
        <v>11</v>
      </c>
      <c r="F59861">
        <v>2029</v>
      </c>
      <c r="G59861">
        <v>0.105331845884043</v>
      </c>
      <c r="H59861">
        <f>IF(J59861="N2O",G59861/About!$A$75,IF('EPA non-CO2 Data'!J59861="CH4",'EPA non-CO2 Data'!G59861/About!$A$73,'EPA non-CO2 Data'!G59861))</f>
        <v>4.2132738353617199E-3</v>
      </c>
      <c r="I59861" s="4" t="str">
        <f>VLOOKUP(CONCATENATE(B59861,C59861,D59861),'EPA Source to Industry Map'!$D$2:$E$35,2,FALSE)</f>
        <v>water and waste 36T39</v>
      </c>
      <c r="J59861" s="4" t="str">
        <f t="shared" si="949"/>
        <v>CH4</v>
      </c>
    </row>
    <row r="59862" spans="1:10" hidden="1" x14ac:dyDescent="0.35">
      <c r="A59862" t="s">
        <v>134</v>
      </c>
      <c r="B59862" t="s">
        <v>5</v>
      </c>
      <c r="C59862" t="s">
        <v>6</v>
      </c>
      <c r="D59862" t="s">
        <v>17</v>
      </c>
      <c r="E59862" t="s">
        <v>11</v>
      </c>
      <c r="F59862">
        <v>2030</v>
      </c>
      <c r="G59862">
        <v>7.9169596845660301E-2</v>
      </c>
      <c r="H59862">
        <f>IF(J59862="N2O",G59862/About!$A$75,IF('EPA non-CO2 Data'!J59862="CH4",'EPA non-CO2 Data'!G59862/About!$A$73,'EPA non-CO2 Data'!G59862))</f>
        <v>3.1667838738264121E-3</v>
      </c>
      <c r="I59862" s="4" t="str">
        <f>VLOOKUP(CONCATENATE(B59862,C59862,D59862),'EPA Source to Industry Map'!$D$2:$E$35,2,FALSE)</f>
        <v>water and waste 36T39</v>
      </c>
      <c r="J59862" s="4" t="str">
        <f t="shared" si="949"/>
        <v>CH4</v>
      </c>
    </row>
    <row r="59863" spans="1:10" hidden="1" x14ac:dyDescent="0.35">
      <c r="A59863" t="s">
        <v>134</v>
      </c>
      <c r="B59863" t="s">
        <v>5</v>
      </c>
      <c r="C59863" t="s">
        <v>6</v>
      </c>
      <c r="D59863" t="s">
        <v>264</v>
      </c>
      <c r="E59863" t="s">
        <v>11</v>
      </c>
      <c r="F59863">
        <v>2030</v>
      </c>
      <c r="G59863">
        <v>0.106115830498013</v>
      </c>
      <c r="H59863">
        <f>IF(J59863="N2O",G59863/About!$A$75,IF('EPA non-CO2 Data'!J59863="CH4",'EPA non-CO2 Data'!G59863/About!$A$73,'EPA non-CO2 Data'!G59863))</f>
        <v>4.2446332199205204E-3</v>
      </c>
      <c r="I59863" s="4" t="str">
        <f>VLOOKUP(CONCATENATE(B59863,C59863,D59863),'EPA Source to Industry Map'!$D$2:$E$35,2,FALSE)</f>
        <v>water and waste 36T39</v>
      </c>
      <c r="J59863" s="4" t="str">
        <f t="shared" si="949"/>
        <v>CH4</v>
      </c>
    </row>
    <row r="59864" spans="1:10" hidden="1" x14ac:dyDescent="0.35">
      <c r="A59864" t="s">
        <v>134</v>
      </c>
      <c r="B59864" t="s">
        <v>5</v>
      </c>
      <c r="C59864" t="s">
        <v>6</v>
      </c>
      <c r="D59864" t="s">
        <v>17</v>
      </c>
      <c r="E59864" t="s">
        <v>11</v>
      </c>
      <c r="F59864">
        <v>2031</v>
      </c>
      <c r="G59864">
        <v>8.1117586008124701E-2</v>
      </c>
      <c r="H59864">
        <f>IF(J59864="N2O",G59864/About!$A$75,IF('EPA non-CO2 Data'!J59864="CH4",'EPA non-CO2 Data'!G59864/About!$A$73,'EPA non-CO2 Data'!G59864))</f>
        <v>3.2447034403249881E-3</v>
      </c>
      <c r="I59864" s="4" t="str">
        <f>VLOOKUP(CONCATENATE(B59864,C59864,D59864),'EPA Source to Industry Map'!$D$2:$E$35,2,FALSE)</f>
        <v>water and waste 36T39</v>
      </c>
      <c r="J59864" s="4" t="str">
        <f t="shared" si="949"/>
        <v>CH4</v>
      </c>
    </row>
    <row r="59865" spans="1:10" hidden="1" x14ac:dyDescent="0.35">
      <c r="A59865" t="s">
        <v>134</v>
      </c>
      <c r="B59865" t="s">
        <v>5</v>
      </c>
      <c r="C59865" t="s">
        <v>6</v>
      </c>
      <c r="D59865" t="s">
        <v>264</v>
      </c>
      <c r="E59865" t="s">
        <v>11</v>
      </c>
      <c r="F59865">
        <v>2031</v>
      </c>
      <c r="G59865">
        <v>0.10677482069825001</v>
      </c>
      <c r="H59865">
        <f>IF(J59865="N2O",G59865/About!$A$75,IF('EPA non-CO2 Data'!J59865="CH4",'EPA non-CO2 Data'!G59865/About!$A$73,'EPA non-CO2 Data'!G59865))</f>
        <v>4.2709928279300001E-3</v>
      </c>
      <c r="I59865" s="4" t="str">
        <f>VLOOKUP(CONCATENATE(B59865,C59865,D59865),'EPA Source to Industry Map'!$D$2:$E$35,2,FALSE)</f>
        <v>water and waste 36T39</v>
      </c>
      <c r="J59865" s="4" t="str">
        <f t="shared" si="949"/>
        <v>CH4</v>
      </c>
    </row>
    <row r="59866" spans="1:10" hidden="1" x14ac:dyDescent="0.35">
      <c r="A59866" t="s">
        <v>134</v>
      </c>
      <c r="B59866" t="s">
        <v>5</v>
      </c>
      <c r="C59866" t="s">
        <v>6</v>
      </c>
      <c r="D59866" t="s">
        <v>17</v>
      </c>
      <c r="E59866" t="s">
        <v>11</v>
      </c>
      <c r="F59866">
        <v>2032</v>
      </c>
      <c r="G59866">
        <v>8.3065575170589004E-2</v>
      </c>
      <c r="H59866">
        <f>IF(J59866="N2O",G59866/About!$A$75,IF('EPA non-CO2 Data'!J59866="CH4",'EPA non-CO2 Data'!G59866/About!$A$73,'EPA non-CO2 Data'!G59866))</f>
        <v>3.3226230068235602E-3</v>
      </c>
      <c r="I59866" s="4" t="str">
        <f>VLOOKUP(CONCATENATE(B59866,C59866,D59866),'EPA Source to Industry Map'!$D$2:$E$35,2,FALSE)</f>
        <v>water and waste 36T39</v>
      </c>
      <c r="J59866" s="4" t="str">
        <f t="shared" si="949"/>
        <v>CH4</v>
      </c>
    </row>
    <row r="59867" spans="1:10" hidden="1" x14ac:dyDescent="0.35">
      <c r="A59867" t="s">
        <v>134</v>
      </c>
      <c r="B59867" t="s">
        <v>5</v>
      </c>
      <c r="C59867" t="s">
        <v>6</v>
      </c>
      <c r="D59867" t="s">
        <v>264</v>
      </c>
      <c r="E59867" t="s">
        <v>11</v>
      </c>
      <c r="F59867">
        <v>2032</v>
      </c>
      <c r="G59867">
        <v>0.107433810898486</v>
      </c>
      <c r="H59867">
        <f>IF(J59867="N2O",G59867/About!$A$75,IF('EPA non-CO2 Data'!J59867="CH4",'EPA non-CO2 Data'!G59867/About!$A$73,'EPA non-CO2 Data'!G59867))</f>
        <v>4.2973524359394399E-3</v>
      </c>
      <c r="I59867" s="4" t="str">
        <f>VLOOKUP(CONCATENATE(B59867,C59867,D59867),'EPA Source to Industry Map'!$D$2:$E$35,2,FALSE)</f>
        <v>water and waste 36T39</v>
      </c>
      <c r="J59867" s="4" t="str">
        <f t="shared" si="949"/>
        <v>CH4</v>
      </c>
    </row>
    <row r="59868" spans="1:10" hidden="1" x14ac:dyDescent="0.35">
      <c r="A59868" t="s">
        <v>134</v>
      </c>
      <c r="B59868" t="s">
        <v>5</v>
      </c>
      <c r="C59868" t="s">
        <v>6</v>
      </c>
      <c r="D59868" t="s">
        <v>17</v>
      </c>
      <c r="E59868" t="s">
        <v>11</v>
      </c>
      <c r="F59868">
        <v>2033</v>
      </c>
      <c r="G59868">
        <v>8.5013564333053293E-2</v>
      </c>
      <c r="H59868">
        <f>IF(J59868="N2O",G59868/About!$A$75,IF('EPA non-CO2 Data'!J59868="CH4",'EPA non-CO2 Data'!G59868/About!$A$73,'EPA non-CO2 Data'!G59868))</f>
        <v>3.4005425733221318E-3</v>
      </c>
      <c r="I59868" s="4" t="str">
        <f>VLOOKUP(CONCATENATE(B59868,C59868,D59868),'EPA Source to Industry Map'!$D$2:$E$35,2,FALSE)</f>
        <v>water and waste 36T39</v>
      </c>
      <c r="J59868" s="4" t="str">
        <f t="shared" si="949"/>
        <v>CH4</v>
      </c>
    </row>
    <row r="59869" spans="1:10" hidden="1" x14ac:dyDescent="0.35">
      <c r="A59869" t="s">
        <v>134</v>
      </c>
      <c r="B59869" t="s">
        <v>5</v>
      </c>
      <c r="C59869" t="s">
        <v>6</v>
      </c>
      <c r="D59869" t="s">
        <v>264</v>
      </c>
      <c r="E59869" t="s">
        <v>11</v>
      </c>
      <c r="F59869">
        <v>2033</v>
      </c>
      <c r="G59869">
        <v>0.108092801098723</v>
      </c>
      <c r="H59869">
        <f>IF(J59869="N2O",G59869/About!$A$75,IF('EPA non-CO2 Data'!J59869="CH4",'EPA non-CO2 Data'!G59869/About!$A$73,'EPA non-CO2 Data'!G59869))</f>
        <v>4.3237120439489204E-3</v>
      </c>
      <c r="I59869" s="4" t="str">
        <f>VLOOKUP(CONCATENATE(B59869,C59869,D59869),'EPA Source to Industry Map'!$D$2:$E$35,2,FALSE)</f>
        <v>water and waste 36T39</v>
      </c>
      <c r="J59869" s="4" t="str">
        <f t="shared" si="949"/>
        <v>CH4</v>
      </c>
    </row>
    <row r="59870" spans="1:10" hidden="1" x14ac:dyDescent="0.35">
      <c r="A59870" t="s">
        <v>134</v>
      </c>
      <c r="B59870" t="s">
        <v>5</v>
      </c>
      <c r="C59870" t="s">
        <v>6</v>
      </c>
      <c r="D59870" t="s">
        <v>17</v>
      </c>
      <c r="E59870" t="s">
        <v>11</v>
      </c>
      <c r="F59870">
        <v>2034</v>
      </c>
      <c r="G59870">
        <v>8.6961553495517693E-2</v>
      </c>
      <c r="H59870">
        <f>IF(J59870="N2O",G59870/About!$A$75,IF('EPA non-CO2 Data'!J59870="CH4",'EPA non-CO2 Data'!G59870/About!$A$73,'EPA non-CO2 Data'!G59870))</f>
        <v>3.4784621398207078E-3</v>
      </c>
      <c r="I59870" s="4" t="str">
        <f>VLOOKUP(CONCATENATE(B59870,C59870,D59870),'EPA Source to Industry Map'!$D$2:$E$35,2,FALSE)</f>
        <v>water and waste 36T39</v>
      </c>
      <c r="J59870" s="4" t="str">
        <f t="shared" si="949"/>
        <v>CH4</v>
      </c>
    </row>
    <row r="59871" spans="1:10" hidden="1" x14ac:dyDescent="0.35">
      <c r="A59871" t="s">
        <v>134</v>
      </c>
      <c r="B59871" t="s">
        <v>5</v>
      </c>
      <c r="C59871" t="s">
        <v>6</v>
      </c>
      <c r="D59871" t="s">
        <v>264</v>
      </c>
      <c r="E59871" t="s">
        <v>11</v>
      </c>
      <c r="F59871">
        <v>2034</v>
      </c>
      <c r="G59871">
        <v>0.10875179129896</v>
      </c>
      <c r="H59871">
        <f>IF(J59871="N2O",G59871/About!$A$75,IF('EPA non-CO2 Data'!J59871="CH4",'EPA non-CO2 Data'!G59871/About!$A$73,'EPA non-CO2 Data'!G59871))</f>
        <v>4.3500716519584001E-3</v>
      </c>
      <c r="I59871" s="4" t="str">
        <f>VLOOKUP(CONCATENATE(B59871,C59871,D59871),'EPA Source to Industry Map'!$D$2:$E$35,2,FALSE)</f>
        <v>water and waste 36T39</v>
      </c>
      <c r="J59871" s="4" t="str">
        <f t="shared" si="949"/>
        <v>CH4</v>
      </c>
    </row>
    <row r="59872" spans="1:10" hidden="1" x14ac:dyDescent="0.35">
      <c r="A59872" t="s">
        <v>134</v>
      </c>
      <c r="B59872" t="s">
        <v>5</v>
      </c>
      <c r="C59872" t="s">
        <v>6</v>
      </c>
      <c r="D59872" t="s">
        <v>17</v>
      </c>
      <c r="E59872" t="s">
        <v>11</v>
      </c>
      <c r="F59872">
        <v>2035</v>
      </c>
      <c r="G59872">
        <v>8.8909542657981996E-2</v>
      </c>
      <c r="H59872">
        <f>IF(J59872="N2O",G59872/About!$A$75,IF('EPA non-CO2 Data'!J59872="CH4",'EPA non-CO2 Data'!G59872/About!$A$73,'EPA non-CO2 Data'!G59872))</f>
        <v>3.5563817063192799E-3</v>
      </c>
      <c r="I59872" s="4" t="str">
        <f>VLOOKUP(CONCATENATE(B59872,C59872,D59872),'EPA Source to Industry Map'!$D$2:$E$35,2,FALSE)</f>
        <v>water and waste 36T39</v>
      </c>
      <c r="J59872" s="4" t="str">
        <f t="shared" si="949"/>
        <v>CH4</v>
      </c>
    </row>
    <row r="59873" spans="1:10" hidden="1" x14ac:dyDescent="0.35">
      <c r="A59873" t="s">
        <v>134</v>
      </c>
      <c r="B59873" t="s">
        <v>5</v>
      </c>
      <c r="C59873" t="s">
        <v>6</v>
      </c>
      <c r="D59873" t="s">
        <v>264</v>
      </c>
      <c r="E59873" t="s">
        <v>11</v>
      </c>
      <c r="F59873">
        <v>2035</v>
      </c>
      <c r="G59873">
        <v>0.109410781499196</v>
      </c>
      <c r="H59873">
        <f>IF(J59873="N2O",G59873/About!$A$75,IF('EPA non-CO2 Data'!J59873="CH4",'EPA non-CO2 Data'!G59873/About!$A$73,'EPA non-CO2 Data'!G59873))</f>
        <v>4.3764312599678399E-3</v>
      </c>
      <c r="I59873" s="4" t="str">
        <f>VLOOKUP(CONCATENATE(B59873,C59873,D59873),'EPA Source to Industry Map'!$D$2:$E$35,2,FALSE)</f>
        <v>water and waste 36T39</v>
      </c>
      <c r="J59873" s="4" t="str">
        <f t="shared" si="949"/>
        <v>CH4</v>
      </c>
    </row>
    <row r="59874" spans="1:10" hidden="1" x14ac:dyDescent="0.35">
      <c r="A59874" t="s">
        <v>134</v>
      </c>
      <c r="B59874" t="s">
        <v>5</v>
      </c>
      <c r="C59874" t="s">
        <v>6</v>
      </c>
      <c r="D59874" t="s">
        <v>17</v>
      </c>
      <c r="E59874" t="s">
        <v>11</v>
      </c>
      <c r="F59874">
        <v>2036</v>
      </c>
      <c r="G59874">
        <v>9.1231309561937299E-2</v>
      </c>
      <c r="H59874">
        <f>IF(J59874="N2O",G59874/About!$A$75,IF('EPA non-CO2 Data'!J59874="CH4",'EPA non-CO2 Data'!G59874/About!$A$73,'EPA non-CO2 Data'!G59874))</f>
        <v>3.6492523824774919E-3</v>
      </c>
      <c r="I59874" s="4" t="str">
        <f>VLOOKUP(CONCATENATE(B59874,C59874,D59874),'EPA Source to Industry Map'!$D$2:$E$35,2,FALSE)</f>
        <v>water and waste 36T39</v>
      </c>
      <c r="J59874" s="4" t="str">
        <f t="shared" si="949"/>
        <v>CH4</v>
      </c>
    </row>
    <row r="59875" spans="1:10" hidden="1" x14ac:dyDescent="0.35">
      <c r="A59875" t="s">
        <v>134</v>
      </c>
      <c r="B59875" t="s">
        <v>5</v>
      </c>
      <c r="C59875" t="s">
        <v>6</v>
      </c>
      <c r="D59875" t="s">
        <v>264</v>
      </c>
      <c r="E59875" t="s">
        <v>11</v>
      </c>
      <c r="F59875">
        <v>2036</v>
      </c>
      <c r="G59875">
        <v>0.10993544314846</v>
      </c>
      <c r="H59875">
        <f>IF(J59875="N2O",G59875/About!$A$75,IF('EPA non-CO2 Data'!J59875="CH4",'EPA non-CO2 Data'!G59875/About!$A$73,'EPA non-CO2 Data'!G59875))</f>
        <v>4.3974177259384004E-3</v>
      </c>
      <c r="I59875" s="4" t="str">
        <f>VLOOKUP(CONCATENATE(B59875,C59875,D59875),'EPA Source to Industry Map'!$D$2:$E$35,2,FALSE)</f>
        <v>water and waste 36T39</v>
      </c>
      <c r="J59875" s="4" t="str">
        <f t="shared" si="949"/>
        <v>CH4</v>
      </c>
    </row>
    <row r="59876" spans="1:10" hidden="1" x14ac:dyDescent="0.35">
      <c r="A59876" t="s">
        <v>134</v>
      </c>
      <c r="B59876" t="s">
        <v>5</v>
      </c>
      <c r="C59876" t="s">
        <v>6</v>
      </c>
      <c r="D59876" t="s">
        <v>17</v>
      </c>
      <c r="E59876" t="s">
        <v>11</v>
      </c>
      <c r="F59876">
        <v>2037</v>
      </c>
      <c r="G59876">
        <v>9.3553076465892504E-2</v>
      </c>
      <c r="H59876">
        <f>IF(J59876="N2O",G59876/About!$A$75,IF('EPA non-CO2 Data'!J59876="CH4",'EPA non-CO2 Data'!G59876/About!$A$73,'EPA non-CO2 Data'!G59876))</f>
        <v>3.7421230586357E-3</v>
      </c>
      <c r="I59876" s="4" t="str">
        <f>VLOOKUP(CONCATENATE(B59876,C59876,D59876),'EPA Source to Industry Map'!$D$2:$E$35,2,FALSE)</f>
        <v>water and waste 36T39</v>
      </c>
      <c r="J59876" s="4" t="str">
        <f t="shared" si="949"/>
        <v>CH4</v>
      </c>
    </row>
    <row r="59877" spans="1:10" hidden="1" x14ac:dyDescent="0.35">
      <c r="A59877" t="s">
        <v>134</v>
      </c>
      <c r="B59877" t="s">
        <v>5</v>
      </c>
      <c r="C59877" t="s">
        <v>6</v>
      </c>
      <c r="D59877" t="s">
        <v>264</v>
      </c>
      <c r="E59877" t="s">
        <v>11</v>
      </c>
      <c r="F59877">
        <v>2037</v>
      </c>
      <c r="G59877">
        <v>0.110460104797723</v>
      </c>
      <c r="H59877">
        <f>IF(J59877="N2O",G59877/About!$A$75,IF('EPA non-CO2 Data'!J59877="CH4",'EPA non-CO2 Data'!G59877/About!$A$73,'EPA non-CO2 Data'!G59877))</f>
        <v>4.4184041919089201E-3</v>
      </c>
      <c r="I59877" s="4" t="str">
        <f>VLOOKUP(CONCATENATE(B59877,C59877,D59877),'EPA Source to Industry Map'!$D$2:$E$35,2,FALSE)</f>
        <v>water and waste 36T39</v>
      </c>
      <c r="J59877" s="4" t="str">
        <f t="shared" si="949"/>
        <v>CH4</v>
      </c>
    </row>
    <row r="59878" spans="1:10" hidden="1" x14ac:dyDescent="0.35">
      <c r="A59878" t="s">
        <v>134</v>
      </c>
      <c r="B59878" t="s">
        <v>5</v>
      </c>
      <c r="C59878" t="s">
        <v>6</v>
      </c>
      <c r="D59878" t="s">
        <v>17</v>
      </c>
      <c r="E59878" t="s">
        <v>11</v>
      </c>
      <c r="F59878">
        <v>2038</v>
      </c>
      <c r="G59878">
        <v>9.5874843369847695E-2</v>
      </c>
      <c r="H59878">
        <f>IF(J59878="N2O",G59878/About!$A$75,IF('EPA non-CO2 Data'!J59878="CH4",'EPA non-CO2 Data'!G59878/About!$A$73,'EPA non-CO2 Data'!G59878))</f>
        <v>3.8349937347939077E-3</v>
      </c>
      <c r="I59878" s="4" t="str">
        <f>VLOOKUP(CONCATENATE(B59878,C59878,D59878),'EPA Source to Industry Map'!$D$2:$E$35,2,FALSE)</f>
        <v>water and waste 36T39</v>
      </c>
      <c r="J59878" s="4" t="str">
        <f t="shared" si="949"/>
        <v>CH4</v>
      </c>
    </row>
    <row r="59879" spans="1:10" hidden="1" x14ac:dyDescent="0.35">
      <c r="A59879" t="s">
        <v>134</v>
      </c>
      <c r="B59879" t="s">
        <v>5</v>
      </c>
      <c r="C59879" t="s">
        <v>6</v>
      </c>
      <c r="D59879" t="s">
        <v>264</v>
      </c>
      <c r="E59879" t="s">
        <v>11</v>
      </c>
      <c r="F59879">
        <v>2038</v>
      </c>
      <c r="G59879">
        <v>0.110984766446987</v>
      </c>
      <c r="H59879">
        <f>IF(J59879="N2O",G59879/About!$A$75,IF('EPA non-CO2 Data'!J59879="CH4",'EPA non-CO2 Data'!G59879/About!$A$73,'EPA non-CO2 Data'!G59879))</f>
        <v>4.4393906578794797E-3</v>
      </c>
      <c r="I59879" s="4" t="str">
        <f>VLOOKUP(CONCATENATE(B59879,C59879,D59879),'EPA Source to Industry Map'!$D$2:$E$35,2,FALSE)</f>
        <v>water and waste 36T39</v>
      </c>
      <c r="J59879" s="4" t="str">
        <f t="shared" si="949"/>
        <v>CH4</v>
      </c>
    </row>
    <row r="59880" spans="1:10" hidden="1" x14ac:dyDescent="0.35">
      <c r="A59880" t="s">
        <v>134</v>
      </c>
      <c r="B59880" t="s">
        <v>5</v>
      </c>
      <c r="C59880" t="s">
        <v>6</v>
      </c>
      <c r="D59880" t="s">
        <v>17</v>
      </c>
      <c r="E59880" t="s">
        <v>11</v>
      </c>
      <c r="F59880">
        <v>2039</v>
      </c>
      <c r="G59880">
        <v>9.8196610273802901E-2</v>
      </c>
      <c r="H59880">
        <f>IF(J59880="N2O",G59880/About!$A$75,IF('EPA non-CO2 Data'!J59880="CH4",'EPA non-CO2 Data'!G59880/About!$A$73,'EPA non-CO2 Data'!G59880))</f>
        <v>3.9278644109521157E-3</v>
      </c>
      <c r="I59880" s="4" t="str">
        <f>VLOOKUP(CONCATENATE(B59880,C59880,D59880),'EPA Source to Industry Map'!$D$2:$E$35,2,FALSE)</f>
        <v>water and waste 36T39</v>
      </c>
      <c r="J59880" s="4" t="str">
        <f t="shared" si="949"/>
        <v>CH4</v>
      </c>
    </row>
    <row r="59881" spans="1:10" hidden="1" x14ac:dyDescent="0.35">
      <c r="A59881" t="s">
        <v>134</v>
      </c>
      <c r="B59881" t="s">
        <v>5</v>
      </c>
      <c r="C59881" t="s">
        <v>6</v>
      </c>
      <c r="D59881" t="s">
        <v>264</v>
      </c>
      <c r="E59881" t="s">
        <v>11</v>
      </c>
      <c r="F59881">
        <v>2039</v>
      </c>
      <c r="G59881">
        <v>0.111509428096251</v>
      </c>
      <c r="H59881">
        <f>IF(J59881="N2O",G59881/About!$A$75,IF('EPA non-CO2 Data'!J59881="CH4",'EPA non-CO2 Data'!G59881/About!$A$73,'EPA non-CO2 Data'!G59881))</f>
        <v>4.4603771238500402E-3</v>
      </c>
      <c r="I59881" s="4" t="str">
        <f>VLOOKUP(CONCATENATE(B59881,C59881,D59881),'EPA Source to Industry Map'!$D$2:$E$35,2,FALSE)</f>
        <v>water and waste 36T39</v>
      </c>
      <c r="J59881" s="4" t="str">
        <f t="shared" si="949"/>
        <v>CH4</v>
      </c>
    </row>
    <row r="59882" spans="1:10" hidden="1" x14ac:dyDescent="0.35">
      <c r="A59882" t="s">
        <v>134</v>
      </c>
      <c r="B59882" t="s">
        <v>5</v>
      </c>
      <c r="C59882" t="s">
        <v>6</v>
      </c>
      <c r="D59882" t="s">
        <v>17</v>
      </c>
      <c r="E59882" t="s">
        <v>11</v>
      </c>
      <c r="F59882">
        <v>2040</v>
      </c>
      <c r="G59882">
        <v>0.10051837717775799</v>
      </c>
      <c r="H59882">
        <f>IF(J59882="N2O",G59882/About!$A$75,IF('EPA non-CO2 Data'!J59882="CH4",'EPA non-CO2 Data'!G59882/About!$A$73,'EPA non-CO2 Data'!G59882))</f>
        <v>4.0207350871103199E-3</v>
      </c>
      <c r="I59882" s="4" t="str">
        <f>VLOOKUP(CONCATENATE(B59882,C59882,D59882),'EPA Source to Industry Map'!$D$2:$E$35,2,FALSE)</f>
        <v>water and waste 36T39</v>
      </c>
      <c r="J59882" s="4" t="str">
        <f t="shared" si="949"/>
        <v>CH4</v>
      </c>
    </row>
    <row r="59883" spans="1:10" hidden="1" x14ac:dyDescent="0.35">
      <c r="A59883" t="s">
        <v>134</v>
      </c>
      <c r="B59883" t="s">
        <v>5</v>
      </c>
      <c r="C59883" t="s">
        <v>6</v>
      </c>
      <c r="D59883" t="s">
        <v>264</v>
      </c>
      <c r="E59883" t="s">
        <v>11</v>
      </c>
      <c r="F59883">
        <v>2040</v>
      </c>
      <c r="G59883">
        <v>0.112034089745514</v>
      </c>
      <c r="H59883">
        <f>IF(J59883="N2O",G59883/About!$A$75,IF('EPA non-CO2 Data'!J59883="CH4",'EPA non-CO2 Data'!G59883/About!$A$73,'EPA non-CO2 Data'!G59883))</f>
        <v>4.4813635898205599E-3</v>
      </c>
      <c r="I59883" s="4" t="str">
        <f>VLOOKUP(CONCATENATE(B59883,C59883,D59883),'EPA Source to Industry Map'!$D$2:$E$35,2,FALSE)</f>
        <v>water and waste 36T39</v>
      </c>
      <c r="J59883" s="4" t="str">
        <f t="shared" si="949"/>
        <v>CH4</v>
      </c>
    </row>
    <row r="59884" spans="1:10" hidden="1" x14ac:dyDescent="0.35">
      <c r="A59884" t="s">
        <v>134</v>
      </c>
      <c r="B59884" t="s">
        <v>5</v>
      </c>
      <c r="C59884" t="s">
        <v>6</v>
      </c>
      <c r="D59884" t="s">
        <v>17</v>
      </c>
      <c r="E59884" t="s">
        <v>11</v>
      </c>
      <c r="F59884">
        <v>2041</v>
      </c>
      <c r="G59884">
        <v>0.10315982349620199</v>
      </c>
      <c r="H59884">
        <f>IF(J59884="N2O",G59884/About!$A$75,IF('EPA non-CO2 Data'!J59884="CH4",'EPA non-CO2 Data'!G59884/About!$A$73,'EPA non-CO2 Data'!G59884))</f>
        <v>4.12639293984808E-3</v>
      </c>
      <c r="I59884" s="4" t="str">
        <f>VLOOKUP(CONCATENATE(B59884,C59884,D59884),'EPA Source to Industry Map'!$D$2:$E$35,2,FALSE)</f>
        <v>water and waste 36T39</v>
      </c>
      <c r="J59884" s="4" t="str">
        <f t="shared" si="949"/>
        <v>CH4</v>
      </c>
    </row>
    <row r="59885" spans="1:10" hidden="1" x14ac:dyDescent="0.35">
      <c r="A59885" t="s">
        <v>134</v>
      </c>
      <c r="B59885" t="s">
        <v>5</v>
      </c>
      <c r="C59885" t="s">
        <v>6</v>
      </c>
      <c r="D59885" t="s">
        <v>264</v>
      </c>
      <c r="E59885" t="s">
        <v>11</v>
      </c>
      <c r="F59885">
        <v>2041</v>
      </c>
      <c r="G59885">
        <v>0.112421546222348</v>
      </c>
      <c r="H59885">
        <f>IF(J59885="N2O",G59885/About!$A$75,IF('EPA non-CO2 Data'!J59885="CH4",'EPA non-CO2 Data'!G59885/About!$A$73,'EPA non-CO2 Data'!G59885))</f>
        <v>4.49686184889392E-3</v>
      </c>
      <c r="I59885" s="4" t="str">
        <f>VLOOKUP(CONCATENATE(B59885,C59885,D59885),'EPA Source to Industry Map'!$D$2:$E$35,2,FALSE)</f>
        <v>water and waste 36T39</v>
      </c>
      <c r="J59885" s="4" t="str">
        <f t="shared" si="949"/>
        <v>CH4</v>
      </c>
    </row>
    <row r="59886" spans="1:10" hidden="1" x14ac:dyDescent="0.35">
      <c r="A59886" t="s">
        <v>134</v>
      </c>
      <c r="B59886" t="s">
        <v>5</v>
      </c>
      <c r="C59886" t="s">
        <v>6</v>
      </c>
      <c r="D59886" t="s">
        <v>17</v>
      </c>
      <c r="E59886" t="s">
        <v>11</v>
      </c>
      <c r="F59886">
        <v>2042</v>
      </c>
      <c r="G59886">
        <v>0.10580126981464701</v>
      </c>
      <c r="H59886">
        <f>IF(J59886="N2O",G59886/About!$A$75,IF('EPA non-CO2 Data'!J59886="CH4",'EPA non-CO2 Data'!G59886/About!$A$73,'EPA non-CO2 Data'!G59886))</f>
        <v>4.23205079258588E-3</v>
      </c>
      <c r="I59886" s="4" t="str">
        <f>VLOOKUP(CONCATENATE(B59886,C59886,D59886),'EPA Source to Industry Map'!$D$2:$E$35,2,FALSE)</f>
        <v>water and waste 36T39</v>
      </c>
      <c r="J59886" s="4" t="str">
        <f t="shared" si="949"/>
        <v>CH4</v>
      </c>
    </row>
    <row r="59887" spans="1:10" hidden="1" x14ac:dyDescent="0.35">
      <c r="A59887" t="s">
        <v>134</v>
      </c>
      <c r="B59887" t="s">
        <v>5</v>
      </c>
      <c r="C59887" t="s">
        <v>6</v>
      </c>
      <c r="D59887" t="s">
        <v>264</v>
      </c>
      <c r="E59887" t="s">
        <v>11</v>
      </c>
      <c r="F59887">
        <v>2042</v>
      </c>
      <c r="G59887">
        <v>0.112809002699182</v>
      </c>
      <c r="H59887">
        <f>IF(J59887="N2O",G59887/About!$A$75,IF('EPA non-CO2 Data'!J59887="CH4",'EPA non-CO2 Data'!G59887/About!$A$73,'EPA non-CO2 Data'!G59887))</f>
        <v>4.5123601079672801E-3</v>
      </c>
      <c r="I59887" s="4" t="str">
        <f>VLOOKUP(CONCATENATE(B59887,C59887,D59887),'EPA Source to Industry Map'!$D$2:$E$35,2,FALSE)</f>
        <v>water and waste 36T39</v>
      </c>
      <c r="J59887" s="4" t="str">
        <f t="shared" si="949"/>
        <v>CH4</v>
      </c>
    </row>
    <row r="59888" spans="1:10" hidden="1" x14ac:dyDescent="0.35">
      <c r="A59888" t="s">
        <v>134</v>
      </c>
      <c r="B59888" t="s">
        <v>5</v>
      </c>
      <c r="C59888" t="s">
        <v>6</v>
      </c>
      <c r="D59888" t="s">
        <v>17</v>
      </c>
      <c r="E59888" t="s">
        <v>11</v>
      </c>
      <c r="F59888">
        <v>2043</v>
      </c>
      <c r="G59888">
        <v>0.108442716133091</v>
      </c>
      <c r="H59888">
        <f>IF(J59888="N2O",G59888/About!$A$75,IF('EPA non-CO2 Data'!J59888="CH4",'EPA non-CO2 Data'!G59888/About!$A$73,'EPA non-CO2 Data'!G59888))</f>
        <v>4.33770864532364E-3</v>
      </c>
      <c r="I59888" s="4" t="str">
        <f>VLOOKUP(CONCATENATE(B59888,C59888,D59888),'EPA Source to Industry Map'!$D$2:$E$35,2,FALSE)</f>
        <v>water and waste 36T39</v>
      </c>
      <c r="J59888" s="4" t="str">
        <f t="shared" si="949"/>
        <v>CH4</v>
      </c>
    </row>
    <row r="59889" spans="1:10" hidden="1" x14ac:dyDescent="0.35">
      <c r="A59889" t="s">
        <v>134</v>
      </c>
      <c r="B59889" t="s">
        <v>5</v>
      </c>
      <c r="C59889" t="s">
        <v>6</v>
      </c>
      <c r="D59889" t="s">
        <v>264</v>
      </c>
      <c r="E59889" t="s">
        <v>11</v>
      </c>
      <c r="F59889">
        <v>2043</v>
      </c>
      <c r="G59889">
        <v>0.11319645917601601</v>
      </c>
      <c r="H59889">
        <f>IF(J59889="N2O",G59889/About!$A$75,IF('EPA non-CO2 Data'!J59889="CH4",'EPA non-CO2 Data'!G59889/About!$A$73,'EPA non-CO2 Data'!G59889))</f>
        <v>4.5278583670406401E-3</v>
      </c>
      <c r="I59889" s="4" t="str">
        <f>VLOOKUP(CONCATENATE(B59889,C59889,D59889),'EPA Source to Industry Map'!$D$2:$E$35,2,FALSE)</f>
        <v>water and waste 36T39</v>
      </c>
      <c r="J59889" s="4" t="str">
        <f t="shared" si="949"/>
        <v>CH4</v>
      </c>
    </row>
    <row r="59890" spans="1:10" hidden="1" x14ac:dyDescent="0.35">
      <c r="A59890" t="s">
        <v>134</v>
      </c>
      <c r="B59890" t="s">
        <v>5</v>
      </c>
      <c r="C59890" t="s">
        <v>6</v>
      </c>
      <c r="D59890" t="s">
        <v>17</v>
      </c>
      <c r="E59890" t="s">
        <v>11</v>
      </c>
      <c r="F59890">
        <v>2044</v>
      </c>
      <c r="G59890">
        <v>0.111084162451535</v>
      </c>
      <c r="H59890">
        <f>IF(J59890="N2O",G59890/About!$A$75,IF('EPA non-CO2 Data'!J59890="CH4",'EPA non-CO2 Data'!G59890/About!$A$73,'EPA non-CO2 Data'!G59890))</f>
        <v>4.4433664980614001E-3</v>
      </c>
      <c r="I59890" s="4" t="str">
        <f>VLOOKUP(CONCATENATE(B59890,C59890,D59890),'EPA Source to Industry Map'!$D$2:$E$35,2,FALSE)</f>
        <v>water and waste 36T39</v>
      </c>
      <c r="J59890" s="4" t="str">
        <f t="shared" si="949"/>
        <v>CH4</v>
      </c>
    </row>
    <row r="59891" spans="1:10" hidden="1" x14ac:dyDescent="0.35">
      <c r="A59891" t="s">
        <v>134</v>
      </c>
      <c r="B59891" t="s">
        <v>5</v>
      </c>
      <c r="C59891" t="s">
        <v>6</v>
      </c>
      <c r="D59891" t="s">
        <v>264</v>
      </c>
      <c r="E59891" t="s">
        <v>11</v>
      </c>
      <c r="F59891">
        <v>2044</v>
      </c>
      <c r="G59891">
        <v>0.113583915652851</v>
      </c>
      <c r="H59891">
        <f>IF(J59891="N2O",G59891/About!$A$75,IF('EPA non-CO2 Data'!J59891="CH4",'EPA non-CO2 Data'!G59891/About!$A$73,'EPA non-CO2 Data'!G59891))</f>
        <v>4.5433566261140401E-3</v>
      </c>
      <c r="I59891" s="4" t="str">
        <f>VLOOKUP(CONCATENATE(B59891,C59891,D59891),'EPA Source to Industry Map'!$D$2:$E$35,2,FALSE)</f>
        <v>water and waste 36T39</v>
      </c>
      <c r="J59891" s="4" t="str">
        <f t="shared" si="949"/>
        <v>CH4</v>
      </c>
    </row>
    <row r="59892" spans="1:10" hidden="1" x14ac:dyDescent="0.35">
      <c r="A59892" t="s">
        <v>134</v>
      </c>
      <c r="B59892" t="s">
        <v>5</v>
      </c>
      <c r="C59892" t="s">
        <v>6</v>
      </c>
      <c r="D59892" t="s">
        <v>17</v>
      </c>
      <c r="E59892" t="s">
        <v>11</v>
      </c>
      <c r="F59892">
        <v>2045</v>
      </c>
      <c r="G59892">
        <v>0.113725608769979</v>
      </c>
      <c r="H59892">
        <f>IF(J59892="N2O",G59892/About!$A$75,IF('EPA non-CO2 Data'!J59892="CH4",'EPA non-CO2 Data'!G59892/About!$A$73,'EPA non-CO2 Data'!G59892))</f>
        <v>4.5490243507991602E-3</v>
      </c>
      <c r="I59892" s="4" t="str">
        <f>VLOOKUP(CONCATENATE(B59892,C59892,D59892),'EPA Source to Industry Map'!$D$2:$E$35,2,FALSE)</f>
        <v>water and waste 36T39</v>
      </c>
      <c r="J59892" s="4" t="str">
        <f t="shared" si="949"/>
        <v>CH4</v>
      </c>
    </row>
    <row r="59893" spans="1:10" hidden="1" x14ac:dyDescent="0.35">
      <c r="A59893" t="s">
        <v>134</v>
      </c>
      <c r="B59893" t="s">
        <v>5</v>
      </c>
      <c r="C59893" t="s">
        <v>6</v>
      </c>
      <c r="D59893" t="s">
        <v>264</v>
      </c>
      <c r="E59893" t="s">
        <v>11</v>
      </c>
      <c r="F59893">
        <v>2045</v>
      </c>
      <c r="G59893">
        <v>0.113971372129685</v>
      </c>
      <c r="H59893">
        <f>IF(J59893="N2O",G59893/About!$A$75,IF('EPA non-CO2 Data'!J59893="CH4",'EPA non-CO2 Data'!G59893/About!$A$73,'EPA non-CO2 Data'!G59893))</f>
        <v>4.5588548851874001E-3</v>
      </c>
      <c r="I59893" s="4" t="str">
        <f>VLOOKUP(CONCATENATE(B59893,C59893,D59893),'EPA Source to Industry Map'!$D$2:$E$35,2,FALSE)</f>
        <v>water and waste 36T39</v>
      </c>
      <c r="J59893" s="4" t="str">
        <f t="shared" si="949"/>
        <v>CH4</v>
      </c>
    </row>
    <row r="59894" spans="1:10" hidden="1" x14ac:dyDescent="0.35">
      <c r="A59894" t="s">
        <v>134</v>
      </c>
      <c r="B59894" t="s">
        <v>5</v>
      </c>
      <c r="C59894" t="s">
        <v>6</v>
      </c>
      <c r="D59894" t="s">
        <v>17</v>
      </c>
      <c r="E59894" t="s">
        <v>11</v>
      </c>
      <c r="F59894">
        <v>2046</v>
      </c>
      <c r="G59894">
        <v>0.11661766822373699</v>
      </c>
      <c r="H59894">
        <f>IF(J59894="N2O",G59894/About!$A$75,IF('EPA non-CO2 Data'!J59894="CH4",'EPA non-CO2 Data'!G59894/About!$A$73,'EPA non-CO2 Data'!G59894))</f>
        <v>4.66470672894948E-3</v>
      </c>
      <c r="I59894" s="4" t="str">
        <f>VLOOKUP(CONCATENATE(B59894,C59894,D59894),'EPA Source to Industry Map'!$D$2:$E$35,2,FALSE)</f>
        <v>water and waste 36T39</v>
      </c>
      <c r="J59894" s="4" t="str">
        <f t="shared" si="949"/>
        <v>CH4</v>
      </c>
    </row>
    <row r="59895" spans="1:10" hidden="1" x14ac:dyDescent="0.35">
      <c r="A59895" t="s">
        <v>134</v>
      </c>
      <c r="B59895" t="s">
        <v>5</v>
      </c>
      <c r="C59895" t="s">
        <v>6</v>
      </c>
      <c r="D59895" t="s">
        <v>264</v>
      </c>
      <c r="E59895" t="s">
        <v>11</v>
      </c>
      <c r="F59895">
        <v>2046</v>
      </c>
      <c r="G59895">
        <v>0.114234948337713</v>
      </c>
      <c r="H59895">
        <f>IF(J59895="N2O",G59895/About!$A$75,IF('EPA non-CO2 Data'!J59895="CH4",'EPA non-CO2 Data'!G59895/About!$A$73,'EPA non-CO2 Data'!G59895))</f>
        <v>4.5693979335085198E-3</v>
      </c>
      <c r="I59895" s="4" t="str">
        <f>VLOOKUP(CONCATENATE(B59895,C59895,D59895),'EPA Source to Industry Map'!$D$2:$E$35,2,FALSE)</f>
        <v>water and waste 36T39</v>
      </c>
      <c r="J59895" s="4" t="str">
        <f t="shared" si="949"/>
        <v>CH4</v>
      </c>
    </row>
    <row r="59896" spans="1:10" hidden="1" x14ac:dyDescent="0.35">
      <c r="A59896" t="s">
        <v>134</v>
      </c>
      <c r="B59896" t="s">
        <v>5</v>
      </c>
      <c r="C59896" t="s">
        <v>6</v>
      </c>
      <c r="D59896" t="s">
        <v>17</v>
      </c>
      <c r="E59896" t="s">
        <v>11</v>
      </c>
      <c r="F59896">
        <v>2047</v>
      </c>
      <c r="G59896">
        <v>0.119509727677495</v>
      </c>
      <c r="H59896">
        <f>IF(J59896="N2O",G59896/About!$A$75,IF('EPA non-CO2 Data'!J59896="CH4",'EPA non-CO2 Data'!G59896/About!$A$73,'EPA non-CO2 Data'!G59896))</f>
        <v>4.7803891070997999E-3</v>
      </c>
      <c r="I59896" s="4" t="str">
        <f>VLOOKUP(CONCATENATE(B59896,C59896,D59896),'EPA Source to Industry Map'!$D$2:$E$35,2,FALSE)</f>
        <v>water and waste 36T39</v>
      </c>
      <c r="J59896" s="4" t="str">
        <f t="shared" si="949"/>
        <v>CH4</v>
      </c>
    </row>
    <row r="59897" spans="1:10" hidden="1" x14ac:dyDescent="0.35">
      <c r="A59897" t="s">
        <v>134</v>
      </c>
      <c r="B59897" t="s">
        <v>5</v>
      </c>
      <c r="C59897" t="s">
        <v>6</v>
      </c>
      <c r="D59897" t="s">
        <v>264</v>
      </c>
      <c r="E59897" t="s">
        <v>11</v>
      </c>
      <c r="F59897">
        <v>2047</v>
      </c>
      <c r="G59897">
        <v>0.114498524545741</v>
      </c>
      <c r="H59897">
        <f>IF(J59897="N2O",G59897/About!$A$75,IF('EPA non-CO2 Data'!J59897="CH4",'EPA non-CO2 Data'!G59897/About!$A$73,'EPA non-CO2 Data'!G59897))</f>
        <v>4.5799409818296395E-3</v>
      </c>
      <c r="I59897" s="4" t="str">
        <f>VLOOKUP(CONCATENATE(B59897,C59897,D59897),'EPA Source to Industry Map'!$D$2:$E$35,2,FALSE)</f>
        <v>water and waste 36T39</v>
      </c>
      <c r="J59897" s="4" t="str">
        <f t="shared" si="949"/>
        <v>CH4</v>
      </c>
    </row>
    <row r="59898" spans="1:10" hidden="1" x14ac:dyDescent="0.35">
      <c r="A59898" t="s">
        <v>134</v>
      </c>
      <c r="B59898" t="s">
        <v>5</v>
      </c>
      <c r="C59898" t="s">
        <v>6</v>
      </c>
      <c r="D59898" t="s">
        <v>17</v>
      </c>
      <c r="E59898" t="s">
        <v>11</v>
      </c>
      <c r="F59898">
        <v>2048</v>
      </c>
      <c r="G59898">
        <v>0.12240178713125199</v>
      </c>
      <c r="H59898">
        <f>IF(J59898="N2O",G59898/About!$A$75,IF('EPA non-CO2 Data'!J59898="CH4",'EPA non-CO2 Data'!G59898/About!$A$73,'EPA non-CO2 Data'!G59898))</f>
        <v>4.8960714852500798E-3</v>
      </c>
      <c r="I59898" s="4" t="str">
        <f>VLOOKUP(CONCATENATE(B59898,C59898,D59898),'EPA Source to Industry Map'!$D$2:$E$35,2,FALSE)</f>
        <v>water and waste 36T39</v>
      </c>
      <c r="J59898" s="4" t="str">
        <f t="shared" si="949"/>
        <v>CH4</v>
      </c>
    </row>
    <row r="59899" spans="1:10" hidden="1" x14ac:dyDescent="0.35">
      <c r="A59899" t="s">
        <v>134</v>
      </c>
      <c r="B59899" t="s">
        <v>5</v>
      </c>
      <c r="C59899" t="s">
        <v>6</v>
      </c>
      <c r="D59899" t="s">
        <v>264</v>
      </c>
      <c r="E59899" t="s">
        <v>11</v>
      </c>
      <c r="F59899">
        <v>2048</v>
      </c>
      <c r="G59899">
        <v>0.114762100753769</v>
      </c>
      <c r="H59899">
        <f>IF(J59899="N2O",G59899/About!$A$75,IF('EPA non-CO2 Data'!J59899="CH4",'EPA non-CO2 Data'!G59899/About!$A$73,'EPA non-CO2 Data'!G59899))</f>
        <v>4.5904840301507601E-3</v>
      </c>
      <c r="I59899" s="4" t="str">
        <f>VLOOKUP(CONCATENATE(B59899,C59899,D59899),'EPA Source to Industry Map'!$D$2:$E$35,2,FALSE)</f>
        <v>water and waste 36T39</v>
      </c>
      <c r="J59899" s="4" t="str">
        <f t="shared" si="949"/>
        <v>CH4</v>
      </c>
    </row>
    <row r="59900" spans="1:10" hidden="1" x14ac:dyDescent="0.35">
      <c r="A59900" t="s">
        <v>134</v>
      </c>
      <c r="B59900" t="s">
        <v>5</v>
      </c>
      <c r="C59900" t="s">
        <v>6</v>
      </c>
      <c r="D59900" t="s">
        <v>17</v>
      </c>
      <c r="E59900" t="s">
        <v>11</v>
      </c>
      <c r="F59900">
        <v>2049</v>
      </c>
      <c r="G59900">
        <v>0.12529384658501</v>
      </c>
      <c r="H59900">
        <f>IF(J59900="N2O",G59900/About!$A$75,IF('EPA non-CO2 Data'!J59900="CH4",'EPA non-CO2 Data'!G59900/About!$A$73,'EPA non-CO2 Data'!G59900))</f>
        <v>5.0117538634003997E-3</v>
      </c>
      <c r="I59900" s="4" t="str">
        <f>VLOOKUP(CONCATENATE(B59900,C59900,D59900),'EPA Source to Industry Map'!$D$2:$E$35,2,FALSE)</f>
        <v>water and waste 36T39</v>
      </c>
      <c r="J59900" s="4" t="str">
        <f t="shared" si="949"/>
        <v>CH4</v>
      </c>
    </row>
    <row r="59901" spans="1:10" hidden="1" x14ac:dyDescent="0.35">
      <c r="A59901" t="s">
        <v>134</v>
      </c>
      <c r="B59901" t="s">
        <v>5</v>
      </c>
      <c r="C59901" t="s">
        <v>6</v>
      </c>
      <c r="D59901" t="s">
        <v>264</v>
      </c>
      <c r="E59901" t="s">
        <v>11</v>
      </c>
      <c r="F59901">
        <v>2049</v>
      </c>
      <c r="G59901">
        <v>0.115025676961797</v>
      </c>
      <c r="H59901">
        <f>IF(J59901="N2O",G59901/About!$A$75,IF('EPA non-CO2 Data'!J59901="CH4",'EPA non-CO2 Data'!G59901/About!$A$73,'EPA non-CO2 Data'!G59901))</f>
        <v>4.6010270784718798E-3</v>
      </c>
      <c r="I59901" s="4" t="str">
        <f>VLOOKUP(CONCATENATE(B59901,C59901,D59901),'EPA Source to Industry Map'!$D$2:$E$35,2,FALSE)</f>
        <v>water and waste 36T39</v>
      </c>
      <c r="J59901" s="4" t="str">
        <f t="shared" si="949"/>
        <v>CH4</v>
      </c>
    </row>
    <row r="59902" spans="1:10" hidden="1" x14ac:dyDescent="0.35">
      <c r="A59902" t="s">
        <v>134</v>
      </c>
      <c r="B59902" t="s">
        <v>5</v>
      </c>
      <c r="C59902" t="s">
        <v>6</v>
      </c>
      <c r="D59902" t="s">
        <v>17</v>
      </c>
      <c r="E59902" t="s">
        <v>11</v>
      </c>
      <c r="F59902">
        <v>2050</v>
      </c>
      <c r="G59902">
        <v>0.128185906038768</v>
      </c>
      <c r="H59902">
        <f>IF(J59902="N2O",G59902/About!$A$75,IF('EPA non-CO2 Data'!J59902="CH4",'EPA non-CO2 Data'!G59902/About!$A$73,'EPA non-CO2 Data'!G59902))</f>
        <v>5.1274362415507204E-3</v>
      </c>
      <c r="I59902" s="4" t="str">
        <f>VLOOKUP(CONCATENATE(B59902,C59902,D59902),'EPA Source to Industry Map'!$D$2:$E$35,2,FALSE)</f>
        <v>water and waste 36T39</v>
      </c>
      <c r="J59902" s="4" t="str">
        <f t="shared" si="949"/>
        <v>CH4</v>
      </c>
    </row>
    <row r="59903" spans="1:10" hidden="1" x14ac:dyDescent="0.35">
      <c r="A59903" t="s">
        <v>134</v>
      </c>
      <c r="B59903" t="s">
        <v>5</v>
      </c>
      <c r="C59903" t="s">
        <v>6</v>
      </c>
      <c r="D59903" t="s">
        <v>264</v>
      </c>
      <c r="E59903" t="s">
        <v>11</v>
      </c>
      <c r="F59903">
        <v>2050</v>
      </c>
      <c r="G59903">
        <v>0.115289253169825</v>
      </c>
      <c r="H59903">
        <f>IF(J59903="N2O",G59903/About!$A$75,IF('EPA non-CO2 Data'!J59903="CH4",'EPA non-CO2 Data'!G59903/About!$A$73,'EPA non-CO2 Data'!G59903))</f>
        <v>4.6115701267929994E-3</v>
      </c>
      <c r="I59903" s="4" t="str">
        <f>VLOOKUP(CONCATENATE(B59903,C59903,D59903),'EPA Source to Industry Map'!$D$2:$E$35,2,FALSE)</f>
        <v>water and waste 36T39</v>
      </c>
      <c r="J59903" s="4" t="str">
        <f t="shared" si="949"/>
        <v>CH4</v>
      </c>
    </row>
    <row r="59904" spans="1:10" hidden="1" x14ac:dyDescent="0.35">
      <c r="A59904" t="s">
        <v>134</v>
      </c>
      <c r="B59904" t="s">
        <v>5</v>
      </c>
      <c r="C59904" t="s">
        <v>229</v>
      </c>
      <c r="E59904" t="s">
        <v>11</v>
      </c>
      <c r="F59904">
        <v>1990</v>
      </c>
      <c r="G59904">
        <v>0</v>
      </c>
      <c r="H59904">
        <f>IF(J59904="N2O",G59904/About!$A$75,IF('EPA non-CO2 Data'!J59904="CH4",'EPA non-CO2 Data'!G59904/About!$A$73,'EPA non-CO2 Data'!G59904))</f>
        <v>0</v>
      </c>
      <c r="I59904" s="4" t="str">
        <f>VLOOKUP(CONCATENATE(B59904,C59904,D59904),'EPA Source to Industry Map'!$D$2:$E$35,2,FALSE)</f>
        <v>water and waste 36T39</v>
      </c>
      <c r="J59904" s="4" t="str">
        <f t="shared" si="949"/>
        <v>CH4</v>
      </c>
    </row>
    <row r="59905" spans="1:10" hidden="1" x14ac:dyDescent="0.35">
      <c r="A59905" t="s">
        <v>134</v>
      </c>
      <c r="B59905" t="s">
        <v>5</v>
      </c>
      <c r="C59905" t="s">
        <v>229</v>
      </c>
      <c r="E59905" t="s">
        <v>11</v>
      </c>
      <c r="F59905">
        <v>1991</v>
      </c>
      <c r="G59905">
        <v>0</v>
      </c>
      <c r="H59905">
        <f>IF(J59905="N2O",G59905/About!$A$75,IF('EPA non-CO2 Data'!J59905="CH4",'EPA non-CO2 Data'!G59905/About!$A$73,'EPA non-CO2 Data'!G59905))</f>
        <v>0</v>
      </c>
      <c r="I59905" s="4" t="str">
        <f>VLOOKUP(CONCATENATE(B59905,C59905,D59905),'EPA Source to Industry Map'!$D$2:$E$35,2,FALSE)</f>
        <v>water and waste 36T39</v>
      </c>
      <c r="J59905" s="4" t="str">
        <f t="shared" si="949"/>
        <v>CH4</v>
      </c>
    </row>
    <row r="59906" spans="1:10" hidden="1" x14ac:dyDescent="0.35">
      <c r="A59906" t="s">
        <v>134</v>
      </c>
      <c r="B59906" t="s">
        <v>5</v>
      </c>
      <c r="C59906" t="s">
        <v>229</v>
      </c>
      <c r="E59906" t="s">
        <v>11</v>
      </c>
      <c r="F59906">
        <v>1992</v>
      </c>
      <c r="G59906">
        <v>0</v>
      </c>
      <c r="H59906">
        <f>IF(J59906="N2O",G59906/About!$A$75,IF('EPA non-CO2 Data'!J59906="CH4",'EPA non-CO2 Data'!G59906/About!$A$73,'EPA non-CO2 Data'!G59906))</f>
        <v>0</v>
      </c>
      <c r="I59906" s="4" t="str">
        <f>VLOOKUP(CONCATENATE(B59906,C59906,D59906),'EPA Source to Industry Map'!$D$2:$E$35,2,FALSE)</f>
        <v>water and waste 36T39</v>
      </c>
      <c r="J59906" s="4" t="str">
        <f t="shared" si="949"/>
        <v>CH4</v>
      </c>
    </row>
    <row r="59907" spans="1:10" hidden="1" x14ac:dyDescent="0.35">
      <c r="A59907" t="s">
        <v>134</v>
      </c>
      <c r="B59907" t="s">
        <v>5</v>
      </c>
      <c r="C59907" t="s">
        <v>229</v>
      </c>
      <c r="E59907" t="s">
        <v>11</v>
      </c>
      <c r="F59907">
        <v>1993</v>
      </c>
      <c r="G59907">
        <v>1E-3</v>
      </c>
      <c r="H59907">
        <f>IF(J59907="N2O",G59907/About!$A$75,IF('EPA non-CO2 Data'!J59907="CH4",'EPA non-CO2 Data'!G59907/About!$A$73,'EPA non-CO2 Data'!G59907))</f>
        <v>4.0000000000000003E-5</v>
      </c>
      <c r="I59907" s="4" t="str">
        <f>VLOOKUP(CONCATENATE(B59907,C59907,D59907),'EPA Source to Industry Map'!$D$2:$E$35,2,FALSE)</f>
        <v>water and waste 36T39</v>
      </c>
      <c r="J59907" s="4" t="str">
        <f t="shared" si="949"/>
        <v>CH4</v>
      </c>
    </row>
    <row r="59908" spans="1:10" hidden="1" x14ac:dyDescent="0.35">
      <c r="A59908" t="s">
        <v>134</v>
      </c>
      <c r="B59908" t="s">
        <v>5</v>
      </c>
      <c r="C59908" t="s">
        <v>229</v>
      </c>
      <c r="E59908" t="s">
        <v>11</v>
      </c>
      <c r="F59908">
        <v>1994</v>
      </c>
      <c r="G59908">
        <v>2.2499999999999998E-3</v>
      </c>
      <c r="H59908">
        <f>IF(J59908="N2O",G59908/About!$A$75,IF('EPA non-CO2 Data'!J59908="CH4",'EPA non-CO2 Data'!G59908/About!$A$73,'EPA non-CO2 Data'!G59908))</f>
        <v>8.9999999999999992E-5</v>
      </c>
      <c r="I59908" s="4" t="str">
        <f>VLOOKUP(CONCATENATE(B59908,C59908,D59908),'EPA Source to Industry Map'!$D$2:$E$35,2,FALSE)</f>
        <v>water and waste 36T39</v>
      </c>
      <c r="J59908" s="4" t="str">
        <f t="shared" si="949"/>
        <v>CH4</v>
      </c>
    </row>
    <row r="59909" spans="1:10" hidden="1" x14ac:dyDescent="0.35">
      <c r="A59909" t="s">
        <v>134</v>
      </c>
      <c r="B59909" t="s">
        <v>5</v>
      </c>
      <c r="C59909" t="s">
        <v>229</v>
      </c>
      <c r="E59909" t="s">
        <v>11</v>
      </c>
      <c r="F59909">
        <v>1995</v>
      </c>
      <c r="G59909">
        <v>2.2499999999999998E-3</v>
      </c>
      <c r="H59909">
        <f>IF(J59909="N2O",G59909/About!$A$75,IF('EPA non-CO2 Data'!J59909="CH4",'EPA non-CO2 Data'!G59909/About!$A$73,'EPA non-CO2 Data'!G59909))</f>
        <v>8.9999999999999992E-5</v>
      </c>
      <c r="I59909" s="4" t="str">
        <f>VLOOKUP(CONCATENATE(B59909,C59909,D59909),'EPA Source to Industry Map'!$D$2:$E$35,2,FALSE)</f>
        <v>water and waste 36T39</v>
      </c>
      <c r="J59909" s="4" t="str">
        <f t="shared" si="949"/>
        <v>CH4</v>
      </c>
    </row>
    <row r="59910" spans="1:10" hidden="1" x14ac:dyDescent="0.35">
      <c r="A59910" t="s">
        <v>134</v>
      </c>
      <c r="B59910" t="s">
        <v>5</v>
      </c>
      <c r="C59910" t="s">
        <v>229</v>
      </c>
      <c r="E59910" t="s">
        <v>11</v>
      </c>
      <c r="F59910">
        <v>1996</v>
      </c>
      <c r="G59910">
        <v>1.5E-3</v>
      </c>
      <c r="H59910">
        <f>IF(J59910="N2O",G59910/About!$A$75,IF('EPA non-CO2 Data'!J59910="CH4",'EPA non-CO2 Data'!G59910/About!$A$73,'EPA non-CO2 Data'!G59910))</f>
        <v>6.0000000000000002E-5</v>
      </c>
      <c r="I59910" s="4" t="str">
        <f>VLOOKUP(CONCATENATE(B59910,C59910,D59910),'EPA Source to Industry Map'!$D$2:$E$35,2,FALSE)</f>
        <v>water and waste 36T39</v>
      </c>
      <c r="J59910" s="4" t="str">
        <f t="shared" si="949"/>
        <v>CH4</v>
      </c>
    </row>
    <row r="59911" spans="1:10" hidden="1" x14ac:dyDescent="0.35">
      <c r="A59911" t="s">
        <v>134</v>
      </c>
      <c r="B59911" t="s">
        <v>5</v>
      </c>
      <c r="C59911" t="s">
        <v>229</v>
      </c>
      <c r="E59911" t="s">
        <v>11</v>
      </c>
      <c r="F59911">
        <v>1997</v>
      </c>
      <c r="G59911">
        <v>1E-3</v>
      </c>
      <c r="H59911">
        <f>IF(J59911="N2O",G59911/About!$A$75,IF('EPA non-CO2 Data'!J59911="CH4",'EPA non-CO2 Data'!G59911/About!$A$73,'EPA non-CO2 Data'!G59911))</f>
        <v>4.0000000000000003E-5</v>
      </c>
      <c r="I59911" s="4" t="str">
        <f>VLOOKUP(CONCATENATE(B59911,C59911,D59911),'EPA Source to Industry Map'!$D$2:$E$35,2,FALSE)</f>
        <v>water and waste 36T39</v>
      </c>
      <c r="J59911" s="4" t="str">
        <f t="shared" si="949"/>
        <v>CH4</v>
      </c>
    </row>
    <row r="59912" spans="1:10" hidden="1" x14ac:dyDescent="0.35">
      <c r="A59912" t="s">
        <v>134</v>
      </c>
      <c r="B59912" t="s">
        <v>5</v>
      </c>
      <c r="C59912" t="s">
        <v>229</v>
      </c>
      <c r="E59912" t="s">
        <v>11</v>
      </c>
      <c r="F59912">
        <v>1998</v>
      </c>
      <c r="G59912">
        <v>2.2499999999999998E-3</v>
      </c>
      <c r="H59912">
        <f>IF(J59912="N2O",G59912/About!$A$75,IF('EPA non-CO2 Data'!J59912="CH4",'EPA non-CO2 Data'!G59912/About!$A$73,'EPA non-CO2 Data'!G59912))</f>
        <v>8.9999999999999992E-5</v>
      </c>
      <c r="I59912" s="4" t="str">
        <f>VLOOKUP(CONCATENATE(B59912,C59912,D59912),'EPA Source to Industry Map'!$D$2:$E$35,2,FALSE)</f>
        <v>water and waste 36T39</v>
      </c>
      <c r="J59912" s="4" t="str">
        <f t="shared" si="949"/>
        <v>CH4</v>
      </c>
    </row>
    <row r="59913" spans="1:10" hidden="1" x14ac:dyDescent="0.35">
      <c r="A59913" t="s">
        <v>134</v>
      </c>
      <c r="B59913" t="s">
        <v>5</v>
      </c>
      <c r="C59913" t="s">
        <v>229</v>
      </c>
      <c r="E59913" t="s">
        <v>11</v>
      </c>
      <c r="F59913">
        <v>1999</v>
      </c>
      <c r="G59913">
        <v>1.25E-3</v>
      </c>
      <c r="H59913">
        <f>IF(J59913="N2O",G59913/About!$A$75,IF('EPA non-CO2 Data'!J59913="CH4",'EPA non-CO2 Data'!G59913/About!$A$73,'EPA non-CO2 Data'!G59913))</f>
        <v>5.0000000000000002E-5</v>
      </c>
      <c r="I59913" s="4" t="str">
        <f>VLOOKUP(CONCATENATE(B59913,C59913,D59913),'EPA Source to Industry Map'!$D$2:$E$35,2,FALSE)</f>
        <v>water and waste 36T39</v>
      </c>
      <c r="J59913" s="4" t="str">
        <f t="shared" si="949"/>
        <v>CH4</v>
      </c>
    </row>
    <row r="59914" spans="1:10" hidden="1" x14ac:dyDescent="0.35">
      <c r="A59914" t="s">
        <v>134</v>
      </c>
      <c r="B59914" t="s">
        <v>5</v>
      </c>
      <c r="C59914" t="s">
        <v>229</v>
      </c>
      <c r="E59914" t="s">
        <v>11</v>
      </c>
      <c r="F59914">
        <v>2000</v>
      </c>
      <c r="G59914">
        <v>1.5E-3</v>
      </c>
      <c r="H59914">
        <f>IF(J59914="N2O",G59914/About!$A$75,IF('EPA non-CO2 Data'!J59914="CH4",'EPA non-CO2 Data'!G59914/About!$A$73,'EPA non-CO2 Data'!G59914))</f>
        <v>6.0000000000000002E-5</v>
      </c>
      <c r="I59914" s="4" t="str">
        <f>VLOOKUP(CONCATENATE(B59914,C59914,D59914),'EPA Source to Industry Map'!$D$2:$E$35,2,FALSE)</f>
        <v>water and waste 36T39</v>
      </c>
      <c r="J59914" s="4" t="str">
        <f t="shared" si="949"/>
        <v>CH4</v>
      </c>
    </row>
    <row r="59915" spans="1:10" hidden="1" x14ac:dyDescent="0.35">
      <c r="A59915" t="s">
        <v>134</v>
      </c>
      <c r="B59915" t="s">
        <v>5</v>
      </c>
      <c r="C59915" t="s">
        <v>229</v>
      </c>
      <c r="E59915" t="s">
        <v>11</v>
      </c>
      <c r="F59915">
        <v>2001</v>
      </c>
      <c r="G59915">
        <v>1.75E-3</v>
      </c>
      <c r="H59915">
        <f>IF(J59915="N2O",G59915/About!$A$75,IF('EPA non-CO2 Data'!J59915="CH4",'EPA non-CO2 Data'!G59915/About!$A$73,'EPA non-CO2 Data'!G59915))</f>
        <v>7.0000000000000007E-5</v>
      </c>
      <c r="I59915" s="4" t="str">
        <f>VLOOKUP(CONCATENATE(B59915,C59915,D59915),'EPA Source to Industry Map'!$D$2:$E$35,2,FALSE)</f>
        <v>water and waste 36T39</v>
      </c>
      <c r="J59915" s="4" t="str">
        <f t="shared" si="949"/>
        <v>CH4</v>
      </c>
    </row>
    <row r="59916" spans="1:10" hidden="1" x14ac:dyDescent="0.35">
      <c r="A59916" t="s">
        <v>134</v>
      </c>
      <c r="B59916" t="s">
        <v>5</v>
      </c>
      <c r="C59916" t="s">
        <v>229</v>
      </c>
      <c r="E59916" t="s">
        <v>11</v>
      </c>
      <c r="F59916">
        <v>2002</v>
      </c>
      <c r="G59916">
        <v>1E-3</v>
      </c>
      <c r="H59916">
        <f>IF(J59916="N2O",G59916/About!$A$75,IF('EPA non-CO2 Data'!J59916="CH4",'EPA non-CO2 Data'!G59916/About!$A$73,'EPA non-CO2 Data'!G59916))</f>
        <v>4.0000000000000003E-5</v>
      </c>
      <c r="I59916" s="4" t="str">
        <f>VLOOKUP(CONCATENATE(B59916,C59916,D59916),'EPA Source to Industry Map'!$D$2:$E$35,2,FALSE)</f>
        <v>water and waste 36T39</v>
      </c>
      <c r="J59916" s="4" t="str">
        <f t="shared" si="949"/>
        <v>CH4</v>
      </c>
    </row>
    <row r="59917" spans="1:10" hidden="1" x14ac:dyDescent="0.35">
      <c r="A59917" t="s">
        <v>134</v>
      </c>
      <c r="B59917" t="s">
        <v>5</v>
      </c>
      <c r="C59917" t="s">
        <v>229</v>
      </c>
      <c r="E59917" t="s">
        <v>11</v>
      </c>
      <c r="F59917">
        <v>2003</v>
      </c>
      <c r="G59917">
        <v>1.5E-3</v>
      </c>
      <c r="H59917">
        <f>IF(J59917="N2O",G59917/About!$A$75,IF('EPA non-CO2 Data'!J59917="CH4",'EPA non-CO2 Data'!G59917/About!$A$73,'EPA non-CO2 Data'!G59917))</f>
        <v>6.0000000000000002E-5</v>
      </c>
      <c r="I59917" s="4" t="str">
        <f>VLOOKUP(CONCATENATE(B59917,C59917,D59917),'EPA Source to Industry Map'!$D$2:$E$35,2,FALSE)</f>
        <v>water and waste 36T39</v>
      </c>
      <c r="J59917" s="4" t="str">
        <f t="shared" si="949"/>
        <v>CH4</v>
      </c>
    </row>
    <row r="59918" spans="1:10" hidden="1" x14ac:dyDescent="0.35">
      <c r="A59918" t="s">
        <v>134</v>
      </c>
      <c r="B59918" t="s">
        <v>5</v>
      </c>
      <c r="C59918" t="s">
        <v>229</v>
      </c>
      <c r="E59918" t="s">
        <v>11</v>
      </c>
      <c r="F59918">
        <v>2004</v>
      </c>
      <c r="G59918">
        <v>1.5E-3</v>
      </c>
      <c r="H59918">
        <f>IF(J59918="N2O",G59918/About!$A$75,IF('EPA non-CO2 Data'!J59918="CH4",'EPA non-CO2 Data'!G59918/About!$A$73,'EPA non-CO2 Data'!G59918))</f>
        <v>6.0000000000000002E-5</v>
      </c>
      <c r="I59918" s="4" t="str">
        <f>VLOOKUP(CONCATENATE(B59918,C59918,D59918),'EPA Source to Industry Map'!$D$2:$E$35,2,FALSE)</f>
        <v>water and waste 36T39</v>
      </c>
      <c r="J59918" s="4" t="str">
        <f t="shared" si="949"/>
        <v>CH4</v>
      </c>
    </row>
    <row r="59919" spans="1:10" hidden="1" x14ac:dyDescent="0.35">
      <c r="A59919" t="s">
        <v>134</v>
      </c>
      <c r="B59919" t="s">
        <v>5</v>
      </c>
      <c r="C59919" t="s">
        <v>229</v>
      </c>
      <c r="E59919" t="s">
        <v>11</v>
      </c>
      <c r="F59919">
        <v>2005</v>
      </c>
      <c r="G59919">
        <v>1.5E-3</v>
      </c>
      <c r="H59919">
        <f>IF(J59919="N2O",G59919/About!$A$75,IF('EPA non-CO2 Data'!J59919="CH4",'EPA non-CO2 Data'!G59919/About!$A$73,'EPA non-CO2 Data'!G59919))</f>
        <v>6.0000000000000002E-5</v>
      </c>
      <c r="I59919" s="4" t="str">
        <f>VLOOKUP(CONCATENATE(B59919,C59919,D59919),'EPA Source to Industry Map'!$D$2:$E$35,2,FALSE)</f>
        <v>water and waste 36T39</v>
      </c>
      <c r="J59919" s="4" t="str">
        <f t="shared" si="949"/>
        <v>CH4</v>
      </c>
    </row>
    <row r="59920" spans="1:10" hidden="1" x14ac:dyDescent="0.35">
      <c r="A59920" t="s">
        <v>134</v>
      </c>
      <c r="B59920" t="s">
        <v>5</v>
      </c>
      <c r="C59920" t="s">
        <v>229</v>
      </c>
      <c r="E59920" t="s">
        <v>11</v>
      </c>
      <c r="F59920">
        <v>2006</v>
      </c>
      <c r="G59920">
        <v>2E-3</v>
      </c>
      <c r="H59920">
        <f>IF(J59920="N2O",G59920/About!$A$75,IF('EPA non-CO2 Data'!J59920="CH4",'EPA non-CO2 Data'!G59920/About!$A$73,'EPA non-CO2 Data'!G59920))</f>
        <v>8.0000000000000007E-5</v>
      </c>
      <c r="I59920" s="4" t="str">
        <f>VLOOKUP(CONCATENATE(B59920,C59920,D59920),'EPA Source to Industry Map'!$D$2:$E$35,2,FALSE)</f>
        <v>water and waste 36T39</v>
      </c>
      <c r="J59920" s="4" t="str">
        <f t="shared" si="949"/>
        <v>CH4</v>
      </c>
    </row>
    <row r="59921" spans="1:10" hidden="1" x14ac:dyDescent="0.35">
      <c r="A59921" t="s">
        <v>134</v>
      </c>
      <c r="B59921" t="s">
        <v>5</v>
      </c>
      <c r="C59921" t="s">
        <v>229</v>
      </c>
      <c r="E59921" t="s">
        <v>11</v>
      </c>
      <c r="F59921">
        <v>2007</v>
      </c>
      <c r="G59921">
        <v>2E-3</v>
      </c>
      <c r="H59921">
        <f>IF(J59921="N2O",G59921/About!$A$75,IF('EPA non-CO2 Data'!J59921="CH4",'EPA non-CO2 Data'!G59921/About!$A$73,'EPA non-CO2 Data'!G59921))</f>
        <v>8.0000000000000007E-5</v>
      </c>
      <c r="I59921" s="4" t="str">
        <f>VLOOKUP(CONCATENATE(B59921,C59921,D59921),'EPA Source to Industry Map'!$D$2:$E$35,2,FALSE)</f>
        <v>water and waste 36T39</v>
      </c>
      <c r="J59921" s="4" t="str">
        <f t="shared" si="949"/>
        <v>CH4</v>
      </c>
    </row>
    <row r="59922" spans="1:10" hidden="1" x14ac:dyDescent="0.35">
      <c r="A59922" t="s">
        <v>134</v>
      </c>
      <c r="B59922" t="s">
        <v>5</v>
      </c>
      <c r="C59922" t="s">
        <v>229</v>
      </c>
      <c r="E59922" t="s">
        <v>11</v>
      </c>
      <c r="F59922">
        <v>2008</v>
      </c>
      <c r="G59922">
        <v>2E-3</v>
      </c>
      <c r="H59922">
        <f>IF(J59922="N2O",G59922/About!$A$75,IF('EPA non-CO2 Data'!J59922="CH4",'EPA non-CO2 Data'!G59922/About!$A$73,'EPA non-CO2 Data'!G59922))</f>
        <v>8.0000000000000007E-5</v>
      </c>
      <c r="I59922" s="4" t="str">
        <f>VLOOKUP(CONCATENATE(B59922,C59922,D59922),'EPA Source to Industry Map'!$D$2:$E$35,2,FALSE)</f>
        <v>water and waste 36T39</v>
      </c>
      <c r="J59922" s="4" t="str">
        <f t="shared" si="949"/>
        <v>CH4</v>
      </c>
    </row>
    <row r="59923" spans="1:10" hidden="1" x14ac:dyDescent="0.35">
      <c r="A59923" t="s">
        <v>134</v>
      </c>
      <c r="B59923" t="s">
        <v>5</v>
      </c>
      <c r="C59923" t="s">
        <v>229</v>
      </c>
      <c r="E59923" t="s">
        <v>11</v>
      </c>
      <c r="F59923">
        <v>2009</v>
      </c>
      <c r="G59923">
        <v>2E-3</v>
      </c>
      <c r="H59923">
        <f>IF(J59923="N2O",G59923/About!$A$75,IF('EPA non-CO2 Data'!J59923="CH4",'EPA non-CO2 Data'!G59923/About!$A$73,'EPA non-CO2 Data'!G59923))</f>
        <v>8.0000000000000007E-5</v>
      </c>
      <c r="I59923" s="4" t="str">
        <f>VLOOKUP(CONCATENATE(B59923,C59923,D59923),'EPA Source to Industry Map'!$D$2:$E$35,2,FALSE)</f>
        <v>water and waste 36T39</v>
      </c>
      <c r="J59923" s="4" t="str">
        <f t="shared" ref="J59923:J59986" si="950">IF(ISNUMBER(SEARCH("F",E59923)),"F-gases",E59923)</f>
        <v>CH4</v>
      </c>
    </row>
    <row r="59924" spans="1:10" hidden="1" x14ac:dyDescent="0.35">
      <c r="A59924" t="s">
        <v>134</v>
      </c>
      <c r="B59924" t="s">
        <v>5</v>
      </c>
      <c r="C59924" t="s">
        <v>229</v>
      </c>
      <c r="E59924" t="s">
        <v>11</v>
      </c>
      <c r="F59924">
        <v>2010</v>
      </c>
      <c r="G59924">
        <v>2E-3</v>
      </c>
      <c r="H59924">
        <f>IF(J59924="N2O",G59924/About!$A$75,IF('EPA non-CO2 Data'!J59924="CH4",'EPA non-CO2 Data'!G59924/About!$A$73,'EPA non-CO2 Data'!G59924))</f>
        <v>8.0000000000000007E-5</v>
      </c>
      <c r="I59924" s="4" t="str">
        <f>VLOOKUP(CONCATENATE(B59924,C59924,D59924),'EPA Source to Industry Map'!$D$2:$E$35,2,FALSE)</f>
        <v>water and waste 36T39</v>
      </c>
      <c r="J59924" s="4" t="str">
        <f t="shared" si="950"/>
        <v>CH4</v>
      </c>
    </row>
    <row r="59925" spans="1:10" hidden="1" x14ac:dyDescent="0.35">
      <c r="A59925" t="s">
        <v>134</v>
      </c>
      <c r="B59925" t="s">
        <v>5</v>
      </c>
      <c r="C59925" t="s">
        <v>229</v>
      </c>
      <c r="E59925" t="s">
        <v>11</v>
      </c>
      <c r="F59925">
        <v>2011</v>
      </c>
      <c r="G59925">
        <v>2E-3</v>
      </c>
      <c r="H59925">
        <f>IF(J59925="N2O",G59925/About!$A$75,IF('EPA non-CO2 Data'!J59925="CH4",'EPA non-CO2 Data'!G59925/About!$A$73,'EPA non-CO2 Data'!G59925))</f>
        <v>8.0000000000000007E-5</v>
      </c>
      <c r="I59925" s="4" t="str">
        <f>VLOOKUP(CONCATENATE(B59925,C59925,D59925),'EPA Source to Industry Map'!$D$2:$E$35,2,FALSE)</f>
        <v>water and waste 36T39</v>
      </c>
      <c r="J59925" s="4" t="str">
        <f t="shared" si="950"/>
        <v>CH4</v>
      </c>
    </row>
    <row r="59926" spans="1:10" hidden="1" x14ac:dyDescent="0.35">
      <c r="A59926" t="s">
        <v>134</v>
      </c>
      <c r="B59926" t="s">
        <v>5</v>
      </c>
      <c r="C59926" t="s">
        <v>229</v>
      </c>
      <c r="E59926" t="s">
        <v>11</v>
      </c>
      <c r="F59926">
        <v>2012</v>
      </c>
      <c r="G59926">
        <v>2E-3</v>
      </c>
      <c r="H59926">
        <f>IF(J59926="N2O",G59926/About!$A$75,IF('EPA non-CO2 Data'!J59926="CH4",'EPA non-CO2 Data'!G59926/About!$A$73,'EPA non-CO2 Data'!G59926))</f>
        <v>8.0000000000000007E-5</v>
      </c>
      <c r="I59926" s="4" t="str">
        <f>VLOOKUP(CONCATENATE(B59926,C59926,D59926),'EPA Source to Industry Map'!$D$2:$E$35,2,FALSE)</f>
        <v>water and waste 36T39</v>
      </c>
      <c r="J59926" s="4" t="str">
        <f t="shared" si="950"/>
        <v>CH4</v>
      </c>
    </row>
    <row r="59927" spans="1:10" hidden="1" x14ac:dyDescent="0.35">
      <c r="A59927" t="s">
        <v>134</v>
      </c>
      <c r="B59927" t="s">
        <v>5</v>
      </c>
      <c r="C59927" t="s">
        <v>229</v>
      </c>
      <c r="E59927" t="s">
        <v>11</v>
      </c>
      <c r="F59927">
        <v>2013</v>
      </c>
      <c r="G59927">
        <v>2E-3</v>
      </c>
      <c r="H59927">
        <f>IF(J59927="N2O",G59927/About!$A$75,IF('EPA non-CO2 Data'!J59927="CH4",'EPA non-CO2 Data'!G59927/About!$A$73,'EPA non-CO2 Data'!G59927))</f>
        <v>8.0000000000000007E-5</v>
      </c>
      <c r="I59927" s="4" t="str">
        <f>VLOOKUP(CONCATENATE(B59927,C59927,D59927),'EPA Source to Industry Map'!$D$2:$E$35,2,FALSE)</f>
        <v>water and waste 36T39</v>
      </c>
      <c r="J59927" s="4" t="str">
        <f t="shared" si="950"/>
        <v>CH4</v>
      </c>
    </row>
    <row r="59928" spans="1:10" hidden="1" x14ac:dyDescent="0.35">
      <c r="A59928" t="s">
        <v>134</v>
      </c>
      <c r="B59928" t="s">
        <v>5</v>
      </c>
      <c r="C59928" t="s">
        <v>229</v>
      </c>
      <c r="E59928" t="s">
        <v>11</v>
      </c>
      <c r="F59928">
        <v>2014</v>
      </c>
      <c r="G59928">
        <v>2E-3</v>
      </c>
      <c r="H59928">
        <f>IF(J59928="N2O",G59928/About!$A$75,IF('EPA non-CO2 Data'!J59928="CH4",'EPA non-CO2 Data'!G59928/About!$A$73,'EPA non-CO2 Data'!G59928))</f>
        <v>8.0000000000000007E-5</v>
      </c>
      <c r="I59928" s="4" t="str">
        <f>VLOOKUP(CONCATENATE(B59928,C59928,D59928),'EPA Source to Industry Map'!$D$2:$E$35,2,FALSE)</f>
        <v>water and waste 36T39</v>
      </c>
      <c r="J59928" s="4" t="str">
        <f t="shared" si="950"/>
        <v>CH4</v>
      </c>
    </row>
    <row r="59929" spans="1:10" hidden="1" x14ac:dyDescent="0.35">
      <c r="A59929" t="s">
        <v>134</v>
      </c>
      <c r="B59929" t="s">
        <v>5</v>
      </c>
      <c r="C59929" t="s">
        <v>229</v>
      </c>
      <c r="E59929" t="s">
        <v>11</v>
      </c>
      <c r="F59929">
        <v>2015</v>
      </c>
      <c r="G59929">
        <v>2E-3</v>
      </c>
      <c r="H59929">
        <f>IF(J59929="N2O",G59929/About!$A$75,IF('EPA non-CO2 Data'!J59929="CH4",'EPA non-CO2 Data'!G59929/About!$A$73,'EPA non-CO2 Data'!G59929))</f>
        <v>8.0000000000000007E-5</v>
      </c>
      <c r="I59929" s="4" t="str">
        <f>VLOOKUP(CONCATENATE(B59929,C59929,D59929),'EPA Source to Industry Map'!$D$2:$E$35,2,FALSE)</f>
        <v>water and waste 36T39</v>
      </c>
      <c r="J59929" s="4" t="str">
        <f t="shared" si="950"/>
        <v>CH4</v>
      </c>
    </row>
    <row r="59930" spans="1:10" hidden="1" x14ac:dyDescent="0.35">
      <c r="A59930" t="s">
        <v>134</v>
      </c>
      <c r="B59930" t="s">
        <v>5</v>
      </c>
      <c r="C59930" t="s">
        <v>229</v>
      </c>
      <c r="E59930" t="s">
        <v>11</v>
      </c>
      <c r="F59930">
        <v>2016</v>
      </c>
      <c r="G59930">
        <v>2E-3</v>
      </c>
      <c r="H59930">
        <f>IF(J59930="N2O",G59930/About!$A$75,IF('EPA non-CO2 Data'!J59930="CH4",'EPA non-CO2 Data'!G59930/About!$A$73,'EPA non-CO2 Data'!G59930))</f>
        <v>8.0000000000000007E-5</v>
      </c>
      <c r="I59930" s="4" t="str">
        <f>VLOOKUP(CONCATENATE(B59930,C59930,D59930),'EPA Source to Industry Map'!$D$2:$E$35,2,FALSE)</f>
        <v>water and waste 36T39</v>
      </c>
      <c r="J59930" s="4" t="str">
        <f t="shared" si="950"/>
        <v>CH4</v>
      </c>
    </row>
    <row r="59931" spans="1:10" hidden="1" x14ac:dyDescent="0.35">
      <c r="A59931" t="s">
        <v>134</v>
      </c>
      <c r="B59931" t="s">
        <v>5</v>
      </c>
      <c r="C59931" t="s">
        <v>229</v>
      </c>
      <c r="E59931" t="s">
        <v>11</v>
      </c>
      <c r="F59931">
        <v>2017</v>
      </c>
      <c r="G59931">
        <v>2E-3</v>
      </c>
      <c r="H59931">
        <f>IF(J59931="N2O",G59931/About!$A$75,IF('EPA non-CO2 Data'!J59931="CH4",'EPA non-CO2 Data'!G59931/About!$A$73,'EPA non-CO2 Data'!G59931))</f>
        <v>8.0000000000000007E-5</v>
      </c>
      <c r="I59931" s="4" t="str">
        <f>VLOOKUP(CONCATENATE(B59931,C59931,D59931),'EPA Source to Industry Map'!$D$2:$E$35,2,FALSE)</f>
        <v>water and waste 36T39</v>
      </c>
      <c r="J59931" s="4" t="str">
        <f t="shared" si="950"/>
        <v>CH4</v>
      </c>
    </row>
    <row r="59932" spans="1:10" hidden="1" x14ac:dyDescent="0.35">
      <c r="A59932" t="s">
        <v>134</v>
      </c>
      <c r="B59932" t="s">
        <v>5</v>
      </c>
      <c r="C59932" t="s">
        <v>229</v>
      </c>
      <c r="E59932" t="s">
        <v>11</v>
      </c>
      <c r="F59932">
        <v>2018</v>
      </c>
      <c r="G59932">
        <v>2E-3</v>
      </c>
      <c r="H59932">
        <f>IF(J59932="N2O",G59932/About!$A$75,IF('EPA non-CO2 Data'!J59932="CH4",'EPA non-CO2 Data'!G59932/About!$A$73,'EPA non-CO2 Data'!G59932))</f>
        <v>8.0000000000000007E-5</v>
      </c>
      <c r="I59932" s="4" t="str">
        <f>VLOOKUP(CONCATENATE(B59932,C59932,D59932),'EPA Source to Industry Map'!$D$2:$E$35,2,FALSE)</f>
        <v>water and waste 36T39</v>
      </c>
      <c r="J59932" s="4" t="str">
        <f t="shared" si="950"/>
        <v>CH4</v>
      </c>
    </row>
    <row r="59933" spans="1:10" hidden="1" x14ac:dyDescent="0.35">
      <c r="A59933" t="s">
        <v>134</v>
      </c>
      <c r="B59933" t="s">
        <v>5</v>
      </c>
      <c r="C59933" t="s">
        <v>229</v>
      </c>
      <c r="E59933" t="s">
        <v>11</v>
      </c>
      <c r="F59933">
        <v>2019</v>
      </c>
      <c r="G59933">
        <v>2E-3</v>
      </c>
      <c r="H59933">
        <f>IF(J59933="N2O",G59933/About!$A$75,IF('EPA non-CO2 Data'!J59933="CH4",'EPA non-CO2 Data'!G59933/About!$A$73,'EPA non-CO2 Data'!G59933))</f>
        <v>8.0000000000000007E-5</v>
      </c>
      <c r="I59933" s="4" t="str">
        <f>VLOOKUP(CONCATENATE(B59933,C59933,D59933),'EPA Source to Industry Map'!$D$2:$E$35,2,FALSE)</f>
        <v>water and waste 36T39</v>
      </c>
      <c r="J59933" s="4" t="str">
        <f t="shared" si="950"/>
        <v>CH4</v>
      </c>
    </row>
    <row r="59934" spans="1:10" hidden="1" x14ac:dyDescent="0.35">
      <c r="A59934" t="s">
        <v>134</v>
      </c>
      <c r="B59934" t="s">
        <v>5</v>
      </c>
      <c r="C59934" t="s">
        <v>229</v>
      </c>
      <c r="E59934" t="s">
        <v>11</v>
      </c>
      <c r="F59934">
        <v>2020</v>
      </c>
      <c r="G59934">
        <v>2E-3</v>
      </c>
      <c r="H59934">
        <f>IF(J59934="N2O",G59934/About!$A$75,IF('EPA non-CO2 Data'!J59934="CH4",'EPA non-CO2 Data'!G59934/About!$A$73,'EPA non-CO2 Data'!G59934))</f>
        <v>8.0000000000000007E-5</v>
      </c>
      <c r="I59934" s="4" t="str">
        <f>VLOOKUP(CONCATENATE(B59934,C59934,D59934),'EPA Source to Industry Map'!$D$2:$E$35,2,FALSE)</f>
        <v>water and waste 36T39</v>
      </c>
      <c r="J59934" s="4" t="str">
        <f t="shared" si="950"/>
        <v>CH4</v>
      </c>
    </row>
    <row r="59935" spans="1:10" hidden="1" x14ac:dyDescent="0.35">
      <c r="A59935" t="s">
        <v>134</v>
      </c>
      <c r="B59935" t="s">
        <v>5</v>
      </c>
      <c r="C59935" t="s">
        <v>229</v>
      </c>
      <c r="E59935" t="s">
        <v>11</v>
      </c>
      <c r="F59935">
        <v>2021</v>
      </c>
      <c r="G59935">
        <v>2E-3</v>
      </c>
      <c r="H59935">
        <f>IF(J59935="N2O",G59935/About!$A$75,IF('EPA non-CO2 Data'!J59935="CH4",'EPA non-CO2 Data'!G59935/About!$A$73,'EPA non-CO2 Data'!G59935))</f>
        <v>8.0000000000000007E-5</v>
      </c>
      <c r="I59935" s="4" t="str">
        <f>VLOOKUP(CONCATENATE(B59935,C59935,D59935),'EPA Source to Industry Map'!$D$2:$E$35,2,FALSE)</f>
        <v>water and waste 36T39</v>
      </c>
      <c r="J59935" s="4" t="str">
        <f t="shared" si="950"/>
        <v>CH4</v>
      </c>
    </row>
    <row r="59936" spans="1:10" hidden="1" x14ac:dyDescent="0.35">
      <c r="A59936" t="s">
        <v>134</v>
      </c>
      <c r="B59936" t="s">
        <v>5</v>
      </c>
      <c r="C59936" t="s">
        <v>229</v>
      </c>
      <c r="E59936" t="s">
        <v>11</v>
      </c>
      <c r="F59936">
        <v>2022</v>
      </c>
      <c r="G59936">
        <v>2E-3</v>
      </c>
      <c r="H59936">
        <f>IF(J59936="N2O",G59936/About!$A$75,IF('EPA non-CO2 Data'!J59936="CH4",'EPA non-CO2 Data'!G59936/About!$A$73,'EPA non-CO2 Data'!G59936))</f>
        <v>8.0000000000000007E-5</v>
      </c>
      <c r="I59936" s="4" t="str">
        <f>VLOOKUP(CONCATENATE(B59936,C59936,D59936),'EPA Source to Industry Map'!$D$2:$E$35,2,FALSE)</f>
        <v>water and waste 36T39</v>
      </c>
      <c r="J59936" s="4" t="str">
        <f t="shared" si="950"/>
        <v>CH4</v>
      </c>
    </row>
    <row r="59937" spans="1:10" hidden="1" x14ac:dyDescent="0.35">
      <c r="A59937" t="s">
        <v>134</v>
      </c>
      <c r="B59937" t="s">
        <v>5</v>
      </c>
      <c r="C59937" t="s">
        <v>229</v>
      </c>
      <c r="E59937" t="s">
        <v>11</v>
      </c>
      <c r="F59937">
        <v>2023</v>
      </c>
      <c r="G59937">
        <v>2E-3</v>
      </c>
      <c r="H59937">
        <f>IF(J59937="N2O",G59937/About!$A$75,IF('EPA non-CO2 Data'!J59937="CH4",'EPA non-CO2 Data'!G59937/About!$A$73,'EPA non-CO2 Data'!G59937))</f>
        <v>8.0000000000000007E-5</v>
      </c>
      <c r="I59937" s="4" t="str">
        <f>VLOOKUP(CONCATENATE(B59937,C59937,D59937),'EPA Source to Industry Map'!$D$2:$E$35,2,FALSE)</f>
        <v>water and waste 36T39</v>
      </c>
      <c r="J59937" s="4" t="str">
        <f t="shared" si="950"/>
        <v>CH4</v>
      </c>
    </row>
    <row r="59938" spans="1:10" hidden="1" x14ac:dyDescent="0.35">
      <c r="A59938" t="s">
        <v>134</v>
      </c>
      <c r="B59938" t="s">
        <v>5</v>
      </c>
      <c r="C59938" t="s">
        <v>229</v>
      </c>
      <c r="E59938" t="s">
        <v>11</v>
      </c>
      <c r="F59938">
        <v>2024</v>
      </c>
      <c r="G59938">
        <v>2E-3</v>
      </c>
      <c r="H59938">
        <f>IF(J59938="N2O",G59938/About!$A$75,IF('EPA non-CO2 Data'!J59938="CH4",'EPA non-CO2 Data'!G59938/About!$A$73,'EPA non-CO2 Data'!G59938))</f>
        <v>8.0000000000000007E-5</v>
      </c>
      <c r="I59938" s="4" t="str">
        <f>VLOOKUP(CONCATENATE(B59938,C59938,D59938),'EPA Source to Industry Map'!$D$2:$E$35,2,FALSE)</f>
        <v>water and waste 36T39</v>
      </c>
      <c r="J59938" s="4" t="str">
        <f t="shared" si="950"/>
        <v>CH4</v>
      </c>
    </row>
    <row r="59939" spans="1:10" hidden="1" x14ac:dyDescent="0.35">
      <c r="A59939" t="s">
        <v>134</v>
      </c>
      <c r="B59939" t="s">
        <v>5</v>
      </c>
      <c r="C59939" t="s">
        <v>229</v>
      </c>
      <c r="E59939" t="s">
        <v>11</v>
      </c>
      <c r="F59939">
        <v>2025</v>
      </c>
      <c r="G59939">
        <v>2E-3</v>
      </c>
      <c r="H59939">
        <f>IF(J59939="N2O",G59939/About!$A$75,IF('EPA non-CO2 Data'!J59939="CH4",'EPA non-CO2 Data'!G59939/About!$A$73,'EPA non-CO2 Data'!G59939))</f>
        <v>8.0000000000000007E-5</v>
      </c>
      <c r="I59939" s="4" t="str">
        <f>VLOOKUP(CONCATENATE(B59939,C59939,D59939),'EPA Source to Industry Map'!$D$2:$E$35,2,FALSE)</f>
        <v>water and waste 36T39</v>
      </c>
      <c r="J59939" s="4" t="str">
        <f t="shared" si="950"/>
        <v>CH4</v>
      </c>
    </row>
    <row r="59940" spans="1:10" hidden="1" x14ac:dyDescent="0.35">
      <c r="A59940" t="s">
        <v>134</v>
      </c>
      <c r="B59940" t="s">
        <v>5</v>
      </c>
      <c r="C59940" t="s">
        <v>229</v>
      </c>
      <c r="E59940" t="s">
        <v>11</v>
      </c>
      <c r="F59940">
        <v>2026</v>
      </c>
      <c r="G59940">
        <v>2E-3</v>
      </c>
      <c r="H59940">
        <f>IF(J59940="N2O",G59940/About!$A$75,IF('EPA non-CO2 Data'!J59940="CH4",'EPA non-CO2 Data'!G59940/About!$A$73,'EPA non-CO2 Data'!G59940))</f>
        <v>8.0000000000000007E-5</v>
      </c>
      <c r="I59940" s="4" t="str">
        <f>VLOOKUP(CONCATENATE(B59940,C59940,D59940),'EPA Source to Industry Map'!$D$2:$E$35,2,FALSE)</f>
        <v>water and waste 36T39</v>
      </c>
      <c r="J59940" s="4" t="str">
        <f t="shared" si="950"/>
        <v>CH4</v>
      </c>
    </row>
    <row r="59941" spans="1:10" hidden="1" x14ac:dyDescent="0.35">
      <c r="A59941" t="s">
        <v>134</v>
      </c>
      <c r="B59941" t="s">
        <v>5</v>
      </c>
      <c r="C59941" t="s">
        <v>229</v>
      </c>
      <c r="E59941" t="s">
        <v>11</v>
      </c>
      <c r="F59941">
        <v>2027</v>
      </c>
      <c r="G59941">
        <v>2E-3</v>
      </c>
      <c r="H59941">
        <f>IF(J59941="N2O",G59941/About!$A$75,IF('EPA non-CO2 Data'!J59941="CH4",'EPA non-CO2 Data'!G59941/About!$A$73,'EPA non-CO2 Data'!G59941))</f>
        <v>8.0000000000000007E-5</v>
      </c>
      <c r="I59941" s="4" t="str">
        <f>VLOOKUP(CONCATENATE(B59941,C59941,D59941),'EPA Source to Industry Map'!$D$2:$E$35,2,FALSE)</f>
        <v>water and waste 36T39</v>
      </c>
      <c r="J59941" s="4" t="str">
        <f t="shared" si="950"/>
        <v>CH4</v>
      </c>
    </row>
    <row r="59942" spans="1:10" hidden="1" x14ac:dyDescent="0.35">
      <c r="A59942" t="s">
        <v>134</v>
      </c>
      <c r="B59942" t="s">
        <v>5</v>
      </c>
      <c r="C59942" t="s">
        <v>229</v>
      </c>
      <c r="E59942" t="s">
        <v>11</v>
      </c>
      <c r="F59942">
        <v>2028</v>
      </c>
      <c r="G59942">
        <v>2E-3</v>
      </c>
      <c r="H59942">
        <f>IF(J59942="N2O",G59942/About!$A$75,IF('EPA non-CO2 Data'!J59942="CH4",'EPA non-CO2 Data'!G59942/About!$A$73,'EPA non-CO2 Data'!G59942))</f>
        <v>8.0000000000000007E-5</v>
      </c>
      <c r="I59942" s="4" t="str">
        <f>VLOOKUP(CONCATENATE(B59942,C59942,D59942),'EPA Source to Industry Map'!$D$2:$E$35,2,FALSE)</f>
        <v>water and waste 36T39</v>
      </c>
      <c r="J59942" s="4" t="str">
        <f t="shared" si="950"/>
        <v>CH4</v>
      </c>
    </row>
    <row r="59943" spans="1:10" hidden="1" x14ac:dyDescent="0.35">
      <c r="A59943" t="s">
        <v>134</v>
      </c>
      <c r="B59943" t="s">
        <v>5</v>
      </c>
      <c r="C59943" t="s">
        <v>229</v>
      </c>
      <c r="E59943" t="s">
        <v>11</v>
      </c>
      <c r="F59943">
        <v>2029</v>
      </c>
      <c r="G59943">
        <v>2E-3</v>
      </c>
      <c r="H59943">
        <f>IF(J59943="N2O",G59943/About!$A$75,IF('EPA non-CO2 Data'!J59943="CH4",'EPA non-CO2 Data'!G59943/About!$A$73,'EPA non-CO2 Data'!G59943))</f>
        <v>8.0000000000000007E-5</v>
      </c>
      <c r="I59943" s="4" t="str">
        <f>VLOOKUP(CONCATENATE(B59943,C59943,D59943),'EPA Source to Industry Map'!$D$2:$E$35,2,FALSE)</f>
        <v>water and waste 36T39</v>
      </c>
      <c r="J59943" s="4" t="str">
        <f t="shared" si="950"/>
        <v>CH4</v>
      </c>
    </row>
    <row r="59944" spans="1:10" hidden="1" x14ac:dyDescent="0.35">
      <c r="A59944" t="s">
        <v>134</v>
      </c>
      <c r="B59944" t="s">
        <v>5</v>
      </c>
      <c r="C59944" t="s">
        <v>229</v>
      </c>
      <c r="E59944" t="s">
        <v>11</v>
      </c>
      <c r="F59944">
        <v>2030</v>
      </c>
      <c r="G59944">
        <v>2E-3</v>
      </c>
      <c r="H59944">
        <f>IF(J59944="N2O",G59944/About!$A$75,IF('EPA non-CO2 Data'!J59944="CH4",'EPA non-CO2 Data'!G59944/About!$A$73,'EPA non-CO2 Data'!G59944))</f>
        <v>8.0000000000000007E-5</v>
      </c>
      <c r="I59944" s="4" t="str">
        <f>VLOOKUP(CONCATENATE(B59944,C59944,D59944),'EPA Source to Industry Map'!$D$2:$E$35,2,FALSE)</f>
        <v>water and waste 36T39</v>
      </c>
      <c r="J59944" s="4" t="str">
        <f t="shared" si="950"/>
        <v>CH4</v>
      </c>
    </row>
    <row r="59945" spans="1:10" hidden="1" x14ac:dyDescent="0.35">
      <c r="A59945" t="s">
        <v>134</v>
      </c>
      <c r="B59945" t="s">
        <v>5</v>
      </c>
      <c r="C59945" t="s">
        <v>229</v>
      </c>
      <c r="E59945" t="s">
        <v>11</v>
      </c>
      <c r="F59945">
        <v>2031</v>
      </c>
      <c r="G59945">
        <v>2E-3</v>
      </c>
      <c r="H59945">
        <f>IF(J59945="N2O",G59945/About!$A$75,IF('EPA non-CO2 Data'!J59945="CH4",'EPA non-CO2 Data'!G59945/About!$A$73,'EPA non-CO2 Data'!G59945))</f>
        <v>8.0000000000000007E-5</v>
      </c>
      <c r="I59945" s="4" t="str">
        <f>VLOOKUP(CONCATENATE(B59945,C59945,D59945),'EPA Source to Industry Map'!$D$2:$E$35,2,FALSE)</f>
        <v>water and waste 36T39</v>
      </c>
      <c r="J59945" s="4" t="str">
        <f t="shared" si="950"/>
        <v>CH4</v>
      </c>
    </row>
    <row r="59946" spans="1:10" hidden="1" x14ac:dyDescent="0.35">
      <c r="A59946" t="s">
        <v>134</v>
      </c>
      <c r="B59946" t="s">
        <v>5</v>
      </c>
      <c r="C59946" t="s">
        <v>229</v>
      </c>
      <c r="E59946" t="s">
        <v>11</v>
      </c>
      <c r="F59946">
        <v>2032</v>
      </c>
      <c r="G59946">
        <v>2E-3</v>
      </c>
      <c r="H59946">
        <f>IF(J59946="N2O",G59946/About!$A$75,IF('EPA non-CO2 Data'!J59946="CH4",'EPA non-CO2 Data'!G59946/About!$A$73,'EPA non-CO2 Data'!G59946))</f>
        <v>8.0000000000000007E-5</v>
      </c>
      <c r="I59946" s="4" t="str">
        <f>VLOOKUP(CONCATENATE(B59946,C59946,D59946),'EPA Source to Industry Map'!$D$2:$E$35,2,FALSE)</f>
        <v>water and waste 36T39</v>
      </c>
      <c r="J59946" s="4" t="str">
        <f t="shared" si="950"/>
        <v>CH4</v>
      </c>
    </row>
    <row r="59947" spans="1:10" hidden="1" x14ac:dyDescent="0.35">
      <c r="A59947" t="s">
        <v>134</v>
      </c>
      <c r="B59947" t="s">
        <v>5</v>
      </c>
      <c r="C59947" t="s">
        <v>229</v>
      </c>
      <c r="E59947" t="s">
        <v>11</v>
      </c>
      <c r="F59947">
        <v>2033</v>
      </c>
      <c r="G59947">
        <v>2E-3</v>
      </c>
      <c r="H59947">
        <f>IF(J59947="N2O",G59947/About!$A$75,IF('EPA non-CO2 Data'!J59947="CH4",'EPA non-CO2 Data'!G59947/About!$A$73,'EPA non-CO2 Data'!G59947))</f>
        <v>8.0000000000000007E-5</v>
      </c>
      <c r="I59947" s="4" t="str">
        <f>VLOOKUP(CONCATENATE(B59947,C59947,D59947),'EPA Source to Industry Map'!$D$2:$E$35,2,FALSE)</f>
        <v>water and waste 36T39</v>
      </c>
      <c r="J59947" s="4" t="str">
        <f t="shared" si="950"/>
        <v>CH4</v>
      </c>
    </row>
    <row r="59948" spans="1:10" hidden="1" x14ac:dyDescent="0.35">
      <c r="A59948" t="s">
        <v>134</v>
      </c>
      <c r="B59948" t="s">
        <v>5</v>
      </c>
      <c r="C59948" t="s">
        <v>229</v>
      </c>
      <c r="E59948" t="s">
        <v>11</v>
      </c>
      <c r="F59948">
        <v>2034</v>
      </c>
      <c r="G59948">
        <v>2E-3</v>
      </c>
      <c r="H59948">
        <f>IF(J59948="N2O",G59948/About!$A$75,IF('EPA non-CO2 Data'!J59948="CH4",'EPA non-CO2 Data'!G59948/About!$A$73,'EPA non-CO2 Data'!G59948))</f>
        <v>8.0000000000000007E-5</v>
      </c>
      <c r="I59948" s="4" t="str">
        <f>VLOOKUP(CONCATENATE(B59948,C59948,D59948),'EPA Source to Industry Map'!$D$2:$E$35,2,FALSE)</f>
        <v>water and waste 36T39</v>
      </c>
      <c r="J59948" s="4" t="str">
        <f t="shared" si="950"/>
        <v>CH4</v>
      </c>
    </row>
    <row r="59949" spans="1:10" hidden="1" x14ac:dyDescent="0.35">
      <c r="A59949" t="s">
        <v>134</v>
      </c>
      <c r="B59949" t="s">
        <v>5</v>
      </c>
      <c r="C59949" t="s">
        <v>229</v>
      </c>
      <c r="E59949" t="s">
        <v>11</v>
      </c>
      <c r="F59949">
        <v>2035</v>
      </c>
      <c r="G59949">
        <v>2E-3</v>
      </c>
      <c r="H59949">
        <f>IF(J59949="N2O",G59949/About!$A$75,IF('EPA non-CO2 Data'!J59949="CH4",'EPA non-CO2 Data'!G59949/About!$A$73,'EPA non-CO2 Data'!G59949))</f>
        <v>8.0000000000000007E-5</v>
      </c>
      <c r="I59949" s="4" t="str">
        <f>VLOOKUP(CONCATENATE(B59949,C59949,D59949),'EPA Source to Industry Map'!$D$2:$E$35,2,FALSE)</f>
        <v>water and waste 36T39</v>
      </c>
      <c r="J59949" s="4" t="str">
        <f t="shared" si="950"/>
        <v>CH4</v>
      </c>
    </row>
    <row r="59950" spans="1:10" hidden="1" x14ac:dyDescent="0.35">
      <c r="A59950" t="s">
        <v>134</v>
      </c>
      <c r="B59950" t="s">
        <v>5</v>
      </c>
      <c r="C59950" t="s">
        <v>229</v>
      </c>
      <c r="E59950" t="s">
        <v>11</v>
      </c>
      <c r="F59950">
        <v>2036</v>
      </c>
      <c r="G59950">
        <v>2E-3</v>
      </c>
      <c r="H59950">
        <f>IF(J59950="N2O",G59950/About!$A$75,IF('EPA non-CO2 Data'!J59950="CH4",'EPA non-CO2 Data'!G59950/About!$A$73,'EPA non-CO2 Data'!G59950))</f>
        <v>8.0000000000000007E-5</v>
      </c>
      <c r="I59950" s="4" t="str">
        <f>VLOOKUP(CONCATENATE(B59950,C59950,D59950),'EPA Source to Industry Map'!$D$2:$E$35,2,FALSE)</f>
        <v>water and waste 36T39</v>
      </c>
      <c r="J59950" s="4" t="str">
        <f t="shared" si="950"/>
        <v>CH4</v>
      </c>
    </row>
    <row r="59951" spans="1:10" hidden="1" x14ac:dyDescent="0.35">
      <c r="A59951" t="s">
        <v>134</v>
      </c>
      <c r="B59951" t="s">
        <v>5</v>
      </c>
      <c r="C59951" t="s">
        <v>229</v>
      </c>
      <c r="E59951" t="s">
        <v>11</v>
      </c>
      <c r="F59951">
        <v>2037</v>
      </c>
      <c r="G59951">
        <v>2E-3</v>
      </c>
      <c r="H59951">
        <f>IF(J59951="N2O",G59951/About!$A$75,IF('EPA non-CO2 Data'!J59951="CH4",'EPA non-CO2 Data'!G59951/About!$A$73,'EPA non-CO2 Data'!G59951))</f>
        <v>8.0000000000000007E-5</v>
      </c>
      <c r="I59951" s="4" t="str">
        <f>VLOOKUP(CONCATENATE(B59951,C59951,D59951),'EPA Source to Industry Map'!$D$2:$E$35,2,FALSE)</f>
        <v>water and waste 36T39</v>
      </c>
      <c r="J59951" s="4" t="str">
        <f t="shared" si="950"/>
        <v>CH4</v>
      </c>
    </row>
    <row r="59952" spans="1:10" hidden="1" x14ac:dyDescent="0.35">
      <c r="A59952" t="s">
        <v>134</v>
      </c>
      <c r="B59952" t="s">
        <v>5</v>
      </c>
      <c r="C59952" t="s">
        <v>229</v>
      </c>
      <c r="E59952" t="s">
        <v>11</v>
      </c>
      <c r="F59952">
        <v>2038</v>
      </c>
      <c r="G59952">
        <v>2E-3</v>
      </c>
      <c r="H59952">
        <f>IF(J59952="N2O",G59952/About!$A$75,IF('EPA non-CO2 Data'!J59952="CH4",'EPA non-CO2 Data'!G59952/About!$A$73,'EPA non-CO2 Data'!G59952))</f>
        <v>8.0000000000000007E-5</v>
      </c>
      <c r="I59952" s="4" t="str">
        <f>VLOOKUP(CONCATENATE(B59952,C59952,D59952),'EPA Source to Industry Map'!$D$2:$E$35,2,FALSE)</f>
        <v>water and waste 36T39</v>
      </c>
      <c r="J59952" s="4" t="str">
        <f t="shared" si="950"/>
        <v>CH4</v>
      </c>
    </row>
    <row r="59953" spans="1:10" hidden="1" x14ac:dyDescent="0.35">
      <c r="A59953" t="s">
        <v>134</v>
      </c>
      <c r="B59953" t="s">
        <v>5</v>
      </c>
      <c r="C59953" t="s">
        <v>229</v>
      </c>
      <c r="E59953" t="s">
        <v>11</v>
      </c>
      <c r="F59953">
        <v>2039</v>
      </c>
      <c r="G59953">
        <v>2E-3</v>
      </c>
      <c r="H59953">
        <f>IF(J59953="N2O",G59953/About!$A$75,IF('EPA non-CO2 Data'!J59953="CH4",'EPA non-CO2 Data'!G59953/About!$A$73,'EPA non-CO2 Data'!G59953))</f>
        <v>8.0000000000000007E-5</v>
      </c>
      <c r="I59953" s="4" t="str">
        <f>VLOOKUP(CONCATENATE(B59953,C59953,D59953),'EPA Source to Industry Map'!$D$2:$E$35,2,FALSE)</f>
        <v>water and waste 36T39</v>
      </c>
      <c r="J59953" s="4" t="str">
        <f t="shared" si="950"/>
        <v>CH4</v>
      </c>
    </row>
    <row r="59954" spans="1:10" hidden="1" x14ac:dyDescent="0.35">
      <c r="A59954" t="s">
        <v>134</v>
      </c>
      <c r="B59954" t="s">
        <v>5</v>
      </c>
      <c r="C59954" t="s">
        <v>229</v>
      </c>
      <c r="E59954" t="s">
        <v>11</v>
      </c>
      <c r="F59954">
        <v>2040</v>
      </c>
      <c r="G59954">
        <v>2E-3</v>
      </c>
      <c r="H59954">
        <f>IF(J59954="N2O",G59954/About!$A$75,IF('EPA non-CO2 Data'!J59954="CH4",'EPA non-CO2 Data'!G59954/About!$A$73,'EPA non-CO2 Data'!G59954))</f>
        <v>8.0000000000000007E-5</v>
      </c>
      <c r="I59954" s="4" t="str">
        <f>VLOOKUP(CONCATENATE(B59954,C59954,D59954),'EPA Source to Industry Map'!$D$2:$E$35,2,FALSE)</f>
        <v>water and waste 36T39</v>
      </c>
      <c r="J59954" s="4" t="str">
        <f t="shared" si="950"/>
        <v>CH4</v>
      </c>
    </row>
    <row r="59955" spans="1:10" hidden="1" x14ac:dyDescent="0.35">
      <c r="A59955" t="s">
        <v>134</v>
      </c>
      <c r="B59955" t="s">
        <v>5</v>
      </c>
      <c r="C59955" t="s">
        <v>229</v>
      </c>
      <c r="E59955" t="s">
        <v>11</v>
      </c>
      <c r="F59955">
        <v>2041</v>
      </c>
      <c r="G59955">
        <v>2E-3</v>
      </c>
      <c r="H59955">
        <f>IF(J59955="N2O",G59955/About!$A$75,IF('EPA non-CO2 Data'!J59955="CH4",'EPA non-CO2 Data'!G59955/About!$A$73,'EPA non-CO2 Data'!G59955))</f>
        <v>8.0000000000000007E-5</v>
      </c>
      <c r="I59955" s="4" t="str">
        <f>VLOOKUP(CONCATENATE(B59955,C59955,D59955),'EPA Source to Industry Map'!$D$2:$E$35,2,FALSE)</f>
        <v>water and waste 36T39</v>
      </c>
      <c r="J59955" s="4" t="str">
        <f t="shared" si="950"/>
        <v>CH4</v>
      </c>
    </row>
    <row r="59956" spans="1:10" hidden="1" x14ac:dyDescent="0.35">
      <c r="A59956" t="s">
        <v>134</v>
      </c>
      <c r="B59956" t="s">
        <v>5</v>
      </c>
      <c r="C59956" t="s">
        <v>229</v>
      </c>
      <c r="E59956" t="s">
        <v>11</v>
      </c>
      <c r="F59956">
        <v>2042</v>
      </c>
      <c r="G59956">
        <v>2E-3</v>
      </c>
      <c r="H59956">
        <f>IF(J59956="N2O",G59956/About!$A$75,IF('EPA non-CO2 Data'!J59956="CH4",'EPA non-CO2 Data'!G59956/About!$A$73,'EPA non-CO2 Data'!G59956))</f>
        <v>8.0000000000000007E-5</v>
      </c>
      <c r="I59956" s="4" t="str">
        <f>VLOOKUP(CONCATENATE(B59956,C59956,D59956),'EPA Source to Industry Map'!$D$2:$E$35,2,FALSE)</f>
        <v>water and waste 36T39</v>
      </c>
      <c r="J59956" s="4" t="str">
        <f t="shared" si="950"/>
        <v>CH4</v>
      </c>
    </row>
    <row r="59957" spans="1:10" hidden="1" x14ac:dyDescent="0.35">
      <c r="A59957" t="s">
        <v>134</v>
      </c>
      <c r="B59957" t="s">
        <v>5</v>
      </c>
      <c r="C59957" t="s">
        <v>229</v>
      </c>
      <c r="E59957" t="s">
        <v>11</v>
      </c>
      <c r="F59957">
        <v>2043</v>
      </c>
      <c r="G59957">
        <v>2E-3</v>
      </c>
      <c r="H59957">
        <f>IF(J59957="N2O",G59957/About!$A$75,IF('EPA non-CO2 Data'!J59957="CH4",'EPA non-CO2 Data'!G59957/About!$A$73,'EPA non-CO2 Data'!G59957))</f>
        <v>8.0000000000000007E-5</v>
      </c>
      <c r="I59957" s="4" t="str">
        <f>VLOOKUP(CONCATENATE(B59957,C59957,D59957),'EPA Source to Industry Map'!$D$2:$E$35,2,FALSE)</f>
        <v>water and waste 36T39</v>
      </c>
      <c r="J59957" s="4" t="str">
        <f t="shared" si="950"/>
        <v>CH4</v>
      </c>
    </row>
    <row r="59958" spans="1:10" hidden="1" x14ac:dyDescent="0.35">
      <c r="A59958" t="s">
        <v>134</v>
      </c>
      <c r="B59958" t="s">
        <v>5</v>
      </c>
      <c r="C59958" t="s">
        <v>229</v>
      </c>
      <c r="E59958" t="s">
        <v>11</v>
      </c>
      <c r="F59958">
        <v>2044</v>
      </c>
      <c r="G59958">
        <v>2E-3</v>
      </c>
      <c r="H59958">
        <f>IF(J59958="N2O",G59958/About!$A$75,IF('EPA non-CO2 Data'!J59958="CH4",'EPA non-CO2 Data'!G59958/About!$A$73,'EPA non-CO2 Data'!G59958))</f>
        <v>8.0000000000000007E-5</v>
      </c>
      <c r="I59958" s="4" t="str">
        <f>VLOOKUP(CONCATENATE(B59958,C59958,D59958),'EPA Source to Industry Map'!$D$2:$E$35,2,FALSE)</f>
        <v>water and waste 36T39</v>
      </c>
      <c r="J59958" s="4" t="str">
        <f t="shared" si="950"/>
        <v>CH4</v>
      </c>
    </row>
    <row r="59959" spans="1:10" hidden="1" x14ac:dyDescent="0.35">
      <c r="A59959" t="s">
        <v>134</v>
      </c>
      <c r="B59959" t="s">
        <v>5</v>
      </c>
      <c r="C59959" t="s">
        <v>229</v>
      </c>
      <c r="E59959" t="s">
        <v>11</v>
      </c>
      <c r="F59959">
        <v>2045</v>
      </c>
      <c r="G59959">
        <v>2E-3</v>
      </c>
      <c r="H59959">
        <f>IF(J59959="N2O",G59959/About!$A$75,IF('EPA non-CO2 Data'!J59959="CH4",'EPA non-CO2 Data'!G59959/About!$A$73,'EPA non-CO2 Data'!G59959))</f>
        <v>8.0000000000000007E-5</v>
      </c>
      <c r="I59959" s="4" t="str">
        <f>VLOOKUP(CONCATENATE(B59959,C59959,D59959),'EPA Source to Industry Map'!$D$2:$E$35,2,FALSE)</f>
        <v>water and waste 36T39</v>
      </c>
      <c r="J59959" s="4" t="str">
        <f t="shared" si="950"/>
        <v>CH4</v>
      </c>
    </row>
    <row r="59960" spans="1:10" hidden="1" x14ac:dyDescent="0.35">
      <c r="A59960" t="s">
        <v>134</v>
      </c>
      <c r="B59960" t="s">
        <v>5</v>
      </c>
      <c r="C59960" t="s">
        <v>229</v>
      </c>
      <c r="E59960" t="s">
        <v>11</v>
      </c>
      <c r="F59960">
        <v>2046</v>
      </c>
      <c r="G59960">
        <v>2E-3</v>
      </c>
      <c r="H59960">
        <f>IF(J59960="N2O",G59960/About!$A$75,IF('EPA non-CO2 Data'!J59960="CH4",'EPA non-CO2 Data'!G59960/About!$A$73,'EPA non-CO2 Data'!G59960))</f>
        <v>8.0000000000000007E-5</v>
      </c>
      <c r="I59960" s="4" t="str">
        <f>VLOOKUP(CONCATENATE(B59960,C59960,D59960),'EPA Source to Industry Map'!$D$2:$E$35,2,FALSE)</f>
        <v>water and waste 36T39</v>
      </c>
      <c r="J59960" s="4" t="str">
        <f t="shared" si="950"/>
        <v>CH4</v>
      </c>
    </row>
    <row r="59961" spans="1:10" hidden="1" x14ac:dyDescent="0.35">
      <c r="A59961" t="s">
        <v>134</v>
      </c>
      <c r="B59961" t="s">
        <v>5</v>
      </c>
      <c r="C59961" t="s">
        <v>229</v>
      </c>
      <c r="E59961" t="s">
        <v>11</v>
      </c>
      <c r="F59961">
        <v>2047</v>
      </c>
      <c r="G59961">
        <v>2E-3</v>
      </c>
      <c r="H59961">
        <f>IF(J59961="N2O",G59961/About!$A$75,IF('EPA non-CO2 Data'!J59961="CH4",'EPA non-CO2 Data'!G59961/About!$A$73,'EPA non-CO2 Data'!G59961))</f>
        <v>8.0000000000000007E-5</v>
      </c>
      <c r="I59961" s="4" t="str">
        <f>VLOOKUP(CONCATENATE(B59961,C59961,D59961),'EPA Source to Industry Map'!$D$2:$E$35,2,FALSE)</f>
        <v>water and waste 36T39</v>
      </c>
      <c r="J59961" s="4" t="str">
        <f t="shared" si="950"/>
        <v>CH4</v>
      </c>
    </row>
    <row r="59962" spans="1:10" hidden="1" x14ac:dyDescent="0.35">
      <c r="A59962" t="s">
        <v>134</v>
      </c>
      <c r="B59962" t="s">
        <v>5</v>
      </c>
      <c r="C59962" t="s">
        <v>229</v>
      </c>
      <c r="E59962" t="s">
        <v>11</v>
      </c>
      <c r="F59962">
        <v>2048</v>
      </c>
      <c r="G59962">
        <v>2E-3</v>
      </c>
      <c r="H59962">
        <f>IF(J59962="N2O",G59962/About!$A$75,IF('EPA non-CO2 Data'!J59962="CH4",'EPA non-CO2 Data'!G59962/About!$A$73,'EPA non-CO2 Data'!G59962))</f>
        <v>8.0000000000000007E-5</v>
      </c>
      <c r="I59962" s="4" t="str">
        <f>VLOOKUP(CONCATENATE(B59962,C59962,D59962),'EPA Source to Industry Map'!$D$2:$E$35,2,FALSE)</f>
        <v>water and waste 36T39</v>
      </c>
      <c r="J59962" s="4" t="str">
        <f t="shared" si="950"/>
        <v>CH4</v>
      </c>
    </row>
    <row r="59963" spans="1:10" hidden="1" x14ac:dyDescent="0.35">
      <c r="A59963" t="s">
        <v>134</v>
      </c>
      <c r="B59963" t="s">
        <v>5</v>
      </c>
      <c r="C59963" t="s">
        <v>229</v>
      </c>
      <c r="E59963" t="s">
        <v>11</v>
      </c>
      <c r="F59963">
        <v>2049</v>
      </c>
      <c r="G59963">
        <v>2E-3</v>
      </c>
      <c r="H59963">
        <f>IF(J59963="N2O",G59963/About!$A$75,IF('EPA non-CO2 Data'!J59963="CH4",'EPA non-CO2 Data'!G59963/About!$A$73,'EPA non-CO2 Data'!G59963))</f>
        <v>8.0000000000000007E-5</v>
      </c>
      <c r="I59963" s="4" t="str">
        <f>VLOOKUP(CONCATENATE(B59963,C59963,D59963),'EPA Source to Industry Map'!$D$2:$E$35,2,FALSE)</f>
        <v>water and waste 36T39</v>
      </c>
      <c r="J59963" s="4" t="str">
        <f t="shared" si="950"/>
        <v>CH4</v>
      </c>
    </row>
    <row r="59964" spans="1:10" hidden="1" x14ac:dyDescent="0.35">
      <c r="A59964" t="s">
        <v>134</v>
      </c>
      <c r="B59964" t="s">
        <v>5</v>
      </c>
      <c r="C59964" t="s">
        <v>229</v>
      </c>
      <c r="E59964" t="s">
        <v>11</v>
      </c>
      <c r="F59964">
        <v>2050</v>
      </c>
      <c r="G59964">
        <v>2E-3</v>
      </c>
      <c r="H59964">
        <f>IF(J59964="N2O",G59964/About!$A$75,IF('EPA non-CO2 Data'!J59964="CH4",'EPA non-CO2 Data'!G59964/About!$A$73,'EPA non-CO2 Data'!G59964))</f>
        <v>8.0000000000000007E-5</v>
      </c>
      <c r="I59964" s="4" t="str">
        <f>VLOOKUP(CONCATENATE(B59964,C59964,D59964),'EPA Source to Industry Map'!$D$2:$E$35,2,FALSE)</f>
        <v>water and waste 36T39</v>
      </c>
      <c r="J59964" s="4" t="str">
        <f t="shared" si="950"/>
        <v>CH4</v>
      </c>
    </row>
    <row r="59965" spans="1:10" hidden="1" x14ac:dyDescent="0.35">
      <c r="A59965" t="s">
        <v>134</v>
      </c>
      <c r="B59965" t="s">
        <v>5</v>
      </c>
      <c r="C59965" t="s">
        <v>229</v>
      </c>
      <c r="E59965" t="s">
        <v>12</v>
      </c>
      <c r="F59965">
        <v>1990</v>
      </c>
      <c r="G59965">
        <v>0</v>
      </c>
      <c r="H59965">
        <f>IF(J59965="N2O",G59965/About!$A$75,IF('EPA non-CO2 Data'!J59965="CH4",'EPA non-CO2 Data'!G59965/About!$A$73,'EPA non-CO2 Data'!G59965))</f>
        <v>0</v>
      </c>
      <c r="I59965" s="4" t="str">
        <f>VLOOKUP(CONCATENATE(B59965,C59965,D59965),'EPA Source to Industry Map'!$D$2:$E$35,2,FALSE)</f>
        <v>water and waste 36T39</v>
      </c>
      <c r="J59965" s="4" t="str">
        <f t="shared" si="950"/>
        <v>N2O</v>
      </c>
    </row>
    <row r="59966" spans="1:10" hidden="1" x14ac:dyDescent="0.35">
      <c r="A59966" t="s">
        <v>134</v>
      </c>
      <c r="B59966" t="s">
        <v>5</v>
      </c>
      <c r="C59966" t="s">
        <v>229</v>
      </c>
      <c r="E59966" t="s">
        <v>12</v>
      </c>
      <c r="F59966">
        <v>1991</v>
      </c>
      <c r="G59966">
        <v>0</v>
      </c>
      <c r="H59966">
        <f>IF(J59966="N2O",G59966/About!$A$75,IF('EPA non-CO2 Data'!J59966="CH4",'EPA non-CO2 Data'!G59966/About!$A$73,'EPA non-CO2 Data'!G59966))</f>
        <v>0</v>
      </c>
      <c r="I59966" s="4" t="str">
        <f>VLOOKUP(CONCATENATE(B59966,C59966,D59966),'EPA Source to Industry Map'!$D$2:$E$35,2,FALSE)</f>
        <v>water and waste 36T39</v>
      </c>
      <c r="J59966" s="4" t="str">
        <f t="shared" si="950"/>
        <v>N2O</v>
      </c>
    </row>
    <row r="59967" spans="1:10" hidden="1" x14ac:dyDescent="0.35">
      <c r="A59967" t="s">
        <v>134</v>
      </c>
      <c r="B59967" t="s">
        <v>5</v>
      </c>
      <c r="C59967" t="s">
        <v>229</v>
      </c>
      <c r="E59967" t="s">
        <v>12</v>
      </c>
      <c r="F59967">
        <v>1992</v>
      </c>
      <c r="G59967">
        <v>0</v>
      </c>
      <c r="H59967">
        <f>IF(J59967="N2O",G59967/About!$A$75,IF('EPA non-CO2 Data'!J59967="CH4",'EPA non-CO2 Data'!G59967/About!$A$73,'EPA non-CO2 Data'!G59967))</f>
        <v>0</v>
      </c>
      <c r="I59967" s="4" t="str">
        <f>VLOOKUP(CONCATENATE(B59967,C59967,D59967),'EPA Source to Industry Map'!$D$2:$E$35,2,FALSE)</f>
        <v>water and waste 36T39</v>
      </c>
      <c r="J59967" s="4" t="str">
        <f t="shared" si="950"/>
        <v>N2O</v>
      </c>
    </row>
    <row r="59968" spans="1:10" hidden="1" x14ac:dyDescent="0.35">
      <c r="A59968" t="s">
        <v>134</v>
      </c>
      <c r="B59968" t="s">
        <v>5</v>
      </c>
      <c r="C59968" t="s">
        <v>229</v>
      </c>
      <c r="E59968" t="s">
        <v>12</v>
      </c>
      <c r="F59968">
        <v>1993</v>
      </c>
      <c r="G59968">
        <v>0</v>
      </c>
      <c r="H59968">
        <f>IF(J59968="N2O",G59968/About!$A$75,IF('EPA non-CO2 Data'!J59968="CH4",'EPA non-CO2 Data'!G59968/About!$A$73,'EPA non-CO2 Data'!G59968))</f>
        <v>0</v>
      </c>
      <c r="I59968" s="4" t="str">
        <f>VLOOKUP(CONCATENATE(B59968,C59968,D59968),'EPA Source to Industry Map'!$D$2:$E$35,2,FALSE)</f>
        <v>water and waste 36T39</v>
      </c>
      <c r="J59968" s="4" t="str">
        <f t="shared" si="950"/>
        <v>N2O</v>
      </c>
    </row>
    <row r="59969" spans="1:10" hidden="1" x14ac:dyDescent="0.35">
      <c r="A59969" t="s">
        <v>134</v>
      </c>
      <c r="B59969" t="s">
        <v>5</v>
      </c>
      <c r="C59969" t="s">
        <v>229</v>
      </c>
      <c r="E59969" t="s">
        <v>12</v>
      </c>
      <c r="F59969">
        <v>1994</v>
      </c>
      <c r="G59969">
        <v>2.98E-3</v>
      </c>
      <c r="H59969">
        <f>IF(J59969="N2O",G59969/About!$A$75,IF('EPA non-CO2 Data'!J59969="CH4",'EPA non-CO2 Data'!G59969/About!$A$73,'EPA non-CO2 Data'!G59969))</f>
        <v>1.0000000000000001E-5</v>
      </c>
      <c r="I59969" s="4" t="str">
        <f>VLOOKUP(CONCATENATE(B59969,C59969,D59969),'EPA Source to Industry Map'!$D$2:$E$35,2,FALSE)</f>
        <v>water and waste 36T39</v>
      </c>
      <c r="J59969" s="4" t="str">
        <f t="shared" si="950"/>
        <v>N2O</v>
      </c>
    </row>
    <row r="59970" spans="1:10" hidden="1" x14ac:dyDescent="0.35">
      <c r="A59970" t="s">
        <v>134</v>
      </c>
      <c r="B59970" t="s">
        <v>5</v>
      </c>
      <c r="C59970" t="s">
        <v>229</v>
      </c>
      <c r="E59970" t="s">
        <v>12</v>
      </c>
      <c r="F59970">
        <v>1995</v>
      </c>
      <c r="G59970">
        <v>2.98E-3</v>
      </c>
      <c r="H59970">
        <f>IF(J59970="N2O",G59970/About!$A$75,IF('EPA non-CO2 Data'!J59970="CH4",'EPA non-CO2 Data'!G59970/About!$A$73,'EPA non-CO2 Data'!G59970))</f>
        <v>1.0000000000000001E-5</v>
      </c>
      <c r="I59970" s="4" t="str">
        <f>VLOOKUP(CONCATENATE(B59970,C59970,D59970),'EPA Source to Industry Map'!$D$2:$E$35,2,FALSE)</f>
        <v>water and waste 36T39</v>
      </c>
      <c r="J59970" s="4" t="str">
        <f t="shared" si="950"/>
        <v>N2O</v>
      </c>
    </row>
    <row r="59971" spans="1:10" hidden="1" x14ac:dyDescent="0.35">
      <c r="A59971" t="s">
        <v>134</v>
      </c>
      <c r="B59971" t="s">
        <v>5</v>
      </c>
      <c r="C59971" t="s">
        <v>229</v>
      </c>
      <c r="E59971" t="s">
        <v>12</v>
      </c>
      <c r="F59971">
        <v>1996</v>
      </c>
      <c r="G59971">
        <v>0</v>
      </c>
      <c r="H59971">
        <f>IF(J59971="N2O",G59971/About!$A$75,IF('EPA non-CO2 Data'!J59971="CH4",'EPA non-CO2 Data'!G59971/About!$A$73,'EPA non-CO2 Data'!G59971))</f>
        <v>0</v>
      </c>
      <c r="I59971" s="4" t="str">
        <f>VLOOKUP(CONCATENATE(B59971,C59971,D59971),'EPA Source to Industry Map'!$D$2:$E$35,2,FALSE)</f>
        <v>water and waste 36T39</v>
      </c>
      <c r="J59971" s="4" t="str">
        <f t="shared" si="950"/>
        <v>N2O</v>
      </c>
    </row>
    <row r="59972" spans="1:10" hidden="1" x14ac:dyDescent="0.35">
      <c r="A59972" t="s">
        <v>134</v>
      </c>
      <c r="B59972" t="s">
        <v>5</v>
      </c>
      <c r="C59972" t="s">
        <v>229</v>
      </c>
      <c r="E59972" t="s">
        <v>12</v>
      </c>
      <c r="F59972">
        <v>1997</v>
      </c>
      <c r="G59972">
        <v>0</v>
      </c>
      <c r="H59972">
        <f>IF(J59972="N2O",G59972/About!$A$75,IF('EPA non-CO2 Data'!J59972="CH4",'EPA non-CO2 Data'!G59972/About!$A$73,'EPA non-CO2 Data'!G59972))</f>
        <v>0</v>
      </c>
      <c r="I59972" s="4" t="str">
        <f>VLOOKUP(CONCATENATE(B59972,C59972,D59972),'EPA Source to Industry Map'!$D$2:$E$35,2,FALSE)</f>
        <v>water and waste 36T39</v>
      </c>
      <c r="J59972" s="4" t="str">
        <f t="shared" si="950"/>
        <v>N2O</v>
      </c>
    </row>
    <row r="59973" spans="1:10" hidden="1" x14ac:dyDescent="0.35">
      <c r="A59973" t="s">
        <v>134</v>
      </c>
      <c r="B59973" t="s">
        <v>5</v>
      </c>
      <c r="C59973" t="s">
        <v>229</v>
      </c>
      <c r="E59973" t="s">
        <v>12</v>
      </c>
      <c r="F59973">
        <v>1998</v>
      </c>
      <c r="G59973">
        <v>2.98E-3</v>
      </c>
      <c r="H59973">
        <f>IF(J59973="N2O",G59973/About!$A$75,IF('EPA non-CO2 Data'!J59973="CH4",'EPA non-CO2 Data'!G59973/About!$A$73,'EPA non-CO2 Data'!G59973))</f>
        <v>1.0000000000000001E-5</v>
      </c>
      <c r="I59973" s="4" t="str">
        <f>VLOOKUP(CONCATENATE(B59973,C59973,D59973),'EPA Source to Industry Map'!$D$2:$E$35,2,FALSE)</f>
        <v>water and waste 36T39</v>
      </c>
      <c r="J59973" s="4" t="str">
        <f t="shared" si="950"/>
        <v>N2O</v>
      </c>
    </row>
    <row r="59974" spans="1:10" hidden="1" x14ac:dyDescent="0.35">
      <c r="A59974" t="s">
        <v>134</v>
      </c>
      <c r="B59974" t="s">
        <v>5</v>
      </c>
      <c r="C59974" t="s">
        <v>229</v>
      </c>
      <c r="E59974" t="s">
        <v>12</v>
      </c>
      <c r="F59974">
        <v>1999</v>
      </c>
      <c r="G59974">
        <v>0</v>
      </c>
      <c r="H59974">
        <f>IF(J59974="N2O",G59974/About!$A$75,IF('EPA non-CO2 Data'!J59974="CH4",'EPA non-CO2 Data'!G59974/About!$A$73,'EPA non-CO2 Data'!G59974))</f>
        <v>0</v>
      </c>
      <c r="I59974" s="4" t="str">
        <f>VLOOKUP(CONCATENATE(B59974,C59974,D59974),'EPA Source to Industry Map'!$D$2:$E$35,2,FALSE)</f>
        <v>water and waste 36T39</v>
      </c>
      <c r="J59974" s="4" t="str">
        <f t="shared" si="950"/>
        <v>N2O</v>
      </c>
    </row>
    <row r="59975" spans="1:10" hidden="1" x14ac:dyDescent="0.35">
      <c r="A59975" t="s">
        <v>134</v>
      </c>
      <c r="B59975" t="s">
        <v>5</v>
      </c>
      <c r="C59975" t="s">
        <v>229</v>
      </c>
      <c r="E59975" t="s">
        <v>12</v>
      </c>
      <c r="F59975">
        <v>2000</v>
      </c>
      <c r="G59975">
        <v>0</v>
      </c>
      <c r="H59975">
        <f>IF(J59975="N2O",G59975/About!$A$75,IF('EPA non-CO2 Data'!J59975="CH4",'EPA non-CO2 Data'!G59975/About!$A$73,'EPA non-CO2 Data'!G59975))</f>
        <v>0</v>
      </c>
      <c r="I59975" s="4" t="str">
        <f>VLOOKUP(CONCATENATE(B59975,C59975,D59975),'EPA Source to Industry Map'!$D$2:$E$35,2,FALSE)</f>
        <v>water and waste 36T39</v>
      </c>
      <c r="J59975" s="4" t="str">
        <f t="shared" si="950"/>
        <v>N2O</v>
      </c>
    </row>
    <row r="59976" spans="1:10" hidden="1" x14ac:dyDescent="0.35">
      <c r="A59976" t="s">
        <v>134</v>
      </c>
      <c r="B59976" t="s">
        <v>5</v>
      </c>
      <c r="C59976" t="s">
        <v>229</v>
      </c>
      <c r="E59976" t="s">
        <v>12</v>
      </c>
      <c r="F59976">
        <v>2001</v>
      </c>
      <c r="G59976">
        <v>2.98E-3</v>
      </c>
      <c r="H59976">
        <f>IF(J59976="N2O",G59976/About!$A$75,IF('EPA non-CO2 Data'!J59976="CH4",'EPA non-CO2 Data'!G59976/About!$A$73,'EPA non-CO2 Data'!G59976))</f>
        <v>1.0000000000000001E-5</v>
      </c>
      <c r="I59976" s="4" t="str">
        <f>VLOOKUP(CONCATENATE(B59976,C59976,D59976),'EPA Source to Industry Map'!$D$2:$E$35,2,FALSE)</f>
        <v>water and waste 36T39</v>
      </c>
      <c r="J59976" s="4" t="str">
        <f t="shared" si="950"/>
        <v>N2O</v>
      </c>
    </row>
    <row r="59977" spans="1:10" hidden="1" x14ac:dyDescent="0.35">
      <c r="A59977" t="s">
        <v>134</v>
      </c>
      <c r="B59977" t="s">
        <v>5</v>
      </c>
      <c r="C59977" t="s">
        <v>229</v>
      </c>
      <c r="E59977" t="s">
        <v>12</v>
      </c>
      <c r="F59977">
        <v>2002</v>
      </c>
      <c r="G59977">
        <v>0</v>
      </c>
      <c r="H59977">
        <f>IF(J59977="N2O",G59977/About!$A$75,IF('EPA non-CO2 Data'!J59977="CH4",'EPA non-CO2 Data'!G59977/About!$A$73,'EPA non-CO2 Data'!G59977))</f>
        <v>0</v>
      </c>
      <c r="I59977" s="4" t="str">
        <f>VLOOKUP(CONCATENATE(B59977,C59977,D59977),'EPA Source to Industry Map'!$D$2:$E$35,2,FALSE)</f>
        <v>water and waste 36T39</v>
      </c>
      <c r="J59977" s="4" t="str">
        <f t="shared" si="950"/>
        <v>N2O</v>
      </c>
    </row>
    <row r="59978" spans="1:10" hidden="1" x14ac:dyDescent="0.35">
      <c r="A59978" t="s">
        <v>134</v>
      </c>
      <c r="B59978" t="s">
        <v>5</v>
      </c>
      <c r="C59978" t="s">
        <v>229</v>
      </c>
      <c r="E59978" t="s">
        <v>12</v>
      </c>
      <c r="F59978">
        <v>2003</v>
      </c>
      <c r="G59978">
        <v>0</v>
      </c>
      <c r="H59978">
        <f>IF(J59978="N2O",G59978/About!$A$75,IF('EPA non-CO2 Data'!J59978="CH4",'EPA non-CO2 Data'!G59978/About!$A$73,'EPA non-CO2 Data'!G59978))</f>
        <v>0</v>
      </c>
      <c r="I59978" s="4" t="str">
        <f>VLOOKUP(CONCATENATE(B59978,C59978,D59978),'EPA Source to Industry Map'!$D$2:$E$35,2,FALSE)</f>
        <v>water and waste 36T39</v>
      </c>
      <c r="J59978" s="4" t="str">
        <f t="shared" si="950"/>
        <v>N2O</v>
      </c>
    </row>
    <row r="59979" spans="1:10" hidden="1" x14ac:dyDescent="0.35">
      <c r="A59979" t="s">
        <v>134</v>
      </c>
      <c r="B59979" t="s">
        <v>5</v>
      </c>
      <c r="C59979" t="s">
        <v>229</v>
      </c>
      <c r="E59979" t="s">
        <v>12</v>
      </c>
      <c r="F59979">
        <v>2004</v>
      </c>
      <c r="G59979">
        <v>0</v>
      </c>
      <c r="H59979">
        <f>IF(J59979="N2O",G59979/About!$A$75,IF('EPA non-CO2 Data'!J59979="CH4",'EPA non-CO2 Data'!G59979/About!$A$73,'EPA non-CO2 Data'!G59979))</f>
        <v>0</v>
      </c>
      <c r="I59979" s="4" t="str">
        <f>VLOOKUP(CONCATENATE(B59979,C59979,D59979),'EPA Source to Industry Map'!$D$2:$E$35,2,FALSE)</f>
        <v>water and waste 36T39</v>
      </c>
      <c r="J59979" s="4" t="str">
        <f t="shared" si="950"/>
        <v>N2O</v>
      </c>
    </row>
    <row r="59980" spans="1:10" hidden="1" x14ac:dyDescent="0.35">
      <c r="A59980" t="s">
        <v>134</v>
      </c>
      <c r="B59980" t="s">
        <v>5</v>
      </c>
      <c r="C59980" t="s">
        <v>229</v>
      </c>
      <c r="E59980" t="s">
        <v>12</v>
      </c>
      <c r="F59980">
        <v>2005</v>
      </c>
      <c r="G59980">
        <v>0</v>
      </c>
      <c r="H59980">
        <f>IF(J59980="N2O",G59980/About!$A$75,IF('EPA non-CO2 Data'!J59980="CH4",'EPA non-CO2 Data'!G59980/About!$A$73,'EPA non-CO2 Data'!G59980))</f>
        <v>0</v>
      </c>
      <c r="I59980" s="4" t="str">
        <f>VLOOKUP(CONCATENATE(B59980,C59980,D59980),'EPA Source to Industry Map'!$D$2:$E$35,2,FALSE)</f>
        <v>water and waste 36T39</v>
      </c>
      <c r="J59980" s="4" t="str">
        <f t="shared" si="950"/>
        <v>N2O</v>
      </c>
    </row>
    <row r="59981" spans="1:10" hidden="1" x14ac:dyDescent="0.35">
      <c r="A59981" t="s">
        <v>134</v>
      </c>
      <c r="B59981" t="s">
        <v>5</v>
      </c>
      <c r="C59981" t="s">
        <v>229</v>
      </c>
      <c r="E59981" t="s">
        <v>12</v>
      </c>
      <c r="F59981">
        <v>2006</v>
      </c>
      <c r="G59981">
        <v>2.98E-3</v>
      </c>
      <c r="H59981">
        <f>IF(J59981="N2O",G59981/About!$A$75,IF('EPA non-CO2 Data'!J59981="CH4",'EPA non-CO2 Data'!G59981/About!$A$73,'EPA non-CO2 Data'!G59981))</f>
        <v>1.0000000000000001E-5</v>
      </c>
      <c r="I59981" s="4" t="str">
        <f>VLOOKUP(CONCATENATE(B59981,C59981,D59981),'EPA Source to Industry Map'!$D$2:$E$35,2,FALSE)</f>
        <v>water and waste 36T39</v>
      </c>
      <c r="J59981" s="4" t="str">
        <f t="shared" si="950"/>
        <v>N2O</v>
      </c>
    </row>
    <row r="59982" spans="1:10" hidden="1" x14ac:dyDescent="0.35">
      <c r="A59982" t="s">
        <v>134</v>
      </c>
      <c r="B59982" t="s">
        <v>5</v>
      </c>
      <c r="C59982" t="s">
        <v>229</v>
      </c>
      <c r="E59982" t="s">
        <v>12</v>
      </c>
      <c r="F59982">
        <v>2007</v>
      </c>
      <c r="G59982">
        <v>2.98E-3</v>
      </c>
      <c r="H59982">
        <f>IF(J59982="N2O",G59982/About!$A$75,IF('EPA non-CO2 Data'!J59982="CH4",'EPA non-CO2 Data'!G59982/About!$A$73,'EPA non-CO2 Data'!G59982))</f>
        <v>1.0000000000000001E-5</v>
      </c>
      <c r="I59982" s="4" t="str">
        <f>VLOOKUP(CONCATENATE(B59982,C59982,D59982),'EPA Source to Industry Map'!$D$2:$E$35,2,FALSE)</f>
        <v>water and waste 36T39</v>
      </c>
      <c r="J59982" s="4" t="str">
        <f t="shared" si="950"/>
        <v>N2O</v>
      </c>
    </row>
    <row r="59983" spans="1:10" hidden="1" x14ac:dyDescent="0.35">
      <c r="A59983" t="s">
        <v>134</v>
      </c>
      <c r="B59983" t="s">
        <v>5</v>
      </c>
      <c r="C59983" t="s">
        <v>229</v>
      </c>
      <c r="E59983" t="s">
        <v>12</v>
      </c>
      <c r="F59983">
        <v>2008</v>
      </c>
      <c r="G59983">
        <v>2.98E-3</v>
      </c>
      <c r="H59983">
        <f>IF(J59983="N2O",G59983/About!$A$75,IF('EPA non-CO2 Data'!J59983="CH4",'EPA non-CO2 Data'!G59983/About!$A$73,'EPA non-CO2 Data'!G59983))</f>
        <v>1.0000000000000001E-5</v>
      </c>
      <c r="I59983" s="4" t="str">
        <f>VLOOKUP(CONCATENATE(B59983,C59983,D59983),'EPA Source to Industry Map'!$D$2:$E$35,2,FALSE)</f>
        <v>water and waste 36T39</v>
      </c>
      <c r="J59983" s="4" t="str">
        <f t="shared" si="950"/>
        <v>N2O</v>
      </c>
    </row>
    <row r="59984" spans="1:10" hidden="1" x14ac:dyDescent="0.35">
      <c r="A59984" t="s">
        <v>134</v>
      </c>
      <c r="B59984" t="s">
        <v>5</v>
      </c>
      <c r="C59984" t="s">
        <v>229</v>
      </c>
      <c r="E59984" t="s">
        <v>12</v>
      </c>
      <c r="F59984">
        <v>2009</v>
      </c>
      <c r="G59984">
        <v>2.98E-3</v>
      </c>
      <c r="H59984">
        <f>IF(J59984="N2O",G59984/About!$A$75,IF('EPA non-CO2 Data'!J59984="CH4",'EPA non-CO2 Data'!G59984/About!$A$73,'EPA non-CO2 Data'!G59984))</f>
        <v>1.0000000000000001E-5</v>
      </c>
      <c r="I59984" s="4" t="str">
        <f>VLOOKUP(CONCATENATE(B59984,C59984,D59984),'EPA Source to Industry Map'!$D$2:$E$35,2,FALSE)</f>
        <v>water and waste 36T39</v>
      </c>
      <c r="J59984" s="4" t="str">
        <f t="shared" si="950"/>
        <v>N2O</v>
      </c>
    </row>
    <row r="59985" spans="1:10" hidden="1" x14ac:dyDescent="0.35">
      <c r="A59985" t="s">
        <v>134</v>
      </c>
      <c r="B59985" t="s">
        <v>5</v>
      </c>
      <c r="C59985" t="s">
        <v>229</v>
      </c>
      <c r="E59985" t="s">
        <v>12</v>
      </c>
      <c r="F59985">
        <v>2010</v>
      </c>
      <c r="G59985">
        <v>2.98E-3</v>
      </c>
      <c r="H59985">
        <f>IF(J59985="N2O",G59985/About!$A$75,IF('EPA non-CO2 Data'!J59985="CH4",'EPA non-CO2 Data'!G59985/About!$A$73,'EPA non-CO2 Data'!G59985))</f>
        <v>1.0000000000000001E-5</v>
      </c>
      <c r="I59985" s="4" t="str">
        <f>VLOOKUP(CONCATENATE(B59985,C59985,D59985),'EPA Source to Industry Map'!$D$2:$E$35,2,FALSE)</f>
        <v>water and waste 36T39</v>
      </c>
      <c r="J59985" s="4" t="str">
        <f t="shared" si="950"/>
        <v>N2O</v>
      </c>
    </row>
    <row r="59986" spans="1:10" hidden="1" x14ac:dyDescent="0.35">
      <c r="A59986" t="s">
        <v>134</v>
      </c>
      <c r="B59986" t="s">
        <v>5</v>
      </c>
      <c r="C59986" t="s">
        <v>229</v>
      </c>
      <c r="E59986" t="s">
        <v>12</v>
      </c>
      <c r="F59986">
        <v>2011</v>
      </c>
      <c r="G59986">
        <v>2.98E-3</v>
      </c>
      <c r="H59986">
        <f>IF(J59986="N2O",G59986/About!$A$75,IF('EPA non-CO2 Data'!J59986="CH4",'EPA non-CO2 Data'!G59986/About!$A$73,'EPA non-CO2 Data'!G59986))</f>
        <v>1.0000000000000001E-5</v>
      </c>
      <c r="I59986" s="4" t="str">
        <f>VLOOKUP(CONCATENATE(B59986,C59986,D59986),'EPA Source to Industry Map'!$D$2:$E$35,2,FALSE)</f>
        <v>water and waste 36T39</v>
      </c>
      <c r="J59986" s="4" t="str">
        <f t="shared" si="950"/>
        <v>N2O</v>
      </c>
    </row>
    <row r="59987" spans="1:10" hidden="1" x14ac:dyDescent="0.35">
      <c r="A59987" t="s">
        <v>134</v>
      </c>
      <c r="B59987" t="s">
        <v>5</v>
      </c>
      <c r="C59987" t="s">
        <v>229</v>
      </c>
      <c r="E59987" t="s">
        <v>12</v>
      </c>
      <c r="F59987">
        <v>2012</v>
      </c>
      <c r="G59987">
        <v>2.98E-3</v>
      </c>
      <c r="H59987">
        <f>IF(J59987="N2O",G59987/About!$A$75,IF('EPA non-CO2 Data'!J59987="CH4",'EPA non-CO2 Data'!G59987/About!$A$73,'EPA non-CO2 Data'!G59987))</f>
        <v>1.0000000000000001E-5</v>
      </c>
      <c r="I59987" s="4" t="str">
        <f>VLOOKUP(CONCATENATE(B59987,C59987,D59987),'EPA Source to Industry Map'!$D$2:$E$35,2,FALSE)</f>
        <v>water and waste 36T39</v>
      </c>
      <c r="J59987" s="4" t="str">
        <f t="shared" ref="J59987:J60050" si="951">IF(ISNUMBER(SEARCH("F",E59987)),"F-gases",E59987)</f>
        <v>N2O</v>
      </c>
    </row>
    <row r="59988" spans="1:10" hidden="1" x14ac:dyDescent="0.35">
      <c r="A59988" t="s">
        <v>134</v>
      </c>
      <c r="B59988" t="s">
        <v>5</v>
      </c>
      <c r="C59988" t="s">
        <v>229</v>
      </c>
      <c r="E59988" t="s">
        <v>12</v>
      </c>
      <c r="F59988">
        <v>2013</v>
      </c>
      <c r="G59988">
        <v>2.98E-3</v>
      </c>
      <c r="H59988">
        <f>IF(J59988="N2O",G59988/About!$A$75,IF('EPA non-CO2 Data'!J59988="CH4",'EPA non-CO2 Data'!G59988/About!$A$73,'EPA non-CO2 Data'!G59988))</f>
        <v>1.0000000000000001E-5</v>
      </c>
      <c r="I59988" s="4" t="str">
        <f>VLOOKUP(CONCATENATE(B59988,C59988,D59988),'EPA Source to Industry Map'!$D$2:$E$35,2,FALSE)</f>
        <v>water and waste 36T39</v>
      </c>
      <c r="J59988" s="4" t="str">
        <f t="shared" si="951"/>
        <v>N2O</v>
      </c>
    </row>
    <row r="59989" spans="1:10" hidden="1" x14ac:dyDescent="0.35">
      <c r="A59989" t="s">
        <v>134</v>
      </c>
      <c r="B59989" t="s">
        <v>5</v>
      </c>
      <c r="C59989" t="s">
        <v>229</v>
      </c>
      <c r="E59989" t="s">
        <v>12</v>
      </c>
      <c r="F59989">
        <v>2014</v>
      </c>
      <c r="G59989">
        <v>2.98E-3</v>
      </c>
      <c r="H59989">
        <f>IF(J59989="N2O",G59989/About!$A$75,IF('EPA non-CO2 Data'!J59989="CH4",'EPA non-CO2 Data'!G59989/About!$A$73,'EPA non-CO2 Data'!G59989))</f>
        <v>1.0000000000000001E-5</v>
      </c>
      <c r="I59989" s="4" t="str">
        <f>VLOOKUP(CONCATENATE(B59989,C59989,D59989),'EPA Source to Industry Map'!$D$2:$E$35,2,FALSE)</f>
        <v>water and waste 36T39</v>
      </c>
      <c r="J59989" s="4" t="str">
        <f t="shared" si="951"/>
        <v>N2O</v>
      </c>
    </row>
    <row r="59990" spans="1:10" hidden="1" x14ac:dyDescent="0.35">
      <c r="A59990" t="s">
        <v>134</v>
      </c>
      <c r="B59990" t="s">
        <v>5</v>
      </c>
      <c r="C59990" t="s">
        <v>229</v>
      </c>
      <c r="E59990" t="s">
        <v>12</v>
      </c>
      <c r="F59990">
        <v>2015</v>
      </c>
      <c r="G59990">
        <v>2.98E-3</v>
      </c>
      <c r="H59990">
        <f>IF(J59990="N2O",G59990/About!$A$75,IF('EPA non-CO2 Data'!J59990="CH4",'EPA non-CO2 Data'!G59990/About!$A$73,'EPA non-CO2 Data'!G59990))</f>
        <v>1.0000000000000001E-5</v>
      </c>
      <c r="I59990" s="4" t="str">
        <f>VLOOKUP(CONCATENATE(B59990,C59990,D59990),'EPA Source to Industry Map'!$D$2:$E$35,2,FALSE)</f>
        <v>water and waste 36T39</v>
      </c>
      <c r="J59990" s="4" t="str">
        <f t="shared" si="951"/>
        <v>N2O</v>
      </c>
    </row>
    <row r="59991" spans="1:10" hidden="1" x14ac:dyDescent="0.35">
      <c r="A59991" t="s">
        <v>134</v>
      </c>
      <c r="B59991" t="s">
        <v>5</v>
      </c>
      <c r="C59991" t="s">
        <v>229</v>
      </c>
      <c r="E59991" t="s">
        <v>12</v>
      </c>
      <c r="F59991">
        <v>2016</v>
      </c>
      <c r="G59991">
        <v>2.98E-3</v>
      </c>
      <c r="H59991">
        <f>IF(J59991="N2O",G59991/About!$A$75,IF('EPA non-CO2 Data'!J59991="CH4",'EPA non-CO2 Data'!G59991/About!$A$73,'EPA non-CO2 Data'!G59991))</f>
        <v>1.0000000000000001E-5</v>
      </c>
      <c r="I59991" s="4" t="str">
        <f>VLOOKUP(CONCATENATE(B59991,C59991,D59991),'EPA Source to Industry Map'!$D$2:$E$35,2,FALSE)</f>
        <v>water and waste 36T39</v>
      </c>
      <c r="J59991" s="4" t="str">
        <f t="shared" si="951"/>
        <v>N2O</v>
      </c>
    </row>
    <row r="59992" spans="1:10" hidden="1" x14ac:dyDescent="0.35">
      <c r="A59992" t="s">
        <v>134</v>
      </c>
      <c r="B59992" t="s">
        <v>5</v>
      </c>
      <c r="C59992" t="s">
        <v>229</v>
      </c>
      <c r="E59992" t="s">
        <v>12</v>
      </c>
      <c r="F59992">
        <v>2017</v>
      </c>
      <c r="G59992">
        <v>2.98E-3</v>
      </c>
      <c r="H59992">
        <f>IF(J59992="N2O",G59992/About!$A$75,IF('EPA non-CO2 Data'!J59992="CH4",'EPA non-CO2 Data'!G59992/About!$A$73,'EPA non-CO2 Data'!G59992))</f>
        <v>1.0000000000000001E-5</v>
      </c>
      <c r="I59992" s="4" t="str">
        <f>VLOOKUP(CONCATENATE(B59992,C59992,D59992),'EPA Source to Industry Map'!$D$2:$E$35,2,FALSE)</f>
        <v>water and waste 36T39</v>
      </c>
      <c r="J59992" s="4" t="str">
        <f t="shared" si="951"/>
        <v>N2O</v>
      </c>
    </row>
    <row r="59993" spans="1:10" hidden="1" x14ac:dyDescent="0.35">
      <c r="A59993" t="s">
        <v>134</v>
      </c>
      <c r="B59993" t="s">
        <v>5</v>
      </c>
      <c r="C59993" t="s">
        <v>229</v>
      </c>
      <c r="E59993" t="s">
        <v>12</v>
      </c>
      <c r="F59993">
        <v>2018</v>
      </c>
      <c r="G59993">
        <v>2.98E-3</v>
      </c>
      <c r="H59993">
        <f>IF(J59993="N2O",G59993/About!$A$75,IF('EPA non-CO2 Data'!J59993="CH4",'EPA non-CO2 Data'!G59993/About!$A$73,'EPA non-CO2 Data'!G59993))</f>
        <v>1.0000000000000001E-5</v>
      </c>
      <c r="I59993" s="4" t="str">
        <f>VLOOKUP(CONCATENATE(B59993,C59993,D59993),'EPA Source to Industry Map'!$D$2:$E$35,2,FALSE)</f>
        <v>water and waste 36T39</v>
      </c>
      <c r="J59993" s="4" t="str">
        <f t="shared" si="951"/>
        <v>N2O</v>
      </c>
    </row>
    <row r="59994" spans="1:10" hidden="1" x14ac:dyDescent="0.35">
      <c r="A59994" t="s">
        <v>134</v>
      </c>
      <c r="B59994" t="s">
        <v>5</v>
      </c>
      <c r="C59994" t="s">
        <v>229</v>
      </c>
      <c r="E59994" t="s">
        <v>12</v>
      </c>
      <c r="F59994">
        <v>2019</v>
      </c>
      <c r="G59994">
        <v>2.98E-3</v>
      </c>
      <c r="H59994">
        <f>IF(J59994="N2O",G59994/About!$A$75,IF('EPA non-CO2 Data'!J59994="CH4",'EPA non-CO2 Data'!G59994/About!$A$73,'EPA non-CO2 Data'!G59994))</f>
        <v>1.0000000000000001E-5</v>
      </c>
      <c r="I59994" s="4" t="str">
        <f>VLOOKUP(CONCATENATE(B59994,C59994,D59994),'EPA Source to Industry Map'!$D$2:$E$35,2,FALSE)</f>
        <v>water and waste 36T39</v>
      </c>
      <c r="J59994" s="4" t="str">
        <f t="shared" si="951"/>
        <v>N2O</v>
      </c>
    </row>
    <row r="59995" spans="1:10" hidden="1" x14ac:dyDescent="0.35">
      <c r="A59995" t="s">
        <v>134</v>
      </c>
      <c r="B59995" t="s">
        <v>5</v>
      </c>
      <c r="C59995" t="s">
        <v>229</v>
      </c>
      <c r="E59995" t="s">
        <v>12</v>
      </c>
      <c r="F59995">
        <v>2020</v>
      </c>
      <c r="G59995">
        <v>2.98E-3</v>
      </c>
      <c r="H59995">
        <f>IF(J59995="N2O",G59995/About!$A$75,IF('EPA non-CO2 Data'!J59995="CH4",'EPA non-CO2 Data'!G59995/About!$A$73,'EPA non-CO2 Data'!G59995))</f>
        <v>1.0000000000000001E-5</v>
      </c>
      <c r="I59995" s="4" t="str">
        <f>VLOOKUP(CONCATENATE(B59995,C59995,D59995),'EPA Source to Industry Map'!$D$2:$E$35,2,FALSE)</f>
        <v>water and waste 36T39</v>
      </c>
      <c r="J59995" s="4" t="str">
        <f t="shared" si="951"/>
        <v>N2O</v>
      </c>
    </row>
    <row r="59996" spans="1:10" hidden="1" x14ac:dyDescent="0.35">
      <c r="A59996" t="s">
        <v>134</v>
      </c>
      <c r="B59996" t="s">
        <v>5</v>
      </c>
      <c r="C59996" t="s">
        <v>229</v>
      </c>
      <c r="E59996" t="s">
        <v>12</v>
      </c>
      <c r="F59996">
        <v>2021</v>
      </c>
      <c r="G59996">
        <v>2.98E-3</v>
      </c>
      <c r="H59996">
        <f>IF(J59996="N2O",G59996/About!$A$75,IF('EPA non-CO2 Data'!J59996="CH4",'EPA non-CO2 Data'!G59996/About!$A$73,'EPA non-CO2 Data'!G59996))</f>
        <v>1.0000000000000001E-5</v>
      </c>
      <c r="I59996" s="4" t="str">
        <f>VLOOKUP(CONCATENATE(B59996,C59996,D59996),'EPA Source to Industry Map'!$D$2:$E$35,2,FALSE)</f>
        <v>water and waste 36T39</v>
      </c>
      <c r="J59996" s="4" t="str">
        <f t="shared" si="951"/>
        <v>N2O</v>
      </c>
    </row>
    <row r="59997" spans="1:10" hidden="1" x14ac:dyDescent="0.35">
      <c r="A59997" t="s">
        <v>134</v>
      </c>
      <c r="B59997" t="s">
        <v>5</v>
      </c>
      <c r="C59997" t="s">
        <v>229</v>
      </c>
      <c r="E59997" t="s">
        <v>12</v>
      </c>
      <c r="F59997">
        <v>2022</v>
      </c>
      <c r="G59997">
        <v>2.98E-3</v>
      </c>
      <c r="H59997">
        <f>IF(J59997="N2O",G59997/About!$A$75,IF('EPA non-CO2 Data'!J59997="CH4",'EPA non-CO2 Data'!G59997/About!$A$73,'EPA non-CO2 Data'!G59997))</f>
        <v>1.0000000000000001E-5</v>
      </c>
      <c r="I59997" s="4" t="str">
        <f>VLOOKUP(CONCATENATE(B59997,C59997,D59997),'EPA Source to Industry Map'!$D$2:$E$35,2,FALSE)</f>
        <v>water and waste 36T39</v>
      </c>
      <c r="J59997" s="4" t="str">
        <f t="shared" si="951"/>
        <v>N2O</v>
      </c>
    </row>
    <row r="59998" spans="1:10" hidden="1" x14ac:dyDescent="0.35">
      <c r="A59998" t="s">
        <v>134</v>
      </c>
      <c r="B59998" t="s">
        <v>5</v>
      </c>
      <c r="C59998" t="s">
        <v>229</v>
      </c>
      <c r="E59998" t="s">
        <v>12</v>
      </c>
      <c r="F59998">
        <v>2023</v>
      </c>
      <c r="G59998">
        <v>2.98E-3</v>
      </c>
      <c r="H59998">
        <f>IF(J59998="N2O",G59998/About!$A$75,IF('EPA non-CO2 Data'!J59998="CH4",'EPA non-CO2 Data'!G59998/About!$A$73,'EPA non-CO2 Data'!G59998))</f>
        <v>1.0000000000000001E-5</v>
      </c>
      <c r="I59998" s="4" t="str">
        <f>VLOOKUP(CONCATENATE(B59998,C59998,D59998),'EPA Source to Industry Map'!$D$2:$E$35,2,FALSE)</f>
        <v>water and waste 36T39</v>
      </c>
      <c r="J59998" s="4" t="str">
        <f t="shared" si="951"/>
        <v>N2O</v>
      </c>
    </row>
    <row r="59999" spans="1:10" hidden="1" x14ac:dyDescent="0.35">
      <c r="A59999" t="s">
        <v>134</v>
      </c>
      <c r="B59999" t="s">
        <v>5</v>
      </c>
      <c r="C59999" t="s">
        <v>229</v>
      </c>
      <c r="E59999" t="s">
        <v>12</v>
      </c>
      <c r="F59999">
        <v>2024</v>
      </c>
      <c r="G59999">
        <v>2.98E-3</v>
      </c>
      <c r="H59999">
        <f>IF(J59999="N2O",G59999/About!$A$75,IF('EPA non-CO2 Data'!J59999="CH4",'EPA non-CO2 Data'!G59999/About!$A$73,'EPA non-CO2 Data'!G59999))</f>
        <v>1.0000000000000001E-5</v>
      </c>
      <c r="I59999" s="4" t="str">
        <f>VLOOKUP(CONCATENATE(B59999,C59999,D59999),'EPA Source to Industry Map'!$D$2:$E$35,2,FALSE)</f>
        <v>water and waste 36T39</v>
      </c>
      <c r="J59999" s="4" t="str">
        <f t="shared" si="951"/>
        <v>N2O</v>
      </c>
    </row>
    <row r="60000" spans="1:10" hidden="1" x14ac:dyDescent="0.35">
      <c r="A60000" t="s">
        <v>134</v>
      </c>
      <c r="B60000" t="s">
        <v>5</v>
      </c>
      <c r="C60000" t="s">
        <v>229</v>
      </c>
      <c r="E60000" t="s">
        <v>12</v>
      </c>
      <c r="F60000">
        <v>2025</v>
      </c>
      <c r="G60000">
        <v>2.98E-3</v>
      </c>
      <c r="H60000">
        <f>IF(J60000="N2O",G60000/About!$A$75,IF('EPA non-CO2 Data'!J60000="CH4",'EPA non-CO2 Data'!G60000/About!$A$73,'EPA non-CO2 Data'!G60000))</f>
        <v>1.0000000000000001E-5</v>
      </c>
      <c r="I60000" s="4" t="str">
        <f>VLOOKUP(CONCATENATE(B60000,C60000,D60000),'EPA Source to Industry Map'!$D$2:$E$35,2,FALSE)</f>
        <v>water and waste 36T39</v>
      </c>
      <c r="J60000" s="4" t="str">
        <f t="shared" si="951"/>
        <v>N2O</v>
      </c>
    </row>
    <row r="60001" spans="1:10" hidden="1" x14ac:dyDescent="0.35">
      <c r="A60001" t="s">
        <v>134</v>
      </c>
      <c r="B60001" t="s">
        <v>5</v>
      </c>
      <c r="C60001" t="s">
        <v>229</v>
      </c>
      <c r="E60001" t="s">
        <v>12</v>
      </c>
      <c r="F60001">
        <v>2026</v>
      </c>
      <c r="G60001">
        <v>2.98E-3</v>
      </c>
      <c r="H60001">
        <f>IF(J60001="N2O",G60001/About!$A$75,IF('EPA non-CO2 Data'!J60001="CH4",'EPA non-CO2 Data'!G60001/About!$A$73,'EPA non-CO2 Data'!G60001))</f>
        <v>1.0000000000000001E-5</v>
      </c>
      <c r="I60001" s="4" t="str">
        <f>VLOOKUP(CONCATENATE(B60001,C60001,D60001),'EPA Source to Industry Map'!$D$2:$E$35,2,FALSE)</f>
        <v>water and waste 36T39</v>
      </c>
      <c r="J60001" s="4" t="str">
        <f t="shared" si="951"/>
        <v>N2O</v>
      </c>
    </row>
    <row r="60002" spans="1:10" hidden="1" x14ac:dyDescent="0.35">
      <c r="A60002" t="s">
        <v>134</v>
      </c>
      <c r="B60002" t="s">
        <v>5</v>
      </c>
      <c r="C60002" t="s">
        <v>229</v>
      </c>
      <c r="E60002" t="s">
        <v>12</v>
      </c>
      <c r="F60002">
        <v>2027</v>
      </c>
      <c r="G60002">
        <v>2.98E-3</v>
      </c>
      <c r="H60002">
        <f>IF(J60002="N2O",G60002/About!$A$75,IF('EPA non-CO2 Data'!J60002="CH4",'EPA non-CO2 Data'!G60002/About!$A$73,'EPA non-CO2 Data'!G60002))</f>
        <v>1.0000000000000001E-5</v>
      </c>
      <c r="I60002" s="4" t="str">
        <f>VLOOKUP(CONCATENATE(B60002,C60002,D60002),'EPA Source to Industry Map'!$D$2:$E$35,2,FALSE)</f>
        <v>water and waste 36T39</v>
      </c>
      <c r="J60002" s="4" t="str">
        <f t="shared" si="951"/>
        <v>N2O</v>
      </c>
    </row>
    <row r="60003" spans="1:10" hidden="1" x14ac:dyDescent="0.35">
      <c r="A60003" t="s">
        <v>134</v>
      </c>
      <c r="B60003" t="s">
        <v>5</v>
      </c>
      <c r="C60003" t="s">
        <v>229</v>
      </c>
      <c r="E60003" t="s">
        <v>12</v>
      </c>
      <c r="F60003">
        <v>2028</v>
      </c>
      <c r="G60003">
        <v>2.98E-3</v>
      </c>
      <c r="H60003">
        <f>IF(J60003="N2O",G60003/About!$A$75,IF('EPA non-CO2 Data'!J60003="CH4",'EPA non-CO2 Data'!G60003/About!$A$73,'EPA non-CO2 Data'!G60003))</f>
        <v>1.0000000000000001E-5</v>
      </c>
      <c r="I60003" s="4" t="str">
        <f>VLOOKUP(CONCATENATE(B60003,C60003,D60003),'EPA Source to Industry Map'!$D$2:$E$35,2,FALSE)</f>
        <v>water and waste 36T39</v>
      </c>
      <c r="J60003" s="4" t="str">
        <f t="shared" si="951"/>
        <v>N2O</v>
      </c>
    </row>
    <row r="60004" spans="1:10" hidden="1" x14ac:dyDescent="0.35">
      <c r="A60004" t="s">
        <v>134</v>
      </c>
      <c r="B60004" t="s">
        <v>5</v>
      </c>
      <c r="C60004" t="s">
        <v>229</v>
      </c>
      <c r="E60004" t="s">
        <v>12</v>
      </c>
      <c r="F60004">
        <v>2029</v>
      </c>
      <c r="G60004">
        <v>2.98E-3</v>
      </c>
      <c r="H60004">
        <f>IF(J60004="N2O",G60004/About!$A$75,IF('EPA non-CO2 Data'!J60004="CH4",'EPA non-CO2 Data'!G60004/About!$A$73,'EPA non-CO2 Data'!G60004))</f>
        <v>1.0000000000000001E-5</v>
      </c>
      <c r="I60004" s="4" t="str">
        <f>VLOOKUP(CONCATENATE(B60004,C60004,D60004),'EPA Source to Industry Map'!$D$2:$E$35,2,FALSE)</f>
        <v>water and waste 36T39</v>
      </c>
      <c r="J60004" s="4" t="str">
        <f t="shared" si="951"/>
        <v>N2O</v>
      </c>
    </row>
    <row r="60005" spans="1:10" hidden="1" x14ac:dyDescent="0.35">
      <c r="A60005" t="s">
        <v>134</v>
      </c>
      <c r="B60005" t="s">
        <v>5</v>
      </c>
      <c r="C60005" t="s">
        <v>229</v>
      </c>
      <c r="E60005" t="s">
        <v>12</v>
      </c>
      <c r="F60005">
        <v>2030</v>
      </c>
      <c r="G60005">
        <v>2.98E-3</v>
      </c>
      <c r="H60005">
        <f>IF(J60005="N2O",G60005/About!$A$75,IF('EPA non-CO2 Data'!J60005="CH4",'EPA non-CO2 Data'!G60005/About!$A$73,'EPA non-CO2 Data'!G60005))</f>
        <v>1.0000000000000001E-5</v>
      </c>
      <c r="I60005" s="4" t="str">
        <f>VLOOKUP(CONCATENATE(B60005,C60005,D60005),'EPA Source to Industry Map'!$D$2:$E$35,2,FALSE)</f>
        <v>water and waste 36T39</v>
      </c>
      <c r="J60005" s="4" t="str">
        <f t="shared" si="951"/>
        <v>N2O</v>
      </c>
    </row>
    <row r="60006" spans="1:10" hidden="1" x14ac:dyDescent="0.35">
      <c r="A60006" t="s">
        <v>134</v>
      </c>
      <c r="B60006" t="s">
        <v>5</v>
      </c>
      <c r="C60006" t="s">
        <v>229</v>
      </c>
      <c r="E60006" t="s">
        <v>12</v>
      </c>
      <c r="F60006">
        <v>2031</v>
      </c>
      <c r="G60006">
        <v>2.98E-3</v>
      </c>
      <c r="H60006">
        <f>IF(J60006="N2O",G60006/About!$A$75,IF('EPA non-CO2 Data'!J60006="CH4",'EPA non-CO2 Data'!G60006/About!$A$73,'EPA non-CO2 Data'!G60006))</f>
        <v>1.0000000000000001E-5</v>
      </c>
      <c r="I60006" s="4" t="str">
        <f>VLOOKUP(CONCATENATE(B60006,C60006,D60006),'EPA Source to Industry Map'!$D$2:$E$35,2,FALSE)</f>
        <v>water and waste 36T39</v>
      </c>
      <c r="J60006" s="4" t="str">
        <f t="shared" si="951"/>
        <v>N2O</v>
      </c>
    </row>
    <row r="60007" spans="1:10" hidden="1" x14ac:dyDescent="0.35">
      <c r="A60007" t="s">
        <v>134</v>
      </c>
      <c r="B60007" t="s">
        <v>5</v>
      </c>
      <c r="C60007" t="s">
        <v>229</v>
      </c>
      <c r="E60007" t="s">
        <v>12</v>
      </c>
      <c r="F60007">
        <v>2032</v>
      </c>
      <c r="G60007">
        <v>2.98E-3</v>
      </c>
      <c r="H60007">
        <f>IF(J60007="N2O",G60007/About!$A$75,IF('EPA non-CO2 Data'!J60007="CH4",'EPA non-CO2 Data'!G60007/About!$A$73,'EPA non-CO2 Data'!G60007))</f>
        <v>1.0000000000000001E-5</v>
      </c>
      <c r="I60007" s="4" t="str">
        <f>VLOOKUP(CONCATENATE(B60007,C60007,D60007),'EPA Source to Industry Map'!$D$2:$E$35,2,FALSE)</f>
        <v>water and waste 36T39</v>
      </c>
      <c r="J60007" s="4" t="str">
        <f t="shared" si="951"/>
        <v>N2O</v>
      </c>
    </row>
    <row r="60008" spans="1:10" hidden="1" x14ac:dyDescent="0.35">
      <c r="A60008" t="s">
        <v>134</v>
      </c>
      <c r="B60008" t="s">
        <v>5</v>
      </c>
      <c r="C60008" t="s">
        <v>229</v>
      </c>
      <c r="E60008" t="s">
        <v>12</v>
      </c>
      <c r="F60008">
        <v>2033</v>
      </c>
      <c r="G60008">
        <v>2.98E-3</v>
      </c>
      <c r="H60008">
        <f>IF(J60008="N2O",G60008/About!$A$75,IF('EPA non-CO2 Data'!J60008="CH4",'EPA non-CO2 Data'!G60008/About!$A$73,'EPA non-CO2 Data'!G60008))</f>
        <v>1.0000000000000001E-5</v>
      </c>
      <c r="I60008" s="4" t="str">
        <f>VLOOKUP(CONCATENATE(B60008,C60008,D60008),'EPA Source to Industry Map'!$D$2:$E$35,2,FALSE)</f>
        <v>water and waste 36T39</v>
      </c>
      <c r="J60008" s="4" t="str">
        <f t="shared" si="951"/>
        <v>N2O</v>
      </c>
    </row>
    <row r="60009" spans="1:10" hidden="1" x14ac:dyDescent="0.35">
      <c r="A60009" t="s">
        <v>134</v>
      </c>
      <c r="B60009" t="s">
        <v>5</v>
      </c>
      <c r="C60009" t="s">
        <v>229</v>
      </c>
      <c r="E60009" t="s">
        <v>12</v>
      </c>
      <c r="F60009">
        <v>2034</v>
      </c>
      <c r="G60009">
        <v>2.98E-3</v>
      </c>
      <c r="H60009">
        <f>IF(J60009="N2O",G60009/About!$A$75,IF('EPA non-CO2 Data'!J60009="CH4",'EPA non-CO2 Data'!G60009/About!$A$73,'EPA non-CO2 Data'!G60009))</f>
        <v>1.0000000000000001E-5</v>
      </c>
      <c r="I60009" s="4" t="str">
        <f>VLOOKUP(CONCATENATE(B60009,C60009,D60009),'EPA Source to Industry Map'!$D$2:$E$35,2,FALSE)</f>
        <v>water and waste 36T39</v>
      </c>
      <c r="J60009" s="4" t="str">
        <f t="shared" si="951"/>
        <v>N2O</v>
      </c>
    </row>
    <row r="60010" spans="1:10" hidden="1" x14ac:dyDescent="0.35">
      <c r="A60010" t="s">
        <v>134</v>
      </c>
      <c r="B60010" t="s">
        <v>5</v>
      </c>
      <c r="C60010" t="s">
        <v>229</v>
      </c>
      <c r="E60010" t="s">
        <v>12</v>
      </c>
      <c r="F60010">
        <v>2035</v>
      </c>
      <c r="G60010">
        <v>2.98E-3</v>
      </c>
      <c r="H60010">
        <f>IF(J60010="N2O",G60010/About!$A$75,IF('EPA non-CO2 Data'!J60010="CH4",'EPA non-CO2 Data'!G60010/About!$A$73,'EPA non-CO2 Data'!G60010))</f>
        <v>1.0000000000000001E-5</v>
      </c>
      <c r="I60010" s="4" t="str">
        <f>VLOOKUP(CONCATENATE(B60010,C60010,D60010),'EPA Source to Industry Map'!$D$2:$E$35,2,FALSE)</f>
        <v>water and waste 36T39</v>
      </c>
      <c r="J60010" s="4" t="str">
        <f t="shared" si="951"/>
        <v>N2O</v>
      </c>
    </row>
    <row r="60011" spans="1:10" hidden="1" x14ac:dyDescent="0.35">
      <c r="A60011" t="s">
        <v>134</v>
      </c>
      <c r="B60011" t="s">
        <v>5</v>
      </c>
      <c r="C60011" t="s">
        <v>229</v>
      </c>
      <c r="E60011" t="s">
        <v>12</v>
      </c>
      <c r="F60011">
        <v>2036</v>
      </c>
      <c r="G60011">
        <v>2.98E-3</v>
      </c>
      <c r="H60011">
        <f>IF(J60011="N2O",G60011/About!$A$75,IF('EPA non-CO2 Data'!J60011="CH4",'EPA non-CO2 Data'!G60011/About!$A$73,'EPA non-CO2 Data'!G60011))</f>
        <v>1.0000000000000001E-5</v>
      </c>
      <c r="I60011" s="4" t="str">
        <f>VLOOKUP(CONCATENATE(B60011,C60011,D60011),'EPA Source to Industry Map'!$D$2:$E$35,2,FALSE)</f>
        <v>water and waste 36T39</v>
      </c>
      <c r="J60011" s="4" t="str">
        <f t="shared" si="951"/>
        <v>N2O</v>
      </c>
    </row>
    <row r="60012" spans="1:10" hidden="1" x14ac:dyDescent="0.35">
      <c r="A60012" t="s">
        <v>134</v>
      </c>
      <c r="B60012" t="s">
        <v>5</v>
      </c>
      <c r="C60012" t="s">
        <v>229</v>
      </c>
      <c r="E60012" t="s">
        <v>12</v>
      </c>
      <c r="F60012">
        <v>2037</v>
      </c>
      <c r="G60012">
        <v>2.98E-3</v>
      </c>
      <c r="H60012">
        <f>IF(J60012="N2O",G60012/About!$A$75,IF('EPA non-CO2 Data'!J60012="CH4",'EPA non-CO2 Data'!G60012/About!$A$73,'EPA non-CO2 Data'!G60012))</f>
        <v>1.0000000000000001E-5</v>
      </c>
      <c r="I60012" s="4" t="str">
        <f>VLOOKUP(CONCATENATE(B60012,C60012,D60012),'EPA Source to Industry Map'!$D$2:$E$35,2,FALSE)</f>
        <v>water and waste 36T39</v>
      </c>
      <c r="J60012" s="4" t="str">
        <f t="shared" si="951"/>
        <v>N2O</v>
      </c>
    </row>
    <row r="60013" spans="1:10" hidden="1" x14ac:dyDescent="0.35">
      <c r="A60013" t="s">
        <v>134</v>
      </c>
      <c r="B60013" t="s">
        <v>5</v>
      </c>
      <c r="C60013" t="s">
        <v>229</v>
      </c>
      <c r="E60013" t="s">
        <v>12</v>
      </c>
      <c r="F60013">
        <v>2038</v>
      </c>
      <c r="G60013">
        <v>2.98E-3</v>
      </c>
      <c r="H60013">
        <f>IF(J60013="N2O",G60013/About!$A$75,IF('EPA non-CO2 Data'!J60013="CH4",'EPA non-CO2 Data'!G60013/About!$A$73,'EPA non-CO2 Data'!G60013))</f>
        <v>1.0000000000000001E-5</v>
      </c>
      <c r="I60013" s="4" t="str">
        <f>VLOOKUP(CONCATENATE(B60013,C60013,D60013),'EPA Source to Industry Map'!$D$2:$E$35,2,FALSE)</f>
        <v>water and waste 36T39</v>
      </c>
      <c r="J60013" s="4" t="str">
        <f t="shared" si="951"/>
        <v>N2O</v>
      </c>
    </row>
    <row r="60014" spans="1:10" hidden="1" x14ac:dyDescent="0.35">
      <c r="A60014" t="s">
        <v>134</v>
      </c>
      <c r="B60014" t="s">
        <v>5</v>
      </c>
      <c r="C60014" t="s">
        <v>229</v>
      </c>
      <c r="E60014" t="s">
        <v>12</v>
      </c>
      <c r="F60014">
        <v>2039</v>
      </c>
      <c r="G60014">
        <v>2.98E-3</v>
      </c>
      <c r="H60014">
        <f>IF(J60014="N2O",G60014/About!$A$75,IF('EPA non-CO2 Data'!J60014="CH4",'EPA non-CO2 Data'!G60014/About!$A$73,'EPA non-CO2 Data'!G60014))</f>
        <v>1.0000000000000001E-5</v>
      </c>
      <c r="I60014" s="4" t="str">
        <f>VLOOKUP(CONCATENATE(B60014,C60014,D60014),'EPA Source to Industry Map'!$D$2:$E$35,2,FALSE)</f>
        <v>water and waste 36T39</v>
      </c>
      <c r="J60014" s="4" t="str">
        <f t="shared" si="951"/>
        <v>N2O</v>
      </c>
    </row>
    <row r="60015" spans="1:10" hidden="1" x14ac:dyDescent="0.35">
      <c r="A60015" t="s">
        <v>134</v>
      </c>
      <c r="B60015" t="s">
        <v>5</v>
      </c>
      <c r="C60015" t="s">
        <v>229</v>
      </c>
      <c r="E60015" t="s">
        <v>12</v>
      </c>
      <c r="F60015">
        <v>2040</v>
      </c>
      <c r="G60015">
        <v>2.98E-3</v>
      </c>
      <c r="H60015">
        <f>IF(J60015="N2O",G60015/About!$A$75,IF('EPA non-CO2 Data'!J60015="CH4",'EPA non-CO2 Data'!G60015/About!$A$73,'EPA non-CO2 Data'!G60015))</f>
        <v>1.0000000000000001E-5</v>
      </c>
      <c r="I60015" s="4" t="str">
        <f>VLOOKUP(CONCATENATE(B60015,C60015,D60015),'EPA Source to Industry Map'!$D$2:$E$35,2,FALSE)</f>
        <v>water and waste 36T39</v>
      </c>
      <c r="J60015" s="4" t="str">
        <f t="shared" si="951"/>
        <v>N2O</v>
      </c>
    </row>
    <row r="60016" spans="1:10" hidden="1" x14ac:dyDescent="0.35">
      <c r="A60016" t="s">
        <v>134</v>
      </c>
      <c r="B60016" t="s">
        <v>5</v>
      </c>
      <c r="C60016" t="s">
        <v>229</v>
      </c>
      <c r="E60016" t="s">
        <v>12</v>
      </c>
      <c r="F60016">
        <v>2041</v>
      </c>
      <c r="G60016">
        <v>2.98E-3</v>
      </c>
      <c r="H60016">
        <f>IF(J60016="N2O",G60016/About!$A$75,IF('EPA non-CO2 Data'!J60016="CH4",'EPA non-CO2 Data'!G60016/About!$A$73,'EPA non-CO2 Data'!G60016))</f>
        <v>1.0000000000000001E-5</v>
      </c>
      <c r="I60016" s="4" t="str">
        <f>VLOOKUP(CONCATENATE(B60016,C60016,D60016),'EPA Source to Industry Map'!$D$2:$E$35,2,FALSE)</f>
        <v>water and waste 36T39</v>
      </c>
      <c r="J60016" s="4" t="str">
        <f t="shared" si="951"/>
        <v>N2O</v>
      </c>
    </row>
    <row r="60017" spans="1:10" hidden="1" x14ac:dyDescent="0.35">
      <c r="A60017" t="s">
        <v>134</v>
      </c>
      <c r="B60017" t="s">
        <v>5</v>
      </c>
      <c r="C60017" t="s">
        <v>229</v>
      </c>
      <c r="E60017" t="s">
        <v>12</v>
      </c>
      <c r="F60017">
        <v>2042</v>
      </c>
      <c r="G60017">
        <v>2.98E-3</v>
      </c>
      <c r="H60017">
        <f>IF(J60017="N2O",G60017/About!$A$75,IF('EPA non-CO2 Data'!J60017="CH4",'EPA non-CO2 Data'!G60017/About!$A$73,'EPA non-CO2 Data'!G60017))</f>
        <v>1.0000000000000001E-5</v>
      </c>
      <c r="I60017" s="4" t="str">
        <f>VLOOKUP(CONCATENATE(B60017,C60017,D60017),'EPA Source to Industry Map'!$D$2:$E$35,2,FALSE)</f>
        <v>water and waste 36T39</v>
      </c>
      <c r="J60017" s="4" t="str">
        <f t="shared" si="951"/>
        <v>N2O</v>
      </c>
    </row>
    <row r="60018" spans="1:10" hidden="1" x14ac:dyDescent="0.35">
      <c r="A60018" t="s">
        <v>134</v>
      </c>
      <c r="B60018" t="s">
        <v>5</v>
      </c>
      <c r="C60018" t="s">
        <v>229</v>
      </c>
      <c r="E60018" t="s">
        <v>12</v>
      </c>
      <c r="F60018">
        <v>2043</v>
      </c>
      <c r="G60018">
        <v>2.98E-3</v>
      </c>
      <c r="H60018">
        <f>IF(J60018="N2O",G60018/About!$A$75,IF('EPA non-CO2 Data'!J60018="CH4",'EPA non-CO2 Data'!G60018/About!$A$73,'EPA non-CO2 Data'!G60018))</f>
        <v>1.0000000000000001E-5</v>
      </c>
      <c r="I60018" s="4" t="str">
        <f>VLOOKUP(CONCATENATE(B60018,C60018,D60018),'EPA Source to Industry Map'!$D$2:$E$35,2,FALSE)</f>
        <v>water and waste 36T39</v>
      </c>
      <c r="J60018" s="4" t="str">
        <f t="shared" si="951"/>
        <v>N2O</v>
      </c>
    </row>
    <row r="60019" spans="1:10" hidden="1" x14ac:dyDescent="0.35">
      <c r="A60019" t="s">
        <v>134</v>
      </c>
      <c r="B60019" t="s">
        <v>5</v>
      </c>
      <c r="C60019" t="s">
        <v>229</v>
      </c>
      <c r="E60019" t="s">
        <v>12</v>
      </c>
      <c r="F60019">
        <v>2044</v>
      </c>
      <c r="G60019">
        <v>2.98E-3</v>
      </c>
      <c r="H60019">
        <f>IF(J60019="N2O",G60019/About!$A$75,IF('EPA non-CO2 Data'!J60019="CH4",'EPA non-CO2 Data'!G60019/About!$A$73,'EPA non-CO2 Data'!G60019))</f>
        <v>1.0000000000000001E-5</v>
      </c>
      <c r="I60019" s="4" t="str">
        <f>VLOOKUP(CONCATENATE(B60019,C60019,D60019),'EPA Source to Industry Map'!$D$2:$E$35,2,FALSE)</f>
        <v>water and waste 36T39</v>
      </c>
      <c r="J60019" s="4" t="str">
        <f t="shared" si="951"/>
        <v>N2O</v>
      </c>
    </row>
    <row r="60020" spans="1:10" hidden="1" x14ac:dyDescent="0.35">
      <c r="A60020" t="s">
        <v>134</v>
      </c>
      <c r="B60020" t="s">
        <v>5</v>
      </c>
      <c r="C60020" t="s">
        <v>229</v>
      </c>
      <c r="E60020" t="s">
        <v>12</v>
      </c>
      <c r="F60020">
        <v>2045</v>
      </c>
      <c r="G60020">
        <v>2.98E-3</v>
      </c>
      <c r="H60020">
        <f>IF(J60020="N2O",G60020/About!$A$75,IF('EPA non-CO2 Data'!J60020="CH4",'EPA non-CO2 Data'!G60020/About!$A$73,'EPA non-CO2 Data'!G60020))</f>
        <v>1.0000000000000001E-5</v>
      </c>
      <c r="I60020" s="4" t="str">
        <f>VLOOKUP(CONCATENATE(B60020,C60020,D60020),'EPA Source to Industry Map'!$D$2:$E$35,2,FALSE)</f>
        <v>water and waste 36T39</v>
      </c>
      <c r="J60020" s="4" t="str">
        <f t="shared" si="951"/>
        <v>N2O</v>
      </c>
    </row>
    <row r="60021" spans="1:10" hidden="1" x14ac:dyDescent="0.35">
      <c r="A60021" t="s">
        <v>134</v>
      </c>
      <c r="B60021" t="s">
        <v>5</v>
      </c>
      <c r="C60021" t="s">
        <v>229</v>
      </c>
      <c r="E60021" t="s">
        <v>12</v>
      </c>
      <c r="F60021">
        <v>2046</v>
      </c>
      <c r="G60021">
        <v>2.98E-3</v>
      </c>
      <c r="H60021">
        <f>IF(J60021="N2O",G60021/About!$A$75,IF('EPA non-CO2 Data'!J60021="CH4",'EPA non-CO2 Data'!G60021/About!$A$73,'EPA non-CO2 Data'!G60021))</f>
        <v>1.0000000000000001E-5</v>
      </c>
      <c r="I60021" s="4" t="str">
        <f>VLOOKUP(CONCATENATE(B60021,C60021,D60021),'EPA Source to Industry Map'!$D$2:$E$35,2,FALSE)</f>
        <v>water and waste 36T39</v>
      </c>
      <c r="J60021" s="4" t="str">
        <f t="shared" si="951"/>
        <v>N2O</v>
      </c>
    </row>
    <row r="60022" spans="1:10" hidden="1" x14ac:dyDescent="0.35">
      <c r="A60022" t="s">
        <v>134</v>
      </c>
      <c r="B60022" t="s">
        <v>5</v>
      </c>
      <c r="C60022" t="s">
        <v>229</v>
      </c>
      <c r="E60022" t="s">
        <v>12</v>
      </c>
      <c r="F60022">
        <v>2047</v>
      </c>
      <c r="G60022">
        <v>2.98E-3</v>
      </c>
      <c r="H60022">
        <f>IF(J60022="N2O",G60022/About!$A$75,IF('EPA non-CO2 Data'!J60022="CH4",'EPA non-CO2 Data'!G60022/About!$A$73,'EPA non-CO2 Data'!G60022))</f>
        <v>1.0000000000000001E-5</v>
      </c>
      <c r="I60022" s="4" t="str">
        <f>VLOOKUP(CONCATENATE(B60022,C60022,D60022),'EPA Source to Industry Map'!$D$2:$E$35,2,FALSE)</f>
        <v>water and waste 36T39</v>
      </c>
      <c r="J60022" s="4" t="str">
        <f t="shared" si="951"/>
        <v>N2O</v>
      </c>
    </row>
    <row r="60023" spans="1:10" hidden="1" x14ac:dyDescent="0.35">
      <c r="A60023" t="s">
        <v>134</v>
      </c>
      <c r="B60023" t="s">
        <v>5</v>
      </c>
      <c r="C60023" t="s">
        <v>229</v>
      </c>
      <c r="E60023" t="s">
        <v>12</v>
      </c>
      <c r="F60023">
        <v>2048</v>
      </c>
      <c r="G60023">
        <v>2.98E-3</v>
      </c>
      <c r="H60023">
        <f>IF(J60023="N2O",G60023/About!$A$75,IF('EPA non-CO2 Data'!J60023="CH4",'EPA non-CO2 Data'!G60023/About!$A$73,'EPA non-CO2 Data'!G60023))</f>
        <v>1.0000000000000001E-5</v>
      </c>
      <c r="I60023" s="4" t="str">
        <f>VLOOKUP(CONCATENATE(B60023,C60023,D60023),'EPA Source to Industry Map'!$D$2:$E$35,2,FALSE)</f>
        <v>water and waste 36T39</v>
      </c>
      <c r="J60023" s="4" t="str">
        <f t="shared" si="951"/>
        <v>N2O</v>
      </c>
    </row>
    <row r="60024" spans="1:10" hidden="1" x14ac:dyDescent="0.35">
      <c r="A60024" t="s">
        <v>134</v>
      </c>
      <c r="B60024" t="s">
        <v>5</v>
      </c>
      <c r="C60024" t="s">
        <v>229</v>
      </c>
      <c r="E60024" t="s">
        <v>12</v>
      </c>
      <c r="F60024">
        <v>2049</v>
      </c>
      <c r="G60024">
        <v>2.98E-3</v>
      </c>
      <c r="H60024">
        <f>IF(J60024="N2O",G60024/About!$A$75,IF('EPA non-CO2 Data'!J60024="CH4",'EPA non-CO2 Data'!G60024/About!$A$73,'EPA non-CO2 Data'!G60024))</f>
        <v>1.0000000000000001E-5</v>
      </c>
      <c r="I60024" s="4" t="str">
        <f>VLOOKUP(CONCATENATE(B60024,C60024,D60024),'EPA Source to Industry Map'!$D$2:$E$35,2,FALSE)</f>
        <v>water and waste 36T39</v>
      </c>
      <c r="J60024" s="4" t="str">
        <f t="shared" si="951"/>
        <v>N2O</v>
      </c>
    </row>
    <row r="60025" spans="1:10" hidden="1" x14ac:dyDescent="0.35">
      <c r="A60025" t="s">
        <v>134</v>
      </c>
      <c r="B60025" t="s">
        <v>5</v>
      </c>
      <c r="C60025" t="s">
        <v>229</v>
      </c>
      <c r="E60025" t="s">
        <v>12</v>
      </c>
      <c r="F60025">
        <v>2050</v>
      </c>
      <c r="G60025">
        <v>2.98E-3</v>
      </c>
      <c r="H60025">
        <f>IF(J60025="N2O",G60025/About!$A$75,IF('EPA non-CO2 Data'!J60025="CH4",'EPA non-CO2 Data'!G60025/About!$A$73,'EPA non-CO2 Data'!G60025))</f>
        <v>1.0000000000000001E-5</v>
      </c>
      <c r="I60025" s="4" t="str">
        <f>VLOOKUP(CONCATENATE(B60025,C60025,D60025),'EPA Source to Industry Map'!$D$2:$E$35,2,FALSE)</f>
        <v>water and waste 36T39</v>
      </c>
      <c r="J60025" s="4" t="str">
        <f t="shared" si="951"/>
        <v>N2O</v>
      </c>
    </row>
    <row r="60026" spans="1:10" hidden="1" x14ac:dyDescent="0.35">
      <c r="A60026" t="s">
        <v>134</v>
      </c>
      <c r="B60026" t="s">
        <v>5</v>
      </c>
      <c r="C60026" t="s">
        <v>18</v>
      </c>
      <c r="D60026" t="s">
        <v>265</v>
      </c>
      <c r="E60026" t="s">
        <v>11</v>
      </c>
      <c r="F60026">
        <v>1990</v>
      </c>
      <c r="G60026">
        <v>4.8078372625552498E-3</v>
      </c>
      <c r="H60026">
        <f>IF(J60026="N2O",G60026/About!$A$75,IF('EPA non-CO2 Data'!J60026="CH4",'EPA non-CO2 Data'!G60026/About!$A$73,'EPA non-CO2 Data'!G60026))</f>
        <v>1.9231349050221E-4</v>
      </c>
      <c r="I60026" s="4" t="str">
        <f>VLOOKUP(CONCATENATE(B60026,C60026,D60026),'EPA Source to Industry Map'!$D$2:$E$35,2,FALSE)</f>
        <v>water and waste 36T39</v>
      </c>
      <c r="J60026" s="4" t="str">
        <f t="shared" si="951"/>
        <v>CH4</v>
      </c>
    </row>
    <row r="60027" spans="1:10" hidden="1" x14ac:dyDescent="0.35">
      <c r="A60027" t="s">
        <v>134</v>
      </c>
      <c r="B60027" t="s">
        <v>5</v>
      </c>
      <c r="C60027" t="s">
        <v>18</v>
      </c>
      <c r="D60027" t="s">
        <v>266</v>
      </c>
      <c r="E60027" t="s">
        <v>11</v>
      </c>
      <c r="F60027">
        <v>1990</v>
      </c>
      <c r="G60027">
        <v>1.2175474807937001E-2</v>
      </c>
      <c r="H60027">
        <f>IF(J60027="N2O",G60027/About!$A$75,IF('EPA non-CO2 Data'!J60027="CH4",'EPA non-CO2 Data'!G60027/About!$A$73,'EPA non-CO2 Data'!G60027))</f>
        <v>4.8701899231748001E-4</v>
      </c>
      <c r="I60027" s="4" t="str">
        <f>VLOOKUP(CONCATENATE(B60027,C60027,D60027),'EPA Source to Industry Map'!$D$2:$E$35,2,FALSE)</f>
        <v>water and waste 36T39</v>
      </c>
      <c r="J60027" s="4" t="str">
        <f t="shared" si="951"/>
        <v>CH4</v>
      </c>
    </row>
    <row r="60028" spans="1:10" hidden="1" x14ac:dyDescent="0.35">
      <c r="A60028" t="s">
        <v>134</v>
      </c>
      <c r="B60028" t="s">
        <v>5</v>
      </c>
      <c r="C60028" t="s">
        <v>18</v>
      </c>
      <c r="D60028" t="s">
        <v>265</v>
      </c>
      <c r="E60028" t="s">
        <v>11</v>
      </c>
      <c r="F60028">
        <v>1991</v>
      </c>
      <c r="G60028">
        <v>4.7869236022853399E-3</v>
      </c>
      <c r="H60028">
        <f>IF(J60028="N2O",G60028/About!$A$75,IF('EPA non-CO2 Data'!J60028="CH4",'EPA non-CO2 Data'!G60028/About!$A$73,'EPA non-CO2 Data'!G60028))</f>
        <v>1.914769440914136E-4</v>
      </c>
      <c r="I60028" s="4" t="str">
        <f>VLOOKUP(CONCATENATE(B60028,C60028,D60028),'EPA Source to Industry Map'!$D$2:$E$35,2,FALSE)</f>
        <v>water and waste 36T39</v>
      </c>
      <c r="J60028" s="4" t="str">
        <f t="shared" si="951"/>
        <v>CH4</v>
      </c>
    </row>
    <row r="60029" spans="1:10" hidden="1" x14ac:dyDescent="0.35">
      <c r="A60029" t="s">
        <v>134</v>
      </c>
      <c r="B60029" t="s">
        <v>5</v>
      </c>
      <c r="C60029" t="s">
        <v>18</v>
      </c>
      <c r="D60029" t="s">
        <v>266</v>
      </c>
      <c r="E60029" t="s">
        <v>11</v>
      </c>
      <c r="F60029">
        <v>1991</v>
      </c>
      <c r="G60029">
        <v>1.22877037268544E-2</v>
      </c>
      <c r="H60029">
        <f>IF(J60029="N2O",G60029/About!$A$75,IF('EPA non-CO2 Data'!J60029="CH4",'EPA non-CO2 Data'!G60029/About!$A$73,'EPA non-CO2 Data'!G60029))</f>
        <v>4.9150814907417606E-4</v>
      </c>
      <c r="I60029" s="4" t="str">
        <f>VLOOKUP(CONCATENATE(B60029,C60029,D60029),'EPA Source to Industry Map'!$D$2:$E$35,2,FALSE)</f>
        <v>water and waste 36T39</v>
      </c>
      <c r="J60029" s="4" t="str">
        <f t="shared" si="951"/>
        <v>CH4</v>
      </c>
    </row>
    <row r="60030" spans="1:10" hidden="1" x14ac:dyDescent="0.35">
      <c r="A60030" t="s">
        <v>134</v>
      </c>
      <c r="B60030" t="s">
        <v>5</v>
      </c>
      <c r="C60030" t="s">
        <v>18</v>
      </c>
      <c r="D60030" t="s">
        <v>265</v>
      </c>
      <c r="E60030" t="s">
        <v>11</v>
      </c>
      <c r="F60030">
        <v>1992</v>
      </c>
      <c r="G60030">
        <v>4.8128343054296497E-3</v>
      </c>
      <c r="H60030">
        <f>IF(J60030="N2O",G60030/About!$A$75,IF('EPA non-CO2 Data'!J60030="CH4",'EPA non-CO2 Data'!G60030/About!$A$73,'EPA non-CO2 Data'!G60030))</f>
        <v>1.9251337221718598E-4</v>
      </c>
      <c r="I60030" s="4" t="str">
        <f>VLOOKUP(CONCATENATE(B60030,C60030,D60030),'EPA Source to Industry Map'!$D$2:$E$35,2,FALSE)</f>
        <v>water and waste 36T39</v>
      </c>
      <c r="J60030" s="4" t="str">
        <f t="shared" si="951"/>
        <v>CH4</v>
      </c>
    </row>
    <row r="60031" spans="1:10" hidden="1" x14ac:dyDescent="0.35">
      <c r="A60031" t="s">
        <v>134</v>
      </c>
      <c r="B60031" t="s">
        <v>5</v>
      </c>
      <c r="C60031" t="s">
        <v>18</v>
      </c>
      <c r="D60031" t="s">
        <v>266</v>
      </c>
      <c r="E60031" t="s">
        <v>11</v>
      </c>
      <c r="F60031">
        <v>1992</v>
      </c>
      <c r="G60031">
        <v>1.25213990117119E-2</v>
      </c>
      <c r="H60031">
        <f>IF(J60031="N2O",G60031/About!$A$75,IF('EPA non-CO2 Data'!J60031="CH4",'EPA non-CO2 Data'!G60031/About!$A$73,'EPA non-CO2 Data'!G60031))</f>
        <v>5.0085596046847594E-4</v>
      </c>
      <c r="I60031" s="4" t="str">
        <f>VLOOKUP(CONCATENATE(B60031,C60031,D60031),'EPA Source to Industry Map'!$D$2:$E$35,2,FALSE)</f>
        <v>water and waste 36T39</v>
      </c>
      <c r="J60031" s="4" t="str">
        <f t="shared" si="951"/>
        <v>CH4</v>
      </c>
    </row>
    <row r="60032" spans="1:10" hidden="1" x14ac:dyDescent="0.35">
      <c r="A60032" t="s">
        <v>134</v>
      </c>
      <c r="B60032" t="s">
        <v>5</v>
      </c>
      <c r="C60032" t="s">
        <v>18</v>
      </c>
      <c r="D60032" t="s">
        <v>265</v>
      </c>
      <c r="E60032" t="s">
        <v>11</v>
      </c>
      <c r="F60032">
        <v>1993</v>
      </c>
      <c r="G60032">
        <v>4.8226382844724497E-3</v>
      </c>
      <c r="H60032">
        <f>IF(J60032="N2O",G60032/About!$A$75,IF('EPA non-CO2 Data'!J60032="CH4",'EPA non-CO2 Data'!G60032/About!$A$73,'EPA non-CO2 Data'!G60032))</f>
        <v>1.9290553137889799E-4</v>
      </c>
      <c r="I60032" s="4" t="str">
        <f>VLOOKUP(CONCATENATE(B60032,C60032,D60032),'EPA Source to Industry Map'!$D$2:$E$35,2,FALSE)</f>
        <v>water and waste 36T39</v>
      </c>
      <c r="J60032" s="4" t="str">
        <f t="shared" si="951"/>
        <v>CH4</v>
      </c>
    </row>
    <row r="60033" spans="1:10" hidden="1" x14ac:dyDescent="0.35">
      <c r="A60033" t="s">
        <v>134</v>
      </c>
      <c r="B60033" t="s">
        <v>5</v>
      </c>
      <c r="C60033" t="s">
        <v>18</v>
      </c>
      <c r="D60033" t="s">
        <v>266</v>
      </c>
      <c r="E60033" t="s">
        <v>11</v>
      </c>
      <c r="F60033">
        <v>1993</v>
      </c>
      <c r="G60033">
        <v>1.2715542776746001E-2</v>
      </c>
      <c r="H60033">
        <f>IF(J60033="N2O",G60033/About!$A$75,IF('EPA non-CO2 Data'!J60033="CH4",'EPA non-CO2 Data'!G60033/About!$A$73,'EPA non-CO2 Data'!G60033))</f>
        <v>5.0862171106984006E-4</v>
      </c>
      <c r="I60033" s="4" t="str">
        <f>VLOOKUP(CONCATENATE(B60033,C60033,D60033),'EPA Source to Industry Map'!$D$2:$E$35,2,FALSE)</f>
        <v>water and waste 36T39</v>
      </c>
      <c r="J60033" s="4" t="str">
        <f t="shared" si="951"/>
        <v>CH4</v>
      </c>
    </row>
    <row r="60034" spans="1:10" hidden="1" x14ac:dyDescent="0.35">
      <c r="A60034" t="s">
        <v>134</v>
      </c>
      <c r="B60034" t="s">
        <v>5</v>
      </c>
      <c r="C60034" t="s">
        <v>18</v>
      </c>
      <c r="D60034" t="s">
        <v>265</v>
      </c>
      <c r="E60034" t="s">
        <v>11</v>
      </c>
      <c r="F60034">
        <v>1994</v>
      </c>
      <c r="G60034">
        <v>4.8488271068527003E-3</v>
      </c>
      <c r="H60034">
        <f>IF(J60034="N2O",G60034/About!$A$75,IF('EPA non-CO2 Data'!J60034="CH4",'EPA non-CO2 Data'!G60034/About!$A$73,'EPA non-CO2 Data'!G60034))</f>
        <v>1.93953084274108E-4</v>
      </c>
      <c r="I60034" s="4" t="str">
        <f>VLOOKUP(CONCATENATE(B60034,C60034,D60034),'EPA Source to Industry Map'!$D$2:$E$35,2,FALSE)</f>
        <v>water and waste 36T39</v>
      </c>
      <c r="J60034" s="4" t="str">
        <f t="shared" si="951"/>
        <v>CH4</v>
      </c>
    </row>
    <row r="60035" spans="1:10" hidden="1" x14ac:dyDescent="0.35">
      <c r="A60035" t="s">
        <v>134</v>
      </c>
      <c r="B60035" t="s">
        <v>5</v>
      </c>
      <c r="C60035" t="s">
        <v>18</v>
      </c>
      <c r="D60035" t="s">
        <v>266</v>
      </c>
      <c r="E60035" t="s">
        <v>11</v>
      </c>
      <c r="F60035">
        <v>1994</v>
      </c>
      <c r="G60035">
        <v>1.29552754235865E-2</v>
      </c>
      <c r="H60035">
        <f>IF(J60035="N2O",G60035/About!$A$75,IF('EPA non-CO2 Data'!J60035="CH4",'EPA non-CO2 Data'!G60035/About!$A$73,'EPA non-CO2 Data'!G60035))</f>
        <v>5.1821101694345996E-4</v>
      </c>
      <c r="I60035" s="4" t="str">
        <f>VLOOKUP(CONCATENATE(B60035,C60035,D60035),'EPA Source to Industry Map'!$D$2:$E$35,2,FALSE)</f>
        <v>water and waste 36T39</v>
      </c>
      <c r="J60035" s="4" t="str">
        <f t="shared" si="951"/>
        <v>CH4</v>
      </c>
    </row>
    <row r="60036" spans="1:10" hidden="1" x14ac:dyDescent="0.35">
      <c r="A60036" t="s">
        <v>134</v>
      </c>
      <c r="B60036" t="s">
        <v>5</v>
      </c>
      <c r="C60036" t="s">
        <v>18</v>
      </c>
      <c r="D60036" t="s">
        <v>265</v>
      </c>
      <c r="E60036" t="s">
        <v>11</v>
      </c>
      <c r="F60036">
        <v>1995</v>
      </c>
      <c r="G60036">
        <v>4.8569038856153199E-3</v>
      </c>
      <c r="H60036">
        <f>IF(J60036="N2O",G60036/About!$A$75,IF('EPA non-CO2 Data'!J60036="CH4",'EPA non-CO2 Data'!G60036/About!$A$73,'EPA non-CO2 Data'!G60036))</f>
        <v>1.942761554246128E-4</v>
      </c>
      <c r="I60036" s="4" t="str">
        <f>VLOOKUP(CONCATENATE(B60036,C60036,D60036),'EPA Source to Industry Map'!$D$2:$E$35,2,FALSE)</f>
        <v>water and waste 36T39</v>
      </c>
      <c r="J60036" s="4" t="str">
        <f t="shared" si="951"/>
        <v>CH4</v>
      </c>
    </row>
    <row r="60037" spans="1:10" hidden="1" x14ac:dyDescent="0.35">
      <c r="A60037" t="s">
        <v>134</v>
      </c>
      <c r="B60037" t="s">
        <v>5</v>
      </c>
      <c r="C60037" t="s">
        <v>18</v>
      </c>
      <c r="D60037" t="s">
        <v>266</v>
      </c>
      <c r="E60037" t="s">
        <v>11</v>
      </c>
      <c r="F60037">
        <v>1995</v>
      </c>
      <c r="G60037">
        <v>1.3148964461224899E-2</v>
      </c>
      <c r="H60037">
        <f>IF(J60037="N2O",G60037/About!$A$75,IF('EPA non-CO2 Data'!J60037="CH4",'EPA non-CO2 Data'!G60037/About!$A$73,'EPA non-CO2 Data'!G60037))</f>
        <v>5.2595857844899593E-4</v>
      </c>
      <c r="I60037" s="4" t="str">
        <f>VLOOKUP(CONCATENATE(B60037,C60037,D60037),'EPA Source to Industry Map'!$D$2:$E$35,2,FALSE)</f>
        <v>water and waste 36T39</v>
      </c>
      <c r="J60037" s="4" t="str">
        <f t="shared" si="951"/>
        <v>CH4</v>
      </c>
    </row>
    <row r="60038" spans="1:10" hidden="1" x14ac:dyDescent="0.35">
      <c r="A60038" t="s">
        <v>134</v>
      </c>
      <c r="B60038" t="s">
        <v>5</v>
      </c>
      <c r="C60038" t="s">
        <v>18</v>
      </c>
      <c r="D60038" t="s">
        <v>265</v>
      </c>
      <c r="E60038" t="s">
        <v>11</v>
      </c>
      <c r="F60038">
        <v>1996</v>
      </c>
      <c r="G60038">
        <v>4.3815897020482797E-3</v>
      </c>
      <c r="H60038">
        <f>IF(J60038="N2O",G60038/About!$A$75,IF('EPA non-CO2 Data'!J60038="CH4",'EPA non-CO2 Data'!G60038/About!$A$73,'EPA non-CO2 Data'!G60038))</f>
        <v>1.7526358808193118E-4</v>
      </c>
      <c r="I60038" s="4" t="str">
        <f>VLOOKUP(CONCATENATE(B60038,C60038,D60038),'EPA Source to Industry Map'!$D$2:$E$35,2,FALSE)</f>
        <v>water and waste 36T39</v>
      </c>
      <c r="J60038" s="4" t="str">
        <f t="shared" si="951"/>
        <v>CH4</v>
      </c>
    </row>
    <row r="60039" spans="1:10" hidden="1" x14ac:dyDescent="0.35">
      <c r="A60039" t="s">
        <v>134</v>
      </c>
      <c r="B60039" t="s">
        <v>5</v>
      </c>
      <c r="C60039" t="s">
        <v>18</v>
      </c>
      <c r="D60039" t="s">
        <v>266</v>
      </c>
      <c r="E60039" t="s">
        <v>11</v>
      </c>
      <c r="F60039">
        <v>1996</v>
      </c>
      <c r="G60039">
        <v>1.3671501626655499E-2</v>
      </c>
      <c r="H60039">
        <f>IF(J60039="N2O",G60039/About!$A$75,IF('EPA non-CO2 Data'!J60039="CH4",'EPA non-CO2 Data'!G60039/About!$A$73,'EPA non-CO2 Data'!G60039))</f>
        <v>5.4686006506621991E-4</v>
      </c>
      <c r="I60039" s="4" t="str">
        <f>VLOOKUP(CONCATENATE(B60039,C60039,D60039),'EPA Source to Industry Map'!$D$2:$E$35,2,FALSE)</f>
        <v>water and waste 36T39</v>
      </c>
      <c r="J60039" s="4" t="str">
        <f t="shared" si="951"/>
        <v>CH4</v>
      </c>
    </row>
    <row r="60040" spans="1:10" hidden="1" x14ac:dyDescent="0.35">
      <c r="A60040" t="s">
        <v>134</v>
      </c>
      <c r="B60040" t="s">
        <v>5</v>
      </c>
      <c r="C60040" t="s">
        <v>18</v>
      </c>
      <c r="D60040" t="s">
        <v>265</v>
      </c>
      <c r="E60040" t="s">
        <v>11</v>
      </c>
      <c r="F60040">
        <v>1997</v>
      </c>
      <c r="G60040">
        <v>4.0599565608731803E-3</v>
      </c>
      <c r="H60040">
        <f>IF(J60040="N2O",G60040/About!$A$75,IF('EPA non-CO2 Data'!J60040="CH4",'EPA non-CO2 Data'!G60040/About!$A$73,'EPA non-CO2 Data'!G60040))</f>
        <v>1.6239826243492721E-4</v>
      </c>
      <c r="I60040" s="4" t="str">
        <f>VLOOKUP(CONCATENATE(B60040,C60040,D60040),'EPA Source to Industry Map'!$D$2:$E$35,2,FALSE)</f>
        <v>water and waste 36T39</v>
      </c>
      <c r="J60040" s="4" t="str">
        <f t="shared" si="951"/>
        <v>CH4</v>
      </c>
    </row>
    <row r="60041" spans="1:10" hidden="1" x14ac:dyDescent="0.35">
      <c r="A60041" t="s">
        <v>134</v>
      </c>
      <c r="B60041" t="s">
        <v>5</v>
      </c>
      <c r="C60041" t="s">
        <v>18</v>
      </c>
      <c r="D60041" t="s">
        <v>266</v>
      </c>
      <c r="E60041" t="s">
        <v>11</v>
      </c>
      <c r="F60041">
        <v>1997</v>
      </c>
      <c r="G60041">
        <v>1.45178177467026E-2</v>
      </c>
      <c r="H60041">
        <f>IF(J60041="N2O",G60041/About!$A$75,IF('EPA non-CO2 Data'!J60041="CH4",'EPA non-CO2 Data'!G60041/About!$A$73,'EPA non-CO2 Data'!G60041))</f>
        <v>5.8071270986810402E-4</v>
      </c>
      <c r="I60041" s="4" t="str">
        <f>VLOOKUP(CONCATENATE(B60041,C60041,D60041),'EPA Source to Industry Map'!$D$2:$E$35,2,FALSE)</f>
        <v>water and waste 36T39</v>
      </c>
      <c r="J60041" s="4" t="str">
        <f t="shared" si="951"/>
        <v>CH4</v>
      </c>
    </row>
    <row r="60042" spans="1:10" hidden="1" x14ac:dyDescent="0.35">
      <c r="A60042" t="s">
        <v>134</v>
      </c>
      <c r="B60042" t="s">
        <v>5</v>
      </c>
      <c r="C60042" t="s">
        <v>18</v>
      </c>
      <c r="D60042" t="s">
        <v>265</v>
      </c>
      <c r="E60042" t="s">
        <v>11</v>
      </c>
      <c r="F60042">
        <v>1998</v>
      </c>
      <c r="G60042">
        <v>3.6217803878613002E-3</v>
      </c>
      <c r="H60042">
        <f>IF(J60042="N2O",G60042/About!$A$75,IF('EPA non-CO2 Data'!J60042="CH4",'EPA non-CO2 Data'!G60042/About!$A$73,'EPA non-CO2 Data'!G60042))</f>
        <v>1.4487121551445202E-4</v>
      </c>
      <c r="I60042" s="4" t="str">
        <f>VLOOKUP(CONCATENATE(B60042,C60042,D60042),'EPA Source to Industry Map'!$D$2:$E$35,2,FALSE)</f>
        <v>water and waste 36T39</v>
      </c>
      <c r="J60042" s="4" t="str">
        <f t="shared" si="951"/>
        <v>CH4</v>
      </c>
    </row>
    <row r="60043" spans="1:10" hidden="1" x14ac:dyDescent="0.35">
      <c r="A60043" t="s">
        <v>134</v>
      </c>
      <c r="B60043" t="s">
        <v>5</v>
      </c>
      <c r="C60043" t="s">
        <v>18</v>
      </c>
      <c r="D60043" t="s">
        <v>266</v>
      </c>
      <c r="E60043" t="s">
        <v>11</v>
      </c>
      <c r="F60043">
        <v>1998</v>
      </c>
      <c r="G60043">
        <v>1.4781130775803199E-2</v>
      </c>
      <c r="H60043">
        <f>IF(J60043="N2O",G60043/About!$A$75,IF('EPA non-CO2 Data'!J60043="CH4",'EPA non-CO2 Data'!G60043/About!$A$73,'EPA non-CO2 Data'!G60043))</f>
        <v>5.9124523103212801E-4</v>
      </c>
      <c r="I60043" s="4" t="str">
        <f>VLOOKUP(CONCATENATE(B60043,C60043,D60043),'EPA Source to Industry Map'!$D$2:$E$35,2,FALSE)</f>
        <v>water and waste 36T39</v>
      </c>
      <c r="J60043" s="4" t="str">
        <f t="shared" si="951"/>
        <v>CH4</v>
      </c>
    </row>
    <row r="60044" spans="1:10" hidden="1" x14ac:dyDescent="0.35">
      <c r="A60044" t="s">
        <v>134</v>
      </c>
      <c r="B60044" t="s">
        <v>5</v>
      </c>
      <c r="C60044" t="s">
        <v>18</v>
      </c>
      <c r="D60044" t="s">
        <v>265</v>
      </c>
      <c r="E60044" t="s">
        <v>11</v>
      </c>
      <c r="F60044">
        <v>1999</v>
      </c>
      <c r="G60044">
        <v>3.1184925413060599E-3</v>
      </c>
      <c r="H60044">
        <f>IF(J60044="N2O",G60044/About!$A$75,IF('EPA non-CO2 Data'!J60044="CH4",'EPA non-CO2 Data'!G60044/About!$A$73,'EPA non-CO2 Data'!G60044))</f>
        <v>1.247397016522424E-4</v>
      </c>
      <c r="I60044" s="4" t="str">
        <f>VLOOKUP(CONCATENATE(B60044,C60044,D60044),'EPA Source to Industry Map'!$D$2:$E$35,2,FALSE)</f>
        <v>water and waste 36T39</v>
      </c>
      <c r="J60044" s="4" t="str">
        <f t="shared" si="951"/>
        <v>CH4</v>
      </c>
    </row>
    <row r="60045" spans="1:10" hidden="1" x14ac:dyDescent="0.35">
      <c r="A60045" t="s">
        <v>134</v>
      </c>
      <c r="B60045" t="s">
        <v>5</v>
      </c>
      <c r="C60045" t="s">
        <v>18</v>
      </c>
      <c r="D60045" t="s">
        <v>266</v>
      </c>
      <c r="E60045" t="s">
        <v>11</v>
      </c>
      <c r="F60045">
        <v>1999</v>
      </c>
      <c r="G60045">
        <v>1.4484703446787201E-2</v>
      </c>
      <c r="H60045">
        <f>IF(J60045="N2O",G60045/About!$A$75,IF('EPA non-CO2 Data'!J60045="CH4",'EPA non-CO2 Data'!G60045/About!$A$73,'EPA non-CO2 Data'!G60045))</f>
        <v>5.7938813787148801E-4</v>
      </c>
      <c r="I60045" s="4" t="str">
        <f>VLOOKUP(CONCATENATE(B60045,C60045,D60045),'EPA Source to Industry Map'!$D$2:$E$35,2,FALSE)</f>
        <v>water and waste 36T39</v>
      </c>
      <c r="J60045" s="4" t="str">
        <f t="shared" si="951"/>
        <v>CH4</v>
      </c>
    </row>
    <row r="60046" spans="1:10" hidden="1" x14ac:dyDescent="0.35">
      <c r="A60046" t="s">
        <v>134</v>
      </c>
      <c r="B60046" t="s">
        <v>5</v>
      </c>
      <c r="C60046" t="s">
        <v>18</v>
      </c>
      <c r="D60046" t="s">
        <v>265</v>
      </c>
      <c r="E60046" t="s">
        <v>11</v>
      </c>
      <c r="F60046">
        <v>2000</v>
      </c>
      <c r="G60046">
        <v>2.9258711532384801E-3</v>
      </c>
      <c r="H60046">
        <f>IF(J60046="N2O",G60046/About!$A$75,IF('EPA non-CO2 Data'!J60046="CH4",'EPA non-CO2 Data'!G60046/About!$A$73,'EPA non-CO2 Data'!G60046))</f>
        <v>1.170348461295392E-4</v>
      </c>
      <c r="I60046" s="4" t="str">
        <f>VLOOKUP(CONCATENATE(B60046,C60046,D60046),'EPA Source to Industry Map'!$D$2:$E$35,2,FALSE)</f>
        <v>water and waste 36T39</v>
      </c>
      <c r="J60046" s="4" t="str">
        <f t="shared" si="951"/>
        <v>CH4</v>
      </c>
    </row>
    <row r="60047" spans="1:10" hidden="1" x14ac:dyDescent="0.35">
      <c r="A60047" t="s">
        <v>134</v>
      </c>
      <c r="B60047" t="s">
        <v>5</v>
      </c>
      <c r="C60047" t="s">
        <v>18</v>
      </c>
      <c r="D60047" t="s">
        <v>266</v>
      </c>
      <c r="E60047" t="s">
        <v>11</v>
      </c>
      <c r="F60047">
        <v>2000</v>
      </c>
      <c r="G60047">
        <v>1.5440849575513499E-2</v>
      </c>
      <c r="H60047">
        <f>IF(J60047="N2O",G60047/About!$A$75,IF('EPA non-CO2 Data'!J60047="CH4",'EPA non-CO2 Data'!G60047/About!$A$73,'EPA non-CO2 Data'!G60047))</f>
        <v>6.1763398302054E-4</v>
      </c>
      <c r="I60047" s="4" t="str">
        <f>VLOOKUP(CONCATENATE(B60047,C60047,D60047),'EPA Source to Industry Map'!$D$2:$E$35,2,FALSE)</f>
        <v>water and waste 36T39</v>
      </c>
      <c r="J60047" s="4" t="str">
        <f t="shared" si="951"/>
        <v>CH4</v>
      </c>
    </row>
    <row r="60048" spans="1:10" hidden="1" x14ac:dyDescent="0.35">
      <c r="A60048" t="s">
        <v>134</v>
      </c>
      <c r="B60048" t="s">
        <v>5</v>
      </c>
      <c r="C60048" t="s">
        <v>18</v>
      </c>
      <c r="D60048" t="s">
        <v>265</v>
      </c>
      <c r="E60048" t="s">
        <v>11</v>
      </c>
      <c r="F60048">
        <v>2001</v>
      </c>
      <c r="G60048">
        <v>2.7890254813814699E-3</v>
      </c>
      <c r="H60048">
        <f>IF(J60048="N2O",G60048/About!$A$75,IF('EPA non-CO2 Data'!J60048="CH4",'EPA non-CO2 Data'!G60048/About!$A$73,'EPA non-CO2 Data'!G60048))</f>
        <v>1.115610192552588E-4</v>
      </c>
      <c r="I60048" s="4" t="str">
        <f>VLOOKUP(CONCATENATE(B60048,C60048,D60048),'EPA Source to Industry Map'!$D$2:$E$35,2,FALSE)</f>
        <v>water and waste 36T39</v>
      </c>
      <c r="J60048" s="4" t="str">
        <f t="shared" si="951"/>
        <v>CH4</v>
      </c>
    </row>
    <row r="60049" spans="1:10" hidden="1" x14ac:dyDescent="0.35">
      <c r="A60049" t="s">
        <v>134</v>
      </c>
      <c r="B60049" t="s">
        <v>5</v>
      </c>
      <c r="C60049" t="s">
        <v>18</v>
      </c>
      <c r="D60049" t="s">
        <v>266</v>
      </c>
      <c r="E60049" t="s">
        <v>11</v>
      </c>
      <c r="F60049">
        <v>2001</v>
      </c>
      <c r="G60049">
        <v>1.5282125293715801E-2</v>
      </c>
      <c r="H60049">
        <f>IF(J60049="N2O",G60049/About!$A$75,IF('EPA non-CO2 Data'!J60049="CH4",'EPA non-CO2 Data'!G60049/About!$A$73,'EPA non-CO2 Data'!G60049))</f>
        <v>6.1128501174863206E-4</v>
      </c>
      <c r="I60049" s="4" t="str">
        <f>VLOOKUP(CONCATENATE(B60049,C60049,D60049),'EPA Source to Industry Map'!$D$2:$E$35,2,FALSE)</f>
        <v>water and waste 36T39</v>
      </c>
      <c r="J60049" s="4" t="str">
        <f t="shared" si="951"/>
        <v>CH4</v>
      </c>
    </row>
    <row r="60050" spans="1:10" hidden="1" x14ac:dyDescent="0.35">
      <c r="A60050" t="s">
        <v>134</v>
      </c>
      <c r="B60050" t="s">
        <v>5</v>
      </c>
      <c r="C60050" t="s">
        <v>18</v>
      </c>
      <c r="D60050" t="s">
        <v>265</v>
      </c>
      <c r="E60050" t="s">
        <v>11</v>
      </c>
      <c r="F60050">
        <v>2002</v>
      </c>
      <c r="G60050">
        <v>2.7218876114907401E-3</v>
      </c>
      <c r="H60050">
        <f>IF(J60050="N2O",G60050/About!$A$75,IF('EPA non-CO2 Data'!J60050="CH4",'EPA non-CO2 Data'!G60050/About!$A$73,'EPA non-CO2 Data'!G60050))</f>
        <v>1.088755044596296E-4</v>
      </c>
      <c r="I60050" s="4" t="str">
        <f>VLOOKUP(CONCATENATE(B60050,C60050,D60050),'EPA Source to Industry Map'!$D$2:$E$35,2,FALSE)</f>
        <v>water and waste 36T39</v>
      </c>
      <c r="J60050" s="4" t="str">
        <f t="shared" si="951"/>
        <v>CH4</v>
      </c>
    </row>
    <row r="60051" spans="1:10" hidden="1" x14ac:dyDescent="0.35">
      <c r="A60051" t="s">
        <v>134</v>
      </c>
      <c r="B60051" t="s">
        <v>5</v>
      </c>
      <c r="C60051" t="s">
        <v>18</v>
      </c>
      <c r="D60051" t="s">
        <v>266</v>
      </c>
      <c r="E60051" t="s">
        <v>11</v>
      </c>
      <c r="F60051">
        <v>2002</v>
      </c>
      <c r="G60051">
        <v>1.54982036293538E-2</v>
      </c>
      <c r="H60051">
        <f>IF(J60051="N2O",G60051/About!$A$75,IF('EPA non-CO2 Data'!J60051="CH4",'EPA non-CO2 Data'!G60051/About!$A$73,'EPA non-CO2 Data'!G60051))</f>
        <v>6.1992814517415206E-4</v>
      </c>
      <c r="I60051" s="4" t="str">
        <f>VLOOKUP(CONCATENATE(B60051,C60051,D60051),'EPA Source to Industry Map'!$D$2:$E$35,2,FALSE)</f>
        <v>water and waste 36T39</v>
      </c>
      <c r="J60051" s="4" t="str">
        <f t="shared" ref="J60051:J60114" si="952">IF(ISNUMBER(SEARCH("F",E60051)),"F-gases",E60051)</f>
        <v>CH4</v>
      </c>
    </row>
    <row r="60052" spans="1:10" hidden="1" x14ac:dyDescent="0.35">
      <c r="A60052" t="s">
        <v>134</v>
      </c>
      <c r="B60052" t="s">
        <v>5</v>
      </c>
      <c r="C60052" t="s">
        <v>18</v>
      </c>
      <c r="D60052" t="s">
        <v>265</v>
      </c>
      <c r="E60052" t="s">
        <v>11</v>
      </c>
      <c r="F60052">
        <v>2003</v>
      </c>
      <c r="G60052">
        <v>2.6498442234842599E-3</v>
      </c>
      <c r="H60052">
        <f>IF(J60052="N2O",G60052/About!$A$75,IF('EPA non-CO2 Data'!J60052="CH4",'EPA non-CO2 Data'!G60052/About!$A$73,'EPA non-CO2 Data'!G60052))</f>
        <v>1.059937689393704E-4</v>
      </c>
      <c r="I60052" s="4" t="str">
        <f>VLOOKUP(CONCATENATE(B60052,C60052,D60052),'EPA Source to Industry Map'!$D$2:$E$35,2,FALSE)</f>
        <v>water and waste 36T39</v>
      </c>
      <c r="J60052" s="4" t="str">
        <f t="shared" si="952"/>
        <v>CH4</v>
      </c>
    </row>
    <row r="60053" spans="1:10" hidden="1" x14ac:dyDescent="0.35">
      <c r="A60053" t="s">
        <v>134</v>
      </c>
      <c r="B60053" t="s">
        <v>5</v>
      </c>
      <c r="C60053" t="s">
        <v>18</v>
      </c>
      <c r="D60053" t="s">
        <v>266</v>
      </c>
      <c r="E60053" t="s">
        <v>11</v>
      </c>
      <c r="F60053">
        <v>2003</v>
      </c>
      <c r="G60053">
        <v>1.5692825113007999E-2</v>
      </c>
      <c r="H60053">
        <f>IF(J60053="N2O",G60053/About!$A$75,IF('EPA non-CO2 Data'!J60053="CH4",'EPA non-CO2 Data'!G60053/About!$A$73,'EPA non-CO2 Data'!G60053))</f>
        <v>6.2771300452032E-4</v>
      </c>
      <c r="I60053" s="4" t="str">
        <f>VLOOKUP(CONCATENATE(B60053,C60053,D60053),'EPA Source to Industry Map'!$D$2:$E$35,2,FALSE)</f>
        <v>water and waste 36T39</v>
      </c>
      <c r="J60053" s="4" t="str">
        <f t="shared" si="952"/>
        <v>CH4</v>
      </c>
    </row>
    <row r="60054" spans="1:10" hidden="1" x14ac:dyDescent="0.35">
      <c r="A60054" t="s">
        <v>134</v>
      </c>
      <c r="B60054" t="s">
        <v>5</v>
      </c>
      <c r="C60054" t="s">
        <v>18</v>
      </c>
      <c r="D60054" t="s">
        <v>265</v>
      </c>
      <c r="E60054" t="s">
        <v>11</v>
      </c>
      <c r="F60054">
        <v>2004</v>
      </c>
      <c r="G60054">
        <v>2.5764279334135401E-3</v>
      </c>
      <c r="H60054">
        <f>IF(J60054="N2O",G60054/About!$A$75,IF('EPA non-CO2 Data'!J60054="CH4",'EPA non-CO2 Data'!G60054/About!$A$73,'EPA non-CO2 Data'!G60054))</f>
        <v>1.0305711733654161E-4</v>
      </c>
      <c r="I60054" s="4" t="str">
        <f>VLOOKUP(CONCATENATE(B60054,C60054,D60054),'EPA Source to Industry Map'!$D$2:$E$35,2,FALSE)</f>
        <v>water and waste 36T39</v>
      </c>
      <c r="J60054" s="4" t="str">
        <f t="shared" si="952"/>
        <v>CH4</v>
      </c>
    </row>
    <row r="60055" spans="1:10" hidden="1" x14ac:dyDescent="0.35">
      <c r="A60055" t="s">
        <v>134</v>
      </c>
      <c r="B60055" t="s">
        <v>5</v>
      </c>
      <c r="C60055" t="s">
        <v>18</v>
      </c>
      <c r="D60055" t="s">
        <v>266</v>
      </c>
      <c r="E60055" t="s">
        <v>11</v>
      </c>
      <c r="F60055">
        <v>2004</v>
      </c>
      <c r="G60055">
        <v>1.58849413216887E-2</v>
      </c>
      <c r="H60055">
        <f>IF(J60055="N2O",G60055/About!$A$75,IF('EPA non-CO2 Data'!J60055="CH4",'EPA non-CO2 Data'!G60055/About!$A$73,'EPA non-CO2 Data'!G60055))</f>
        <v>6.35397652867548E-4</v>
      </c>
      <c r="I60055" s="4" t="str">
        <f>VLOOKUP(CONCATENATE(B60055,C60055,D60055),'EPA Source to Industry Map'!$D$2:$E$35,2,FALSE)</f>
        <v>water and waste 36T39</v>
      </c>
      <c r="J60055" s="4" t="str">
        <f t="shared" si="952"/>
        <v>CH4</v>
      </c>
    </row>
    <row r="60056" spans="1:10" hidden="1" x14ac:dyDescent="0.35">
      <c r="A60056" t="s">
        <v>134</v>
      </c>
      <c r="B60056" t="s">
        <v>5</v>
      </c>
      <c r="C60056" t="s">
        <v>18</v>
      </c>
      <c r="D60056" t="s">
        <v>265</v>
      </c>
      <c r="E60056" t="s">
        <v>11</v>
      </c>
      <c r="F60056">
        <v>2005</v>
      </c>
      <c r="G60056">
        <v>2.5036530713677999E-3</v>
      </c>
      <c r="H60056">
        <f>IF(J60056="N2O",G60056/About!$A$75,IF('EPA non-CO2 Data'!J60056="CH4",'EPA non-CO2 Data'!G60056/About!$A$73,'EPA non-CO2 Data'!G60056))</f>
        <v>1.00146122854712E-4</v>
      </c>
      <c r="I60056" s="4" t="str">
        <f>VLOOKUP(CONCATENATE(B60056,C60056,D60056),'EPA Source to Industry Map'!$D$2:$E$35,2,FALSE)</f>
        <v>water and waste 36T39</v>
      </c>
      <c r="J60056" s="4" t="str">
        <f t="shared" si="952"/>
        <v>CH4</v>
      </c>
    </row>
    <row r="60057" spans="1:10" hidden="1" x14ac:dyDescent="0.35">
      <c r="A60057" t="s">
        <v>134</v>
      </c>
      <c r="B60057" t="s">
        <v>5</v>
      </c>
      <c r="C60057" t="s">
        <v>18</v>
      </c>
      <c r="D60057" t="s">
        <v>266</v>
      </c>
      <c r="E60057" t="s">
        <v>11</v>
      </c>
      <c r="F60057">
        <v>2005</v>
      </c>
      <c r="G60057">
        <v>1.60870349204232E-2</v>
      </c>
      <c r="H60057">
        <f>IF(J60057="N2O",G60057/About!$A$75,IF('EPA non-CO2 Data'!J60057="CH4",'EPA non-CO2 Data'!G60057/About!$A$73,'EPA non-CO2 Data'!G60057))</f>
        <v>6.4348139681692795E-4</v>
      </c>
      <c r="I60057" s="4" t="str">
        <f>VLOOKUP(CONCATENATE(B60057,C60057,D60057),'EPA Source to Industry Map'!$D$2:$E$35,2,FALSE)</f>
        <v>water and waste 36T39</v>
      </c>
      <c r="J60057" s="4" t="str">
        <f t="shared" si="952"/>
        <v>CH4</v>
      </c>
    </row>
    <row r="60058" spans="1:10" hidden="1" x14ac:dyDescent="0.35">
      <c r="A60058" t="s">
        <v>134</v>
      </c>
      <c r="B60058" t="s">
        <v>5</v>
      </c>
      <c r="C60058" t="s">
        <v>18</v>
      </c>
      <c r="D60058" t="s">
        <v>265</v>
      </c>
      <c r="E60058" t="s">
        <v>11</v>
      </c>
      <c r="F60058">
        <v>2006</v>
      </c>
      <c r="G60058">
        <v>2.3555976449710701E-3</v>
      </c>
      <c r="H60058">
        <f>IF(J60058="N2O",G60058/About!$A$75,IF('EPA non-CO2 Data'!J60058="CH4",'EPA non-CO2 Data'!G60058/About!$A$73,'EPA non-CO2 Data'!G60058))</f>
        <v>9.4223905798842801E-5</v>
      </c>
      <c r="I60058" s="4" t="str">
        <f>VLOOKUP(CONCATENATE(B60058,C60058,D60058),'EPA Source to Industry Map'!$D$2:$E$35,2,FALSE)</f>
        <v>water and waste 36T39</v>
      </c>
      <c r="J60058" s="4" t="str">
        <f t="shared" si="952"/>
        <v>CH4</v>
      </c>
    </row>
    <row r="60059" spans="1:10" hidden="1" x14ac:dyDescent="0.35">
      <c r="A60059" t="s">
        <v>134</v>
      </c>
      <c r="B60059" t="s">
        <v>5</v>
      </c>
      <c r="C60059" t="s">
        <v>18</v>
      </c>
      <c r="D60059" t="s">
        <v>266</v>
      </c>
      <c r="E60059" t="s">
        <v>11</v>
      </c>
      <c r="F60059">
        <v>2006</v>
      </c>
      <c r="G60059">
        <v>1.63427097596089E-2</v>
      </c>
      <c r="H60059">
        <f>IF(J60059="N2O",G60059/About!$A$75,IF('EPA non-CO2 Data'!J60059="CH4",'EPA non-CO2 Data'!G60059/About!$A$73,'EPA non-CO2 Data'!G60059))</f>
        <v>6.5370839038435605E-4</v>
      </c>
      <c r="I60059" s="4" t="str">
        <f>VLOOKUP(CONCATENATE(B60059,C60059,D60059),'EPA Source to Industry Map'!$D$2:$E$35,2,FALSE)</f>
        <v>water and waste 36T39</v>
      </c>
      <c r="J60059" s="4" t="str">
        <f t="shared" si="952"/>
        <v>CH4</v>
      </c>
    </row>
    <row r="60060" spans="1:10" hidden="1" x14ac:dyDescent="0.35">
      <c r="A60060" t="s">
        <v>134</v>
      </c>
      <c r="B60060" t="s">
        <v>5</v>
      </c>
      <c r="C60060" t="s">
        <v>18</v>
      </c>
      <c r="D60060" t="s">
        <v>265</v>
      </c>
      <c r="E60060" t="s">
        <v>11</v>
      </c>
      <c r="F60060">
        <v>2007</v>
      </c>
      <c r="G60060">
        <v>2.20495937951173E-3</v>
      </c>
      <c r="H60060">
        <f>IF(J60060="N2O",G60060/About!$A$75,IF('EPA non-CO2 Data'!J60060="CH4",'EPA non-CO2 Data'!G60060/About!$A$73,'EPA non-CO2 Data'!G60060))</f>
        <v>8.8198375180469196E-5</v>
      </c>
      <c r="I60060" s="4" t="str">
        <f>VLOOKUP(CONCATENATE(B60060,C60060,D60060),'EPA Source to Industry Map'!$D$2:$E$35,2,FALSE)</f>
        <v>water and waste 36T39</v>
      </c>
      <c r="J60060" s="4" t="str">
        <f t="shared" si="952"/>
        <v>CH4</v>
      </c>
    </row>
    <row r="60061" spans="1:10" hidden="1" x14ac:dyDescent="0.35">
      <c r="A60061" t="s">
        <v>134</v>
      </c>
      <c r="B60061" t="s">
        <v>5</v>
      </c>
      <c r="C60061" t="s">
        <v>18</v>
      </c>
      <c r="D60061" t="s">
        <v>266</v>
      </c>
      <c r="E60061" t="s">
        <v>11</v>
      </c>
      <c r="F60061">
        <v>2007</v>
      </c>
      <c r="G60061">
        <v>1.6521834158783499E-2</v>
      </c>
      <c r="H60061">
        <f>IF(J60061="N2O",G60061/About!$A$75,IF('EPA non-CO2 Data'!J60061="CH4",'EPA non-CO2 Data'!G60061/About!$A$73,'EPA non-CO2 Data'!G60061))</f>
        <v>6.6087336635133997E-4</v>
      </c>
      <c r="I60061" s="4" t="str">
        <f>VLOOKUP(CONCATENATE(B60061,C60061,D60061),'EPA Source to Industry Map'!$D$2:$E$35,2,FALSE)</f>
        <v>water and waste 36T39</v>
      </c>
      <c r="J60061" s="4" t="str">
        <f t="shared" si="952"/>
        <v>CH4</v>
      </c>
    </row>
    <row r="60062" spans="1:10" hidden="1" x14ac:dyDescent="0.35">
      <c r="A60062" t="s">
        <v>134</v>
      </c>
      <c r="B60062" t="s">
        <v>5</v>
      </c>
      <c r="C60062" t="s">
        <v>18</v>
      </c>
      <c r="D60062" t="s">
        <v>265</v>
      </c>
      <c r="E60062" t="s">
        <v>11</v>
      </c>
      <c r="F60062">
        <v>2008</v>
      </c>
      <c r="G60062">
        <v>1.93189700093991E-3</v>
      </c>
      <c r="H60062">
        <f>IF(J60062="N2O",G60062/About!$A$75,IF('EPA non-CO2 Data'!J60062="CH4",'EPA non-CO2 Data'!G60062/About!$A$73,'EPA non-CO2 Data'!G60062))</f>
        <v>7.7275880037596393E-5</v>
      </c>
      <c r="I60062" s="4" t="str">
        <f>VLOOKUP(CONCATENATE(B60062,C60062,D60062),'EPA Source to Industry Map'!$D$2:$E$35,2,FALSE)</f>
        <v>water and waste 36T39</v>
      </c>
      <c r="J60062" s="4" t="str">
        <f t="shared" si="952"/>
        <v>CH4</v>
      </c>
    </row>
    <row r="60063" spans="1:10" hidden="1" x14ac:dyDescent="0.35">
      <c r="A60063" t="s">
        <v>134</v>
      </c>
      <c r="B60063" t="s">
        <v>5</v>
      </c>
      <c r="C60063" t="s">
        <v>18</v>
      </c>
      <c r="D60063" t="s">
        <v>266</v>
      </c>
      <c r="E60063" t="s">
        <v>11</v>
      </c>
      <c r="F60063">
        <v>2008</v>
      </c>
      <c r="G60063">
        <v>1.5641932971635301E-2</v>
      </c>
      <c r="H60063">
        <f>IF(J60063="N2O",G60063/About!$A$75,IF('EPA non-CO2 Data'!J60063="CH4",'EPA non-CO2 Data'!G60063/About!$A$73,'EPA non-CO2 Data'!G60063))</f>
        <v>6.2567731886541199E-4</v>
      </c>
      <c r="I60063" s="4" t="str">
        <f>VLOOKUP(CONCATENATE(B60063,C60063,D60063),'EPA Source to Industry Map'!$D$2:$E$35,2,FALSE)</f>
        <v>water and waste 36T39</v>
      </c>
      <c r="J60063" s="4" t="str">
        <f t="shared" si="952"/>
        <v>CH4</v>
      </c>
    </row>
    <row r="60064" spans="1:10" hidden="1" x14ac:dyDescent="0.35">
      <c r="A60064" t="s">
        <v>134</v>
      </c>
      <c r="B60064" t="s">
        <v>5</v>
      </c>
      <c r="C60064" t="s">
        <v>18</v>
      </c>
      <c r="D60064" t="s">
        <v>265</v>
      </c>
      <c r="E60064" t="s">
        <v>11</v>
      </c>
      <c r="F60064">
        <v>2009</v>
      </c>
      <c r="G60064">
        <v>1.5990357960009201E-3</v>
      </c>
      <c r="H60064">
        <f>IF(J60064="N2O",G60064/About!$A$75,IF('EPA non-CO2 Data'!J60064="CH4",'EPA non-CO2 Data'!G60064/About!$A$73,'EPA non-CO2 Data'!G60064))</f>
        <v>6.3961431840036799E-5</v>
      </c>
      <c r="I60064" s="4" t="str">
        <f>VLOOKUP(CONCATENATE(B60064,C60064,D60064),'EPA Source to Industry Map'!$D$2:$E$35,2,FALSE)</f>
        <v>water and waste 36T39</v>
      </c>
      <c r="J60064" s="4" t="str">
        <f t="shared" si="952"/>
        <v>CH4</v>
      </c>
    </row>
    <row r="60065" spans="1:10" hidden="1" x14ac:dyDescent="0.35">
      <c r="A60065" t="s">
        <v>134</v>
      </c>
      <c r="B60065" t="s">
        <v>5</v>
      </c>
      <c r="C60065" t="s">
        <v>18</v>
      </c>
      <c r="D60065" t="s">
        <v>266</v>
      </c>
      <c r="E60065" t="s">
        <v>11</v>
      </c>
      <c r="F60065">
        <v>2009</v>
      </c>
      <c r="G60065">
        <v>1.40001229391821E-2</v>
      </c>
      <c r="H60065">
        <f>IF(J60065="N2O",G60065/About!$A$75,IF('EPA non-CO2 Data'!J60065="CH4",'EPA non-CO2 Data'!G60065/About!$A$73,'EPA non-CO2 Data'!G60065))</f>
        <v>5.6000491756728399E-4</v>
      </c>
      <c r="I60065" s="4" t="str">
        <f>VLOOKUP(CONCATENATE(B60065,C60065,D60065),'EPA Source to Industry Map'!$D$2:$E$35,2,FALSE)</f>
        <v>water and waste 36T39</v>
      </c>
      <c r="J60065" s="4" t="str">
        <f t="shared" si="952"/>
        <v>CH4</v>
      </c>
    </row>
    <row r="60066" spans="1:10" hidden="1" x14ac:dyDescent="0.35">
      <c r="A60066" t="s">
        <v>134</v>
      </c>
      <c r="B60066" t="s">
        <v>5</v>
      </c>
      <c r="C60066" t="s">
        <v>18</v>
      </c>
      <c r="D60066" t="s">
        <v>265</v>
      </c>
      <c r="E60066" t="s">
        <v>11</v>
      </c>
      <c r="F60066">
        <v>2010</v>
      </c>
      <c r="G60066">
        <v>1.5873940872913499E-3</v>
      </c>
      <c r="H60066">
        <f>IF(J60066="N2O",G60066/About!$A$75,IF('EPA non-CO2 Data'!J60066="CH4",'EPA non-CO2 Data'!G60066/About!$A$73,'EPA non-CO2 Data'!G60066))</f>
        <v>6.3495763491654001E-5</v>
      </c>
      <c r="I60066" s="4" t="str">
        <f>VLOOKUP(CONCATENATE(B60066,C60066,D60066),'EPA Source to Industry Map'!$D$2:$E$35,2,FALSE)</f>
        <v>water and waste 36T39</v>
      </c>
      <c r="J60066" s="4" t="str">
        <f t="shared" si="952"/>
        <v>CH4</v>
      </c>
    </row>
    <row r="60067" spans="1:10" hidden="1" x14ac:dyDescent="0.35">
      <c r="A60067" t="s">
        <v>134</v>
      </c>
      <c r="B60067" t="s">
        <v>5</v>
      </c>
      <c r="C60067" t="s">
        <v>18</v>
      </c>
      <c r="D60067" t="s">
        <v>266</v>
      </c>
      <c r="E60067" t="s">
        <v>11</v>
      </c>
      <c r="F60067">
        <v>2010</v>
      </c>
      <c r="G60067">
        <v>1.50436876644932E-2</v>
      </c>
      <c r="H60067">
        <f>IF(J60067="N2O",G60067/About!$A$75,IF('EPA non-CO2 Data'!J60067="CH4",'EPA non-CO2 Data'!G60067/About!$A$73,'EPA non-CO2 Data'!G60067))</f>
        <v>6.0174750657972795E-4</v>
      </c>
      <c r="I60067" s="4" t="str">
        <f>VLOOKUP(CONCATENATE(B60067,C60067,D60067),'EPA Source to Industry Map'!$D$2:$E$35,2,FALSE)</f>
        <v>water and waste 36T39</v>
      </c>
      <c r="J60067" s="4" t="str">
        <f t="shared" si="952"/>
        <v>CH4</v>
      </c>
    </row>
    <row r="60068" spans="1:10" hidden="1" x14ac:dyDescent="0.35">
      <c r="A60068" t="s">
        <v>134</v>
      </c>
      <c r="B60068" t="s">
        <v>5</v>
      </c>
      <c r="C60068" t="s">
        <v>18</v>
      </c>
      <c r="D60068" t="s">
        <v>265</v>
      </c>
      <c r="E60068" t="s">
        <v>11</v>
      </c>
      <c r="F60068">
        <v>2011</v>
      </c>
      <c r="G60068">
        <v>4.0947890817651501E-4</v>
      </c>
      <c r="H60068">
        <f>IF(J60068="N2O",G60068/About!$A$75,IF('EPA non-CO2 Data'!J60068="CH4",'EPA non-CO2 Data'!G60068/About!$A$73,'EPA non-CO2 Data'!G60068))</f>
        <v>1.63791563270606E-5</v>
      </c>
      <c r="I60068" s="4" t="str">
        <f>VLOOKUP(CONCATENATE(B60068,C60068,D60068),'EPA Source to Industry Map'!$D$2:$E$35,2,FALSE)</f>
        <v>water and waste 36T39</v>
      </c>
      <c r="J60068" s="4" t="str">
        <f t="shared" si="952"/>
        <v>CH4</v>
      </c>
    </row>
    <row r="60069" spans="1:10" hidden="1" x14ac:dyDescent="0.35">
      <c r="A60069" t="s">
        <v>134</v>
      </c>
      <c r="B60069" t="s">
        <v>5</v>
      </c>
      <c r="C60069" t="s">
        <v>18</v>
      </c>
      <c r="D60069" t="s">
        <v>266</v>
      </c>
      <c r="E60069" t="s">
        <v>11</v>
      </c>
      <c r="F60069">
        <v>2011</v>
      </c>
      <c r="G60069">
        <v>3.9995451431224802E-3</v>
      </c>
      <c r="H60069">
        <f>IF(J60069="N2O",G60069/About!$A$75,IF('EPA non-CO2 Data'!J60069="CH4",'EPA non-CO2 Data'!G60069/About!$A$73,'EPA non-CO2 Data'!G60069))</f>
        <v>1.5998180572489922E-4</v>
      </c>
      <c r="I60069" s="4" t="str">
        <f>VLOOKUP(CONCATENATE(B60069,C60069,D60069),'EPA Source to Industry Map'!$D$2:$E$35,2,FALSE)</f>
        <v>water and waste 36T39</v>
      </c>
      <c r="J60069" s="4" t="str">
        <f t="shared" si="952"/>
        <v>CH4</v>
      </c>
    </row>
    <row r="60070" spans="1:10" hidden="1" x14ac:dyDescent="0.35">
      <c r="A60070" t="s">
        <v>134</v>
      </c>
      <c r="B60070" t="s">
        <v>5</v>
      </c>
      <c r="C60070" t="s">
        <v>18</v>
      </c>
      <c r="D60070" t="s">
        <v>265</v>
      </c>
      <c r="E60070" t="s">
        <v>11</v>
      </c>
      <c r="F60070">
        <v>2012</v>
      </c>
      <c r="G60070">
        <v>3.0499814837056498E-4</v>
      </c>
      <c r="H60070">
        <f>IF(J60070="N2O",G60070/About!$A$75,IF('EPA non-CO2 Data'!J60070="CH4",'EPA non-CO2 Data'!G60070/About!$A$73,'EPA non-CO2 Data'!G60070))</f>
        <v>1.21999259348226E-5</v>
      </c>
      <c r="I60070" s="4" t="str">
        <f>VLOOKUP(CONCATENATE(B60070,C60070,D60070),'EPA Source to Industry Map'!$D$2:$E$35,2,FALSE)</f>
        <v>water and waste 36T39</v>
      </c>
      <c r="J60070" s="4" t="str">
        <f t="shared" si="952"/>
        <v>CH4</v>
      </c>
    </row>
    <row r="60071" spans="1:10" hidden="1" x14ac:dyDescent="0.35">
      <c r="A60071" t="s">
        <v>134</v>
      </c>
      <c r="B60071" t="s">
        <v>5</v>
      </c>
      <c r="C60071" t="s">
        <v>18</v>
      </c>
      <c r="D60071" t="s">
        <v>266</v>
      </c>
      <c r="E60071" t="s">
        <v>11</v>
      </c>
      <c r="F60071">
        <v>2012</v>
      </c>
      <c r="G60071">
        <v>3.0722612441665201E-3</v>
      </c>
      <c r="H60071">
        <f>IF(J60071="N2O",G60071/About!$A$75,IF('EPA non-CO2 Data'!J60071="CH4",'EPA non-CO2 Data'!G60071/About!$A$73,'EPA non-CO2 Data'!G60071))</f>
        <v>1.228904497666608E-4</v>
      </c>
      <c r="I60071" s="4" t="str">
        <f>VLOOKUP(CONCATENATE(B60071,C60071,D60071),'EPA Source to Industry Map'!$D$2:$E$35,2,FALSE)</f>
        <v>water and waste 36T39</v>
      </c>
      <c r="J60071" s="4" t="str">
        <f t="shared" si="952"/>
        <v>CH4</v>
      </c>
    </row>
    <row r="60072" spans="1:10" hidden="1" x14ac:dyDescent="0.35">
      <c r="A60072" t="s">
        <v>134</v>
      </c>
      <c r="B60072" t="s">
        <v>5</v>
      </c>
      <c r="C60072" t="s">
        <v>18</v>
      </c>
      <c r="D60072" t="s">
        <v>265</v>
      </c>
      <c r="E60072" t="s">
        <v>11</v>
      </c>
      <c r="F60072">
        <v>2013</v>
      </c>
      <c r="G60072">
        <v>2.0583291843569301E-4</v>
      </c>
      <c r="H60072">
        <f>IF(J60072="N2O",G60072/About!$A$75,IF('EPA non-CO2 Data'!J60072="CH4",'EPA non-CO2 Data'!G60072/About!$A$73,'EPA non-CO2 Data'!G60072))</f>
        <v>8.2333167374277208E-6</v>
      </c>
      <c r="I60072" s="4" t="str">
        <f>VLOOKUP(CONCATENATE(B60072,C60072,D60072),'EPA Source to Industry Map'!$D$2:$E$35,2,FALSE)</f>
        <v>water and waste 36T39</v>
      </c>
      <c r="J60072" s="4" t="str">
        <f t="shared" si="952"/>
        <v>CH4</v>
      </c>
    </row>
    <row r="60073" spans="1:10" hidden="1" x14ac:dyDescent="0.35">
      <c r="A60073" t="s">
        <v>134</v>
      </c>
      <c r="B60073" t="s">
        <v>5</v>
      </c>
      <c r="C60073" t="s">
        <v>18</v>
      </c>
      <c r="D60073" t="s">
        <v>266</v>
      </c>
      <c r="E60073" t="s">
        <v>11</v>
      </c>
      <c r="F60073">
        <v>2013</v>
      </c>
      <c r="G60073">
        <v>2.1396618153394702E-3</v>
      </c>
      <c r="H60073">
        <f>IF(J60073="N2O",G60073/About!$A$75,IF('EPA non-CO2 Data'!J60073="CH4",'EPA non-CO2 Data'!G60073/About!$A$73,'EPA non-CO2 Data'!G60073))</f>
        <v>8.558647261357881E-5</v>
      </c>
      <c r="I60073" s="4" t="str">
        <f>VLOOKUP(CONCATENATE(B60073,C60073,D60073),'EPA Source to Industry Map'!$D$2:$E$35,2,FALSE)</f>
        <v>water and waste 36T39</v>
      </c>
      <c r="J60073" s="4" t="str">
        <f t="shared" si="952"/>
        <v>CH4</v>
      </c>
    </row>
    <row r="60074" spans="1:10" hidden="1" x14ac:dyDescent="0.35">
      <c r="A60074" t="s">
        <v>134</v>
      </c>
      <c r="B60074" t="s">
        <v>5</v>
      </c>
      <c r="C60074" t="s">
        <v>18</v>
      </c>
      <c r="D60074" t="s">
        <v>265</v>
      </c>
      <c r="E60074" t="s">
        <v>11</v>
      </c>
      <c r="F60074">
        <v>2014</v>
      </c>
      <c r="G60074">
        <v>1.11949381476916E-4</v>
      </c>
      <c r="H60074">
        <f>IF(J60074="N2O",G60074/About!$A$75,IF('EPA non-CO2 Data'!J60074="CH4",'EPA non-CO2 Data'!G60074/About!$A$73,'EPA non-CO2 Data'!G60074))</f>
        <v>4.4779752590766398E-6</v>
      </c>
      <c r="I60074" s="4" t="str">
        <f>VLOOKUP(CONCATENATE(B60074,C60074,D60074),'EPA Source to Industry Map'!$D$2:$E$35,2,FALSE)</f>
        <v>water and waste 36T39</v>
      </c>
      <c r="J60074" s="4" t="str">
        <f t="shared" si="952"/>
        <v>CH4</v>
      </c>
    </row>
    <row r="60075" spans="1:10" hidden="1" x14ac:dyDescent="0.35">
      <c r="A60075" t="s">
        <v>134</v>
      </c>
      <c r="B60075" t="s">
        <v>5</v>
      </c>
      <c r="C60075" t="s">
        <v>18</v>
      </c>
      <c r="D60075" t="s">
        <v>266</v>
      </c>
      <c r="E60075" t="s">
        <v>11</v>
      </c>
      <c r="F60075">
        <v>2014</v>
      </c>
      <c r="G60075">
        <v>1.2017806935363301E-3</v>
      </c>
      <c r="H60075">
        <f>IF(J60075="N2O",G60075/About!$A$75,IF('EPA non-CO2 Data'!J60075="CH4",'EPA non-CO2 Data'!G60075/About!$A$73,'EPA non-CO2 Data'!G60075))</f>
        <v>4.8071227741453206E-5</v>
      </c>
      <c r="I60075" s="4" t="str">
        <f>VLOOKUP(CONCATENATE(B60075,C60075,D60075),'EPA Source to Industry Map'!$D$2:$E$35,2,FALSE)</f>
        <v>water and waste 36T39</v>
      </c>
      <c r="J60075" s="4" t="str">
        <f t="shared" si="952"/>
        <v>CH4</v>
      </c>
    </row>
    <row r="60076" spans="1:10" hidden="1" x14ac:dyDescent="0.35">
      <c r="A60076" t="s">
        <v>134</v>
      </c>
      <c r="B60076" t="s">
        <v>5</v>
      </c>
      <c r="C60076" t="s">
        <v>18</v>
      </c>
      <c r="D60076" t="s">
        <v>265</v>
      </c>
      <c r="E60076" t="s">
        <v>11</v>
      </c>
      <c r="F60076">
        <v>2015</v>
      </c>
      <c r="G60076">
        <v>1.9840815259810301E-4</v>
      </c>
      <c r="H60076">
        <f>IF(J60076="N2O",G60076/About!$A$75,IF('EPA non-CO2 Data'!J60076="CH4",'EPA non-CO2 Data'!G60076/About!$A$73,'EPA non-CO2 Data'!G60076))</f>
        <v>7.9363261039241206E-6</v>
      </c>
      <c r="I60076" s="4" t="str">
        <f>VLOOKUP(CONCATENATE(B60076,C60076,D60076),'EPA Source to Industry Map'!$D$2:$E$35,2,FALSE)</f>
        <v>water and waste 36T39</v>
      </c>
      <c r="J60076" s="4" t="str">
        <f t="shared" si="952"/>
        <v>CH4</v>
      </c>
    </row>
    <row r="60077" spans="1:10" hidden="1" x14ac:dyDescent="0.35">
      <c r="A60077" t="s">
        <v>134</v>
      </c>
      <c r="B60077" t="s">
        <v>5</v>
      </c>
      <c r="C60077" t="s">
        <v>18</v>
      </c>
      <c r="D60077" t="s">
        <v>266</v>
      </c>
      <c r="E60077" t="s">
        <v>11</v>
      </c>
      <c r="F60077">
        <v>2015</v>
      </c>
      <c r="G60077">
        <v>2.2011915767038998E-3</v>
      </c>
      <c r="H60077">
        <f>IF(J60077="N2O",G60077/About!$A$75,IF('EPA non-CO2 Data'!J60077="CH4",'EPA non-CO2 Data'!G60077/About!$A$73,'EPA non-CO2 Data'!G60077))</f>
        <v>8.8047663068155997E-5</v>
      </c>
      <c r="I60077" s="4" t="str">
        <f>VLOOKUP(CONCATENATE(B60077,C60077,D60077),'EPA Source to Industry Map'!$D$2:$E$35,2,FALSE)</f>
        <v>water and waste 36T39</v>
      </c>
      <c r="J60077" s="4" t="str">
        <f t="shared" si="952"/>
        <v>CH4</v>
      </c>
    </row>
    <row r="60078" spans="1:10" hidden="1" x14ac:dyDescent="0.35">
      <c r="A60078" t="s">
        <v>134</v>
      </c>
      <c r="B60078" t="s">
        <v>5</v>
      </c>
      <c r="C60078" t="s">
        <v>18</v>
      </c>
      <c r="D60078" t="s">
        <v>265</v>
      </c>
      <c r="E60078" t="s">
        <v>11</v>
      </c>
      <c r="F60078">
        <v>2016</v>
      </c>
      <c r="G60078">
        <v>1.83632591009698E-4</v>
      </c>
      <c r="H60078">
        <f>IF(J60078="N2O",G60078/About!$A$75,IF('EPA non-CO2 Data'!J60078="CH4",'EPA non-CO2 Data'!G60078/About!$A$73,'EPA non-CO2 Data'!G60078))</f>
        <v>7.3453036403879202E-6</v>
      </c>
      <c r="I60078" s="4" t="str">
        <f>VLOOKUP(CONCATENATE(B60078,C60078,D60078),'EPA Source to Industry Map'!$D$2:$E$35,2,FALSE)</f>
        <v>water and waste 36T39</v>
      </c>
      <c r="J60078" s="4" t="str">
        <f t="shared" si="952"/>
        <v>CH4</v>
      </c>
    </row>
    <row r="60079" spans="1:10" hidden="1" x14ac:dyDescent="0.35">
      <c r="A60079" t="s">
        <v>134</v>
      </c>
      <c r="B60079" t="s">
        <v>5</v>
      </c>
      <c r="C60079" t="s">
        <v>18</v>
      </c>
      <c r="D60079" t="s">
        <v>266</v>
      </c>
      <c r="E60079" t="s">
        <v>11</v>
      </c>
      <c r="F60079">
        <v>2016</v>
      </c>
      <c r="G60079">
        <v>2.0886956763170499E-3</v>
      </c>
      <c r="H60079">
        <f>IF(J60079="N2O",G60079/About!$A$75,IF('EPA non-CO2 Data'!J60079="CH4",'EPA non-CO2 Data'!G60079/About!$A$73,'EPA non-CO2 Data'!G60079))</f>
        <v>8.3547827052682001E-5</v>
      </c>
      <c r="I60079" s="4" t="str">
        <f>VLOOKUP(CONCATENATE(B60079,C60079,D60079),'EPA Source to Industry Map'!$D$2:$E$35,2,FALSE)</f>
        <v>water and waste 36T39</v>
      </c>
      <c r="J60079" s="4" t="str">
        <f t="shared" si="952"/>
        <v>CH4</v>
      </c>
    </row>
    <row r="60080" spans="1:10" hidden="1" x14ac:dyDescent="0.35">
      <c r="A60080" t="s">
        <v>134</v>
      </c>
      <c r="B60080" t="s">
        <v>5</v>
      </c>
      <c r="C60080" t="s">
        <v>18</v>
      </c>
      <c r="D60080" t="s">
        <v>265</v>
      </c>
      <c r="E60080" t="s">
        <v>11</v>
      </c>
      <c r="F60080">
        <v>2017</v>
      </c>
      <c r="G60080">
        <v>1.7956832104134399E-4</v>
      </c>
      <c r="H60080">
        <f>IF(J60080="N2O",G60080/About!$A$75,IF('EPA non-CO2 Data'!J60080="CH4",'EPA non-CO2 Data'!G60080/About!$A$73,'EPA non-CO2 Data'!G60080))</f>
        <v>7.1827328416537594E-6</v>
      </c>
      <c r="I60080" s="4" t="str">
        <f>VLOOKUP(CONCATENATE(B60080,C60080,D60080),'EPA Source to Industry Map'!$D$2:$E$35,2,FALSE)</f>
        <v>water and waste 36T39</v>
      </c>
      <c r="J60080" s="4" t="str">
        <f t="shared" si="952"/>
        <v>CH4</v>
      </c>
    </row>
    <row r="60081" spans="1:10" hidden="1" x14ac:dyDescent="0.35">
      <c r="A60081" t="s">
        <v>134</v>
      </c>
      <c r="B60081" t="s">
        <v>5</v>
      </c>
      <c r="C60081" t="s">
        <v>18</v>
      </c>
      <c r="D60081" t="s">
        <v>266</v>
      </c>
      <c r="E60081" t="s">
        <v>11</v>
      </c>
      <c r="F60081">
        <v>2017</v>
      </c>
      <c r="G60081">
        <v>2.0950336271653102E-3</v>
      </c>
      <c r="H60081">
        <f>IF(J60081="N2O",G60081/About!$A$75,IF('EPA non-CO2 Data'!J60081="CH4",'EPA non-CO2 Data'!G60081/About!$A$73,'EPA non-CO2 Data'!G60081))</f>
        <v>8.3801345086612409E-5</v>
      </c>
      <c r="I60081" s="4" t="str">
        <f>VLOOKUP(CONCATENATE(B60081,C60081,D60081),'EPA Source to Industry Map'!$D$2:$E$35,2,FALSE)</f>
        <v>water and waste 36T39</v>
      </c>
      <c r="J60081" s="4" t="str">
        <f t="shared" si="952"/>
        <v>CH4</v>
      </c>
    </row>
    <row r="60082" spans="1:10" hidden="1" x14ac:dyDescent="0.35">
      <c r="A60082" t="s">
        <v>134</v>
      </c>
      <c r="B60082" t="s">
        <v>5</v>
      </c>
      <c r="C60082" t="s">
        <v>18</v>
      </c>
      <c r="D60082" t="s">
        <v>265</v>
      </c>
      <c r="E60082" t="s">
        <v>11</v>
      </c>
      <c r="F60082">
        <v>2018</v>
      </c>
      <c r="G60082">
        <v>1.7550405107298901E-4</v>
      </c>
      <c r="H60082">
        <f>IF(J60082="N2O",G60082/About!$A$75,IF('EPA non-CO2 Data'!J60082="CH4",'EPA non-CO2 Data'!G60082/About!$A$73,'EPA non-CO2 Data'!G60082))</f>
        <v>7.0201620429195604E-6</v>
      </c>
      <c r="I60082" s="4" t="str">
        <f>VLOOKUP(CONCATENATE(B60082,C60082,D60082),'EPA Source to Industry Map'!$D$2:$E$35,2,FALSE)</f>
        <v>water and waste 36T39</v>
      </c>
      <c r="J60082" s="4" t="str">
        <f t="shared" si="952"/>
        <v>CH4</v>
      </c>
    </row>
    <row r="60083" spans="1:10" hidden="1" x14ac:dyDescent="0.35">
      <c r="A60083" t="s">
        <v>134</v>
      </c>
      <c r="B60083" t="s">
        <v>5</v>
      </c>
      <c r="C60083" t="s">
        <v>18</v>
      </c>
      <c r="D60083" t="s">
        <v>266</v>
      </c>
      <c r="E60083" t="s">
        <v>11</v>
      </c>
      <c r="F60083">
        <v>2018</v>
      </c>
      <c r="G60083">
        <v>2.10137157801357E-3</v>
      </c>
      <c r="H60083">
        <f>IF(J60083="N2O",G60083/About!$A$75,IF('EPA non-CO2 Data'!J60083="CH4",'EPA non-CO2 Data'!G60083/About!$A$73,'EPA non-CO2 Data'!G60083))</f>
        <v>8.4054863120542803E-5</v>
      </c>
      <c r="I60083" s="4" t="str">
        <f>VLOOKUP(CONCATENATE(B60083,C60083,D60083),'EPA Source to Industry Map'!$D$2:$E$35,2,FALSE)</f>
        <v>water and waste 36T39</v>
      </c>
      <c r="J60083" s="4" t="str">
        <f t="shared" si="952"/>
        <v>CH4</v>
      </c>
    </row>
    <row r="60084" spans="1:10" hidden="1" x14ac:dyDescent="0.35">
      <c r="A60084" t="s">
        <v>134</v>
      </c>
      <c r="B60084" t="s">
        <v>5</v>
      </c>
      <c r="C60084" t="s">
        <v>18</v>
      </c>
      <c r="D60084" t="s">
        <v>265</v>
      </c>
      <c r="E60084" t="s">
        <v>11</v>
      </c>
      <c r="F60084">
        <v>2019</v>
      </c>
      <c r="G60084">
        <v>1.71439781104635E-4</v>
      </c>
      <c r="H60084">
        <f>IF(J60084="N2O",G60084/About!$A$75,IF('EPA non-CO2 Data'!J60084="CH4",'EPA non-CO2 Data'!G60084/About!$A$73,'EPA non-CO2 Data'!G60084))</f>
        <v>6.8575912441854005E-6</v>
      </c>
      <c r="I60084" s="4" t="str">
        <f>VLOOKUP(CONCATENATE(B60084,C60084,D60084),'EPA Source to Industry Map'!$D$2:$E$35,2,FALSE)</f>
        <v>water and waste 36T39</v>
      </c>
      <c r="J60084" s="4" t="str">
        <f t="shared" si="952"/>
        <v>CH4</v>
      </c>
    </row>
    <row r="60085" spans="1:10" hidden="1" x14ac:dyDescent="0.35">
      <c r="A60085" t="s">
        <v>134</v>
      </c>
      <c r="B60085" t="s">
        <v>5</v>
      </c>
      <c r="C60085" t="s">
        <v>18</v>
      </c>
      <c r="D60085" t="s">
        <v>266</v>
      </c>
      <c r="E60085" t="s">
        <v>11</v>
      </c>
      <c r="F60085">
        <v>2019</v>
      </c>
      <c r="G60085">
        <v>2.1077095288618399E-3</v>
      </c>
      <c r="H60085">
        <f>IF(J60085="N2O",G60085/About!$A$75,IF('EPA non-CO2 Data'!J60085="CH4",'EPA non-CO2 Data'!G60085/About!$A$73,'EPA non-CO2 Data'!G60085))</f>
        <v>8.430838115447359E-5</v>
      </c>
      <c r="I60085" s="4" t="str">
        <f>VLOOKUP(CONCATENATE(B60085,C60085,D60085),'EPA Source to Industry Map'!$D$2:$E$35,2,FALSE)</f>
        <v>water and waste 36T39</v>
      </c>
      <c r="J60085" s="4" t="str">
        <f t="shared" si="952"/>
        <v>CH4</v>
      </c>
    </row>
    <row r="60086" spans="1:10" hidden="1" x14ac:dyDescent="0.35">
      <c r="A60086" t="s">
        <v>134</v>
      </c>
      <c r="B60086" t="s">
        <v>5</v>
      </c>
      <c r="C60086" t="s">
        <v>18</v>
      </c>
      <c r="D60086" t="s">
        <v>265</v>
      </c>
      <c r="E60086" t="s">
        <v>11</v>
      </c>
      <c r="F60086">
        <v>2020</v>
      </c>
      <c r="G60086">
        <v>1.6737551113628099E-4</v>
      </c>
      <c r="H60086">
        <f>IF(J60086="N2O",G60086/About!$A$75,IF('EPA non-CO2 Data'!J60086="CH4",'EPA non-CO2 Data'!G60086/About!$A$73,'EPA non-CO2 Data'!G60086))</f>
        <v>6.6950204454512397E-6</v>
      </c>
      <c r="I60086" s="4" t="str">
        <f>VLOOKUP(CONCATENATE(B60086,C60086,D60086),'EPA Source to Industry Map'!$D$2:$E$35,2,FALSE)</f>
        <v>water and waste 36T39</v>
      </c>
      <c r="J60086" s="4" t="str">
        <f t="shared" si="952"/>
        <v>CH4</v>
      </c>
    </row>
    <row r="60087" spans="1:10" hidden="1" x14ac:dyDescent="0.35">
      <c r="A60087" t="s">
        <v>134</v>
      </c>
      <c r="B60087" t="s">
        <v>5</v>
      </c>
      <c r="C60087" t="s">
        <v>18</v>
      </c>
      <c r="D60087" t="s">
        <v>266</v>
      </c>
      <c r="E60087" t="s">
        <v>11</v>
      </c>
      <c r="F60087">
        <v>2020</v>
      </c>
      <c r="G60087">
        <v>2.1140474797101002E-3</v>
      </c>
      <c r="H60087">
        <f>IF(J60087="N2O",G60087/About!$A$75,IF('EPA non-CO2 Data'!J60087="CH4",'EPA non-CO2 Data'!G60087/About!$A$73,'EPA non-CO2 Data'!G60087))</f>
        <v>8.4561899188404012E-5</v>
      </c>
      <c r="I60087" s="4" t="str">
        <f>VLOOKUP(CONCATENATE(B60087,C60087,D60087),'EPA Source to Industry Map'!$D$2:$E$35,2,FALSE)</f>
        <v>water and waste 36T39</v>
      </c>
      <c r="J60087" s="4" t="str">
        <f t="shared" si="952"/>
        <v>CH4</v>
      </c>
    </row>
    <row r="60088" spans="1:10" hidden="1" x14ac:dyDescent="0.35">
      <c r="A60088" t="s">
        <v>134</v>
      </c>
      <c r="B60088" t="s">
        <v>5</v>
      </c>
      <c r="C60088" t="s">
        <v>18</v>
      </c>
      <c r="D60088" t="s">
        <v>265</v>
      </c>
      <c r="E60088" t="s">
        <v>11</v>
      </c>
      <c r="F60088">
        <v>2021</v>
      </c>
      <c r="G60088">
        <v>1.64471850888056E-4</v>
      </c>
      <c r="H60088">
        <f>IF(J60088="N2O",G60088/About!$A$75,IF('EPA non-CO2 Data'!J60088="CH4",'EPA non-CO2 Data'!G60088/About!$A$73,'EPA non-CO2 Data'!G60088))</f>
        <v>6.5788740355222396E-6</v>
      </c>
      <c r="I60088" s="4" t="str">
        <f>VLOOKUP(CONCATENATE(B60088,C60088,D60088),'EPA Source to Industry Map'!$D$2:$E$35,2,FALSE)</f>
        <v>water and waste 36T39</v>
      </c>
      <c r="J60088" s="4" t="str">
        <f t="shared" si="952"/>
        <v>CH4</v>
      </c>
    </row>
    <row r="60089" spans="1:10" hidden="1" x14ac:dyDescent="0.35">
      <c r="A60089" t="s">
        <v>134</v>
      </c>
      <c r="B60089" t="s">
        <v>5</v>
      </c>
      <c r="C60089" t="s">
        <v>18</v>
      </c>
      <c r="D60089" t="s">
        <v>266</v>
      </c>
      <c r="E60089" t="s">
        <v>11</v>
      </c>
      <c r="F60089">
        <v>2021</v>
      </c>
      <c r="G60089">
        <v>2.1187237442721299E-3</v>
      </c>
      <c r="H60089">
        <f>IF(J60089="N2O",G60089/About!$A$75,IF('EPA non-CO2 Data'!J60089="CH4",'EPA non-CO2 Data'!G60089/About!$A$73,'EPA non-CO2 Data'!G60089))</f>
        <v>8.4748949770885199E-5</v>
      </c>
      <c r="I60089" s="4" t="str">
        <f>VLOOKUP(CONCATENATE(B60089,C60089,D60089),'EPA Source to Industry Map'!$D$2:$E$35,2,FALSE)</f>
        <v>water and waste 36T39</v>
      </c>
      <c r="J60089" s="4" t="str">
        <f t="shared" si="952"/>
        <v>CH4</v>
      </c>
    </row>
    <row r="60090" spans="1:10" hidden="1" x14ac:dyDescent="0.35">
      <c r="A60090" t="s">
        <v>134</v>
      </c>
      <c r="B60090" t="s">
        <v>5</v>
      </c>
      <c r="C60090" t="s">
        <v>18</v>
      </c>
      <c r="D60090" t="s">
        <v>265</v>
      </c>
      <c r="E60090" t="s">
        <v>11</v>
      </c>
      <c r="F60090">
        <v>2022</v>
      </c>
      <c r="G60090">
        <v>1.6156819063982999E-4</v>
      </c>
      <c r="H60090">
        <f>IF(J60090="N2O",G60090/About!$A$75,IF('EPA non-CO2 Data'!J60090="CH4",'EPA non-CO2 Data'!G60090/About!$A$73,'EPA non-CO2 Data'!G60090))</f>
        <v>6.4627276255931997E-6</v>
      </c>
      <c r="I60090" s="4" t="str">
        <f>VLOOKUP(CONCATENATE(B60090,C60090,D60090),'EPA Source to Industry Map'!$D$2:$E$35,2,FALSE)</f>
        <v>water and waste 36T39</v>
      </c>
      <c r="J60090" s="4" t="str">
        <f t="shared" si="952"/>
        <v>CH4</v>
      </c>
    </row>
    <row r="60091" spans="1:10" hidden="1" x14ac:dyDescent="0.35">
      <c r="A60091" t="s">
        <v>134</v>
      </c>
      <c r="B60091" t="s">
        <v>5</v>
      </c>
      <c r="C60091" t="s">
        <v>18</v>
      </c>
      <c r="D60091" t="s">
        <v>266</v>
      </c>
      <c r="E60091" t="s">
        <v>11</v>
      </c>
      <c r="F60091">
        <v>2022</v>
      </c>
      <c r="G60091">
        <v>2.1234000088341601E-3</v>
      </c>
      <c r="H60091">
        <f>IF(J60091="N2O",G60091/About!$A$75,IF('EPA non-CO2 Data'!J60091="CH4",'EPA non-CO2 Data'!G60091/About!$A$73,'EPA non-CO2 Data'!G60091))</f>
        <v>8.4936000353366399E-5</v>
      </c>
      <c r="I60091" s="4" t="str">
        <f>VLOOKUP(CONCATENATE(B60091,C60091,D60091),'EPA Source to Industry Map'!$D$2:$E$35,2,FALSE)</f>
        <v>water and waste 36T39</v>
      </c>
      <c r="J60091" s="4" t="str">
        <f t="shared" si="952"/>
        <v>CH4</v>
      </c>
    </row>
    <row r="60092" spans="1:10" hidden="1" x14ac:dyDescent="0.35">
      <c r="A60092" t="s">
        <v>134</v>
      </c>
      <c r="B60092" t="s">
        <v>5</v>
      </c>
      <c r="C60092" t="s">
        <v>18</v>
      </c>
      <c r="D60092" t="s">
        <v>265</v>
      </c>
      <c r="E60092" t="s">
        <v>11</v>
      </c>
      <c r="F60092">
        <v>2023</v>
      </c>
      <c r="G60092">
        <v>1.5866453039160399E-4</v>
      </c>
      <c r="H60092">
        <f>IF(J60092="N2O",G60092/About!$A$75,IF('EPA non-CO2 Data'!J60092="CH4",'EPA non-CO2 Data'!G60092/About!$A$73,'EPA non-CO2 Data'!G60092))</f>
        <v>6.3465812156641599E-6</v>
      </c>
      <c r="I60092" s="4" t="str">
        <f>VLOOKUP(CONCATENATE(B60092,C60092,D60092),'EPA Source to Industry Map'!$D$2:$E$35,2,FALSE)</f>
        <v>water and waste 36T39</v>
      </c>
      <c r="J60092" s="4" t="str">
        <f t="shared" si="952"/>
        <v>CH4</v>
      </c>
    </row>
    <row r="60093" spans="1:10" hidden="1" x14ac:dyDescent="0.35">
      <c r="A60093" t="s">
        <v>134</v>
      </c>
      <c r="B60093" t="s">
        <v>5</v>
      </c>
      <c r="C60093" t="s">
        <v>18</v>
      </c>
      <c r="D60093" t="s">
        <v>266</v>
      </c>
      <c r="E60093" t="s">
        <v>11</v>
      </c>
      <c r="F60093">
        <v>2023</v>
      </c>
      <c r="G60093">
        <v>2.1280762733961898E-3</v>
      </c>
      <c r="H60093">
        <f>IF(J60093="N2O",G60093/About!$A$75,IF('EPA non-CO2 Data'!J60093="CH4",'EPA non-CO2 Data'!G60093/About!$A$73,'EPA non-CO2 Data'!G60093))</f>
        <v>8.5123050935847599E-5</v>
      </c>
      <c r="I60093" s="4" t="str">
        <f>VLOOKUP(CONCATENATE(B60093,C60093,D60093),'EPA Source to Industry Map'!$D$2:$E$35,2,FALSE)</f>
        <v>water and waste 36T39</v>
      </c>
      <c r="J60093" s="4" t="str">
        <f t="shared" si="952"/>
        <v>CH4</v>
      </c>
    </row>
    <row r="60094" spans="1:10" hidden="1" x14ac:dyDescent="0.35">
      <c r="A60094" t="s">
        <v>134</v>
      </c>
      <c r="B60094" t="s">
        <v>5</v>
      </c>
      <c r="C60094" t="s">
        <v>18</v>
      </c>
      <c r="D60094" t="s">
        <v>265</v>
      </c>
      <c r="E60094" t="s">
        <v>11</v>
      </c>
      <c r="F60094">
        <v>2024</v>
      </c>
      <c r="G60094">
        <v>1.5576087014337899E-4</v>
      </c>
      <c r="H60094">
        <f>IF(J60094="N2O",G60094/About!$A$75,IF('EPA non-CO2 Data'!J60094="CH4",'EPA non-CO2 Data'!G60094/About!$A$73,'EPA non-CO2 Data'!G60094))</f>
        <v>6.2304348057351598E-6</v>
      </c>
      <c r="I60094" s="4" t="str">
        <f>VLOOKUP(CONCATENATE(B60094,C60094,D60094),'EPA Source to Industry Map'!$D$2:$E$35,2,FALSE)</f>
        <v>water and waste 36T39</v>
      </c>
      <c r="J60094" s="4" t="str">
        <f t="shared" si="952"/>
        <v>CH4</v>
      </c>
    </row>
    <row r="60095" spans="1:10" hidden="1" x14ac:dyDescent="0.35">
      <c r="A60095" t="s">
        <v>134</v>
      </c>
      <c r="B60095" t="s">
        <v>5</v>
      </c>
      <c r="C60095" t="s">
        <v>18</v>
      </c>
      <c r="D60095" t="s">
        <v>266</v>
      </c>
      <c r="E60095" t="s">
        <v>11</v>
      </c>
      <c r="F60095">
        <v>2024</v>
      </c>
      <c r="G60095">
        <v>2.13275253795822E-3</v>
      </c>
      <c r="H60095">
        <f>IF(J60095="N2O",G60095/About!$A$75,IF('EPA non-CO2 Data'!J60095="CH4",'EPA non-CO2 Data'!G60095/About!$A$73,'EPA non-CO2 Data'!G60095))</f>
        <v>8.5310101518328799E-5</v>
      </c>
      <c r="I60095" s="4" t="str">
        <f>VLOOKUP(CONCATENATE(B60095,C60095,D60095),'EPA Source to Industry Map'!$D$2:$E$35,2,FALSE)</f>
        <v>water and waste 36T39</v>
      </c>
      <c r="J60095" s="4" t="str">
        <f t="shared" si="952"/>
        <v>CH4</v>
      </c>
    </row>
    <row r="60096" spans="1:10" hidden="1" x14ac:dyDescent="0.35">
      <c r="A60096" t="s">
        <v>134</v>
      </c>
      <c r="B60096" t="s">
        <v>5</v>
      </c>
      <c r="C60096" t="s">
        <v>18</v>
      </c>
      <c r="D60096" t="s">
        <v>265</v>
      </c>
      <c r="E60096" t="s">
        <v>11</v>
      </c>
      <c r="F60096">
        <v>2025</v>
      </c>
      <c r="G60096">
        <v>1.5285720989515299E-4</v>
      </c>
      <c r="H60096">
        <f>IF(J60096="N2O",G60096/About!$A$75,IF('EPA non-CO2 Data'!J60096="CH4",'EPA non-CO2 Data'!G60096/About!$A$73,'EPA non-CO2 Data'!G60096))</f>
        <v>6.11428839580612E-6</v>
      </c>
      <c r="I60096" s="4" t="str">
        <f>VLOOKUP(CONCATENATE(B60096,C60096,D60096),'EPA Source to Industry Map'!$D$2:$E$35,2,FALSE)</f>
        <v>water and waste 36T39</v>
      </c>
      <c r="J60096" s="4" t="str">
        <f t="shared" si="952"/>
        <v>CH4</v>
      </c>
    </row>
    <row r="60097" spans="1:10" hidden="1" x14ac:dyDescent="0.35">
      <c r="A60097" t="s">
        <v>134</v>
      </c>
      <c r="B60097" t="s">
        <v>5</v>
      </c>
      <c r="C60097" t="s">
        <v>18</v>
      </c>
      <c r="D60097" t="s">
        <v>266</v>
      </c>
      <c r="E60097" t="s">
        <v>11</v>
      </c>
      <c r="F60097">
        <v>2025</v>
      </c>
      <c r="G60097">
        <v>2.1374288025202502E-3</v>
      </c>
      <c r="H60097">
        <f>IF(J60097="N2O",G60097/About!$A$75,IF('EPA non-CO2 Data'!J60097="CH4",'EPA non-CO2 Data'!G60097/About!$A$73,'EPA non-CO2 Data'!G60097))</f>
        <v>8.549715210081E-5</v>
      </c>
      <c r="I60097" s="4" t="str">
        <f>VLOOKUP(CONCATENATE(B60097,C60097,D60097),'EPA Source to Industry Map'!$D$2:$E$35,2,FALSE)</f>
        <v>water and waste 36T39</v>
      </c>
      <c r="J60097" s="4" t="str">
        <f t="shared" si="952"/>
        <v>CH4</v>
      </c>
    </row>
    <row r="60098" spans="1:10" hidden="1" x14ac:dyDescent="0.35">
      <c r="A60098" t="s">
        <v>134</v>
      </c>
      <c r="B60098" t="s">
        <v>5</v>
      </c>
      <c r="C60098" t="s">
        <v>18</v>
      </c>
      <c r="D60098" t="s">
        <v>265</v>
      </c>
      <c r="E60098" t="s">
        <v>11</v>
      </c>
      <c r="F60098">
        <v>2026</v>
      </c>
      <c r="G60098">
        <v>1.5090520709353899E-4</v>
      </c>
      <c r="H60098">
        <f>IF(J60098="N2O",G60098/About!$A$75,IF('EPA non-CO2 Data'!J60098="CH4",'EPA non-CO2 Data'!G60098/About!$A$73,'EPA non-CO2 Data'!G60098))</f>
        <v>6.03620828374156E-6</v>
      </c>
      <c r="I60098" s="4" t="str">
        <f>VLOOKUP(CONCATENATE(B60098,C60098,D60098),'EPA Source to Industry Map'!$D$2:$E$35,2,FALSE)</f>
        <v>water and waste 36T39</v>
      </c>
      <c r="J60098" s="4" t="str">
        <f t="shared" si="952"/>
        <v>CH4</v>
      </c>
    </row>
    <row r="60099" spans="1:10" hidden="1" x14ac:dyDescent="0.35">
      <c r="A60099" t="s">
        <v>134</v>
      </c>
      <c r="B60099" t="s">
        <v>5</v>
      </c>
      <c r="C60099" t="s">
        <v>18</v>
      </c>
      <c r="D60099" t="s">
        <v>266</v>
      </c>
      <c r="E60099" t="s">
        <v>11</v>
      </c>
      <c r="F60099">
        <v>2026</v>
      </c>
      <c r="G60099">
        <v>2.1405549801383501E-3</v>
      </c>
      <c r="H60099">
        <f>IF(J60099="N2O",G60099/About!$A$75,IF('EPA non-CO2 Data'!J60099="CH4",'EPA non-CO2 Data'!G60099/About!$A$73,'EPA non-CO2 Data'!G60099))</f>
        <v>8.5622199205534E-5</v>
      </c>
      <c r="I60099" s="4" t="str">
        <f>VLOOKUP(CONCATENATE(B60099,C60099,D60099),'EPA Source to Industry Map'!$D$2:$E$35,2,FALSE)</f>
        <v>water and waste 36T39</v>
      </c>
      <c r="J60099" s="4" t="str">
        <f t="shared" si="952"/>
        <v>CH4</v>
      </c>
    </row>
    <row r="60100" spans="1:10" hidden="1" x14ac:dyDescent="0.35">
      <c r="A60100" t="s">
        <v>134</v>
      </c>
      <c r="B60100" t="s">
        <v>5</v>
      </c>
      <c r="C60100" t="s">
        <v>18</v>
      </c>
      <c r="D60100" t="s">
        <v>265</v>
      </c>
      <c r="E60100" t="s">
        <v>11</v>
      </c>
      <c r="F60100">
        <v>2027</v>
      </c>
      <c r="G60100">
        <v>1.4895320429192399E-4</v>
      </c>
      <c r="H60100">
        <f>IF(J60100="N2O",G60100/About!$A$75,IF('EPA non-CO2 Data'!J60100="CH4",'EPA non-CO2 Data'!G60100/About!$A$73,'EPA non-CO2 Data'!G60100))</f>
        <v>5.9581281716769593E-6</v>
      </c>
      <c r="I60100" s="4" t="str">
        <f>VLOOKUP(CONCATENATE(B60100,C60100,D60100),'EPA Source to Industry Map'!$D$2:$E$35,2,FALSE)</f>
        <v>water and waste 36T39</v>
      </c>
      <c r="J60100" s="4" t="str">
        <f t="shared" si="952"/>
        <v>CH4</v>
      </c>
    </row>
    <row r="60101" spans="1:10" hidden="1" x14ac:dyDescent="0.35">
      <c r="A60101" t="s">
        <v>134</v>
      </c>
      <c r="B60101" t="s">
        <v>5</v>
      </c>
      <c r="C60101" t="s">
        <v>18</v>
      </c>
      <c r="D60101" t="s">
        <v>266</v>
      </c>
      <c r="E60101" t="s">
        <v>11</v>
      </c>
      <c r="F60101">
        <v>2027</v>
      </c>
      <c r="G60101">
        <v>2.14368115775645E-3</v>
      </c>
      <c r="H60101">
        <f>IF(J60101="N2O",G60101/About!$A$75,IF('EPA non-CO2 Data'!J60101="CH4",'EPA non-CO2 Data'!G60101/About!$A$73,'EPA non-CO2 Data'!G60101))</f>
        <v>8.5747246310258001E-5</v>
      </c>
      <c r="I60101" s="4" t="str">
        <f>VLOOKUP(CONCATENATE(B60101,C60101,D60101),'EPA Source to Industry Map'!$D$2:$E$35,2,FALSE)</f>
        <v>water and waste 36T39</v>
      </c>
      <c r="J60101" s="4" t="str">
        <f t="shared" si="952"/>
        <v>CH4</v>
      </c>
    </row>
    <row r="60102" spans="1:10" hidden="1" x14ac:dyDescent="0.35">
      <c r="A60102" t="s">
        <v>134</v>
      </c>
      <c r="B60102" t="s">
        <v>5</v>
      </c>
      <c r="C60102" t="s">
        <v>18</v>
      </c>
      <c r="D60102" t="s">
        <v>265</v>
      </c>
      <c r="E60102" t="s">
        <v>11</v>
      </c>
      <c r="F60102">
        <v>2028</v>
      </c>
      <c r="G60102">
        <v>1.4700120149030901E-4</v>
      </c>
      <c r="H60102">
        <f>IF(J60102="N2O",G60102/About!$A$75,IF('EPA non-CO2 Data'!J60102="CH4",'EPA non-CO2 Data'!G60102/About!$A$73,'EPA non-CO2 Data'!G60102))</f>
        <v>5.8800480596123603E-6</v>
      </c>
      <c r="I60102" s="4" t="str">
        <f>VLOOKUP(CONCATENATE(B60102,C60102,D60102),'EPA Source to Industry Map'!$D$2:$E$35,2,FALSE)</f>
        <v>water and waste 36T39</v>
      </c>
      <c r="J60102" s="4" t="str">
        <f t="shared" si="952"/>
        <v>CH4</v>
      </c>
    </row>
    <row r="60103" spans="1:10" hidden="1" x14ac:dyDescent="0.35">
      <c r="A60103" t="s">
        <v>134</v>
      </c>
      <c r="B60103" t="s">
        <v>5</v>
      </c>
      <c r="C60103" t="s">
        <v>18</v>
      </c>
      <c r="D60103" t="s">
        <v>266</v>
      </c>
      <c r="E60103" t="s">
        <v>11</v>
      </c>
      <c r="F60103">
        <v>2028</v>
      </c>
      <c r="G60103">
        <v>2.1468073353745499E-3</v>
      </c>
      <c r="H60103">
        <f>IF(J60103="N2O",G60103/About!$A$75,IF('EPA non-CO2 Data'!J60103="CH4",'EPA non-CO2 Data'!G60103/About!$A$73,'EPA non-CO2 Data'!G60103))</f>
        <v>8.5872293414982002E-5</v>
      </c>
      <c r="I60103" s="4" t="str">
        <f>VLOOKUP(CONCATENATE(B60103,C60103,D60103),'EPA Source to Industry Map'!$D$2:$E$35,2,FALSE)</f>
        <v>water and waste 36T39</v>
      </c>
      <c r="J60103" s="4" t="str">
        <f t="shared" si="952"/>
        <v>CH4</v>
      </c>
    </row>
    <row r="60104" spans="1:10" hidden="1" x14ac:dyDescent="0.35">
      <c r="A60104" t="s">
        <v>134</v>
      </c>
      <c r="B60104" t="s">
        <v>5</v>
      </c>
      <c r="C60104" t="s">
        <v>18</v>
      </c>
      <c r="D60104" t="s">
        <v>265</v>
      </c>
      <c r="E60104" t="s">
        <v>11</v>
      </c>
      <c r="F60104">
        <v>2029</v>
      </c>
      <c r="G60104">
        <v>1.4504919868869501E-4</v>
      </c>
      <c r="H60104">
        <f>IF(J60104="N2O",G60104/About!$A$75,IF('EPA non-CO2 Data'!J60104="CH4",'EPA non-CO2 Data'!G60104/About!$A$73,'EPA non-CO2 Data'!G60104))</f>
        <v>5.8019679475478003E-6</v>
      </c>
      <c r="I60104" s="4" t="str">
        <f>VLOOKUP(CONCATENATE(B60104,C60104,D60104),'EPA Source to Industry Map'!$D$2:$E$35,2,FALSE)</f>
        <v>water and waste 36T39</v>
      </c>
      <c r="J60104" s="4" t="str">
        <f t="shared" si="952"/>
        <v>CH4</v>
      </c>
    </row>
    <row r="60105" spans="1:10" hidden="1" x14ac:dyDescent="0.35">
      <c r="A60105" t="s">
        <v>134</v>
      </c>
      <c r="B60105" t="s">
        <v>5</v>
      </c>
      <c r="C60105" t="s">
        <v>18</v>
      </c>
      <c r="D60105" t="s">
        <v>266</v>
      </c>
      <c r="E60105" t="s">
        <v>11</v>
      </c>
      <c r="F60105">
        <v>2029</v>
      </c>
      <c r="G60105">
        <v>2.1499335129926498E-3</v>
      </c>
      <c r="H60105">
        <f>IF(J60105="N2O",G60105/About!$A$75,IF('EPA non-CO2 Data'!J60105="CH4",'EPA non-CO2 Data'!G60105/About!$A$73,'EPA non-CO2 Data'!G60105))</f>
        <v>8.5997340519705989E-5</v>
      </c>
      <c r="I60105" s="4" t="str">
        <f>VLOOKUP(CONCATENATE(B60105,C60105,D60105),'EPA Source to Industry Map'!$D$2:$E$35,2,FALSE)</f>
        <v>water and waste 36T39</v>
      </c>
      <c r="J60105" s="4" t="str">
        <f t="shared" si="952"/>
        <v>CH4</v>
      </c>
    </row>
    <row r="60106" spans="1:10" hidden="1" x14ac:dyDescent="0.35">
      <c r="A60106" t="s">
        <v>134</v>
      </c>
      <c r="B60106" t="s">
        <v>5</v>
      </c>
      <c r="C60106" t="s">
        <v>18</v>
      </c>
      <c r="D60106" t="s">
        <v>265</v>
      </c>
      <c r="E60106" t="s">
        <v>11</v>
      </c>
      <c r="F60106">
        <v>2030</v>
      </c>
      <c r="G60106">
        <v>1.4309719588708001E-4</v>
      </c>
      <c r="H60106">
        <f>IF(J60106="N2O",G60106/About!$A$75,IF('EPA non-CO2 Data'!J60106="CH4",'EPA non-CO2 Data'!G60106/About!$A$73,'EPA non-CO2 Data'!G60106))</f>
        <v>5.7238878354832005E-6</v>
      </c>
      <c r="I60106" s="4" t="str">
        <f>VLOOKUP(CONCATENATE(B60106,C60106,D60106),'EPA Source to Industry Map'!$D$2:$E$35,2,FALSE)</f>
        <v>water and waste 36T39</v>
      </c>
      <c r="J60106" s="4" t="str">
        <f t="shared" si="952"/>
        <v>CH4</v>
      </c>
    </row>
    <row r="60107" spans="1:10" hidden="1" x14ac:dyDescent="0.35">
      <c r="A60107" t="s">
        <v>134</v>
      </c>
      <c r="B60107" t="s">
        <v>5</v>
      </c>
      <c r="C60107" t="s">
        <v>18</v>
      </c>
      <c r="D60107" t="s">
        <v>266</v>
      </c>
      <c r="E60107" t="s">
        <v>11</v>
      </c>
      <c r="F60107">
        <v>2030</v>
      </c>
      <c r="G60107">
        <v>2.1530596906107501E-3</v>
      </c>
      <c r="H60107">
        <f>IF(J60107="N2O",G60107/About!$A$75,IF('EPA non-CO2 Data'!J60107="CH4",'EPA non-CO2 Data'!G60107/About!$A$73,'EPA non-CO2 Data'!G60107))</f>
        <v>8.6122387624430004E-5</v>
      </c>
      <c r="I60107" s="4" t="str">
        <f>VLOOKUP(CONCATENATE(B60107,C60107,D60107),'EPA Source to Industry Map'!$D$2:$E$35,2,FALSE)</f>
        <v>water and waste 36T39</v>
      </c>
      <c r="J60107" s="4" t="str">
        <f t="shared" si="952"/>
        <v>CH4</v>
      </c>
    </row>
    <row r="60108" spans="1:10" hidden="1" x14ac:dyDescent="0.35">
      <c r="A60108" t="s">
        <v>134</v>
      </c>
      <c r="B60108" t="s">
        <v>5</v>
      </c>
      <c r="C60108" t="s">
        <v>18</v>
      </c>
      <c r="D60108" t="s">
        <v>265</v>
      </c>
      <c r="E60108" t="s">
        <v>11</v>
      </c>
      <c r="F60108">
        <v>2031</v>
      </c>
      <c r="G60108">
        <v>1.4163934804672601E-4</v>
      </c>
      <c r="H60108">
        <f>IF(J60108="N2O",G60108/About!$A$75,IF('EPA non-CO2 Data'!J60108="CH4",'EPA non-CO2 Data'!G60108/About!$A$73,'EPA non-CO2 Data'!G60108))</f>
        <v>5.6655739218690399E-6</v>
      </c>
      <c r="I60108" s="4" t="str">
        <f>VLOOKUP(CONCATENATE(B60108,C60108,D60108),'EPA Source to Industry Map'!$D$2:$E$35,2,FALSE)</f>
        <v>water and waste 36T39</v>
      </c>
      <c r="J60108" s="4" t="str">
        <f t="shared" si="952"/>
        <v>CH4</v>
      </c>
    </row>
    <row r="60109" spans="1:10" hidden="1" x14ac:dyDescent="0.35">
      <c r="A60109" t="s">
        <v>134</v>
      </c>
      <c r="B60109" t="s">
        <v>5</v>
      </c>
      <c r="C60109" t="s">
        <v>18</v>
      </c>
      <c r="D60109" t="s">
        <v>266</v>
      </c>
      <c r="E60109" t="s">
        <v>11</v>
      </c>
      <c r="F60109">
        <v>2031</v>
      </c>
      <c r="G60109">
        <v>2.1527964966054701E-3</v>
      </c>
      <c r="H60109">
        <f>IF(J60109="N2O",G60109/About!$A$75,IF('EPA non-CO2 Data'!J60109="CH4",'EPA non-CO2 Data'!G60109/About!$A$73,'EPA non-CO2 Data'!G60109))</f>
        <v>8.6111859864218798E-5</v>
      </c>
      <c r="I60109" s="4" t="str">
        <f>VLOOKUP(CONCATENATE(B60109,C60109,D60109),'EPA Source to Industry Map'!$D$2:$E$35,2,FALSE)</f>
        <v>water and waste 36T39</v>
      </c>
      <c r="J60109" s="4" t="str">
        <f t="shared" si="952"/>
        <v>CH4</v>
      </c>
    </row>
    <row r="60110" spans="1:10" hidden="1" x14ac:dyDescent="0.35">
      <c r="A60110" t="s">
        <v>134</v>
      </c>
      <c r="B60110" t="s">
        <v>5</v>
      </c>
      <c r="C60110" t="s">
        <v>18</v>
      </c>
      <c r="D60110" t="s">
        <v>265</v>
      </c>
      <c r="E60110" t="s">
        <v>11</v>
      </c>
      <c r="F60110">
        <v>2032</v>
      </c>
      <c r="G60110">
        <v>1.40181500206371E-4</v>
      </c>
      <c r="H60110">
        <f>IF(J60110="N2O",G60110/About!$A$75,IF('EPA non-CO2 Data'!J60110="CH4",'EPA non-CO2 Data'!G60110/About!$A$73,'EPA non-CO2 Data'!G60110))</f>
        <v>5.6072600082548403E-6</v>
      </c>
      <c r="I60110" s="4" t="str">
        <f>VLOOKUP(CONCATENATE(B60110,C60110,D60110),'EPA Source to Industry Map'!$D$2:$E$35,2,FALSE)</f>
        <v>water and waste 36T39</v>
      </c>
      <c r="J60110" s="4" t="str">
        <f t="shared" si="952"/>
        <v>CH4</v>
      </c>
    </row>
    <row r="60111" spans="1:10" hidden="1" x14ac:dyDescent="0.35">
      <c r="A60111" t="s">
        <v>134</v>
      </c>
      <c r="B60111" t="s">
        <v>5</v>
      </c>
      <c r="C60111" t="s">
        <v>18</v>
      </c>
      <c r="D60111" t="s">
        <v>266</v>
      </c>
      <c r="E60111" t="s">
        <v>11</v>
      </c>
      <c r="F60111">
        <v>2032</v>
      </c>
      <c r="G60111">
        <v>2.15253330260018E-3</v>
      </c>
      <c r="H60111">
        <f>IF(J60111="N2O",G60111/About!$A$75,IF('EPA non-CO2 Data'!J60111="CH4",'EPA non-CO2 Data'!G60111/About!$A$73,'EPA non-CO2 Data'!G60111))</f>
        <v>8.6101332104007199E-5</v>
      </c>
      <c r="I60111" s="4" t="str">
        <f>VLOOKUP(CONCATENATE(B60111,C60111,D60111),'EPA Source to Industry Map'!$D$2:$E$35,2,FALSE)</f>
        <v>water and waste 36T39</v>
      </c>
      <c r="J60111" s="4" t="str">
        <f t="shared" si="952"/>
        <v>CH4</v>
      </c>
    </row>
    <row r="60112" spans="1:10" hidden="1" x14ac:dyDescent="0.35">
      <c r="A60112" t="s">
        <v>134</v>
      </c>
      <c r="B60112" t="s">
        <v>5</v>
      </c>
      <c r="C60112" t="s">
        <v>18</v>
      </c>
      <c r="D60112" t="s">
        <v>265</v>
      </c>
      <c r="E60112" t="s">
        <v>11</v>
      </c>
      <c r="F60112">
        <v>2033</v>
      </c>
      <c r="G60112">
        <v>1.3872365236601699E-4</v>
      </c>
      <c r="H60112">
        <f>IF(J60112="N2O",G60112/About!$A$75,IF('EPA non-CO2 Data'!J60112="CH4",'EPA non-CO2 Data'!G60112/About!$A$73,'EPA non-CO2 Data'!G60112))</f>
        <v>5.5489460946406797E-6</v>
      </c>
      <c r="I60112" s="4" t="str">
        <f>VLOOKUP(CONCATENATE(B60112,C60112,D60112),'EPA Source to Industry Map'!$D$2:$E$35,2,FALSE)</f>
        <v>water and waste 36T39</v>
      </c>
      <c r="J60112" s="4" t="str">
        <f t="shared" si="952"/>
        <v>CH4</v>
      </c>
    </row>
    <row r="60113" spans="1:10" hidden="1" x14ac:dyDescent="0.35">
      <c r="A60113" t="s">
        <v>134</v>
      </c>
      <c r="B60113" t="s">
        <v>5</v>
      </c>
      <c r="C60113" t="s">
        <v>18</v>
      </c>
      <c r="D60113" t="s">
        <v>266</v>
      </c>
      <c r="E60113" t="s">
        <v>11</v>
      </c>
      <c r="F60113">
        <v>2033</v>
      </c>
      <c r="G60113">
        <v>2.1522701085949E-3</v>
      </c>
      <c r="H60113">
        <f>IF(J60113="N2O",G60113/About!$A$75,IF('EPA non-CO2 Data'!J60113="CH4",'EPA non-CO2 Data'!G60113/About!$A$73,'EPA non-CO2 Data'!G60113))</f>
        <v>8.6090804343795993E-5</v>
      </c>
      <c r="I60113" s="4" t="str">
        <f>VLOOKUP(CONCATENATE(B60113,C60113,D60113),'EPA Source to Industry Map'!$D$2:$E$35,2,FALSE)</f>
        <v>water and waste 36T39</v>
      </c>
      <c r="J60113" s="4" t="str">
        <f t="shared" si="952"/>
        <v>CH4</v>
      </c>
    </row>
    <row r="60114" spans="1:10" hidden="1" x14ac:dyDescent="0.35">
      <c r="A60114" t="s">
        <v>134</v>
      </c>
      <c r="B60114" t="s">
        <v>5</v>
      </c>
      <c r="C60114" t="s">
        <v>18</v>
      </c>
      <c r="D60114" t="s">
        <v>265</v>
      </c>
      <c r="E60114" t="s">
        <v>11</v>
      </c>
      <c r="F60114">
        <v>2034</v>
      </c>
      <c r="G60114">
        <v>1.3726580452566299E-4</v>
      </c>
      <c r="H60114">
        <f>IF(J60114="N2O",G60114/About!$A$75,IF('EPA non-CO2 Data'!J60114="CH4",'EPA non-CO2 Data'!G60114/About!$A$73,'EPA non-CO2 Data'!G60114))</f>
        <v>5.4906321810265199E-6</v>
      </c>
      <c r="I60114" s="4" t="str">
        <f>VLOOKUP(CONCATENATE(B60114,C60114,D60114),'EPA Source to Industry Map'!$D$2:$E$35,2,FALSE)</f>
        <v>water and waste 36T39</v>
      </c>
      <c r="J60114" s="4" t="str">
        <f t="shared" si="952"/>
        <v>CH4</v>
      </c>
    </row>
    <row r="60115" spans="1:10" hidden="1" x14ac:dyDescent="0.35">
      <c r="A60115" t="s">
        <v>134</v>
      </c>
      <c r="B60115" t="s">
        <v>5</v>
      </c>
      <c r="C60115" t="s">
        <v>18</v>
      </c>
      <c r="D60115" t="s">
        <v>266</v>
      </c>
      <c r="E60115" t="s">
        <v>11</v>
      </c>
      <c r="F60115">
        <v>2034</v>
      </c>
      <c r="G60115">
        <v>2.1520069145896099E-3</v>
      </c>
      <c r="H60115">
        <f>IF(J60115="N2O",G60115/About!$A$75,IF('EPA non-CO2 Data'!J60115="CH4",'EPA non-CO2 Data'!G60115/About!$A$73,'EPA non-CO2 Data'!G60115))</f>
        <v>8.6080276583584394E-5</v>
      </c>
      <c r="I60115" s="4" t="str">
        <f>VLOOKUP(CONCATENATE(B60115,C60115,D60115),'EPA Source to Industry Map'!$D$2:$E$35,2,FALSE)</f>
        <v>water and waste 36T39</v>
      </c>
      <c r="J60115" s="4" t="str">
        <f t="shared" ref="J60115:J60178" si="953">IF(ISNUMBER(SEARCH("F",E60115)),"F-gases",E60115)</f>
        <v>CH4</v>
      </c>
    </row>
    <row r="60116" spans="1:10" hidden="1" x14ac:dyDescent="0.35">
      <c r="A60116" t="s">
        <v>134</v>
      </c>
      <c r="B60116" t="s">
        <v>5</v>
      </c>
      <c r="C60116" t="s">
        <v>18</v>
      </c>
      <c r="D60116" t="s">
        <v>265</v>
      </c>
      <c r="E60116" t="s">
        <v>11</v>
      </c>
      <c r="F60116">
        <v>2035</v>
      </c>
      <c r="G60116">
        <v>1.3580795668530801E-4</v>
      </c>
      <c r="H60116">
        <f>IF(J60116="N2O",G60116/About!$A$75,IF('EPA non-CO2 Data'!J60116="CH4",'EPA non-CO2 Data'!G60116/About!$A$73,'EPA non-CO2 Data'!G60116))</f>
        <v>5.4323182674123203E-6</v>
      </c>
      <c r="I60116" s="4" t="str">
        <f>VLOOKUP(CONCATENATE(B60116,C60116,D60116),'EPA Source to Industry Map'!$D$2:$E$35,2,FALSE)</f>
        <v>water and waste 36T39</v>
      </c>
      <c r="J60116" s="4" t="str">
        <f t="shared" si="953"/>
        <v>CH4</v>
      </c>
    </row>
    <row r="60117" spans="1:10" hidden="1" x14ac:dyDescent="0.35">
      <c r="A60117" t="s">
        <v>134</v>
      </c>
      <c r="B60117" t="s">
        <v>5</v>
      </c>
      <c r="C60117" t="s">
        <v>18</v>
      </c>
      <c r="D60117" t="s">
        <v>266</v>
      </c>
      <c r="E60117" t="s">
        <v>11</v>
      </c>
      <c r="F60117">
        <v>2035</v>
      </c>
      <c r="G60117">
        <v>2.1517437205843299E-3</v>
      </c>
      <c r="H60117">
        <f>IF(J60117="N2O",G60117/About!$A$75,IF('EPA non-CO2 Data'!J60117="CH4",'EPA non-CO2 Data'!G60117/About!$A$73,'EPA non-CO2 Data'!G60117))</f>
        <v>8.6069748823373188E-5</v>
      </c>
      <c r="I60117" s="4" t="str">
        <f>VLOOKUP(CONCATENATE(B60117,C60117,D60117),'EPA Source to Industry Map'!$D$2:$E$35,2,FALSE)</f>
        <v>water and waste 36T39</v>
      </c>
      <c r="J60117" s="4" t="str">
        <f t="shared" si="953"/>
        <v>CH4</v>
      </c>
    </row>
    <row r="60118" spans="1:10" hidden="1" x14ac:dyDescent="0.35">
      <c r="A60118" t="s">
        <v>134</v>
      </c>
      <c r="B60118" t="s">
        <v>5</v>
      </c>
      <c r="C60118" t="s">
        <v>18</v>
      </c>
      <c r="D60118" t="s">
        <v>265</v>
      </c>
      <c r="E60118" t="s">
        <v>11</v>
      </c>
      <c r="F60118">
        <v>2036</v>
      </c>
      <c r="G60118">
        <v>1.34266328970537E-4</v>
      </c>
      <c r="H60118">
        <f>IF(J60118="N2O",G60118/About!$A$75,IF('EPA non-CO2 Data'!J60118="CH4",'EPA non-CO2 Data'!G60118/About!$A$73,'EPA non-CO2 Data'!G60118))</f>
        <v>5.3706531588214803E-6</v>
      </c>
      <c r="I60118" s="4" t="str">
        <f>VLOOKUP(CONCATENATE(B60118,C60118,D60118),'EPA Source to Industry Map'!$D$2:$E$35,2,FALSE)</f>
        <v>water and waste 36T39</v>
      </c>
      <c r="J60118" s="4" t="str">
        <f t="shared" si="953"/>
        <v>CH4</v>
      </c>
    </row>
    <row r="60119" spans="1:10" hidden="1" x14ac:dyDescent="0.35">
      <c r="A60119" t="s">
        <v>134</v>
      </c>
      <c r="B60119" t="s">
        <v>5</v>
      </c>
      <c r="C60119" t="s">
        <v>18</v>
      </c>
      <c r="D60119" t="s">
        <v>266</v>
      </c>
      <c r="E60119" t="s">
        <v>11</v>
      </c>
      <c r="F60119">
        <v>2036</v>
      </c>
      <c r="G60119">
        <v>2.14839982423438E-3</v>
      </c>
      <c r="H60119">
        <f>IF(J60119="N2O",G60119/About!$A$75,IF('EPA non-CO2 Data'!J60119="CH4",'EPA non-CO2 Data'!G60119/About!$A$73,'EPA non-CO2 Data'!G60119))</f>
        <v>8.5935992969375205E-5</v>
      </c>
      <c r="I60119" s="4" t="str">
        <f>VLOOKUP(CONCATENATE(B60119,C60119,D60119),'EPA Source to Industry Map'!$D$2:$E$35,2,FALSE)</f>
        <v>water and waste 36T39</v>
      </c>
      <c r="J60119" s="4" t="str">
        <f t="shared" si="953"/>
        <v>CH4</v>
      </c>
    </row>
    <row r="60120" spans="1:10" hidden="1" x14ac:dyDescent="0.35">
      <c r="A60120" t="s">
        <v>134</v>
      </c>
      <c r="B60120" t="s">
        <v>5</v>
      </c>
      <c r="C60120" t="s">
        <v>18</v>
      </c>
      <c r="D60120" t="s">
        <v>265</v>
      </c>
      <c r="E60120" t="s">
        <v>11</v>
      </c>
      <c r="F60120">
        <v>2037</v>
      </c>
      <c r="G60120">
        <v>1.3272470125576499E-4</v>
      </c>
      <c r="H60120">
        <f>IF(J60120="N2O",G60120/About!$A$75,IF('EPA non-CO2 Data'!J60120="CH4",'EPA non-CO2 Data'!G60120/About!$A$73,'EPA non-CO2 Data'!G60120))</f>
        <v>5.3089880502305996E-6</v>
      </c>
      <c r="I60120" s="4" t="str">
        <f>VLOOKUP(CONCATENATE(B60120,C60120,D60120),'EPA Source to Industry Map'!$D$2:$E$35,2,FALSE)</f>
        <v>water and waste 36T39</v>
      </c>
      <c r="J60120" s="4" t="str">
        <f t="shared" si="953"/>
        <v>CH4</v>
      </c>
    </row>
    <row r="60121" spans="1:10" hidden="1" x14ac:dyDescent="0.35">
      <c r="A60121" t="s">
        <v>134</v>
      </c>
      <c r="B60121" t="s">
        <v>5</v>
      </c>
      <c r="C60121" t="s">
        <v>18</v>
      </c>
      <c r="D60121" t="s">
        <v>266</v>
      </c>
      <c r="E60121" t="s">
        <v>11</v>
      </c>
      <c r="F60121">
        <v>2037</v>
      </c>
      <c r="G60121">
        <v>2.1450559278844402E-3</v>
      </c>
      <c r="H60121">
        <f>IF(J60121="N2O",G60121/About!$A$75,IF('EPA non-CO2 Data'!J60121="CH4",'EPA non-CO2 Data'!G60121/About!$A$73,'EPA non-CO2 Data'!G60121))</f>
        <v>8.5802237115377601E-5</v>
      </c>
      <c r="I60121" s="4" t="str">
        <f>VLOOKUP(CONCATENATE(B60121,C60121,D60121),'EPA Source to Industry Map'!$D$2:$E$35,2,FALSE)</f>
        <v>water and waste 36T39</v>
      </c>
      <c r="J60121" s="4" t="str">
        <f t="shared" si="953"/>
        <v>CH4</v>
      </c>
    </row>
    <row r="60122" spans="1:10" hidden="1" x14ac:dyDescent="0.35">
      <c r="A60122" t="s">
        <v>134</v>
      </c>
      <c r="B60122" t="s">
        <v>5</v>
      </c>
      <c r="C60122" t="s">
        <v>18</v>
      </c>
      <c r="D60122" t="s">
        <v>265</v>
      </c>
      <c r="E60122" t="s">
        <v>11</v>
      </c>
      <c r="F60122">
        <v>2038</v>
      </c>
      <c r="G60122">
        <v>1.3118307354099301E-4</v>
      </c>
      <c r="H60122">
        <f>IF(J60122="N2O",G60122/About!$A$75,IF('EPA non-CO2 Data'!J60122="CH4",'EPA non-CO2 Data'!G60122/About!$A$73,'EPA non-CO2 Data'!G60122))</f>
        <v>5.2473229416397206E-6</v>
      </c>
      <c r="I60122" s="4" t="str">
        <f>VLOOKUP(CONCATENATE(B60122,C60122,D60122),'EPA Source to Industry Map'!$D$2:$E$35,2,FALSE)</f>
        <v>water and waste 36T39</v>
      </c>
      <c r="J60122" s="4" t="str">
        <f t="shared" si="953"/>
        <v>CH4</v>
      </c>
    </row>
    <row r="60123" spans="1:10" hidden="1" x14ac:dyDescent="0.35">
      <c r="A60123" t="s">
        <v>134</v>
      </c>
      <c r="B60123" t="s">
        <v>5</v>
      </c>
      <c r="C60123" t="s">
        <v>18</v>
      </c>
      <c r="D60123" t="s">
        <v>266</v>
      </c>
      <c r="E60123" t="s">
        <v>11</v>
      </c>
      <c r="F60123">
        <v>2038</v>
      </c>
      <c r="G60123">
        <v>2.1417120315344999E-3</v>
      </c>
      <c r="H60123">
        <f>IF(J60123="N2O",G60123/About!$A$75,IF('EPA non-CO2 Data'!J60123="CH4",'EPA non-CO2 Data'!G60123/About!$A$73,'EPA non-CO2 Data'!G60123))</f>
        <v>8.5668481261379998E-5</v>
      </c>
      <c r="I60123" s="4" t="str">
        <f>VLOOKUP(CONCATENATE(B60123,C60123,D60123),'EPA Source to Industry Map'!$D$2:$E$35,2,FALSE)</f>
        <v>water and waste 36T39</v>
      </c>
      <c r="J60123" s="4" t="str">
        <f t="shared" si="953"/>
        <v>CH4</v>
      </c>
    </row>
    <row r="60124" spans="1:10" hidden="1" x14ac:dyDescent="0.35">
      <c r="A60124" t="s">
        <v>134</v>
      </c>
      <c r="B60124" t="s">
        <v>5</v>
      </c>
      <c r="C60124" t="s">
        <v>18</v>
      </c>
      <c r="D60124" t="s">
        <v>265</v>
      </c>
      <c r="E60124" t="s">
        <v>11</v>
      </c>
      <c r="F60124">
        <v>2039</v>
      </c>
      <c r="G60124">
        <v>1.29641445826222E-4</v>
      </c>
      <c r="H60124">
        <f>IF(J60124="N2O",G60124/About!$A$75,IF('EPA non-CO2 Data'!J60124="CH4",'EPA non-CO2 Data'!G60124/About!$A$73,'EPA non-CO2 Data'!G60124))</f>
        <v>5.1856578330488797E-6</v>
      </c>
      <c r="I60124" s="4" t="str">
        <f>VLOOKUP(CONCATENATE(B60124,C60124,D60124),'EPA Source to Industry Map'!$D$2:$E$35,2,FALSE)</f>
        <v>water and waste 36T39</v>
      </c>
      <c r="J60124" s="4" t="str">
        <f t="shared" si="953"/>
        <v>CH4</v>
      </c>
    </row>
    <row r="60125" spans="1:10" hidden="1" x14ac:dyDescent="0.35">
      <c r="A60125" t="s">
        <v>134</v>
      </c>
      <c r="B60125" t="s">
        <v>5</v>
      </c>
      <c r="C60125" t="s">
        <v>18</v>
      </c>
      <c r="D60125" t="s">
        <v>266</v>
      </c>
      <c r="E60125" t="s">
        <v>11</v>
      </c>
      <c r="F60125">
        <v>2039</v>
      </c>
      <c r="G60125">
        <v>2.13836813518456E-3</v>
      </c>
      <c r="H60125">
        <f>IF(J60125="N2O",G60125/About!$A$75,IF('EPA non-CO2 Data'!J60125="CH4",'EPA non-CO2 Data'!G60125/About!$A$73,'EPA non-CO2 Data'!G60125))</f>
        <v>8.5534725407382395E-5</v>
      </c>
      <c r="I60125" s="4" t="str">
        <f>VLOOKUP(CONCATENATE(B60125,C60125,D60125),'EPA Source to Industry Map'!$D$2:$E$35,2,FALSE)</f>
        <v>water and waste 36T39</v>
      </c>
      <c r="J60125" s="4" t="str">
        <f t="shared" si="953"/>
        <v>CH4</v>
      </c>
    </row>
    <row r="60126" spans="1:10" hidden="1" x14ac:dyDescent="0.35">
      <c r="A60126" t="s">
        <v>134</v>
      </c>
      <c r="B60126" t="s">
        <v>5</v>
      </c>
      <c r="C60126" t="s">
        <v>18</v>
      </c>
      <c r="D60126" t="s">
        <v>265</v>
      </c>
      <c r="E60126" t="s">
        <v>11</v>
      </c>
      <c r="F60126">
        <v>2040</v>
      </c>
      <c r="G60126">
        <v>1.2809981811145001E-4</v>
      </c>
      <c r="H60126">
        <f>IF(J60126="N2O",G60126/About!$A$75,IF('EPA non-CO2 Data'!J60126="CH4",'EPA non-CO2 Data'!G60126/About!$A$73,'EPA non-CO2 Data'!G60126))</f>
        <v>5.1239927244580007E-6</v>
      </c>
      <c r="I60126" s="4" t="str">
        <f>VLOOKUP(CONCATENATE(B60126,C60126,D60126),'EPA Source to Industry Map'!$D$2:$E$35,2,FALSE)</f>
        <v>water and waste 36T39</v>
      </c>
      <c r="J60126" s="4" t="str">
        <f t="shared" si="953"/>
        <v>CH4</v>
      </c>
    </row>
    <row r="60127" spans="1:10" hidden="1" x14ac:dyDescent="0.35">
      <c r="A60127" t="s">
        <v>134</v>
      </c>
      <c r="B60127" t="s">
        <v>5</v>
      </c>
      <c r="C60127" t="s">
        <v>18</v>
      </c>
      <c r="D60127" t="s">
        <v>266</v>
      </c>
      <c r="E60127" t="s">
        <v>11</v>
      </c>
      <c r="F60127">
        <v>2040</v>
      </c>
      <c r="G60127">
        <v>2.1350242388346202E-3</v>
      </c>
      <c r="H60127">
        <f>IF(J60127="N2O",G60127/About!$A$75,IF('EPA non-CO2 Data'!J60127="CH4",'EPA non-CO2 Data'!G60127/About!$A$73,'EPA non-CO2 Data'!G60127))</f>
        <v>8.5400969553384805E-5</v>
      </c>
      <c r="I60127" s="4" t="str">
        <f>VLOOKUP(CONCATENATE(B60127,C60127,D60127),'EPA Source to Industry Map'!$D$2:$E$35,2,FALSE)</f>
        <v>water and waste 36T39</v>
      </c>
      <c r="J60127" s="4" t="str">
        <f t="shared" si="953"/>
        <v>CH4</v>
      </c>
    </row>
    <row r="60128" spans="1:10" hidden="1" x14ac:dyDescent="0.35">
      <c r="A60128" t="s">
        <v>134</v>
      </c>
      <c r="B60128" t="s">
        <v>5</v>
      </c>
      <c r="C60128" t="s">
        <v>18</v>
      </c>
      <c r="D60128" t="s">
        <v>265</v>
      </c>
      <c r="E60128" t="s">
        <v>11</v>
      </c>
      <c r="F60128">
        <v>2041</v>
      </c>
      <c r="G60128">
        <v>1.26524424864055E-4</v>
      </c>
      <c r="H60128">
        <f>IF(J60128="N2O",G60128/About!$A$75,IF('EPA non-CO2 Data'!J60128="CH4",'EPA non-CO2 Data'!G60128/About!$A$73,'EPA non-CO2 Data'!G60128))</f>
        <v>5.0609769945622E-6</v>
      </c>
      <c r="I60128" s="4" t="str">
        <f>VLOOKUP(CONCATENATE(B60128,C60128,D60128),'EPA Source to Industry Map'!$D$2:$E$35,2,FALSE)</f>
        <v>water and waste 36T39</v>
      </c>
      <c r="J60128" s="4" t="str">
        <f t="shared" si="953"/>
        <v>CH4</v>
      </c>
    </row>
    <row r="60129" spans="1:10" hidden="1" x14ac:dyDescent="0.35">
      <c r="A60129" t="s">
        <v>134</v>
      </c>
      <c r="B60129" t="s">
        <v>5</v>
      </c>
      <c r="C60129" t="s">
        <v>18</v>
      </c>
      <c r="D60129" t="s">
        <v>266</v>
      </c>
      <c r="E60129" t="s">
        <v>11</v>
      </c>
      <c r="F60129">
        <v>2041</v>
      </c>
      <c r="G60129">
        <v>2.1296147440904301E-3</v>
      </c>
      <c r="H60129">
        <f>IF(J60129="N2O",G60129/About!$A$75,IF('EPA non-CO2 Data'!J60129="CH4",'EPA non-CO2 Data'!G60129/About!$A$73,'EPA non-CO2 Data'!G60129))</f>
        <v>8.5184589763617204E-5</v>
      </c>
      <c r="I60129" s="4" t="str">
        <f>VLOOKUP(CONCATENATE(B60129,C60129,D60129),'EPA Source to Industry Map'!$D$2:$E$35,2,FALSE)</f>
        <v>water and waste 36T39</v>
      </c>
      <c r="J60129" s="4" t="str">
        <f t="shared" si="953"/>
        <v>CH4</v>
      </c>
    </row>
    <row r="60130" spans="1:10" hidden="1" x14ac:dyDescent="0.35">
      <c r="A60130" t="s">
        <v>134</v>
      </c>
      <c r="B60130" t="s">
        <v>5</v>
      </c>
      <c r="C60130" t="s">
        <v>18</v>
      </c>
      <c r="D60130" t="s">
        <v>265</v>
      </c>
      <c r="E60130" t="s">
        <v>11</v>
      </c>
      <c r="F60130">
        <v>2042</v>
      </c>
      <c r="G60130">
        <v>1.2494903161666099E-4</v>
      </c>
      <c r="H60130">
        <f>IF(J60130="N2O",G60130/About!$A$75,IF('EPA non-CO2 Data'!J60130="CH4",'EPA non-CO2 Data'!G60130/About!$A$73,'EPA non-CO2 Data'!G60130))</f>
        <v>4.9979612646664399E-6</v>
      </c>
      <c r="I60130" s="4" t="str">
        <f>VLOOKUP(CONCATENATE(B60130,C60130,D60130),'EPA Source to Industry Map'!$D$2:$E$35,2,FALSE)</f>
        <v>water and waste 36T39</v>
      </c>
      <c r="J60130" s="4" t="str">
        <f t="shared" si="953"/>
        <v>CH4</v>
      </c>
    </row>
    <row r="60131" spans="1:10" hidden="1" x14ac:dyDescent="0.35">
      <c r="A60131" t="s">
        <v>134</v>
      </c>
      <c r="B60131" t="s">
        <v>5</v>
      </c>
      <c r="C60131" t="s">
        <v>18</v>
      </c>
      <c r="D60131" t="s">
        <v>266</v>
      </c>
      <c r="E60131" t="s">
        <v>11</v>
      </c>
      <c r="F60131">
        <v>2042</v>
      </c>
      <c r="G60131">
        <v>2.12420524934623E-3</v>
      </c>
      <c r="H60131">
        <f>IF(J60131="N2O",G60131/About!$A$75,IF('EPA non-CO2 Data'!J60131="CH4",'EPA non-CO2 Data'!G60131/About!$A$73,'EPA non-CO2 Data'!G60131))</f>
        <v>8.4968209973849198E-5</v>
      </c>
      <c r="I60131" s="4" t="str">
        <f>VLOOKUP(CONCATENATE(B60131,C60131,D60131),'EPA Source to Industry Map'!$D$2:$E$35,2,FALSE)</f>
        <v>water and waste 36T39</v>
      </c>
      <c r="J60131" s="4" t="str">
        <f t="shared" si="953"/>
        <v>CH4</v>
      </c>
    </row>
    <row r="60132" spans="1:10" hidden="1" x14ac:dyDescent="0.35">
      <c r="A60132" t="s">
        <v>134</v>
      </c>
      <c r="B60132" t="s">
        <v>5</v>
      </c>
      <c r="C60132" t="s">
        <v>18</v>
      </c>
      <c r="D60132" t="s">
        <v>265</v>
      </c>
      <c r="E60132" t="s">
        <v>11</v>
      </c>
      <c r="F60132">
        <v>2043</v>
      </c>
      <c r="G60132">
        <v>1.23373638369266E-4</v>
      </c>
      <c r="H60132">
        <f>IF(J60132="N2O",G60132/About!$A$75,IF('EPA non-CO2 Data'!J60132="CH4",'EPA non-CO2 Data'!G60132/About!$A$73,'EPA non-CO2 Data'!G60132))</f>
        <v>4.9349455347706401E-6</v>
      </c>
      <c r="I60132" s="4" t="str">
        <f>VLOOKUP(CONCATENATE(B60132,C60132,D60132),'EPA Source to Industry Map'!$D$2:$E$35,2,FALSE)</f>
        <v>water and waste 36T39</v>
      </c>
      <c r="J60132" s="4" t="str">
        <f t="shared" si="953"/>
        <v>CH4</v>
      </c>
    </row>
    <row r="60133" spans="1:10" hidden="1" x14ac:dyDescent="0.35">
      <c r="A60133" t="s">
        <v>134</v>
      </c>
      <c r="B60133" t="s">
        <v>5</v>
      </c>
      <c r="C60133" t="s">
        <v>18</v>
      </c>
      <c r="D60133" t="s">
        <v>266</v>
      </c>
      <c r="E60133" t="s">
        <v>11</v>
      </c>
      <c r="F60133">
        <v>2043</v>
      </c>
      <c r="G60133">
        <v>2.1187957546020398E-3</v>
      </c>
      <c r="H60133">
        <f>IF(J60133="N2O",G60133/About!$A$75,IF('EPA non-CO2 Data'!J60133="CH4",'EPA non-CO2 Data'!G60133/About!$A$73,'EPA non-CO2 Data'!G60133))</f>
        <v>8.4751830184081597E-5</v>
      </c>
      <c r="I60133" s="4" t="str">
        <f>VLOOKUP(CONCATENATE(B60133,C60133,D60133),'EPA Source to Industry Map'!$D$2:$E$35,2,FALSE)</f>
        <v>water and waste 36T39</v>
      </c>
      <c r="J60133" s="4" t="str">
        <f t="shared" si="953"/>
        <v>CH4</v>
      </c>
    </row>
    <row r="60134" spans="1:10" hidden="1" x14ac:dyDescent="0.35">
      <c r="A60134" t="s">
        <v>134</v>
      </c>
      <c r="B60134" t="s">
        <v>5</v>
      </c>
      <c r="C60134" t="s">
        <v>18</v>
      </c>
      <c r="D60134" t="s">
        <v>265</v>
      </c>
      <c r="E60134" t="s">
        <v>11</v>
      </c>
      <c r="F60134">
        <v>2044</v>
      </c>
      <c r="G60134">
        <v>1.21798245121871E-4</v>
      </c>
      <c r="H60134">
        <f>IF(J60134="N2O",G60134/About!$A$75,IF('EPA non-CO2 Data'!J60134="CH4",'EPA non-CO2 Data'!G60134/About!$A$73,'EPA non-CO2 Data'!G60134))</f>
        <v>4.8719298048748402E-6</v>
      </c>
      <c r="I60134" s="4" t="str">
        <f>VLOOKUP(CONCATENATE(B60134,C60134,D60134),'EPA Source to Industry Map'!$D$2:$E$35,2,FALSE)</f>
        <v>water and waste 36T39</v>
      </c>
      <c r="J60134" s="4" t="str">
        <f t="shared" si="953"/>
        <v>CH4</v>
      </c>
    </row>
    <row r="60135" spans="1:10" hidden="1" x14ac:dyDescent="0.35">
      <c r="A60135" t="s">
        <v>134</v>
      </c>
      <c r="B60135" t="s">
        <v>5</v>
      </c>
      <c r="C60135" t="s">
        <v>18</v>
      </c>
      <c r="D60135" t="s">
        <v>266</v>
      </c>
      <c r="E60135" t="s">
        <v>11</v>
      </c>
      <c r="F60135">
        <v>2044</v>
      </c>
      <c r="G60135">
        <v>2.1133862598578402E-3</v>
      </c>
      <c r="H60135">
        <f>IF(J60135="N2O",G60135/About!$A$75,IF('EPA non-CO2 Data'!J60135="CH4",'EPA non-CO2 Data'!G60135/About!$A$73,'EPA non-CO2 Data'!G60135))</f>
        <v>8.4535450394313604E-5</v>
      </c>
      <c r="I60135" s="4" t="str">
        <f>VLOOKUP(CONCATENATE(B60135,C60135,D60135),'EPA Source to Industry Map'!$D$2:$E$35,2,FALSE)</f>
        <v>water and waste 36T39</v>
      </c>
      <c r="J60135" s="4" t="str">
        <f t="shared" si="953"/>
        <v>CH4</v>
      </c>
    </row>
    <row r="60136" spans="1:10" hidden="1" x14ac:dyDescent="0.35">
      <c r="A60136" t="s">
        <v>134</v>
      </c>
      <c r="B60136" t="s">
        <v>5</v>
      </c>
      <c r="C60136" t="s">
        <v>18</v>
      </c>
      <c r="D60136" t="s">
        <v>265</v>
      </c>
      <c r="E60136" t="s">
        <v>11</v>
      </c>
      <c r="F60136">
        <v>2045</v>
      </c>
      <c r="G60136">
        <v>1.20222851874476E-4</v>
      </c>
      <c r="H60136">
        <f>IF(J60136="N2O",G60136/About!$A$75,IF('EPA non-CO2 Data'!J60136="CH4",'EPA non-CO2 Data'!G60136/About!$A$73,'EPA non-CO2 Data'!G60136))</f>
        <v>4.8089140749790403E-6</v>
      </c>
      <c r="I60136" s="4" t="str">
        <f>VLOOKUP(CONCATENATE(B60136,C60136,D60136),'EPA Source to Industry Map'!$D$2:$E$35,2,FALSE)</f>
        <v>water and waste 36T39</v>
      </c>
      <c r="J60136" s="4" t="str">
        <f t="shared" si="953"/>
        <v>CH4</v>
      </c>
    </row>
    <row r="60137" spans="1:10" hidden="1" x14ac:dyDescent="0.35">
      <c r="A60137" t="s">
        <v>134</v>
      </c>
      <c r="B60137" t="s">
        <v>5</v>
      </c>
      <c r="C60137" t="s">
        <v>18</v>
      </c>
      <c r="D60137" t="s">
        <v>266</v>
      </c>
      <c r="E60137" t="s">
        <v>11</v>
      </c>
      <c r="F60137">
        <v>2045</v>
      </c>
      <c r="G60137">
        <v>2.1079767651136501E-3</v>
      </c>
      <c r="H60137">
        <f>IF(J60137="N2O",G60137/About!$A$75,IF('EPA non-CO2 Data'!J60137="CH4",'EPA non-CO2 Data'!G60137/About!$A$73,'EPA non-CO2 Data'!G60137))</f>
        <v>8.4319070604546004E-5</v>
      </c>
      <c r="I60137" s="4" t="str">
        <f>VLOOKUP(CONCATENATE(B60137,C60137,D60137),'EPA Source to Industry Map'!$D$2:$E$35,2,FALSE)</f>
        <v>water and waste 36T39</v>
      </c>
      <c r="J60137" s="4" t="str">
        <f t="shared" si="953"/>
        <v>CH4</v>
      </c>
    </row>
    <row r="60138" spans="1:10" hidden="1" x14ac:dyDescent="0.35">
      <c r="A60138" t="s">
        <v>134</v>
      </c>
      <c r="B60138" t="s">
        <v>5</v>
      </c>
      <c r="C60138" t="s">
        <v>18</v>
      </c>
      <c r="D60138" t="s">
        <v>265</v>
      </c>
      <c r="E60138" t="s">
        <v>11</v>
      </c>
      <c r="F60138">
        <v>2046</v>
      </c>
      <c r="G60138">
        <v>1.18738455859714E-4</v>
      </c>
      <c r="H60138">
        <f>IF(J60138="N2O",G60138/About!$A$75,IF('EPA non-CO2 Data'!J60138="CH4",'EPA non-CO2 Data'!G60138/About!$A$73,'EPA non-CO2 Data'!G60138))</f>
        <v>4.7495382343885599E-6</v>
      </c>
      <c r="I60138" s="4" t="str">
        <f>VLOOKUP(CONCATENATE(B60138,C60138,D60138),'EPA Source to Industry Map'!$D$2:$E$35,2,FALSE)</f>
        <v>water and waste 36T39</v>
      </c>
      <c r="J60138" s="4" t="str">
        <f t="shared" si="953"/>
        <v>CH4</v>
      </c>
    </row>
    <row r="60139" spans="1:10" hidden="1" x14ac:dyDescent="0.35">
      <c r="A60139" t="s">
        <v>134</v>
      </c>
      <c r="B60139" t="s">
        <v>5</v>
      </c>
      <c r="C60139" t="s">
        <v>18</v>
      </c>
      <c r="D60139" t="s">
        <v>266</v>
      </c>
      <c r="E60139" t="s">
        <v>11</v>
      </c>
      <c r="F60139">
        <v>2046</v>
      </c>
      <c r="G60139">
        <v>2.1025186696476601E-3</v>
      </c>
      <c r="H60139">
        <f>IF(J60139="N2O",G60139/About!$A$75,IF('EPA non-CO2 Data'!J60139="CH4",'EPA non-CO2 Data'!G60139/About!$A$73,'EPA non-CO2 Data'!G60139))</f>
        <v>8.41007467859064E-5</v>
      </c>
      <c r="I60139" s="4" t="str">
        <f>VLOOKUP(CONCATENATE(B60139,C60139,D60139),'EPA Source to Industry Map'!$D$2:$E$35,2,FALSE)</f>
        <v>water and waste 36T39</v>
      </c>
      <c r="J60139" s="4" t="str">
        <f t="shared" si="953"/>
        <v>CH4</v>
      </c>
    </row>
    <row r="60140" spans="1:10" hidden="1" x14ac:dyDescent="0.35">
      <c r="A60140" t="s">
        <v>134</v>
      </c>
      <c r="B60140" t="s">
        <v>5</v>
      </c>
      <c r="C60140" t="s">
        <v>18</v>
      </c>
      <c r="D60140" t="s">
        <v>265</v>
      </c>
      <c r="E60140" t="s">
        <v>11</v>
      </c>
      <c r="F60140">
        <v>2047</v>
      </c>
      <c r="G60140">
        <v>1.17254059844952E-4</v>
      </c>
      <c r="H60140">
        <f>IF(J60140="N2O",G60140/About!$A$75,IF('EPA non-CO2 Data'!J60140="CH4",'EPA non-CO2 Data'!G60140/About!$A$73,'EPA non-CO2 Data'!G60140))</f>
        <v>4.6901623937980802E-6</v>
      </c>
      <c r="I60140" s="4" t="str">
        <f>VLOOKUP(CONCATENATE(B60140,C60140,D60140),'EPA Source to Industry Map'!$D$2:$E$35,2,FALSE)</f>
        <v>water and waste 36T39</v>
      </c>
      <c r="J60140" s="4" t="str">
        <f t="shared" si="953"/>
        <v>CH4</v>
      </c>
    </row>
    <row r="60141" spans="1:10" hidden="1" x14ac:dyDescent="0.35">
      <c r="A60141" t="s">
        <v>134</v>
      </c>
      <c r="B60141" t="s">
        <v>5</v>
      </c>
      <c r="C60141" t="s">
        <v>18</v>
      </c>
      <c r="D60141" t="s">
        <v>266</v>
      </c>
      <c r="E60141" t="s">
        <v>11</v>
      </c>
      <c r="F60141">
        <v>2047</v>
      </c>
      <c r="G60141">
        <v>2.09706057418168E-3</v>
      </c>
      <c r="H60141">
        <f>IF(J60141="N2O",G60141/About!$A$75,IF('EPA non-CO2 Data'!J60141="CH4",'EPA non-CO2 Data'!G60141/About!$A$73,'EPA non-CO2 Data'!G60141))</f>
        <v>8.3882422967267203E-5</v>
      </c>
      <c r="I60141" s="4" t="str">
        <f>VLOOKUP(CONCATENATE(B60141,C60141,D60141),'EPA Source to Industry Map'!$D$2:$E$35,2,FALSE)</f>
        <v>water and waste 36T39</v>
      </c>
      <c r="J60141" s="4" t="str">
        <f t="shared" si="953"/>
        <v>CH4</v>
      </c>
    </row>
    <row r="60142" spans="1:10" hidden="1" x14ac:dyDescent="0.35">
      <c r="A60142" t="s">
        <v>134</v>
      </c>
      <c r="B60142" t="s">
        <v>5</v>
      </c>
      <c r="C60142" t="s">
        <v>18</v>
      </c>
      <c r="D60142" t="s">
        <v>265</v>
      </c>
      <c r="E60142" t="s">
        <v>11</v>
      </c>
      <c r="F60142">
        <v>2048</v>
      </c>
      <c r="G60142">
        <v>1.15769663830189E-4</v>
      </c>
      <c r="H60142">
        <f>IF(J60142="N2O",G60142/About!$A$75,IF('EPA non-CO2 Data'!J60142="CH4",'EPA non-CO2 Data'!G60142/About!$A$73,'EPA non-CO2 Data'!G60142))</f>
        <v>4.6307865532075599E-6</v>
      </c>
      <c r="I60142" s="4" t="str">
        <f>VLOOKUP(CONCATENATE(B60142,C60142,D60142),'EPA Source to Industry Map'!$D$2:$E$35,2,FALSE)</f>
        <v>water and waste 36T39</v>
      </c>
      <c r="J60142" s="4" t="str">
        <f t="shared" si="953"/>
        <v>CH4</v>
      </c>
    </row>
    <row r="60143" spans="1:10" hidden="1" x14ac:dyDescent="0.35">
      <c r="A60143" t="s">
        <v>134</v>
      </c>
      <c r="B60143" t="s">
        <v>5</v>
      </c>
      <c r="C60143" t="s">
        <v>18</v>
      </c>
      <c r="D60143" t="s">
        <v>266</v>
      </c>
      <c r="E60143" t="s">
        <v>11</v>
      </c>
      <c r="F60143">
        <v>2048</v>
      </c>
      <c r="G60143">
        <v>2.09160247871569E-3</v>
      </c>
      <c r="H60143">
        <f>IF(J60143="N2O",G60143/About!$A$75,IF('EPA non-CO2 Data'!J60143="CH4",'EPA non-CO2 Data'!G60143/About!$A$73,'EPA non-CO2 Data'!G60143))</f>
        <v>8.3664099148627599E-5</v>
      </c>
      <c r="I60143" s="4" t="str">
        <f>VLOOKUP(CONCATENATE(B60143,C60143,D60143),'EPA Source to Industry Map'!$D$2:$E$35,2,FALSE)</f>
        <v>water and waste 36T39</v>
      </c>
      <c r="J60143" s="4" t="str">
        <f t="shared" si="953"/>
        <v>CH4</v>
      </c>
    </row>
    <row r="60144" spans="1:10" hidden="1" x14ac:dyDescent="0.35">
      <c r="A60144" t="s">
        <v>134</v>
      </c>
      <c r="B60144" t="s">
        <v>5</v>
      </c>
      <c r="C60144" t="s">
        <v>18</v>
      </c>
      <c r="D60144" t="s">
        <v>265</v>
      </c>
      <c r="E60144" t="s">
        <v>11</v>
      </c>
      <c r="F60144">
        <v>2049</v>
      </c>
      <c r="G60144">
        <v>1.14285267815427E-4</v>
      </c>
      <c r="H60144">
        <f>IF(J60144="N2O",G60144/About!$A$75,IF('EPA non-CO2 Data'!J60144="CH4",'EPA non-CO2 Data'!G60144/About!$A$73,'EPA non-CO2 Data'!G60144))</f>
        <v>4.5714107126170803E-6</v>
      </c>
      <c r="I60144" s="4" t="str">
        <f>VLOOKUP(CONCATENATE(B60144,C60144,D60144),'EPA Source to Industry Map'!$D$2:$E$35,2,FALSE)</f>
        <v>water and waste 36T39</v>
      </c>
      <c r="J60144" s="4" t="str">
        <f t="shared" si="953"/>
        <v>CH4</v>
      </c>
    </row>
    <row r="60145" spans="1:10" hidden="1" x14ac:dyDescent="0.35">
      <c r="A60145" t="s">
        <v>134</v>
      </c>
      <c r="B60145" t="s">
        <v>5</v>
      </c>
      <c r="C60145" t="s">
        <v>18</v>
      </c>
      <c r="D60145" t="s">
        <v>266</v>
      </c>
      <c r="E60145" t="s">
        <v>11</v>
      </c>
      <c r="F60145">
        <v>2049</v>
      </c>
      <c r="G60145">
        <v>2.0861443832497001E-3</v>
      </c>
      <c r="H60145">
        <f>IF(J60145="N2O",G60145/About!$A$75,IF('EPA non-CO2 Data'!J60145="CH4",'EPA non-CO2 Data'!G60145/About!$A$73,'EPA non-CO2 Data'!G60145))</f>
        <v>8.3445775329988009E-5</v>
      </c>
      <c r="I60145" s="4" t="str">
        <f>VLOOKUP(CONCATENATE(B60145,C60145,D60145),'EPA Source to Industry Map'!$D$2:$E$35,2,FALSE)</f>
        <v>water and waste 36T39</v>
      </c>
      <c r="J60145" s="4" t="str">
        <f t="shared" si="953"/>
        <v>CH4</v>
      </c>
    </row>
    <row r="60146" spans="1:10" hidden="1" x14ac:dyDescent="0.35">
      <c r="A60146" t="s">
        <v>134</v>
      </c>
      <c r="B60146" t="s">
        <v>5</v>
      </c>
      <c r="C60146" t="s">
        <v>18</v>
      </c>
      <c r="D60146" t="s">
        <v>265</v>
      </c>
      <c r="E60146" t="s">
        <v>11</v>
      </c>
      <c r="F60146">
        <v>2050</v>
      </c>
      <c r="G60146">
        <v>1.12800871800665E-4</v>
      </c>
      <c r="H60146">
        <f>IF(J60146="N2O",G60146/About!$A$75,IF('EPA non-CO2 Data'!J60146="CH4",'EPA non-CO2 Data'!G60146/About!$A$73,'EPA non-CO2 Data'!G60146))</f>
        <v>4.5120348720265998E-6</v>
      </c>
      <c r="I60146" s="4" t="str">
        <f>VLOOKUP(CONCATENATE(B60146,C60146,D60146),'EPA Source to Industry Map'!$D$2:$E$35,2,FALSE)</f>
        <v>water and waste 36T39</v>
      </c>
      <c r="J60146" s="4" t="str">
        <f t="shared" si="953"/>
        <v>CH4</v>
      </c>
    </row>
    <row r="60147" spans="1:10" hidden="1" x14ac:dyDescent="0.35">
      <c r="A60147" t="s">
        <v>134</v>
      </c>
      <c r="B60147" t="s">
        <v>5</v>
      </c>
      <c r="C60147" t="s">
        <v>18</v>
      </c>
      <c r="D60147" t="s">
        <v>266</v>
      </c>
      <c r="E60147" t="s">
        <v>11</v>
      </c>
      <c r="F60147">
        <v>2050</v>
      </c>
      <c r="G60147">
        <v>2.08068628778372E-3</v>
      </c>
      <c r="H60147">
        <f>IF(J60147="N2O",G60147/About!$A$75,IF('EPA non-CO2 Data'!J60147="CH4",'EPA non-CO2 Data'!G60147/About!$A$73,'EPA non-CO2 Data'!G60147))</f>
        <v>8.3227451511348798E-5</v>
      </c>
      <c r="I60147" s="4" t="str">
        <f>VLOOKUP(CONCATENATE(B60147,C60147,D60147),'EPA Source to Industry Map'!$D$2:$E$35,2,FALSE)</f>
        <v>water and waste 36T39</v>
      </c>
      <c r="J60147" s="4" t="str">
        <f t="shared" si="953"/>
        <v>CH4</v>
      </c>
    </row>
    <row r="60148" spans="1:10" hidden="1" x14ac:dyDescent="0.35">
      <c r="A60148" t="s">
        <v>134</v>
      </c>
      <c r="B60148" t="s">
        <v>5</v>
      </c>
      <c r="C60148" t="s">
        <v>18</v>
      </c>
      <c r="D60148" t="s">
        <v>265</v>
      </c>
      <c r="E60148" t="s">
        <v>12</v>
      </c>
      <c r="F60148">
        <v>1990</v>
      </c>
      <c r="G60148">
        <v>9.2169000393504095E-4</v>
      </c>
      <c r="H60148">
        <f>IF(J60148="N2O",G60148/About!$A$75,IF('EPA non-CO2 Data'!J60148="CH4",'EPA non-CO2 Data'!G60148/About!$A$73,'EPA non-CO2 Data'!G60148))</f>
        <v>3.0929194762920836E-6</v>
      </c>
      <c r="I60148" s="4" t="str">
        <f>VLOOKUP(CONCATENATE(B60148,C60148,D60148),'EPA Source to Industry Map'!$D$2:$E$35,2,FALSE)</f>
        <v>water and waste 36T39</v>
      </c>
      <c r="J60148" s="4" t="str">
        <f t="shared" si="953"/>
        <v>N2O</v>
      </c>
    </row>
    <row r="60149" spans="1:10" hidden="1" x14ac:dyDescent="0.35">
      <c r="A60149" t="s">
        <v>134</v>
      </c>
      <c r="B60149" t="s">
        <v>5</v>
      </c>
      <c r="C60149" t="s">
        <v>18</v>
      </c>
      <c r="D60149" t="s">
        <v>266</v>
      </c>
      <c r="E60149" t="s">
        <v>12</v>
      </c>
      <c r="F60149">
        <v>1990</v>
      </c>
      <c r="G60149">
        <v>8.6602832150590395E-3</v>
      </c>
      <c r="H60149">
        <f>IF(J60149="N2O",G60149/About!$A$75,IF('EPA non-CO2 Data'!J60149="CH4",'EPA non-CO2 Data'!G60149/About!$A$73,'EPA non-CO2 Data'!G60149))</f>
        <v>2.9061353070667919E-5</v>
      </c>
      <c r="I60149" s="4" t="str">
        <f>VLOOKUP(CONCATENATE(B60149,C60149,D60149),'EPA Source to Industry Map'!$D$2:$E$35,2,FALSE)</f>
        <v>water and waste 36T39</v>
      </c>
      <c r="J60149" s="4" t="str">
        <f t="shared" si="953"/>
        <v>N2O</v>
      </c>
    </row>
    <row r="60150" spans="1:10" hidden="1" x14ac:dyDescent="0.35">
      <c r="A60150" t="s">
        <v>134</v>
      </c>
      <c r="B60150" t="s">
        <v>5</v>
      </c>
      <c r="C60150" t="s">
        <v>18</v>
      </c>
      <c r="D60150" t="s">
        <v>265</v>
      </c>
      <c r="E60150" t="s">
        <v>12</v>
      </c>
      <c r="F60150">
        <v>1991</v>
      </c>
      <c r="G60150">
        <v>9.7687703913487797E-4</v>
      </c>
      <c r="H60150">
        <f>IF(J60150="N2O",G60150/About!$A$75,IF('EPA non-CO2 Data'!J60150="CH4",'EPA non-CO2 Data'!G60150/About!$A$73,'EPA non-CO2 Data'!G60150))</f>
        <v>3.2781108695801273E-6</v>
      </c>
      <c r="I60150" s="4" t="str">
        <f>VLOOKUP(CONCATENATE(B60150,C60150,D60150),'EPA Source to Industry Map'!$D$2:$E$35,2,FALSE)</f>
        <v>water and waste 36T39</v>
      </c>
      <c r="J60150" s="4" t="str">
        <f t="shared" si="953"/>
        <v>N2O</v>
      </c>
    </row>
    <row r="60151" spans="1:10" hidden="1" x14ac:dyDescent="0.35">
      <c r="A60151" t="s">
        <v>134</v>
      </c>
      <c r="B60151" t="s">
        <v>5</v>
      </c>
      <c r="C60151" t="s">
        <v>18</v>
      </c>
      <c r="D60151" t="s">
        <v>266</v>
      </c>
      <c r="E60151" t="s">
        <v>12</v>
      </c>
      <c r="F60151">
        <v>1991</v>
      </c>
      <c r="G60151">
        <v>9.3049260637220604E-3</v>
      </c>
      <c r="H60151">
        <f>IF(J60151="N2O",G60151/About!$A$75,IF('EPA non-CO2 Data'!J60151="CH4",'EPA non-CO2 Data'!G60151/About!$A$73,'EPA non-CO2 Data'!G60151))</f>
        <v>3.1224584106449865E-5</v>
      </c>
      <c r="I60151" s="4" t="str">
        <f>VLOOKUP(CONCATENATE(B60151,C60151,D60151),'EPA Source to Industry Map'!$D$2:$E$35,2,FALSE)</f>
        <v>water and waste 36T39</v>
      </c>
      <c r="J60151" s="4" t="str">
        <f t="shared" si="953"/>
        <v>N2O</v>
      </c>
    </row>
    <row r="60152" spans="1:10" hidden="1" x14ac:dyDescent="0.35">
      <c r="A60152" t="s">
        <v>134</v>
      </c>
      <c r="B60152" t="s">
        <v>5</v>
      </c>
      <c r="C60152" t="s">
        <v>18</v>
      </c>
      <c r="D60152" t="s">
        <v>265</v>
      </c>
      <c r="E60152" t="s">
        <v>12</v>
      </c>
      <c r="F60152">
        <v>1992</v>
      </c>
      <c r="G60152">
        <v>9.7500784974439904E-4</v>
      </c>
      <c r="H60152">
        <f>IF(J60152="N2O",G60152/About!$A$75,IF('EPA non-CO2 Data'!J60152="CH4",'EPA non-CO2 Data'!G60152/About!$A$73,'EPA non-CO2 Data'!G60152))</f>
        <v>3.2718384219610708E-6</v>
      </c>
      <c r="I60152" s="4" t="str">
        <f>VLOOKUP(CONCATENATE(B60152,C60152,D60152),'EPA Source to Industry Map'!$D$2:$E$35,2,FALSE)</f>
        <v>water and waste 36T39</v>
      </c>
      <c r="J60152" s="4" t="str">
        <f t="shared" si="953"/>
        <v>N2O</v>
      </c>
    </row>
    <row r="60153" spans="1:10" hidden="1" x14ac:dyDescent="0.35">
      <c r="A60153" t="s">
        <v>134</v>
      </c>
      <c r="B60153" t="s">
        <v>5</v>
      </c>
      <c r="C60153" t="s">
        <v>18</v>
      </c>
      <c r="D60153" t="s">
        <v>266</v>
      </c>
      <c r="E60153" t="s">
        <v>12</v>
      </c>
      <c r="F60153">
        <v>1992</v>
      </c>
      <c r="G60153">
        <v>9.4133037659785406E-3</v>
      </c>
      <c r="H60153">
        <f>IF(J60153="N2O",G60153/About!$A$75,IF('EPA non-CO2 Data'!J60153="CH4",'EPA non-CO2 Data'!G60153/About!$A$73,'EPA non-CO2 Data'!G60153))</f>
        <v>3.1588267671068927E-5</v>
      </c>
      <c r="I60153" s="4" t="str">
        <f>VLOOKUP(CONCATENATE(B60153,C60153,D60153),'EPA Source to Industry Map'!$D$2:$E$35,2,FALSE)</f>
        <v>water and waste 36T39</v>
      </c>
      <c r="J60153" s="4" t="str">
        <f t="shared" si="953"/>
        <v>N2O</v>
      </c>
    </row>
    <row r="60154" spans="1:10" hidden="1" x14ac:dyDescent="0.35">
      <c r="A60154" t="s">
        <v>134</v>
      </c>
      <c r="B60154" t="s">
        <v>5</v>
      </c>
      <c r="C60154" t="s">
        <v>18</v>
      </c>
      <c r="D60154" t="s">
        <v>265</v>
      </c>
      <c r="E60154" t="s">
        <v>12</v>
      </c>
      <c r="F60154">
        <v>1993</v>
      </c>
      <c r="G60154">
        <v>9.5665431668600102E-4</v>
      </c>
      <c r="H60154">
        <f>IF(J60154="N2O",G60154/About!$A$75,IF('EPA non-CO2 Data'!J60154="CH4",'EPA non-CO2 Data'!G60154/About!$A$73,'EPA non-CO2 Data'!G60154))</f>
        <v>3.2102493848523525E-6</v>
      </c>
      <c r="I60154" s="4" t="str">
        <f>VLOOKUP(CONCATENATE(B60154,C60154,D60154),'EPA Source to Industry Map'!$D$2:$E$35,2,FALSE)</f>
        <v>water and waste 36T39</v>
      </c>
      <c r="J60154" s="4" t="str">
        <f t="shared" si="953"/>
        <v>N2O</v>
      </c>
    </row>
    <row r="60155" spans="1:10" hidden="1" x14ac:dyDescent="0.35">
      <c r="A60155" t="s">
        <v>134</v>
      </c>
      <c r="B60155" t="s">
        <v>5</v>
      </c>
      <c r="C60155" t="s">
        <v>18</v>
      </c>
      <c r="D60155" t="s">
        <v>266</v>
      </c>
      <c r="E60155" t="s">
        <v>12</v>
      </c>
      <c r="F60155">
        <v>1993</v>
      </c>
      <c r="G60155">
        <v>9.3602327375390797E-3</v>
      </c>
      <c r="H60155">
        <f>IF(J60155="N2O",G60155/About!$A$75,IF('EPA non-CO2 Data'!J60155="CH4",'EPA non-CO2 Data'!G60155/About!$A$73,'EPA non-CO2 Data'!G60155))</f>
        <v>3.1410176971607649E-5</v>
      </c>
      <c r="I60155" s="4" t="str">
        <f>VLOOKUP(CONCATENATE(B60155,C60155,D60155),'EPA Source to Industry Map'!$D$2:$E$35,2,FALSE)</f>
        <v>water and waste 36T39</v>
      </c>
      <c r="J60155" s="4" t="str">
        <f t="shared" si="953"/>
        <v>N2O</v>
      </c>
    </row>
    <row r="60156" spans="1:10" hidden="1" x14ac:dyDescent="0.35">
      <c r="A60156" t="s">
        <v>134</v>
      </c>
      <c r="B60156" t="s">
        <v>5</v>
      </c>
      <c r="C60156" t="s">
        <v>18</v>
      </c>
      <c r="D60156" t="s">
        <v>265</v>
      </c>
      <c r="E60156" t="s">
        <v>12</v>
      </c>
      <c r="F60156">
        <v>1994</v>
      </c>
      <c r="G60156">
        <v>9.4497922124581798E-4</v>
      </c>
      <c r="H60156">
        <f>IF(J60156="N2O",G60156/About!$A$75,IF('EPA non-CO2 Data'!J60156="CH4",'EPA non-CO2 Data'!G60156/About!$A$73,'EPA non-CO2 Data'!G60156))</f>
        <v>3.1710712122342887E-6</v>
      </c>
      <c r="I60156" s="4" t="str">
        <f>VLOOKUP(CONCATENATE(B60156,C60156,D60156),'EPA Source to Industry Map'!$D$2:$E$35,2,FALSE)</f>
        <v>water and waste 36T39</v>
      </c>
      <c r="J60156" s="4" t="str">
        <f t="shared" si="953"/>
        <v>N2O</v>
      </c>
    </row>
    <row r="60157" spans="1:10" hidden="1" x14ac:dyDescent="0.35">
      <c r="A60157" t="s">
        <v>134</v>
      </c>
      <c r="B60157" t="s">
        <v>5</v>
      </c>
      <c r="C60157" t="s">
        <v>18</v>
      </c>
      <c r="D60157" t="s">
        <v>266</v>
      </c>
      <c r="E60157" t="s">
        <v>12</v>
      </c>
      <c r="F60157">
        <v>1994</v>
      </c>
      <c r="G60157">
        <v>9.3689250216442803E-3</v>
      </c>
      <c r="H60157">
        <f>IF(J60157="N2O",G60157/About!$A$75,IF('EPA non-CO2 Data'!J60157="CH4",'EPA non-CO2 Data'!G60157/About!$A$73,'EPA non-CO2 Data'!G60157))</f>
        <v>3.1439345710215705E-5</v>
      </c>
      <c r="I60157" s="4" t="str">
        <f>VLOOKUP(CONCATENATE(B60157,C60157,D60157),'EPA Source to Industry Map'!$D$2:$E$35,2,FALSE)</f>
        <v>water and waste 36T39</v>
      </c>
      <c r="J60157" s="4" t="str">
        <f t="shared" si="953"/>
        <v>N2O</v>
      </c>
    </row>
    <row r="60158" spans="1:10" hidden="1" x14ac:dyDescent="0.35">
      <c r="A60158" t="s">
        <v>134</v>
      </c>
      <c r="B60158" t="s">
        <v>5</v>
      </c>
      <c r="C60158" t="s">
        <v>18</v>
      </c>
      <c r="D60158" t="s">
        <v>265</v>
      </c>
      <c r="E60158" t="s">
        <v>12</v>
      </c>
      <c r="F60158">
        <v>1995</v>
      </c>
      <c r="G60158">
        <v>9.9288102248421711E-4</v>
      </c>
      <c r="H60158">
        <f>IF(J60158="N2O",G60158/About!$A$75,IF('EPA non-CO2 Data'!J60158="CH4",'EPA non-CO2 Data'!G60158/About!$A$73,'EPA non-CO2 Data'!G60158))</f>
        <v>3.3318155116920035E-6</v>
      </c>
      <c r="I60158" s="4" t="str">
        <f>VLOOKUP(CONCATENATE(B60158,C60158,D60158),'EPA Source to Industry Map'!$D$2:$E$35,2,FALSE)</f>
        <v>water and waste 36T39</v>
      </c>
      <c r="J60158" s="4" t="str">
        <f t="shared" si="953"/>
        <v>N2O</v>
      </c>
    </row>
    <row r="60159" spans="1:10" hidden="1" x14ac:dyDescent="0.35">
      <c r="A60159" t="s">
        <v>134</v>
      </c>
      <c r="B60159" t="s">
        <v>5</v>
      </c>
      <c r="C60159" t="s">
        <v>18</v>
      </c>
      <c r="D60159" t="s">
        <v>266</v>
      </c>
      <c r="E60159" t="s">
        <v>12</v>
      </c>
      <c r="F60159">
        <v>1995</v>
      </c>
      <c r="G60159">
        <v>9.9733330539926602E-3</v>
      </c>
      <c r="H60159">
        <f>IF(J60159="N2O",G60159/About!$A$75,IF('EPA non-CO2 Data'!J60159="CH4",'EPA non-CO2 Data'!G60159/About!$A$73,'EPA non-CO2 Data'!G60159))</f>
        <v>3.3467560583867985E-5</v>
      </c>
      <c r="I60159" s="4" t="str">
        <f>VLOOKUP(CONCATENATE(B60159,C60159,D60159),'EPA Source to Industry Map'!$D$2:$E$35,2,FALSE)</f>
        <v>water and waste 36T39</v>
      </c>
      <c r="J60159" s="4" t="str">
        <f t="shared" si="953"/>
        <v>N2O</v>
      </c>
    </row>
    <row r="60160" spans="1:10" hidden="1" x14ac:dyDescent="0.35">
      <c r="A60160" t="s">
        <v>134</v>
      </c>
      <c r="B60160" t="s">
        <v>5</v>
      </c>
      <c r="C60160" t="s">
        <v>18</v>
      </c>
      <c r="D60160" t="s">
        <v>265</v>
      </c>
      <c r="E60160" t="s">
        <v>12</v>
      </c>
      <c r="F60160">
        <v>1996</v>
      </c>
      <c r="G60160">
        <v>9.2787543764660796E-4</v>
      </c>
      <c r="H60160">
        <f>IF(J60160="N2O",G60160/About!$A$75,IF('EPA non-CO2 Data'!J60160="CH4",'EPA non-CO2 Data'!G60160/About!$A$73,'EPA non-CO2 Data'!G60160))</f>
        <v>3.1136759652570735E-6</v>
      </c>
      <c r="I60160" s="4" t="str">
        <f>VLOOKUP(CONCATENATE(B60160,C60160,D60160),'EPA Source to Industry Map'!$D$2:$E$35,2,FALSE)</f>
        <v>water and waste 36T39</v>
      </c>
      <c r="J60160" s="4" t="str">
        <f t="shared" si="953"/>
        <v>N2O</v>
      </c>
    </row>
    <row r="60161" spans="1:10" hidden="1" x14ac:dyDescent="0.35">
      <c r="A60161" t="s">
        <v>134</v>
      </c>
      <c r="B60161" t="s">
        <v>5</v>
      </c>
      <c r="C60161" t="s">
        <v>18</v>
      </c>
      <c r="D60161" t="s">
        <v>266</v>
      </c>
      <c r="E60161" t="s">
        <v>12</v>
      </c>
      <c r="F60161">
        <v>1996</v>
      </c>
      <c r="G60161">
        <v>9.6943830825673705E-3</v>
      </c>
      <c r="H60161">
        <f>IF(J60161="N2O",G60161/About!$A$75,IF('EPA non-CO2 Data'!J60161="CH4",'EPA non-CO2 Data'!G60161/About!$A$73,'EPA non-CO2 Data'!G60161))</f>
        <v>3.2531486854252921E-5</v>
      </c>
      <c r="I60161" s="4" t="str">
        <f>VLOOKUP(CONCATENATE(B60161,C60161,D60161),'EPA Source to Industry Map'!$D$2:$E$35,2,FALSE)</f>
        <v>water and waste 36T39</v>
      </c>
      <c r="J60161" s="4" t="str">
        <f t="shared" si="953"/>
        <v>N2O</v>
      </c>
    </row>
    <row r="60162" spans="1:10" hidden="1" x14ac:dyDescent="0.35">
      <c r="A60162" t="s">
        <v>134</v>
      </c>
      <c r="B60162" t="s">
        <v>5</v>
      </c>
      <c r="C60162" t="s">
        <v>18</v>
      </c>
      <c r="D60162" t="s">
        <v>265</v>
      </c>
      <c r="E60162" t="s">
        <v>12</v>
      </c>
      <c r="F60162">
        <v>1997</v>
      </c>
      <c r="G60162">
        <v>9.27299699552708E-4</v>
      </c>
      <c r="H60162">
        <f>IF(J60162="N2O",G60162/About!$A$75,IF('EPA non-CO2 Data'!J60162="CH4",'EPA non-CO2 Data'!G60162/About!$A$73,'EPA non-CO2 Data'!G60162))</f>
        <v>3.1117439582305639E-6</v>
      </c>
      <c r="I60162" s="4" t="str">
        <f>VLOOKUP(CONCATENATE(B60162,C60162,D60162),'EPA Source to Industry Map'!$D$2:$E$35,2,FALSE)</f>
        <v>water and waste 36T39</v>
      </c>
      <c r="J60162" s="4" t="str">
        <f t="shared" si="953"/>
        <v>N2O</v>
      </c>
    </row>
    <row r="60163" spans="1:10" hidden="1" x14ac:dyDescent="0.35">
      <c r="A60163" t="s">
        <v>134</v>
      </c>
      <c r="B60163" t="s">
        <v>5</v>
      </c>
      <c r="C60163" t="s">
        <v>18</v>
      </c>
      <c r="D60163" t="s">
        <v>266</v>
      </c>
      <c r="E60163" t="s">
        <v>12</v>
      </c>
      <c r="F60163">
        <v>1997</v>
      </c>
      <c r="G60163">
        <v>1.00660285456186E-2</v>
      </c>
      <c r="H60163">
        <f>IF(J60163="N2O",G60163/About!$A$75,IF('EPA non-CO2 Data'!J60163="CH4",'EPA non-CO2 Data'!G60163/About!$A$73,'EPA non-CO2 Data'!G60163))</f>
        <v>3.3778619280599329E-5</v>
      </c>
      <c r="I60163" s="4" t="str">
        <f>VLOOKUP(CONCATENATE(B60163,C60163,D60163),'EPA Source to Industry Map'!$D$2:$E$35,2,FALSE)</f>
        <v>water and waste 36T39</v>
      </c>
      <c r="J60163" s="4" t="str">
        <f t="shared" si="953"/>
        <v>N2O</v>
      </c>
    </row>
    <row r="60164" spans="1:10" hidden="1" x14ac:dyDescent="0.35">
      <c r="A60164" t="s">
        <v>134</v>
      </c>
      <c r="B60164" t="s">
        <v>5</v>
      </c>
      <c r="C60164" t="s">
        <v>18</v>
      </c>
      <c r="D60164" t="s">
        <v>265</v>
      </c>
      <c r="E60164" t="s">
        <v>12</v>
      </c>
      <c r="F60164">
        <v>1998</v>
      </c>
      <c r="G60164">
        <v>9.0331760296366798E-4</v>
      </c>
      <c r="H60164">
        <f>IF(J60164="N2O",G60164/About!$A$75,IF('EPA non-CO2 Data'!J60164="CH4",'EPA non-CO2 Data'!G60164/About!$A$73,'EPA non-CO2 Data'!G60164))</f>
        <v>3.0312671240391544E-6</v>
      </c>
      <c r="I60164" s="4" t="str">
        <f>VLOOKUP(CONCATENATE(B60164,C60164,D60164),'EPA Source to Industry Map'!$D$2:$E$35,2,FALSE)</f>
        <v>water and waste 36T39</v>
      </c>
      <c r="J60164" s="4" t="str">
        <f t="shared" si="953"/>
        <v>N2O</v>
      </c>
    </row>
    <row r="60165" spans="1:10" hidden="1" x14ac:dyDescent="0.35">
      <c r="A60165" t="s">
        <v>134</v>
      </c>
      <c r="B60165" t="s">
        <v>5</v>
      </c>
      <c r="C60165" t="s">
        <v>18</v>
      </c>
      <c r="D60165" t="s">
        <v>266</v>
      </c>
      <c r="E60165" t="s">
        <v>12</v>
      </c>
      <c r="F60165">
        <v>1998</v>
      </c>
      <c r="G60165">
        <v>1.0177422257444901E-2</v>
      </c>
      <c r="H60165">
        <f>IF(J60165="N2O",G60165/About!$A$75,IF('EPA non-CO2 Data'!J60165="CH4",'EPA non-CO2 Data'!G60165/About!$A$73,'EPA non-CO2 Data'!G60165))</f>
        <v>3.4152423682701012E-5</v>
      </c>
      <c r="I60165" s="4" t="str">
        <f>VLOOKUP(CONCATENATE(B60165,C60165,D60165),'EPA Source to Industry Map'!$D$2:$E$35,2,FALSE)</f>
        <v>water and waste 36T39</v>
      </c>
      <c r="J60165" s="4" t="str">
        <f t="shared" si="953"/>
        <v>N2O</v>
      </c>
    </row>
    <row r="60166" spans="1:10" hidden="1" x14ac:dyDescent="0.35">
      <c r="A60166" t="s">
        <v>134</v>
      </c>
      <c r="B60166" t="s">
        <v>5</v>
      </c>
      <c r="C60166" t="s">
        <v>18</v>
      </c>
      <c r="D60166" t="s">
        <v>265</v>
      </c>
      <c r="E60166" t="s">
        <v>12</v>
      </c>
      <c r="F60166">
        <v>1999</v>
      </c>
      <c r="G60166">
        <v>8.5916460573108903E-4</v>
      </c>
      <c r="H60166">
        <f>IF(J60166="N2O",G60166/About!$A$75,IF('EPA non-CO2 Data'!J60166="CH4",'EPA non-CO2 Data'!G60166/About!$A$73,'EPA non-CO2 Data'!G60166))</f>
        <v>2.8831027037956008E-6</v>
      </c>
      <c r="I60166" s="4" t="str">
        <f>VLOOKUP(CONCATENATE(B60166,C60166,D60166),'EPA Source to Industry Map'!$D$2:$E$35,2,FALSE)</f>
        <v>water and waste 36T39</v>
      </c>
      <c r="J60166" s="4" t="str">
        <f t="shared" si="953"/>
        <v>N2O</v>
      </c>
    </row>
    <row r="60167" spans="1:10" hidden="1" x14ac:dyDescent="0.35">
      <c r="A60167" t="s">
        <v>134</v>
      </c>
      <c r="B60167" t="s">
        <v>5</v>
      </c>
      <c r="C60167" t="s">
        <v>18</v>
      </c>
      <c r="D60167" t="s">
        <v>266</v>
      </c>
      <c r="E60167" t="s">
        <v>12</v>
      </c>
      <c r="F60167">
        <v>1999</v>
      </c>
      <c r="G60167">
        <v>1.00372185880789E-2</v>
      </c>
      <c r="H60167">
        <f>IF(J60167="N2O",G60167/About!$A$75,IF('EPA non-CO2 Data'!J60167="CH4",'EPA non-CO2 Data'!G60167/About!$A$73,'EPA non-CO2 Data'!G60167))</f>
        <v>3.3681941570734566E-5</v>
      </c>
      <c r="I60167" s="4" t="str">
        <f>VLOOKUP(CONCATENATE(B60167,C60167,D60167),'EPA Source to Industry Map'!$D$2:$E$35,2,FALSE)</f>
        <v>water and waste 36T39</v>
      </c>
      <c r="J60167" s="4" t="str">
        <f t="shared" si="953"/>
        <v>N2O</v>
      </c>
    </row>
    <row r="60168" spans="1:10" hidden="1" x14ac:dyDescent="0.35">
      <c r="A60168" t="s">
        <v>134</v>
      </c>
      <c r="B60168" t="s">
        <v>5</v>
      </c>
      <c r="C60168" t="s">
        <v>18</v>
      </c>
      <c r="D60168" t="s">
        <v>265</v>
      </c>
      <c r="E60168" t="s">
        <v>12</v>
      </c>
      <c r="F60168">
        <v>2000</v>
      </c>
      <c r="G60168">
        <v>8.5918602320386695E-4</v>
      </c>
      <c r="H60168">
        <f>IF(J60168="N2O",G60168/About!$A$75,IF('EPA non-CO2 Data'!J60168="CH4",'EPA non-CO2 Data'!G60168/About!$A$73,'EPA non-CO2 Data'!G60168))</f>
        <v>2.8831745745096208E-6</v>
      </c>
      <c r="I60168" s="4" t="str">
        <f>VLOOKUP(CONCATENATE(B60168,C60168,D60168),'EPA Source to Industry Map'!$D$2:$E$35,2,FALSE)</f>
        <v>water and waste 36T39</v>
      </c>
      <c r="J60168" s="4" t="str">
        <f t="shared" si="953"/>
        <v>N2O</v>
      </c>
    </row>
    <row r="60169" spans="1:10" hidden="1" x14ac:dyDescent="0.35">
      <c r="A60169" t="s">
        <v>134</v>
      </c>
      <c r="B60169" t="s">
        <v>5</v>
      </c>
      <c r="C60169" t="s">
        <v>18</v>
      </c>
      <c r="D60169" t="s">
        <v>266</v>
      </c>
      <c r="E60169" t="s">
        <v>12</v>
      </c>
      <c r="F60169">
        <v>2000</v>
      </c>
      <c r="G60169">
        <v>1.0398492477895E-2</v>
      </c>
      <c r="H60169">
        <f>IF(J60169="N2O",G60169/About!$A$75,IF('EPA non-CO2 Data'!J60169="CH4",'EPA non-CO2 Data'!G60169/About!$A$73,'EPA non-CO2 Data'!G60169))</f>
        <v>3.4894270060050333E-5</v>
      </c>
      <c r="I60169" s="4" t="str">
        <f>VLOOKUP(CONCATENATE(B60169,C60169,D60169),'EPA Source to Industry Map'!$D$2:$E$35,2,FALSE)</f>
        <v>water and waste 36T39</v>
      </c>
      <c r="J60169" s="4" t="str">
        <f t="shared" si="953"/>
        <v>N2O</v>
      </c>
    </row>
    <row r="60170" spans="1:10" hidden="1" x14ac:dyDescent="0.35">
      <c r="A60170" t="s">
        <v>134</v>
      </c>
      <c r="B60170" t="s">
        <v>5</v>
      </c>
      <c r="C60170" t="s">
        <v>18</v>
      </c>
      <c r="D60170" t="s">
        <v>265</v>
      </c>
      <c r="E60170" t="s">
        <v>12</v>
      </c>
      <c r="F60170">
        <v>2001</v>
      </c>
      <c r="G60170">
        <v>8.2390574798396502E-4</v>
      </c>
      <c r="H60170">
        <f>IF(J60170="N2O",G60170/About!$A$75,IF('EPA non-CO2 Data'!J60170="CH4",'EPA non-CO2 Data'!G60170/About!$A$73,'EPA non-CO2 Data'!G60170))</f>
        <v>2.7647843892079362E-6</v>
      </c>
      <c r="I60170" s="4" t="str">
        <f>VLOOKUP(CONCATENATE(B60170,C60170,D60170),'EPA Source to Industry Map'!$D$2:$E$35,2,FALSE)</f>
        <v>water and waste 36T39</v>
      </c>
      <c r="J60170" s="4" t="str">
        <f t="shared" si="953"/>
        <v>N2O</v>
      </c>
    </row>
    <row r="60171" spans="1:10" hidden="1" x14ac:dyDescent="0.35">
      <c r="A60171" t="s">
        <v>134</v>
      </c>
      <c r="B60171" t="s">
        <v>5</v>
      </c>
      <c r="C60171" t="s">
        <v>18</v>
      </c>
      <c r="D60171" t="s">
        <v>266</v>
      </c>
      <c r="E60171" t="s">
        <v>12</v>
      </c>
      <c r="F60171">
        <v>2001</v>
      </c>
      <c r="G60171">
        <v>1.0356088077891099E-2</v>
      </c>
      <c r="H60171">
        <f>IF(J60171="N2O",G60171/About!$A$75,IF('EPA non-CO2 Data'!J60171="CH4",'EPA non-CO2 Data'!G60171/About!$A$73,'EPA non-CO2 Data'!G60171))</f>
        <v>3.4751973415741946E-5</v>
      </c>
      <c r="I60171" s="4" t="str">
        <f>VLOOKUP(CONCATENATE(B60171,C60171,D60171),'EPA Source to Industry Map'!$D$2:$E$35,2,FALSE)</f>
        <v>water and waste 36T39</v>
      </c>
      <c r="J60171" s="4" t="str">
        <f t="shared" si="953"/>
        <v>N2O</v>
      </c>
    </row>
    <row r="60172" spans="1:10" hidden="1" x14ac:dyDescent="0.35">
      <c r="A60172" t="s">
        <v>134</v>
      </c>
      <c r="B60172" t="s">
        <v>5</v>
      </c>
      <c r="C60172" t="s">
        <v>18</v>
      </c>
      <c r="D60172" t="s">
        <v>265</v>
      </c>
      <c r="E60172" t="s">
        <v>12</v>
      </c>
      <c r="F60172">
        <v>2002</v>
      </c>
      <c r="G60172">
        <v>8.0671072751420099E-4</v>
      </c>
      <c r="H60172">
        <f>IF(J60172="N2O",G60172/About!$A$75,IF('EPA non-CO2 Data'!J60172="CH4",'EPA non-CO2 Data'!G60172/About!$A$73,'EPA non-CO2 Data'!G60172))</f>
        <v>2.7070829782355736E-6</v>
      </c>
      <c r="I60172" s="4" t="str">
        <f>VLOOKUP(CONCATENATE(B60172,C60172,D60172),'EPA Source to Industry Map'!$D$2:$E$35,2,FALSE)</f>
        <v>water and waste 36T39</v>
      </c>
      <c r="J60172" s="4" t="str">
        <f t="shared" si="953"/>
        <v>N2O</v>
      </c>
    </row>
    <row r="60173" spans="1:10" hidden="1" x14ac:dyDescent="0.35">
      <c r="A60173" t="s">
        <v>134</v>
      </c>
      <c r="B60173" t="s">
        <v>5</v>
      </c>
      <c r="C60173" t="s">
        <v>18</v>
      </c>
      <c r="D60173" t="s">
        <v>266</v>
      </c>
      <c r="E60173" t="s">
        <v>12</v>
      </c>
      <c r="F60173">
        <v>2002</v>
      </c>
      <c r="G60173">
        <v>1.05385190827646E-2</v>
      </c>
      <c r="H60173">
        <f>IF(J60173="N2O",G60173/About!$A$75,IF('EPA non-CO2 Data'!J60173="CH4",'EPA non-CO2 Data'!G60173/About!$A$73,'EPA non-CO2 Data'!G60173))</f>
        <v>3.5364157995854364E-5</v>
      </c>
      <c r="I60173" s="4" t="str">
        <f>VLOOKUP(CONCATENATE(B60173,C60173,D60173),'EPA Source to Industry Map'!$D$2:$E$35,2,FALSE)</f>
        <v>water and waste 36T39</v>
      </c>
      <c r="J60173" s="4" t="str">
        <f t="shared" si="953"/>
        <v>N2O</v>
      </c>
    </row>
    <row r="60174" spans="1:10" hidden="1" x14ac:dyDescent="0.35">
      <c r="A60174" t="s">
        <v>134</v>
      </c>
      <c r="B60174" t="s">
        <v>5</v>
      </c>
      <c r="C60174" t="s">
        <v>18</v>
      </c>
      <c r="D60174" t="s">
        <v>265</v>
      </c>
      <c r="E60174" t="s">
        <v>12</v>
      </c>
      <c r="F60174">
        <v>2003</v>
      </c>
      <c r="G60174">
        <v>7.8559827106937504E-4</v>
      </c>
      <c r="H60174">
        <f>IF(J60174="N2O",G60174/About!$A$75,IF('EPA non-CO2 Data'!J60174="CH4",'EPA non-CO2 Data'!G60174/About!$A$73,'EPA non-CO2 Data'!G60174))</f>
        <v>2.6362358089576344E-6</v>
      </c>
      <c r="I60174" s="4" t="str">
        <f>VLOOKUP(CONCATENATE(B60174,C60174,D60174),'EPA Source to Industry Map'!$D$2:$E$35,2,FALSE)</f>
        <v>water and waste 36T39</v>
      </c>
      <c r="J60174" s="4" t="str">
        <f t="shared" si="953"/>
        <v>N2O</v>
      </c>
    </row>
    <row r="60175" spans="1:10" hidden="1" x14ac:dyDescent="0.35">
      <c r="A60175" t="s">
        <v>134</v>
      </c>
      <c r="B60175" t="s">
        <v>5</v>
      </c>
      <c r="C60175" t="s">
        <v>18</v>
      </c>
      <c r="D60175" t="s">
        <v>266</v>
      </c>
      <c r="E60175" t="s">
        <v>12</v>
      </c>
      <c r="F60175">
        <v>2003</v>
      </c>
      <c r="G60175">
        <v>1.0674214682136401E-2</v>
      </c>
      <c r="H60175">
        <f>IF(J60175="N2O",G60175/About!$A$75,IF('EPA non-CO2 Data'!J60175="CH4",'EPA non-CO2 Data'!G60175/About!$A$73,'EPA non-CO2 Data'!G60175))</f>
        <v>3.5819512356162417E-5</v>
      </c>
      <c r="I60175" s="4" t="str">
        <f>VLOOKUP(CONCATENATE(B60175,C60175,D60175),'EPA Source to Industry Map'!$D$2:$E$35,2,FALSE)</f>
        <v>water and waste 36T39</v>
      </c>
      <c r="J60175" s="4" t="str">
        <f t="shared" si="953"/>
        <v>N2O</v>
      </c>
    </row>
    <row r="60176" spans="1:10" hidden="1" x14ac:dyDescent="0.35">
      <c r="A60176" t="s">
        <v>134</v>
      </c>
      <c r="B60176" t="s">
        <v>5</v>
      </c>
      <c r="C60176" t="s">
        <v>18</v>
      </c>
      <c r="D60176" t="s">
        <v>265</v>
      </c>
      <c r="E60176" t="s">
        <v>12</v>
      </c>
      <c r="F60176">
        <v>2004</v>
      </c>
      <c r="G60176">
        <v>7.6505146332817497E-4</v>
      </c>
      <c r="H60176">
        <f>IF(J60176="N2O",G60176/About!$A$75,IF('EPA non-CO2 Data'!J60176="CH4",'EPA non-CO2 Data'!G60176/About!$A$73,'EPA non-CO2 Data'!G60176))</f>
        <v>2.5672867896918622E-6</v>
      </c>
      <c r="I60176" s="4" t="str">
        <f>VLOOKUP(CONCATENATE(B60176,C60176,D60176),'EPA Source to Industry Map'!$D$2:$E$35,2,FALSE)</f>
        <v>water and waste 36T39</v>
      </c>
      <c r="J60176" s="4" t="str">
        <f t="shared" si="953"/>
        <v>N2O</v>
      </c>
    </row>
    <row r="60177" spans="1:10" hidden="1" x14ac:dyDescent="0.35">
      <c r="A60177" t="s">
        <v>134</v>
      </c>
      <c r="B60177" t="s">
        <v>5</v>
      </c>
      <c r="C60177" t="s">
        <v>18</v>
      </c>
      <c r="D60177" t="s">
        <v>266</v>
      </c>
      <c r="E60177" t="s">
        <v>12</v>
      </c>
      <c r="F60177">
        <v>2004</v>
      </c>
      <c r="G60177">
        <v>1.08206486831796E-2</v>
      </c>
      <c r="H60177">
        <f>IF(J60177="N2O",G60177/About!$A$75,IF('EPA non-CO2 Data'!J60177="CH4",'EPA non-CO2 Data'!G60177/About!$A$73,'EPA non-CO2 Data'!G60177))</f>
        <v>3.6310901621408057E-5</v>
      </c>
      <c r="I60177" s="4" t="str">
        <f>VLOOKUP(CONCATENATE(B60177,C60177,D60177),'EPA Source to Industry Map'!$D$2:$E$35,2,FALSE)</f>
        <v>water and waste 36T39</v>
      </c>
      <c r="J60177" s="4" t="str">
        <f t="shared" si="953"/>
        <v>N2O</v>
      </c>
    </row>
    <row r="60178" spans="1:10" hidden="1" x14ac:dyDescent="0.35">
      <c r="A60178" t="s">
        <v>134</v>
      </c>
      <c r="B60178" t="s">
        <v>5</v>
      </c>
      <c r="C60178" t="s">
        <v>18</v>
      </c>
      <c r="D60178" t="s">
        <v>265</v>
      </c>
      <c r="E60178" t="s">
        <v>12</v>
      </c>
      <c r="F60178">
        <v>2005</v>
      </c>
      <c r="G60178">
        <v>7.2573617855957397E-4</v>
      </c>
      <c r="H60178">
        <f>IF(J60178="N2O",G60178/About!$A$75,IF('EPA non-CO2 Data'!J60178="CH4",'EPA non-CO2 Data'!G60178/About!$A$73,'EPA non-CO2 Data'!G60178))</f>
        <v>2.4353563038911879E-6</v>
      </c>
      <c r="I60178" s="4" t="str">
        <f>VLOOKUP(CONCATENATE(B60178,C60178,D60178),'EPA Source to Industry Map'!$D$2:$E$35,2,FALSE)</f>
        <v>water and waste 36T39</v>
      </c>
      <c r="J60178" s="4" t="str">
        <f t="shared" si="953"/>
        <v>N2O</v>
      </c>
    </row>
    <row r="60179" spans="1:10" hidden="1" x14ac:dyDescent="0.35">
      <c r="A60179" t="s">
        <v>134</v>
      </c>
      <c r="B60179" t="s">
        <v>5</v>
      </c>
      <c r="C60179" t="s">
        <v>18</v>
      </c>
      <c r="D60179" t="s">
        <v>266</v>
      </c>
      <c r="E60179" t="s">
        <v>12</v>
      </c>
      <c r="F60179">
        <v>2005</v>
      </c>
      <c r="G60179">
        <v>1.06941879529837E-2</v>
      </c>
      <c r="H60179">
        <f>IF(J60179="N2O",G60179/About!$A$75,IF('EPA non-CO2 Data'!J60179="CH4",'EPA non-CO2 Data'!G60179/About!$A$73,'EPA non-CO2 Data'!G60179))</f>
        <v>3.5886536754978858E-5</v>
      </c>
      <c r="I60179" s="4" t="str">
        <f>VLOOKUP(CONCATENATE(B60179,C60179,D60179),'EPA Source to Industry Map'!$D$2:$E$35,2,FALSE)</f>
        <v>water and waste 36T39</v>
      </c>
      <c r="J60179" s="4" t="str">
        <f t="shared" ref="J60179:J60242" si="954">IF(ISNUMBER(SEARCH("F",E60179)),"F-gases",E60179)</f>
        <v>N2O</v>
      </c>
    </row>
    <row r="60180" spans="1:10" hidden="1" x14ac:dyDescent="0.35">
      <c r="A60180" t="s">
        <v>134</v>
      </c>
      <c r="B60180" t="s">
        <v>5</v>
      </c>
      <c r="C60180" t="s">
        <v>18</v>
      </c>
      <c r="D60180" t="s">
        <v>265</v>
      </c>
      <c r="E60180" t="s">
        <v>12</v>
      </c>
      <c r="F60180">
        <v>2006</v>
      </c>
      <c r="G60180">
        <v>7.1378721815060697E-4</v>
      </c>
      <c r="H60180">
        <f>IF(J60180="N2O",G60180/About!$A$75,IF('EPA non-CO2 Data'!J60180="CH4",'EPA non-CO2 Data'!G60180/About!$A$73,'EPA non-CO2 Data'!G60180))</f>
        <v>2.3952591213107616E-6</v>
      </c>
      <c r="I60180" s="4" t="str">
        <f>VLOOKUP(CONCATENATE(B60180,C60180,D60180),'EPA Source to Industry Map'!$D$2:$E$35,2,FALSE)</f>
        <v>water and waste 36T39</v>
      </c>
      <c r="J60180" s="4" t="str">
        <f t="shared" si="954"/>
        <v>N2O</v>
      </c>
    </row>
    <row r="60181" spans="1:10" hidden="1" x14ac:dyDescent="0.35">
      <c r="A60181" t="s">
        <v>134</v>
      </c>
      <c r="B60181" t="s">
        <v>5</v>
      </c>
      <c r="C60181" t="s">
        <v>18</v>
      </c>
      <c r="D60181" t="s">
        <v>266</v>
      </c>
      <c r="E60181" t="s">
        <v>12</v>
      </c>
      <c r="F60181">
        <v>2006</v>
      </c>
      <c r="G60181">
        <v>1.08964787030571E-2</v>
      </c>
      <c r="H60181">
        <f>IF(J60181="N2O",G60181/About!$A$75,IF('EPA non-CO2 Data'!J60181="CH4",'EPA non-CO2 Data'!G60181/About!$A$73,'EPA non-CO2 Data'!G60181))</f>
        <v>3.6565364775359393E-5</v>
      </c>
      <c r="I60181" s="4" t="str">
        <f>VLOOKUP(CONCATENATE(B60181,C60181,D60181),'EPA Source to Industry Map'!$D$2:$E$35,2,FALSE)</f>
        <v>water and waste 36T39</v>
      </c>
      <c r="J60181" s="4" t="str">
        <f t="shared" si="954"/>
        <v>N2O</v>
      </c>
    </row>
    <row r="60182" spans="1:10" hidden="1" x14ac:dyDescent="0.35">
      <c r="A60182" t="s">
        <v>134</v>
      </c>
      <c r="B60182" t="s">
        <v>5</v>
      </c>
      <c r="C60182" t="s">
        <v>18</v>
      </c>
      <c r="D60182" t="s">
        <v>265</v>
      </c>
      <c r="E60182" t="s">
        <v>12</v>
      </c>
      <c r="F60182">
        <v>2007</v>
      </c>
      <c r="G60182">
        <v>7.1469436036287505E-4</v>
      </c>
      <c r="H60182">
        <f>IF(J60182="N2O",G60182/About!$A$75,IF('EPA non-CO2 Data'!J60182="CH4",'EPA non-CO2 Data'!G60182/About!$A$73,'EPA non-CO2 Data'!G60182))</f>
        <v>2.3983032226942117E-6</v>
      </c>
      <c r="I60182" s="4" t="str">
        <f>VLOOKUP(CONCATENATE(B60182,C60182,D60182),'EPA Source to Industry Map'!$D$2:$E$35,2,FALSE)</f>
        <v>water and waste 36T39</v>
      </c>
      <c r="J60182" s="4" t="str">
        <f t="shared" si="954"/>
        <v>N2O</v>
      </c>
    </row>
    <row r="60183" spans="1:10" hidden="1" x14ac:dyDescent="0.35">
      <c r="A60183" t="s">
        <v>134</v>
      </c>
      <c r="B60183" t="s">
        <v>5</v>
      </c>
      <c r="C60183" t="s">
        <v>18</v>
      </c>
      <c r="D60183" t="s">
        <v>266</v>
      </c>
      <c r="E60183" t="s">
        <v>12</v>
      </c>
      <c r="F60183">
        <v>2007</v>
      </c>
      <c r="G60183">
        <v>1.13124117152509E-2</v>
      </c>
      <c r="H60183">
        <f>IF(J60183="N2O",G60183/About!$A$75,IF('EPA non-CO2 Data'!J60183="CH4",'EPA non-CO2 Data'!G60183/About!$A$73,'EPA non-CO2 Data'!G60183))</f>
        <v>3.7961113138425838E-5</v>
      </c>
      <c r="I60183" s="4" t="str">
        <f>VLOOKUP(CONCATENATE(B60183,C60183,D60183),'EPA Source to Industry Map'!$D$2:$E$35,2,FALSE)</f>
        <v>water and waste 36T39</v>
      </c>
      <c r="J60183" s="4" t="str">
        <f t="shared" si="954"/>
        <v>N2O</v>
      </c>
    </row>
    <row r="60184" spans="1:10" hidden="1" x14ac:dyDescent="0.35">
      <c r="A60184" t="s">
        <v>134</v>
      </c>
      <c r="B60184" t="s">
        <v>5</v>
      </c>
      <c r="C60184" t="s">
        <v>18</v>
      </c>
      <c r="D60184" t="s">
        <v>265</v>
      </c>
      <c r="E60184" t="s">
        <v>12</v>
      </c>
      <c r="F60184">
        <v>2008</v>
      </c>
      <c r="G60184">
        <v>6.3974112893259397E-4</v>
      </c>
      <c r="H60184">
        <f>IF(J60184="N2O",G60184/About!$A$75,IF('EPA non-CO2 Data'!J60184="CH4",'EPA non-CO2 Data'!G60184/About!$A$73,'EPA non-CO2 Data'!G60184))</f>
        <v>2.1467823118543422E-6</v>
      </c>
      <c r="I60184" s="4" t="str">
        <f>VLOOKUP(CONCATENATE(B60184,C60184,D60184),'EPA Source to Industry Map'!$D$2:$E$35,2,FALSE)</f>
        <v>water and waste 36T39</v>
      </c>
      <c r="J60184" s="4" t="str">
        <f t="shared" si="954"/>
        <v>N2O</v>
      </c>
    </row>
    <row r="60185" spans="1:10" hidden="1" x14ac:dyDescent="0.35">
      <c r="A60185" t="s">
        <v>134</v>
      </c>
      <c r="B60185" t="s">
        <v>5</v>
      </c>
      <c r="C60185" t="s">
        <v>18</v>
      </c>
      <c r="D60185" t="s">
        <v>266</v>
      </c>
      <c r="E60185" t="s">
        <v>12</v>
      </c>
      <c r="F60185">
        <v>2008</v>
      </c>
      <c r="G60185">
        <v>1.0508719218721501E-2</v>
      </c>
      <c r="H60185">
        <f>IF(J60185="N2O",G60185/About!$A$75,IF('EPA non-CO2 Data'!J60185="CH4",'EPA non-CO2 Data'!G60185/About!$A$73,'EPA non-CO2 Data'!G60185))</f>
        <v>3.5264158452085572E-5</v>
      </c>
      <c r="I60185" s="4" t="str">
        <f>VLOOKUP(CONCATENATE(B60185,C60185,D60185),'EPA Source to Industry Map'!$D$2:$E$35,2,FALSE)</f>
        <v>water and waste 36T39</v>
      </c>
      <c r="J60185" s="4" t="str">
        <f t="shared" si="954"/>
        <v>N2O</v>
      </c>
    </row>
    <row r="60186" spans="1:10" hidden="1" x14ac:dyDescent="0.35">
      <c r="A60186" t="s">
        <v>134</v>
      </c>
      <c r="B60186" t="s">
        <v>5</v>
      </c>
      <c r="C60186" t="s">
        <v>18</v>
      </c>
      <c r="D60186" t="s">
        <v>265</v>
      </c>
      <c r="E60186" t="s">
        <v>12</v>
      </c>
      <c r="F60186">
        <v>2009</v>
      </c>
      <c r="G60186">
        <v>5.6190154496099599E-4</v>
      </c>
      <c r="H60186">
        <f>IF(J60186="N2O",G60186/About!$A$75,IF('EPA non-CO2 Data'!J60186="CH4",'EPA non-CO2 Data'!G60186/About!$A$73,'EPA non-CO2 Data'!G60186))</f>
        <v>1.8855756542315301E-6</v>
      </c>
      <c r="I60186" s="4" t="str">
        <f>VLOOKUP(CONCATENATE(B60186,C60186,D60186),'EPA Source to Industry Map'!$D$2:$E$35,2,FALSE)</f>
        <v>water and waste 36T39</v>
      </c>
      <c r="J60186" s="4" t="str">
        <f t="shared" si="954"/>
        <v>N2O</v>
      </c>
    </row>
    <row r="60187" spans="1:10" hidden="1" x14ac:dyDescent="0.35">
      <c r="A60187" t="s">
        <v>134</v>
      </c>
      <c r="B60187" t="s">
        <v>5</v>
      </c>
      <c r="C60187" t="s">
        <v>18</v>
      </c>
      <c r="D60187" t="s">
        <v>266</v>
      </c>
      <c r="E60187" t="s">
        <v>12</v>
      </c>
      <c r="F60187">
        <v>2009</v>
      </c>
      <c r="G60187">
        <v>9.5881783535135094E-3</v>
      </c>
      <c r="H60187">
        <f>IF(J60187="N2O",G60187/About!$A$75,IF('EPA non-CO2 Data'!J60187="CH4",'EPA non-CO2 Data'!G60187/About!$A$73,'EPA non-CO2 Data'!G60187))</f>
        <v>3.2175095146018488E-5</v>
      </c>
      <c r="I60187" s="4" t="str">
        <f>VLOOKUP(CONCATENATE(B60187,C60187,D60187),'EPA Source to Industry Map'!$D$2:$E$35,2,FALSE)</f>
        <v>water and waste 36T39</v>
      </c>
      <c r="J60187" s="4" t="str">
        <f t="shared" si="954"/>
        <v>N2O</v>
      </c>
    </row>
    <row r="60188" spans="1:10" hidden="1" x14ac:dyDescent="0.35">
      <c r="A60188" t="s">
        <v>134</v>
      </c>
      <c r="B60188" t="s">
        <v>5</v>
      </c>
      <c r="C60188" t="s">
        <v>18</v>
      </c>
      <c r="D60188" t="s">
        <v>265</v>
      </c>
      <c r="E60188" t="s">
        <v>12</v>
      </c>
      <c r="F60188">
        <v>2010</v>
      </c>
      <c r="G60188">
        <v>5.5778370418499001E-4</v>
      </c>
      <c r="H60188">
        <f>IF(J60188="N2O",G60188/About!$A$75,IF('EPA non-CO2 Data'!J60188="CH4",'EPA non-CO2 Data'!G60188/About!$A$73,'EPA non-CO2 Data'!G60188))</f>
        <v>1.8717573965939262E-6</v>
      </c>
      <c r="I60188" s="4" t="str">
        <f>VLOOKUP(CONCATENATE(B60188,C60188,D60188),'EPA Source to Industry Map'!$D$2:$E$35,2,FALSE)</f>
        <v>water and waste 36T39</v>
      </c>
      <c r="J60188" s="4" t="str">
        <f t="shared" si="954"/>
        <v>N2O</v>
      </c>
    </row>
    <row r="60189" spans="1:10" hidden="1" x14ac:dyDescent="0.35">
      <c r="A60189" t="s">
        <v>134</v>
      </c>
      <c r="B60189" t="s">
        <v>5</v>
      </c>
      <c r="C60189" t="s">
        <v>18</v>
      </c>
      <c r="D60189" t="s">
        <v>266</v>
      </c>
      <c r="E60189" t="s">
        <v>12</v>
      </c>
      <c r="F60189">
        <v>2010</v>
      </c>
      <c r="G60189">
        <v>9.8973935064052901E-3</v>
      </c>
      <c r="H60189">
        <f>IF(J60189="N2O",G60189/About!$A$75,IF('EPA non-CO2 Data'!J60189="CH4",'EPA non-CO2 Data'!G60189/About!$A$73,'EPA non-CO2 Data'!G60189))</f>
        <v>3.3212729887266071E-5</v>
      </c>
      <c r="I60189" s="4" t="str">
        <f>VLOOKUP(CONCATENATE(B60189,C60189,D60189),'EPA Source to Industry Map'!$D$2:$E$35,2,FALSE)</f>
        <v>water and waste 36T39</v>
      </c>
      <c r="J60189" s="4" t="str">
        <f t="shared" si="954"/>
        <v>N2O</v>
      </c>
    </row>
    <row r="60190" spans="1:10" hidden="1" x14ac:dyDescent="0.35">
      <c r="A60190" t="s">
        <v>134</v>
      </c>
      <c r="B60190" t="s">
        <v>5</v>
      </c>
      <c r="C60190" t="s">
        <v>18</v>
      </c>
      <c r="D60190" t="s">
        <v>265</v>
      </c>
      <c r="E60190" t="s">
        <v>12</v>
      </c>
      <c r="F60190">
        <v>2011</v>
      </c>
      <c r="G60190">
        <v>2.8883646637253E-4</v>
      </c>
      <c r="H60190">
        <f>IF(J60190="N2O",G60190/About!$A$75,IF('EPA non-CO2 Data'!J60190="CH4",'EPA non-CO2 Data'!G60190/About!$A$73,'EPA non-CO2 Data'!G60190))</f>
        <v>9.6924988715614098E-7</v>
      </c>
      <c r="I60190" s="4" t="str">
        <f>VLOOKUP(CONCATENATE(B60190,C60190,D60190),'EPA Source to Industry Map'!$D$2:$E$35,2,FALSE)</f>
        <v>water and waste 36T39</v>
      </c>
      <c r="J60190" s="4" t="str">
        <f t="shared" si="954"/>
        <v>N2O</v>
      </c>
    </row>
    <row r="60191" spans="1:10" hidden="1" x14ac:dyDescent="0.35">
      <c r="A60191" t="s">
        <v>134</v>
      </c>
      <c r="B60191" t="s">
        <v>5</v>
      </c>
      <c r="C60191" t="s">
        <v>18</v>
      </c>
      <c r="D60191" t="s">
        <v>266</v>
      </c>
      <c r="E60191" t="s">
        <v>12</v>
      </c>
      <c r="F60191">
        <v>2011</v>
      </c>
      <c r="G60191">
        <v>5.28222085266895E-3</v>
      </c>
      <c r="H60191">
        <f>IF(J60191="N2O",G60191/About!$A$75,IF('EPA non-CO2 Data'!J60191="CH4",'EPA non-CO2 Data'!G60191/About!$A$73,'EPA non-CO2 Data'!G60191))</f>
        <v>1.7725573331103859E-5</v>
      </c>
      <c r="I60191" s="4" t="str">
        <f>VLOOKUP(CONCATENATE(B60191,C60191,D60191),'EPA Source to Industry Map'!$D$2:$E$35,2,FALSE)</f>
        <v>water and waste 36T39</v>
      </c>
      <c r="J60191" s="4" t="str">
        <f t="shared" si="954"/>
        <v>N2O</v>
      </c>
    </row>
    <row r="60192" spans="1:10" hidden="1" x14ac:dyDescent="0.35">
      <c r="A60192" t="s">
        <v>134</v>
      </c>
      <c r="B60192" t="s">
        <v>5</v>
      </c>
      <c r="C60192" t="s">
        <v>18</v>
      </c>
      <c r="D60192" t="s">
        <v>265</v>
      </c>
      <c r="E60192" t="s">
        <v>12</v>
      </c>
      <c r="F60192">
        <v>2012</v>
      </c>
      <c r="G60192">
        <v>1.94879292078304E-4</v>
      </c>
      <c r="H60192">
        <f>IF(J60192="N2O",G60192/About!$A$75,IF('EPA non-CO2 Data'!J60192="CH4",'EPA non-CO2 Data'!G60192/About!$A$73,'EPA non-CO2 Data'!G60192))</f>
        <v>6.5395735596746303E-7</v>
      </c>
      <c r="I60192" s="4" t="str">
        <f>VLOOKUP(CONCATENATE(B60192,C60192,D60192),'EPA Source to Industry Map'!$D$2:$E$35,2,FALSE)</f>
        <v>water and waste 36T39</v>
      </c>
      <c r="J60192" s="4" t="str">
        <f t="shared" si="954"/>
        <v>N2O</v>
      </c>
    </row>
    <row r="60193" spans="1:10" hidden="1" x14ac:dyDescent="0.35">
      <c r="A60193" t="s">
        <v>134</v>
      </c>
      <c r="B60193" t="s">
        <v>5</v>
      </c>
      <c r="C60193" t="s">
        <v>18</v>
      </c>
      <c r="D60193" t="s">
        <v>266</v>
      </c>
      <c r="E60193" t="s">
        <v>12</v>
      </c>
      <c r="F60193">
        <v>2012</v>
      </c>
      <c r="G60193">
        <v>3.6754633679902801E-3</v>
      </c>
      <c r="H60193">
        <f>IF(J60193="N2O",G60193/About!$A$75,IF('EPA non-CO2 Data'!J60193="CH4",'EPA non-CO2 Data'!G60193/About!$A$73,'EPA non-CO2 Data'!G60193))</f>
        <v>1.233376969124255E-5</v>
      </c>
      <c r="I60193" s="4" t="str">
        <f>VLOOKUP(CONCATENATE(B60193,C60193,D60193),'EPA Source to Industry Map'!$D$2:$E$35,2,FALSE)</f>
        <v>water and waste 36T39</v>
      </c>
      <c r="J60193" s="4" t="str">
        <f t="shared" si="954"/>
        <v>N2O</v>
      </c>
    </row>
    <row r="60194" spans="1:10" hidden="1" x14ac:dyDescent="0.35">
      <c r="A60194" t="s">
        <v>134</v>
      </c>
      <c r="B60194" t="s">
        <v>5</v>
      </c>
      <c r="C60194" t="s">
        <v>18</v>
      </c>
      <c r="D60194" t="s">
        <v>265</v>
      </c>
      <c r="E60194" t="s">
        <v>12</v>
      </c>
      <c r="F60194">
        <v>2013</v>
      </c>
      <c r="G60194">
        <v>1.96594140297806E-4</v>
      </c>
      <c r="H60194">
        <f>IF(J60194="N2O",G60194/About!$A$75,IF('EPA non-CO2 Data'!J60194="CH4",'EPA non-CO2 Data'!G60194/About!$A$73,'EPA non-CO2 Data'!G60194))</f>
        <v>6.5971188019397988E-7</v>
      </c>
      <c r="I60194" s="4" t="str">
        <f>VLOOKUP(CONCATENATE(B60194,C60194,D60194),'EPA Source to Industry Map'!$D$2:$E$35,2,FALSE)</f>
        <v>water and waste 36T39</v>
      </c>
      <c r="J60194" s="4" t="str">
        <f t="shared" si="954"/>
        <v>N2O</v>
      </c>
    </row>
    <row r="60195" spans="1:10" hidden="1" x14ac:dyDescent="0.35">
      <c r="A60195" t="s">
        <v>134</v>
      </c>
      <c r="B60195" t="s">
        <v>5</v>
      </c>
      <c r="C60195" t="s">
        <v>18</v>
      </c>
      <c r="D60195" t="s">
        <v>266</v>
      </c>
      <c r="E60195" t="s">
        <v>12</v>
      </c>
      <c r="F60195">
        <v>2013</v>
      </c>
      <c r="G60195">
        <v>3.8263645057057898E-3</v>
      </c>
      <c r="H60195">
        <f>IF(J60195="N2O",G60195/About!$A$75,IF('EPA non-CO2 Data'!J60195="CH4",'EPA non-CO2 Data'!G60195/About!$A$73,'EPA non-CO2 Data'!G60195))</f>
        <v>1.2840149348006005E-5</v>
      </c>
      <c r="I60195" s="4" t="str">
        <f>VLOOKUP(CONCATENATE(B60195,C60195,D60195),'EPA Source to Industry Map'!$D$2:$E$35,2,FALSE)</f>
        <v>water and waste 36T39</v>
      </c>
      <c r="J60195" s="4" t="str">
        <f t="shared" si="954"/>
        <v>N2O</v>
      </c>
    </row>
    <row r="60196" spans="1:10" hidden="1" x14ac:dyDescent="0.35">
      <c r="A60196" t="s">
        <v>134</v>
      </c>
      <c r="B60196" t="s">
        <v>5</v>
      </c>
      <c r="C60196" t="s">
        <v>18</v>
      </c>
      <c r="D60196" t="s">
        <v>265</v>
      </c>
      <c r="E60196" t="s">
        <v>12</v>
      </c>
      <c r="F60196">
        <v>2014</v>
      </c>
      <c r="G60196">
        <v>2.2379949841551001E-4</v>
      </c>
      <c r="H60196">
        <f>IF(J60196="N2O",G60196/About!$A$75,IF('EPA non-CO2 Data'!J60196="CH4",'EPA non-CO2 Data'!G60196/About!$A$73,'EPA non-CO2 Data'!G60196))</f>
        <v>7.5100502823996646E-7</v>
      </c>
      <c r="I60196" s="4" t="str">
        <f>VLOOKUP(CONCATENATE(B60196,C60196,D60196),'EPA Source to Industry Map'!$D$2:$E$35,2,FALSE)</f>
        <v>water and waste 36T39</v>
      </c>
      <c r="J60196" s="4" t="str">
        <f t="shared" si="954"/>
        <v>N2O</v>
      </c>
    </row>
    <row r="60197" spans="1:10" hidden="1" x14ac:dyDescent="0.35">
      <c r="A60197" t="s">
        <v>134</v>
      </c>
      <c r="B60197" t="s">
        <v>5</v>
      </c>
      <c r="C60197" t="s">
        <v>18</v>
      </c>
      <c r="D60197" t="s">
        <v>266</v>
      </c>
      <c r="E60197" t="s">
        <v>12</v>
      </c>
      <c r="F60197">
        <v>2014</v>
      </c>
      <c r="G60197">
        <v>4.4982967166142503E-3</v>
      </c>
      <c r="H60197">
        <f>IF(J60197="N2O",G60197/About!$A$75,IF('EPA non-CO2 Data'!J60197="CH4",'EPA non-CO2 Data'!G60197/About!$A$73,'EPA non-CO2 Data'!G60197))</f>
        <v>1.5094955424880035E-5</v>
      </c>
      <c r="I60197" s="4" t="str">
        <f>VLOOKUP(CONCATENATE(B60197,C60197,D60197),'EPA Source to Industry Map'!$D$2:$E$35,2,FALSE)</f>
        <v>water and waste 36T39</v>
      </c>
      <c r="J60197" s="4" t="str">
        <f t="shared" si="954"/>
        <v>N2O</v>
      </c>
    </row>
    <row r="60198" spans="1:10" hidden="1" x14ac:dyDescent="0.35">
      <c r="A60198" t="s">
        <v>134</v>
      </c>
      <c r="B60198" t="s">
        <v>5</v>
      </c>
      <c r="C60198" t="s">
        <v>18</v>
      </c>
      <c r="D60198" t="s">
        <v>265</v>
      </c>
      <c r="E60198" t="s">
        <v>12</v>
      </c>
      <c r="F60198">
        <v>2015</v>
      </c>
      <c r="G60198">
        <v>2.5539454481036998E-4</v>
      </c>
      <c r="H60198">
        <f>IF(J60198="N2O",G60198/About!$A$75,IF('EPA non-CO2 Data'!J60198="CH4",'EPA non-CO2 Data'!G60198/About!$A$73,'EPA non-CO2 Data'!G60198))</f>
        <v>8.5702867386030198E-7</v>
      </c>
      <c r="I60198" s="4" t="str">
        <f>VLOOKUP(CONCATENATE(B60198,C60198,D60198),'EPA Source to Industry Map'!$D$2:$E$35,2,FALSE)</f>
        <v>water and waste 36T39</v>
      </c>
      <c r="J60198" s="4" t="str">
        <f t="shared" si="954"/>
        <v>N2O</v>
      </c>
    </row>
    <row r="60199" spans="1:10" hidden="1" x14ac:dyDescent="0.35">
      <c r="A60199" t="s">
        <v>134</v>
      </c>
      <c r="B60199" t="s">
        <v>5</v>
      </c>
      <c r="C60199" t="s">
        <v>18</v>
      </c>
      <c r="D60199" t="s">
        <v>266</v>
      </c>
      <c r="E60199" t="s">
        <v>12</v>
      </c>
      <c r="F60199">
        <v>2015</v>
      </c>
      <c r="G60199">
        <v>5.3051224334254299E-3</v>
      </c>
      <c r="H60199">
        <f>IF(J60199="N2O",G60199/About!$A$75,IF('EPA non-CO2 Data'!J60199="CH4",'EPA non-CO2 Data'!G60199/About!$A$73,'EPA non-CO2 Data'!G60199))</f>
        <v>1.7802424273239696E-5</v>
      </c>
      <c r="I60199" s="4" t="str">
        <f>VLOOKUP(CONCATENATE(B60199,C60199,D60199),'EPA Source to Industry Map'!$D$2:$E$35,2,FALSE)</f>
        <v>water and waste 36T39</v>
      </c>
      <c r="J60199" s="4" t="str">
        <f t="shared" si="954"/>
        <v>N2O</v>
      </c>
    </row>
    <row r="60200" spans="1:10" hidden="1" x14ac:dyDescent="0.35">
      <c r="A60200" t="s">
        <v>134</v>
      </c>
      <c r="B60200" t="s">
        <v>5</v>
      </c>
      <c r="C60200" t="s">
        <v>18</v>
      </c>
      <c r="D60200" t="s">
        <v>265</v>
      </c>
      <c r="E60200" t="s">
        <v>12</v>
      </c>
      <c r="F60200">
        <v>2016</v>
      </c>
      <c r="G60200">
        <v>2.32528274391858E-4</v>
      </c>
      <c r="H60200">
        <f>IF(J60200="N2O",G60200/About!$A$75,IF('EPA non-CO2 Data'!J60200="CH4",'EPA non-CO2 Data'!G60200/About!$A$73,'EPA non-CO2 Data'!G60200))</f>
        <v>7.8029622279146984E-7</v>
      </c>
      <c r="I60200" s="4" t="str">
        <f>VLOOKUP(CONCATENATE(B60200,C60200,D60200),'EPA Source to Industry Map'!$D$2:$E$35,2,FALSE)</f>
        <v>water and waste 36T39</v>
      </c>
      <c r="J60200" s="4" t="str">
        <f t="shared" si="954"/>
        <v>N2O</v>
      </c>
    </row>
    <row r="60201" spans="1:10" hidden="1" x14ac:dyDescent="0.35">
      <c r="A60201" t="s">
        <v>134</v>
      </c>
      <c r="B60201" t="s">
        <v>5</v>
      </c>
      <c r="C60201" t="s">
        <v>18</v>
      </c>
      <c r="D60201" t="s">
        <v>266</v>
      </c>
      <c r="E60201" t="s">
        <v>12</v>
      </c>
      <c r="F60201">
        <v>2016</v>
      </c>
      <c r="G60201">
        <v>4.9520684614677603E-3</v>
      </c>
      <c r="H60201">
        <f>IF(J60201="N2O",G60201/About!$A$75,IF('EPA non-CO2 Data'!J60201="CH4",'EPA non-CO2 Data'!G60201/About!$A$73,'EPA non-CO2 Data'!G60201))</f>
        <v>1.6617679400898523E-5</v>
      </c>
      <c r="I60201" s="4" t="str">
        <f>VLOOKUP(CONCATENATE(B60201,C60201,D60201),'EPA Source to Industry Map'!$D$2:$E$35,2,FALSE)</f>
        <v>water and waste 36T39</v>
      </c>
      <c r="J60201" s="4" t="str">
        <f t="shared" si="954"/>
        <v>N2O</v>
      </c>
    </row>
    <row r="60202" spans="1:10" hidden="1" x14ac:dyDescent="0.35">
      <c r="A60202" t="s">
        <v>134</v>
      </c>
      <c r="B60202" t="s">
        <v>5</v>
      </c>
      <c r="C60202" t="s">
        <v>18</v>
      </c>
      <c r="D60202" t="s">
        <v>265</v>
      </c>
      <c r="E60202" t="s">
        <v>12</v>
      </c>
      <c r="F60202">
        <v>2017</v>
      </c>
      <c r="G60202">
        <v>2.273818149469E-4</v>
      </c>
      <c r="H60202">
        <f>IF(J60202="N2O",G60202/About!$A$75,IF('EPA non-CO2 Data'!J60202="CH4",'EPA non-CO2 Data'!G60202/About!$A$73,'EPA non-CO2 Data'!G60202))</f>
        <v>7.6302622465402684E-7</v>
      </c>
      <c r="I60202" s="4" t="str">
        <f>VLOOKUP(CONCATENATE(B60202,C60202,D60202),'EPA Source to Industry Map'!$D$2:$E$35,2,FALSE)</f>
        <v>water and waste 36T39</v>
      </c>
      <c r="J60202" s="4" t="str">
        <f t="shared" si="954"/>
        <v>N2O</v>
      </c>
    </row>
    <row r="60203" spans="1:10" hidden="1" x14ac:dyDescent="0.35">
      <c r="A60203" t="s">
        <v>134</v>
      </c>
      <c r="B60203" t="s">
        <v>5</v>
      </c>
      <c r="C60203" t="s">
        <v>18</v>
      </c>
      <c r="D60203" t="s">
        <v>266</v>
      </c>
      <c r="E60203" t="s">
        <v>12</v>
      </c>
      <c r="F60203">
        <v>2017</v>
      </c>
      <c r="G60203">
        <v>4.9670950480891997E-3</v>
      </c>
      <c r="H60203">
        <f>IF(J60203="N2O",G60203/About!$A$75,IF('EPA non-CO2 Data'!J60203="CH4",'EPA non-CO2 Data'!G60203/About!$A$73,'EPA non-CO2 Data'!G60203))</f>
        <v>1.666810418821879E-5</v>
      </c>
      <c r="I60203" s="4" t="str">
        <f>VLOOKUP(CONCATENATE(B60203,C60203,D60203),'EPA Source to Industry Map'!$D$2:$E$35,2,FALSE)</f>
        <v>water and waste 36T39</v>
      </c>
      <c r="J60203" s="4" t="str">
        <f t="shared" si="954"/>
        <v>N2O</v>
      </c>
    </row>
    <row r="60204" spans="1:10" hidden="1" x14ac:dyDescent="0.35">
      <c r="A60204" t="s">
        <v>134</v>
      </c>
      <c r="B60204" t="s">
        <v>5</v>
      </c>
      <c r="C60204" t="s">
        <v>18</v>
      </c>
      <c r="D60204" t="s">
        <v>265</v>
      </c>
      <c r="E60204" t="s">
        <v>12</v>
      </c>
      <c r="F60204">
        <v>2018</v>
      </c>
      <c r="G60204">
        <v>2.22235355501941E-4</v>
      </c>
      <c r="H60204">
        <f>IF(J60204="N2O",G60204/About!$A$75,IF('EPA non-CO2 Data'!J60204="CH4",'EPA non-CO2 Data'!G60204/About!$A$73,'EPA non-CO2 Data'!G60204))</f>
        <v>7.4575622651658056E-7</v>
      </c>
      <c r="I60204" s="4" t="str">
        <f>VLOOKUP(CONCATENATE(B60204,C60204,D60204),'EPA Source to Industry Map'!$D$2:$E$35,2,FALSE)</f>
        <v>water and waste 36T39</v>
      </c>
      <c r="J60204" s="4" t="str">
        <f t="shared" si="954"/>
        <v>N2O</v>
      </c>
    </row>
    <row r="60205" spans="1:10" hidden="1" x14ac:dyDescent="0.35">
      <c r="A60205" t="s">
        <v>134</v>
      </c>
      <c r="B60205" t="s">
        <v>5</v>
      </c>
      <c r="C60205" t="s">
        <v>18</v>
      </c>
      <c r="D60205" t="s">
        <v>266</v>
      </c>
      <c r="E60205" t="s">
        <v>12</v>
      </c>
      <c r="F60205">
        <v>2018</v>
      </c>
      <c r="G60205">
        <v>4.9821216347106503E-3</v>
      </c>
      <c r="H60205">
        <f>IF(J60205="N2O",G60205/About!$A$75,IF('EPA non-CO2 Data'!J60205="CH4",'EPA non-CO2 Data'!G60205/About!$A$73,'EPA non-CO2 Data'!G60205))</f>
        <v>1.6718528975539097E-5</v>
      </c>
      <c r="I60205" s="4" t="str">
        <f>VLOOKUP(CONCATENATE(B60205,C60205,D60205),'EPA Source to Industry Map'!$D$2:$E$35,2,FALSE)</f>
        <v>water and waste 36T39</v>
      </c>
      <c r="J60205" s="4" t="str">
        <f t="shared" si="954"/>
        <v>N2O</v>
      </c>
    </row>
    <row r="60206" spans="1:10" hidden="1" x14ac:dyDescent="0.35">
      <c r="A60206" t="s">
        <v>134</v>
      </c>
      <c r="B60206" t="s">
        <v>5</v>
      </c>
      <c r="C60206" t="s">
        <v>18</v>
      </c>
      <c r="D60206" t="s">
        <v>265</v>
      </c>
      <c r="E60206" t="s">
        <v>12</v>
      </c>
      <c r="F60206">
        <v>2019</v>
      </c>
      <c r="G60206">
        <v>2.17088896056983E-4</v>
      </c>
      <c r="H60206">
        <f>IF(J60206="N2O",G60206/About!$A$75,IF('EPA non-CO2 Data'!J60206="CH4",'EPA non-CO2 Data'!G60206/About!$A$73,'EPA non-CO2 Data'!G60206))</f>
        <v>7.2848622837913757E-7</v>
      </c>
      <c r="I60206" s="4" t="str">
        <f>VLOOKUP(CONCATENATE(B60206,C60206,D60206),'EPA Source to Industry Map'!$D$2:$E$35,2,FALSE)</f>
        <v>water and waste 36T39</v>
      </c>
      <c r="J60206" s="4" t="str">
        <f t="shared" si="954"/>
        <v>N2O</v>
      </c>
    </row>
    <row r="60207" spans="1:10" hidden="1" x14ac:dyDescent="0.35">
      <c r="A60207" t="s">
        <v>134</v>
      </c>
      <c r="B60207" t="s">
        <v>5</v>
      </c>
      <c r="C60207" t="s">
        <v>18</v>
      </c>
      <c r="D60207" t="s">
        <v>266</v>
      </c>
      <c r="E60207" t="s">
        <v>12</v>
      </c>
      <c r="F60207">
        <v>2019</v>
      </c>
      <c r="G60207">
        <v>4.9971482213320897E-3</v>
      </c>
      <c r="H60207">
        <f>IF(J60207="N2O",G60207/About!$A$75,IF('EPA non-CO2 Data'!J60207="CH4",'EPA non-CO2 Data'!G60207/About!$A$73,'EPA non-CO2 Data'!G60207))</f>
        <v>1.6768953762859363E-5</v>
      </c>
      <c r="I60207" s="4" t="str">
        <f>VLOOKUP(CONCATENATE(B60207,C60207,D60207),'EPA Source to Industry Map'!$D$2:$E$35,2,FALSE)</f>
        <v>water and waste 36T39</v>
      </c>
      <c r="J60207" s="4" t="str">
        <f t="shared" si="954"/>
        <v>N2O</v>
      </c>
    </row>
    <row r="60208" spans="1:10" hidden="1" x14ac:dyDescent="0.35">
      <c r="A60208" t="s">
        <v>134</v>
      </c>
      <c r="B60208" t="s">
        <v>5</v>
      </c>
      <c r="C60208" t="s">
        <v>18</v>
      </c>
      <c r="D60208" t="s">
        <v>265</v>
      </c>
      <c r="E60208" t="s">
        <v>12</v>
      </c>
      <c r="F60208">
        <v>2020</v>
      </c>
      <c r="G60208">
        <v>2.11942436612024E-4</v>
      </c>
      <c r="H60208">
        <f>IF(J60208="N2O",G60208/About!$A$75,IF('EPA non-CO2 Data'!J60208="CH4",'EPA non-CO2 Data'!G60208/About!$A$73,'EPA non-CO2 Data'!G60208))</f>
        <v>7.1121623024169129E-7</v>
      </c>
      <c r="I60208" s="4" t="str">
        <f>VLOOKUP(CONCATENATE(B60208,C60208,D60208),'EPA Source to Industry Map'!$D$2:$E$35,2,FALSE)</f>
        <v>water and waste 36T39</v>
      </c>
      <c r="J60208" s="4" t="str">
        <f t="shared" si="954"/>
        <v>N2O</v>
      </c>
    </row>
    <row r="60209" spans="1:10" hidden="1" x14ac:dyDescent="0.35">
      <c r="A60209" t="s">
        <v>134</v>
      </c>
      <c r="B60209" t="s">
        <v>5</v>
      </c>
      <c r="C60209" t="s">
        <v>18</v>
      </c>
      <c r="D60209" t="s">
        <v>266</v>
      </c>
      <c r="E60209" t="s">
        <v>12</v>
      </c>
      <c r="F60209">
        <v>2020</v>
      </c>
      <c r="G60209">
        <v>5.0121748079535299E-3</v>
      </c>
      <c r="H60209">
        <f>IF(J60209="N2O",G60209/About!$A$75,IF('EPA non-CO2 Data'!J60209="CH4",'EPA non-CO2 Data'!G60209/About!$A$73,'EPA non-CO2 Data'!G60209))</f>
        <v>1.6819378550179629E-5</v>
      </c>
      <c r="I60209" s="4" t="str">
        <f>VLOOKUP(CONCATENATE(B60209,C60209,D60209),'EPA Source to Industry Map'!$D$2:$E$35,2,FALSE)</f>
        <v>water and waste 36T39</v>
      </c>
      <c r="J60209" s="4" t="str">
        <f t="shared" si="954"/>
        <v>N2O</v>
      </c>
    </row>
    <row r="60210" spans="1:10" hidden="1" x14ac:dyDescent="0.35">
      <c r="A60210" t="s">
        <v>134</v>
      </c>
      <c r="B60210" t="s">
        <v>5</v>
      </c>
      <c r="C60210" t="s">
        <v>18</v>
      </c>
      <c r="D60210" t="s">
        <v>265</v>
      </c>
      <c r="E60210" t="s">
        <v>12</v>
      </c>
      <c r="F60210">
        <v>2021</v>
      </c>
      <c r="G60210">
        <v>2.0826562138425E-4</v>
      </c>
      <c r="H60210">
        <f>IF(J60210="N2O",G60210/About!$A$75,IF('EPA non-CO2 Data'!J60210="CH4",'EPA non-CO2 Data'!G60210/About!$A$73,'EPA non-CO2 Data'!G60210))</f>
        <v>6.9887792410822144E-7</v>
      </c>
      <c r="I60210" s="4" t="str">
        <f>VLOOKUP(CONCATENATE(B60210,C60210,D60210),'EPA Source to Industry Map'!$D$2:$E$35,2,FALSE)</f>
        <v>water and waste 36T39</v>
      </c>
      <c r="J60210" s="4" t="str">
        <f t="shared" si="954"/>
        <v>N2O</v>
      </c>
    </row>
    <row r="60211" spans="1:10" hidden="1" x14ac:dyDescent="0.35">
      <c r="A60211" t="s">
        <v>134</v>
      </c>
      <c r="B60211" t="s">
        <v>5</v>
      </c>
      <c r="C60211" t="s">
        <v>18</v>
      </c>
      <c r="D60211" t="s">
        <v>266</v>
      </c>
      <c r="E60211" t="s">
        <v>12</v>
      </c>
      <c r="F60211">
        <v>2021</v>
      </c>
      <c r="G60211">
        <v>5.0232617185636697E-3</v>
      </c>
      <c r="H60211">
        <f>IF(J60211="N2O",G60211/About!$A$75,IF('EPA non-CO2 Data'!J60211="CH4",'EPA non-CO2 Data'!G60211/About!$A$73,'EPA non-CO2 Data'!G60211))</f>
        <v>1.6856582948200233E-5</v>
      </c>
      <c r="I60211" s="4" t="str">
        <f>VLOOKUP(CONCATENATE(B60211,C60211,D60211),'EPA Source to Industry Map'!$D$2:$E$35,2,FALSE)</f>
        <v>water and waste 36T39</v>
      </c>
      <c r="J60211" s="4" t="str">
        <f t="shared" si="954"/>
        <v>N2O</v>
      </c>
    </row>
    <row r="60212" spans="1:10" hidden="1" x14ac:dyDescent="0.35">
      <c r="A60212" t="s">
        <v>134</v>
      </c>
      <c r="B60212" t="s">
        <v>5</v>
      </c>
      <c r="C60212" t="s">
        <v>18</v>
      </c>
      <c r="D60212" t="s">
        <v>265</v>
      </c>
      <c r="E60212" t="s">
        <v>12</v>
      </c>
      <c r="F60212">
        <v>2022</v>
      </c>
      <c r="G60212">
        <v>2.0458880615647601E-4</v>
      </c>
      <c r="H60212">
        <f>IF(J60212="N2O",G60212/About!$A$75,IF('EPA non-CO2 Data'!J60212="CH4",'EPA non-CO2 Data'!G60212/About!$A$73,'EPA non-CO2 Data'!G60212))</f>
        <v>6.8653961797475169E-7</v>
      </c>
      <c r="I60212" s="4" t="str">
        <f>VLOOKUP(CONCATENATE(B60212,C60212,D60212),'EPA Source to Industry Map'!$D$2:$E$35,2,FALSE)</f>
        <v>water and waste 36T39</v>
      </c>
      <c r="J60212" s="4" t="str">
        <f t="shared" si="954"/>
        <v>N2O</v>
      </c>
    </row>
    <row r="60213" spans="1:10" hidden="1" x14ac:dyDescent="0.35">
      <c r="A60213" t="s">
        <v>134</v>
      </c>
      <c r="B60213" t="s">
        <v>5</v>
      </c>
      <c r="C60213" t="s">
        <v>18</v>
      </c>
      <c r="D60213" t="s">
        <v>266</v>
      </c>
      <c r="E60213" t="s">
        <v>12</v>
      </c>
      <c r="F60213">
        <v>2022</v>
      </c>
      <c r="G60213">
        <v>5.0343486291738E-3</v>
      </c>
      <c r="H60213">
        <f>IF(J60213="N2O",G60213/About!$A$75,IF('EPA non-CO2 Data'!J60213="CH4",'EPA non-CO2 Data'!G60213/About!$A$73,'EPA non-CO2 Data'!G60213))</f>
        <v>1.6893787346220806E-5</v>
      </c>
      <c r="I60213" s="4" t="str">
        <f>VLOOKUP(CONCATENATE(B60213,C60213,D60213),'EPA Source to Industry Map'!$D$2:$E$35,2,FALSE)</f>
        <v>water and waste 36T39</v>
      </c>
      <c r="J60213" s="4" t="str">
        <f t="shared" si="954"/>
        <v>N2O</v>
      </c>
    </row>
    <row r="60214" spans="1:10" hidden="1" x14ac:dyDescent="0.35">
      <c r="A60214" t="s">
        <v>134</v>
      </c>
      <c r="B60214" t="s">
        <v>5</v>
      </c>
      <c r="C60214" t="s">
        <v>18</v>
      </c>
      <c r="D60214" t="s">
        <v>265</v>
      </c>
      <c r="E60214" t="s">
        <v>12</v>
      </c>
      <c r="F60214">
        <v>2023</v>
      </c>
      <c r="G60214">
        <v>2.0091199092870101E-4</v>
      </c>
      <c r="H60214">
        <f>IF(J60214="N2O",G60214/About!$A$75,IF('EPA non-CO2 Data'!J60214="CH4",'EPA non-CO2 Data'!G60214/About!$A$73,'EPA non-CO2 Data'!G60214))</f>
        <v>6.7420131184127856E-7</v>
      </c>
      <c r="I60214" s="4" t="str">
        <f>VLOOKUP(CONCATENATE(B60214,C60214,D60214),'EPA Source to Industry Map'!$D$2:$E$35,2,FALSE)</f>
        <v>water and waste 36T39</v>
      </c>
      <c r="J60214" s="4" t="str">
        <f t="shared" si="954"/>
        <v>N2O</v>
      </c>
    </row>
    <row r="60215" spans="1:10" hidden="1" x14ac:dyDescent="0.35">
      <c r="A60215" t="s">
        <v>134</v>
      </c>
      <c r="B60215" t="s">
        <v>5</v>
      </c>
      <c r="C60215" t="s">
        <v>18</v>
      </c>
      <c r="D60215" t="s">
        <v>266</v>
      </c>
      <c r="E60215" t="s">
        <v>12</v>
      </c>
      <c r="F60215">
        <v>2023</v>
      </c>
      <c r="G60215">
        <v>5.0454355397839398E-3</v>
      </c>
      <c r="H60215">
        <f>IF(J60215="N2O",G60215/About!$A$75,IF('EPA non-CO2 Data'!J60215="CH4",'EPA non-CO2 Data'!G60215/About!$A$73,'EPA non-CO2 Data'!G60215))</f>
        <v>1.6930991744241409E-5</v>
      </c>
      <c r="I60215" s="4" t="str">
        <f>VLOOKUP(CONCATENATE(B60215,C60215,D60215),'EPA Source to Industry Map'!$D$2:$E$35,2,FALSE)</f>
        <v>water and waste 36T39</v>
      </c>
      <c r="J60215" s="4" t="str">
        <f t="shared" si="954"/>
        <v>N2O</v>
      </c>
    </row>
    <row r="60216" spans="1:10" hidden="1" x14ac:dyDescent="0.35">
      <c r="A60216" t="s">
        <v>134</v>
      </c>
      <c r="B60216" t="s">
        <v>5</v>
      </c>
      <c r="C60216" t="s">
        <v>18</v>
      </c>
      <c r="D60216" t="s">
        <v>265</v>
      </c>
      <c r="E60216" t="s">
        <v>12</v>
      </c>
      <c r="F60216">
        <v>2024</v>
      </c>
      <c r="G60216">
        <v>1.9723517570092701E-4</v>
      </c>
      <c r="H60216">
        <f>IF(J60216="N2O",G60216/About!$A$75,IF('EPA non-CO2 Data'!J60216="CH4",'EPA non-CO2 Data'!G60216/About!$A$73,'EPA non-CO2 Data'!G60216))</f>
        <v>6.6186300570780881E-7</v>
      </c>
      <c r="I60216" s="4" t="str">
        <f>VLOOKUP(CONCATENATE(B60216,C60216,D60216),'EPA Source to Industry Map'!$D$2:$E$35,2,FALSE)</f>
        <v>water and waste 36T39</v>
      </c>
      <c r="J60216" s="4" t="str">
        <f t="shared" si="954"/>
        <v>N2O</v>
      </c>
    </row>
    <row r="60217" spans="1:10" hidden="1" x14ac:dyDescent="0.35">
      <c r="A60217" t="s">
        <v>134</v>
      </c>
      <c r="B60217" t="s">
        <v>5</v>
      </c>
      <c r="C60217" t="s">
        <v>18</v>
      </c>
      <c r="D60217" t="s">
        <v>266</v>
      </c>
      <c r="E60217" t="s">
        <v>12</v>
      </c>
      <c r="F60217">
        <v>2024</v>
      </c>
      <c r="G60217">
        <v>5.0565224503940796E-3</v>
      </c>
      <c r="H60217">
        <f>IF(J60217="N2O",G60217/About!$A$75,IF('EPA non-CO2 Data'!J60217="CH4",'EPA non-CO2 Data'!G60217/About!$A$73,'EPA non-CO2 Data'!G60217))</f>
        <v>1.6968196142262013E-5</v>
      </c>
      <c r="I60217" s="4" t="str">
        <f>VLOOKUP(CONCATENATE(B60217,C60217,D60217),'EPA Source to Industry Map'!$D$2:$E$35,2,FALSE)</f>
        <v>water and waste 36T39</v>
      </c>
      <c r="J60217" s="4" t="str">
        <f t="shared" si="954"/>
        <v>N2O</v>
      </c>
    </row>
    <row r="60218" spans="1:10" hidden="1" x14ac:dyDescent="0.35">
      <c r="A60218" t="s">
        <v>134</v>
      </c>
      <c r="B60218" t="s">
        <v>5</v>
      </c>
      <c r="C60218" t="s">
        <v>18</v>
      </c>
      <c r="D60218" t="s">
        <v>265</v>
      </c>
      <c r="E60218" t="s">
        <v>12</v>
      </c>
      <c r="F60218">
        <v>2025</v>
      </c>
      <c r="G60218">
        <v>1.9355836047315201E-4</v>
      </c>
      <c r="H60218">
        <f>IF(J60218="N2O",G60218/About!$A$75,IF('EPA non-CO2 Data'!J60218="CH4",'EPA non-CO2 Data'!G60218/About!$A$73,'EPA non-CO2 Data'!G60218))</f>
        <v>6.4952469957433557E-7</v>
      </c>
      <c r="I60218" s="4" t="str">
        <f>VLOOKUP(CONCATENATE(B60218,C60218,D60218),'EPA Source to Industry Map'!$D$2:$E$35,2,FALSE)</f>
        <v>water and waste 36T39</v>
      </c>
      <c r="J60218" s="4" t="str">
        <f t="shared" si="954"/>
        <v>N2O</v>
      </c>
    </row>
    <row r="60219" spans="1:10" hidden="1" x14ac:dyDescent="0.35">
      <c r="A60219" t="s">
        <v>134</v>
      </c>
      <c r="B60219" t="s">
        <v>5</v>
      </c>
      <c r="C60219" t="s">
        <v>18</v>
      </c>
      <c r="D60219" t="s">
        <v>266</v>
      </c>
      <c r="E60219" t="s">
        <v>12</v>
      </c>
      <c r="F60219">
        <v>2025</v>
      </c>
      <c r="G60219">
        <v>5.0676093610042099E-3</v>
      </c>
      <c r="H60219">
        <f>IF(J60219="N2O",G60219/About!$A$75,IF('EPA non-CO2 Data'!J60219="CH4",'EPA non-CO2 Data'!G60219/About!$A$73,'EPA non-CO2 Data'!G60219))</f>
        <v>1.7005400540282583E-5</v>
      </c>
      <c r="I60219" s="4" t="str">
        <f>VLOOKUP(CONCATENATE(B60219,C60219,D60219),'EPA Source to Industry Map'!$D$2:$E$35,2,FALSE)</f>
        <v>water and waste 36T39</v>
      </c>
      <c r="J60219" s="4" t="str">
        <f t="shared" si="954"/>
        <v>N2O</v>
      </c>
    </row>
    <row r="60220" spans="1:10" hidden="1" x14ac:dyDescent="0.35">
      <c r="A60220" t="s">
        <v>134</v>
      </c>
      <c r="B60220" t="s">
        <v>5</v>
      </c>
      <c r="C60220" t="s">
        <v>18</v>
      </c>
      <c r="D60220" t="s">
        <v>265</v>
      </c>
      <c r="E60220" t="s">
        <v>12</v>
      </c>
      <c r="F60220">
        <v>2026</v>
      </c>
      <c r="G60220">
        <v>1.9108659965677501E-4</v>
      </c>
      <c r="H60220">
        <f>IF(J60220="N2O",G60220/About!$A$75,IF('EPA non-CO2 Data'!J60220="CH4",'EPA non-CO2 Data'!G60220/About!$A$73,'EPA non-CO2 Data'!G60220))</f>
        <v>6.4123020019052012E-7</v>
      </c>
      <c r="I60220" s="4" t="str">
        <f>VLOOKUP(CONCATENATE(B60220,C60220,D60220),'EPA Source to Industry Map'!$D$2:$E$35,2,FALSE)</f>
        <v>water and waste 36T39</v>
      </c>
      <c r="J60220" s="4" t="str">
        <f t="shared" si="954"/>
        <v>N2O</v>
      </c>
    </row>
    <row r="60221" spans="1:10" hidden="1" x14ac:dyDescent="0.35">
      <c r="A60221" t="s">
        <v>134</v>
      </c>
      <c r="B60221" t="s">
        <v>5</v>
      </c>
      <c r="C60221" t="s">
        <v>18</v>
      </c>
      <c r="D60221" t="s">
        <v>266</v>
      </c>
      <c r="E60221" t="s">
        <v>12</v>
      </c>
      <c r="F60221">
        <v>2026</v>
      </c>
      <c r="G60221">
        <v>5.0750211854088297E-3</v>
      </c>
      <c r="H60221">
        <f>IF(J60221="N2O",G60221/About!$A$75,IF('EPA non-CO2 Data'!J60221="CH4",'EPA non-CO2 Data'!G60221/About!$A$73,'EPA non-CO2 Data'!G60221))</f>
        <v>1.7030272434257819E-5</v>
      </c>
      <c r="I60221" s="4" t="str">
        <f>VLOOKUP(CONCATENATE(B60221,C60221,D60221),'EPA Source to Industry Map'!$D$2:$E$35,2,FALSE)</f>
        <v>water and waste 36T39</v>
      </c>
      <c r="J60221" s="4" t="str">
        <f t="shared" si="954"/>
        <v>N2O</v>
      </c>
    </row>
    <row r="60222" spans="1:10" hidden="1" x14ac:dyDescent="0.35">
      <c r="A60222" t="s">
        <v>134</v>
      </c>
      <c r="B60222" t="s">
        <v>5</v>
      </c>
      <c r="C60222" t="s">
        <v>18</v>
      </c>
      <c r="D60222" t="s">
        <v>265</v>
      </c>
      <c r="E60222" t="s">
        <v>12</v>
      </c>
      <c r="F60222">
        <v>2027</v>
      </c>
      <c r="G60222">
        <v>1.88614838840399E-4</v>
      </c>
      <c r="H60222">
        <f>IF(J60222="N2O",G60222/About!$A$75,IF('EPA non-CO2 Data'!J60222="CH4",'EPA non-CO2 Data'!G60222/About!$A$73,'EPA non-CO2 Data'!G60222))</f>
        <v>6.3293570080670806E-7</v>
      </c>
      <c r="I60222" s="4" t="str">
        <f>VLOOKUP(CONCATENATE(B60222,C60222,D60222),'EPA Source to Industry Map'!$D$2:$E$35,2,FALSE)</f>
        <v>water and waste 36T39</v>
      </c>
      <c r="J60222" s="4" t="str">
        <f t="shared" si="954"/>
        <v>N2O</v>
      </c>
    </row>
    <row r="60223" spans="1:10" hidden="1" x14ac:dyDescent="0.35">
      <c r="A60223" t="s">
        <v>134</v>
      </c>
      <c r="B60223" t="s">
        <v>5</v>
      </c>
      <c r="C60223" t="s">
        <v>18</v>
      </c>
      <c r="D60223" t="s">
        <v>266</v>
      </c>
      <c r="E60223" t="s">
        <v>12</v>
      </c>
      <c r="F60223">
        <v>2027</v>
      </c>
      <c r="G60223">
        <v>5.0824330098134503E-3</v>
      </c>
      <c r="H60223">
        <f>IF(J60223="N2O",G60223/About!$A$75,IF('EPA non-CO2 Data'!J60223="CH4",'EPA non-CO2 Data'!G60223/About!$A$73,'EPA non-CO2 Data'!G60223))</f>
        <v>1.7055144328233055E-5</v>
      </c>
      <c r="I60223" s="4" t="str">
        <f>VLOOKUP(CONCATENATE(B60223,C60223,D60223),'EPA Source to Industry Map'!$D$2:$E$35,2,FALSE)</f>
        <v>water and waste 36T39</v>
      </c>
      <c r="J60223" s="4" t="str">
        <f t="shared" si="954"/>
        <v>N2O</v>
      </c>
    </row>
    <row r="60224" spans="1:10" hidden="1" x14ac:dyDescent="0.35">
      <c r="A60224" t="s">
        <v>134</v>
      </c>
      <c r="B60224" t="s">
        <v>5</v>
      </c>
      <c r="C60224" t="s">
        <v>18</v>
      </c>
      <c r="D60224" t="s">
        <v>265</v>
      </c>
      <c r="E60224" t="s">
        <v>12</v>
      </c>
      <c r="F60224">
        <v>2028</v>
      </c>
      <c r="G60224">
        <v>1.86143078024022E-4</v>
      </c>
      <c r="H60224">
        <f>IF(J60224="N2O",G60224/About!$A$75,IF('EPA non-CO2 Data'!J60224="CH4",'EPA non-CO2 Data'!G60224/About!$A$73,'EPA non-CO2 Data'!G60224))</f>
        <v>6.2464120142289261E-7</v>
      </c>
      <c r="I60224" s="4" t="str">
        <f>VLOOKUP(CONCATENATE(B60224,C60224,D60224),'EPA Source to Industry Map'!$D$2:$E$35,2,FALSE)</f>
        <v>water and waste 36T39</v>
      </c>
      <c r="J60224" s="4" t="str">
        <f t="shared" si="954"/>
        <v>N2O</v>
      </c>
    </row>
    <row r="60225" spans="1:10" hidden="1" x14ac:dyDescent="0.35">
      <c r="A60225" t="s">
        <v>134</v>
      </c>
      <c r="B60225" t="s">
        <v>5</v>
      </c>
      <c r="C60225" t="s">
        <v>18</v>
      </c>
      <c r="D60225" t="s">
        <v>266</v>
      </c>
      <c r="E60225" t="s">
        <v>12</v>
      </c>
      <c r="F60225">
        <v>2028</v>
      </c>
      <c r="G60225">
        <v>5.0898448342180701E-3</v>
      </c>
      <c r="H60225">
        <f>IF(J60225="N2O",G60225/About!$A$75,IF('EPA non-CO2 Data'!J60225="CH4",'EPA non-CO2 Data'!G60225/About!$A$73,'EPA non-CO2 Data'!G60225))</f>
        <v>1.7080016222208289E-5</v>
      </c>
      <c r="I60225" s="4" t="str">
        <f>VLOOKUP(CONCATENATE(B60225,C60225,D60225),'EPA Source to Industry Map'!$D$2:$E$35,2,FALSE)</f>
        <v>water and waste 36T39</v>
      </c>
      <c r="J60225" s="4" t="str">
        <f t="shared" si="954"/>
        <v>N2O</v>
      </c>
    </row>
    <row r="60226" spans="1:10" hidden="1" x14ac:dyDescent="0.35">
      <c r="A60226" t="s">
        <v>134</v>
      </c>
      <c r="B60226" t="s">
        <v>5</v>
      </c>
      <c r="C60226" t="s">
        <v>18</v>
      </c>
      <c r="D60226" t="s">
        <v>265</v>
      </c>
      <c r="E60226" t="s">
        <v>12</v>
      </c>
      <c r="F60226">
        <v>2029</v>
      </c>
      <c r="G60226">
        <v>1.8367131720764499E-4</v>
      </c>
      <c r="H60226">
        <f>IF(J60226="N2O",G60226/About!$A$75,IF('EPA non-CO2 Data'!J60226="CH4",'EPA non-CO2 Data'!G60226/About!$A$73,'EPA non-CO2 Data'!G60226))</f>
        <v>6.1634670203907716E-7</v>
      </c>
      <c r="I60226" s="4" t="str">
        <f>VLOOKUP(CONCATENATE(B60226,C60226,D60226),'EPA Source to Industry Map'!$D$2:$E$35,2,FALSE)</f>
        <v>water and waste 36T39</v>
      </c>
      <c r="J60226" s="4" t="str">
        <f t="shared" si="954"/>
        <v>N2O</v>
      </c>
    </row>
    <row r="60227" spans="1:10" hidden="1" x14ac:dyDescent="0.35">
      <c r="A60227" t="s">
        <v>134</v>
      </c>
      <c r="B60227" t="s">
        <v>5</v>
      </c>
      <c r="C60227" t="s">
        <v>18</v>
      </c>
      <c r="D60227" t="s">
        <v>266</v>
      </c>
      <c r="E60227" t="s">
        <v>12</v>
      </c>
      <c r="F60227">
        <v>2029</v>
      </c>
      <c r="G60227">
        <v>5.0972566586226899E-3</v>
      </c>
      <c r="H60227">
        <f>IF(J60227="N2O",G60227/About!$A$75,IF('EPA non-CO2 Data'!J60227="CH4",'EPA non-CO2 Data'!G60227/About!$A$73,'EPA non-CO2 Data'!G60227))</f>
        <v>1.7104888116183522E-5</v>
      </c>
      <c r="I60227" s="4" t="str">
        <f>VLOOKUP(CONCATENATE(B60227,C60227,D60227),'EPA Source to Industry Map'!$D$2:$E$35,2,FALSE)</f>
        <v>water and waste 36T39</v>
      </c>
      <c r="J60227" s="4" t="str">
        <f t="shared" si="954"/>
        <v>N2O</v>
      </c>
    </row>
    <row r="60228" spans="1:10" hidden="1" x14ac:dyDescent="0.35">
      <c r="A60228" t="s">
        <v>134</v>
      </c>
      <c r="B60228" t="s">
        <v>5</v>
      </c>
      <c r="C60228" t="s">
        <v>18</v>
      </c>
      <c r="D60228" t="s">
        <v>265</v>
      </c>
      <c r="E60228" t="s">
        <v>12</v>
      </c>
      <c r="F60228">
        <v>2030</v>
      </c>
      <c r="G60228">
        <v>1.8119955639126899E-4</v>
      </c>
      <c r="H60228">
        <f>IF(J60228="N2O",G60228/About!$A$75,IF('EPA non-CO2 Data'!J60228="CH4",'EPA non-CO2 Data'!G60228/About!$A$73,'EPA non-CO2 Data'!G60228))</f>
        <v>6.080522026552651E-7</v>
      </c>
      <c r="I60228" s="4" t="str">
        <f>VLOOKUP(CONCATENATE(B60228,C60228,D60228),'EPA Source to Industry Map'!$D$2:$E$35,2,FALSE)</f>
        <v>water and waste 36T39</v>
      </c>
      <c r="J60228" s="4" t="str">
        <f t="shared" si="954"/>
        <v>N2O</v>
      </c>
    </row>
    <row r="60229" spans="1:10" hidden="1" x14ac:dyDescent="0.35">
      <c r="A60229" t="s">
        <v>134</v>
      </c>
      <c r="B60229" t="s">
        <v>5</v>
      </c>
      <c r="C60229" t="s">
        <v>18</v>
      </c>
      <c r="D60229" t="s">
        <v>266</v>
      </c>
      <c r="E60229" t="s">
        <v>12</v>
      </c>
      <c r="F60229">
        <v>2030</v>
      </c>
      <c r="G60229">
        <v>5.1046684830273097E-3</v>
      </c>
      <c r="H60229">
        <f>IF(J60229="N2O",G60229/About!$A$75,IF('EPA non-CO2 Data'!J60229="CH4",'EPA non-CO2 Data'!G60229/About!$A$73,'EPA non-CO2 Data'!G60229))</f>
        <v>1.7129760010158758E-5</v>
      </c>
      <c r="I60229" s="4" t="str">
        <f>VLOOKUP(CONCATENATE(B60229,C60229,D60229),'EPA Source to Industry Map'!$D$2:$E$35,2,FALSE)</f>
        <v>water and waste 36T39</v>
      </c>
      <c r="J60229" s="4" t="str">
        <f t="shared" si="954"/>
        <v>N2O</v>
      </c>
    </row>
    <row r="60230" spans="1:10" hidden="1" x14ac:dyDescent="0.35">
      <c r="A60230" t="s">
        <v>134</v>
      </c>
      <c r="B60230" t="s">
        <v>5</v>
      </c>
      <c r="C60230" t="s">
        <v>18</v>
      </c>
      <c r="D60230" t="s">
        <v>265</v>
      </c>
      <c r="E60230" t="s">
        <v>12</v>
      </c>
      <c r="F60230">
        <v>2031</v>
      </c>
      <c r="G60230">
        <v>1.7935352872929601E-4</v>
      </c>
      <c r="H60230">
        <f>IF(J60230="N2O",G60230/About!$A$75,IF('EPA non-CO2 Data'!J60230="CH4",'EPA non-CO2 Data'!G60230/About!$A$73,'EPA non-CO2 Data'!G60230))</f>
        <v>6.0185747895736918E-7</v>
      </c>
      <c r="I60230" s="4" t="str">
        <f>VLOOKUP(CONCATENATE(B60230,C60230,D60230),'EPA Source to Industry Map'!$D$2:$E$35,2,FALSE)</f>
        <v>water and waste 36T39</v>
      </c>
      <c r="J60230" s="4" t="str">
        <f t="shared" si="954"/>
        <v>N2O</v>
      </c>
    </row>
    <row r="60231" spans="1:10" hidden="1" x14ac:dyDescent="0.35">
      <c r="A60231" t="s">
        <v>134</v>
      </c>
      <c r="B60231" t="s">
        <v>5</v>
      </c>
      <c r="C60231" t="s">
        <v>18</v>
      </c>
      <c r="D60231" t="s">
        <v>266</v>
      </c>
      <c r="E60231" t="s">
        <v>12</v>
      </c>
      <c r="F60231">
        <v>2031</v>
      </c>
      <c r="G60231">
        <v>5.1040444788951599E-3</v>
      </c>
      <c r="H60231">
        <f>IF(J60231="N2O",G60231/About!$A$75,IF('EPA non-CO2 Data'!J60231="CH4",'EPA non-CO2 Data'!G60231/About!$A$73,'EPA non-CO2 Data'!G60231))</f>
        <v>1.7127666036560939E-5</v>
      </c>
      <c r="I60231" s="4" t="str">
        <f>VLOOKUP(CONCATENATE(B60231,C60231,D60231),'EPA Source to Industry Map'!$D$2:$E$35,2,FALSE)</f>
        <v>water and waste 36T39</v>
      </c>
      <c r="J60231" s="4" t="str">
        <f t="shared" si="954"/>
        <v>N2O</v>
      </c>
    </row>
    <row r="60232" spans="1:10" hidden="1" x14ac:dyDescent="0.35">
      <c r="A60232" t="s">
        <v>134</v>
      </c>
      <c r="B60232" t="s">
        <v>5</v>
      </c>
      <c r="C60232" t="s">
        <v>18</v>
      </c>
      <c r="D60232" t="s">
        <v>265</v>
      </c>
      <c r="E60232" t="s">
        <v>12</v>
      </c>
      <c r="F60232">
        <v>2032</v>
      </c>
      <c r="G60232">
        <v>1.7750750106732401E-4</v>
      </c>
      <c r="H60232">
        <f>IF(J60232="N2O",G60232/About!$A$75,IF('EPA non-CO2 Data'!J60232="CH4",'EPA non-CO2 Data'!G60232/About!$A$73,'EPA non-CO2 Data'!G60232))</f>
        <v>5.9566275525947654E-7</v>
      </c>
      <c r="I60232" s="4" t="str">
        <f>VLOOKUP(CONCATENATE(B60232,C60232,D60232),'EPA Source to Industry Map'!$D$2:$E$35,2,FALSE)</f>
        <v>water and waste 36T39</v>
      </c>
      <c r="J60232" s="4" t="str">
        <f t="shared" si="954"/>
        <v>N2O</v>
      </c>
    </row>
    <row r="60233" spans="1:10" hidden="1" x14ac:dyDescent="0.35">
      <c r="A60233" t="s">
        <v>134</v>
      </c>
      <c r="B60233" t="s">
        <v>5</v>
      </c>
      <c r="C60233" t="s">
        <v>18</v>
      </c>
      <c r="D60233" t="s">
        <v>266</v>
      </c>
      <c r="E60233" t="s">
        <v>12</v>
      </c>
      <c r="F60233">
        <v>2032</v>
      </c>
      <c r="G60233">
        <v>5.1034204747630102E-3</v>
      </c>
      <c r="H60233">
        <f>IF(J60233="N2O",G60233/About!$A$75,IF('EPA non-CO2 Data'!J60233="CH4",'EPA non-CO2 Data'!G60233/About!$A$73,'EPA non-CO2 Data'!G60233))</f>
        <v>1.7125572062963121E-5</v>
      </c>
      <c r="I60233" s="4" t="str">
        <f>VLOOKUP(CONCATENATE(B60233,C60233,D60233),'EPA Source to Industry Map'!$D$2:$E$35,2,FALSE)</f>
        <v>water and waste 36T39</v>
      </c>
      <c r="J60233" s="4" t="str">
        <f t="shared" si="954"/>
        <v>N2O</v>
      </c>
    </row>
    <row r="60234" spans="1:10" hidden="1" x14ac:dyDescent="0.35">
      <c r="A60234" t="s">
        <v>134</v>
      </c>
      <c r="B60234" t="s">
        <v>5</v>
      </c>
      <c r="C60234" t="s">
        <v>18</v>
      </c>
      <c r="D60234" t="s">
        <v>265</v>
      </c>
      <c r="E60234" t="s">
        <v>12</v>
      </c>
      <c r="F60234">
        <v>2033</v>
      </c>
      <c r="G60234">
        <v>1.75661473405352E-4</v>
      </c>
      <c r="H60234">
        <f>IF(J60234="N2O",G60234/About!$A$75,IF('EPA non-CO2 Data'!J60234="CH4",'EPA non-CO2 Data'!G60234/About!$A$73,'EPA non-CO2 Data'!G60234))</f>
        <v>5.894680315615839E-7</v>
      </c>
      <c r="I60234" s="4" t="str">
        <f>VLOOKUP(CONCATENATE(B60234,C60234,D60234),'EPA Source to Industry Map'!$D$2:$E$35,2,FALSE)</f>
        <v>water and waste 36T39</v>
      </c>
      <c r="J60234" s="4" t="str">
        <f t="shared" si="954"/>
        <v>N2O</v>
      </c>
    </row>
    <row r="60235" spans="1:10" hidden="1" x14ac:dyDescent="0.35">
      <c r="A60235" t="s">
        <v>134</v>
      </c>
      <c r="B60235" t="s">
        <v>5</v>
      </c>
      <c r="C60235" t="s">
        <v>18</v>
      </c>
      <c r="D60235" t="s">
        <v>266</v>
      </c>
      <c r="E60235" t="s">
        <v>12</v>
      </c>
      <c r="F60235">
        <v>2033</v>
      </c>
      <c r="G60235">
        <v>5.1027964706308604E-3</v>
      </c>
      <c r="H60235">
        <f>IF(J60235="N2O",G60235/About!$A$75,IF('EPA non-CO2 Data'!J60235="CH4",'EPA non-CO2 Data'!G60235/About!$A$73,'EPA non-CO2 Data'!G60235))</f>
        <v>1.7123478089365303E-5</v>
      </c>
      <c r="I60235" s="4" t="str">
        <f>VLOOKUP(CONCATENATE(B60235,C60235,D60235),'EPA Source to Industry Map'!$D$2:$E$35,2,FALSE)</f>
        <v>water and waste 36T39</v>
      </c>
      <c r="J60235" s="4" t="str">
        <f t="shared" si="954"/>
        <v>N2O</v>
      </c>
    </row>
    <row r="60236" spans="1:10" hidden="1" x14ac:dyDescent="0.35">
      <c r="A60236" t="s">
        <v>134</v>
      </c>
      <c r="B60236" t="s">
        <v>5</v>
      </c>
      <c r="C60236" t="s">
        <v>18</v>
      </c>
      <c r="D60236" t="s">
        <v>265</v>
      </c>
      <c r="E60236" t="s">
        <v>12</v>
      </c>
      <c r="F60236">
        <v>2034</v>
      </c>
      <c r="G60236">
        <v>1.7381544574337999E-4</v>
      </c>
      <c r="H60236">
        <f>IF(J60236="N2O",G60236/About!$A$75,IF('EPA non-CO2 Data'!J60236="CH4",'EPA non-CO2 Data'!G60236/About!$A$73,'EPA non-CO2 Data'!G60236))</f>
        <v>5.8327330786369127E-7</v>
      </c>
      <c r="I60236" s="4" t="str">
        <f>VLOOKUP(CONCATENATE(B60236,C60236,D60236),'EPA Source to Industry Map'!$D$2:$E$35,2,FALSE)</f>
        <v>water and waste 36T39</v>
      </c>
      <c r="J60236" s="4" t="str">
        <f t="shared" si="954"/>
        <v>N2O</v>
      </c>
    </row>
    <row r="60237" spans="1:10" hidden="1" x14ac:dyDescent="0.35">
      <c r="A60237" t="s">
        <v>134</v>
      </c>
      <c r="B60237" t="s">
        <v>5</v>
      </c>
      <c r="C60237" t="s">
        <v>18</v>
      </c>
      <c r="D60237" t="s">
        <v>266</v>
      </c>
      <c r="E60237" t="s">
        <v>12</v>
      </c>
      <c r="F60237">
        <v>2034</v>
      </c>
      <c r="G60237">
        <v>5.1021724664987098E-3</v>
      </c>
      <c r="H60237">
        <f>IF(J60237="N2O",G60237/About!$A$75,IF('EPA non-CO2 Data'!J60237="CH4",'EPA non-CO2 Data'!G60237/About!$A$73,'EPA non-CO2 Data'!G60237))</f>
        <v>1.7121384115767484E-5</v>
      </c>
      <c r="I60237" s="4" t="str">
        <f>VLOOKUP(CONCATENATE(B60237,C60237,D60237),'EPA Source to Industry Map'!$D$2:$E$35,2,FALSE)</f>
        <v>water and waste 36T39</v>
      </c>
      <c r="J60237" s="4" t="str">
        <f t="shared" si="954"/>
        <v>N2O</v>
      </c>
    </row>
    <row r="60238" spans="1:10" hidden="1" x14ac:dyDescent="0.35">
      <c r="A60238" t="s">
        <v>134</v>
      </c>
      <c r="B60238" t="s">
        <v>5</v>
      </c>
      <c r="C60238" t="s">
        <v>18</v>
      </c>
      <c r="D60238" t="s">
        <v>265</v>
      </c>
      <c r="E60238" t="s">
        <v>12</v>
      </c>
      <c r="F60238">
        <v>2035</v>
      </c>
      <c r="G60238">
        <v>1.7196941808140799E-4</v>
      </c>
      <c r="H60238">
        <f>IF(J60238="N2O",G60238/About!$A$75,IF('EPA non-CO2 Data'!J60238="CH4",'EPA non-CO2 Data'!G60238/About!$A$73,'EPA non-CO2 Data'!G60238))</f>
        <v>5.7707858416579863E-7</v>
      </c>
      <c r="I60238" s="4" t="str">
        <f>VLOOKUP(CONCATENATE(B60238,C60238,D60238),'EPA Source to Industry Map'!$D$2:$E$35,2,FALSE)</f>
        <v>water and waste 36T39</v>
      </c>
      <c r="J60238" s="4" t="str">
        <f t="shared" si="954"/>
        <v>N2O</v>
      </c>
    </row>
    <row r="60239" spans="1:10" hidden="1" x14ac:dyDescent="0.35">
      <c r="A60239" t="s">
        <v>134</v>
      </c>
      <c r="B60239" t="s">
        <v>5</v>
      </c>
      <c r="C60239" t="s">
        <v>18</v>
      </c>
      <c r="D60239" t="s">
        <v>266</v>
      </c>
      <c r="E60239" t="s">
        <v>12</v>
      </c>
      <c r="F60239">
        <v>2035</v>
      </c>
      <c r="G60239">
        <v>5.10154846236656E-3</v>
      </c>
      <c r="H60239">
        <f>IF(J60239="N2O",G60239/About!$A$75,IF('EPA non-CO2 Data'!J60239="CH4",'EPA non-CO2 Data'!G60239/About!$A$73,'EPA non-CO2 Data'!G60239))</f>
        <v>1.7119290142169666E-5</v>
      </c>
      <c r="I60239" s="4" t="str">
        <f>VLOOKUP(CONCATENATE(B60239,C60239,D60239),'EPA Source to Industry Map'!$D$2:$E$35,2,FALSE)</f>
        <v>water and waste 36T39</v>
      </c>
      <c r="J60239" s="4" t="str">
        <f t="shared" si="954"/>
        <v>N2O</v>
      </c>
    </row>
    <row r="60240" spans="1:10" hidden="1" x14ac:dyDescent="0.35">
      <c r="A60240" t="s">
        <v>134</v>
      </c>
      <c r="B60240" t="s">
        <v>5</v>
      </c>
      <c r="C60240" t="s">
        <v>18</v>
      </c>
      <c r="D60240" t="s">
        <v>265</v>
      </c>
      <c r="E60240" t="s">
        <v>12</v>
      </c>
      <c r="F60240">
        <v>2036</v>
      </c>
      <c r="G60240">
        <v>1.7001730255387801E-4</v>
      </c>
      <c r="H60240">
        <f>IF(J60240="N2O",G60240/About!$A$75,IF('EPA non-CO2 Data'!J60240="CH4",'EPA non-CO2 Data'!G60240/About!$A$73,'EPA non-CO2 Data'!G60240))</f>
        <v>5.7052786091905376E-7</v>
      </c>
      <c r="I60240" s="4" t="str">
        <f>VLOOKUP(CONCATENATE(B60240,C60240,D60240),'EPA Source to Industry Map'!$D$2:$E$35,2,FALSE)</f>
        <v>water and waste 36T39</v>
      </c>
      <c r="J60240" s="4" t="str">
        <f t="shared" si="954"/>
        <v>N2O</v>
      </c>
    </row>
    <row r="60241" spans="1:10" hidden="1" x14ac:dyDescent="0.35">
      <c r="A60241" t="s">
        <v>134</v>
      </c>
      <c r="B60241" t="s">
        <v>5</v>
      </c>
      <c r="C60241" t="s">
        <v>18</v>
      </c>
      <c r="D60241" t="s">
        <v>266</v>
      </c>
      <c r="E60241" t="s">
        <v>12</v>
      </c>
      <c r="F60241">
        <v>2036</v>
      </c>
      <c r="G60241">
        <v>5.09362045071761E-3</v>
      </c>
      <c r="H60241">
        <f>IF(J60241="N2O",G60241/About!$A$75,IF('EPA non-CO2 Data'!J60241="CH4",'EPA non-CO2 Data'!G60241/About!$A$73,'EPA non-CO2 Data'!G60241))</f>
        <v>1.709268607623359E-5</v>
      </c>
      <c r="I60241" s="4" t="str">
        <f>VLOOKUP(CONCATENATE(B60241,C60241,D60241),'EPA Source to Industry Map'!$D$2:$E$35,2,FALSE)</f>
        <v>water and waste 36T39</v>
      </c>
      <c r="J60241" s="4" t="str">
        <f t="shared" si="954"/>
        <v>N2O</v>
      </c>
    </row>
    <row r="60242" spans="1:10" hidden="1" x14ac:dyDescent="0.35">
      <c r="A60242" t="s">
        <v>134</v>
      </c>
      <c r="B60242" t="s">
        <v>5</v>
      </c>
      <c r="C60242" t="s">
        <v>18</v>
      </c>
      <c r="D60242" t="s">
        <v>265</v>
      </c>
      <c r="E60242" t="s">
        <v>12</v>
      </c>
      <c r="F60242">
        <v>2037</v>
      </c>
      <c r="G60242">
        <v>1.6806518702634901E-4</v>
      </c>
      <c r="H60242">
        <f>IF(J60242="N2O",G60242/About!$A$75,IF('EPA non-CO2 Data'!J60242="CH4",'EPA non-CO2 Data'!G60242/About!$A$73,'EPA non-CO2 Data'!G60242))</f>
        <v>5.6397713767231206E-7</v>
      </c>
      <c r="I60242" s="4" t="str">
        <f>VLOOKUP(CONCATENATE(B60242,C60242,D60242),'EPA Source to Industry Map'!$D$2:$E$35,2,FALSE)</f>
        <v>water and waste 36T39</v>
      </c>
      <c r="J60242" s="4" t="str">
        <f t="shared" si="954"/>
        <v>N2O</v>
      </c>
    </row>
    <row r="60243" spans="1:10" hidden="1" x14ac:dyDescent="0.35">
      <c r="A60243" t="s">
        <v>134</v>
      </c>
      <c r="B60243" t="s">
        <v>5</v>
      </c>
      <c r="C60243" t="s">
        <v>18</v>
      </c>
      <c r="D60243" t="s">
        <v>266</v>
      </c>
      <c r="E60243" t="s">
        <v>12</v>
      </c>
      <c r="F60243">
        <v>2037</v>
      </c>
      <c r="G60243">
        <v>5.0856924390686497E-3</v>
      </c>
      <c r="H60243">
        <f>IF(J60243="N2O",G60243/About!$A$75,IF('EPA non-CO2 Data'!J60243="CH4",'EPA non-CO2 Data'!G60243/About!$A$73,'EPA non-CO2 Data'!G60243))</f>
        <v>1.7066082010297481E-5</v>
      </c>
      <c r="I60243" s="4" t="str">
        <f>VLOOKUP(CONCATENATE(B60243,C60243,D60243),'EPA Source to Industry Map'!$D$2:$E$35,2,FALSE)</f>
        <v>water and waste 36T39</v>
      </c>
      <c r="J60243" s="4" t="str">
        <f t="shared" ref="J60243:J60269" si="955">IF(ISNUMBER(SEARCH("F",E60243)),"F-gases",E60243)</f>
        <v>N2O</v>
      </c>
    </row>
    <row r="60244" spans="1:10" hidden="1" x14ac:dyDescent="0.35">
      <c r="A60244" t="s">
        <v>134</v>
      </c>
      <c r="B60244" t="s">
        <v>5</v>
      </c>
      <c r="C60244" t="s">
        <v>18</v>
      </c>
      <c r="D60244" t="s">
        <v>265</v>
      </c>
      <c r="E60244" t="s">
        <v>12</v>
      </c>
      <c r="F60244">
        <v>2038</v>
      </c>
      <c r="G60244">
        <v>1.6611307149882001E-4</v>
      </c>
      <c r="H60244">
        <f>IF(J60244="N2O",G60244/About!$A$75,IF('EPA non-CO2 Data'!J60244="CH4",'EPA non-CO2 Data'!G60244/About!$A$73,'EPA non-CO2 Data'!G60244))</f>
        <v>5.5742641442557047E-7</v>
      </c>
      <c r="I60244" s="4" t="str">
        <f>VLOOKUP(CONCATENATE(B60244,C60244,D60244),'EPA Source to Industry Map'!$D$2:$E$35,2,FALSE)</f>
        <v>water and waste 36T39</v>
      </c>
      <c r="J60244" s="4" t="str">
        <f t="shared" si="955"/>
        <v>N2O</v>
      </c>
    </row>
    <row r="60245" spans="1:10" hidden="1" x14ac:dyDescent="0.35">
      <c r="A60245" t="s">
        <v>134</v>
      </c>
      <c r="B60245" t="s">
        <v>5</v>
      </c>
      <c r="C60245" t="s">
        <v>18</v>
      </c>
      <c r="D60245" t="s">
        <v>266</v>
      </c>
      <c r="E60245" t="s">
        <v>12</v>
      </c>
      <c r="F60245">
        <v>2038</v>
      </c>
      <c r="G60245">
        <v>5.0777644274196997E-3</v>
      </c>
      <c r="H60245">
        <f>IF(J60245="N2O",G60245/About!$A$75,IF('EPA non-CO2 Data'!J60245="CH4",'EPA non-CO2 Data'!G60245/About!$A$73,'EPA non-CO2 Data'!G60245))</f>
        <v>1.7039477944361409E-5</v>
      </c>
      <c r="I60245" s="4" t="str">
        <f>VLOOKUP(CONCATENATE(B60245,C60245,D60245),'EPA Source to Industry Map'!$D$2:$E$35,2,FALSE)</f>
        <v>water and waste 36T39</v>
      </c>
      <c r="J60245" s="4" t="str">
        <f t="shared" si="955"/>
        <v>N2O</v>
      </c>
    </row>
    <row r="60246" spans="1:10" hidden="1" x14ac:dyDescent="0.35">
      <c r="A60246" t="s">
        <v>134</v>
      </c>
      <c r="B60246" t="s">
        <v>5</v>
      </c>
      <c r="C60246" t="s">
        <v>18</v>
      </c>
      <c r="D60246" t="s">
        <v>265</v>
      </c>
      <c r="E60246" t="s">
        <v>12</v>
      </c>
      <c r="F60246">
        <v>2039</v>
      </c>
      <c r="G60246">
        <v>1.6416095597129E-4</v>
      </c>
      <c r="H60246">
        <f>IF(J60246="N2O",G60246/About!$A$75,IF('EPA non-CO2 Data'!J60246="CH4",'EPA non-CO2 Data'!G60246/About!$A$73,'EPA non-CO2 Data'!G60246))</f>
        <v>5.508756911788255E-7</v>
      </c>
      <c r="I60246" s="4" t="str">
        <f>VLOOKUP(CONCATENATE(B60246,C60246,D60246),'EPA Source to Industry Map'!$D$2:$E$35,2,FALSE)</f>
        <v>water and waste 36T39</v>
      </c>
      <c r="J60246" s="4" t="str">
        <f t="shared" si="955"/>
        <v>N2O</v>
      </c>
    </row>
    <row r="60247" spans="1:10" hidden="1" x14ac:dyDescent="0.35">
      <c r="A60247" t="s">
        <v>134</v>
      </c>
      <c r="B60247" t="s">
        <v>5</v>
      </c>
      <c r="C60247" t="s">
        <v>18</v>
      </c>
      <c r="D60247" t="s">
        <v>266</v>
      </c>
      <c r="E60247" t="s">
        <v>12</v>
      </c>
      <c r="F60247">
        <v>2039</v>
      </c>
      <c r="G60247">
        <v>5.0698364157707497E-3</v>
      </c>
      <c r="H60247">
        <f>IF(J60247="N2O",G60247/About!$A$75,IF('EPA non-CO2 Data'!J60247="CH4",'EPA non-CO2 Data'!G60247/About!$A$73,'EPA non-CO2 Data'!G60247))</f>
        <v>1.7012873878425334E-5</v>
      </c>
      <c r="I60247" s="4" t="str">
        <f>VLOOKUP(CONCATENATE(B60247,C60247,D60247),'EPA Source to Industry Map'!$D$2:$E$35,2,FALSE)</f>
        <v>water and waste 36T39</v>
      </c>
      <c r="J60247" s="4" t="str">
        <f t="shared" si="955"/>
        <v>N2O</v>
      </c>
    </row>
    <row r="60248" spans="1:10" hidden="1" x14ac:dyDescent="0.35">
      <c r="A60248" t="s">
        <v>134</v>
      </c>
      <c r="B60248" t="s">
        <v>5</v>
      </c>
      <c r="C60248" t="s">
        <v>18</v>
      </c>
      <c r="D60248" t="s">
        <v>265</v>
      </c>
      <c r="E60248" t="s">
        <v>12</v>
      </c>
      <c r="F60248">
        <v>2040</v>
      </c>
      <c r="G60248">
        <v>1.62208840443761E-4</v>
      </c>
      <c r="H60248">
        <f>IF(J60248="N2O",G60248/About!$A$75,IF('EPA non-CO2 Data'!J60248="CH4",'EPA non-CO2 Data'!G60248/About!$A$73,'EPA non-CO2 Data'!G60248))</f>
        <v>5.4432496793208391E-7</v>
      </c>
      <c r="I60248" s="4" t="str">
        <f>VLOOKUP(CONCATENATE(B60248,C60248,D60248),'EPA Source to Industry Map'!$D$2:$E$35,2,FALSE)</f>
        <v>water and waste 36T39</v>
      </c>
      <c r="J60248" s="4" t="str">
        <f t="shared" si="955"/>
        <v>N2O</v>
      </c>
    </row>
    <row r="60249" spans="1:10" hidden="1" x14ac:dyDescent="0.35">
      <c r="A60249" t="s">
        <v>134</v>
      </c>
      <c r="B60249" t="s">
        <v>5</v>
      </c>
      <c r="C60249" t="s">
        <v>18</v>
      </c>
      <c r="D60249" t="s">
        <v>266</v>
      </c>
      <c r="E60249" t="s">
        <v>12</v>
      </c>
      <c r="F60249">
        <v>2040</v>
      </c>
      <c r="G60249">
        <v>5.0619084041217902E-3</v>
      </c>
      <c r="H60249">
        <f>IF(J60249="N2O",G60249/About!$A$75,IF('EPA non-CO2 Data'!J60249="CH4",'EPA non-CO2 Data'!G60249/About!$A$73,'EPA non-CO2 Data'!G60249))</f>
        <v>1.6986269812489228E-5</v>
      </c>
      <c r="I60249" s="4" t="str">
        <f>VLOOKUP(CONCATENATE(B60249,C60249,D60249),'EPA Source to Industry Map'!$D$2:$E$35,2,FALSE)</f>
        <v>water and waste 36T39</v>
      </c>
      <c r="J60249" s="4" t="str">
        <f t="shared" si="955"/>
        <v>N2O</v>
      </c>
    </row>
    <row r="60250" spans="1:10" hidden="1" x14ac:dyDescent="0.35">
      <c r="A60250" t="s">
        <v>134</v>
      </c>
      <c r="B60250" t="s">
        <v>5</v>
      </c>
      <c r="C60250" t="s">
        <v>18</v>
      </c>
      <c r="D60250" t="s">
        <v>265</v>
      </c>
      <c r="E60250" t="s">
        <v>12</v>
      </c>
      <c r="F60250">
        <v>2041</v>
      </c>
      <c r="G60250">
        <v>1.60213968665875E-4</v>
      </c>
      <c r="H60250">
        <f>IF(J60250="N2O",G60250/About!$A$75,IF('EPA non-CO2 Data'!J60250="CH4",'EPA non-CO2 Data'!G60250/About!$A$73,'EPA non-CO2 Data'!G60250))</f>
        <v>5.3763076733515099E-7</v>
      </c>
      <c r="I60250" s="4" t="str">
        <f>VLOOKUP(CONCATENATE(B60250,C60250,D60250),'EPA Source to Industry Map'!$D$2:$E$35,2,FALSE)</f>
        <v>water and waste 36T39</v>
      </c>
      <c r="J60250" s="4" t="str">
        <f t="shared" si="955"/>
        <v>N2O</v>
      </c>
    </row>
    <row r="60251" spans="1:10" hidden="1" x14ac:dyDescent="0.35">
      <c r="A60251" t="s">
        <v>134</v>
      </c>
      <c r="B60251" t="s">
        <v>5</v>
      </c>
      <c r="C60251" t="s">
        <v>18</v>
      </c>
      <c r="D60251" t="s">
        <v>266</v>
      </c>
      <c r="E60251" t="s">
        <v>12</v>
      </c>
      <c r="F60251">
        <v>2041</v>
      </c>
      <c r="G60251">
        <v>5.0490830851349497E-3</v>
      </c>
      <c r="H60251">
        <f>IF(J60251="N2O",G60251/About!$A$75,IF('EPA non-CO2 Data'!J60251="CH4",'EPA non-CO2 Data'!G60251/About!$A$73,'EPA non-CO2 Data'!G60251))</f>
        <v>1.6943231829311912E-5</v>
      </c>
      <c r="I60251" s="4" t="str">
        <f>VLOOKUP(CONCATENATE(B60251,C60251,D60251),'EPA Source to Industry Map'!$D$2:$E$35,2,FALSE)</f>
        <v>water and waste 36T39</v>
      </c>
      <c r="J60251" s="4" t="str">
        <f t="shared" si="955"/>
        <v>N2O</v>
      </c>
    </row>
    <row r="60252" spans="1:10" hidden="1" x14ac:dyDescent="0.35">
      <c r="A60252" t="s">
        <v>134</v>
      </c>
      <c r="B60252" t="s">
        <v>5</v>
      </c>
      <c r="C60252" t="s">
        <v>18</v>
      </c>
      <c r="D60252" t="s">
        <v>265</v>
      </c>
      <c r="E60252" t="s">
        <v>12</v>
      </c>
      <c r="F60252">
        <v>2042</v>
      </c>
      <c r="G60252">
        <v>1.58219096887989E-4</v>
      </c>
      <c r="H60252">
        <f>IF(J60252="N2O",G60252/About!$A$75,IF('EPA non-CO2 Data'!J60252="CH4",'EPA non-CO2 Data'!G60252/About!$A$73,'EPA non-CO2 Data'!G60252))</f>
        <v>5.3093656673821817E-7</v>
      </c>
      <c r="I60252" s="4" t="str">
        <f>VLOOKUP(CONCATENATE(B60252,C60252,D60252),'EPA Source to Industry Map'!$D$2:$E$35,2,FALSE)</f>
        <v>water and waste 36T39</v>
      </c>
      <c r="J60252" s="4" t="str">
        <f t="shared" si="955"/>
        <v>N2O</v>
      </c>
    </row>
    <row r="60253" spans="1:10" hidden="1" x14ac:dyDescent="0.35">
      <c r="A60253" t="s">
        <v>134</v>
      </c>
      <c r="B60253" t="s">
        <v>5</v>
      </c>
      <c r="C60253" t="s">
        <v>18</v>
      </c>
      <c r="D60253" t="s">
        <v>266</v>
      </c>
      <c r="E60253" t="s">
        <v>12</v>
      </c>
      <c r="F60253">
        <v>2042</v>
      </c>
      <c r="G60253">
        <v>5.0362577661481099E-3</v>
      </c>
      <c r="H60253">
        <f>IF(J60253="N2O",G60253/About!$A$75,IF('EPA non-CO2 Data'!J60253="CH4",'EPA non-CO2 Data'!G60253/About!$A$73,'EPA non-CO2 Data'!G60253))</f>
        <v>1.6900193846134596E-5</v>
      </c>
      <c r="I60253" s="4" t="str">
        <f>VLOOKUP(CONCATENATE(B60253,C60253,D60253),'EPA Source to Industry Map'!$D$2:$E$35,2,FALSE)</f>
        <v>water and waste 36T39</v>
      </c>
      <c r="J60253" s="4" t="str">
        <f t="shared" si="955"/>
        <v>N2O</v>
      </c>
    </row>
    <row r="60254" spans="1:10" hidden="1" x14ac:dyDescent="0.35">
      <c r="A60254" t="s">
        <v>134</v>
      </c>
      <c r="B60254" t="s">
        <v>5</v>
      </c>
      <c r="C60254" t="s">
        <v>18</v>
      </c>
      <c r="D60254" t="s">
        <v>265</v>
      </c>
      <c r="E60254" t="s">
        <v>12</v>
      </c>
      <c r="F60254">
        <v>2043</v>
      </c>
      <c r="G60254">
        <v>1.56224225110103E-4</v>
      </c>
      <c r="H60254">
        <f>IF(J60254="N2O",G60254/About!$A$75,IF('EPA non-CO2 Data'!J60254="CH4",'EPA non-CO2 Data'!G60254/About!$A$73,'EPA non-CO2 Data'!G60254))</f>
        <v>5.2424236614128525E-7</v>
      </c>
      <c r="I60254" s="4" t="str">
        <f>VLOOKUP(CONCATENATE(B60254,C60254,D60254),'EPA Source to Industry Map'!$D$2:$E$35,2,FALSE)</f>
        <v>water and waste 36T39</v>
      </c>
      <c r="J60254" s="4" t="str">
        <f t="shared" si="955"/>
        <v>N2O</v>
      </c>
    </row>
    <row r="60255" spans="1:10" hidden="1" x14ac:dyDescent="0.35">
      <c r="A60255" t="s">
        <v>134</v>
      </c>
      <c r="B60255" t="s">
        <v>5</v>
      </c>
      <c r="C60255" t="s">
        <v>18</v>
      </c>
      <c r="D60255" t="s">
        <v>266</v>
      </c>
      <c r="E60255" t="s">
        <v>12</v>
      </c>
      <c r="F60255">
        <v>2043</v>
      </c>
      <c r="G60255">
        <v>5.0234324471612798E-3</v>
      </c>
      <c r="H60255">
        <f>IF(J60255="N2O",G60255/About!$A$75,IF('EPA non-CO2 Data'!J60255="CH4",'EPA non-CO2 Data'!G60255/About!$A$73,'EPA non-CO2 Data'!G60255))</f>
        <v>1.6857155862957314E-5</v>
      </c>
      <c r="I60255" s="4" t="str">
        <f>VLOOKUP(CONCATENATE(B60255,C60255,D60255),'EPA Source to Industry Map'!$D$2:$E$35,2,FALSE)</f>
        <v>water and waste 36T39</v>
      </c>
      <c r="J60255" s="4" t="str">
        <f t="shared" si="955"/>
        <v>N2O</v>
      </c>
    </row>
    <row r="60256" spans="1:10" hidden="1" x14ac:dyDescent="0.35">
      <c r="A60256" t="s">
        <v>134</v>
      </c>
      <c r="B60256" t="s">
        <v>5</v>
      </c>
      <c r="C60256" t="s">
        <v>18</v>
      </c>
      <c r="D60256" t="s">
        <v>265</v>
      </c>
      <c r="E60256" t="s">
        <v>12</v>
      </c>
      <c r="F60256">
        <v>2044</v>
      </c>
      <c r="G60256">
        <v>1.54229353332217E-4</v>
      </c>
      <c r="H60256">
        <f>IF(J60256="N2O",G60256/About!$A$75,IF('EPA non-CO2 Data'!J60256="CH4",'EPA non-CO2 Data'!G60256/About!$A$73,'EPA non-CO2 Data'!G60256))</f>
        <v>5.1754816554435233E-7</v>
      </c>
      <c r="I60256" s="4" t="str">
        <f>VLOOKUP(CONCATENATE(B60256,C60256,D60256),'EPA Source to Industry Map'!$D$2:$E$35,2,FALSE)</f>
        <v>water and waste 36T39</v>
      </c>
      <c r="J60256" s="4" t="str">
        <f t="shared" si="955"/>
        <v>N2O</v>
      </c>
    </row>
    <row r="60257" spans="1:10" hidden="1" x14ac:dyDescent="0.35">
      <c r="A60257" t="s">
        <v>134</v>
      </c>
      <c r="B60257" t="s">
        <v>5</v>
      </c>
      <c r="C60257" t="s">
        <v>18</v>
      </c>
      <c r="D60257" t="s">
        <v>266</v>
      </c>
      <c r="E60257" t="s">
        <v>12</v>
      </c>
      <c r="F60257">
        <v>2044</v>
      </c>
      <c r="G60257">
        <v>5.0106071281744401E-3</v>
      </c>
      <c r="H60257">
        <f>IF(J60257="N2O",G60257/About!$A$75,IF('EPA non-CO2 Data'!J60257="CH4",'EPA non-CO2 Data'!G60257/About!$A$73,'EPA non-CO2 Data'!G60257))</f>
        <v>1.6814117879779999E-5</v>
      </c>
      <c r="I60257" s="4" t="str">
        <f>VLOOKUP(CONCATENATE(B60257,C60257,D60257),'EPA Source to Industry Map'!$D$2:$E$35,2,FALSE)</f>
        <v>water and waste 36T39</v>
      </c>
      <c r="J60257" s="4" t="str">
        <f t="shared" si="955"/>
        <v>N2O</v>
      </c>
    </row>
    <row r="60258" spans="1:10" hidden="1" x14ac:dyDescent="0.35">
      <c r="A60258" t="s">
        <v>134</v>
      </c>
      <c r="B60258" t="s">
        <v>5</v>
      </c>
      <c r="C60258" t="s">
        <v>18</v>
      </c>
      <c r="D60258" t="s">
        <v>265</v>
      </c>
      <c r="E60258" t="s">
        <v>12</v>
      </c>
      <c r="F60258">
        <v>2045</v>
      </c>
      <c r="G60258">
        <v>1.5223448155433201E-4</v>
      </c>
      <c r="H60258">
        <f>IF(J60258="N2O",G60258/About!$A$75,IF('EPA non-CO2 Data'!J60258="CH4",'EPA non-CO2 Data'!G60258/About!$A$73,'EPA non-CO2 Data'!G60258))</f>
        <v>5.1085396494742279E-7</v>
      </c>
      <c r="I60258" s="4" t="str">
        <f>VLOOKUP(CONCATENATE(B60258,C60258,D60258),'EPA Source to Industry Map'!$D$2:$E$35,2,FALSE)</f>
        <v>water and waste 36T39</v>
      </c>
      <c r="J60258" s="4" t="str">
        <f t="shared" si="955"/>
        <v>N2O</v>
      </c>
    </row>
    <row r="60259" spans="1:10" hidden="1" x14ac:dyDescent="0.35">
      <c r="A60259" t="s">
        <v>134</v>
      </c>
      <c r="B60259" t="s">
        <v>5</v>
      </c>
      <c r="C60259" t="s">
        <v>18</v>
      </c>
      <c r="D60259" t="s">
        <v>266</v>
      </c>
      <c r="E60259" t="s">
        <v>12</v>
      </c>
      <c r="F60259">
        <v>2045</v>
      </c>
      <c r="G60259">
        <v>4.9977818091876004E-3</v>
      </c>
      <c r="H60259">
        <f>IF(J60259="N2O",G60259/About!$A$75,IF('EPA non-CO2 Data'!J60259="CH4",'EPA non-CO2 Data'!G60259/About!$A$73,'EPA non-CO2 Data'!G60259))</f>
        <v>1.6771079896602686E-5</v>
      </c>
      <c r="I60259" s="4" t="str">
        <f>VLOOKUP(CONCATENATE(B60259,C60259,D60259),'EPA Source to Industry Map'!$D$2:$E$35,2,FALSE)</f>
        <v>water and waste 36T39</v>
      </c>
      <c r="J60259" s="4" t="str">
        <f t="shared" si="955"/>
        <v>N2O</v>
      </c>
    </row>
    <row r="60260" spans="1:10" hidden="1" x14ac:dyDescent="0.35">
      <c r="A60260" t="s">
        <v>134</v>
      </c>
      <c r="B60260" t="s">
        <v>5</v>
      </c>
      <c r="C60260" t="s">
        <v>18</v>
      </c>
      <c r="D60260" t="s">
        <v>265</v>
      </c>
      <c r="E60260" t="s">
        <v>12</v>
      </c>
      <c r="F60260">
        <v>2046</v>
      </c>
      <c r="G60260">
        <v>1.5035483675964099E-4</v>
      </c>
      <c r="H60260">
        <f>IF(J60260="N2O",G60260/About!$A$75,IF('EPA non-CO2 Data'!J60260="CH4",'EPA non-CO2 Data'!G60260/About!$A$73,'EPA non-CO2 Data'!G60260))</f>
        <v>5.0454643207933223E-7</v>
      </c>
      <c r="I60260" s="4" t="str">
        <f>VLOOKUP(CONCATENATE(B60260,C60260,D60260),'EPA Source to Industry Map'!$D$2:$E$35,2,FALSE)</f>
        <v>water and waste 36T39</v>
      </c>
      <c r="J60260" s="4" t="str">
        <f t="shared" si="955"/>
        <v>N2O</v>
      </c>
    </row>
    <row r="60261" spans="1:10" hidden="1" x14ac:dyDescent="0.35">
      <c r="A60261" t="s">
        <v>134</v>
      </c>
      <c r="B60261" t="s">
        <v>5</v>
      </c>
      <c r="C60261" t="s">
        <v>18</v>
      </c>
      <c r="D60261" t="s">
        <v>266</v>
      </c>
      <c r="E60261" t="s">
        <v>12</v>
      </c>
      <c r="F60261">
        <v>2046</v>
      </c>
      <c r="G60261">
        <v>4.98484126321756E-3</v>
      </c>
      <c r="H60261">
        <f>IF(J60261="N2O",G60261/About!$A$75,IF('EPA non-CO2 Data'!J60261="CH4",'EPA non-CO2 Data'!G60261/About!$A$73,'EPA non-CO2 Data'!G60261))</f>
        <v>1.6727655245696509E-5</v>
      </c>
      <c r="I60261" s="4" t="str">
        <f>VLOOKUP(CONCATENATE(B60261,C60261,D60261),'EPA Source to Industry Map'!$D$2:$E$35,2,FALSE)</f>
        <v>water and waste 36T39</v>
      </c>
      <c r="J60261" s="4" t="str">
        <f t="shared" si="955"/>
        <v>N2O</v>
      </c>
    </row>
    <row r="60262" spans="1:10" hidden="1" x14ac:dyDescent="0.35">
      <c r="A60262" t="s">
        <v>134</v>
      </c>
      <c r="B60262" t="s">
        <v>5</v>
      </c>
      <c r="C60262" t="s">
        <v>18</v>
      </c>
      <c r="D60262" t="s">
        <v>265</v>
      </c>
      <c r="E60262" t="s">
        <v>12</v>
      </c>
      <c r="F60262">
        <v>2047</v>
      </c>
      <c r="G60262">
        <v>1.4847519196495101E-4</v>
      </c>
      <c r="H60262">
        <f>IF(J60262="N2O",G60262/About!$A$75,IF('EPA non-CO2 Data'!J60262="CH4",'EPA non-CO2 Data'!G60262/About!$A$73,'EPA non-CO2 Data'!G60262))</f>
        <v>4.9823889921124496E-7</v>
      </c>
      <c r="I60262" s="4" t="str">
        <f>VLOOKUP(CONCATENATE(B60262,C60262,D60262),'EPA Source to Industry Map'!$D$2:$E$35,2,FALSE)</f>
        <v>water and waste 36T39</v>
      </c>
      <c r="J60262" s="4" t="str">
        <f t="shared" si="955"/>
        <v>N2O</v>
      </c>
    </row>
    <row r="60263" spans="1:10" hidden="1" x14ac:dyDescent="0.35">
      <c r="A60263" t="s">
        <v>134</v>
      </c>
      <c r="B60263" t="s">
        <v>5</v>
      </c>
      <c r="C60263" t="s">
        <v>18</v>
      </c>
      <c r="D60263" t="s">
        <v>266</v>
      </c>
      <c r="E60263" t="s">
        <v>12</v>
      </c>
      <c r="F60263">
        <v>2047</v>
      </c>
      <c r="G60263">
        <v>4.97190071724753E-3</v>
      </c>
      <c r="H60263">
        <f>IF(J60263="N2O",G60263/About!$A$75,IF('EPA non-CO2 Data'!J60263="CH4",'EPA non-CO2 Data'!G60263/About!$A$73,'EPA non-CO2 Data'!G60263))</f>
        <v>1.6684230594790368E-5</v>
      </c>
      <c r="I60263" s="4" t="str">
        <f>VLOOKUP(CONCATENATE(B60263,C60263,D60263),'EPA Source to Industry Map'!$D$2:$E$35,2,FALSE)</f>
        <v>water and waste 36T39</v>
      </c>
      <c r="J60263" s="4" t="str">
        <f t="shared" si="955"/>
        <v>N2O</v>
      </c>
    </row>
    <row r="60264" spans="1:10" hidden="1" x14ac:dyDescent="0.35">
      <c r="A60264" t="s">
        <v>134</v>
      </c>
      <c r="B60264" t="s">
        <v>5</v>
      </c>
      <c r="C60264" t="s">
        <v>18</v>
      </c>
      <c r="D60264" t="s">
        <v>265</v>
      </c>
      <c r="E60264" t="s">
        <v>12</v>
      </c>
      <c r="F60264">
        <v>2048</v>
      </c>
      <c r="G60264">
        <v>1.4659554717026099E-4</v>
      </c>
      <c r="H60264">
        <f>IF(J60264="N2O",G60264/About!$A$75,IF('EPA non-CO2 Data'!J60264="CH4",'EPA non-CO2 Data'!G60264/About!$A$73,'EPA non-CO2 Data'!G60264))</f>
        <v>4.9193136634315768E-7</v>
      </c>
      <c r="I60264" s="4" t="str">
        <f>VLOOKUP(CONCATENATE(B60264,C60264,D60264),'EPA Source to Industry Map'!$D$2:$E$35,2,FALSE)</f>
        <v>water and waste 36T39</v>
      </c>
      <c r="J60264" s="4" t="str">
        <f t="shared" si="955"/>
        <v>N2O</v>
      </c>
    </row>
    <row r="60265" spans="1:10" hidden="1" x14ac:dyDescent="0.35">
      <c r="A60265" t="s">
        <v>134</v>
      </c>
      <c r="B60265" t="s">
        <v>5</v>
      </c>
      <c r="C60265" t="s">
        <v>18</v>
      </c>
      <c r="D60265" t="s">
        <v>266</v>
      </c>
      <c r="E60265" t="s">
        <v>12</v>
      </c>
      <c r="F60265">
        <v>2048</v>
      </c>
      <c r="G60265">
        <v>4.9589601712774897E-3</v>
      </c>
      <c r="H60265">
        <f>IF(J60265="N2O",G60265/About!$A$75,IF('EPA non-CO2 Data'!J60265="CH4",'EPA non-CO2 Data'!G60265/About!$A$73,'EPA non-CO2 Data'!G60265))</f>
        <v>1.6640805943884194E-5</v>
      </c>
      <c r="I60265" s="4" t="str">
        <f>VLOOKUP(CONCATENATE(B60265,C60265,D60265),'EPA Source to Industry Map'!$D$2:$E$35,2,FALSE)</f>
        <v>water and waste 36T39</v>
      </c>
      <c r="J60265" s="4" t="str">
        <f t="shared" si="955"/>
        <v>N2O</v>
      </c>
    </row>
    <row r="60266" spans="1:10" hidden="1" x14ac:dyDescent="0.35">
      <c r="A60266" t="s">
        <v>134</v>
      </c>
      <c r="B60266" t="s">
        <v>5</v>
      </c>
      <c r="C60266" t="s">
        <v>18</v>
      </c>
      <c r="D60266" t="s">
        <v>265</v>
      </c>
      <c r="E60266" t="s">
        <v>12</v>
      </c>
      <c r="F60266">
        <v>2049</v>
      </c>
      <c r="G60266">
        <v>1.4471590237557101E-4</v>
      </c>
      <c r="H60266">
        <f>IF(J60266="N2O",G60266/About!$A$75,IF('EPA non-CO2 Data'!J60266="CH4",'EPA non-CO2 Data'!G60266/About!$A$73,'EPA non-CO2 Data'!G60266))</f>
        <v>4.8562383347507051E-7</v>
      </c>
      <c r="I60266" s="4" t="str">
        <f>VLOOKUP(CONCATENATE(B60266,C60266,D60266),'EPA Source to Industry Map'!$D$2:$E$35,2,FALSE)</f>
        <v>water and waste 36T39</v>
      </c>
      <c r="J60266" s="4" t="str">
        <f t="shared" si="955"/>
        <v>N2O</v>
      </c>
    </row>
    <row r="60267" spans="1:10" hidden="1" x14ac:dyDescent="0.35">
      <c r="A60267" t="s">
        <v>134</v>
      </c>
      <c r="B60267" t="s">
        <v>5</v>
      </c>
      <c r="C60267" t="s">
        <v>18</v>
      </c>
      <c r="D60267" t="s">
        <v>266</v>
      </c>
      <c r="E60267" t="s">
        <v>12</v>
      </c>
      <c r="F60267">
        <v>2049</v>
      </c>
      <c r="G60267">
        <v>4.9460196253074597E-3</v>
      </c>
      <c r="H60267">
        <f>IF(J60267="N2O",G60267/About!$A$75,IF('EPA non-CO2 Data'!J60267="CH4",'EPA non-CO2 Data'!G60267/About!$A$73,'EPA non-CO2 Data'!G60267))</f>
        <v>1.6597381292978054E-5</v>
      </c>
      <c r="I60267" s="4" t="str">
        <f>VLOOKUP(CONCATENATE(B60267,C60267,D60267),'EPA Source to Industry Map'!$D$2:$E$35,2,FALSE)</f>
        <v>water and waste 36T39</v>
      </c>
      <c r="J60267" s="4" t="str">
        <f t="shared" si="955"/>
        <v>N2O</v>
      </c>
    </row>
    <row r="60268" spans="1:10" hidden="1" x14ac:dyDescent="0.35">
      <c r="A60268" t="s">
        <v>134</v>
      </c>
      <c r="B60268" t="s">
        <v>5</v>
      </c>
      <c r="C60268" t="s">
        <v>18</v>
      </c>
      <c r="D60268" t="s">
        <v>265</v>
      </c>
      <c r="E60268" t="s">
        <v>12</v>
      </c>
      <c r="F60268">
        <v>2050</v>
      </c>
      <c r="G60268">
        <v>1.4283625758088099E-4</v>
      </c>
      <c r="H60268">
        <f>IF(J60268="N2O",G60268/About!$A$75,IF('EPA non-CO2 Data'!J60268="CH4",'EPA non-CO2 Data'!G60268/About!$A$73,'EPA non-CO2 Data'!G60268))</f>
        <v>4.7931630060698323E-7</v>
      </c>
      <c r="I60268" s="4" t="str">
        <f>VLOOKUP(CONCATENATE(B60268,C60268,D60268),'EPA Source to Industry Map'!$D$2:$E$35,2,FALSE)</f>
        <v>water and waste 36T39</v>
      </c>
      <c r="J60268" s="4" t="str">
        <f t="shared" si="955"/>
        <v>N2O</v>
      </c>
    </row>
    <row r="60269" spans="1:10" hidden="1" x14ac:dyDescent="0.35">
      <c r="A60269" t="s">
        <v>134</v>
      </c>
      <c r="B60269" t="s">
        <v>5</v>
      </c>
      <c r="C60269" t="s">
        <v>18</v>
      </c>
      <c r="D60269" t="s">
        <v>266</v>
      </c>
      <c r="E60269" t="s">
        <v>12</v>
      </c>
      <c r="F60269">
        <v>2050</v>
      </c>
      <c r="G60269">
        <v>4.9330790793374203E-3</v>
      </c>
      <c r="H60269">
        <f>IF(J60269="N2O",G60269/About!$A$75,IF('EPA non-CO2 Data'!J60269="CH4",'EPA non-CO2 Data'!G60269/About!$A$73,'EPA non-CO2 Data'!G60269))</f>
        <v>1.655395664207188E-5</v>
      </c>
      <c r="I60269" s="4" t="str">
        <f>VLOOKUP(CONCATENATE(B60269,C60269,D60269),'EPA Source to Industry Map'!$D$2:$E$35,2,FALSE)</f>
        <v>water and waste 36T39</v>
      </c>
      <c r="J60269" s="4" t="str">
        <f t="shared" si="955"/>
        <v>N2O</v>
      </c>
    </row>
    <row r="60270" spans="1:10" hidden="1" x14ac:dyDescent="0.35">
      <c r="A60270" t="s">
        <v>149</v>
      </c>
      <c r="B60270" t="s">
        <v>4</v>
      </c>
      <c r="C60270" t="s">
        <v>236</v>
      </c>
      <c r="E60270" t="s">
        <v>12</v>
      </c>
      <c r="F60270">
        <v>1990</v>
      </c>
      <c r="G60270">
        <v>9.2360829879036199</v>
      </c>
      <c r="H60270">
        <f>IF(J60270="N2O",G60270/About!$A$75,IF('EPA non-CO2 Data'!J60270="CH4",'EPA non-CO2 Data'!G60270/About!$A$73,'EPA non-CO2 Data'!G60270))</f>
        <v>3.0993567073502079E-2</v>
      </c>
      <c r="I60270" s="4" t="str">
        <f>VLOOKUP(CONCATENATE(B60270,C60270,D60270),'EPA Source to Industry Map'!$D$2:$E$35,2,FALSE)</f>
        <v>agriculture and forestry 01T03</v>
      </c>
      <c r="J60270" s="4" t="str">
        <f t="shared" ref="J60270:J60314" si="956">IF(ISNUMBER(SEARCH("F",E60270)),"F-gases",E60270)</f>
        <v>N2O</v>
      </c>
    </row>
    <row r="60271" spans="1:10" hidden="1" x14ac:dyDescent="0.35">
      <c r="A60271" t="s">
        <v>149</v>
      </c>
      <c r="B60271" t="s">
        <v>4</v>
      </c>
      <c r="C60271" t="s">
        <v>236</v>
      </c>
      <c r="E60271" t="s">
        <v>12</v>
      </c>
      <c r="F60271">
        <v>1991</v>
      </c>
      <c r="G60271">
        <v>9.3610991690146399</v>
      </c>
      <c r="H60271">
        <f>IF(J60271="N2O",G60271/About!$A$75,IF('EPA non-CO2 Data'!J60271="CH4",'EPA non-CO2 Data'!G60271/About!$A$73,'EPA non-CO2 Data'!G60271))</f>
        <v>3.1413084459780673E-2</v>
      </c>
      <c r="I60271" s="4" t="str">
        <f>VLOOKUP(CONCATENATE(B60271,C60271,D60271),'EPA Source to Industry Map'!$D$2:$E$35,2,FALSE)</f>
        <v>agriculture and forestry 01T03</v>
      </c>
      <c r="J60271" s="4" t="str">
        <f t="shared" si="956"/>
        <v>N2O</v>
      </c>
    </row>
    <row r="60272" spans="1:10" hidden="1" x14ac:dyDescent="0.35">
      <c r="A60272" t="s">
        <v>149</v>
      </c>
      <c r="B60272" t="s">
        <v>4</v>
      </c>
      <c r="C60272" t="s">
        <v>236</v>
      </c>
      <c r="E60272" t="s">
        <v>12</v>
      </c>
      <c r="F60272">
        <v>1992</v>
      </c>
      <c r="G60272">
        <v>9.5247577115938302</v>
      </c>
      <c r="H60272">
        <f>IF(J60272="N2O",G60272/About!$A$75,IF('EPA non-CO2 Data'!J60272="CH4",'EPA non-CO2 Data'!G60272/About!$A$73,'EPA non-CO2 Data'!G60272))</f>
        <v>3.1962274199979296E-2</v>
      </c>
      <c r="I60272" s="4" t="str">
        <f>VLOOKUP(CONCATENATE(B60272,C60272,D60272),'EPA Source to Industry Map'!$D$2:$E$35,2,FALSE)</f>
        <v>agriculture and forestry 01T03</v>
      </c>
      <c r="J60272" s="4" t="str">
        <f t="shared" si="956"/>
        <v>N2O</v>
      </c>
    </row>
    <row r="60273" spans="1:10" hidden="1" x14ac:dyDescent="0.35">
      <c r="A60273" t="s">
        <v>149</v>
      </c>
      <c r="B60273" t="s">
        <v>4</v>
      </c>
      <c r="C60273" t="s">
        <v>236</v>
      </c>
      <c r="E60273" t="s">
        <v>12</v>
      </c>
      <c r="F60273">
        <v>1993</v>
      </c>
      <c r="G60273">
        <v>9.2628264257686102</v>
      </c>
      <c r="H60273">
        <f>IF(J60273="N2O",G60273/About!$A$75,IF('EPA non-CO2 Data'!J60273="CH4",'EPA non-CO2 Data'!G60273/About!$A$73,'EPA non-CO2 Data'!G60273))</f>
        <v>3.1083310153585939E-2</v>
      </c>
      <c r="I60273" s="4" t="str">
        <f>VLOOKUP(CONCATENATE(B60273,C60273,D60273),'EPA Source to Industry Map'!$D$2:$E$35,2,FALSE)</f>
        <v>agriculture and forestry 01T03</v>
      </c>
      <c r="J60273" s="4" t="str">
        <f t="shared" si="956"/>
        <v>N2O</v>
      </c>
    </row>
    <row r="60274" spans="1:10" hidden="1" x14ac:dyDescent="0.35">
      <c r="A60274" t="s">
        <v>149</v>
      </c>
      <c r="B60274" t="s">
        <v>4</v>
      </c>
      <c r="C60274" t="s">
        <v>236</v>
      </c>
      <c r="E60274" t="s">
        <v>12</v>
      </c>
      <c r="F60274">
        <v>1994</v>
      </c>
      <c r="G60274">
        <v>8.9375994532810807</v>
      </c>
      <c r="H60274">
        <f>IF(J60274="N2O",G60274/About!$A$75,IF('EPA non-CO2 Data'!J60274="CH4",'EPA non-CO2 Data'!G60274/About!$A$73,'EPA non-CO2 Data'!G60274))</f>
        <v>2.9991944474097587E-2</v>
      </c>
      <c r="I60274" s="4" t="str">
        <f>VLOOKUP(CONCATENATE(B60274,C60274,D60274),'EPA Source to Industry Map'!$D$2:$E$35,2,FALSE)</f>
        <v>agriculture and forestry 01T03</v>
      </c>
      <c r="J60274" s="4" t="str">
        <f t="shared" si="956"/>
        <v>N2O</v>
      </c>
    </row>
    <row r="60275" spans="1:10" hidden="1" x14ac:dyDescent="0.35">
      <c r="A60275" t="s">
        <v>149</v>
      </c>
      <c r="B60275" t="s">
        <v>4</v>
      </c>
      <c r="C60275" t="s">
        <v>236</v>
      </c>
      <c r="E60275" t="s">
        <v>12</v>
      </c>
      <c r="F60275">
        <v>1995</v>
      </c>
      <c r="G60275">
        <v>9.1692048852895205</v>
      </c>
      <c r="H60275">
        <f>IF(J60275="N2O",G60275/About!$A$75,IF('EPA non-CO2 Data'!J60275="CH4",'EPA non-CO2 Data'!G60275/About!$A$73,'EPA non-CO2 Data'!G60275))</f>
        <v>3.076914391036752E-2</v>
      </c>
      <c r="I60275" s="4" t="str">
        <f>VLOOKUP(CONCATENATE(B60275,C60275,D60275),'EPA Source to Industry Map'!$D$2:$E$35,2,FALSE)</f>
        <v>agriculture and forestry 01T03</v>
      </c>
      <c r="J60275" s="4" t="str">
        <f t="shared" si="956"/>
        <v>N2O</v>
      </c>
    </row>
    <row r="60276" spans="1:10" hidden="1" x14ac:dyDescent="0.35">
      <c r="A60276" t="s">
        <v>149</v>
      </c>
      <c r="B60276" t="s">
        <v>4</v>
      </c>
      <c r="C60276" t="s">
        <v>236</v>
      </c>
      <c r="E60276" t="s">
        <v>12</v>
      </c>
      <c r="F60276">
        <v>1996</v>
      </c>
      <c r="G60276">
        <v>9.2008338984371605</v>
      </c>
      <c r="H60276">
        <f>IF(J60276="N2O",G60276/About!$A$75,IF('EPA non-CO2 Data'!J60276="CH4",'EPA non-CO2 Data'!G60276/About!$A$73,'EPA non-CO2 Data'!G60276))</f>
        <v>3.0875281538379734E-2</v>
      </c>
      <c r="I60276" s="4" t="str">
        <f>VLOOKUP(CONCATENATE(B60276,C60276,D60276),'EPA Source to Industry Map'!$D$2:$E$35,2,FALSE)</f>
        <v>agriculture and forestry 01T03</v>
      </c>
      <c r="J60276" s="4" t="str">
        <f t="shared" si="956"/>
        <v>N2O</v>
      </c>
    </row>
    <row r="60277" spans="1:10" hidden="1" x14ac:dyDescent="0.35">
      <c r="A60277" t="s">
        <v>149</v>
      </c>
      <c r="B60277" t="s">
        <v>4</v>
      </c>
      <c r="C60277" t="s">
        <v>236</v>
      </c>
      <c r="E60277" t="s">
        <v>12</v>
      </c>
      <c r="F60277">
        <v>1997</v>
      </c>
      <c r="G60277">
        <v>9.0533043132012399</v>
      </c>
      <c r="H60277">
        <f>IF(J60277="N2O",G60277/About!$A$75,IF('EPA non-CO2 Data'!J60277="CH4",'EPA non-CO2 Data'!G60277/About!$A$73,'EPA non-CO2 Data'!G60277))</f>
        <v>3.0380215816111542E-2</v>
      </c>
      <c r="I60277" s="4" t="str">
        <f>VLOOKUP(CONCATENATE(B60277,C60277,D60277),'EPA Source to Industry Map'!$D$2:$E$35,2,FALSE)</f>
        <v>agriculture and forestry 01T03</v>
      </c>
      <c r="J60277" s="4" t="str">
        <f t="shared" si="956"/>
        <v>N2O</v>
      </c>
    </row>
    <row r="60278" spans="1:10" hidden="1" x14ac:dyDescent="0.35">
      <c r="A60278" t="s">
        <v>149</v>
      </c>
      <c r="B60278" t="s">
        <v>4</v>
      </c>
      <c r="C60278" t="s">
        <v>236</v>
      </c>
      <c r="E60278" t="s">
        <v>12</v>
      </c>
      <c r="F60278">
        <v>1998</v>
      </c>
      <c r="G60278">
        <v>8.4985663916915399</v>
      </c>
      <c r="H60278">
        <f>IF(J60278="N2O",G60278/About!$A$75,IF('EPA non-CO2 Data'!J60278="CH4",'EPA non-CO2 Data'!G60278/About!$A$73,'EPA non-CO2 Data'!G60278))</f>
        <v>2.8518679166750133E-2</v>
      </c>
      <c r="I60278" s="4" t="str">
        <f>VLOOKUP(CONCATENATE(B60278,C60278,D60278),'EPA Source to Industry Map'!$D$2:$E$35,2,FALSE)</f>
        <v>agriculture and forestry 01T03</v>
      </c>
      <c r="J60278" s="4" t="str">
        <f t="shared" si="956"/>
        <v>N2O</v>
      </c>
    </row>
    <row r="60279" spans="1:10" hidden="1" x14ac:dyDescent="0.35">
      <c r="A60279" t="s">
        <v>149</v>
      </c>
      <c r="B60279" t="s">
        <v>4</v>
      </c>
      <c r="C60279" t="s">
        <v>236</v>
      </c>
      <c r="E60279" t="s">
        <v>12</v>
      </c>
      <c r="F60279">
        <v>1999</v>
      </c>
      <c r="G60279">
        <v>8.1955173103356405</v>
      </c>
      <c r="H60279">
        <f>IF(J60279="N2O",G60279/About!$A$75,IF('EPA non-CO2 Data'!J60279="CH4",'EPA non-CO2 Data'!G60279/About!$A$73,'EPA non-CO2 Data'!G60279))</f>
        <v>2.7501735940723627E-2</v>
      </c>
      <c r="I60279" s="4" t="str">
        <f>VLOOKUP(CONCATENATE(B60279,C60279,D60279),'EPA Source to Industry Map'!$D$2:$E$35,2,FALSE)</f>
        <v>agriculture and forestry 01T03</v>
      </c>
      <c r="J60279" s="4" t="str">
        <f t="shared" si="956"/>
        <v>N2O</v>
      </c>
    </row>
    <row r="60280" spans="1:10" hidden="1" x14ac:dyDescent="0.35">
      <c r="A60280" t="s">
        <v>149</v>
      </c>
      <c r="B60280" t="s">
        <v>4</v>
      </c>
      <c r="C60280" t="s">
        <v>236</v>
      </c>
      <c r="E60280" t="s">
        <v>12</v>
      </c>
      <c r="F60280">
        <v>2000</v>
      </c>
      <c r="G60280">
        <v>7.5737365302981203</v>
      </c>
      <c r="H60280">
        <f>IF(J60280="N2O",G60280/About!$A$75,IF('EPA non-CO2 Data'!J60280="CH4",'EPA non-CO2 Data'!G60280/About!$A$73,'EPA non-CO2 Data'!G60280))</f>
        <v>2.5415223256033962E-2</v>
      </c>
      <c r="I60280" s="4" t="str">
        <f>VLOOKUP(CONCATENATE(B60280,C60280,D60280),'EPA Source to Industry Map'!$D$2:$E$35,2,FALSE)</f>
        <v>agriculture and forestry 01T03</v>
      </c>
      <c r="J60280" s="4" t="str">
        <f t="shared" si="956"/>
        <v>N2O</v>
      </c>
    </row>
    <row r="60281" spans="1:10" hidden="1" x14ac:dyDescent="0.35">
      <c r="A60281" t="s">
        <v>149</v>
      </c>
      <c r="B60281" t="s">
        <v>4</v>
      </c>
      <c r="C60281" t="s">
        <v>236</v>
      </c>
      <c r="E60281" t="s">
        <v>12</v>
      </c>
      <c r="F60281">
        <v>2001</v>
      </c>
      <c r="G60281">
        <v>7.2408697279804999</v>
      </c>
      <c r="H60281">
        <f>IF(J60281="N2O",G60281/About!$A$75,IF('EPA non-CO2 Data'!J60281="CH4",'EPA non-CO2 Data'!G60281/About!$A$73,'EPA non-CO2 Data'!G60281))</f>
        <v>2.4298220563692952E-2</v>
      </c>
      <c r="I60281" s="4" t="str">
        <f>VLOOKUP(CONCATENATE(B60281,C60281,D60281),'EPA Source to Industry Map'!$D$2:$E$35,2,FALSE)</f>
        <v>agriculture and forestry 01T03</v>
      </c>
      <c r="J60281" s="4" t="str">
        <f t="shared" si="956"/>
        <v>N2O</v>
      </c>
    </row>
    <row r="60282" spans="1:10" hidden="1" x14ac:dyDescent="0.35">
      <c r="A60282" t="s">
        <v>149</v>
      </c>
      <c r="B60282" t="s">
        <v>4</v>
      </c>
      <c r="C60282" t="s">
        <v>236</v>
      </c>
      <c r="E60282" t="s">
        <v>12</v>
      </c>
      <c r="F60282">
        <v>2002</v>
      </c>
      <c r="G60282">
        <v>6.7470690664669002</v>
      </c>
      <c r="H60282">
        <f>IF(J60282="N2O",G60282/About!$A$75,IF('EPA non-CO2 Data'!J60282="CH4",'EPA non-CO2 Data'!G60282/About!$A$73,'EPA non-CO2 Data'!G60282))</f>
        <v>2.2641171363982887E-2</v>
      </c>
      <c r="I60282" s="4" t="str">
        <f>VLOOKUP(CONCATENATE(B60282,C60282,D60282),'EPA Source to Industry Map'!$D$2:$E$35,2,FALSE)</f>
        <v>agriculture and forestry 01T03</v>
      </c>
      <c r="J60282" s="4" t="str">
        <f t="shared" si="956"/>
        <v>N2O</v>
      </c>
    </row>
    <row r="60283" spans="1:10" hidden="1" x14ac:dyDescent="0.35">
      <c r="A60283" t="s">
        <v>149</v>
      </c>
      <c r="B60283" t="s">
        <v>4</v>
      </c>
      <c r="C60283" t="s">
        <v>236</v>
      </c>
      <c r="E60283" t="s">
        <v>12</v>
      </c>
      <c r="F60283">
        <v>2003</v>
      </c>
      <c r="G60283">
        <v>6.61299710356875</v>
      </c>
      <c r="H60283">
        <f>IF(J60283="N2O",G60283/About!$A$75,IF('EPA non-CO2 Data'!J60283="CH4",'EPA non-CO2 Data'!G60283/About!$A$73,'EPA non-CO2 Data'!G60283))</f>
        <v>2.2191265448217281E-2</v>
      </c>
      <c r="I60283" s="4" t="str">
        <f>VLOOKUP(CONCATENATE(B60283,C60283,D60283),'EPA Source to Industry Map'!$D$2:$E$35,2,FALSE)</f>
        <v>agriculture and forestry 01T03</v>
      </c>
      <c r="J60283" s="4" t="str">
        <f t="shared" si="956"/>
        <v>N2O</v>
      </c>
    </row>
    <row r="60284" spans="1:10" hidden="1" x14ac:dyDescent="0.35">
      <c r="A60284" t="s">
        <v>149</v>
      </c>
      <c r="B60284" t="s">
        <v>4</v>
      </c>
      <c r="C60284" t="s">
        <v>236</v>
      </c>
      <c r="E60284" t="s">
        <v>12</v>
      </c>
      <c r="F60284">
        <v>2004</v>
      </c>
      <c r="G60284">
        <v>6.48347757936045</v>
      </c>
      <c r="H60284">
        <f>IF(J60284="N2O",G60284/About!$A$75,IF('EPA non-CO2 Data'!J60284="CH4",'EPA non-CO2 Data'!G60284/About!$A$73,'EPA non-CO2 Data'!G60284))</f>
        <v>2.1756636172350505E-2</v>
      </c>
      <c r="I60284" s="4" t="str">
        <f>VLOOKUP(CONCATENATE(B60284,C60284,D60284),'EPA Source to Industry Map'!$D$2:$E$35,2,FALSE)</f>
        <v>agriculture and forestry 01T03</v>
      </c>
      <c r="J60284" s="4" t="str">
        <f t="shared" si="956"/>
        <v>N2O</v>
      </c>
    </row>
    <row r="60285" spans="1:10" hidden="1" x14ac:dyDescent="0.35">
      <c r="A60285" t="s">
        <v>149</v>
      </c>
      <c r="B60285" t="s">
        <v>4</v>
      </c>
      <c r="C60285" t="s">
        <v>236</v>
      </c>
      <c r="E60285" t="s">
        <v>12</v>
      </c>
      <c r="F60285">
        <v>2005</v>
      </c>
      <c r="G60285">
        <v>6.3533495976710803</v>
      </c>
      <c r="H60285">
        <f>IF(J60285="N2O",G60285/About!$A$75,IF('EPA non-CO2 Data'!J60285="CH4",'EPA non-CO2 Data'!G60285/About!$A$73,'EPA non-CO2 Data'!G60285))</f>
        <v>2.1319965092855973E-2</v>
      </c>
      <c r="I60285" s="4" t="str">
        <f>VLOOKUP(CONCATENATE(B60285,C60285,D60285),'EPA Source to Industry Map'!$D$2:$E$35,2,FALSE)</f>
        <v>agriculture and forestry 01T03</v>
      </c>
      <c r="J60285" s="4" t="str">
        <f t="shared" si="956"/>
        <v>N2O</v>
      </c>
    </row>
    <row r="60286" spans="1:10" hidden="1" x14ac:dyDescent="0.35">
      <c r="A60286" t="s">
        <v>149</v>
      </c>
      <c r="B60286" t="s">
        <v>4</v>
      </c>
      <c r="C60286" t="s">
        <v>236</v>
      </c>
      <c r="E60286" t="s">
        <v>12</v>
      </c>
      <c r="F60286">
        <v>2006</v>
      </c>
      <c r="G60286">
        <v>6.3745982320212597</v>
      </c>
      <c r="H60286">
        <f>IF(J60286="N2O",G60286/About!$A$75,IF('EPA non-CO2 Data'!J60286="CH4",'EPA non-CO2 Data'!G60286/About!$A$73,'EPA non-CO2 Data'!G60286))</f>
        <v>2.1391269234970669E-2</v>
      </c>
      <c r="I60286" s="4" t="str">
        <f>VLOOKUP(CONCATENATE(B60286,C60286,D60286),'EPA Source to Industry Map'!$D$2:$E$35,2,FALSE)</f>
        <v>agriculture and forestry 01T03</v>
      </c>
      <c r="J60286" s="4" t="str">
        <f t="shared" si="956"/>
        <v>N2O</v>
      </c>
    </row>
    <row r="60287" spans="1:10" hidden="1" x14ac:dyDescent="0.35">
      <c r="A60287" t="s">
        <v>149</v>
      </c>
      <c r="B60287" t="s">
        <v>4</v>
      </c>
      <c r="C60287" t="s">
        <v>236</v>
      </c>
      <c r="E60287" t="s">
        <v>12</v>
      </c>
      <c r="F60287">
        <v>2007</v>
      </c>
      <c r="G60287">
        <v>6.01102921760216</v>
      </c>
      <c r="H60287">
        <f>IF(J60287="N2O",G60287/About!$A$75,IF('EPA non-CO2 Data'!J60287="CH4",'EPA non-CO2 Data'!G60287/About!$A$73,'EPA non-CO2 Data'!G60287))</f>
        <v>2.0171238985242149E-2</v>
      </c>
      <c r="I60287" s="4" t="str">
        <f>VLOOKUP(CONCATENATE(B60287,C60287,D60287),'EPA Source to Industry Map'!$D$2:$E$35,2,FALSE)</f>
        <v>agriculture and forestry 01T03</v>
      </c>
      <c r="J60287" s="4" t="str">
        <f t="shared" si="956"/>
        <v>N2O</v>
      </c>
    </row>
    <row r="60288" spans="1:10" hidden="1" x14ac:dyDescent="0.35">
      <c r="A60288" t="s">
        <v>149</v>
      </c>
      <c r="B60288" t="s">
        <v>4</v>
      </c>
      <c r="C60288" t="s">
        <v>236</v>
      </c>
      <c r="E60288" t="s">
        <v>12</v>
      </c>
      <c r="F60288">
        <v>2008</v>
      </c>
      <c r="G60288">
        <v>5.8508648024768499</v>
      </c>
      <c r="H60288">
        <f>IF(J60288="N2O",G60288/About!$A$75,IF('EPA non-CO2 Data'!J60288="CH4",'EPA non-CO2 Data'!G60288/About!$A$73,'EPA non-CO2 Data'!G60288))</f>
        <v>1.9633774504955872E-2</v>
      </c>
      <c r="I60288" s="4" t="str">
        <f>VLOOKUP(CONCATENATE(B60288,C60288,D60288),'EPA Source to Industry Map'!$D$2:$E$35,2,FALSE)</f>
        <v>agriculture and forestry 01T03</v>
      </c>
      <c r="J60288" s="4" t="str">
        <f t="shared" si="956"/>
        <v>N2O</v>
      </c>
    </row>
    <row r="60289" spans="1:10" hidden="1" x14ac:dyDescent="0.35">
      <c r="A60289" t="s">
        <v>149</v>
      </c>
      <c r="B60289" t="s">
        <v>4</v>
      </c>
      <c r="C60289" t="s">
        <v>236</v>
      </c>
      <c r="E60289" t="s">
        <v>12</v>
      </c>
      <c r="F60289">
        <v>2009</v>
      </c>
      <c r="G60289">
        <v>5.5673298246892404</v>
      </c>
      <c r="H60289">
        <f>IF(J60289="N2O",G60289/About!$A$75,IF('EPA non-CO2 Data'!J60289="CH4",'EPA non-CO2 Data'!G60289/About!$A$73,'EPA non-CO2 Data'!G60289))</f>
        <v>1.8682314847950472E-2</v>
      </c>
      <c r="I60289" s="4" t="str">
        <f>VLOOKUP(CONCATENATE(B60289,C60289,D60289),'EPA Source to Industry Map'!$D$2:$E$35,2,FALSE)</f>
        <v>agriculture and forestry 01T03</v>
      </c>
      <c r="J60289" s="4" t="str">
        <f t="shared" si="956"/>
        <v>N2O</v>
      </c>
    </row>
    <row r="60290" spans="1:10" hidden="1" x14ac:dyDescent="0.35">
      <c r="A60290" t="s">
        <v>149</v>
      </c>
      <c r="B60290" t="s">
        <v>4</v>
      </c>
      <c r="C60290" t="s">
        <v>236</v>
      </c>
      <c r="E60290" t="s">
        <v>12</v>
      </c>
      <c r="F60290">
        <v>2010</v>
      </c>
      <c r="G60290">
        <v>5.5611430205752397</v>
      </c>
      <c r="H60290">
        <f>IF(J60290="N2O",G60290/About!$A$75,IF('EPA non-CO2 Data'!J60290="CH4",'EPA non-CO2 Data'!G60290/About!$A$73,'EPA non-CO2 Data'!G60290))</f>
        <v>1.8661553760319596E-2</v>
      </c>
      <c r="I60290" s="4" t="str">
        <f>VLOOKUP(CONCATENATE(B60290,C60290,D60290),'EPA Source to Industry Map'!$D$2:$E$35,2,FALSE)</f>
        <v>agriculture and forestry 01T03</v>
      </c>
      <c r="J60290" s="4" t="str">
        <f t="shared" si="956"/>
        <v>N2O</v>
      </c>
    </row>
    <row r="60291" spans="1:10" hidden="1" x14ac:dyDescent="0.35">
      <c r="A60291" t="s">
        <v>149</v>
      </c>
      <c r="B60291" t="s">
        <v>4</v>
      </c>
      <c r="C60291" t="s">
        <v>236</v>
      </c>
      <c r="E60291" t="s">
        <v>12</v>
      </c>
      <c r="F60291">
        <v>2011</v>
      </c>
      <c r="G60291">
        <v>5.3686469263473704</v>
      </c>
      <c r="H60291">
        <f>IF(J60291="N2O",G60291/About!$A$75,IF('EPA non-CO2 Data'!J60291="CH4",'EPA non-CO2 Data'!G60291/About!$A$73,'EPA non-CO2 Data'!G60291))</f>
        <v>1.8015593712575068E-2</v>
      </c>
      <c r="I60291" s="4" t="str">
        <f>VLOOKUP(CONCATENATE(B60291,C60291,D60291),'EPA Source to Industry Map'!$D$2:$E$35,2,FALSE)</f>
        <v>agriculture and forestry 01T03</v>
      </c>
      <c r="J60291" s="4" t="str">
        <f t="shared" si="956"/>
        <v>N2O</v>
      </c>
    </row>
    <row r="60292" spans="1:10" hidden="1" x14ac:dyDescent="0.35">
      <c r="A60292" t="s">
        <v>149</v>
      </c>
      <c r="B60292" t="s">
        <v>4</v>
      </c>
      <c r="C60292" t="s">
        <v>236</v>
      </c>
      <c r="E60292" t="s">
        <v>12</v>
      </c>
      <c r="F60292">
        <v>2012</v>
      </c>
      <c r="G60292">
        <v>5.2244233725239804</v>
      </c>
      <c r="H60292">
        <f>IF(J60292="N2O",G60292/About!$A$75,IF('EPA non-CO2 Data'!J60292="CH4",'EPA non-CO2 Data'!G60292/About!$A$73,'EPA non-CO2 Data'!G60292))</f>
        <v>1.75316220554496E-2</v>
      </c>
      <c r="I60292" s="4" t="str">
        <f>VLOOKUP(CONCATENATE(B60292,C60292,D60292),'EPA Source to Industry Map'!$D$2:$E$35,2,FALSE)</f>
        <v>agriculture and forestry 01T03</v>
      </c>
      <c r="J60292" s="4" t="str">
        <f t="shared" si="956"/>
        <v>N2O</v>
      </c>
    </row>
    <row r="60293" spans="1:10" hidden="1" x14ac:dyDescent="0.35">
      <c r="A60293" t="s">
        <v>149</v>
      </c>
      <c r="B60293" t="s">
        <v>4</v>
      </c>
      <c r="C60293" t="s">
        <v>236</v>
      </c>
      <c r="E60293" t="s">
        <v>12</v>
      </c>
      <c r="F60293">
        <v>2013</v>
      </c>
      <c r="G60293">
        <v>5.4211216239660498</v>
      </c>
      <c r="H60293">
        <f>IF(J60293="N2O",G60293/About!$A$75,IF('EPA non-CO2 Data'!J60293="CH4",'EPA non-CO2 Data'!G60293/About!$A$73,'EPA non-CO2 Data'!G60293))</f>
        <v>1.8191683301899495E-2</v>
      </c>
      <c r="I60293" s="4" t="str">
        <f>VLOOKUP(CONCATENATE(B60293,C60293,D60293),'EPA Source to Industry Map'!$D$2:$E$35,2,FALSE)</f>
        <v>agriculture and forestry 01T03</v>
      </c>
      <c r="J60293" s="4" t="str">
        <f t="shared" si="956"/>
        <v>N2O</v>
      </c>
    </row>
    <row r="60294" spans="1:10" hidden="1" x14ac:dyDescent="0.35">
      <c r="A60294" t="s">
        <v>149</v>
      </c>
      <c r="B60294" t="s">
        <v>4</v>
      </c>
      <c r="C60294" t="s">
        <v>236</v>
      </c>
      <c r="E60294" t="s">
        <v>12</v>
      </c>
      <c r="F60294">
        <v>2014</v>
      </c>
      <c r="G60294">
        <v>5.4685490517674804</v>
      </c>
      <c r="H60294">
        <f>IF(J60294="N2O",G60294/About!$A$75,IF('EPA non-CO2 Data'!J60294="CH4",'EPA non-CO2 Data'!G60294/About!$A$73,'EPA non-CO2 Data'!G60294))</f>
        <v>1.8350835744186177E-2</v>
      </c>
      <c r="I60294" s="4" t="str">
        <f>VLOOKUP(CONCATENATE(B60294,C60294,D60294),'EPA Source to Industry Map'!$D$2:$E$35,2,FALSE)</f>
        <v>agriculture and forestry 01T03</v>
      </c>
      <c r="J60294" s="4" t="str">
        <f t="shared" si="956"/>
        <v>N2O</v>
      </c>
    </row>
    <row r="60295" spans="1:10" hidden="1" x14ac:dyDescent="0.35">
      <c r="A60295" t="s">
        <v>149</v>
      </c>
      <c r="B60295" t="s">
        <v>4</v>
      </c>
      <c r="C60295" t="s">
        <v>236</v>
      </c>
      <c r="E60295" t="s">
        <v>12</v>
      </c>
      <c r="F60295">
        <v>2015</v>
      </c>
      <c r="G60295">
        <v>5.6324658537502499</v>
      </c>
      <c r="H60295">
        <f>IF(J60295="N2O",G60295/About!$A$75,IF('EPA non-CO2 Data'!J60295="CH4",'EPA non-CO2 Data'!G60295/About!$A$73,'EPA non-CO2 Data'!G60295))</f>
        <v>1.8900892126678691E-2</v>
      </c>
      <c r="I60295" s="4" t="str">
        <f>VLOOKUP(CONCATENATE(B60295,C60295,D60295),'EPA Source to Industry Map'!$D$2:$E$35,2,FALSE)</f>
        <v>agriculture and forestry 01T03</v>
      </c>
      <c r="J60295" s="4" t="str">
        <f t="shared" si="956"/>
        <v>N2O</v>
      </c>
    </row>
    <row r="60296" spans="1:10" hidden="1" x14ac:dyDescent="0.35">
      <c r="A60296" t="s">
        <v>149</v>
      </c>
      <c r="B60296" t="s">
        <v>4</v>
      </c>
      <c r="C60296" t="s">
        <v>236</v>
      </c>
      <c r="E60296" t="s">
        <v>12</v>
      </c>
      <c r="F60296">
        <v>2016</v>
      </c>
      <c r="G60296">
        <v>5.6069043175925399</v>
      </c>
      <c r="H60296">
        <f>IF(J60296="N2O",G60296/About!$A$75,IF('EPA non-CO2 Data'!J60296="CH4",'EPA non-CO2 Data'!G60296/About!$A$73,'EPA non-CO2 Data'!G60296))</f>
        <v>1.8815115159706509E-2</v>
      </c>
      <c r="I60296" s="4" t="str">
        <f>VLOOKUP(CONCATENATE(B60296,C60296,D60296),'EPA Source to Industry Map'!$D$2:$E$35,2,FALSE)</f>
        <v>agriculture and forestry 01T03</v>
      </c>
      <c r="J60296" s="4" t="str">
        <f t="shared" si="956"/>
        <v>N2O</v>
      </c>
    </row>
    <row r="60297" spans="1:10" hidden="1" x14ac:dyDescent="0.35">
      <c r="A60297" t="s">
        <v>149</v>
      </c>
      <c r="B60297" t="s">
        <v>4</v>
      </c>
      <c r="C60297" t="s">
        <v>236</v>
      </c>
      <c r="E60297" t="s">
        <v>12</v>
      </c>
      <c r="F60297">
        <v>2017</v>
      </c>
      <c r="G60297">
        <v>5.6066524170601202</v>
      </c>
      <c r="H60297">
        <f>IF(J60297="N2O",G60297/About!$A$75,IF('EPA non-CO2 Data'!J60297="CH4",'EPA non-CO2 Data'!G60297/About!$A$73,'EPA non-CO2 Data'!G60297))</f>
        <v>1.8814269855906444E-2</v>
      </c>
      <c r="I60297" s="4" t="str">
        <f>VLOOKUP(CONCATENATE(B60297,C60297,D60297),'EPA Source to Industry Map'!$D$2:$E$35,2,FALSE)</f>
        <v>agriculture and forestry 01T03</v>
      </c>
      <c r="J60297" s="4" t="str">
        <f t="shared" si="956"/>
        <v>N2O</v>
      </c>
    </row>
    <row r="60298" spans="1:10" hidden="1" x14ac:dyDescent="0.35">
      <c r="A60298" t="s">
        <v>149</v>
      </c>
      <c r="B60298" t="s">
        <v>4</v>
      </c>
      <c r="C60298" t="s">
        <v>236</v>
      </c>
      <c r="E60298" t="s">
        <v>12</v>
      </c>
      <c r="F60298">
        <v>2018</v>
      </c>
      <c r="G60298">
        <v>5.6064005165277004</v>
      </c>
      <c r="H60298">
        <f>IF(J60298="N2O",G60298/About!$A$75,IF('EPA non-CO2 Data'!J60298="CH4",'EPA non-CO2 Data'!G60298/About!$A$73,'EPA non-CO2 Data'!G60298))</f>
        <v>1.8813424552106377E-2</v>
      </c>
      <c r="I60298" s="4" t="str">
        <f>VLOOKUP(CONCATENATE(B60298,C60298,D60298),'EPA Source to Industry Map'!$D$2:$E$35,2,FALSE)</f>
        <v>agriculture and forestry 01T03</v>
      </c>
      <c r="J60298" s="4" t="str">
        <f t="shared" si="956"/>
        <v>N2O</v>
      </c>
    </row>
    <row r="60299" spans="1:10" hidden="1" x14ac:dyDescent="0.35">
      <c r="A60299" t="s">
        <v>149</v>
      </c>
      <c r="B60299" t="s">
        <v>4</v>
      </c>
      <c r="C60299" t="s">
        <v>236</v>
      </c>
      <c r="E60299" t="s">
        <v>12</v>
      </c>
      <c r="F60299">
        <v>2019</v>
      </c>
      <c r="G60299">
        <v>5.6061486159952798</v>
      </c>
      <c r="H60299">
        <f>IF(J60299="N2O",G60299/About!$A$75,IF('EPA non-CO2 Data'!J60299="CH4",'EPA non-CO2 Data'!G60299/About!$A$73,'EPA non-CO2 Data'!G60299))</f>
        <v>1.8812579248306309E-2</v>
      </c>
      <c r="I60299" s="4" t="str">
        <f>VLOOKUP(CONCATENATE(B60299,C60299,D60299),'EPA Source to Industry Map'!$D$2:$E$35,2,FALSE)</f>
        <v>agriculture and forestry 01T03</v>
      </c>
      <c r="J60299" s="4" t="str">
        <f t="shared" si="956"/>
        <v>N2O</v>
      </c>
    </row>
    <row r="60300" spans="1:10" hidden="1" x14ac:dyDescent="0.35">
      <c r="A60300" t="s">
        <v>149</v>
      </c>
      <c r="B60300" t="s">
        <v>4</v>
      </c>
      <c r="C60300" t="s">
        <v>236</v>
      </c>
      <c r="E60300" t="s">
        <v>12</v>
      </c>
      <c r="F60300">
        <v>2020</v>
      </c>
      <c r="G60300">
        <v>5.6058967154628698</v>
      </c>
      <c r="H60300">
        <f>IF(J60300="N2O",G60300/About!$A$75,IF('EPA non-CO2 Data'!J60300="CH4",'EPA non-CO2 Data'!G60300/About!$A$73,'EPA non-CO2 Data'!G60300))</f>
        <v>1.8811733944506276E-2</v>
      </c>
      <c r="I60300" s="4" t="str">
        <f>VLOOKUP(CONCATENATE(B60300,C60300,D60300),'EPA Source to Industry Map'!$D$2:$E$35,2,FALSE)</f>
        <v>agriculture and forestry 01T03</v>
      </c>
      <c r="J60300" s="4" t="str">
        <f t="shared" si="956"/>
        <v>N2O</v>
      </c>
    </row>
    <row r="60301" spans="1:10" hidden="1" x14ac:dyDescent="0.35">
      <c r="A60301" t="s">
        <v>149</v>
      </c>
      <c r="B60301" t="s">
        <v>4</v>
      </c>
      <c r="C60301" t="s">
        <v>236</v>
      </c>
      <c r="E60301" t="s">
        <v>12</v>
      </c>
      <c r="F60301">
        <v>2021</v>
      </c>
      <c r="G60301">
        <v>5.6015055939517904</v>
      </c>
      <c r="H60301">
        <f>IF(J60301="N2O",G60301/About!$A$75,IF('EPA non-CO2 Data'!J60301="CH4",'EPA non-CO2 Data'!G60301/About!$A$73,'EPA non-CO2 Data'!G60301))</f>
        <v>1.8796998637422114E-2</v>
      </c>
      <c r="I60301" s="4" t="str">
        <f>VLOOKUP(CONCATENATE(B60301,C60301,D60301),'EPA Source to Industry Map'!$D$2:$E$35,2,FALSE)</f>
        <v>agriculture and forestry 01T03</v>
      </c>
      <c r="J60301" s="4" t="str">
        <f t="shared" si="956"/>
        <v>N2O</v>
      </c>
    </row>
    <row r="60302" spans="1:10" hidden="1" x14ac:dyDescent="0.35">
      <c r="A60302" t="s">
        <v>149</v>
      </c>
      <c r="B60302" t="s">
        <v>4</v>
      </c>
      <c r="C60302" t="s">
        <v>236</v>
      </c>
      <c r="E60302" t="s">
        <v>12</v>
      </c>
      <c r="F60302">
        <v>2022</v>
      </c>
      <c r="G60302">
        <v>5.5971144724407003</v>
      </c>
      <c r="H60302">
        <f>IF(J60302="N2O",G60302/About!$A$75,IF('EPA non-CO2 Data'!J60302="CH4",'EPA non-CO2 Data'!G60302/About!$A$73,'EPA non-CO2 Data'!G60302))</f>
        <v>1.8782263330337921E-2</v>
      </c>
      <c r="I60302" s="4" t="str">
        <f>VLOOKUP(CONCATENATE(B60302,C60302,D60302),'EPA Source to Industry Map'!$D$2:$E$35,2,FALSE)</f>
        <v>agriculture and forestry 01T03</v>
      </c>
      <c r="J60302" s="4" t="str">
        <f t="shared" si="956"/>
        <v>N2O</v>
      </c>
    </row>
    <row r="60303" spans="1:10" hidden="1" x14ac:dyDescent="0.35">
      <c r="A60303" t="s">
        <v>149</v>
      </c>
      <c r="B60303" t="s">
        <v>4</v>
      </c>
      <c r="C60303" t="s">
        <v>236</v>
      </c>
      <c r="E60303" t="s">
        <v>12</v>
      </c>
      <c r="F60303">
        <v>2023</v>
      </c>
      <c r="G60303">
        <v>5.5927233509296199</v>
      </c>
      <c r="H60303">
        <f>IF(J60303="N2O",G60303/About!$A$75,IF('EPA non-CO2 Data'!J60303="CH4",'EPA non-CO2 Data'!G60303/About!$A$73,'EPA non-CO2 Data'!G60303))</f>
        <v>1.8767528023253759E-2</v>
      </c>
      <c r="I60303" s="4" t="str">
        <f>VLOOKUP(CONCATENATE(B60303,C60303,D60303),'EPA Source to Industry Map'!$D$2:$E$35,2,FALSE)</f>
        <v>agriculture and forestry 01T03</v>
      </c>
      <c r="J60303" s="4" t="str">
        <f t="shared" si="956"/>
        <v>N2O</v>
      </c>
    </row>
    <row r="60304" spans="1:10" hidden="1" x14ac:dyDescent="0.35">
      <c r="A60304" t="s">
        <v>149</v>
      </c>
      <c r="B60304" t="s">
        <v>4</v>
      </c>
      <c r="C60304" t="s">
        <v>236</v>
      </c>
      <c r="E60304" t="s">
        <v>12</v>
      </c>
      <c r="F60304">
        <v>2024</v>
      </c>
      <c r="G60304">
        <v>5.5883322294185396</v>
      </c>
      <c r="H60304">
        <f>IF(J60304="N2O",G60304/About!$A$75,IF('EPA non-CO2 Data'!J60304="CH4",'EPA non-CO2 Data'!G60304/About!$A$73,'EPA non-CO2 Data'!G60304))</f>
        <v>1.8752792716169597E-2</v>
      </c>
      <c r="I60304" s="4" t="str">
        <f>VLOOKUP(CONCATENATE(B60304,C60304,D60304),'EPA Source to Industry Map'!$D$2:$E$35,2,FALSE)</f>
        <v>agriculture and forestry 01T03</v>
      </c>
      <c r="J60304" s="4" t="str">
        <f t="shared" si="956"/>
        <v>N2O</v>
      </c>
    </row>
    <row r="60305" spans="1:10" hidden="1" x14ac:dyDescent="0.35">
      <c r="A60305" t="s">
        <v>149</v>
      </c>
      <c r="B60305" t="s">
        <v>4</v>
      </c>
      <c r="C60305" t="s">
        <v>236</v>
      </c>
      <c r="E60305" t="s">
        <v>12</v>
      </c>
      <c r="F60305">
        <v>2025</v>
      </c>
      <c r="G60305">
        <v>5.5839411079074601</v>
      </c>
      <c r="H60305">
        <f>IF(J60305="N2O",G60305/About!$A$75,IF('EPA non-CO2 Data'!J60305="CH4",'EPA non-CO2 Data'!G60305/About!$A$73,'EPA non-CO2 Data'!G60305))</f>
        <v>1.8738057409085438E-2</v>
      </c>
      <c r="I60305" s="4" t="str">
        <f>VLOOKUP(CONCATENATE(B60305,C60305,D60305),'EPA Source to Industry Map'!$D$2:$E$35,2,FALSE)</f>
        <v>agriculture and forestry 01T03</v>
      </c>
      <c r="J60305" s="4" t="str">
        <f t="shared" si="956"/>
        <v>N2O</v>
      </c>
    </row>
    <row r="60306" spans="1:10" hidden="1" x14ac:dyDescent="0.35">
      <c r="A60306" t="s">
        <v>149</v>
      </c>
      <c r="B60306" t="s">
        <v>4</v>
      </c>
      <c r="C60306" t="s">
        <v>236</v>
      </c>
      <c r="E60306" t="s">
        <v>12</v>
      </c>
      <c r="F60306">
        <v>2026</v>
      </c>
      <c r="G60306">
        <v>5.5751931996588997</v>
      </c>
      <c r="H60306">
        <f>IF(J60306="N2O",G60306/About!$A$75,IF('EPA non-CO2 Data'!J60306="CH4",'EPA non-CO2 Data'!G60306/About!$A$73,'EPA non-CO2 Data'!G60306))</f>
        <v>1.8708702012278186E-2</v>
      </c>
      <c r="I60306" s="4" t="str">
        <f>VLOOKUP(CONCATENATE(B60306,C60306,D60306),'EPA Source to Industry Map'!$D$2:$E$35,2,FALSE)</f>
        <v>agriculture and forestry 01T03</v>
      </c>
      <c r="J60306" s="4" t="str">
        <f t="shared" si="956"/>
        <v>N2O</v>
      </c>
    </row>
    <row r="60307" spans="1:10" hidden="1" x14ac:dyDescent="0.35">
      <c r="A60307" t="s">
        <v>149</v>
      </c>
      <c r="B60307" t="s">
        <v>4</v>
      </c>
      <c r="C60307" t="s">
        <v>236</v>
      </c>
      <c r="E60307" t="s">
        <v>12</v>
      </c>
      <c r="F60307">
        <v>2027</v>
      </c>
      <c r="G60307">
        <v>5.5664452914103304</v>
      </c>
      <c r="H60307">
        <f>IF(J60307="N2O",G60307/About!$A$75,IF('EPA non-CO2 Data'!J60307="CH4",'EPA non-CO2 Data'!G60307/About!$A$73,'EPA non-CO2 Data'!G60307))</f>
        <v>1.8679346615470906E-2</v>
      </c>
      <c r="I60307" s="4" t="str">
        <f>VLOOKUP(CONCATENATE(B60307,C60307,D60307),'EPA Source to Industry Map'!$D$2:$E$35,2,FALSE)</f>
        <v>agriculture and forestry 01T03</v>
      </c>
      <c r="J60307" s="4" t="str">
        <f t="shared" si="956"/>
        <v>N2O</v>
      </c>
    </row>
    <row r="60308" spans="1:10" hidden="1" x14ac:dyDescent="0.35">
      <c r="A60308" t="s">
        <v>149</v>
      </c>
      <c r="B60308" t="s">
        <v>4</v>
      </c>
      <c r="C60308" t="s">
        <v>236</v>
      </c>
      <c r="E60308" t="s">
        <v>12</v>
      </c>
      <c r="F60308">
        <v>2028</v>
      </c>
      <c r="G60308">
        <v>5.5576973831617602</v>
      </c>
      <c r="H60308">
        <f>IF(J60308="N2O",G60308/About!$A$75,IF('EPA non-CO2 Data'!J60308="CH4",'EPA non-CO2 Data'!G60308/About!$A$73,'EPA non-CO2 Data'!G60308))</f>
        <v>1.8649991218663627E-2</v>
      </c>
      <c r="I60308" s="4" t="str">
        <f>VLOOKUP(CONCATENATE(B60308,C60308,D60308),'EPA Source to Industry Map'!$D$2:$E$35,2,FALSE)</f>
        <v>agriculture and forestry 01T03</v>
      </c>
      <c r="J60308" s="4" t="str">
        <f t="shared" si="956"/>
        <v>N2O</v>
      </c>
    </row>
    <row r="60309" spans="1:10" hidden="1" x14ac:dyDescent="0.35">
      <c r="A60309" t="s">
        <v>149</v>
      </c>
      <c r="B60309" t="s">
        <v>4</v>
      </c>
      <c r="C60309" t="s">
        <v>236</v>
      </c>
      <c r="E60309" t="s">
        <v>12</v>
      </c>
      <c r="F60309">
        <v>2029</v>
      </c>
      <c r="G60309">
        <v>5.5489494749131998</v>
      </c>
      <c r="H60309">
        <f>IF(J60309="N2O",G60309/About!$A$75,IF('EPA non-CO2 Data'!J60309="CH4",'EPA non-CO2 Data'!G60309/About!$A$73,'EPA non-CO2 Data'!G60309))</f>
        <v>1.8620635821856375E-2</v>
      </c>
      <c r="I60309" s="4" t="str">
        <f>VLOOKUP(CONCATENATE(B60309,C60309,D60309),'EPA Source to Industry Map'!$D$2:$E$35,2,FALSE)</f>
        <v>agriculture and forestry 01T03</v>
      </c>
      <c r="J60309" s="4" t="str">
        <f t="shared" si="956"/>
        <v>N2O</v>
      </c>
    </row>
    <row r="60310" spans="1:10" hidden="1" x14ac:dyDescent="0.35">
      <c r="A60310" t="s">
        <v>149</v>
      </c>
      <c r="B60310" t="s">
        <v>4</v>
      </c>
      <c r="C60310" t="s">
        <v>236</v>
      </c>
      <c r="E60310" t="s">
        <v>12</v>
      </c>
      <c r="F60310">
        <v>2030</v>
      </c>
      <c r="G60310">
        <v>5.5402015666646296</v>
      </c>
      <c r="H60310">
        <f>IF(J60310="N2O",G60310/About!$A$75,IF('EPA non-CO2 Data'!J60310="CH4",'EPA non-CO2 Data'!G60310/About!$A$73,'EPA non-CO2 Data'!G60310))</f>
        <v>1.8591280425049091E-2</v>
      </c>
      <c r="I60310" s="4" t="str">
        <f>VLOOKUP(CONCATENATE(B60310,C60310,D60310),'EPA Source to Industry Map'!$D$2:$E$35,2,FALSE)</f>
        <v>agriculture and forestry 01T03</v>
      </c>
      <c r="J60310" s="4" t="str">
        <f t="shared" si="956"/>
        <v>N2O</v>
      </c>
    </row>
    <row r="60311" spans="1:10" hidden="1" x14ac:dyDescent="0.35">
      <c r="A60311" t="s">
        <v>149</v>
      </c>
      <c r="B60311" t="s">
        <v>4</v>
      </c>
      <c r="C60311" t="s">
        <v>236</v>
      </c>
      <c r="E60311" t="s">
        <v>12</v>
      </c>
      <c r="F60311">
        <v>2031</v>
      </c>
      <c r="G60311">
        <v>5.5305463034487197</v>
      </c>
      <c r="H60311">
        <f>IF(J60311="N2O",G60311/About!$A$75,IF('EPA non-CO2 Data'!J60311="CH4",'EPA non-CO2 Data'!G60311/About!$A$73,'EPA non-CO2 Data'!G60311))</f>
        <v>1.8558880212915168E-2</v>
      </c>
      <c r="I60311" s="4" t="str">
        <f>VLOOKUP(CONCATENATE(B60311,C60311,D60311),'EPA Source to Industry Map'!$D$2:$E$35,2,FALSE)</f>
        <v>agriculture and forestry 01T03</v>
      </c>
      <c r="J60311" s="4" t="str">
        <f t="shared" si="956"/>
        <v>N2O</v>
      </c>
    </row>
    <row r="60312" spans="1:10" hidden="1" x14ac:dyDescent="0.35">
      <c r="A60312" t="s">
        <v>149</v>
      </c>
      <c r="B60312" t="s">
        <v>4</v>
      </c>
      <c r="C60312" t="s">
        <v>236</v>
      </c>
      <c r="E60312" t="s">
        <v>12</v>
      </c>
      <c r="F60312">
        <v>2032</v>
      </c>
      <c r="G60312">
        <v>5.5208910402328204</v>
      </c>
      <c r="H60312">
        <f>IF(J60312="N2O",G60312/About!$A$75,IF('EPA non-CO2 Data'!J60312="CH4",'EPA non-CO2 Data'!G60312/About!$A$73,'EPA non-CO2 Data'!G60312))</f>
        <v>1.8526480000781276E-2</v>
      </c>
      <c r="I60312" s="4" t="str">
        <f>VLOOKUP(CONCATENATE(B60312,C60312,D60312),'EPA Source to Industry Map'!$D$2:$E$35,2,FALSE)</f>
        <v>agriculture and forestry 01T03</v>
      </c>
      <c r="J60312" s="4" t="str">
        <f t="shared" si="956"/>
        <v>N2O</v>
      </c>
    </row>
    <row r="60313" spans="1:10" hidden="1" x14ac:dyDescent="0.35">
      <c r="A60313" t="s">
        <v>149</v>
      </c>
      <c r="B60313" t="s">
        <v>4</v>
      </c>
      <c r="C60313" t="s">
        <v>236</v>
      </c>
      <c r="E60313" t="s">
        <v>12</v>
      </c>
      <c r="F60313">
        <v>2033</v>
      </c>
      <c r="G60313">
        <v>5.5112357770169096</v>
      </c>
      <c r="H60313">
        <f>IF(J60313="N2O",G60313/About!$A$75,IF('EPA non-CO2 Data'!J60313="CH4",'EPA non-CO2 Data'!G60313/About!$A$73,'EPA non-CO2 Data'!G60313))</f>
        <v>1.8494079788647349E-2</v>
      </c>
      <c r="I60313" s="4" t="str">
        <f>VLOOKUP(CONCATENATE(B60313,C60313,D60313),'EPA Source to Industry Map'!$D$2:$E$35,2,FALSE)</f>
        <v>agriculture and forestry 01T03</v>
      </c>
      <c r="J60313" s="4" t="str">
        <f t="shared" si="956"/>
        <v>N2O</v>
      </c>
    </row>
    <row r="60314" spans="1:10" hidden="1" x14ac:dyDescent="0.35">
      <c r="A60314" t="s">
        <v>149</v>
      </c>
      <c r="B60314" t="s">
        <v>4</v>
      </c>
      <c r="C60314" t="s">
        <v>236</v>
      </c>
      <c r="E60314" t="s">
        <v>12</v>
      </c>
      <c r="F60314">
        <v>2034</v>
      </c>
      <c r="G60314">
        <v>5.5015805138009997</v>
      </c>
      <c r="H60314">
        <f>IF(J60314="N2O",G60314/About!$A$75,IF('EPA non-CO2 Data'!J60314="CH4",'EPA non-CO2 Data'!G60314/About!$A$73,'EPA non-CO2 Data'!G60314))</f>
        <v>1.8461679576513422E-2</v>
      </c>
      <c r="I60314" s="4" t="str">
        <f>VLOOKUP(CONCATENATE(B60314,C60314,D60314),'EPA Source to Industry Map'!$D$2:$E$35,2,FALSE)</f>
        <v>agriculture and forestry 01T03</v>
      </c>
      <c r="J60314" s="4" t="str">
        <f t="shared" si="956"/>
        <v>N2O</v>
      </c>
    </row>
    <row r="60315" spans="1:10" hidden="1" x14ac:dyDescent="0.35">
      <c r="A60315" t="s">
        <v>149</v>
      </c>
      <c r="B60315" t="s">
        <v>4</v>
      </c>
      <c r="C60315" t="s">
        <v>236</v>
      </c>
      <c r="E60315" t="s">
        <v>12</v>
      </c>
      <c r="F60315">
        <v>2035</v>
      </c>
      <c r="G60315">
        <v>5.4919252505851004</v>
      </c>
      <c r="H60315">
        <f>IF(J60315="N2O",G60315/About!$A$75,IF('EPA non-CO2 Data'!J60315="CH4",'EPA non-CO2 Data'!G60315/About!$A$73,'EPA non-CO2 Data'!G60315))</f>
        <v>1.842927936437953E-2</v>
      </c>
      <c r="I60315" s="4" t="str">
        <f>VLOOKUP(CONCATENATE(B60315,C60315,D60315),'EPA Source to Industry Map'!$D$2:$E$35,2,FALSE)</f>
        <v>agriculture and forestry 01T03</v>
      </c>
      <c r="J60315" s="4" t="str">
        <f t="shared" ref="J60315:J60378" si="957">IF(ISNUMBER(SEARCH("F",E60315)),"F-gases",E60315)</f>
        <v>N2O</v>
      </c>
    </row>
    <row r="60316" spans="1:10" hidden="1" x14ac:dyDescent="0.35">
      <c r="A60316" t="s">
        <v>149</v>
      </c>
      <c r="B60316" t="s">
        <v>4</v>
      </c>
      <c r="C60316" t="s">
        <v>236</v>
      </c>
      <c r="E60316" t="s">
        <v>12</v>
      </c>
      <c r="F60316">
        <v>2036</v>
      </c>
      <c r="G60316">
        <v>5.4808732400692799</v>
      </c>
      <c r="H60316">
        <f>IF(J60316="N2O",G60316/About!$A$75,IF('EPA non-CO2 Data'!J60316="CH4",'EPA non-CO2 Data'!G60316/About!$A$73,'EPA non-CO2 Data'!G60316))</f>
        <v>1.8392192080769396E-2</v>
      </c>
      <c r="I60316" s="4" t="str">
        <f>VLOOKUP(CONCATENATE(B60316,C60316,D60316),'EPA Source to Industry Map'!$D$2:$E$35,2,FALSE)</f>
        <v>agriculture and forestry 01T03</v>
      </c>
      <c r="J60316" s="4" t="str">
        <f t="shared" si="957"/>
        <v>N2O</v>
      </c>
    </row>
    <row r="60317" spans="1:10" hidden="1" x14ac:dyDescent="0.35">
      <c r="A60317" t="s">
        <v>149</v>
      </c>
      <c r="B60317" t="s">
        <v>4</v>
      </c>
      <c r="C60317" t="s">
        <v>236</v>
      </c>
      <c r="E60317" t="s">
        <v>12</v>
      </c>
      <c r="F60317">
        <v>2037</v>
      </c>
      <c r="G60317">
        <v>5.4698212295534701</v>
      </c>
      <c r="H60317">
        <f>IF(J60317="N2O",G60317/About!$A$75,IF('EPA non-CO2 Data'!J60317="CH4",'EPA non-CO2 Data'!G60317/About!$A$73,'EPA non-CO2 Data'!G60317))</f>
        <v>1.8355104797159294E-2</v>
      </c>
      <c r="I60317" s="4" t="str">
        <f>VLOOKUP(CONCATENATE(B60317,C60317,D60317),'EPA Source to Industry Map'!$D$2:$E$35,2,FALSE)</f>
        <v>agriculture and forestry 01T03</v>
      </c>
      <c r="J60317" s="4" t="str">
        <f t="shared" si="957"/>
        <v>N2O</v>
      </c>
    </row>
    <row r="60318" spans="1:10" hidden="1" x14ac:dyDescent="0.35">
      <c r="A60318" t="s">
        <v>149</v>
      </c>
      <c r="B60318" t="s">
        <v>4</v>
      </c>
      <c r="C60318" t="s">
        <v>236</v>
      </c>
      <c r="E60318" t="s">
        <v>12</v>
      </c>
      <c r="F60318">
        <v>2038</v>
      </c>
      <c r="G60318">
        <v>5.4587692190376496</v>
      </c>
      <c r="H60318">
        <f>IF(J60318="N2O",G60318/About!$A$75,IF('EPA non-CO2 Data'!J60318="CH4",'EPA non-CO2 Data'!G60318/About!$A$73,'EPA non-CO2 Data'!G60318))</f>
        <v>1.831801751354916E-2</v>
      </c>
      <c r="I60318" s="4" t="str">
        <f>VLOOKUP(CONCATENATE(B60318,C60318,D60318),'EPA Source to Industry Map'!$D$2:$E$35,2,FALSE)</f>
        <v>agriculture and forestry 01T03</v>
      </c>
      <c r="J60318" s="4" t="str">
        <f t="shared" si="957"/>
        <v>N2O</v>
      </c>
    </row>
    <row r="60319" spans="1:10" hidden="1" x14ac:dyDescent="0.35">
      <c r="A60319" t="s">
        <v>149</v>
      </c>
      <c r="B60319" t="s">
        <v>4</v>
      </c>
      <c r="C60319" t="s">
        <v>236</v>
      </c>
      <c r="E60319" t="s">
        <v>12</v>
      </c>
      <c r="F60319">
        <v>2039</v>
      </c>
      <c r="G60319">
        <v>5.4477172085218397</v>
      </c>
      <c r="H60319">
        <f>IF(J60319="N2O",G60319/About!$A$75,IF('EPA non-CO2 Data'!J60319="CH4",'EPA non-CO2 Data'!G60319/About!$A$73,'EPA non-CO2 Data'!G60319))</f>
        <v>1.8280930229939058E-2</v>
      </c>
      <c r="I60319" s="4" t="str">
        <f>VLOOKUP(CONCATENATE(B60319,C60319,D60319),'EPA Source to Industry Map'!$D$2:$E$35,2,FALSE)</f>
        <v>agriculture and forestry 01T03</v>
      </c>
      <c r="J60319" s="4" t="str">
        <f t="shared" si="957"/>
        <v>N2O</v>
      </c>
    </row>
    <row r="60320" spans="1:10" hidden="1" x14ac:dyDescent="0.35">
      <c r="A60320" t="s">
        <v>149</v>
      </c>
      <c r="B60320" t="s">
        <v>4</v>
      </c>
      <c r="C60320" t="s">
        <v>236</v>
      </c>
      <c r="E60320" t="s">
        <v>12</v>
      </c>
      <c r="F60320">
        <v>2040</v>
      </c>
      <c r="G60320">
        <v>5.4366651980060201</v>
      </c>
      <c r="H60320">
        <f>IF(J60320="N2O",G60320/About!$A$75,IF('EPA non-CO2 Data'!J60320="CH4",'EPA non-CO2 Data'!G60320/About!$A$73,'EPA non-CO2 Data'!G60320))</f>
        <v>1.8243842946328928E-2</v>
      </c>
      <c r="I60320" s="4" t="str">
        <f>VLOOKUP(CONCATENATE(B60320,C60320,D60320),'EPA Source to Industry Map'!$D$2:$E$35,2,FALSE)</f>
        <v>agriculture and forestry 01T03</v>
      </c>
      <c r="J60320" s="4" t="str">
        <f t="shared" si="957"/>
        <v>N2O</v>
      </c>
    </row>
    <row r="60321" spans="1:10" hidden="1" x14ac:dyDescent="0.35">
      <c r="A60321" t="s">
        <v>149</v>
      </c>
      <c r="B60321" t="s">
        <v>4</v>
      </c>
      <c r="C60321" t="s">
        <v>236</v>
      </c>
      <c r="E60321" t="s">
        <v>12</v>
      </c>
      <c r="F60321">
        <v>2041</v>
      </c>
      <c r="G60321">
        <v>5.4241136713845997</v>
      </c>
      <c r="H60321">
        <f>IF(J60321="N2O",G60321/About!$A$75,IF('EPA non-CO2 Data'!J60321="CH4",'EPA non-CO2 Data'!G60321/About!$A$73,'EPA non-CO2 Data'!G60321))</f>
        <v>1.8201723729478522E-2</v>
      </c>
      <c r="I60321" s="4" t="str">
        <f>VLOOKUP(CONCATENATE(B60321,C60321,D60321),'EPA Source to Industry Map'!$D$2:$E$35,2,FALSE)</f>
        <v>agriculture and forestry 01T03</v>
      </c>
      <c r="J60321" s="4" t="str">
        <f t="shared" si="957"/>
        <v>N2O</v>
      </c>
    </row>
    <row r="60322" spans="1:10" hidden="1" x14ac:dyDescent="0.35">
      <c r="A60322" t="s">
        <v>149</v>
      </c>
      <c r="B60322" t="s">
        <v>4</v>
      </c>
      <c r="C60322" t="s">
        <v>236</v>
      </c>
      <c r="E60322" t="s">
        <v>12</v>
      </c>
      <c r="F60322">
        <v>2042</v>
      </c>
      <c r="G60322">
        <v>5.4115621447631703</v>
      </c>
      <c r="H60322">
        <f>IF(J60322="N2O",G60322/About!$A$75,IF('EPA non-CO2 Data'!J60322="CH4",'EPA non-CO2 Data'!G60322/About!$A$73,'EPA non-CO2 Data'!G60322))</f>
        <v>1.8159604512628089E-2</v>
      </c>
      <c r="I60322" s="4" t="str">
        <f>VLOOKUP(CONCATENATE(B60322,C60322,D60322),'EPA Source to Industry Map'!$D$2:$E$35,2,FALSE)</f>
        <v>agriculture and forestry 01T03</v>
      </c>
      <c r="J60322" s="4" t="str">
        <f t="shared" si="957"/>
        <v>N2O</v>
      </c>
    </row>
    <row r="60323" spans="1:10" hidden="1" x14ac:dyDescent="0.35">
      <c r="A60323" t="s">
        <v>149</v>
      </c>
      <c r="B60323" t="s">
        <v>4</v>
      </c>
      <c r="C60323" t="s">
        <v>236</v>
      </c>
      <c r="E60323" t="s">
        <v>12</v>
      </c>
      <c r="F60323">
        <v>2043</v>
      </c>
      <c r="G60323">
        <v>5.3990106181417401</v>
      </c>
      <c r="H60323">
        <f>IF(J60323="N2O",G60323/About!$A$75,IF('EPA non-CO2 Data'!J60323="CH4",'EPA non-CO2 Data'!G60323/About!$A$73,'EPA non-CO2 Data'!G60323))</f>
        <v>1.8117485295777652E-2</v>
      </c>
      <c r="I60323" s="4" t="str">
        <f>VLOOKUP(CONCATENATE(B60323,C60323,D60323),'EPA Source to Industry Map'!$D$2:$E$35,2,FALSE)</f>
        <v>agriculture and forestry 01T03</v>
      </c>
      <c r="J60323" s="4" t="str">
        <f t="shared" si="957"/>
        <v>N2O</v>
      </c>
    </row>
    <row r="60324" spans="1:10" hidden="1" x14ac:dyDescent="0.35">
      <c r="A60324" t="s">
        <v>149</v>
      </c>
      <c r="B60324" t="s">
        <v>4</v>
      </c>
      <c r="C60324" t="s">
        <v>236</v>
      </c>
      <c r="E60324" t="s">
        <v>12</v>
      </c>
      <c r="F60324">
        <v>2044</v>
      </c>
      <c r="G60324">
        <v>5.3864590915203099</v>
      </c>
      <c r="H60324">
        <f>IF(J60324="N2O",G60324/About!$A$75,IF('EPA non-CO2 Data'!J60324="CH4",'EPA non-CO2 Data'!G60324/About!$A$73,'EPA non-CO2 Data'!G60324))</f>
        <v>1.8075366078927214E-2</v>
      </c>
      <c r="I60324" s="4" t="str">
        <f>VLOOKUP(CONCATENATE(B60324,C60324,D60324),'EPA Source to Industry Map'!$D$2:$E$35,2,FALSE)</f>
        <v>agriculture and forestry 01T03</v>
      </c>
      <c r="J60324" s="4" t="str">
        <f t="shared" si="957"/>
        <v>N2O</v>
      </c>
    </row>
    <row r="60325" spans="1:10" hidden="1" x14ac:dyDescent="0.35">
      <c r="A60325" t="s">
        <v>149</v>
      </c>
      <c r="B60325" t="s">
        <v>4</v>
      </c>
      <c r="C60325" t="s">
        <v>236</v>
      </c>
      <c r="E60325" t="s">
        <v>12</v>
      </c>
      <c r="F60325">
        <v>2045</v>
      </c>
      <c r="G60325">
        <v>5.3739075648988797</v>
      </c>
      <c r="H60325">
        <f>IF(J60325="N2O",G60325/About!$A$75,IF('EPA non-CO2 Data'!J60325="CH4",'EPA non-CO2 Data'!G60325/About!$A$73,'EPA non-CO2 Data'!G60325))</f>
        <v>1.8033246862076777E-2</v>
      </c>
      <c r="I60325" s="4" t="str">
        <f>VLOOKUP(CONCATENATE(B60325,C60325,D60325),'EPA Source to Industry Map'!$D$2:$E$35,2,FALSE)</f>
        <v>agriculture and forestry 01T03</v>
      </c>
      <c r="J60325" s="4" t="str">
        <f t="shared" si="957"/>
        <v>N2O</v>
      </c>
    </row>
    <row r="60326" spans="1:10" hidden="1" x14ac:dyDescent="0.35">
      <c r="A60326" t="s">
        <v>149</v>
      </c>
      <c r="B60326" t="s">
        <v>4</v>
      </c>
      <c r="C60326" t="s">
        <v>236</v>
      </c>
      <c r="E60326" t="s">
        <v>12</v>
      </c>
      <c r="F60326">
        <v>2046</v>
      </c>
      <c r="G60326">
        <v>5.3597415642379804</v>
      </c>
      <c r="H60326">
        <f>IF(J60326="N2O",G60326/About!$A$75,IF('EPA non-CO2 Data'!J60326="CH4",'EPA non-CO2 Data'!G60326/About!$A$73,'EPA non-CO2 Data'!G60326))</f>
        <v>1.7985709947107315E-2</v>
      </c>
      <c r="I60326" s="4" t="str">
        <f>VLOOKUP(CONCATENATE(B60326,C60326,D60326),'EPA Source to Industry Map'!$D$2:$E$35,2,FALSE)</f>
        <v>agriculture and forestry 01T03</v>
      </c>
      <c r="J60326" s="4" t="str">
        <f t="shared" si="957"/>
        <v>N2O</v>
      </c>
    </row>
    <row r="60327" spans="1:10" hidden="1" x14ac:dyDescent="0.35">
      <c r="A60327" t="s">
        <v>149</v>
      </c>
      <c r="B60327" t="s">
        <v>4</v>
      </c>
      <c r="C60327" t="s">
        <v>236</v>
      </c>
      <c r="E60327" t="s">
        <v>12</v>
      </c>
      <c r="F60327">
        <v>2047</v>
      </c>
      <c r="G60327">
        <v>5.3455755635770696</v>
      </c>
      <c r="H60327">
        <f>IF(J60327="N2O",G60327/About!$A$75,IF('EPA non-CO2 Data'!J60327="CH4",'EPA non-CO2 Data'!G60327/About!$A$73,'EPA non-CO2 Data'!G60327))</f>
        <v>1.7938173032137818E-2</v>
      </c>
      <c r="I60327" s="4" t="str">
        <f>VLOOKUP(CONCATENATE(B60327,C60327,D60327),'EPA Source to Industry Map'!$D$2:$E$35,2,FALSE)</f>
        <v>agriculture and forestry 01T03</v>
      </c>
      <c r="J60327" s="4" t="str">
        <f t="shared" si="957"/>
        <v>N2O</v>
      </c>
    </row>
    <row r="60328" spans="1:10" hidden="1" x14ac:dyDescent="0.35">
      <c r="A60328" t="s">
        <v>149</v>
      </c>
      <c r="B60328" t="s">
        <v>4</v>
      </c>
      <c r="C60328" t="s">
        <v>236</v>
      </c>
      <c r="E60328" t="s">
        <v>12</v>
      </c>
      <c r="F60328">
        <v>2048</v>
      </c>
      <c r="G60328">
        <v>5.3314095629161704</v>
      </c>
      <c r="H60328">
        <f>IF(J60328="N2O",G60328/About!$A$75,IF('EPA non-CO2 Data'!J60328="CH4",'EPA non-CO2 Data'!G60328/About!$A$73,'EPA non-CO2 Data'!G60328))</f>
        <v>1.7890636117168356E-2</v>
      </c>
      <c r="I60328" s="4" t="str">
        <f>VLOOKUP(CONCATENATE(B60328,C60328,D60328),'EPA Source to Industry Map'!$D$2:$E$35,2,FALSE)</f>
        <v>agriculture and forestry 01T03</v>
      </c>
      <c r="J60328" s="4" t="str">
        <f t="shared" si="957"/>
        <v>N2O</v>
      </c>
    </row>
    <row r="60329" spans="1:10" hidden="1" x14ac:dyDescent="0.35">
      <c r="A60329" t="s">
        <v>149</v>
      </c>
      <c r="B60329" t="s">
        <v>4</v>
      </c>
      <c r="C60329" t="s">
        <v>236</v>
      </c>
      <c r="E60329" t="s">
        <v>12</v>
      </c>
      <c r="F60329">
        <v>2049</v>
      </c>
      <c r="G60329">
        <v>5.3172435622552596</v>
      </c>
      <c r="H60329">
        <f>IF(J60329="N2O",G60329/About!$A$75,IF('EPA non-CO2 Data'!J60329="CH4",'EPA non-CO2 Data'!G60329/About!$A$73,'EPA non-CO2 Data'!G60329))</f>
        <v>1.784309920219886E-2</v>
      </c>
      <c r="I60329" s="4" t="str">
        <f>VLOOKUP(CONCATENATE(B60329,C60329,D60329),'EPA Source to Industry Map'!$D$2:$E$35,2,FALSE)</f>
        <v>agriculture and forestry 01T03</v>
      </c>
      <c r="J60329" s="4" t="str">
        <f t="shared" si="957"/>
        <v>N2O</v>
      </c>
    </row>
    <row r="60330" spans="1:10" hidden="1" x14ac:dyDescent="0.35">
      <c r="A60330" t="s">
        <v>149</v>
      </c>
      <c r="B60330" t="s">
        <v>4</v>
      </c>
      <c r="C60330" t="s">
        <v>236</v>
      </c>
      <c r="E60330" t="s">
        <v>12</v>
      </c>
      <c r="F60330">
        <v>2050</v>
      </c>
      <c r="G60330">
        <v>5.3030775615943604</v>
      </c>
      <c r="H60330">
        <f>IF(J60330="N2O",G60330/About!$A$75,IF('EPA non-CO2 Data'!J60330="CH4",'EPA non-CO2 Data'!G60330/About!$A$73,'EPA non-CO2 Data'!G60330))</f>
        <v>1.7795562287229397E-2</v>
      </c>
      <c r="I60330" s="4" t="str">
        <f>VLOOKUP(CONCATENATE(B60330,C60330,D60330),'EPA Source to Industry Map'!$D$2:$E$35,2,FALSE)</f>
        <v>agriculture and forestry 01T03</v>
      </c>
      <c r="J60330" s="4" t="str">
        <f t="shared" si="957"/>
        <v>N2O</v>
      </c>
    </row>
    <row r="60331" spans="1:10" hidden="1" x14ac:dyDescent="0.35">
      <c r="A60331" t="s">
        <v>149</v>
      </c>
      <c r="B60331" t="s">
        <v>4</v>
      </c>
      <c r="C60331" t="s">
        <v>237</v>
      </c>
      <c r="D60331" t="s">
        <v>238</v>
      </c>
      <c r="E60331" t="s">
        <v>11</v>
      </c>
      <c r="F60331">
        <v>1990</v>
      </c>
      <c r="G60331">
        <v>9.2314204060940206</v>
      </c>
      <c r="H60331">
        <f>IF(J60331="N2O",G60331/About!$A$75,IF('EPA non-CO2 Data'!J60331="CH4",'EPA non-CO2 Data'!G60331/About!$A$73,'EPA non-CO2 Data'!G60331))</f>
        <v>0.36925681624376083</v>
      </c>
      <c r="I60331" s="4" t="str">
        <f>VLOOKUP(CONCATENATE(B60331,C60331,D60331),'EPA Source to Industry Map'!$D$2:$E$35,2,FALSE)</f>
        <v>agriculture and forestry 01T03</v>
      </c>
      <c r="J60331" s="4" t="str">
        <f t="shared" si="957"/>
        <v>CH4</v>
      </c>
    </row>
    <row r="60332" spans="1:10" hidden="1" x14ac:dyDescent="0.35">
      <c r="A60332" t="s">
        <v>149</v>
      </c>
      <c r="B60332" t="s">
        <v>4</v>
      </c>
      <c r="C60332" t="s">
        <v>237</v>
      </c>
      <c r="D60332" t="s">
        <v>238</v>
      </c>
      <c r="E60332" t="s">
        <v>11</v>
      </c>
      <c r="F60332">
        <v>1991</v>
      </c>
      <c r="G60332">
        <v>9.4317109537917592</v>
      </c>
      <c r="H60332">
        <f>IF(J60332="N2O",G60332/About!$A$75,IF('EPA non-CO2 Data'!J60332="CH4",'EPA non-CO2 Data'!G60332/About!$A$73,'EPA non-CO2 Data'!G60332))</f>
        <v>0.37726843815167038</v>
      </c>
      <c r="I60332" s="4" t="str">
        <f>VLOOKUP(CONCATENATE(B60332,C60332,D60332),'EPA Source to Industry Map'!$D$2:$E$35,2,FALSE)</f>
        <v>agriculture and forestry 01T03</v>
      </c>
      <c r="J60332" s="4" t="str">
        <f t="shared" si="957"/>
        <v>CH4</v>
      </c>
    </row>
    <row r="60333" spans="1:10" hidden="1" x14ac:dyDescent="0.35">
      <c r="A60333" t="s">
        <v>149</v>
      </c>
      <c r="B60333" t="s">
        <v>4</v>
      </c>
      <c r="C60333" t="s">
        <v>237</v>
      </c>
      <c r="D60333" t="s">
        <v>238</v>
      </c>
      <c r="E60333" t="s">
        <v>11</v>
      </c>
      <c r="F60333">
        <v>1992</v>
      </c>
      <c r="G60333">
        <v>9.3604791355389008</v>
      </c>
      <c r="H60333">
        <f>IF(J60333="N2O",G60333/About!$A$75,IF('EPA non-CO2 Data'!J60333="CH4",'EPA non-CO2 Data'!G60333/About!$A$73,'EPA non-CO2 Data'!G60333))</f>
        <v>0.37441916542155601</v>
      </c>
      <c r="I60333" s="4" t="str">
        <f>VLOOKUP(CONCATENATE(B60333,C60333,D60333),'EPA Source to Industry Map'!$D$2:$E$35,2,FALSE)</f>
        <v>agriculture and forestry 01T03</v>
      </c>
      <c r="J60333" s="4" t="str">
        <f t="shared" si="957"/>
        <v>CH4</v>
      </c>
    </row>
    <row r="60334" spans="1:10" hidden="1" x14ac:dyDescent="0.35">
      <c r="A60334" t="s">
        <v>149</v>
      </c>
      <c r="B60334" t="s">
        <v>4</v>
      </c>
      <c r="C60334" t="s">
        <v>237</v>
      </c>
      <c r="D60334" t="s">
        <v>238</v>
      </c>
      <c r="E60334" t="s">
        <v>11</v>
      </c>
      <c r="F60334">
        <v>1993</v>
      </c>
      <c r="G60334">
        <v>9.1743942183826093</v>
      </c>
      <c r="H60334">
        <f>IF(J60334="N2O",G60334/About!$A$75,IF('EPA non-CO2 Data'!J60334="CH4",'EPA non-CO2 Data'!G60334/About!$A$73,'EPA non-CO2 Data'!G60334))</f>
        <v>0.36697576873530435</v>
      </c>
      <c r="I60334" s="4" t="str">
        <f>VLOOKUP(CONCATENATE(B60334,C60334,D60334),'EPA Source to Industry Map'!$D$2:$E$35,2,FALSE)</f>
        <v>agriculture and forestry 01T03</v>
      </c>
      <c r="J60334" s="4" t="str">
        <f t="shared" si="957"/>
        <v>CH4</v>
      </c>
    </row>
    <row r="60335" spans="1:10" hidden="1" x14ac:dyDescent="0.35">
      <c r="A60335" t="s">
        <v>149</v>
      </c>
      <c r="B60335" t="s">
        <v>4</v>
      </c>
      <c r="C60335" t="s">
        <v>237</v>
      </c>
      <c r="D60335" t="s">
        <v>238</v>
      </c>
      <c r="E60335" t="s">
        <v>11</v>
      </c>
      <c r="F60335">
        <v>1994</v>
      </c>
      <c r="G60335">
        <v>8.9090801368229595</v>
      </c>
      <c r="H60335">
        <f>IF(J60335="N2O",G60335/About!$A$75,IF('EPA non-CO2 Data'!J60335="CH4",'EPA non-CO2 Data'!G60335/About!$A$73,'EPA non-CO2 Data'!G60335))</f>
        <v>0.35636320547291839</v>
      </c>
      <c r="I60335" s="4" t="str">
        <f>VLOOKUP(CONCATENATE(B60335,C60335,D60335),'EPA Source to Industry Map'!$D$2:$E$35,2,FALSE)</f>
        <v>agriculture and forestry 01T03</v>
      </c>
      <c r="J60335" s="4" t="str">
        <f t="shared" si="957"/>
        <v>CH4</v>
      </c>
    </row>
    <row r="60336" spans="1:10" hidden="1" x14ac:dyDescent="0.35">
      <c r="A60336" t="s">
        <v>149</v>
      </c>
      <c r="B60336" t="s">
        <v>4</v>
      </c>
      <c r="C60336" t="s">
        <v>237</v>
      </c>
      <c r="D60336" t="s">
        <v>238</v>
      </c>
      <c r="E60336" t="s">
        <v>11</v>
      </c>
      <c r="F60336">
        <v>1995</v>
      </c>
      <c r="G60336">
        <v>8.9113006459059996</v>
      </c>
      <c r="H60336">
        <f>IF(J60336="N2O",G60336/About!$A$75,IF('EPA non-CO2 Data'!J60336="CH4",'EPA non-CO2 Data'!G60336/About!$A$73,'EPA non-CO2 Data'!G60336))</f>
        <v>0.35645202583623997</v>
      </c>
      <c r="I60336" s="4" t="str">
        <f>VLOOKUP(CONCATENATE(B60336,C60336,D60336),'EPA Source to Industry Map'!$D$2:$E$35,2,FALSE)</f>
        <v>agriculture and forestry 01T03</v>
      </c>
      <c r="J60336" s="4" t="str">
        <f t="shared" si="957"/>
        <v>CH4</v>
      </c>
    </row>
    <row r="60337" spans="1:10" hidden="1" x14ac:dyDescent="0.35">
      <c r="A60337" t="s">
        <v>149</v>
      </c>
      <c r="B60337" t="s">
        <v>4</v>
      </c>
      <c r="C60337" t="s">
        <v>237</v>
      </c>
      <c r="D60337" t="s">
        <v>238</v>
      </c>
      <c r="E60337" t="s">
        <v>11</v>
      </c>
      <c r="F60337">
        <v>1996</v>
      </c>
      <c r="G60337">
        <v>8.6100485482067306</v>
      </c>
      <c r="H60337">
        <f>IF(J60337="N2O",G60337/About!$A$75,IF('EPA non-CO2 Data'!J60337="CH4",'EPA non-CO2 Data'!G60337/About!$A$73,'EPA non-CO2 Data'!G60337))</f>
        <v>0.34440194192826923</v>
      </c>
      <c r="I60337" s="4" t="str">
        <f>VLOOKUP(CONCATENATE(B60337,C60337,D60337),'EPA Source to Industry Map'!$D$2:$E$35,2,FALSE)</f>
        <v>agriculture and forestry 01T03</v>
      </c>
      <c r="J60337" s="4" t="str">
        <f t="shared" si="957"/>
        <v>CH4</v>
      </c>
    </row>
    <row r="60338" spans="1:10" hidden="1" x14ac:dyDescent="0.35">
      <c r="A60338" t="s">
        <v>149</v>
      </c>
      <c r="B60338" t="s">
        <v>4</v>
      </c>
      <c r="C60338" t="s">
        <v>237</v>
      </c>
      <c r="D60338" t="s">
        <v>238</v>
      </c>
      <c r="E60338" t="s">
        <v>11</v>
      </c>
      <c r="F60338">
        <v>1997</v>
      </c>
      <c r="G60338">
        <v>8.3917584794258993</v>
      </c>
      <c r="H60338">
        <f>IF(J60338="N2O",G60338/About!$A$75,IF('EPA non-CO2 Data'!J60338="CH4",'EPA non-CO2 Data'!G60338/About!$A$73,'EPA non-CO2 Data'!G60338))</f>
        <v>0.33567033917703598</v>
      </c>
      <c r="I60338" s="4" t="str">
        <f>VLOOKUP(CONCATENATE(B60338,C60338,D60338),'EPA Source to Industry Map'!$D$2:$E$35,2,FALSE)</f>
        <v>agriculture and forestry 01T03</v>
      </c>
      <c r="J60338" s="4" t="str">
        <f t="shared" si="957"/>
        <v>CH4</v>
      </c>
    </row>
    <row r="60339" spans="1:10" hidden="1" x14ac:dyDescent="0.35">
      <c r="A60339" t="s">
        <v>149</v>
      </c>
      <c r="B60339" t="s">
        <v>4</v>
      </c>
      <c r="C60339" t="s">
        <v>237</v>
      </c>
      <c r="D60339" t="s">
        <v>238</v>
      </c>
      <c r="E60339" t="s">
        <v>11</v>
      </c>
      <c r="F60339">
        <v>1998</v>
      </c>
      <c r="G60339">
        <v>8.2190133343955694</v>
      </c>
      <c r="H60339">
        <f>IF(J60339="N2O",G60339/About!$A$75,IF('EPA non-CO2 Data'!J60339="CH4",'EPA non-CO2 Data'!G60339/About!$A$73,'EPA non-CO2 Data'!G60339))</f>
        <v>0.32876053337582278</v>
      </c>
      <c r="I60339" s="4" t="str">
        <f>VLOOKUP(CONCATENATE(B60339,C60339,D60339),'EPA Source to Industry Map'!$D$2:$E$35,2,FALSE)</f>
        <v>agriculture and forestry 01T03</v>
      </c>
      <c r="J60339" s="4" t="str">
        <f t="shared" si="957"/>
        <v>CH4</v>
      </c>
    </row>
    <row r="60340" spans="1:10" hidden="1" x14ac:dyDescent="0.35">
      <c r="A60340" t="s">
        <v>149</v>
      </c>
      <c r="B60340" t="s">
        <v>4</v>
      </c>
      <c r="C60340" t="s">
        <v>237</v>
      </c>
      <c r="D60340" t="s">
        <v>238</v>
      </c>
      <c r="E60340" t="s">
        <v>11</v>
      </c>
      <c r="F60340">
        <v>1999</v>
      </c>
      <c r="G60340">
        <v>8.1477279140970307</v>
      </c>
      <c r="H60340">
        <f>IF(J60340="N2O",G60340/About!$A$75,IF('EPA non-CO2 Data'!J60340="CH4",'EPA non-CO2 Data'!G60340/About!$A$73,'EPA non-CO2 Data'!G60340))</f>
        <v>0.32590911656388122</v>
      </c>
      <c r="I60340" s="4" t="str">
        <f>VLOOKUP(CONCATENATE(B60340,C60340,D60340),'EPA Source to Industry Map'!$D$2:$E$35,2,FALSE)</f>
        <v>agriculture and forestry 01T03</v>
      </c>
      <c r="J60340" s="4" t="str">
        <f t="shared" si="957"/>
        <v>CH4</v>
      </c>
    </row>
    <row r="60341" spans="1:10" hidden="1" x14ac:dyDescent="0.35">
      <c r="A60341" t="s">
        <v>149</v>
      </c>
      <c r="B60341" t="s">
        <v>4</v>
      </c>
      <c r="C60341" t="s">
        <v>237</v>
      </c>
      <c r="D60341" t="s">
        <v>238</v>
      </c>
      <c r="E60341" t="s">
        <v>11</v>
      </c>
      <c r="F60341">
        <v>2000</v>
      </c>
      <c r="G60341">
        <v>7.89210113283713</v>
      </c>
      <c r="H60341">
        <f>IF(J60341="N2O",G60341/About!$A$75,IF('EPA non-CO2 Data'!J60341="CH4",'EPA non-CO2 Data'!G60341/About!$A$73,'EPA non-CO2 Data'!G60341))</f>
        <v>0.31568404531348521</v>
      </c>
      <c r="I60341" s="4" t="str">
        <f>VLOOKUP(CONCATENATE(B60341,C60341,D60341),'EPA Source to Industry Map'!$D$2:$E$35,2,FALSE)</f>
        <v>agriculture and forestry 01T03</v>
      </c>
      <c r="J60341" s="4" t="str">
        <f t="shared" si="957"/>
        <v>CH4</v>
      </c>
    </row>
    <row r="60342" spans="1:10" hidden="1" x14ac:dyDescent="0.35">
      <c r="A60342" t="s">
        <v>149</v>
      </c>
      <c r="B60342" t="s">
        <v>4</v>
      </c>
      <c r="C60342" t="s">
        <v>237</v>
      </c>
      <c r="D60342" t="s">
        <v>238</v>
      </c>
      <c r="E60342" t="s">
        <v>11</v>
      </c>
      <c r="F60342">
        <v>2001</v>
      </c>
      <c r="G60342">
        <v>8.0028474011199808</v>
      </c>
      <c r="H60342">
        <f>IF(J60342="N2O",G60342/About!$A$75,IF('EPA non-CO2 Data'!J60342="CH4",'EPA non-CO2 Data'!G60342/About!$A$73,'EPA non-CO2 Data'!G60342))</f>
        <v>0.32011389604479923</v>
      </c>
      <c r="I60342" s="4" t="str">
        <f>VLOOKUP(CONCATENATE(B60342,C60342,D60342),'EPA Source to Industry Map'!$D$2:$E$35,2,FALSE)</f>
        <v>agriculture and forestry 01T03</v>
      </c>
      <c r="J60342" s="4" t="str">
        <f t="shared" si="957"/>
        <v>CH4</v>
      </c>
    </row>
    <row r="60343" spans="1:10" hidden="1" x14ac:dyDescent="0.35">
      <c r="A60343" t="s">
        <v>149</v>
      </c>
      <c r="B60343" t="s">
        <v>4</v>
      </c>
      <c r="C60343" t="s">
        <v>237</v>
      </c>
      <c r="D60343" t="s">
        <v>238</v>
      </c>
      <c r="E60343" t="s">
        <v>11</v>
      </c>
      <c r="F60343">
        <v>2002</v>
      </c>
      <c r="G60343">
        <v>7.5966960787877902</v>
      </c>
      <c r="H60343">
        <f>IF(J60343="N2O",G60343/About!$A$75,IF('EPA non-CO2 Data'!J60343="CH4",'EPA non-CO2 Data'!G60343/About!$A$73,'EPA non-CO2 Data'!G60343))</f>
        <v>0.30386784315151161</v>
      </c>
      <c r="I60343" s="4" t="str">
        <f>VLOOKUP(CONCATENATE(B60343,C60343,D60343),'EPA Source to Industry Map'!$D$2:$E$35,2,FALSE)</f>
        <v>agriculture and forestry 01T03</v>
      </c>
      <c r="J60343" s="4" t="str">
        <f t="shared" si="957"/>
        <v>CH4</v>
      </c>
    </row>
    <row r="60344" spans="1:10" hidden="1" x14ac:dyDescent="0.35">
      <c r="A60344" t="s">
        <v>149</v>
      </c>
      <c r="B60344" t="s">
        <v>4</v>
      </c>
      <c r="C60344" t="s">
        <v>237</v>
      </c>
      <c r="D60344" t="s">
        <v>238</v>
      </c>
      <c r="E60344" t="s">
        <v>11</v>
      </c>
      <c r="F60344">
        <v>2003</v>
      </c>
      <c r="G60344">
        <v>7.6197716652081997</v>
      </c>
      <c r="H60344">
        <f>IF(J60344="N2O",G60344/About!$A$75,IF('EPA non-CO2 Data'!J60344="CH4",'EPA non-CO2 Data'!G60344/About!$A$73,'EPA non-CO2 Data'!G60344))</f>
        <v>0.30479086660832799</v>
      </c>
      <c r="I60344" s="4" t="str">
        <f>VLOOKUP(CONCATENATE(B60344,C60344,D60344),'EPA Source to Industry Map'!$D$2:$E$35,2,FALSE)</f>
        <v>agriculture and forestry 01T03</v>
      </c>
      <c r="J60344" s="4" t="str">
        <f t="shared" si="957"/>
        <v>CH4</v>
      </c>
    </row>
    <row r="60345" spans="1:10" hidden="1" x14ac:dyDescent="0.35">
      <c r="A60345" t="s">
        <v>149</v>
      </c>
      <c r="B60345" t="s">
        <v>4</v>
      </c>
      <c r="C60345" t="s">
        <v>237</v>
      </c>
      <c r="D60345" t="s">
        <v>238</v>
      </c>
      <c r="E60345" t="s">
        <v>11</v>
      </c>
      <c r="F60345">
        <v>2004</v>
      </c>
      <c r="G60345">
        <v>7.6530076458855598</v>
      </c>
      <c r="H60345">
        <f>IF(J60345="N2O",G60345/About!$A$75,IF('EPA non-CO2 Data'!J60345="CH4",'EPA non-CO2 Data'!G60345/About!$A$73,'EPA non-CO2 Data'!G60345))</f>
        <v>0.30612030583542238</v>
      </c>
      <c r="I60345" s="4" t="str">
        <f>VLOOKUP(CONCATENATE(B60345,C60345,D60345),'EPA Source to Industry Map'!$D$2:$E$35,2,FALSE)</f>
        <v>agriculture and forestry 01T03</v>
      </c>
      <c r="J60345" s="4" t="str">
        <f t="shared" si="957"/>
        <v>CH4</v>
      </c>
    </row>
    <row r="60346" spans="1:10" hidden="1" x14ac:dyDescent="0.35">
      <c r="A60346" t="s">
        <v>149</v>
      </c>
      <c r="B60346" t="s">
        <v>4</v>
      </c>
      <c r="C60346" t="s">
        <v>237</v>
      </c>
      <c r="D60346" t="s">
        <v>238</v>
      </c>
      <c r="E60346" t="s">
        <v>11</v>
      </c>
      <c r="F60346">
        <v>2005</v>
      </c>
      <c r="G60346">
        <v>7.5981513415576103</v>
      </c>
      <c r="H60346">
        <f>IF(J60346="N2O",G60346/About!$A$75,IF('EPA non-CO2 Data'!J60346="CH4",'EPA non-CO2 Data'!G60346/About!$A$73,'EPA non-CO2 Data'!G60346))</f>
        <v>0.30392605366230441</v>
      </c>
      <c r="I60346" s="4" t="str">
        <f>VLOOKUP(CONCATENATE(B60346,C60346,D60346),'EPA Source to Industry Map'!$D$2:$E$35,2,FALSE)</f>
        <v>agriculture and forestry 01T03</v>
      </c>
      <c r="J60346" s="4" t="str">
        <f t="shared" si="957"/>
        <v>CH4</v>
      </c>
    </row>
    <row r="60347" spans="1:10" hidden="1" x14ac:dyDescent="0.35">
      <c r="A60347" t="s">
        <v>149</v>
      </c>
      <c r="B60347" t="s">
        <v>4</v>
      </c>
      <c r="C60347" t="s">
        <v>237</v>
      </c>
      <c r="D60347" t="s">
        <v>238</v>
      </c>
      <c r="E60347" t="s">
        <v>11</v>
      </c>
      <c r="F60347">
        <v>2006</v>
      </c>
      <c r="G60347">
        <v>7.6311829481507001</v>
      </c>
      <c r="H60347">
        <f>IF(J60347="N2O",G60347/About!$A$75,IF('EPA non-CO2 Data'!J60347="CH4",'EPA non-CO2 Data'!G60347/About!$A$73,'EPA non-CO2 Data'!G60347))</f>
        <v>0.30524731792602799</v>
      </c>
      <c r="I60347" s="4" t="str">
        <f>VLOOKUP(CONCATENATE(B60347,C60347,D60347),'EPA Source to Industry Map'!$D$2:$E$35,2,FALSE)</f>
        <v>agriculture and forestry 01T03</v>
      </c>
      <c r="J60347" s="4" t="str">
        <f t="shared" si="957"/>
        <v>CH4</v>
      </c>
    </row>
    <row r="60348" spans="1:10" hidden="1" x14ac:dyDescent="0.35">
      <c r="A60348" t="s">
        <v>149</v>
      </c>
      <c r="B60348" t="s">
        <v>4</v>
      </c>
      <c r="C60348" t="s">
        <v>237</v>
      </c>
      <c r="D60348" t="s">
        <v>238</v>
      </c>
      <c r="E60348" t="s">
        <v>11</v>
      </c>
      <c r="F60348">
        <v>2007</v>
      </c>
      <c r="G60348">
        <v>7.7299551855401196</v>
      </c>
      <c r="H60348">
        <f>IF(J60348="N2O",G60348/About!$A$75,IF('EPA non-CO2 Data'!J60348="CH4",'EPA non-CO2 Data'!G60348/About!$A$73,'EPA non-CO2 Data'!G60348))</f>
        <v>0.30919820742160481</v>
      </c>
      <c r="I60348" s="4" t="str">
        <f>VLOOKUP(CONCATENATE(B60348,C60348,D60348),'EPA Source to Industry Map'!$D$2:$E$35,2,FALSE)</f>
        <v>agriculture and forestry 01T03</v>
      </c>
      <c r="J60348" s="4" t="str">
        <f t="shared" si="957"/>
        <v>CH4</v>
      </c>
    </row>
    <row r="60349" spans="1:10" hidden="1" x14ac:dyDescent="0.35">
      <c r="A60349" t="s">
        <v>149</v>
      </c>
      <c r="B60349" t="s">
        <v>4</v>
      </c>
      <c r="C60349" t="s">
        <v>237</v>
      </c>
      <c r="D60349" t="s">
        <v>238</v>
      </c>
      <c r="E60349" t="s">
        <v>11</v>
      </c>
      <c r="F60349">
        <v>2008</v>
      </c>
      <c r="G60349">
        <v>7.8694091045096304</v>
      </c>
      <c r="H60349">
        <f>IF(J60349="N2O",G60349/About!$A$75,IF('EPA non-CO2 Data'!J60349="CH4",'EPA non-CO2 Data'!G60349/About!$A$73,'EPA non-CO2 Data'!G60349))</f>
        <v>0.31477636418038524</v>
      </c>
      <c r="I60349" s="4" t="str">
        <f>VLOOKUP(CONCATENATE(B60349,C60349,D60349),'EPA Source to Industry Map'!$D$2:$E$35,2,FALSE)</f>
        <v>agriculture and forestry 01T03</v>
      </c>
      <c r="J60349" s="4" t="str">
        <f t="shared" si="957"/>
        <v>CH4</v>
      </c>
    </row>
    <row r="60350" spans="1:10" hidden="1" x14ac:dyDescent="0.35">
      <c r="A60350" t="s">
        <v>149</v>
      </c>
      <c r="B60350" t="s">
        <v>4</v>
      </c>
      <c r="C60350" t="s">
        <v>237</v>
      </c>
      <c r="D60350" t="s">
        <v>238</v>
      </c>
      <c r="E60350" t="s">
        <v>11</v>
      </c>
      <c r="F60350">
        <v>2009</v>
      </c>
      <c r="G60350">
        <v>7.9108142250061197</v>
      </c>
      <c r="H60350">
        <f>IF(J60350="N2O",G60350/About!$A$75,IF('EPA non-CO2 Data'!J60350="CH4",'EPA non-CO2 Data'!G60350/About!$A$73,'EPA non-CO2 Data'!G60350))</f>
        <v>0.3164325690002448</v>
      </c>
      <c r="I60350" s="4" t="str">
        <f>VLOOKUP(CONCATENATE(B60350,C60350,D60350),'EPA Source to Industry Map'!$D$2:$E$35,2,FALSE)</f>
        <v>agriculture and forestry 01T03</v>
      </c>
      <c r="J60350" s="4" t="str">
        <f t="shared" si="957"/>
        <v>CH4</v>
      </c>
    </row>
    <row r="60351" spans="1:10" hidden="1" x14ac:dyDescent="0.35">
      <c r="A60351" t="s">
        <v>149</v>
      </c>
      <c r="B60351" t="s">
        <v>4</v>
      </c>
      <c r="C60351" t="s">
        <v>237</v>
      </c>
      <c r="D60351" t="s">
        <v>238</v>
      </c>
      <c r="E60351" t="s">
        <v>11</v>
      </c>
      <c r="F60351">
        <v>2010</v>
      </c>
      <c r="G60351">
        <v>7.9676729902464096</v>
      </c>
      <c r="H60351">
        <f>IF(J60351="N2O",G60351/About!$A$75,IF('EPA non-CO2 Data'!J60351="CH4",'EPA non-CO2 Data'!G60351/About!$A$73,'EPA non-CO2 Data'!G60351))</f>
        <v>0.31870691960985637</v>
      </c>
      <c r="I60351" s="4" t="str">
        <f>VLOOKUP(CONCATENATE(B60351,C60351,D60351),'EPA Source to Industry Map'!$D$2:$E$35,2,FALSE)</f>
        <v>agriculture and forestry 01T03</v>
      </c>
      <c r="J60351" s="4" t="str">
        <f t="shared" si="957"/>
        <v>CH4</v>
      </c>
    </row>
    <row r="60352" spans="1:10" hidden="1" x14ac:dyDescent="0.35">
      <c r="A60352" t="s">
        <v>149</v>
      </c>
      <c r="B60352" t="s">
        <v>4</v>
      </c>
      <c r="C60352" t="s">
        <v>237</v>
      </c>
      <c r="D60352" t="s">
        <v>238</v>
      </c>
      <c r="E60352" t="s">
        <v>11</v>
      </c>
      <c r="F60352">
        <v>2011</v>
      </c>
      <c r="G60352">
        <v>7.8617328080844597</v>
      </c>
      <c r="H60352">
        <f>IF(J60352="N2O",G60352/About!$A$75,IF('EPA non-CO2 Data'!J60352="CH4",'EPA non-CO2 Data'!G60352/About!$A$73,'EPA non-CO2 Data'!G60352))</f>
        <v>0.31446931232337838</v>
      </c>
      <c r="I60352" s="4" t="str">
        <f>VLOOKUP(CONCATENATE(B60352,C60352,D60352),'EPA Source to Industry Map'!$D$2:$E$35,2,FALSE)</f>
        <v>agriculture and forestry 01T03</v>
      </c>
      <c r="J60352" s="4" t="str">
        <f t="shared" si="957"/>
        <v>CH4</v>
      </c>
    </row>
    <row r="60353" spans="1:10" hidden="1" x14ac:dyDescent="0.35">
      <c r="A60353" t="s">
        <v>149</v>
      </c>
      <c r="B60353" t="s">
        <v>4</v>
      </c>
      <c r="C60353" t="s">
        <v>237</v>
      </c>
      <c r="D60353" t="s">
        <v>238</v>
      </c>
      <c r="E60353" t="s">
        <v>11</v>
      </c>
      <c r="F60353">
        <v>2012</v>
      </c>
      <c r="G60353">
        <v>7.8706013250811502</v>
      </c>
      <c r="H60353">
        <f>IF(J60353="N2O",G60353/About!$A$75,IF('EPA non-CO2 Data'!J60353="CH4",'EPA non-CO2 Data'!G60353/About!$A$73,'EPA non-CO2 Data'!G60353))</f>
        <v>0.31482405300324601</v>
      </c>
      <c r="I60353" s="4" t="str">
        <f>VLOOKUP(CONCATENATE(B60353,C60353,D60353),'EPA Source to Industry Map'!$D$2:$E$35,2,FALSE)</f>
        <v>agriculture and forestry 01T03</v>
      </c>
      <c r="J60353" s="4" t="str">
        <f t="shared" si="957"/>
        <v>CH4</v>
      </c>
    </row>
    <row r="60354" spans="1:10" hidden="1" x14ac:dyDescent="0.35">
      <c r="A60354" t="s">
        <v>149</v>
      </c>
      <c r="B60354" t="s">
        <v>4</v>
      </c>
      <c r="C60354" t="s">
        <v>237</v>
      </c>
      <c r="D60354" t="s">
        <v>238</v>
      </c>
      <c r="E60354" t="s">
        <v>11</v>
      </c>
      <c r="F60354">
        <v>2013</v>
      </c>
      <c r="G60354">
        <v>8.1364768325979799</v>
      </c>
      <c r="H60354">
        <f>IF(J60354="N2O",G60354/About!$A$75,IF('EPA non-CO2 Data'!J60354="CH4",'EPA non-CO2 Data'!G60354/About!$A$73,'EPA non-CO2 Data'!G60354))</f>
        <v>0.32545907330391921</v>
      </c>
      <c r="I60354" s="4" t="str">
        <f>VLOOKUP(CONCATENATE(B60354,C60354,D60354),'EPA Source to Industry Map'!$D$2:$E$35,2,FALSE)</f>
        <v>agriculture and forestry 01T03</v>
      </c>
      <c r="J60354" s="4" t="str">
        <f t="shared" si="957"/>
        <v>CH4</v>
      </c>
    </row>
    <row r="60355" spans="1:10" hidden="1" x14ac:dyDescent="0.35">
      <c r="A60355" t="s">
        <v>149</v>
      </c>
      <c r="B60355" t="s">
        <v>4</v>
      </c>
      <c r="C60355" t="s">
        <v>237</v>
      </c>
      <c r="D60355" t="s">
        <v>238</v>
      </c>
      <c r="E60355" t="s">
        <v>11</v>
      </c>
      <c r="F60355">
        <v>2014</v>
      </c>
      <c r="G60355">
        <v>8.2219956010758892</v>
      </c>
      <c r="H60355">
        <f>IF(J60355="N2O",G60355/About!$A$75,IF('EPA non-CO2 Data'!J60355="CH4",'EPA non-CO2 Data'!G60355/About!$A$73,'EPA non-CO2 Data'!G60355))</f>
        <v>0.32887982404303556</v>
      </c>
      <c r="I60355" s="4" t="str">
        <f>VLOOKUP(CONCATENATE(B60355,C60355,D60355),'EPA Source to Industry Map'!$D$2:$E$35,2,FALSE)</f>
        <v>agriculture and forestry 01T03</v>
      </c>
      <c r="J60355" s="4" t="str">
        <f t="shared" si="957"/>
        <v>CH4</v>
      </c>
    </row>
    <row r="60356" spans="1:10" hidden="1" x14ac:dyDescent="0.35">
      <c r="A60356" t="s">
        <v>149</v>
      </c>
      <c r="B60356" t="s">
        <v>4</v>
      </c>
      <c r="C60356" t="s">
        <v>237</v>
      </c>
      <c r="D60356" t="s">
        <v>238</v>
      </c>
      <c r="E60356" t="s">
        <v>11</v>
      </c>
      <c r="F60356">
        <v>2015</v>
      </c>
      <c r="G60356">
        <v>8.5094109137457696</v>
      </c>
      <c r="H60356">
        <f>IF(J60356="N2O",G60356/About!$A$75,IF('EPA non-CO2 Data'!J60356="CH4",'EPA non-CO2 Data'!G60356/About!$A$73,'EPA non-CO2 Data'!G60356))</f>
        <v>0.3403764365498308</v>
      </c>
      <c r="I60356" s="4" t="str">
        <f>VLOOKUP(CONCATENATE(B60356,C60356,D60356),'EPA Source to Industry Map'!$D$2:$E$35,2,FALSE)</f>
        <v>agriculture and forestry 01T03</v>
      </c>
      <c r="J60356" s="4" t="str">
        <f t="shared" si="957"/>
        <v>CH4</v>
      </c>
    </row>
    <row r="60357" spans="1:10" hidden="1" x14ac:dyDescent="0.35">
      <c r="A60357" t="s">
        <v>149</v>
      </c>
      <c r="B60357" t="s">
        <v>4</v>
      </c>
      <c r="C60357" t="s">
        <v>237</v>
      </c>
      <c r="D60357" t="s">
        <v>238</v>
      </c>
      <c r="E60357" t="s">
        <v>11</v>
      </c>
      <c r="F60357">
        <v>2016</v>
      </c>
      <c r="G60357">
        <v>8.8117086213433993</v>
      </c>
      <c r="H60357">
        <f>IF(J60357="N2O",G60357/About!$A$75,IF('EPA non-CO2 Data'!J60357="CH4",'EPA non-CO2 Data'!G60357/About!$A$73,'EPA non-CO2 Data'!G60357))</f>
        <v>0.35246834485373596</v>
      </c>
      <c r="I60357" s="4" t="str">
        <f>VLOOKUP(CONCATENATE(B60357,C60357,D60357),'EPA Source to Industry Map'!$D$2:$E$35,2,FALSE)</f>
        <v>agriculture and forestry 01T03</v>
      </c>
      <c r="J60357" s="4" t="str">
        <f t="shared" si="957"/>
        <v>CH4</v>
      </c>
    </row>
    <row r="60358" spans="1:10" hidden="1" x14ac:dyDescent="0.35">
      <c r="A60358" t="s">
        <v>149</v>
      </c>
      <c r="B60358" t="s">
        <v>4</v>
      </c>
      <c r="C60358" t="s">
        <v>237</v>
      </c>
      <c r="D60358" t="s">
        <v>238</v>
      </c>
      <c r="E60358" t="s">
        <v>11</v>
      </c>
      <c r="F60358">
        <v>2017</v>
      </c>
      <c r="G60358">
        <v>8.7984574596903098</v>
      </c>
      <c r="H60358">
        <f>IF(J60358="N2O",G60358/About!$A$75,IF('EPA non-CO2 Data'!J60358="CH4",'EPA non-CO2 Data'!G60358/About!$A$73,'EPA non-CO2 Data'!G60358))</f>
        <v>0.35193829838761237</v>
      </c>
      <c r="I60358" s="4" t="str">
        <f>VLOOKUP(CONCATENATE(B60358,C60358,D60358),'EPA Source to Industry Map'!$D$2:$E$35,2,FALSE)</f>
        <v>agriculture and forestry 01T03</v>
      </c>
      <c r="J60358" s="4" t="str">
        <f t="shared" si="957"/>
        <v>CH4</v>
      </c>
    </row>
    <row r="60359" spans="1:10" hidden="1" x14ac:dyDescent="0.35">
      <c r="A60359" t="s">
        <v>149</v>
      </c>
      <c r="B60359" t="s">
        <v>4</v>
      </c>
      <c r="C60359" t="s">
        <v>237</v>
      </c>
      <c r="D60359" t="s">
        <v>238</v>
      </c>
      <c r="E60359" t="s">
        <v>11</v>
      </c>
      <c r="F60359">
        <v>2018</v>
      </c>
      <c r="G60359">
        <v>8.7852062980372203</v>
      </c>
      <c r="H60359">
        <f>IF(J60359="N2O",G60359/About!$A$75,IF('EPA non-CO2 Data'!J60359="CH4",'EPA non-CO2 Data'!G60359/About!$A$73,'EPA non-CO2 Data'!G60359))</f>
        <v>0.35140825192148883</v>
      </c>
      <c r="I60359" s="4" t="str">
        <f>VLOOKUP(CONCATENATE(B60359,C60359,D60359),'EPA Source to Industry Map'!$D$2:$E$35,2,FALSE)</f>
        <v>agriculture and forestry 01T03</v>
      </c>
      <c r="J60359" s="4" t="str">
        <f t="shared" si="957"/>
        <v>CH4</v>
      </c>
    </row>
    <row r="60360" spans="1:10" hidden="1" x14ac:dyDescent="0.35">
      <c r="A60360" t="s">
        <v>149</v>
      </c>
      <c r="B60360" t="s">
        <v>4</v>
      </c>
      <c r="C60360" t="s">
        <v>237</v>
      </c>
      <c r="D60360" t="s">
        <v>238</v>
      </c>
      <c r="E60360" t="s">
        <v>11</v>
      </c>
      <c r="F60360">
        <v>2019</v>
      </c>
      <c r="G60360">
        <v>8.7719551363841202</v>
      </c>
      <c r="H60360">
        <f>IF(J60360="N2O",G60360/About!$A$75,IF('EPA non-CO2 Data'!J60360="CH4",'EPA non-CO2 Data'!G60360/About!$A$73,'EPA non-CO2 Data'!G60360))</f>
        <v>0.3508782054553648</v>
      </c>
      <c r="I60360" s="4" t="str">
        <f>VLOOKUP(CONCATENATE(B60360,C60360,D60360),'EPA Source to Industry Map'!$D$2:$E$35,2,FALSE)</f>
        <v>agriculture and forestry 01T03</v>
      </c>
      <c r="J60360" s="4" t="str">
        <f t="shared" si="957"/>
        <v>CH4</v>
      </c>
    </row>
    <row r="60361" spans="1:10" hidden="1" x14ac:dyDescent="0.35">
      <c r="A60361" t="s">
        <v>149</v>
      </c>
      <c r="B60361" t="s">
        <v>4</v>
      </c>
      <c r="C60361" t="s">
        <v>237</v>
      </c>
      <c r="D60361" t="s">
        <v>238</v>
      </c>
      <c r="E60361" t="s">
        <v>11</v>
      </c>
      <c r="F60361">
        <v>2020</v>
      </c>
      <c r="G60361">
        <v>8.7587039747310307</v>
      </c>
      <c r="H60361">
        <f>IF(J60361="N2O",G60361/About!$A$75,IF('EPA non-CO2 Data'!J60361="CH4",'EPA non-CO2 Data'!G60361/About!$A$73,'EPA non-CO2 Data'!G60361))</f>
        <v>0.35034815898924121</v>
      </c>
      <c r="I60361" s="4" t="str">
        <f>VLOOKUP(CONCATENATE(B60361,C60361,D60361),'EPA Source to Industry Map'!$D$2:$E$35,2,FALSE)</f>
        <v>agriculture and forestry 01T03</v>
      </c>
      <c r="J60361" s="4" t="str">
        <f t="shared" si="957"/>
        <v>CH4</v>
      </c>
    </row>
    <row r="60362" spans="1:10" hidden="1" x14ac:dyDescent="0.35">
      <c r="A60362" t="s">
        <v>149</v>
      </c>
      <c r="B60362" t="s">
        <v>4</v>
      </c>
      <c r="C60362" t="s">
        <v>237</v>
      </c>
      <c r="D60362" t="s">
        <v>238</v>
      </c>
      <c r="E60362" t="s">
        <v>11</v>
      </c>
      <c r="F60362">
        <v>2021</v>
      </c>
      <c r="G60362">
        <v>8.7323290572116505</v>
      </c>
      <c r="H60362">
        <f>IF(J60362="N2O",G60362/About!$A$75,IF('EPA non-CO2 Data'!J60362="CH4",'EPA non-CO2 Data'!G60362/About!$A$73,'EPA non-CO2 Data'!G60362))</f>
        <v>0.34929316228846602</v>
      </c>
      <c r="I60362" s="4" t="str">
        <f>VLOOKUP(CONCATENATE(B60362,C60362,D60362),'EPA Source to Industry Map'!$D$2:$E$35,2,FALSE)</f>
        <v>agriculture and forestry 01T03</v>
      </c>
      <c r="J60362" s="4" t="str">
        <f t="shared" si="957"/>
        <v>CH4</v>
      </c>
    </row>
    <row r="60363" spans="1:10" hidden="1" x14ac:dyDescent="0.35">
      <c r="A60363" t="s">
        <v>149</v>
      </c>
      <c r="B60363" t="s">
        <v>4</v>
      </c>
      <c r="C60363" t="s">
        <v>237</v>
      </c>
      <c r="D60363" t="s">
        <v>238</v>
      </c>
      <c r="E60363" t="s">
        <v>11</v>
      </c>
      <c r="F60363">
        <v>2022</v>
      </c>
      <c r="G60363">
        <v>8.7059541396922597</v>
      </c>
      <c r="H60363">
        <f>IF(J60363="N2O",G60363/About!$A$75,IF('EPA non-CO2 Data'!J60363="CH4",'EPA non-CO2 Data'!G60363/About!$A$73,'EPA non-CO2 Data'!G60363))</f>
        <v>0.34823816558769038</v>
      </c>
      <c r="I60363" s="4" t="str">
        <f>VLOOKUP(CONCATENATE(B60363,C60363,D60363),'EPA Source to Industry Map'!$D$2:$E$35,2,FALSE)</f>
        <v>agriculture and forestry 01T03</v>
      </c>
      <c r="J60363" s="4" t="str">
        <f t="shared" si="957"/>
        <v>CH4</v>
      </c>
    </row>
    <row r="60364" spans="1:10" hidden="1" x14ac:dyDescent="0.35">
      <c r="A60364" t="s">
        <v>149</v>
      </c>
      <c r="B60364" t="s">
        <v>4</v>
      </c>
      <c r="C60364" t="s">
        <v>237</v>
      </c>
      <c r="D60364" t="s">
        <v>238</v>
      </c>
      <c r="E60364" t="s">
        <v>11</v>
      </c>
      <c r="F60364">
        <v>2023</v>
      </c>
      <c r="G60364">
        <v>8.6795792221728796</v>
      </c>
      <c r="H60364">
        <f>IF(J60364="N2O",G60364/About!$A$75,IF('EPA non-CO2 Data'!J60364="CH4",'EPA non-CO2 Data'!G60364/About!$A$73,'EPA non-CO2 Data'!G60364))</f>
        <v>0.34718316888691519</v>
      </c>
      <c r="I60364" s="4" t="str">
        <f>VLOOKUP(CONCATENATE(B60364,C60364,D60364),'EPA Source to Industry Map'!$D$2:$E$35,2,FALSE)</f>
        <v>agriculture and forestry 01T03</v>
      </c>
      <c r="J60364" s="4" t="str">
        <f t="shared" si="957"/>
        <v>CH4</v>
      </c>
    </row>
    <row r="60365" spans="1:10" hidden="1" x14ac:dyDescent="0.35">
      <c r="A60365" t="s">
        <v>149</v>
      </c>
      <c r="B60365" t="s">
        <v>4</v>
      </c>
      <c r="C60365" t="s">
        <v>237</v>
      </c>
      <c r="D60365" t="s">
        <v>238</v>
      </c>
      <c r="E60365" t="s">
        <v>11</v>
      </c>
      <c r="F60365">
        <v>2024</v>
      </c>
      <c r="G60365">
        <v>8.6532043046534906</v>
      </c>
      <c r="H60365">
        <f>IF(J60365="N2O",G60365/About!$A$75,IF('EPA non-CO2 Data'!J60365="CH4",'EPA non-CO2 Data'!G60365/About!$A$73,'EPA non-CO2 Data'!G60365))</f>
        <v>0.34612817218613962</v>
      </c>
      <c r="I60365" s="4" t="str">
        <f>VLOOKUP(CONCATENATE(B60365,C60365,D60365),'EPA Source to Industry Map'!$D$2:$E$35,2,FALSE)</f>
        <v>agriculture and forestry 01T03</v>
      </c>
      <c r="J60365" s="4" t="str">
        <f t="shared" si="957"/>
        <v>CH4</v>
      </c>
    </row>
    <row r="60366" spans="1:10" hidden="1" x14ac:dyDescent="0.35">
      <c r="A60366" t="s">
        <v>149</v>
      </c>
      <c r="B60366" t="s">
        <v>4</v>
      </c>
      <c r="C60366" t="s">
        <v>237</v>
      </c>
      <c r="D60366" t="s">
        <v>238</v>
      </c>
      <c r="E60366" t="s">
        <v>11</v>
      </c>
      <c r="F60366">
        <v>2025</v>
      </c>
      <c r="G60366">
        <v>8.6268293871341104</v>
      </c>
      <c r="H60366">
        <f>IF(J60366="N2O",G60366/About!$A$75,IF('EPA non-CO2 Data'!J60366="CH4",'EPA non-CO2 Data'!G60366/About!$A$73,'EPA non-CO2 Data'!G60366))</f>
        <v>0.34507317548536443</v>
      </c>
      <c r="I60366" s="4" t="str">
        <f>VLOOKUP(CONCATENATE(B60366,C60366,D60366),'EPA Source to Industry Map'!$D$2:$E$35,2,FALSE)</f>
        <v>agriculture and forestry 01T03</v>
      </c>
      <c r="J60366" s="4" t="str">
        <f t="shared" si="957"/>
        <v>CH4</v>
      </c>
    </row>
    <row r="60367" spans="1:10" hidden="1" x14ac:dyDescent="0.35">
      <c r="A60367" t="s">
        <v>149</v>
      </c>
      <c r="B60367" t="s">
        <v>4</v>
      </c>
      <c r="C60367" t="s">
        <v>237</v>
      </c>
      <c r="D60367" t="s">
        <v>238</v>
      </c>
      <c r="E60367" t="s">
        <v>11</v>
      </c>
      <c r="F60367">
        <v>2026</v>
      </c>
      <c r="G60367">
        <v>8.5878304094235602</v>
      </c>
      <c r="H60367">
        <f>IF(J60367="N2O",G60367/About!$A$75,IF('EPA non-CO2 Data'!J60367="CH4",'EPA non-CO2 Data'!G60367/About!$A$73,'EPA non-CO2 Data'!G60367))</f>
        <v>0.34351321637694243</v>
      </c>
      <c r="I60367" s="4" t="str">
        <f>VLOOKUP(CONCATENATE(B60367,C60367,D60367),'EPA Source to Industry Map'!$D$2:$E$35,2,FALSE)</f>
        <v>agriculture and forestry 01T03</v>
      </c>
      <c r="J60367" s="4" t="str">
        <f t="shared" si="957"/>
        <v>CH4</v>
      </c>
    </row>
    <row r="60368" spans="1:10" hidden="1" x14ac:dyDescent="0.35">
      <c r="A60368" t="s">
        <v>149</v>
      </c>
      <c r="B60368" t="s">
        <v>4</v>
      </c>
      <c r="C60368" t="s">
        <v>237</v>
      </c>
      <c r="D60368" t="s">
        <v>238</v>
      </c>
      <c r="E60368" t="s">
        <v>11</v>
      </c>
      <c r="F60368">
        <v>2027</v>
      </c>
      <c r="G60368">
        <v>8.5488314317130207</v>
      </c>
      <c r="H60368">
        <f>IF(J60368="N2O",G60368/About!$A$75,IF('EPA non-CO2 Data'!J60368="CH4",'EPA non-CO2 Data'!G60368/About!$A$73,'EPA non-CO2 Data'!G60368))</f>
        <v>0.34195325726852083</v>
      </c>
      <c r="I60368" s="4" t="str">
        <f>VLOOKUP(CONCATENATE(B60368,C60368,D60368),'EPA Source to Industry Map'!$D$2:$E$35,2,FALSE)</f>
        <v>agriculture and forestry 01T03</v>
      </c>
      <c r="J60368" s="4" t="str">
        <f t="shared" si="957"/>
        <v>CH4</v>
      </c>
    </row>
    <row r="60369" spans="1:10" hidden="1" x14ac:dyDescent="0.35">
      <c r="A60369" t="s">
        <v>149</v>
      </c>
      <c r="B60369" t="s">
        <v>4</v>
      </c>
      <c r="C60369" t="s">
        <v>237</v>
      </c>
      <c r="D60369" t="s">
        <v>238</v>
      </c>
      <c r="E60369" t="s">
        <v>11</v>
      </c>
      <c r="F60369">
        <v>2028</v>
      </c>
      <c r="G60369">
        <v>8.5098324540024706</v>
      </c>
      <c r="H60369">
        <f>IF(J60369="N2O",G60369/About!$A$75,IF('EPA non-CO2 Data'!J60369="CH4",'EPA non-CO2 Data'!G60369/About!$A$73,'EPA non-CO2 Data'!G60369))</f>
        <v>0.34039329816009883</v>
      </c>
      <c r="I60369" s="4" t="str">
        <f>VLOOKUP(CONCATENATE(B60369,C60369,D60369),'EPA Source to Industry Map'!$D$2:$E$35,2,FALSE)</f>
        <v>agriculture and forestry 01T03</v>
      </c>
      <c r="J60369" s="4" t="str">
        <f t="shared" si="957"/>
        <v>CH4</v>
      </c>
    </row>
    <row r="60370" spans="1:10" hidden="1" x14ac:dyDescent="0.35">
      <c r="A60370" t="s">
        <v>149</v>
      </c>
      <c r="B60370" t="s">
        <v>4</v>
      </c>
      <c r="C60370" t="s">
        <v>237</v>
      </c>
      <c r="D60370" t="s">
        <v>238</v>
      </c>
      <c r="E60370" t="s">
        <v>11</v>
      </c>
      <c r="F60370">
        <v>2029</v>
      </c>
      <c r="G60370">
        <v>8.4708334762919204</v>
      </c>
      <c r="H60370">
        <f>IF(J60370="N2O",G60370/About!$A$75,IF('EPA non-CO2 Data'!J60370="CH4",'EPA non-CO2 Data'!G60370/About!$A$73,'EPA non-CO2 Data'!G60370))</f>
        <v>0.33883333905167684</v>
      </c>
      <c r="I60370" s="4" t="str">
        <f>VLOOKUP(CONCATENATE(B60370,C60370,D60370),'EPA Source to Industry Map'!$D$2:$E$35,2,FALSE)</f>
        <v>agriculture and forestry 01T03</v>
      </c>
      <c r="J60370" s="4" t="str">
        <f t="shared" si="957"/>
        <v>CH4</v>
      </c>
    </row>
    <row r="60371" spans="1:10" hidden="1" x14ac:dyDescent="0.35">
      <c r="A60371" t="s">
        <v>149</v>
      </c>
      <c r="B60371" t="s">
        <v>4</v>
      </c>
      <c r="C60371" t="s">
        <v>237</v>
      </c>
      <c r="D60371" t="s">
        <v>238</v>
      </c>
      <c r="E60371" t="s">
        <v>11</v>
      </c>
      <c r="F60371">
        <v>2030</v>
      </c>
      <c r="G60371">
        <v>8.4318344985813791</v>
      </c>
      <c r="H60371">
        <f>IF(J60371="N2O",G60371/About!$A$75,IF('EPA non-CO2 Data'!J60371="CH4",'EPA non-CO2 Data'!G60371/About!$A$73,'EPA non-CO2 Data'!G60371))</f>
        <v>0.33727337994325518</v>
      </c>
      <c r="I60371" s="4" t="str">
        <f>VLOOKUP(CONCATENATE(B60371,C60371,D60371),'EPA Source to Industry Map'!$D$2:$E$35,2,FALSE)</f>
        <v>agriculture and forestry 01T03</v>
      </c>
      <c r="J60371" s="4" t="str">
        <f t="shared" si="957"/>
        <v>CH4</v>
      </c>
    </row>
    <row r="60372" spans="1:10" hidden="1" x14ac:dyDescent="0.35">
      <c r="A60372" t="s">
        <v>149</v>
      </c>
      <c r="B60372" t="s">
        <v>4</v>
      </c>
      <c r="C60372" t="s">
        <v>237</v>
      </c>
      <c r="D60372" t="s">
        <v>238</v>
      </c>
      <c r="E60372" t="s">
        <v>11</v>
      </c>
      <c r="F60372">
        <v>2031</v>
      </c>
      <c r="G60372">
        <v>8.3849501944512497</v>
      </c>
      <c r="H60372">
        <f>IF(J60372="N2O",G60372/About!$A$75,IF('EPA non-CO2 Data'!J60372="CH4",'EPA non-CO2 Data'!G60372/About!$A$73,'EPA non-CO2 Data'!G60372))</f>
        <v>0.33539800777805001</v>
      </c>
      <c r="I60372" s="4" t="str">
        <f>VLOOKUP(CONCATENATE(B60372,C60372,D60372),'EPA Source to Industry Map'!$D$2:$E$35,2,FALSE)</f>
        <v>agriculture and forestry 01T03</v>
      </c>
      <c r="J60372" s="4" t="str">
        <f t="shared" si="957"/>
        <v>CH4</v>
      </c>
    </row>
    <row r="60373" spans="1:10" hidden="1" x14ac:dyDescent="0.35">
      <c r="A60373" t="s">
        <v>149</v>
      </c>
      <c r="B60373" t="s">
        <v>4</v>
      </c>
      <c r="C60373" t="s">
        <v>237</v>
      </c>
      <c r="D60373" t="s">
        <v>238</v>
      </c>
      <c r="E60373" t="s">
        <v>11</v>
      </c>
      <c r="F60373">
        <v>2032</v>
      </c>
      <c r="G60373">
        <v>8.3380658903211096</v>
      </c>
      <c r="H60373">
        <f>IF(J60373="N2O",G60373/About!$A$75,IF('EPA non-CO2 Data'!J60373="CH4",'EPA non-CO2 Data'!G60373/About!$A$73,'EPA non-CO2 Data'!G60373))</f>
        <v>0.3335226356128444</v>
      </c>
      <c r="I60373" s="4" t="str">
        <f>VLOOKUP(CONCATENATE(B60373,C60373,D60373),'EPA Source to Industry Map'!$D$2:$E$35,2,FALSE)</f>
        <v>agriculture and forestry 01T03</v>
      </c>
      <c r="J60373" s="4" t="str">
        <f t="shared" si="957"/>
        <v>CH4</v>
      </c>
    </row>
    <row r="60374" spans="1:10" hidden="1" x14ac:dyDescent="0.35">
      <c r="A60374" t="s">
        <v>149</v>
      </c>
      <c r="B60374" t="s">
        <v>4</v>
      </c>
      <c r="C60374" t="s">
        <v>237</v>
      </c>
      <c r="D60374" t="s">
        <v>238</v>
      </c>
      <c r="E60374" t="s">
        <v>11</v>
      </c>
      <c r="F60374">
        <v>2033</v>
      </c>
      <c r="G60374">
        <v>8.2911815861909801</v>
      </c>
      <c r="H60374">
        <f>IF(J60374="N2O",G60374/About!$A$75,IF('EPA non-CO2 Data'!J60374="CH4",'EPA non-CO2 Data'!G60374/About!$A$73,'EPA non-CO2 Data'!G60374))</f>
        <v>0.33164726344763923</v>
      </c>
      <c r="I60374" s="4" t="str">
        <f>VLOOKUP(CONCATENATE(B60374,C60374,D60374),'EPA Source to Industry Map'!$D$2:$E$35,2,FALSE)</f>
        <v>agriculture and forestry 01T03</v>
      </c>
      <c r="J60374" s="4" t="str">
        <f t="shared" si="957"/>
        <v>CH4</v>
      </c>
    </row>
    <row r="60375" spans="1:10" hidden="1" x14ac:dyDescent="0.35">
      <c r="A60375" t="s">
        <v>149</v>
      </c>
      <c r="B60375" t="s">
        <v>4</v>
      </c>
      <c r="C60375" t="s">
        <v>237</v>
      </c>
      <c r="D60375" t="s">
        <v>238</v>
      </c>
      <c r="E60375" t="s">
        <v>11</v>
      </c>
      <c r="F60375">
        <v>2034</v>
      </c>
      <c r="G60375">
        <v>8.24429728206084</v>
      </c>
      <c r="H60375">
        <f>IF(J60375="N2O",G60375/About!$A$75,IF('EPA non-CO2 Data'!J60375="CH4",'EPA non-CO2 Data'!G60375/About!$A$73,'EPA non-CO2 Data'!G60375))</f>
        <v>0.32977189128243362</v>
      </c>
      <c r="I60375" s="4" t="str">
        <f>VLOOKUP(CONCATENATE(B60375,C60375,D60375),'EPA Source to Industry Map'!$D$2:$E$35,2,FALSE)</f>
        <v>agriculture and forestry 01T03</v>
      </c>
      <c r="J60375" s="4" t="str">
        <f t="shared" si="957"/>
        <v>CH4</v>
      </c>
    </row>
    <row r="60376" spans="1:10" hidden="1" x14ac:dyDescent="0.35">
      <c r="A60376" t="s">
        <v>149</v>
      </c>
      <c r="B60376" t="s">
        <v>4</v>
      </c>
      <c r="C60376" t="s">
        <v>237</v>
      </c>
      <c r="D60376" t="s">
        <v>238</v>
      </c>
      <c r="E60376" t="s">
        <v>11</v>
      </c>
      <c r="F60376">
        <v>2035</v>
      </c>
      <c r="G60376">
        <v>8.1974129779307106</v>
      </c>
      <c r="H60376">
        <f>IF(J60376="N2O",G60376/About!$A$75,IF('EPA non-CO2 Data'!J60376="CH4",'EPA non-CO2 Data'!G60376/About!$A$73,'EPA non-CO2 Data'!G60376))</f>
        <v>0.32789651911722845</v>
      </c>
      <c r="I60376" s="4" t="str">
        <f>VLOOKUP(CONCATENATE(B60376,C60376,D60376),'EPA Source to Industry Map'!$D$2:$E$35,2,FALSE)</f>
        <v>agriculture and forestry 01T03</v>
      </c>
      <c r="J60376" s="4" t="str">
        <f t="shared" si="957"/>
        <v>CH4</v>
      </c>
    </row>
    <row r="60377" spans="1:10" hidden="1" x14ac:dyDescent="0.35">
      <c r="A60377" t="s">
        <v>149</v>
      </c>
      <c r="B60377" t="s">
        <v>4</v>
      </c>
      <c r="C60377" t="s">
        <v>237</v>
      </c>
      <c r="D60377" t="s">
        <v>238</v>
      </c>
      <c r="E60377" t="s">
        <v>11</v>
      </c>
      <c r="F60377">
        <v>2036</v>
      </c>
      <c r="G60377">
        <v>8.1456741700904303</v>
      </c>
      <c r="H60377">
        <f>IF(J60377="N2O",G60377/About!$A$75,IF('EPA non-CO2 Data'!J60377="CH4",'EPA non-CO2 Data'!G60377/About!$A$73,'EPA non-CO2 Data'!G60377))</f>
        <v>0.32582696680361722</v>
      </c>
      <c r="I60377" s="4" t="str">
        <f>VLOOKUP(CONCATENATE(B60377,C60377,D60377),'EPA Source to Industry Map'!$D$2:$E$35,2,FALSE)</f>
        <v>agriculture and forestry 01T03</v>
      </c>
      <c r="J60377" s="4" t="str">
        <f t="shared" si="957"/>
        <v>CH4</v>
      </c>
    </row>
    <row r="60378" spans="1:10" hidden="1" x14ac:dyDescent="0.35">
      <c r="A60378" t="s">
        <v>149</v>
      </c>
      <c r="B60378" t="s">
        <v>4</v>
      </c>
      <c r="C60378" t="s">
        <v>237</v>
      </c>
      <c r="D60378" t="s">
        <v>238</v>
      </c>
      <c r="E60378" t="s">
        <v>11</v>
      </c>
      <c r="F60378">
        <v>2037</v>
      </c>
      <c r="G60378">
        <v>8.09393536225015</v>
      </c>
      <c r="H60378">
        <f>IF(J60378="N2O",G60378/About!$A$75,IF('EPA non-CO2 Data'!J60378="CH4",'EPA non-CO2 Data'!G60378/About!$A$73,'EPA non-CO2 Data'!G60378))</f>
        <v>0.323757414490006</v>
      </c>
      <c r="I60378" s="4" t="str">
        <f>VLOOKUP(CONCATENATE(B60378,C60378,D60378),'EPA Source to Industry Map'!$D$2:$E$35,2,FALSE)</f>
        <v>agriculture and forestry 01T03</v>
      </c>
      <c r="J60378" s="4" t="str">
        <f t="shared" si="957"/>
        <v>CH4</v>
      </c>
    </row>
    <row r="60379" spans="1:10" hidden="1" x14ac:dyDescent="0.35">
      <c r="A60379" t="s">
        <v>149</v>
      </c>
      <c r="B60379" t="s">
        <v>4</v>
      </c>
      <c r="C60379" t="s">
        <v>237</v>
      </c>
      <c r="D60379" t="s">
        <v>238</v>
      </c>
      <c r="E60379" t="s">
        <v>11</v>
      </c>
      <c r="F60379">
        <v>2038</v>
      </c>
      <c r="G60379">
        <v>8.0421965544098697</v>
      </c>
      <c r="H60379">
        <f>IF(J60379="N2O",G60379/About!$A$75,IF('EPA non-CO2 Data'!J60379="CH4",'EPA non-CO2 Data'!G60379/About!$A$73,'EPA non-CO2 Data'!G60379))</f>
        <v>0.32168786217639478</v>
      </c>
      <c r="I60379" s="4" t="str">
        <f>VLOOKUP(CONCATENATE(B60379,C60379,D60379),'EPA Source to Industry Map'!$D$2:$E$35,2,FALSE)</f>
        <v>agriculture and forestry 01T03</v>
      </c>
      <c r="J60379" s="4" t="str">
        <f t="shared" ref="J60379:J60442" si="958">IF(ISNUMBER(SEARCH("F",E60379)),"F-gases",E60379)</f>
        <v>CH4</v>
      </c>
    </row>
    <row r="60380" spans="1:10" hidden="1" x14ac:dyDescent="0.35">
      <c r="A60380" t="s">
        <v>149</v>
      </c>
      <c r="B60380" t="s">
        <v>4</v>
      </c>
      <c r="C60380" t="s">
        <v>237</v>
      </c>
      <c r="D60380" t="s">
        <v>238</v>
      </c>
      <c r="E60380" t="s">
        <v>11</v>
      </c>
      <c r="F60380">
        <v>2039</v>
      </c>
      <c r="G60380">
        <v>7.9904577465695796</v>
      </c>
      <c r="H60380">
        <f>IF(J60380="N2O",G60380/About!$A$75,IF('EPA non-CO2 Data'!J60380="CH4",'EPA non-CO2 Data'!G60380/About!$A$73,'EPA non-CO2 Data'!G60380))</f>
        <v>0.31961830986278317</v>
      </c>
      <c r="I60380" s="4" t="str">
        <f>VLOOKUP(CONCATENATE(B60380,C60380,D60380),'EPA Source to Industry Map'!$D$2:$E$35,2,FALSE)</f>
        <v>agriculture and forestry 01T03</v>
      </c>
      <c r="J60380" s="4" t="str">
        <f t="shared" si="958"/>
        <v>CH4</v>
      </c>
    </row>
    <row r="60381" spans="1:10" hidden="1" x14ac:dyDescent="0.35">
      <c r="A60381" t="s">
        <v>149</v>
      </c>
      <c r="B60381" t="s">
        <v>4</v>
      </c>
      <c r="C60381" t="s">
        <v>237</v>
      </c>
      <c r="D60381" t="s">
        <v>238</v>
      </c>
      <c r="E60381" t="s">
        <v>11</v>
      </c>
      <c r="F60381">
        <v>2040</v>
      </c>
      <c r="G60381">
        <v>7.9387189387293002</v>
      </c>
      <c r="H60381">
        <f>IF(J60381="N2O",G60381/About!$A$75,IF('EPA non-CO2 Data'!J60381="CH4",'EPA non-CO2 Data'!G60381/About!$A$73,'EPA non-CO2 Data'!G60381))</f>
        <v>0.317548757549172</v>
      </c>
      <c r="I60381" s="4" t="str">
        <f>VLOOKUP(CONCATENATE(B60381,C60381,D60381),'EPA Source to Industry Map'!$D$2:$E$35,2,FALSE)</f>
        <v>agriculture and forestry 01T03</v>
      </c>
      <c r="J60381" s="4" t="str">
        <f t="shared" si="958"/>
        <v>CH4</v>
      </c>
    </row>
    <row r="60382" spans="1:10" hidden="1" x14ac:dyDescent="0.35">
      <c r="A60382" t="s">
        <v>149</v>
      </c>
      <c r="B60382" t="s">
        <v>4</v>
      </c>
      <c r="C60382" t="s">
        <v>237</v>
      </c>
      <c r="D60382" t="s">
        <v>238</v>
      </c>
      <c r="E60382" t="s">
        <v>11</v>
      </c>
      <c r="F60382">
        <v>2041</v>
      </c>
      <c r="G60382">
        <v>7.88170252344867</v>
      </c>
      <c r="H60382">
        <f>IF(J60382="N2O",G60382/About!$A$75,IF('EPA non-CO2 Data'!J60382="CH4",'EPA non-CO2 Data'!G60382/About!$A$73,'EPA non-CO2 Data'!G60382))</f>
        <v>0.31526810093794677</v>
      </c>
      <c r="I60382" s="4" t="str">
        <f>VLOOKUP(CONCATENATE(B60382,C60382,D60382),'EPA Source to Industry Map'!$D$2:$E$35,2,FALSE)</f>
        <v>agriculture and forestry 01T03</v>
      </c>
      <c r="J60382" s="4" t="str">
        <f t="shared" si="958"/>
        <v>CH4</v>
      </c>
    </row>
    <row r="60383" spans="1:10" hidden="1" x14ac:dyDescent="0.35">
      <c r="A60383" t="s">
        <v>149</v>
      </c>
      <c r="B60383" t="s">
        <v>4</v>
      </c>
      <c r="C60383" t="s">
        <v>237</v>
      </c>
      <c r="D60383" t="s">
        <v>238</v>
      </c>
      <c r="E60383" t="s">
        <v>11</v>
      </c>
      <c r="F60383">
        <v>2042</v>
      </c>
      <c r="G60383">
        <v>7.8246861081680397</v>
      </c>
      <c r="H60383">
        <f>IF(J60383="N2O",G60383/About!$A$75,IF('EPA non-CO2 Data'!J60383="CH4",'EPA non-CO2 Data'!G60383/About!$A$73,'EPA non-CO2 Data'!G60383))</f>
        <v>0.3129874443267216</v>
      </c>
      <c r="I60383" s="4" t="str">
        <f>VLOOKUP(CONCATENATE(B60383,C60383,D60383),'EPA Source to Industry Map'!$D$2:$E$35,2,FALSE)</f>
        <v>agriculture and forestry 01T03</v>
      </c>
      <c r="J60383" s="4" t="str">
        <f t="shared" si="958"/>
        <v>CH4</v>
      </c>
    </row>
    <row r="60384" spans="1:10" hidden="1" x14ac:dyDescent="0.35">
      <c r="A60384" t="s">
        <v>149</v>
      </c>
      <c r="B60384" t="s">
        <v>4</v>
      </c>
      <c r="C60384" t="s">
        <v>237</v>
      </c>
      <c r="D60384" t="s">
        <v>238</v>
      </c>
      <c r="E60384" t="s">
        <v>11</v>
      </c>
      <c r="F60384">
        <v>2043</v>
      </c>
      <c r="G60384">
        <v>7.7676696928874103</v>
      </c>
      <c r="H60384">
        <f>IF(J60384="N2O",G60384/About!$A$75,IF('EPA non-CO2 Data'!J60384="CH4",'EPA non-CO2 Data'!G60384/About!$A$73,'EPA non-CO2 Data'!G60384))</f>
        <v>0.31070678771549642</v>
      </c>
      <c r="I60384" s="4" t="str">
        <f>VLOOKUP(CONCATENATE(B60384,C60384,D60384),'EPA Source to Industry Map'!$D$2:$E$35,2,FALSE)</f>
        <v>agriculture and forestry 01T03</v>
      </c>
      <c r="J60384" s="4" t="str">
        <f t="shared" si="958"/>
        <v>CH4</v>
      </c>
    </row>
    <row r="60385" spans="1:10" hidden="1" x14ac:dyDescent="0.35">
      <c r="A60385" t="s">
        <v>149</v>
      </c>
      <c r="B60385" t="s">
        <v>4</v>
      </c>
      <c r="C60385" t="s">
        <v>237</v>
      </c>
      <c r="D60385" t="s">
        <v>238</v>
      </c>
      <c r="E60385" t="s">
        <v>11</v>
      </c>
      <c r="F60385">
        <v>2044</v>
      </c>
      <c r="G60385">
        <v>7.71065327760678</v>
      </c>
      <c r="H60385">
        <f>IF(J60385="N2O",G60385/About!$A$75,IF('EPA non-CO2 Data'!J60385="CH4",'EPA non-CO2 Data'!G60385/About!$A$73,'EPA non-CO2 Data'!G60385))</f>
        <v>0.3084261311042712</v>
      </c>
      <c r="I60385" s="4" t="str">
        <f>VLOOKUP(CONCATENATE(B60385,C60385,D60385),'EPA Source to Industry Map'!$D$2:$E$35,2,FALSE)</f>
        <v>agriculture and forestry 01T03</v>
      </c>
      <c r="J60385" s="4" t="str">
        <f t="shared" si="958"/>
        <v>CH4</v>
      </c>
    </row>
    <row r="60386" spans="1:10" hidden="1" x14ac:dyDescent="0.35">
      <c r="A60386" t="s">
        <v>149</v>
      </c>
      <c r="B60386" t="s">
        <v>4</v>
      </c>
      <c r="C60386" t="s">
        <v>237</v>
      </c>
      <c r="D60386" t="s">
        <v>238</v>
      </c>
      <c r="E60386" t="s">
        <v>11</v>
      </c>
      <c r="F60386">
        <v>2045</v>
      </c>
      <c r="G60386">
        <v>7.6536368623261399</v>
      </c>
      <c r="H60386">
        <f>IF(J60386="N2O",G60386/About!$A$75,IF('EPA non-CO2 Data'!J60386="CH4",'EPA non-CO2 Data'!G60386/About!$A$73,'EPA non-CO2 Data'!G60386))</f>
        <v>0.30614547449304558</v>
      </c>
      <c r="I60386" s="4" t="str">
        <f>VLOOKUP(CONCATENATE(B60386,C60386,D60386),'EPA Source to Industry Map'!$D$2:$E$35,2,FALSE)</f>
        <v>agriculture and forestry 01T03</v>
      </c>
      <c r="J60386" s="4" t="str">
        <f t="shared" si="958"/>
        <v>CH4</v>
      </c>
    </row>
    <row r="60387" spans="1:10" hidden="1" x14ac:dyDescent="0.35">
      <c r="A60387" t="s">
        <v>149</v>
      </c>
      <c r="B60387" t="s">
        <v>4</v>
      </c>
      <c r="C60387" t="s">
        <v>237</v>
      </c>
      <c r="D60387" t="s">
        <v>238</v>
      </c>
      <c r="E60387" t="s">
        <v>11</v>
      </c>
      <c r="F60387">
        <v>2046</v>
      </c>
      <c r="G60387">
        <v>7.5963028135917599</v>
      </c>
      <c r="H60387">
        <f>IF(J60387="N2O",G60387/About!$A$75,IF('EPA non-CO2 Data'!J60387="CH4",'EPA non-CO2 Data'!G60387/About!$A$73,'EPA non-CO2 Data'!G60387))</f>
        <v>0.30385211254367039</v>
      </c>
      <c r="I60387" s="4" t="str">
        <f>VLOOKUP(CONCATENATE(B60387,C60387,D60387),'EPA Source to Industry Map'!$D$2:$E$35,2,FALSE)</f>
        <v>agriculture and forestry 01T03</v>
      </c>
      <c r="J60387" s="4" t="str">
        <f t="shared" si="958"/>
        <v>CH4</v>
      </c>
    </row>
    <row r="60388" spans="1:10" hidden="1" x14ac:dyDescent="0.35">
      <c r="A60388" t="s">
        <v>149</v>
      </c>
      <c r="B60388" t="s">
        <v>4</v>
      </c>
      <c r="C60388" t="s">
        <v>237</v>
      </c>
      <c r="D60388" t="s">
        <v>238</v>
      </c>
      <c r="E60388" t="s">
        <v>11</v>
      </c>
      <c r="F60388">
        <v>2047</v>
      </c>
      <c r="G60388">
        <v>7.53896876485737</v>
      </c>
      <c r="H60388">
        <f>IF(J60388="N2O",G60388/About!$A$75,IF('EPA non-CO2 Data'!J60388="CH4",'EPA non-CO2 Data'!G60388/About!$A$73,'EPA non-CO2 Data'!G60388))</f>
        <v>0.30155875059429482</v>
      </c>
      <c r="I60388" s="4" t="str">
        <f>VLOOKUP(CONCATENATE(B60388,C60388,D60388),'EPA Source to Industry Map'!$D$2:$E$35,2,FALSE)</f>
        <v>agriculture and forestry 01T03</v>
      </c>
      <c r="J60388" s="4" t="str">
        <f t="shared" si="958"/>
        <v>CH4</v>
      </c>
    </row>
    <row r="60389" spans="1:10" hidden="1" x14ac:dyDescent="0.35">
      <c r="A60389" t="s">
        <v>149</v>
      </c>
      <c r="B60389" t="s">
        <v>4</v>
      </c>
      <c r="C60389" t="s">
        <v>237</v>
      </c>
      <c r="D60389" t="s">
        <v>238</v>
      </c>
      <c r="E60389" t="s">
        <v>11</v>
      </c>
      <c r="F60389">
        <v>2048</v>
      </c>
      <c r="G60389">
        <v>7.4816347161229899</v>
      </c>
      <c r="H60389">
        <f>IF(J60389="N2O",G60389/About!$A$75,IF('EPA non-CO2 Data'!J60389="CH4",'EPA non-CO2 Data'!G60389/About!$A$73,'EPA non-CO2 Data'!G60389))</f>
        <v>0.29926538864491958</v>
      </c>
      <c r="I60389" s="4" t="str">
        <f>VLOOKUP(CONCATENATE(B60389,C60389,D60389),'EPA Source to Industry Map'!$D$2:$E$35,2,FALSE)</f>
        <v>agriculture and forestry 01T03</v>
      </c>
      <c r="J60389" s="4" t="str">
        <f t="shared" si="958"/>
        <v>CH4</v>
      </c>
    </row>
    <row r="60390" spans="1:10" hidden="1" x14ac:dyDescent="0.35">
      <c r="A60390" t="s">
        <v>149</v>
      </c>
      <c r="B60390" t="s">
        <v>4</v>
      </c>
      <c r="C60390" t="s">
        <v>237</v>
      </c>
      <c r="D60390" t="s">
        <v>238</v>
      </c>
      <c r="E60390" t="s">
        <v>11</v>
      </c>
      <c r="F60390">
        <v>2049</v>
      </c>
      <c r="G60390">
        <v>7.4243006673886001</v>
      </c>
      <c r="H60390">
        <f>IF(J60390="N2O",G60390/About!$A$75,IF('EPA non-CO2 Data'!J60390="CH4",'EPA non-CO2 Data'!G60390/About!$A$73,'EPA non-CO2 Data'!G60390))</f>
        <v>0.29697202669554401</v>
      </c>
      <c r="I60390" s="4" t="str">
        <f>VLOOKUP(CONCATENATE(B60390,C60390,D60390),'EPA Source to Industry Map'!$D$2:$E$35,2,FALSE)</f>
        <v>agriculture and forestry 01T03</v>
      </c>
      <c r="J60390" s="4" t="str">
        <f t="shared" si="958"/>
        <v>CH4</v>
      </c>
    </row>
    <row r="60391" spans="1:10" hidden="1" x14ac:dyDescent="0.35">
      <c r="A60391" t="s">
        <v>149</v>
      </c>
      <c r="B60391" t="s">
        <v>4</v>
      </c>
      <c r="C60391" t="s">
        <v>237</v>
      </c>
      <c r="D60391" t="s">
        <v>238</v>
      </c>
      <c r="E60391" t="s">
        <v>11</v>
      </c>
      <c r="F60391">
        <v>2050</v>
      </c>
      <c r="G60391">
        <v>7.36696661865422</v>
      </c>
      <c r="H60391">
        <f>IF(J60391="N2O",G60391/About!$A$75,IF('EPA non-CO2 Data'!J60391="CH4",'EPA non-CO2 Data'!G60391/About!$A$73,'EPA non-CO2 Data'!G60391))</f>
        <v>0.29467866474616877</v>
      </c>
      <c r="I60391" s="4" t="str">
        <f>VLOOKUP(CONCATENATE(B60391,C60391,D60391),'EPA Source to Industry Map'!$D$2:$E$35,2,FALSE)</f>
        <v>agriculture and forestry 01T03</v>
      </c>
      <c r="J60391" s="4" t="str">
        <f t="shared" si="958"/>
        <v>CH4</v>
      </c>
    </row>
    <row r="60392" spans="1:10" hidden="1" x14ac:dyDescent="0.35">
      <c r="A60392" t="s">
        <v>149</v>
      </c>
      <c r="B60392" t="s">
        <v>4</v>
      </c>
      <c r="C60392" t="s">
        <v>237</v>
      </c>
      <c r="D60392" t="s">
        <v>239</v>
      </c>
      <c r="E60392" t="s">
        <v>11</v>
      </c>
      <c r="F60392">
        <v>1990</v>
      </c>
      <c r="G60392">
        <v>5.4432555066725703</v>
      </c>
      <c r="H60392">
        <f>IF(J60392="N2O",G60392/About!$A$75,IF('EPA non-CO2 Data'!J60392="CH4",'EPA non-CO2 Data'!G60392/About!$A$73,'EPA non-CO2 Data'!G60392))</f>
        <v>0.21773022026690281</v>
      </c>
      <c r="I60392" s="4" t="str">
        <f>VLOOKUP(CONCATENATE(B60392,C60392,D60392),'EPA Source to Industry Map'!$D$2:$E$35,2,FALSE)</f>
        <v>agriculture and forestry 01T03</v>
      </c>
      <c r="J60392" s="4" t="str">
        <f t="shared" si="958"/>
        <v>CH4</v>
      </c>
    </row>
    <row r="60393" spans="1:10" hidden="1" x14ac:dyDescent="0.35">
      <c r="A60393" t="s">
        <v>149</v>
      </c>
      <c r="B60393" t="s">
        <v>4</v>
      </c>
      <c r="C60393" t="s">
        <v>237</v>
      </c>
      <c r="D60393" t="s">
        <v>239</v>
      </c>
      <c r="E60393" t="s">
        <v>11</v>
      </c>
      <c r="F60393">
        <v>1991</v>
      </c>
      <c r="G60393">
        <v>5.4474242149992103</v>
      </c>
      <c r="H60393">
        <f>IF(J60393="N2O",G60393/About!$A$75,IF('EPA non-CO2 Data'!J60393="CH4",'EPA non-CO2 Data'!G60393/About!$A$73,'EPA non-CO2 Data'!G60393))</f>
        <v>0.2178969685999684</v>
      </c>
      <c r="I60393" s="4" t="str">
        <f>VLOOKUP(CONCATENATE(B60393,C60393,D60393),'EPA Source to Industry Map'!$D$2:$E$35,2,FALSE)</f>
        <v>agriculture and forestry 01T03</v>
      </c>
      <c r="J60393" s="4" t="str">
        <f t="shared" si="958"/>
        <v>CH4</v>
      </c>
    </row>
    <row r="60394" spans="1:10" hidden="1" x14ac:dyDescent="0.35">
      <c r="A60394" t="s">
        <v>149</v>
      </c>
      <c r="B60394" t="s">
        <v>4</v>
      </c>
      <c r="C60394" t="s">
        <v>237</v>
      </c>
      <c r="D60394" t="s">
        <v>239</v>
      </c>
      <c r="E60394" t="s">
        <v>11</v>
      </c>
      <c r="F60394">
        <v>1992</v>
      </c>
      <c r="G60394">
        <v>5.4036589412452303</v>
      </c>
      <c r="H60394">
        <f>IF(J60394="N2O",G60394/About!$A$75,IF('EPA non-CO2 Data'!J60394="CH4",'EPA non-CO2 Data'!G60394/About!$A$73,'EPA non-CO2 Data'!G60394))</f>
        <v>0.21614635764980922</v>
      </c>
      <c r="I60394" s="4" t="str">
        <f>VLOOKUP(CONCATENATE(B60394,C60394,D60394),'EPA Source to Industry Map'!$D$2:$E$35,2,FALSE)</f>
        <v>agriculture and forestry 01T03</v>
      </c>
      <c r="J60394" s="4" t="str">
        <f t="shared" si="958"/>
        <v>CH4</v>
      </c>
    </row>
    <row r="60395" spans="1:10" hidden="1" x14ac:dyDescent="0.35">
      <c r="A60395" t="s">
        <v>149</v>
      </c>
      <c r="B60395" t="s">
        <v>4</v>
      </c>
      <c r="C60395" t="s">
        <v>237</v>
      </c>
      <c r="D60395" t="s">
        <v>239</v>
      </c>
      <c r="E60395" t="s">
        <v>11</v>
      </c>
      <c r="F60395">
        <v>1993</v>
      </c>
      <c r="G60395">
        <v>5.4562287214481104</v>
      </c>
      <c r="H60395">
        <f>IF(J60395="N2O",G60395/About!$A$75,IF('EPA non-CO2 Data'!J60395="CH4",'EPA non-CO2 Data'!G60395/About!$A$73,'EPA non-CO2 Data'!G60395))</f>
        <v>0.21824914885792443</v>
      </c>
      <c r="I60395" s="4" t="str">
        <f>VLOOKUP(CONCATENATE(B60395,C60395,D60395),'EPA Source to Industry Map'!$D$2:$E$35,2,FALSE)</f>
        <v>agriculture and forestry 01T03</v>
      </c>
      <c r="J60395" s="4" t="str">
        <f t="shared" si="958"/>
        <v>CH4</v>
      </c>
    </row>
    <row r="60396" spans="1:10" hidden="1" x14ac:dyDescent="0.35">
      <c r="A60396" t="s">
        <v>149</v>
      </c>
      <c r="B60396" t="s">
        <v>4</v>
      </c>
      <c r="C60396" t="s">
        <v>237</v>
      </c>
      <c r="D60396" t="s">
        <v>239</v>
      </c>
      <c r="E60396" t="s">
        <v>11</v>
      </c>
      <c r="F60396">
        <v>1994</v>
      </c>
      <c r="G60396">
        <v>5.1924435004092899</v>
      </c>
      <c r="H60396">
        <f>IF(J60396="N2O",G60396/About!$A$75,IF('EPA non-CO2 Data'!J60396="CH4",'EPA non-CO2 Data'!G60396/About!$A$73,'EPA non-CO2 Data'!G60396))</f>
        <v>0.20769774001637159</v>
      </c>
      <c r="I60396" s="4" t="str">
        <f>VLOOKUP(CONCATENATE(B60396,C60396,D60396),'EPA Source to Industry Map'!$D$2:$E$35,2,FALSE)</f>
        <v>agriculture and forestry 01T03</v>
      </c>
      <c r="J60396" s="4" t="str">
        <f t="shared" si="958"/>
        <v>CH4</v>
      </c>
    </row>
    <row r="60397" spans="1:10" hidden="1" x14ac:dyDescent="0.35">
      <c r="A60397" t="s">
        <v>149</v>
      </c>
      <c r="B60397" t="s">
        <v>4</v>
      </c>
      <c r="C60397" t="s">
        <v>237</v>
      </c>
      <c r="D60397" t="s">
        <v>239</v>
      </c>
      <c r="E60397" t="s">
        <v>11</v>
      </c>
      <c r="F60397">
        <v>1995</v>
      </c>
      <c r="G60397">
        <v>5.0348071121967903</v>
      </c>
      <c r="H60397">
        <f>IF(J60397="N2O",G60397/About!$A$75,IF('EPA non-CO2 Data'!J60397="CH4",'EPA non-CO2 Data'!G60397/About!$A$73,'EPA non-CO2 Data'!G60397))</f>
        <v>0.20139228448787161</v>
      </c>
      <c r="I60397" s="4" t="str">
        <f>VLOOKUP(CONCATENATE(B60397,C60397,D60397),'EPA Source to Industry Map'!$D$2:$E$35,2,FALSE)</f>
        <v>agriculture and forestry 01T03</v>
      </c>
      <c r="J60397" s="4" t="str">
        <f t="shared" si="958"/>
        <v>CH4</v>
      </c>
    </row>
    <row r="60398" spans="1:10" hidden="1" x14ac:dyDescent="0.35">
      <c r="A60398" t="s">
        <v>149</v>
      </c>
      <c r="B60398" t="s">
        <v>4</v>
      </c>
      <c r="C60398" t="s">
        <v>237</v>
      </c>
      <c r="D60398" t="s">
        <v>239</v>
      </c>
      <c r="E60398" t="s">
        <v>11</v>
      </c>
      <c r="F60398">
        <v>1996</v>
      </c>
      <c r="G60398">
        <v>4.97947816111368</v>
      </c>
      <c r="H60398">
        <f>IF(J60398="N2O",G60398/About!$A$75,IF('EPA non-CO2 Data'!J60398="CH4",'EPA non-CO2 Data'!G60398/About!$A$73,'EPA non-CO2 Data'!G60398))</f>
        <v>0.19917912644454719</v>
      </c>
      <c r="I60398" s="4" t="str">
        <f>VLOOKUP(CONCATENATE(B60398,C60398,D60398),'EPA Source to Industry Map'!$D$2:$E$35,2,FALSE)</f>
        <v>agriculture and forestry 01T03</v>
      </c>
      <c r="J60398" s="4" t="str">
        <f t="shared" si="958"/>
        <v>CH4</v>
      </c>
    </row>
    <row r="60399" spans="1:10" hidden="1" x14ac:dyDescent="0.35">
      <c r="A60399" t="s">
        <v>149</v>
      </c>
      <c r="B60399" t="s">
        <v>4</v>
      </c>
      <c r="C60399" t="s">
        <v>237</v>
      </c>
      <c r="D60399" t="s">
        <v>239</v>
      </c>
      <c r="E60399" t="s">
        <v>11</v>
      </c>
      <c r="F60399">
        <v>1997</v>
      </c>
      <c r="G60399">
        <v>5.0241026672911904</v>
      </c>
      <c r="H60399">
        <f>IF(J60399="N2O",G60399/About!$A$75,IF('EPA non-CO2 Data'!J60399="CH4",'EPA non-CO2 Data'!G60399/About!$A$73,'EPA non-CO2 Data'!G60399))</f>
        <v>0.2009641066916476</v>
      </c>
      <c r="I60399" s="4" t="str">
        <f>VLOOKUP(CONCATENATE(B60399,C60399,D60399),'EPA Source to Industry Map'!$D$2:$E$35,2,FALSE)</f>
        <v>agriculture and forestry 01T03</v>
      </c>
      <c r="J60399" s="4" t="str">
        <f t="shared" si="958"/>
        <v>CH4</v>
      </c>
    </row>
    <row r="60400" spans="1:10" hidden="1" x14ac:dyDescent="0.35">
      <c r="A60400" t="s">
        <v>149</v>
      </c>
      <c r="B60400" t="s">
        <v>4</v>
      </c>
      <c r="C60400" t="s">
        <v>237</v>
      </c>
      <c r="D60400" t="s">
        <v>239</v>
      </c>
      <c r="E60400" t="s">
        <v>11</v>
      </c>
      <c r="F60400">
        <v>1998</v>
      </c>
      <c r="G60400">
        <v>4.6258946723249803</v>
      </c>
      <c r="H60400">
        <f>IF(J60400="N2O",G60400/About!$A$75,IF('EPA non-CO2 Data'!J60400="CH4",'EPA non-CO2 Data'!G60400/About!$A$73,'EPA non-CO2 Data'!G60400))</f>
        <v>0.18503578689299921</v>
      </c>
      <c r="I60400" s="4" t="str">
        <f>VLOOKUP(CONCATENATE(B60400,C60400,D60400),'EPA Source to Industry Map'!$D$2:$E$35,2,FALSE)</f>
        <v>agriculture and forestry 01T03</v>
      </c>
      <c r="J60400" s="4" t="str">
        <f t="shared" si="958"/>
        <v>CH4</v>
      </c>
    </row>
    <row r="60401" spans="1:10" hidden="1" x14ac:dyDescent="0.35">
      <c r="A60401" t="s">
        <v>149</v>
      </c>
      <c r="B60401" t="s">
        <v>4</v>
      </c>
      <c r="C60401" t="s">
        <v>237</v>
      </c>
      <c r="D60401" t="s">
        <v>239</v>
      </c>
      <c r="E60401" t="s">
        <v>11</v>
      </c>
      <c r="F60401">
        <v>1999</v>
      </c>
      <c r="G60401">
        <v>4.5334748806893597</v>
      </c>
      <c r="H60401">
        <f>IF(J60401="N2O",G60401/About!$A$75,IF('EPA non-CO2 Data'!J60401="CH4",'EPA non-CO2 Data'!G60401/About!$A$73,'EPA non-CO2 Data'!G60401))</f>
        <v>0.18133899522757438</v>
      </c>
      <c r="I60401" s="4" t="str">
        <f>VLOOKUP(CONCATENATE(B60401,C60401,D60401),'EPA Source to Industry Map'!$D$2:$E$35,2,FALSE)</f>
        <v>agriculture and forestry 01T03</v>
      </c>
      <c r="J60401" s="4" t="str">
        <f t="shared" si="958"/>
        <v>CH4</v>
      </c>
    </row>
    <row r="60402" spans="1:10" hidden="1" x14ac:dyDescent="0.35">
      <c r="A60402" t="s">
        <v>149</v>
      </c>
      <c r="B60402" t="s">
        <v>4</v>
      </c>
      <c r="C60402" t="s">
        <v>237</v>
      </c>
      <c r="D60402" t="s">
        <v>239</v>
      </c>
      <c r="E60402" t="s">
        <v>11</v>
      </c>
      <c r="F60402">
        <v>2000</v>
      </c>
      <c r="G60402">
        <v>4.3658725466350097</v>
      </c>
      <c r="H60402">
        <f>IF(J60402="N2O",G60402/About!$A$75,IF('EPA non-CO2 Data'!J60402="CH4",'EPA non-CO2 Data'!G60402/About!$A$73,'EPA non-CO2 Data'!G60402))</f>
        <v>0.1746349018654004</v>
      </c>
      <c r="I60402" s="4" t="str">
        <f>VLOOKUP(CONCATENATE(B60402,C60402,D60402),'EPA Source to Industry Map'!$D$2:$E$35,2,FALSE)</f>
        <v>agriculture and forestry 01T03</v>
      </c>
      <c r="J60402" s="4" t="str">
        <f t="shared" si="958"/>
        <v>CH4</v>
      </c>
    </row>
    <row r="60403" spans="1:10" hidden="1" x14ac:dyDescent="0.35">
      <c r="A60403" t="s">
        <v>149</v>
      </c>
      <c r="B60403" t="s">
        <v>4</v>
      </c>
      <c r="C60403" t="s">
        <v>237</v>
      </c>
      <c r="D60403" t="s">
        <v>239</v>
      </c>
      <c r="E60403" t="s">
        <v>11</v>
      </c>
      <c r="F60403">
        <v>2001</v>
      </c>
      <c r="G60403">
        <v>4.1717284611597796</v>
      </c>
      <c r="H60403">
        <f>IF(J60403="N2O",G60403/About!$A$75,IF('EPA non-CO2 Data'!J60403="CH4",'EPA non-CO2 Data'!G60403/About!$A$73,'EPA non-CO2 Data'!G60403))</f>
        <v>0.16686913844639117</v>
      </c>
      <c r="I60403" s="4" t="str">
        <f>VLOOKUP(CONCATENATE(B60403,C60403,D60403),'EPA Source to Industry Map'!$D$2:$E$35,2,FALSE)</f>
        <v>agriculture and forestry 01T03</v>
      </c>
      <c r="J60403" s="4" t="str">
        <f t="shared" si="958"/>
        <v>CH4</v>
      </c>
    </row>
    <row r="60404" spans="1:10" hidden="1" x14ac:dyDescent="0.35">
      <c r="A60404" t="s">
        <v>149</v>
      </c>
      <c r="B60404" t="s">
        <v>4</v>
      </c>
      <c r="C60404" t="s">
        <v>237</v>
      </c>
      <c r="D60404" t="s">
        <v>239</v>
      </c>
      <c r="E60404" t="s">
        <v>11</v>
      </c>
      <c r="F60404">
        <v>2002</v>
      </c>
      <c r="G60404">
        <v>3.9525593332167799</v>
      </c>
      <c r="H60404">
        <f>IF(J60404="N2O",G60404/About!$A$75,IF('EPA non-CO2 Data'!J60404="CH4",'EPA non-CO2 Data'!G60404/About!$A$73,'EPA non-CO2 Data'!G60404))</f>
        <v>0.15810237332867119</v>
      </c>
      <c r="I60404" s="4" t="str">
        <f>VLOOKUP(CONCATENATE(B60404,C60404,D60404),'EPA Source to Industry Map'!$D$2:$E$35,2,FALSE)</f>
        <v>agriculture and forestry 01T03</v>
      </c>
      <c r="J60404" s="4" t="str">
        <f t="shared" si="958"/>
        <v>CH4</v>
      </c>
    </row>
    <row r="60405" spans="1:10" hidden="1" x14ac:dyDescent="0.35">
      <c r="A60405" t="s">
        <v>149</v>
      </c>
      <c r="B60405" t="s">
        <v>4</v>
      </c>
      <c r="C60405" t="s">
        <v>237</v>
      </c>
      <c r="D60405" t="s">
        <v>239</v>
      </c>
      <c r="E60405" t="s">
        <v>11</v>
      </c>
      <c r="F60405">
        <v>2003</v>
      </c>
      <c r="G60405">
        <v>3.7171274090166899</v>
      </c>
      <c r="H60405">
        <f>IF(J60405="N2O",G60405/About!$A$75,IF('EPA non-CO2 Data'!J60405="CH4",'EPA non-CO2 Data'!G60405/About!$A$73,'EPA non-CO2 Data'!G60405))</f>
        <v>0.1486850963606676</v>
      </c>
      <c r="I60405" s="4" t="str">
        <f>VLOOKUP(CONCATENATE(B60405,C60405,D60405),'EPA Source to Industry Map'!$D$2:$E$35,2,FALSE)</f>
        <v>agriculture and forestry 01T03</v>
      </c>
      <c r="J60405" s="4" t="str">
        <f t="shared" si="958"/>
        <v>CH4</v>
      </c>
    </row>
    <row r="60406" spans="1:10" hidden="1" x14ac:dyDescent="0.35">
      <c r="A60406" t="s">
        <v>149</v>
      </c>
      <c r="B60406" t="s">
        <v>4</v>
      </c>
      <c r="C60406" t="s">
        <v>237</v>
      </c>
      <c r="D60406" t="s">
        <v>239</v>
      </c>
      <c r="E60406" t="s">
        <v>11</v>
      </c>
      <c r="F60406">
        <v>2004</v>
      </c>
      <c r="G60406">
        <v>3.6807782437760901</v>
      </c>
      <c r="H60406">
        <f>IF(J60406="N2O",G60406/About!$A$75,IF('EPA non-CO2 Data'!J60406="CH4",'EPA non-CO2 Data'!G60406/About!$A$73,'EPA non-CO2 Data'!G60406))</f>
        <v>0.1472311297510436</v>
      </c>
      <c r="I60406" s="4" t="str">
        <f>VLOOKUP(CONCATENATE(B60406,C60406,D60406),'EPA Source to Industry Map'!$D$2:$E$35,2,FALSE)</f>
        <v>agriculture and forestry 01T03</v>
      </c>
      <c r="J60406" s="4" t="str">
        <f t="shared" si="958"/>
        <v>CH4</v>
      </c>
    </row>
    <row r="60407" spans="1:10" hidden="1" x14ac:dyDescent="0.35">
      <c r="A60407" t="s">
        <v>149</v>
      </c>
      <c r="B60407" t="s">
        <v>4</v>
      </c>
      <c r="C60407" t="s">
        <v>237</v>
      </c>
      <c r="D60407" t="s">
        <v>239</v>
      </c>
      <c r="E60407" t="s">
        <v>11</v>
      </c>
      <c r="F60407">
        <v>2005</v>
      </c>
      <c r="G60407">
        <v>3.6739375550867499</v>
      </c>
      <c r="H60407">
        <f>IF(J60407="N2O",G60407/About!$A$75,IF('EPA non-CO2 Data'!J60407="CH4",'EPA non-CO2 Data'!G60407/About!$A$73,'EPA non-CO2 Data'!G60407))</f>
        <v>0.14695750220347001</v>
      </c>
      <c r="I60407" s="4" t="str">
        <f>VLOOKUP(CONCATENATE(B60407,C60407,D60407),'EPA Source to Industry Map'!$D$2:$E$35,2,FALSE)</f>
        <v>agriculture and forestry 01T03</v>
      </c>
      <c r="J60407" s="4" t="str">
        <f t="shared" si="958"/>
        <v>CH4</v>
      </c>
    </row>
    <row r="60408" spans="1:10" hidden="1" x14ac:dyDescent="0.35">
      <c r="A60408" t="s">
        <v>149</v>
      </c>
      <c r="B60408" t="s">
        <v>4</v>
      </c>
      <c r="C60408" t="s">
        <v>237</v>
      </c>
      <c r="D60408" t="s">
        <v>239</v>
      </c>
      <c r="E60408" t="s">
        <v>11</v>
      </c>
      <c r="F60408">
        <v>2006</v>
      </c>
      <c r="G60408">
        <v>3.65235610388061</v>
      </c>
      <c r="H60408">
        <f>IF(J60408="N2O",G60408/About!$A$75,IF('EPA non-CO2 Data'!J60408="CH4",'EPA non-CO2 Data'!G60408/About!$A$73,'EPA non-CO2 Data'!G60408))</f>
        <v>0.1460942441552244</v>
      </c>
      <c r="I60408" s="4" t="str">
        <f>VLOOKUP(CONCATENATE(B60408,C60408,D60408),'EPA Source to Industry Map'!$D$2:$E$35,2,FALSE)</f>
        <v>agriculture and forestry 01T03</v>
      </c>
      <c r="J60408" s="4" t="str">
        <f t="shared" si="958"/>
        <v>CH4</v>
      </c>
    </row>
    <row r="60409" spans="1:10" hidden="1" x14ac:dyDescent="0.35">
      <c r="A60409" t="s">
        <v>149</v>
      </c>
      <c r="B60409" t="s">
        <v>4</v>
      </c>
      <c r="C60409" t="s">
        <v>237</v>
      </c>
      <c r="D60409" t="s">
        <v>239</v>
      </c>
      <c r="E60409" t="s">
        <v>11</v>
      </c>
      <c r="F60409">
        <v>2007</v>
      </c>
      <c r="G60409">
        <v>3.6467615104774702</v>
      </c>
      <c r="H60409">
        <f>IF(J60409="N2O",G60409/About!$A$75,IF('EPA non-CO2 Data'!J60409="CH4",'EPA non-CO2 Data'!G60409/About!$A$73,'EPA non-CO2 Data'!G60409))</f>
        <v>0.14587046041909882</v>
      </c>
      <c r="I60409" s="4" t="str">
        <f>VLOOKUP(CONCATENATE(B60409,C60409,D60409),'EPA Source to Industry Map'!$D$2:$E$35,2,FALSE)</f>
        <v>agriculture and forestry 01T03</v>
      </c>
      <c r="J60409" s="4" t="str">
        <f t="shared" si="958"/>
        <v>CH4</v>
      </c>
    </row>
    <row r="60410" spans="1:10" hidden="1" x14ac:dyDescent="0.35">
      <c r="A60410" t="s">
        <v>149</v>
      </c>
      <c r="B60410" t="s">
        <v>4</v>
      </c>
      <c r="C60410" t="s">
        <v>237</v>
      </c>
      <c r="D60410" t="s">
        <v>239</v>
      </c>
      <c r="E60410" t="s">
        <v>11</v>
      </c>
      <c r="F60410">
        <v>2008</v>
      </c>
      <c r="G60410">
        <v>3.71442847494446</v>
      </c>
      <c r="H60410">
        <f>IF(J60410="N2O",G60410/About!$A$75,IF('EPA non-CO2 Data'!J60410="CH4",'EPA non-CO2 Data'!G60410/About!$A$73,'EPA non-CO2 Data'!G60410))</f>
        <v>0.14857713899777841</v>
      </c>
      <c r="I60410" s="4" t="str">
        <f>VLOOKUP(CONCATENATE(B60410,C60410,D60410),'EPA Source to Industry Map'!$D$2:$E$35,2,FALSE)</f>
        <v>agriculture and forestry 01T03</v>
      </c>
      <c r="J60410" s="4" t="str">
        <f t="shared" si="958"/>
        <v>CH4</v>
      </c>
    </row>
    <row r="60411" spans="1:10" hidden="1" x14ac:dyDescent="0.35">
      <c r="A60411" t="s">
        <v>149</v>
      </c>
      <c r="B60411" t="s">
        <v>4</v>
      </c>
      <c r="C60411" t="s">
        <v>237</v>
      </c>
      <c r="D60411" t="s">
        <v>239</v>
      </c>
      <c r="E60411" t="s">
        <v>11</v>
      </c>
      <c r="F60411">
        <v>2009</v>
      </c>
      <c r="G60411">
        <v>3.8036288056522598</v>
      </c>
      <c r="H60411">
        <f>IF(J60411="N2O",G60411/About!$A$75,IF('EPA non-CO2 Data'!J60411="CH4",'EPA non-CO2 Data'!G60411/About!$A$73,'EPA non-CO2 Data'!G60411))</f>
        <v>0.1521451522260904</v>
      </c>
      <c r="I60411" s="4" t="str">
        <f>VLOOKUP(CONCATENATE(B60411,C60411,D60411),'EPA Source to Industry Map'!$D$2:$E$35,2,FALSE)</f>
        <v>agriculture and forestry 01T03</v>
      </c>
      <c r="J60411" s="4" t="str">
        <f t="shared" si="958"/>
        <v>CH4</v>
      </c>
    </row>
    <row r="60412" spans="1:10" hidden="1" x14ac:dyDescent="0.35">
      <c r="A60412" t="s">
        <v>149</v>
      </c>
      <c r="B60412" t="s">
        <v>4</v>
      </c>
      <c r="C60412" t="s">
        <v>237</v>
      </c>
      <c r="D60412" t="s">
        <v>239</v>
      </c>
      <c r="E60412" t="s">
        <v>11</v>
      </c>
      <c r="F60412">
        <v>2010</v>
      </c>
      <c r="G60412">
        <v>3.7928590050578199</v>
      </c>
      <c r="H60412">
        <f>IF(J60412="N2O",G60412/About!$A$75,IF('EPA non-CO2 Data'!J60412="CH4",'EPA non-CO2 Data'!G60412/About!$A$73,'EPA non-CO2 Data'!G60412))</f>
        <v>0.1517143602023128</v>
      </c>
      <c r="I60412" s="4" t="str">
        <f>VLOOKUP(CONCATENATE(B60412,C60412,D60412),'EPA Source to Industry Map'!$D$2:$E$35,2,FALSE)</f>
        <v>agriculture and forestry 01T03</v>
      </c>
      <c r="J60412" s="4" t="str">
        <f t="shared" si="958"/>
        <v>CH4</v>
      </c>
    </row>
    <row r="60413" spans="1:10" hidden="1" x14ac:dyDescent="0.35">
      <c r="A60413" t="s">
        <v>149</v>
      </c>
      <c r="B60413" t="s">
        <v>4</v>
      </c>
      <c r="C60413" t="s">
        <v>237</v>
      </c>
      <c r="D60413" t="s">
        <v>239</v>
      </c>
      <c r="E60413" t="s">
        <v>11</v>
      </c>
      <c r="F60413">
        <v>2011</v>
      </c>
      <c r="G60413">
        <v>3.7816902174005098</v>
      </c>
      <c r="H60413">
        <f>IF(J60413="N2O",G60413/About!$A$75,IF('EPA non-CO2 Data'!J60413="CH4",'EPA non-CO2 Data'!G60413/About!$A$73,'EPA non-CO2 Data'!G60413))</f>
        <v>0.15126760869602041</v>
      </c>
      <c r="I60413" s="4" t="str">
        <f>VLOOKUP(CONCATENATE(B60413,C60413,D60413),'EPA Source to Industry Map'!$D$2:$E$35,2,FALSE)</f>
        <v>agriculture and forestry 01T03</v>
      </c>
      <c r="J60413" s="4" t="str">
        <f t="shared" si="958"/>
        <v>CH4</v>
      </c>
    </row>
    <row r="60414" spans="1:10" hidden="1" x14ac:dyDescent="0.35">
      <c r="A60414" t="s">
        <v>149</v>
      </c>
      <c r="B60414" t="s">
        <v>4</v>
      </c>
      <c r="C60414" t="s">
        <v>237</v>
      </c>
      <c r="D60414" t="s">
        <v>239</v>
      </c>
      <c r="E60414" t="s">
        <v>11</v>
      </c>
      <c r="F60414">
        <v>2012</v>
      </c>
      <c r="G60414">
        <v>3.74264044443516</v>
      </c>
      <c r="H60414">
        <f>IF(J60414="N2O",G60414/About!$A$75,IF('EPA non-CO2 Data'!J60414="CH4",'EPA non-CO2 Data'!G60414/About!$A$73,'EPA non-CO2 Data'!G60414))</f>
        <v>0.1497056177774064</v>
      </c>
      <c r="I60414" s="4" t="str">
        <f>VLOOKUP(CONCATENATE(B60414,C60414,D60414),'EPA Source to Industry Map'!$D$2:$E$35,2,FALSE)</f>
        <v>agriculture and forestry 01T03</v>
      </c>
      <c r="J60414" s="4" t="str">
        <f t="shared" si="958"/>
        <v>CH4</v>
      </c>
    </row>
    <row r="60415" spans="1:10" hidden="1" x14ac:dyDescent="0.35">
      <c r="A60415" t="s">
        <v>149</v>
      </c>
      <c r="B60415" t="s">
        <v>4</v>
      </c>
      <c r="C60415" t="s">
        <v>237</v>
      </c>
      <c r="D60415" t="s">
        <v>239</v>
      </c>
      <c r="E60415" t="s">
        <v>11</v>
      </c>
      <c r="F60415">
        <v>2013</v>
      </c>
      <c r="G60415">
        <v>3.7645344704267099</v>
      </c>
      <c r="H60415">
        <f>IF(J60415="N2O",G60415/About!$A$75,IF('EPA non-CO2 Data'!J60415="CH4",'EPA non-CO2 Data'!G60415/About!$A$73,'EPA non-CO2 Data'!G60415))</f>
        <v>0.1505813788170684</v>
      </c>
      <c r="I60415" s="4" t="str">
        <f>VLOOKUP(CONCATENATE(B60415,C60415,D60415),'EPA Source to Industry Map'!$D$2:$E$35,2,FALSE)</f>
        <v>agriculture and forestry 01T03</v>
      </c>
      <c r="J60415" s="4" t="str">
        <f t="shared" si="958"/>
        <v>CH4</v>
      </c>
    </row>
    <row r="60416" spans="1:10" hidden="1" x14ac:dyDescent="0.35">
      <c r="A60416" t="s">
        <v>149</v>
      </c>
      <c r="B60416" t="s">
        <v>4</v>
      </c>
      <c r="C60416" t="s">
        <v>237</v>
      </c>
      <c r="D60416" t="s">
        <v>239</v>
      </c>
      <c r="E60416" t="s">
        <v>11</v>
      </c>
      <c r="F60416">
        <v>2014</v>
      </c>
      <c r="G60416">
        <v>3.78403429315021</v>
      </c>
      <c r="H60416">
        <f>IF(J60416="N2O",G60416/About!$A$75,IF('EPA non-CO2 Data'!J60416="CH4",'EPA non-CO2 Data'!G60416/About!$A$73,'EPA non-CO2 Data'!G60416))</f>
        <v>0.15136137172600839</v>
      </c>
      <c r="I60416" s="4" t="str">
        <f>VLOOKUP(CONCATENATE(B60416,C60416,D60416),'EPA Source to Industry Map'!$D$2:$E$35,2,FALSE)</f>
        <v>agriculture and forestry 01T03</v>
      </c>
      <c r="J60416" s="4" t="str">
        <f t="shared" si="958"/>
        <v>CH4</v>
      </c>
    </row>
    <row r="60417" spans="1:10" hidden="1" x14ac:dyDescent="0.35">
      <c r="A60417" t="s">
        <v>149</v>
      </c>
      <c r="B60417" t="s">
        <v>4</v>
      </c>
      <c r="C60417" t="s">
        <v>237</v>
      </c>
      <c r="D60417" t="s">
        <v>239</v>
      </c>
      <c r="E60417" t="s">
        <v>11</v>
      </c>
      <c r="F60417">
        <v>2015</v>
      </c>
      <c r="G60417">
        <v>3.90123003595984</v>
      </c>
      <c r="H60417">
        <f>IF(J60417="N2O",G60417/About!$A$75,IF('EPA non-CO2 Data'!J60417="CH4",'EPA non-CO2 Data'!G60417/About!$A$73,'EPA non-CO2 Data'!G60417))</f>
        <v>0.1560492014383936</v>
      </c>
      <c r="I60417" s="4" t="str">
        <f>VLOOKUP(CONCATENATE(B60417,C60417,D60417),'EPA Source to Industry Map'!$D$2:$E$35,2,FALSE)</f>
        <v>agriculture and forestry 01T03</v>
      </c>
      <c r="J60417" s="4" t="str">
        <f t="shared" si="958"/>
        <v>CH4</v>
      </c>
    </row>
    <row r="60418" spans="1:10" hidden="1" x14ac:dyDescent="0.35">
      <c r="A60418" t="s">
        <v>149</v>
      </c>
      <c r="B60418" t="s">
        <v>4</v>
      </c>
      <c r="C60418" t="s">
        <v>237</v>
      </c>
      <c r="D60418" t="s">
        <v>239</v>
      </c>
      <c r="E60418" t="s">
        <v>11</v>
      </c>
      <c r="F60418">
        <v>2016</v>
      </c>
      <c r="G60418">
        <v>3.9942868211437501</v>
      </c>
      <c r="H60418">
        <f>IF(J60418="N2O",G60418/About!$A$75,IF('EPA non-CO2 Data'!J60418="CH4",'EPA non-CO2 Data'!G60418/About!$A$73,'EPA non-CO2 Data'!G60418))</f>
        <v>0.15977147284575</v>
      </c>
      <c r="I60418" s="4" t="str">
        <f>VLOOKUP(CONCATENATE(B60418,C60418,D60418),'EPA Source to Industry Map'!$D$2:$E$35,2,FALSE)</f>
        <v>agriculture and forestry 01T03</v>
      </c>
      <c r="J60418" s="4" t="str">
        <f t="shared" si="958"/>
        <v>CH4</v>
      </c>
    </row>
    <row r="60419" spans="1:10" hidden="1" x14ac:dyDescent="0.35">
      <c r="A60419" t="s">
        <v>149</v>
      </c>
      <c r="B60419" t="s">
        <v>4</v>
      </c>
      <c r="C60419" t="s">
        <v>237</v>
      </c>
      <c r="D60419" t="s">
        <v>239</v>
      </c>
      <c r="E60419" t="s">
        <v>11</v>
      </c>
      <c r="F60419">
        <v>2017</v>
      </c>
      <c r="G60419">
        <v>3.9859724383403798</v>
      </c>
      <c r="H60419">
        <f>IF(J60419="N2O",G60419/About!$A$75,IF('EPA non-CO2 Data'!J60419="CH4",'EPA non-CO2 Data'!G60419/About!$A$73,'EPA non-CO2 Data'!G60419))</f>
        <v>0.1594388975336152</v>
      </c>
      <c r="I60419" s="4" t="str">
        <f>VLOOKUP(CONCATENATE(B60419,C60419,D60419),'EPA Source to Industry Map'!$D$2:$E$35,2,FALSE)</f>
        <v>agriculture and forestry 01T03</v>
      </c>
      <c r="J60419" s="4" t="str">
        <f t="shared" si="958"/>
        <v>CH4</v>
      </c>
    </row>
    <row r="60420" spans="1:10" hidden="1" x14ac:dyDescent="0.35">
      <c r="A60420" t="s">
        <v>149</v>
      </c>
      <c r="B60420" t="s">
        <v>4</v>
      </c>
      <c r="C60420" t="s">
        <v>237</v>
      </c>
      <c r="D60420" t="s">
        <v>239</v>
      </c>
      <c r="E60420" t="s">
        <v>11</v>
      </c>
      <c r="F60420">
        <v>2018</v>
      </c>
      <c r="G60420">
        <v>3.9776580555370198</v>
      </c>
      <c r="H60420">
        <f>IF(J60420="N2O",G60420/About!$A$75,IF('EPA non-CO2 Data'!J60420="CH4",'EPA non-CO2 Data'!G60420/About!$A$73,'EPA non-CO2 Data'!G60420))</f>
        <v>0.1591063222214808</v>
      </c>
      <c r="I60420" s="4" t="str">
        <f>VLOOKUP(CONCATENATE(B60420,C60420,D60420),'EPA Source to Industry Map'!$D$2:$E$35,2,FALSE)</f>
        <v>agriculture and forestry 01T03</v>
      </c>
      <c r="J60420" s="4" t="str">
        <f t="shared" si="958"/>
        <v>CH4</v>
      </c>
    </row>
    <row r="60421" spans="1:10" hidden="1" x14ac:dyDescent="0.35">
      <c r="A60421" t="s">
        <v>149</v>
      </c>
      <c r="B60421" t="s">
        <v>4</v>
      </c>
      <c r="C60421" t="s">
        <v>237</v>
      </c>
      <c r="D60421" t="s">
        <v>239</v>
      </c>
      <c r="E60421" t="s">
        <v>11</v>
      </c>
      <c r="F60421">
        <v>2019</v>
      </c>
      <c r="G60421">
        <v>3.96934367273365</v>
      </c>
      <c r="H60421">
        <f>IF(J60421="N2O",G60421/About!$A$75,IF('EPA non-CO2 Data'!J60421="CH4",'EPA non-CO2 Data'!G60421/About!$A$73,'EPA non-CO2 Data'!G60421))</f>
        <v>0.15877374690934601</v>
      </c>
      <c r="I60421" s="4" t="str">
        <f>VLOOKUP(CONCATENATE(B60421,C60421,D60421),'EPA Source to Industry Map'!$D$2:$E$35,2,FALSE)</f>
        <v>agriculture and forestry 01T03</v>
      </c>
      <c r="J60421" s="4" t="str">
        <f t="shared" si="958"/>
        <v>CH4</v>
      </c>
    </row>
    <row r="60422" spans="1:10" hidden="1" x14ac:dyDescent="0.35">
      <c r="A60422" t="s">
        <v>149</v>
      </c>
      <c r="B60422" t="s">
        <v>4</v>
      </c>
      <c r="C60422" t="s">
        <v>237</v>
      </c>
      <c r="D60422" t="s">
        <v>239</v>
      </c>
      <c r="E60422" t="s">
        <v>11</v>
      </c>
      <c r="F60422">
        <v>2020</v>
      </c>
      <c r="G60422">
        <v>3.9610292899302801</v>
      </c>
      <c r="H60422">
        <f>IF(J60422="N2O",G60422/About!$A$75,IF('EPA non-CO2 Data'!J60422="CH4",'EPA non-CO2 Data'!G60422/About!$A$73,'EPA non-CO2 Data'!G60422))</f>
        <v>0.15844117159721122</v>
      </c>
      <c r="I60422" s="4" t="str">
        <f>VLOOKUP(CONCATENATE(B60422,C60422,D60422),'EPA Source to Industry Map'!$D$2:$E$35,2,FALSE)</f>
        <v>agriculture and forestry 01T03</v>
      </c>
      <c r="J60422" s="4" t="str">
        <f t="shared" si="958"/>
        <v>CH4</v>
      </c>
    </row>
    <row r="60423" spans="1:10" hidden="1" x14ac:dyDescent="0.35">
      <c r="A60423" t="s">
        <v>149</v>
      </c>
      <c r="B60423" t="s">
        <v>4</v>
      </c>
      <c r="C60423" t="s">
        <v>237</v>
      </c>
      <c r="D60423" t="s">
        <v>239</v>
      </c>
      <c r="E60423" t="s">
        <v>11</v>
      </c>
      <c r="F60423">
        <v>2021</v>
      </c>
      <c r="G60423">
        <v>3.9481995355255499</v>
      </c>
      <c r="H60423">
        <f>IF(J60423="N2O",G60423/About!$A$75,IF('EPA non-CO2 Data'!J60423="CH4",'EPA non-CO2 Data'!G60423/About!$A$73,'EPA non-CO2 Data'!G60423))</f>
        <v>0.15792798142102199</v>
      </c>
      <c r="I60423" s="4" t="str">
        <f>VLOOKUP(CONCATENATE(B60423,C60423,D60423),'EPA Source to Industry Map'!$D$2:$E$35,2,FALSE)</f>
        <v>agriculture and forestry 01T03</v>
      </c>
      <c r="J60423" s="4" t="str">
        <f t="shared" si="958"/>
        <v>CH4</v>
      </c>
    </row>
    <row r="60424" spans="1:10" hidden="1" x14ac:dyDescent="0.35">
      <c r="A60424" t="s">
        <v>149</v>
      </c>
      <c r="B60424" t="s">
        <v>4</v>
      </c>
      <c r="C60424" t="s">
        <v>237</v>
      </c>
      <c r="D60424" t="s">
        <v>239</v>
      </c>
      <c r="E60424" t="s">
        <v>11</v>
      </c>
      <c r="F60424">
        <v>2022</v>
      </c>
      <c r="G60424">
        <v>3.9353697811208201</v>
      </c>
      <c r="H60424">
        <f>IF(J60424="N2O",G60424/About!$A$75,IF('EPA non-CO2 Data'!J60424="CH4",'EPA non-CO2 Data'!G60424/About!$A$73,'EPA non-CO2 Data'!G60424))</f>
        <v>0.15741479124483282</v>
      </c>
      <c r="I60424" s="4" t="str">
        <f>VLOOKUP(CONCATENATE(B60424,C60424,D60424),'EPA Source to Industry Map'!$D$2:$E$35,2,FALSE)</f>
        <v>agriculture and forestry 01T03</v>
      </c>
      <c r="J60424" s="4" t="str">
        <f t="shared" si="958"/>
        <v>CH4</v>
      </c>
    </row>
    <row r="60425" spans="1:10" hidden="1" x14ac:dyDescent="0.35">
      <c r="A60425" t="s">
        <v>149</v>
      </c>
      <c r="B60425" t="s">
        <v>4</v>
      </c>
      <c r="C60425" t="s">
        <v>237</v>
      </c>
      <c r="D60425" t="s">
        <v>239</v>
      </c>
      <c r="E60425" t="s">
        <v>11</v>
      </c>
      <c r="F60425">
        <v>2023</v>
      </c>
      <c r="G60425">
        <v>3.9225400267160802</v>
      </c>
      <c r="H60425">
        <f>IF(J60425="N2O",G60425/About!$A$75,IF('EPA non-CO2 Data'!J60425="CH4",'EPA non-CO2 Data'!G60425/About!$A$73,'EPA non-CO2 Data'!G60425))</f>
        <v>0.1569016010686432</v>
      </c>
      <c r="I60425" s="4" t="str">
        <f>VLOOKUP(CONCATENATE(B60425,C60425,D60425),'EPA Source to Industry Map'!$D$2:$E$35,2,FALSE)</f>
        <v>agriculture and forestry 01T03</v>
      </c>
      <c r="J60425" s="4" t="str">
        <f t="shared" si="958"/>
        <v>CH4</v>
      </c>
    </row>
    <row r="60426" spans="1:10" hidden="1" x14ac:dyDescent="0.35">
      <c r="A60426" t="s">
        <v>149</v>
      </c>
      <c r="B60426" t="s">
        <v>4</v>
      </c>
      <c r="C60426" t="s">
        <v>237</v>
      </c>
      <c r="D60426" t="s">
        <v>239</v>
      </c>
      <c r="E60426" t="s">
        <v>11</v>
      </c>
      <c r="F60426">
        <v>2024</v>
      </c>
      <c r="G60426">
        <v>3.9097102723113499</v>
      </c>
      <c r="H60426">
        <f>IF(J60426="N2O",G60426/About!$A$75,IF('EPA non-CO2 Data'!J60426="CH4",'EPA non-CO2 Data'!G60426/About!$A$73,'EPA non-CO2 Data'!G60426))</f>
        <v>0.15638841089245401</v>
      </c>
      <c r="I60426" s="4" t="str">
        <f>VLOOKUP(CONCATENATE(B60426,C60426,D60426),'EPA Source to Industry Map'!$D$2:$E$35,2,FALSE)</f>
        <v>agriculture and forestry 01T03</v>
      </c>
      <c r="J60426" s="4" t="str">
        <f t="shared" si="958"/>
        <v>CH4</v>
      </c>
    </row>
    <row r="60427" spans="1:10" hidden="1" x14ac:dyDescent="0.35">
      <c r="A60427" t="s">
        <v>149</v>
      </c>
      <c r="B60427" t="s">
        <v>4</v>
      </c>
      <c r="C60427" t="s">
        <v>237</v>
      </c>
      <c r="D60427" t="s">
        <v>239</v>
      </c>
      <c r="E60427" t="s">
        <v>11</v>
      </c>
      <c r="F60427">
        <v>2025</v>
      </c>
      <c r="G60427">
        <v>3.8968805179066099</v>
      </c>
      <c r="H60427">
        <f>IF(J60427="N2O",G60427/About!$A$75,IF('EPA non-CO2 Data'!J60427="CH4",'EPA non-CO2 Data'!G60427/About!$A$73,'EPA non-CO2 Data'!G60427))</f>
        <v>0.15587522071626439</v>
      </c>
      <c r="I60427" s="4" t="str">
        <f>VLOOKUP(CONCATENATE(B60427,C60427,D60427),'EPA Source to Industry Map'!$D$2:$E$35,2,FALSE)</f>
        <v>agriculture and forestry 01T03</v>
      </c>
      <c r="J60427" s="4" t="str">
        <f t="shared" si="958"/>
        <v>CH4</v>
      </c>
    </row>
    <row r="60428" spans="1:10" hidden="1" x14ac:dyDescent="0.35">
      <c r="A60428" t="s">
        <v>149</v>
      </c>
      <c r="B60428" t="s">
        <v>4</v>
      </c>
      <c r="C60428" t="s">
        <v>237</v>
      </c>
      <c r="D60428" t="s">
        <v>239</v>
      </c>
      <c r="E60428" t="s">
        <v>11</v>
      </c>
      <c r="F60428">
        <v>2026</v>
      </c>
      <c r="G60428">
        <v>3.8784760805513598</v>
      </c>
      <c r="H60428">
        <f>IF(J60428="N2O",G60428/About!$A$75,IF('EPA non-CO2 Data'!J60428="CH4",'EPA non-CO2 Data'!G60428/About!$A$73,'EPA non-CO2 Data'!G60428))</f>
        <v>0.15513904322205441</v>
      </c>
      <c r="I60428" s="4" t="str">
        <f>VLOOKUP(CONCATENATE(B60428,C60428,D60428),'EPA Source to Industry Map'!$D$2:$E$35,2,FALSE)</f>
        <v>agriculture and forestry 01T03</v>
      </c>
      <c r="J60428" s="4" t="str">
        <f t="shared" si="958"/>
        <v>CH4</v>
      </c>
    </row>
    <row r="60429" spans="1:10" hidden="1" x14ac:dyDescent="0.35">
      <c r="A60429" t="s">
        <v>149</v>
      </c>
      <c r="B60429" t="s">
        <v>4</v>
      </c>
      <c r="C60429" t="s">
        <v>237</v>
      </c>
      <c r="D60429" t="s">
        <v>239</v>
      </c>
      <c r="E60429" t="s">
        <v>11</v>
      </c>
      <c r="F60429">
        <v>2027</v>
      </c>
      <c r="G60429">
        <v>3.8600716431961</v>
      </c>
      <c r="H60429">
        <f>IF(J60429="N2O",G60429/About!$A$75,IF('EPA non-CO2 Data'!J60429="CH4",'EPA non-CO2 Data'!G60429/About!$A$73,'EPA non-CO2 Data'!G60429))</f>
        <v>0.15440286572784401</v>
      </c>
      <c r="I60429" s="4" t="str">
        <f>VLOOKUP(CONCATENATE(B60429,C60429,D60429),'EPA Source to Industry Map'!$D$2:$E$35,2,FALSE)</f>
        <v>agriculture and forestry 01T03</v>
      </c>
      <c r="J60429" s="4" t="str">
        <f t="shared" si="958"/>
        <v>CH4</v>
      </c>
    </row>
    <row r="60430" spans="1:10" hidden="1" x14ac:dyDescent="0.35">
      <c r="A60430" t="s">
        <v>149</v>
      </c>
      <c r="B60430" t="s">
        <v>4</v>
      </c>
      <c r="C60430" t="s">
        <v>237</v>
      </c>
      <c r="D60430" t="s">
        <v>239</v>
      </c>
      <c r="E60430" t="s">
        <v>11</v>
      </c>
      <c r="F60430">
        <v>2028</v>
      </c>
      <c r="G60430">
        <v>3.8416672058408499</v>
      </c>
      <c r="H60430">
        <f>IF(J60430="N2O",G60430/About!$A$75,IF('EPA non-CO2 Data'!J60430="CH4",'EPA non-CO2 Data'!G60430/About!$A$73,'EPA non-CO2 Data'!G60430))</f>
        <v>0.153666688233634</v>
      </c>
      <c r="I60430" s="4" t="str">
        <f>VLOOKUP(CONCATENATE(B60430,C60430,D60430),'EPA Source to Industry Map'!$D$2:$E$35,2,FALSE)</f>
        <v>agriculture and forestry 01T03</v>
      </c>
      <c r="J60430" s="4" t="str">
        <f t="shared" si="958"/>
        <v>CH4</v>
      </c>
    </row>
    <row r="60431" spans="1:10" hidden="1" x14ac:dyDescent="0.35">
      <c r="A60431" t="s">
        <v>149</v>
      </c>
      <c r="B60431" t="s">
        <v>4</v>
      </c>
      <c r="C60431" t="s">
        <v>237</v>
      </c>
      <c r="D60431" t="s">
        <v>239</v>
      </c>
      <c r="E60431" t="s">
        <v>11</v>
      </c>
      <c r="F60431">
        <v>2029</v>
      </c>
      <c r="G60431">
        <v>3.8232627684856002</v>
      </c>
      <c r="H60431">
        <f>IF(J60431="N2O",G60431/About!$A$75,IF('EPA non-CO2 Data'!J60431="CH4",'EPA non-CO2 Data'!G60431/About!$A$73,'EPA non-CO2 Data'!G60431))</f>
        <v>0.15293051073942401</v>
      </c>
      <c r="I60431" s="4" t="str">
        <f>VLOOKUP(CONCATENATE(B60431,C60431,D60431),'EPA Source to Industry Map'!$D$2:$E$35,2,FALSE)</f>
        <v>agriculture and forestry 01T03</v>
      </c>
      <c r="J60431" s="4" t="str">
        <f t="shared" si="958"/>
        <v>CH4</v>
      </c>
    </row>
    <row r="60432" spans="1:10" hidden="1" x14ac:dyDescent="0.35">
      <c r="A60432" t="s">
        <v>149</v>
      </c>
      <c r="B60432" t="s">
        <v>4</v>
      </c>
      <c r="C60432" t="s">
        <v>237</v>
      </c>
      <c r="D60432" t="s">
        <v>239</v>
      </c>
      <c r="E60432" t="s">
        <v>11</v>
      </c>
      <c r="F60432">
        <v>2030</v>
      </c>
      <c r="G60432">
        <v>3.8048583311303399</v>
      </c>
      <c r="H60432">
        <f>IF(J60432="N2O",G60432/About!$A$75,IF('EPA non-CO2 Data'!J60432="CH4",'EPA non-CO2 Data'!G60432/About!$A$73,'EPA non-CO2 Data'!G60432))</f>
        <v>0.15219433324521359</v>
      </c>
      <c r="I60432" s="4" t="str">
        <f>VLOOKUP(CONCATENATE(B60432,C60432,D60432),'EPA Source to Industry Map'!$D$2:$E$35,2,FALSE)</f>
        <v>agriculture and forestry 01T03</v>
      </c>
      <c r="J60432" s="4" t="str">
        <f t="shared" si="958"/>
        <v>CH4</v>
      </c>
    </row>
    <row r="60433" spans="1:10" hidden="1" x14ac:dyDescent="0.35">
      <c r="A60433" t="s">
        <v>149</v>
      </c>
      <c r="B60433" t="s">
        <v>4</v>
      </c>
      <c r="C60433" t="s">
        <v>237</v>
      </c>
      <c r="D60433" t="s">
        <v>239</v>
      </c>
      <c r="E60433" t="s">
        <v>11</v>
      </c>
      <c r="F60433">
        <v>2031</v>
      </c>
      <c r="G60433">
        <v>3.78184148672729</v>
      </c>
      <c r="H60433">
        <f>IF(J60433="N2O",G60433/About!$A$75,IF('EPA non-CO2 Data'!J60433="CH4",'EPA non-CO2 Data'!G60433/About!$A$73,'EPA non-CO2 Data'!G60433))</f>
        <v>0.1512736594690916</v>
      </c>
      <c r="I60433" s="4" t="str">
        <f>VLOOKUP(CONCATENATE(B60433,C60433,D60433),'EPA Source to Industry Map'!$D$2:$E$35,2,FALSE)</f>
        <v>agriculture and forestry 01T03</v>
      </c>
      <c r="J60433" s="4" t="str">
        <f t="shared" si="958"/>
        <v>CH4</v>
      </c>
    </row>
    <row r="60434" spans="1:10" hidden="1" x14ac:dyDescent="0.35">
      <c r="A60434" t="s">
        <v>149</v>
      </c>
      <c r="B60434" t="s">
        <v>4</v>
      </c>
      <c r="C60434" t="s">
        <v>237</v>
      </c>
      <c r="D60434" t="s">
        <v>239</v>
      </c>
      <c r="E60434" t="s">
        <v>11</v>
      </c>
      <c r="F60434">
        <v>2032</v>
      </c>
      <c r="G60434">
        <v>3.75882464232423</v>
      </c>
      <c r="H60434">
        <f>IF(J60434="N2O",G60434/About!$A$75,IF('EPA non-CO2 Data'!J60434="CH4",'EPA non-CO2 Data'!G60434/About!$A$73,'EPA non-CO2 Data'!G60434))</f>
        <v>0.1503529856929692</v>
      </c>
      <c r="I60434" s="4" t="str">
        <f>VLOOKUP(CONCATENATE(B60434,C60434,D60434),'EPA Source to Industry Map'!$D$2:$E$35,2,FALSE)</f>
        <v>agriculture and forestry 01T03</v>
      </c>
      <c r="J60434" s="4" t="str">
        <f t="shared" si="958"/>
        <v>CH4</v>
      </c>
    </row>
    <row r="60435" spans="1:10" hidden="1" x14ac:dyDescent="0.35">
      <c r="A60435" t="s">
        <v>149</v>
      </c>
      <c r="B60435" t="s">
        <v>4</v>
      </c>
      <c r="C60435" t="s">
        <v>237</v>
      </c>
      <c r="D60435" t="s">
        <v>239</v>
      </c>
      <c r="E60435" t="s">
        <v>11</v>
      </c>
      <c r="F60435">
        <v>2033</v>
      </c>
      <c r="G60435">
        <v>3.7358077979211801</v>
      </c>
      <c r="H60435">
        <f>IF(J60435="N2O",G60435/About!$A$75,IF('EPA non-CO2 Data'!J60435="CH4",'EPA non-CO2 Data'!G60435/About!$A$73,'EPA non-CO2 Data'!G60435))</f>
        <v>0.14943231191684719</v>
      </c>
      <c r="I60435" s="4" t="str">
        <f>VLOOKUP(CONCATENATE(B60435,C60435,D60435),'EPA Source to Industry Map'!$D$2:$E$35,2,FALSE)</f>
        <v>agriculture and forestry 01T03</v>
      </c>
      <c r="J60435" s="4" t="str">
        <f t="shared" si="958"/>
        <v>CH4</v>
      </c>
    </row>
    <row r="60436" spans="1:10" hidden="1" x14ac:dyDescent="0.35">
      <c r="A60436" t="s">
        <v>149</v>
      </c>
      <c r="B60436" t="s">
        <v>4</v>
      </c>
      <c r="C60436" t="s">
        <v>237</v>
      </c>
      <c r="D60436" t="s">
        <v>239</v>
      </c>
      <c r="E60436" t="s">
        <v>11</v>
      </c>
      <c r="F60436">
        <v>2034</v>
      </c>
      <c r="G60436">
        <v>3.7127909535181201</v>
      </c>
      <c r="H60436">
        <f>IF(J60436="N2O",G60436/About!$A$75,IF('EPA non-CO2 Data'!J60436="CH4",'EPA non-CO2 Data'!G60436/About!$A$73,'EPA non-CO2 Data'!G60436))</f>
        <v>0.14851163814072479</v>
      </c>
      <c r="I60436" s="4" t="str">
        <f>VLOOKUP(CONCATENATE(B60436,C60436,D60436),'EPA Source to Industry Map'!$D$2:$E$35,2,FALSE)</f>
        <v>agriculture and forestry 01T03</v>
      </c>
      <c r="J60436" s="4" t="str">
        <f t="shared" si="958"/>
        <v>CH4</v>
      </c>
    </row>
    <row r="60437" spans="1:10" hidden="1" x14ac:dyDescent="0.35">
      <c r="A60437" t="s">
        <v>149</v>
      </c>
      <c r="B60437" t="s">
        <v>4</v>
      </c>
      <c r="C60437" t="s">
        <v>237</v>
      </c>
      <c r="D60437" t="s">
        <v>239</v>
      </c>
      <c r="E60437" t="s">
        <v>11</v>
      </c>
      <c r="F60437">
        <v>2035</v>
      </c>
      <c r="G60437">
        <v>3.6897741091150702</v>
      </c>
      <c r="H60437">
        <f>IF(J60437="N2O",G60437/About!$A$75,IF('EPA non-CO2 Data'!J60437="CH4",'EPA non-CO2 Data'!G60437/About!$A$73,'EPA non-CO2 Data'!G60437))</f>
        <v>0.14759096436460281</v>
      </c>
      <c r="I60437" s="4" t="str">
        <f>VLOOKUP(CONCATENATE(B60437,C60437,D60437),'EPA Source to Industry Map'!$D$2:$E$35,2,FALSE)</f>
        <v>agriculture and forestry 01T03</v>
      </c>
      <c r="J60437" s="4" t="str">
        <f t="shared" si="958"/>
        <v>CH4</v>
      </c>
    </row>
    <row r="60438" spans="1:10" hidden="1" x14ac:dyDescent="0.35">
      <c r="A60438" t="s">
        <v>149</v>
      </c>
      <c r="B60438" t="s">
        <v>4</v>
      </c>
      <c r="C60438" t="s">
        <v>237</v>
      </c>
      <c r="D60438" t="s">
        <v>239</v>
      </c>
      <c r="E60438" t="s">
        <v>11</v>
      </c>
      <c r="F60438">
        <v>2036</v>
      </c>
      <c r="G60438">
        <v>3.66355537960919</v>
      </c>
      <c r="H60438">
        <f>IF(J60438="N2O",G60438/About!$A$75,IF('EPA non-CO2 Data'!J60438="CH4",'EPA non-CO2 Data'!G60438/About!$A$73,'EPA non-CO2 Data'!G60438))</f>
        <v>0.14654221518436761</v>
      </c>
      <c r="I60438" s="4" t="str">
        <f>VLOOKUP(CONCATENATE(B60438,C60438,D60438),'EPA Source to Industry Map'!$D$2:$E$35,2,FALSE)</f>
        <v>agriculture and forestry 01T03</v>
      </c>
      <c r="J60438" s="4" t="str">
        <f t="shared" si="958"/>
        <v>CH4</v>
      </c>
    </row>
    <row r="60439" spans="1:10" hidden="1" x14ac:dyDescent="0.35">
      <c r="A60439" t="s">
        <v>149</v>
      </c>
      <c r="B60439" t="s">
        <v>4</v>
      </c>
      <c r="C60439" t="s">
        <v>237</v>
      </c>
      <c r="D60439" t="s">
        <v>239</v>
      </c>
      <c r="E60439" t="s">
        <v>11</v>
      </c>
      <c r="F60439">
        <v>2037</v>
      </c>
      <c r="G60439">
        <v>3.6373366501033102</v>
      </c>
      <c r="H60439">
        <f>IF(J60439="N2O",G60439/About!$A$75,IF('EPA non-CO2 Data'!J60439="CH4",'EPA non-CO2 Data'!G60439/About!$A$73,'EPA non-CO2 Data'!G60439))</f>
        <v>0.1454934660041324</v>
      </c>
      <c r="I60439" s="4" t="str">
        <f>VLOOKUP(CONCATENATE(B60439,C60439,D60439),'EPA Source to Industry Map'!$D$2:$E$35,2,FALSE)</f>
        <v>agriculture and forestry 01T03</v>
      </c>
      <c r="J60439" s="4" t="str">
        <f t="shared" si="958"/>
        <v>CH4</v>
      </c>
    </row>
    <row r="60440" spans="1:10" hidden="1" x14ac:dyDescent="0.35">
      <c r="A60440" t="s">
        <v>149</v>
      </c>
      <c r="B60440" t="s">
        <v>4</v>
      </c>
      <c r="C60440" t="s">
        <v>237</v>
      </c>
      <c r="D60440" t="s">
        <v>239</v>
      </c>
      <c r="E60440" t="s">
        <v>11</v>
      </c>
      <c r="F60440">
        <v>2038</v>
      </c>
      <c r="G60440">
        <v>3.6111179205974402</v>
      </c>
      <c r="H60440">
        <f>IF(J60440="N2O",G60440/About!$A$75,IF('EPA non-CO2 Data'!J60440="CH4",'EPA non-CO2 Data'!G60440/About!$A$73,'EPA non-CO2 Data'!G60440))</f>
        <v>0.14444471682389762</v>
      </c>
      <c r="I60440" s="4" t="str">
        <f>VLOOKUP(CONCATENATE(B60440,C60440,D60440),'EPA Source to Industry Map'!$D$2:$E$35,2,FALSE)</f>
        <v>agriculture and forestry 01T03</v>
      </c>
      <c r="J60440" s="4" t="str">
        <f t="shared" si="958"/>
        <v>CH4</v>
      </c>
    </row>
    <row r="60441" spans="1:10" hidden="1" x14ac:dyDescent="0.35">
      <c r="A60441" t="s">
        <v>149</v>
      </c>
      <c r="B60441" t="s">
        <v>4</v>
      </c>
      <c r="C60441" t="s">
        <v>237</v>
      </c>
      <c r="D60441" t="s">
        <v>239</v>
      </c>
      <c r="E60441" t="s">
        <v>11</v>
      </c>
      <c r="F60441">
        <v>2039</v>
      </c>
      <c r="G60441">
        <v>3.58489919109156</v>
      </c>
      <c r="H60441">
        <f>IF(J60441="N2O",G60441/About!$A$75,IF('EPA non-CO2 Data'!J60441="CH4",'EPA non-CO2 Data'!G60441/About!$A$73,'EPA non-CO2 Data'!G60441))</f>
        <v>0.14339596764366239</v>
      </c>
      <c r="I60441" s="4" t="str">
        <f>VLOOKUP(CONCATENATE(B60441,C60441,D60441),'EPA Source to Industry Map'!$D$2:$E$35,2,FALSE)</f>
        <v>agriculture and forestry 01T03</v>
      </c>
      <c r="J60441" s="4" t="str">
        <f t="shared" si="958"/>
        <v>CH4</v>
      </c>
    </row>
    <row r="60442" spans="1:10" hidden="1" x14ac:dyDescent="0.35">
      <c r="A60442" t="s">
        <v>149</v>
      </c>
      <c r="B60442" t="s">
        <v>4</v>
      </c>
      <c r="C60442" t="s">
        <v>237</v>
      </c>
      <c r="D60442" t="s">
        <v>239</v>
      </c>
      <c r="E60442" t="s">
        <v>11</v>
      </c>
      <c r="F60442">
        <v>2040</v>
      </c>
      <c r="G60442">
        <v>3.55868046158569</v>
      </c>
      <c r="H60442">
        <f>IF(J60442="N2O",G60442/About!$A$75,IF('EPA non-CO2 Data'!J60442="CH4",'EPA non-CO2 Data'!G60442/About!$A$73,'EPA non-CO2 Data'!G60442))</f>
        <v>0.1423472184634276</v>
      </c>
      <c r="I60442" s="4" t="str">
        <f>VLOOKUP(CONCATENATE(B60442,C60442,D60442),'EPA Source to Industry Map'!$D$2:$E$35,2,FALSE)</f>
        <v>agriculture and forestry 01T03</v>
      </c>
      <c r="J60442" s="4" t="str">
        <f t="shared" si="958"/>
        <v>CH4</v>
      </c>
    </row>
    <row r="60443" spans="1:10" hidden="1" x14ac:dyDescent="0.35">
      <c r="A60443" t="s">
        <v>149</v>
      </c>
      <c r="B60443" t="s">
        <v>4</v>
      </c>
      <c r="C60443" t="s">
        <v>237</v>
      </c>
      <c r="D60443" t="s">
        <v>239</v>
      </c>
      <c r="E60443" t="s">
        <v>11</v>
      </c>
      <c r="F60443">
        <v>2041</v>
      </c>
      <c r="G60443">
        <v>3.52877267885391</v>
      </c>
      <c r="H60443">
        <f>IF(J60443="N2O",G60443/About!$A$75,IF('EPA non-CO2 Data'!J60443="CH4",'EPA non-CO2 Data'!G60443/About!$A$73,'EPA non-CO2 Data'!G60443))</f>
        <v>0.1411509071541564</v>
      </c>
      <c r="I60443" s="4" t="str">
        <f>VLOOKUP(CONCATENATE(B60443,C60443,D60443),'EPA Source to Industry Map'!$D$2:$E$35,2,FALSE)</f>
        <v>agriculture and forestry 01T03</v>
      </c>
      <c r="J60443" s="4" t="str">
        <f t="shared" ref="J60443:J60506" si="959">IF(ISNUMBER(SEARCH("F",E60443)),"F-gases",E60443)</f>
        <v>CH4</v>
      </c>
    </row>
    <row r="60444" spans="1:10" hidden="1" x14ac:dyDescent="0.35">
      <c r="A60444" t="s">
        <v>149</v>
      </c>
      <c r="B60444" t="s">
        <v>4</v>
      </c>
      <c r="C60444" t="s">
        <v>237</v>
      </c>
      <c r="D60444" t="s">
        <v>239</v>
      </c>
      <c r="E60444" t="s">
        <v>11</v>
      </c>
      <c r="F60444">
        <v>2042</v>
      </c>
      <c r="G60444">
        <v>3.49886489612213</v>
      </c>
      <c r="H60444">
        <f>IF(J60444="N2O",G60444/About!$A$75,IF('EPA non-CO2 Data'!J60444="CH4",'EPA non-CO2 Data'!G60444/About!$A$73,'EPA non-CO2 Data'!G60444))</f>
        <v>0.1399545958448852</v>
      </c>
      <c r="I60444" s="4" t="str">
        <f>VLOOKUP(CONCATENATE(B60444,C60444,D60444),'EPA Source to Industry Map'!$D$2:$E$35,2,FALSE)</f>
        <v>agriculture and forestry 01T03</v>
      </c>
      <c r="J60444" s="4" t="str">
        <f t="shared" si="959"/>
        <v>CH4</v>
      </c>
    </row>
    <row r="60445" spans="1:10" hidden="1" x14ac:dyDescent="0.35">
      <c r="A60445" t="s">
        <v>149</v>
      </c>
      <c r="B60445" t="s">
        <v>4</v>
      </c>
      <c r="C60445" t="s">
        <v>237</v>
      </c>
      <c r="D60445" t="s">
        <v>239</v>
      </c>
      <c r="E60445" t="s">
        <v>11</v>
      </c>
      <c r="F60445">
        <v>2043</v>
      </c>
      <c r="G60445">
        <v>3.4689571133903501</v>
      </c>
      <c r="H60445">
        <f>IF(J60445="N2O",G60445/About!$A$75,IF('EPA non-CO2 Data'!J60445="CH4",'EPA non-CO2 Data'!G60445/About!$A$73,'EPA non-CO2 Data'!G60445))</f>
        <v>0.13875828453561401</v>
      </c>
      <c r="I60445" s="4" t="str">
        <f>VLOOKUP(CONCATENATE(B60445,C60445,D60445),'EPA Source to Industry Map'!$D$2:$E$35,2,FALSE)</f>
        <v>agriculture and forestry 01T03</v>
      </c>
      <c r="J60445" s="4" t="str">
        <f t="shared" si="959"/>
        <v>CH4</v>
      </c>
    </row>
    <row r="60446" spans="1:10" hidden="1" x14ac:dyDescent="0.35">
      <c r="A60446" t="s">
        <v>149</v>
      </c>
      <c r="B60446" t="s">
        <v>4</v>
      </c>
      <c r="C60446" t="s">
        <v>237</v>
      </c>
      <c r="D60446" t="s">
        <v>239</v>
      </c>
      <c r="E60446" t="s">
        <v>11</v>
      </c>
      <c r="F60446">
        <v>2044</v>
      </c>
      <c r="G60446">
        <v>3.4390493306585701</v>
      </c>
      <c r="H60446">
        <f>IF(J60446="N2O",G60446/About!$A$75,IF('EPA non-CO2 Data'!J60446="CH4",'EPA non-CO2 Data'!G60446/About!$A$73,'EPA non-CO2 Data'!G60446))</f>
        <v>0.13756197322634281</v>
      </c>
      <c r="I60446" s="4" t="str">
        <f>VLOOKUP(CONCATENATE(B60446,C60446,D60446),'EPA Source to Industry Map'!$D$2:$E$35,2,FALSE)</f>
        <v>agriculture and forestry 01T03</v>
      </c>
      <c r="J60446" s="4" t="str">
        <f t="shared" si="959"/>
        <v>CH4</v>
      </c>
    </row>
    <row r="60447" spans="1:10" hidden="1" x14ac:dyDescent="0.35">
      <c r="A60447" t="s">
        <v>149</v>
      </c>
      <c r="B60447" t="s">
        <v>4</v>
      </c>
      <c r="C60447" t="s">
        <v>237</v>
      </c>
      <c r="D60447" t="s">
        <v>239</v>
      </c>
      <c r="E60447" t="s">
        <v>11</v>
      </c>
      <c r="F60447">
        <v>2045</v>
      </c>
      <c r="G60447">
        <v>3.4091415479267901</v>
      </c>
      <c r="H60447">
        <f>IF(J60447="N2O",G60447/About!$A$75,IF('EPA non-CO2 Data'!J60447="CH4",'EPA non-CO2 Data'!G60447/About!$A$73,'EPA non-CO2 Data'!G60447))</f>
        <v>0.13636566191707161</v>
      </c>
      <c r="I60447" s="4" t="str">
        <f>VLOOKUP(CONCATENATE(B60447,C60447,D60447),'EPA Source to Industry Map'!$D$2:$E$35,2,FALSE)</f>
        <v>agriculture and forestry 01T03</v>
      </c>
      <c r="J60447" s="4" t="str">
        <f t="shared" si="959"/>
        <v>CH4</v>
      </c>
    </row>
    <row r="60448" spans="1:10" hidden="1" x14ac:dyDescent="0.35">
      <c r="A60448" t="s">
        <v>149</v>
      </c>
      <c r="B60448" t="s">
        <v>4</v>
      </c>
      <c r="C60448" t="s">
        <v>237</v>
      </c>
      <c r="D60448" t="s">
        <v>239</v>
      </c>
      <c r="E60448" t="s">
        <v>11</v>
      </c>
      <c r="F60448">
        <v>2046</v>
      </c>
      <c r="G60448">
        <v>3.3770553025220198</v>
      </c>
      <c r="H60448">
        <f>IF(J60448="N2O",G60448/About!$A$75,IF('EPA non-CO2 Data'!J60448="CH4",'EPA non-CO2 Data'!G60448/About!$A$73,'EPA non-CO2 Data'!G60448))</f>
        <v>0.13508221210088078</v>
      </c>
      <c r="I60448" s="4" t="str">
        <f>VLOOKUP(CONCATENATE(B60448,C60448,D60448),'EPA Source to Industry Map'!$D$2:$E$35,2,FALSE)</f>
        <v>agriculture and forestry 01T03</v>
      </c>
      <c r="J60448" s="4" t="str">
        <f t="shared" si="959"/>
        <v>CH4</v>
      </c>
    </row>
    <row r="60449" spans="1:10" hidden="1" x14ac:dyDescent="0.35">
      <c r="A60449" t="s">
        <v>149</v>
      </c>
      <c r="B60449" t="s">
        <v>4</v>
      </c>
      <c r="C60449" t="s">
        <v>237</v>
      </c>
      <c r="D60449" t="s">
        <v>239</v>
      </c>
      <c r="E60449" t="s">
        <v>11</v>
      </c>
      <c r="F60449">
        <v>2047</v>
      </c>
      <c r="G60449">
        <v>3.3449690571172401</v>
      </c>
      <c r="H60449">
        <f>IF(J60449="N2O",G60449/About!$A$75,IF('EPA non-CO2 Data'!J60449="CH4",'EPA non-CO2 Data'!G60449/About!$A$73,'EPA non-CO2 Data'!G60449))</f>
        <v>0.13379876228468959</v>
      </c>
      <c r="I60449" s="4" t="str">
        <f>VLOOKUP(CONCATENATE(B60449,C60449,D60449),'EPA Source to Industry Map'!$D$2:$E$35,2,FALSE)</f>
        <v>agriculture and forestry 01T03</v>
      </c>
      <c r="J60449" s="4" t="str">
        <f t="shared" si="959"/>
        <v>CH4</v>
      </c>
    </row>
    <row r="60450" spans="1:10" hidden="1" x14ac:dyDescent="0.35">
      <c r="A60450" t="s">
        <v>149</v>
      </c>
      <c r="B60450" t="s">
        <v>4</v>
      </c>
      <c r="C60450" t="s">
        <v>237</v>
      </c>
      <c r="D60450" t="s">
        <v>239</v>
      </c>
      <c r="E60450" t="s">
        <v>11</v>
      </c>
      <c r="F60450">
        <v>2048</v>
      </c>
      <c r="G60450">
        <v>3.31288281171246</v>
      </c>
      <c r="H60450">
        <f>IF(J60450="N2O",G60450/About!$A$75,IF('EPA non-CO2 Data'!J60450="CH4",'EPA non-CO2 Data'!G60450/About!$A$73,'EPA non-CO2 Data'!G60450))</f>
        <v>0.1325153124684984</v>
      </c>
      <c r="I60450" s="4" t="str">
        <f>VLOOKUP(CONCATENATE(B60450,C60450,D60450),'EPA Source to Industry Map'!$D$2:$E$35,2,FALSE)</f>
        <v>agriculture and forestry 01T03</v>
      </c>
      <c r="J60450" s="4" t="str">
        <f t="shared" si="959"/>
        <v>CH4</v>
      </c>
    </row>
    <row r="60451" spans="1:10" hidden="1" x14ac:dyDescent="0.35">
      <c r="A60451" t="s">
        <v>149</v>
      </c>
      <c r="B60451" t="s">
        <v>4</v>
      </c>
      <c r="C60451" t="s">
        <v>237</v>
      </c>
      <c r="D60451" t="s">
        <v>239</v>
      </c>
      <c r="E60451" t="s">
        <v>11</v>
      </c>
      <c r="F60451">
        <v>2049</v>
      </c>
      <c r="G60451">
        <v>3.2807965663076901</v>
      </c>
      <c r="H60451">
        <f>IF(J60451="N2O",G60451/About!$A$75,IF('EPA non-CO2 Data'!J60451="CH4",'EPA non-CO2 Data'!G60451/About!$A$73,'EPA non-CO2 Data'!G60451))</f>
        <v>0.1312318626523076</v>
      </c>
      <c r="I60451" s="4" t="str">
        <f>VLOOKUP(CONCATENATE(B60451,C60451,D60451),'EPA Source to Industry Map'!$D$2:$E$35,2,FALSE)</f>
        <v>agriculture and forestry 01T03</v>
      </c>
      <c r="J60451" s="4" t="str">
        <f t="shared" si="959"/>
        <v>CH4</v>
      </c>
    </row>
    <row r="60452" spans="1:10" hidden="1" x14ac:dyDescent="0.35">
      <c r="A60452" t="s">
        <v>149</v>
      </c>
      <c r="B60452" t="s">
        <v>4</v>
      </c>
      <c r="C60452" t="s">
        <v>237</v>
      </c>
      <c r="D60452" t="s">
        <v>239</v>
      </c>
      <c r="E60452" t="s">
        <v>11</v>
      </c>
      <c r="F60452">
        <v>2050</v>
      </c>
      <c r="G60452">
        <v>3.24871032090291</v>
      </c>
      <c r="H60452">
        <f>IF(J60452="N2O",G60452/About!$A$75,IF('EPA non-CO2 Data'!J60452="CH4",'EPA non-CO2 Data'!G60452/About!$A$73,'EPA non-CO2 Data'!G60452))</f>
        <v>0.12994841283611641</v>
      </c>
      <c r="I60452" s="4" t="str">
        <f>VLOOKUP(CONCATENATE(B60452,C60452,D60452),'EPA Source to Industry Map'!$D$2:$E$35,2,FALSE)</f>
        <v>agriculture and forestry 01T03</v>
      </c>
      <c r="J60452" s="4" t="str">
        <f t="shared" si="959"/>
        <v>CH4</v>
      </c>
    </row>
    <row r="60453" spans="1:10" hidden="1" x14ac:dyDescent="0.35">
      <c r="A60453" t="s">
        <v>149</v>
      </c>
      <c r="B60453" t="s">
        <v>4</v>
      </c>
      <c r="C60453" t="s">
        <v>237</v>
      </c>
      <c r="D60453" t="s">
        <v>239</v>
      </c>
      <c r="E60453" t="s">
        <v>12</v>
      </c>
      <c r="F60453">
        <v>1990</v>
      </c>
      <c r="G60453">
        <v>0.921908815704791</v>
      </c>
      <c r="H60453">
        <f>IF(J60453="N2O",G60453/About!$A$75,IF('EPA non-CO2 Data'!J60453="CH4",'EPA non-CO2 Data'!G60453/About!$A$73,'EPA non-CO2 Data'!G60453))</f>
        <v>3.0936537439758085E-3</v>
      </c>
      <c r="I60453" s="4" t="str">
        <f>VLOOKUP(CONCATENATE(B60453,C60453,D60453),'EPA Source to Industry Map'!$D$2:$E$35,2,FALSE)</f>
        <v>agriculture and forestry 01T03</v>
      </c>
      <c r="J60453" s="4" t="str">
        <f t="shared" si="959"/>
        <v>N2O</v>
      </c>
    </row>
    <row r="60454" spans="1:10" hidden="1" x14ac:dyDescent="0.35">
      <c r="A60454" t="s">
        <v>149</v>
      </c>
      <c r="B60454" t="s">
        <v>4</v>
      </c>
      <c r="C60454" t="s">
        <v>237</v>
      </c>
      <c r="D60454" t="s">
        <v>239</v>
      </c>
      <c r="E60454" t="s">
        <v>12</v>
      </c>
      <c r="F60454">
        <v>1991</v>
      </c>
      <c r="G60454">
        <v>0.95216798702560002</v>
      </c>
      <c r="H60454">
        <f>IF(J60454="N2O",G60454/About!$A$75,IF('EPA non-CO2 Data'!J60454="CH4",'EPA non-CO2 Data'!G60454/About!$A$73,'EPA non-CO2 Data'!G60454))</f>
        <v>3.1951945873342283E-3</v>
      </c>
      <c r="I60454" s="4" t="str">
        <f>VLOOKUP(CONCATENATE(B60454,C60454,D60454),'EPA Source to Industry Map'!$D$2:$E$35,2,FALSE)</f>
        <v>agriculture and forestry 01T03</v>
      </c>
      <c r="J60454" s="4" t="str">
        <f t="shared" si="959"/>
        <v>N2O</v>
      </c>
    </row>
    <row r="60455" spans="1:10" hidden="1" x14ac:dyDescent="0.35">
      <c r="A60455" t="s">
        <v>149</v>
      </c>
      <c r="B60455" t="s">
        <v>4</v>
      </c>
      <c r="C60455" t="s">
        <v>237</v>
      </c>
      <c r="D60455" t="s">
        <v>239</v>
      </c>
      <c r="E60455" t="s">
        <v>12</v>
      </c>
      <c r="F60455">
        <v>1992</v>
      </c>
      <c r="G60455">
        <v>0.94889801874910296</v>
      </c>
      <c r="H60455">
        <f>IF(J60455="N2O",G60455/About!$A$75,IF('EPA non-CO2 Data'!J60455="CH4",'EPA non-CO2 Data'!G60455/About!$A$73,'EPA non-CO2 Data'!G60455))</f>
        <v>3.18422153942652E-3</v>
      </c>
      <c r="I60455" s="4" t="str">
        <f>VLOOKUP(CONCATENATE(B60455,C60455,D60455),'EPA Source to Industry Map'!$D$2:$E$35,2,FALSE)</f>
        <v>agriculture and forestry 01T03</v>
      </c>
      <c r="J60455" s="4" t="str">
        <f t="shared" si="959"/>
        <v>N2O</v>
      </c>
    </row>
    <row r="60456" spans="1:10" hidden="1" x14ac:dyDescent="0.35">
      <c r="A60456" t="s">
        <v>149</v>
      </c>
      <c r="B60456" t="s">
        <v>4</v>
      </c>
      <c r="C60456" t="s">
        <v>237</v>
      </c>
      <c r="D60456" t="s">
        <v>239</v>
      </c>
      <c r="E60456" t="s">
        <v>12</v>
      </c>
      <c r="F60456">
        <v>1993</v>
      </c>
      <c r="G60456">
        <v>0.95166969046497296</v>
      </c>
      <c r="H60456">
        <f>IF(J60456="N2O",G60456/About!$A$75,IF('EPA non-CO2 Data'!J60456="CH4",'EPA non-CO2 Data'!G60456/About!$A$73,'EPA non-CO2 Data'!G60456))</f>
        <v>3.1935224512247415E-3</v>
      </c>
      <c r="I60456" s="4" t="str">
        <f>VLOOKUP(CONCATENATE(B60456,C60456,D60456),'EPA Source to Industry Map'!$D$2:$E$35,2,FALSE)</f>
        <v>agriculture and forestry 01T03</v>
      </c>
      <c r="J60456" s="4" t="str">
        <f t="shared" si="959"/>
        <v>N2O</v>
      </c>
    </row>
    <row r="60457" spans="1:10" hidden="1" x14ac:dyDescent="0.35">
      <c r="A60457" t="s">
        <v>149</v>
      </c>
      <c r="B60457" t="s">
        <v>4</v>
      </c>
      <c r="C60457" t="s">
        <v>237</v>
      </c>
      <c r="D60457" t="s">
        <v>239</v>
      </c>
      <c r="E60457" t="s">
        <v>12</v>
      </c>
      <c r="F60457">
        <v>1994</v>
      </c>
      <c r="G60457">
        <v>0.92334073566330999</v>
      </c>
      <c r="H60457">
        <f>IF(J60457="N2O",G60457/About!$A$75,IF('EPA non-CO2 Data'!J60457="CH4",'EPA non-CO2 Data'!G60457/About!$A$73,'EPA non-CO2 Data'!G60457))</f>
        <v>3.0984588445077516E-3</v>
      </c>
      <c r="I60457" s="4" t="str">
        <f>VLOOKUP(CONCATENATE(B60457,C60457,D60457),'EPA Source to Industry Map'!$D$2:$E$35,2,FALSE)</f>
        <v>agriculture and forestry 01T03</v>
      </c>
      <c r="J60457" s="4" t="str">
        <f t="shared" si="959"/>
        <v>N2O</v>
      </c>
    </row>
    <row r="60458" spans="1:10" hidden="1" x14ac:dyDescent="0.35">
      <c r="A60458" t="s">
        <v>149</v>
      </c>
      <c r="B60458" t="s">
        <v>4</v>
      </c>
      <c r="C60458" t="s">
        <v>237</v>
      </c>
      <c r="D60458" t="s">
        <v>239</v>
      </c>
      <c r="E60458" t="s">
        <v>12</v>
      </c>
      <c r="F60458">
        <v>1995</v>
      </c>
      <c r="G60458">
        <v>0.90856174828333602</v>
      </c>
      <c r="H60458">
        <f>IF(J60458="N2O",G60458/About!$A$75,IF('EPA non-CO2 Data'!J60458="CH4",'EPA non-CO2 Data'!G60458/About!$A$73,'EPA non-CO2 Data'!G60458))</f>
        <v>3.0488649271252885E-3</v>
      </c>
      <c r="I60458" s="4" t="str">
        <f>VLOOKUP(CONCATENATE(B60458,C60458,D60458),'EPA Source to Industry Map'!$D$2:$E$35,2,FALSE)</f>
        <v>agriculture and forestry 01T03</v>
      </c>
      <c r="J60458" s="4" t="str">
        <f t="shared" si="959"/>
        <v>N2O</v>
      </c>
    </row>
    <row r="60459" spans="1:10" hidden="1" x14ac:dyDescent="0.35">
      <c r="A60459" t="s">
        <v>149</v>
      </c>
      <c r="B60459" t="s">
        <v>4</v>
      </c>
      <c r="C60459" t="s">
        <v>237</v>
      </c>
      <c r="D60459" t="s">
        <v>239</v>
      </c>
      <c r="E60459" t="s">
        <v>12</v>
      </c>
      <c r="F60459">
        <v>1996</v>
      </c>
      <c r="G60459">
        <v>0.87692752426069398</v>
      </c>
      <c r="H60459">
        <f>IF(J60459="N2O",G60459/About!$A$75,IF('EPA non-CO2 Data'!J60459="CH4",'EPA non-CO2 Data'!G60459/About!$A$73,'EPA non-CO2 Data'!G60459))</f>
        <v>2.9427098129553488E-3</v>
      </c>
      <c r="I60459" s="4" t="str">
        <f>VLOOKUP(CONCATENATE(B60459,C60459,D60459),'EPA Source to Industry Map'!$D$2:$E$35,2,FALSE)</f>
        <v>agriculture and forestry 01T03</v>
      </c>
      <c r="J60459" s="4" t="str">
        <f t="shared" si="959"/>
        <v>N2O</v>
      </c>
    </row>
    <row r="60460" spans="1:10" hidden="1" x14ac:dyDescent="0.35">
      <c r="A60460" t="s">
        <v>149</v>
      </c>
      <c r="B60460" t="s">
        <v>4</v>
      </c>
      <c r="C60460" t="s">
        <v>237</v>
      </c>
      <c r="D60460" t="s">
        <v>239</v>
      </c>
      <c r="E60460" t="s">
        <v>12</v>
      </c>
      <c r="F60460">
        <v>1997</v>
      </c>
      <c r="G60460">
        <v>0.84515636207509204</v>
      </c>
      <c r="H60460">
        <f>IF(J60460="N2O",G60460/About!$A$75,IF('EPA non-CO2 Data'!J60460="CH4",'EPA non-CO2 Data'!G60460/About!$A$73,'EPA non-CO2 Data'!G60460))</f>
        <v>2.8360951747486312E-3</v>
      </c>
      <c r="I60460" s="4" t="str">
        <f>VLOOKUP(CONCATENATE(B60460,C60460,D60460),'EPA Source to Industry Map'!$D$2:$E$35,2,FALSE)</f>
        <v>agriculture and forestry 01T03</v>
      </c>
      <c r="J60460" s="4" t="str">
        <f t="shared" si="959"/>
        <v>N2O</v>
      </c>
    </row>
    <row r="60461" spans="1:10" hidden="1" x14ac:dyDescent="0.35">
      <c r="A60461" t="s">
        <v>149</v>
      </c>
      <c r="B60461" t="s">
        <v>4</v>
      </c>
      <c r="C60461" t="s">
        <v>237</v>
      </c>
      <c r="D60461" t="s">
        <v>239</v>
      </c>
      <c r="E60461" t="s">
        <v>12</v>
      </c>
      <c r="F60461">
        <v>1998</v>
      </c>
      <c r="G60461">
        <v>0.81095324084271803</v>
      </c>
      <c r="H60461">
        <f>IF(J60461="N2O",G60461/About!$A$75,IF('EPA non-CO2 Data'!J60461="CH4",'EPA non-CO2 Data'!G60461/About!$A$73,'EPA non-CO2 Data'!G60461))</f>
        <v>2.7213196001433489E-3</v>
      </c>
      <c r="I60461" s="4" t="str">
        <f>VLOOKUP(CONCATENATE(B60461,C60461,D60461),'EPA Source to Industry Map'!$D$2:$E$35,2,FALSE)</f>
        <v>agriculture and forestry 01T03</v>
      </c>
      <c r="J60461" s="4" t="str">
        <f t="shared" si="959"/>
        <v>N2O</v>
      </c>
    </row>
    <row r="60462" spans="1:10" hidden="1" x14ac:dyDescent="0.35">
      <c r="A60462" t="s">
        <v>149</v>
      </c>
      <c r="B60462" t="s">
        <v>4</v>
      </c>
      <c r="C60462" t="s">
        <v>237</v>
      </c>
      <c r="D60462" t="s">
        <v>239</v>
      </c>
      <c r="E60462" t="s">
        <v>12</v>
      </c>
      <c r="F60462">
        <v>1999</v>
      </c>
      <c r="G60462">
        <v>0.79294886481483395</v>
      </c>
      <c r="H60462">
        <f>IF(J60462="N2O",G60462/About!$A$75,IF('EPA non-CO2 Data'!J60462="CH4",'EPA non-CO2 Data'!G60462/About!$A$73,'EPA non-CO2 Data'!G60462))</f>
        <v>2.6609022309222615E-3</v>
      </c>
      <c r="I60462" s="4" t="str">
        <f>VLOOKUP(CONCATENATE(B60462,C60462,D60462),'EPA Source to Industry Map'!$D$2:$E$35,2,FALSE)</f>
        <v>agriculture and forestry 01T03</v>
      </c>
      <c r="J60462" s="4" t="str">
        <f t="shared" si="959"/>
        <v>N2O</v>
      </c>
    </row>
    <row r="60463" spans="1:10" hidden="1" x14ac:dyDescent="0.35">
      <c r="A60463" t="s">
        <v>149</v>
      </c>
      <c r="B60463" t="s">
        <v>4</v>
      </c>
      <c r="C60463" t="s">
        <v>237</v>
      </c>
      <c r="D60463" t="s">
        <v>239</v>
      </c>
      <c r="E60463" t="s">
        <v>12</v>
      </c>
      <c r="F60463">
        <v>2000</v>
      </c>
      <c r="G60463">
        <v>0.73334607894499404</v>
      </c>
      <c r="H60463">
        <f>IF(J60463="N2O",G60463/About!$A$75,IF('EPA non-CO2 Data'!J60463="CH4",'EPA non-CO2 Data'!G60463/About!$A$73,'EPA non-CO2 Data'!G60463))</f>
        <v>2.4608928823657518E-3</v>
      </c>
      <c r="I60463" s="4" t="str">
        <f>VLOOKUP(CONCATENATE(B60463,C60463,D60463),'EPA Source to Industry Map'!$D$2:$E$35,2,FALSE)</f>
        <v>agriculture and forestry 01T03</v>
      </c>
      <c r="J60463" s="4" t="str">
        <f t="shared" si="959"/>
        <v>N2O</v>
      </c>
    </row>
    <row r="60464" spans="1:10" hidden="1" x14ac:dyDescent="0.35">
      <c r="A60464" t="s">
        <v>149</v>
      </c>
      <c r="B60464" t="s">
        <v>4</v>
      </c>
      <c r="C60464" t="s">
        <v>237</v>
      </c>
      <c r="D60464" t="s">
        <v>239</v>
      </c>
      <c r="E60464" t="s">
        <v>12</v>
      </c>
      <c r="F60464">
        <v>2001</v>
      </c>
      <c r="G60464">
        <v>0.71297572959829303</v>
      </c>
      <c r="H60464">
        <f>IF(J60464="N2O",G60464/About!$A$75,IF('EPA non-CO2 Data'!J60464="CH4",'EPA non-CO2 Data'!G60464/About!$A$73,'EPA non-CO2 Data'!G60464))</f>
        <v>2.3925360053633996E-3</v>
      </c>
      <c r="I60464" s="4" t="str">
        <f>VLOOKUP(CONCATENATE(B60464,C60464,D60464),'EPA Source to Industry Map'!$D$2:$E$35,2,FALSE)</f>
        <v>agriculture and forestry 01T03</v>
      </c>
      <c r="J60464" s="4" t="str">
        <f t="shared" si="959"/>
        <v>N2O</v>
      </c>
    </row>
    <row r="60465" spans="1:10" hidden="1" x14ac:dyDescent="0.35">
      <c r="A60465" t="s">
        <v>149</v>
      </c>
      <c r="B60465" t="s">
        <v>4</v>
      </c>
      <c r="C60465" t="s">
        <v>237</v>
      </c>
      <c r="D60465" t="s">
        <v>239</v>
      </c>
      <c r="E60465" t="s">
        <v>12</v>
      </c>
      <c r="F60465">
        <v>2002</v>
      </c>
      <c r="G60465">
        <v>0.68525485469834901</v>
      </c>
      <c r="H60465">
        <f>IF(J60465="N2O",G60465/About!$A$75,IF('EPA non-CO2 Data'!J60465="CH4",'EPA non-CO2 Data'!G60465/About!$A$73,'EPA non-CO2 Data'!G60465))</f>
        <v>2.2995129352293593E-3</v>
      </c>
      <c r="I60465" s="4" t="str">
        <f>VLOOKUP(CONCATENATE(B60465,C60465,D60465),'EPA Source to Industry Map'!$D$2:$E$35,2,FALSE)</f>
        <v>agriculture and forestry 01T03</v>
      </c>
      <c r="J60465" s="4" t="str">
        <f t="shared" si="959"/>
        <v>N2O</v>
      </c>
    </row>
    <row r="60466" spans="1:10" hidden="1" x14ac:dyDescent="0.35">
      <c r="A60466" t="s">
        <v>149</v>
      </c>
      <c r="B60466" t="s">
        <v>4</v>
      </c>
      <c r="C60466" t="s">
        <v>237</v>
      </c>
      <c r="D60466" t="s">
        <v>239</v>
      </c>
      <c r="E60466" t="s">
        <v>12</v>
      </c>
      <c r="F60466">
        <v>2003</v>
      </c>
      <c r="G60466">
        <v>0.65775503091594401</v>
      </c>
      <c r="H60466">
        <f>IF(J60466="N2O",G60466/About!$A$75,IF('EPA non-CO2 Data'!J60466="CH4",'EPA non-CO2 Data'!G60466/About!$A$73,'EPA non-CO2 Data'!G60466))</f>
        <v>2.2072316473689397E-3</v>
      </c>
      <c r="I60466" s="4" t="str">
        <f>VLOOKUP(CONCATENATE(B60466,C60466,D60466),'EPA Source to Industry Map'!$D$2:$E$35,2,FALSE)</f>
        <v>agriculture and forestry 01T03</v>
      </c>
      <c r="J60466" s="4" t="str">
        <f t="shared" si="959"/>
        <v>N2O</v>
      </c>
    </row>
    <row r="60467" spans="1:10" hidden="1" x14ac:dyDescent="0.35">
      <c r="A60467" t="s">
        <v>149</v>
      </c>
      <c r="B60467" t="s">
        <v>4</v>
      </c>
      <c r="C60467" t="s">
        <v>237</v>
      </c>
      <c r="D60467" t="s">
        <v>239</v>
      </c>
      <c r="E60467" t="s">
        <v>12</v>
      </c>
      <c r="F60467">
        <v>2004</v>
      </c>
      <c r="G60467">
        <v>0.64954932392684495</v>
      </c>
      <c r="H60467">
        <f>IF(J60467="N2O",G60467/About!$A$75,IF('EPA non-CO2 Data'!J60467="CH4",'EPA non-CO2 Data'!G60467/About!$A$73,'EPA non-CO2 Data'!G60467))</f>
        <v>2.1796957178753188E-3</v>
      </c>
      <c r="I60467" s="4" t="str">
        <f>VLOOKUP(CONCATENATE(B60467,C60467,D60467),'EPA Source to Industry Map'!$D$2:$E$35,2,FALSE)</f>
        <v>agriculture and forestry 01T03</v>
      </c>
      <c r="J60467" s="4" t="str">
        <f t="shared" si="959"/>
        <v>N2O</v>
      </c>
    </row>
    <row r="60468" spans="1:10" hidden="1" x14ac:dyDescent="0.35">
      <c r="A60468" t="s">
        <v>149</v>
      </c>
      <c r="B60468" t="s">
        <v>4</v>
      </c>
      <c r="C60468" t="s">
        <v>237</v>
      </c>
      <c r="D60468" t="s">
        <v>239</v>
      </c>
      <c r="E60468" t="s">
        <v>12</v>
      </c>
      <c r="F60468">
        <v>2005</v>
      </c>
      <c r="G60468">
        <v>0.65261748397369301</v>
      </c>
      <c r="H60468">
        <f>IF(J60468="N2O",G60468/About!$A$75,IF('EPA non-CO2 Data'!J60468="CH4",'EPA non-CO2 Data'!G60468/About!$A$73,'EPA non-CO2 Data'!G60468))</f>
        <v>2.1899915569587015E-3</v>
      </c>
      <c r="I60468" s="4" t="str">
        <f>VLOOKUP(CONCATENATE(B60468,C60468,D60468),'EPA Source to Industry Map'!$D$2:$E$35,2,FALSE)</f>
        <v>agriculture and forestry 01T03</v>
      </c>
      <c r="J60468" s="4" t="str">
        <f t="shared" si="959"/>
        <v>N2O</v>
      </c>
    </row>
    <row r="60469" spans="1:10" hidden="1" x14ac:dyDescent="0.35">
      <c r="A60469" t="s">
        <v>149</v>
      </c>
      <c r="B60469" t="s">
        <v>4</v>
      </c>
      <c r="C60469" t="s">
        <v>237</v>
      </c>
      <c r="D60469" t="s">
        <v>239</v>
      </c>
      <c r="E60469" t="s">
        <v>12</v>
      </c>
      <c r="F60469">
        <v>2006</v>
      </c>
      <c r="G60469">
        <v>0.64748844148034201</v>
      </c>
      <c r="H60469">
        <f>IF(J60469="N2O",G60469/About!$A$75,IF('EPA non-CO2 Data'!J60469="CH4",'EPA non-CO2 Data'!G60469/About!$A$73,'EPA non-CO2 Data'!G60469))</f>
        <v>2.1727800049675906E-3</v>
      </c>
      <c r="I60469" s="4" t="str">
        <f>VLOOKUP(CONCATENATE(B60469,C60469,D60469),'EPA Source to Industry Map'!$D$2:$E$35,2,FALSE)</f>
        <v>agriculture and forestry 01T03</v>
      </c>
      <c r="J60469" s="4" t="str">
        <f t="shared" si="959"/>
        <v>N2O</v>
      </c>
    </row>
    <row r="60470" spans="1:10" hidden="1" x14ac:dyDescent="0.35">
      <c r="A60470" t="s">
        <v>149</v>
      </c>
      <c r="B60470" t="s">
        <v>4</v>
      </c>
      <c r="C60470" t="s">
        <v>237</v>
      </c>
      <c r="D60470" t="s">
        <v>239</v>
      </c>
      <c r="E60470" t="s">
        <v>12</v>
      </c>
      <c r="F60470">
        <v>2007</v>
      </c>
      <c r="G60470">
        <v>0.66803405882659594</v>
      </c>
      <c r="H60470">
        <f>IF(J60470="N2O",G60470/About!$A$75,IF('EPA non-CO2 Data'!J60470="CH4",'EPA non-CO2 Data'!G60470/About!$A$73,'EPA non-CO2 Data'!G60470))</f>
        <v>2.2417250296194497E-3</v>
      </c>
      <c r="I60470" s="4" t="str">
        <f>VLOOKUP(CONCATENATE(B60470,C60470,D60470),'EPA Source to Industry Map'!$D$2:$E$35,2,FALSE)</f>
        <v>agriculture and forestry 01T03</v>
      </c>
      <c r="J60470" s="4" t="str">
        <f t="shared" si="959"/>
        <v>N2O</v>
      </c>
    </row>
    <row r="60471" spans="1:10" hidden="1" x14ac:dyDescent="0.35">
      <c r="A60471" t="s">
        <v>149</v>
      </c>
      <c r="B60471" t="s">
        <v>4</v>
      </c>
      <c r="C60471" t="s">
        <v>237</v>
      </c>
      <c r="D60471" t="s">
        <v>239</v>
      </c>
      <c r="E60471" t="s">
        <v>12</v>
      </c>
      <c r="F60471">
        <v>2008</v>
      </c>
      <c r="G60471">
        <v>0.68254246237982896</v>
      </c>
      <c r="H60471">
        <f>IF(J60471="N2O",G60471/About!$A$75,IF('EPA non-CO2 Data'!J60471="CH4",'EPA non-CO2 Data'!G60471/About!$A$73,'EPA non-CO2 Data'!G60471))</f>
        <v>2.2904109475833188E-3</v>
      </c>
      <c r="I60471" s="4" t="str">
        <f>VLOOKUP(CONCATENATE(B60471,C60471,D60471),'EPA Source to Industry Map'!$D$2:$E$35,2,FALSE)</f>
        <v>agriculture and forestry 01T03</v>
      </c>
      <c r="J60471" s="4" t="str">
        <f t="shared" si="959"/>
        <v>N2O</v>
      </c>
    </row>
    <row r="60472" spans="1:10" hidden="1" x14ac:dyDescent="0.35">
      <c r="A60472" t="s">
        <v>149</v>
      </c>
      <c r="B60472" t="s">
        <v>4</v>
      </c>
      <c r="C60472" t="s">
        <v>237</v>
      </c>
      <c r="D60472" t="s">
        <v>239</v>
      </c>
      <c r="E60472" t="s">
        <v>12</v>
      </c>
      <c r="F60472">
        <v>2009</v>
      </c>
      <c r="G60472">
        <v>0.68851534952683202</v>
      </c>
      <c r="H60472">
        <f>IF(J60472="N2O",G60472/About!$A$75,IF('EPA non-CO2 Data'!J60472="CH4",'EPA non-CO2 Data'!G60472/About!$A$73,'EPA non-CO2 Data'!G60472))</f>
        <v>2.3104541930430607E-3</v>
      </c>
      <c r="I60472" s="4" t="str">
        <f>VLOOKUP(CONCATENATE(B60472,C60472,D60472),'EPA Source to Industry Map'!$D$2:$E$35,2,FALSE)</f>
        <v>agriculture and forestry 01T03</v>
      </c>
      <c r="J60472" s="4" t="str">
        <f t="shared" si="959"/>
        <v>N2O</v>
      </c>
    </row>
    <row r="60473" spans="1:10" hidden="1" x14ac:dyDescent="0.35">
      <c r="A60473" t="s">
        <v>149</v>
      </c>
      <c r="B60473" t="s">
        <v>4</v>
      </c>
      <c r="C60473" t="s">
        <v>237</v>
      </c>
      <c r="D60473" t="s">
        <v>239</v>
      </c>
      <c r="E60473" t="s">
        <v>12</v>
      </c>
      <c r="F60473">
        <v>2010</v>
      </c>
      <c r="G60473">
        <v>0.67926749047839396</v>
      </c>
      <c r="H60473">
        <f>IF(J60473="N2O",G60473/About!$A$75,IF('EPA non-CO2 Data'!J60473="CH4",'EPA non-CO2 Data'!G60473/About!$A$73,'EPA non-CO2 Data'!G60473))</f>
        <v>2.2794211089878992E-3</v>
      </c>
      <c r="I60473" s="4" t="str">
        <f>VLOOKUP(CONCATENATE(B60473,C60473,D60473),'EPA Source to Industry Map'!$D$2:$E$35,2,FALSE)</f>
        <v>agriculture and forestry 01T03</v>
      </c>
      <c r="J60473" s="4" t="str">
        <f t="shared" si="959"/>
        <v>N2O</v>
      </c>
    </row>
    <row r="60474" spans="1:10" hidden="1" x14ac:dyDescent="0.35">
      <c r="A60474" t="s">
        <v>149</v>
      </c>
      <c r="B60474" t="s">
        <v>4</v>
      </c>
      <c r="C60474" t="s">
        <v>237</v>
      </c>
      <c r="D60474" t="s">
        <v>239</v>
      </c>
      <c r="E60474" t="s">
        <v>12</v>
      </c>
      <c r="F60474">
        <v>2011</v>
      </c>
      <c r="G60474">
        <v>0.66238849626818397</v>
      </c>
      <c r="H60474">
        <f>IF(J60474="N2O",G60474/About!$A$75,IF('EPA non-CO2 Data'!J60474="CH4",'EPA non-CO2 Data'!G60474/About!$A$73,'EPA non-CO2 Data'!G60474))</f>
        <v>2.2227801888194095E-3</v>
      </c>
      <c r="I60474" s="4" t="str">
        <f>VLOOKUP(CONCATENATE(B60474,C60474,D60474),'EPA Source to Industry Map'!$D$2:$E$35,2,FALSE)</f>
        <v>agriculture and forestry 01T03</v>
      </c>
      <c r="J60474" s="4" t="str">
        <f t="shared" si="959"/>
        <v>N2O</v>
      </c>
    </row>
    <row r="60475" spans="1:10" hidden="1" x14ac:dyDescent="0.35">
      <c r="A60475" t="s">
        <v>149</v>
      </c>
      <c r="B60475" t="s">
        <v>4</v>
      </c>
      <c r="C60475" t="s">
        <v>237</v>
      </c>
      <c r="D60475" t="s">
        <v>239</v>
      </c>
      <c r="E60475" t="s">
        <v>12</v>
      </c>
      <c r="F60475">
        <v>2012</v>
      </c>
      <c r="G60475">
        <v>0.63964771948693</v>
      </c>
      <c r="H60475">
        <f>IF(J60475="N2O",G60475/About!$A$75,IF('EPA non-CO2 Data'!J60475="CH4",'EPA non-CO2 Data'!G60475/About!$A$73,'EPA non-CO2 Data'!G60475))</f>
        <v>2.1464688573386913E-3</v>
      </c>
      <c r="I60475" s="4" t="str">
        <f>VLOOKUP(CONCATENATE(B60475,C60475,D60475),'EPA Source to Industry Map'!$D$2:$E$35,2,FALSE)</f>
        <v>agriculture and forestry 01T03</v>
      </c>
      <c r="J60475" s="4" t="str">
        <f t="shared" si="959"/>
        <v>N2O</v>
      </c>
    </row>
    <row r="60476" spans="1:10" hidden="1" x14ac:dyDescent="0.35">
      <c r="A60476" t="s">
        <v>149</v>
      </c>
      <c r="B60476" t="s">
        <v>4</v>
      </c>
      <c r="C60476" t="s">
        <v>237</v>
      </c>
      <c r="D60476" t="s">
        <v>239</v>
      </c>
      <c r="E60476" t="s">
        <v>12</v>
      </c>
      <c r="F60476">
        <v>2013</v>
      </c>
      <c r="G60476">
        <v>0.632225746685117</v>
      </c>
      <c r="H60476">
        <f>IF(J60476="N2O",G60476/About!$A$75,IF('EPA non-CO2 Data'!J60476="CH4",'EPA non-CO2 Data'!G60476/About!$A$73,'EPA non-CO2 Data'!G60476))</f>
        <v>2.1215629083393187E-3</v>
      </c>
      <c r="I60476" s="4" t="str">
        <f>VLOOKUP(CONCATENATE(B60476,C60476,D60476),'EPA Source to Industry Map'!$D$2:$E$35,2,FALSE)</f>
        <v>agriculture and forestry 01T03</v>
      </c>
      <c r="J60476" s="4" t="str">
        <f t="shared" si="959"/>
        <v>N2O</v>
      </c>
    </row>
    <row r="60477" spans="1:10" hidden="1" x14ac:dyDescent="0.35">
      <c r="A60477" t="s">
        <v>149</v>
      </c>
      <c r="B60477" t="s">
        <v>4</v>
      </c>
      <c r="C60477" t="s">
        <v>237</v>
      </c>
      <c r="D60477" t="s">
        <v>239</v>
      </c>
      <c r="E60477" t="s">
        <v>12</v>
      </c>
      <c r="F60477">
        <v>2014</v>
      </c>
      <c r="G60477">
        <v>0.65789639322051896</v>
      </c>
      <c r="H60477">
        <f>IF(J60477="N2O",G60477/About!$A$75,IF('EPA non-CO2 Data'!J60477="CH4",'EPA non-CO2 Data'!G60477/About!$A$73,'EPA non-CO2 Data'!G60477))</f>
        <v>2.2077060175185199E-3</v>
      </c>
      <c r="I60477" s="4" t="str">
        <f>VLOOKUP(CONCATENATE(B60477,C60477,D60477),'EPA Source to Industry Map'!$D$2:$E$35,2,FALSE)</f>
        <v>agriculture and forestry 01T03</v>
      </c>
      <c r="J60477" s="4" t="str">
        <f t="shared" si="959"/>
        <v>N2O</v>
      </c>
    </row>
    <row r="60478" spans="1:10" hidden="1" x14ac:dyDescent="0.35">
      <c r="A60478" t="s">
        <v>149</v>
      </c>
      <c r="B60478" t="s">
        <v>4</v>
      </c>
      <c r="C60478" t="s">
        <v>237</v>
      </c>
      <c r="D60478" t="s">
        <v>239</v>
      </c>
      <c r="E60478" t="s">
        <v>12</v>
      </c>
      <c r="F60478">
        <v>2015</v>
      </c>
      <c r="G60478">
        <v>0.67510623270463399</v>
      </c>
      <c r="H60478">
        <f>IF(J60478="N2O",G60478/About!$A$75,IF('EPA non-CO2 Data'!J60478="CH4",'EPA non-CO2 Data'!G60478/About!$A$73,'EPA non-CO2 Data'!G60478))</f>
        <v>2.2654571567269598E-3</v>
      </c>
      <c r="I60478" s="4" t="str">
        <f>VLOOKUP(CONCATENATE(B60478,C60478,D60478),'EPA Source to Industry Map'!$D$2:$E$35,2,FALSE)</f>
        <v>agriculture and forestry 01T03</v>
      </c>
      <c r="J60478" s="4" t="str">
        <f t="shared" si="959"/>
        <v>N2O</v>
      </c>
    </row>
    <row r="60479" spans="1:10" hidden="1" x14ac:dyDescent="0.35">
      <c r="A60479" t="s">
        <v>149</v>
      </c>
      <c r="B60479" t="s">
        <v>4</v>
      </c>
      <c r="C60479" t="s">
        <v>237</v>
      </c>
      <c r="D60479" t="s">
        <v>239</v>
      </c>
      <c r="E60479" t="s">
        <v>12</v>
      </c>
      <c r="F60479">
        <v>2016</v>
      </c>
      <c r="G60479">
        <v>0.68653312984551695</v>
      </c>
      <c r="H60479">
        <f>IF(J60479="N2O",G60479/About!$A$75,IF('EPA non-CO2 Data'!J60479="CH4",'EPA non-CO2 Data'!G60479/About!$A$73,'EPA non-CO2 Data'!G60479))</f>
        <v>2.30380244914603E-3</v>
      </c>
      <c r="I60479" s="4" t="str">
        <f>VLOOKUP(CONCATENATE(B60479,C60479,D60479),'EPA Source to Industry Map'!$D$2:$E$35,2,FALSE)</f>
        <v>agriculture and forestry 01T03</v>
      </c>
      <c r="J60479" s="4" t="str">
        <f t="shared" si="959"/>
        <v>N2O</v>
      </c>
    </row>
    <row r="60480" spans="1:10" hidden="1" x14ac:dyDescent="0.35">
      <c r="A60480" t="s">
        <v>149</v>
      </c>
      <c r="B60480" t="s">
        <v>4</v>
      </c>
      <c r="C60480" t="s">
        <v>237</v>
      </c>
      <c r="D60480" t="s">
        <v>239</v>
      </c>
      <c r="E60480" t="s">
        <v>12</v>
      </c>
      <c r="F60480">
        <v>2017</v>
      </c>
      <c r="G60480">
        <v>0.68523548866245798</v>
      </c>
      <c r="H60480">
        <f>IF(J60480="N2O",G60480/About!$A$75,IF('EPA non-CO2 Data'!J60480="CH4",'EPA non-CO2 Data'!G60480/About!$A$73,'EPA non-CO2 Data'!G60480))</f>
        <v>2.299447948531738E-3</v>
      </c>
      <c r="I60480" s="4" t="str">
        <f>VLOOKUP(CONCATENATE(B60480,C60480,D60480),'EPA Source to Industry Map'!$D$2:$E$35,2,FALSE)</f>
        <v>agriculture and forestry 01T03</v>
      </c>
      <c r="J60480" s="4" t="str">
        <f t="shared" si="959"/>
        <v>N2O</v>
      </c>
    </row>
    <row r="60481" spans="1:10" hidden="1" x14ac:dyDescent="0.35">
      <c r="A60481" t="s">
        <v>149</v>
      </c>
      <c r="B60481" t="s">
        <v>4</v>
      </c>
      <c r="C60481" t="s">
        <v>237</v>
      </c>
      <c r="D60481" t="s">
        <v>239</v>
      </c>
      <c r="E60481" t="s">
        <v>12</v>
      </c>
      <c r="F60481">
        <v>2018</v>
      </c>
      <c r="G60481">
        <v>0.68393784747939901</v>
      </c>
      <c r="H60481">
        <f>IF(J60481="N2O",G60481/About!$A$75,IF('EPA non-CO2 Data'!J60481="CH4",'EPA non-CO2 Data'!G60481/About!$A$73,'EPA non-CO2 Data'!G60481))</f>
        <v>2.2950934479174464E-3</v>
      </c>
      <c r="I60481" s="4" t="str">
        <f>VLOOKUP(CONCATENATE(B60481,C60481,D60481),'EPA Source to Industry Map'!$D$2:$E$35,2,FALSE)</f>
        <v>agriculture and forestry 01T03</v>
      </c>
      <c r="J60481" s="4" t="str">
        <f t="shared" si="959"/>
        <v>N2O</v>
      </c>
    </row>
    <row r="60482" spans="1:10" hidden="1" x14ac:dyDescent="0.35">
      <c r="A60482" t="s">
        <v>149</v>
      </c>
      <c r="B60482" t="s">
        <v>4</v>
      </c>
      <c r="C60482" t="s">
        <v>237</v>
      </c>
      <c r="D60482" t="s">
        <v>239</v>
      </c>
      <c r="E60482" t="s">
        <v>12</v>
      </c>
      <c r="F60482">
        <v>2019</v>
      </c>
      <c r="G60482">
        <v>0.68264020629634004</v>
      </c>
      <c r="H60482">
        <f>IF(J60482="N2O",G60482/About!$A$75,IF('EPA non-CO2 Data'!J60482="CH4",'EPA non-CO2 Data'!G60482/About!$A$73,'EPA non-CO2 Data'!G60482))</f>
        <v>2.2907389473031544E-3</v>
      </c>
      <c r="I60482" s="4" t="str">
        <f>VLOOKUP(CONCATENATE(B60482,C60482,D60482),'EPA Source to Industry Map'!$D$2:$E$35,2,FALSE)</f>
        <v>agriculture and forestry 01T03</v>
      </c>
      <c r="J60482" s="4" t="str">
        <f t="shared" si="959"/>
        <v>N2O</v>
      </c>
    </row>
    <row r="60483" spans="1:10" hidden="1" x14ac:dyDescent="0.35">
      <c r="A60483" t="s">
        <v>149</v>
      </c>
      <c r="B60483" t="s">
        <v>4</v>
      </c>
      <c r="C60483" t="s">
        <v>237</v>
      </c>
      <c r="D60483" t="s">
        <v>239</v>
      </c>
      <c r="E60483" t="s">
        <v>12</v>
      </c>
      <c r="F60483">
        <v>2020</v>
      </c>
      <c r="G60483">
        <v>0.68134256511327995</v>
      </c>
      <c r="H60483">
        <f>IF(J60483="N2O",G60483/About!$A$75,IF('EPA non-CO2 Data'!J60483="CH4",'EPA non-CO2 Data'!G60483/About!$A$73,'EPA non-CO2 Data'!G60483))</f>
        <v>2.2863844466888589E-3</v>
      </c>
      <c r="I60483" s="4" t="str">
        <f>VLOOKUP(CONCATENATE(B60483,C60483,D60483),'EPA Source to Industry Map'!$D$2:$E$35,2,FALSE)</f>
        <v>agriculture and forestry 01T03</v>
      </c>
      <c r="J60483" s="4" t="str">
        <f t="shared" si="959"/>
        <v>N2O</v>
      </c>
    </row>
    <row r="60484" spans="1:10" hidden="1" x14ac:dyDescent="0.35">
      <c r="A60484" t="s">
        <v>149</v>
      </c>
      <c r="B60484" t="s">
        <v>4</v>
      </c>
      <c r="C60484" t="s">
        <v>237</v>
      </c>
      <c r="D60484" t="s">
        <v>239</v>
      </c>
      <c r="E60484" t="s">
        <v>12</v>
      </c>
      <c r="F60484">
        <v>2021</v>
      </c>
      <c r="G60484">
        <v>0.67905367077833401</v>
      </c>
      <c r="H60484">
        <f>IF(J60484="N2O",G60484/About!$A$75,IF('EPA non-CO2 Data'!J60484="CH4",'EPA non-CO2 Data'!G60484/About!$A$73,'EPA non-CO2 Data'!G60484))</f>
        <v>2.2787035932158861E-3</v>
      </c>
      <c r="I60484" s="4" t="str">
        <f>VLOOKUP(CONCATENATE(B60484,C60484,D60484),'EPA Source to Industry Map'!$D$2:$E$35,2,FALSE)</f>
        <v>agriculture and forestry 01T03</v>
      </c>
      <c r="J60484" s="4" t="str">
        <f t="shared" si="959"/>
        <v>N2O</v>
      </c>
    </row>
    <row r="60485" spans="1:10" hidden="1" x14ac:dyDescent="0.35">
      <c r="A60485" t="s">
        <v>149</v>
      </c>
      <c r="B60485" t="s">
        <v>4</v>
      </c>
      <c r="C60485" t="s">
        <v>237</v>
      </c>
      <c r="D60485" t="s">
        <v>239</v>
      </c>
      <c r="E60485" t="s">
        <v>12</v>
      </c>
      <c r="F60485">
        <v>2022</v>
      </c>
      <c r="G60485">
        <v>0.67676477644338695</v>
      </c>
      <c r="H60485">
        <f>IF(J60485="N2O",G60485/About!$A$75,IF('EPA non-CO2 Data'!J60485="CH4",'EPA non-CO2 Data'!G60485/About!$A$73,'EPA non-CO2 Data'!G60485))</f>
        <v>2.2710227397429094E-3</v>
      </c>
      <c r="I60485" s="4" t="str">
        <f>VLOOKUP(CONCATENATE(B60485,C60485,D60485),'EPA Source to Industry Map'!$D$2:$E$35,2,FALSE)</f>
        <v>agriculture and forestry 01T03</v>
      </c>
      <c r="J60485" s="4" t="str">
        <f t="shared" si="959"/>
        <v>N2O</v>
      </c>
    </row>
    <row r="60486" spans="1:10" hidden="1" x14ac:dyDescent="0.35">
      <c r="A60486" t="s">
        <v>149</v>
      </c>
      <c r="B60486" t="s">
        <v>4</v>
      </c>
      <c r="C60486" t="s">
        <v>237</v>
      </c>
      <c r="D60486" t="s">
        <v>239</v>
      </c>
      <c r="E60486" t="s">
        <v>12</v>
      </c>
      <c r="F60486">
        <v>2023</v>
      </c>
      <c r="G60486">
        <v>0.674475882108441</v>
      </c>
      <c r="H60486">
        <f>IF(J60486="N2O",G60486/About!$A$75,IF('EPA non-CO2 Data'!J60486="CH4",'EPA non-CO2 Data'!G60486/About!$A$73,'EPA non-CO2 Data'!G60486))</f>
        <v>2.2633418862699362E-3</v>
      </c>
      <c r="I60486" s="4" t="str">
        <f>VLOOKUP(CONCATENATE(B60486,C60486,D60486),'EPA Source to Industry Map'!$D$2:$E$35,2,FALSE)</f>
        <v>agriculture and forestry 01T03</v>
      </c>
      <c r="J60486" s="4" t="str">
        <f t="shared" si="959"/>
        <v>N2O</v>
      </c>
    </row>
    <row r="60487" spans="1:10" hidden="1" x14ac:dyDescent="0.35">
      <c r="A60487" t="s">
        <v>149</v>
      </c>
      <c r="B60487" t="s">
        <v>4</v>
      </c>
      <c r="C60487" t="s">
        <v>237</v>
      </c>
      <c r="D60487" t="s">
        <v>239</v>
      </c>
      <c r="E60487" t="s">
        <v>12</v>
      </c>
      <c r="F60487">
        <v>2024</v>
      </c>
      <c r="G60487">
        <v>0.67218698777349395</v>
      </c>
      <c r="H60487">
        <f>IF(J60487="N2O",G60487/About!$A$75,IF('EPA non-CO2 Data'!J60487="CH4",'EPA non-CO2 Data'!G60487/About!$A$73,'EPA non-CO2 Data'!G60487))</f>
        <v>2.2556610327969595E-3</v>
      </c>
      <c r="I60487" s="4" t="str">
        <f>VLOOKUP(CONCATENATE(B60487,C60487,D60487),'EPA Source to Industry Map'!$D$2:$E$35,2,FALSE)</f>
        <v>agriculture and forestry 01T03</v>
      </c>
      <c r="J60487" s="4" t="str">
        <f t="shared" si="959"/>
        <v>N2O</v>
      </c>
    </row>
    <row r="60488" spans="1:10" hidden="1" x14ac:dyDescent="0.35">
      <c r="A60488" t="s">
        <v>149</v>
      </c>
      <c r="B60488" t="s">
        <v>4</v>
      </c>
      <c r="C60488" t="s">
        <v>237</v>
      </c>
      <c r="D60488" t="s">
        <v>239</v>
      </c>
      <c r="E60488" t="s">
        <v>12</v>
      </c>
      <c r="F60488">
        <v>2025</v>
      </c>
      <c r="G60488">
        <v>0.669898093438548</v>
      </c>
      <c r="H60488">
        <f>IF(J60488="N2O",G60488/About!$A$75,IF('EPA non-CO2 Data'!J60488="CH4",'EPA non-CO2 Data'!G60488/About!$A$73,'EPA non-CO2 Data'!G60488))</f>
        <v>2.2479801793239868E-3</v>
      </c>
      <c r="I60488" s="4" t="str">
        <f>VLOOKUP(CONCATENATE(B60488,C60488,D60488),'EPA Source to Industry Map'!$D$2:$E$35,2,FALSE)</f>
        <v>agriculture and forestry 01T03</v>
      </c>
      <c r="J60488" s="4" t="str">
        <f t="shared" si="959"/>
        <v>N2O</v>
      </c>
    </row>
    <row r="60489" spans="1:10" hidden="1" x14ac:dyDescent="0.35">
      <c r="A60489" t="s">
        <v>149</v>
      </c>
      <c r="B60489" t="s">
        <v>4</v>
      </c>
      <c r="C60489" t="s">
        <v>237</v>
      </c>
      <c r="D60489" t="s">
        <v>239</v>
      </c>
      <c r="E60489" t="s">
        <v>12</v>
      </c>
      <c r="F60489">
        <v>2026</v>
      </c>
      <c r="G60489">
        <v>0.66662229992523003</v>
      </c>
      <c r="H60489">
        <f>IF(J60489="N2O",G60489/About!$A$75,IF('EPA non-CO2 Data'!J60489="CH4",'EPA non-CO2 Data'!G60489/About!$A$73,'EPA non-CO2 Data'!G60489))</f>
        <v>2.2369875836417115E-3</v>
      </c>
      <c r="I60489" s="4" t="str">
        <f>VLOOKUP(CONCATENATE(B60489,C60489,D60489),'EPA Source to Industry Map'!$D$2:$E$35,2,FALSE)</f>
        <v>agriculture and forestry 01T03</v>
      </c>
      <c r="J60489" s="4" t="str">
        <f t="shared" si="959"/>
        <v>N2O</v>
      </c>
    </row>
    <row r="60490" spans="1:10" hidden="1" x14ac:dyDescent="0.35">
      <c r="A60490" t="s">
        <v>149</v>
      </c>
      <c r="B60490" t="s">
        <v>4</v>
      </c>
      <c r="C60490" t="s">
        <v>237</v>
      </c>
      <c r="D60490" t="s">
        <v>239</v>
      </c>
      <c r="E60490" t="s">
        <v>12</v>
      </c>
      <c r="F60490">
        <v>2027</v>
      </c>
      <c r="G60490">
        <v>0.66334650641191295</v>
      </c>
      <c r="H60490">
        <f>IF(J60490="N2O",G60490/About!$A$75,IF('EPA non-CO2 Data'!J60490="CH4",'EPA non-CO2 Data'!G60490/About!$A$73,'EPA non-CO2 Data'!G60490))</f>
        <v>2.2259949879594393E-3</v>
      </c>
      <c r="I60490" s="4" t="str">
        <f>VLOOKUP(CONCATENATE(B60490,C60490,D60490),'EPA Source to Industry Map'!$D$2:$E$35,2,FALSE)</f>
        <v>agriculture and forestry 01T03</v>
      </c>
      <c r="J60490" s="4" t="str">
        <f t="shared" si="959"/>
        <v>N2O</v>
      </c>
    </row>
    <row r="60491" spans="1:10" hidden="1" x14ac:dyDescent="0.35">
      <c r="A60491" t="s">
        <v>149</v>
      </c>
      <c r="B60491" t="s">
        <v>4</v>
      </c>
      <c r="C60491" t="s">
        <v>237</v>
      </c>
      <c r="D60491" t="s">
        <v>239</v>
      </c>
      <c r="E60491" t="s">
        <v>12</v>
      </c>
      <c r="F60491">
        <v>2028</v>
      </c>
      <c r="G60491">
        <v>0.66007071289859498</v>
      </c>
      <c r="H60491">
        <f>IF(J60491="N2O",G60491/About!$A$75,IF('EPA non-CO2 Data'!J60491="CH4",'EPA non-CO2 Data'!G60491/About!$A$73,'EPA non-CO2 Data'!G60491))</f>
        <v>2.2150023922771645E-3</v>
      </c>
      <c r="I60491" s="4" t="str">
        <f>VLOOKUP(CONCATENATE(B60491,C60491,D60491),'EPA Source to Industry Map'!$D$2:$E$35,2,FALSE)</f>
        <v>agriculture and forestry 01T03</v>
      </c>
      <c r="J60491" s="4" t="str">
        <f t="shared" si="959"/>
        <v>N2O</v>
      </c>
    </row>
    <row r="60492" spans="1:10" hidden="1" x14ac:dyDescent="0.35">
      <c r="A60492" t="s">
        <v>149</v>
      </c>
      <c r="B60492" t="s">
        <v>4</v>
      </c>
      <c r="C60492" t="s">
        <v>237</v>
      </c>
      <c r="D60492" t="s">
        <v>239</v>
      </c>
      <c r="E60492" t="s">
        <v>12</v>
      </c>
      <c r="F60492">
        <v>2029</v>
      </c>
      <c r="G60492">
        <v>0.65679491938527801</v>
      </c>
      <c r="H60492">
        <f>IF(J60492="N2O",G60492/About!$A$75,IF('EPA non-CO2 Data'!J60492="CH4",'EPA non-CO2 Data'!G60492/About!$A$73,'EPA non-CO2 Data'!G60492))</f>
        <v>2.2040097965948927E-3</v>
      </c>
      <c r="I60492" s="4" t="str">
        <f>VLOOKUP(CONCATENATE(B60492,C60492,D60492),'EPA Source to Industry Map'!$D$2:$E$35,2,FALSE)</f>
        <v>agriculture and forestry 01T03</v>
      </c>
      <c r="J60492" s="4" t="str">
        <f t="shared" si="959"/>
        <v>N2O</v>
      </c>
    </row>
    <row r="60493" spans="1:10" hidden="1" x14ac:dyDescent="0.35">
      <c r="A60493" t="s">
        <v>149</v>
      </c>
      <c r="B60493" t="s">
        <v>4</v>
      </c>
      <c r="C60493" t="s">
        <v>237</v>
      </c>
      <c r="D60493" t="s">
        <v>239</v>
      </c>
      <c r="E60493" t="s">
        <v>12</v>
      </c>
      <c r="F60493">
        <v>2030</v>
      </c>
      <c r="G60493">
        <v>0.65351912587196004</v>
      </c>
      <c r="H60493">
        <f>IF(J60493="N2O",G60493/About!$A$75,IF('EPA non-CO2 Data'!J60493="CH4",'EPA non-CO2 Data'!G60493/About!$A$73,'EPA non-CO2 Data'!G60493))</f>
        <v>2.1930172009126175E-3</v>
      </c>
      <c r="I60493" s="4" t="str">
        <f>VLOOKUP(CONCATENATE(B60493,C60493,D60493),'EPA Source to Industry Map'!$D$2:$E$35,2,FALSE)</f>
        <v>agriculture and forestry 01T03</v>
      </c>
      <c r="J60493" s="4" t="str">
        <f t="shared" si="959"/>
        <v>N2O</v>
      </c>
    </row>
    <row r="60494" spans="1:10" hidden="1" x14ac:dyDescent="0.35">
      <c r="A60494" t="s">
        <v>149</v>
      </c>
      <c r="B60494" t="s">
        <v>4</v>
      </c>
      <c r="C60494" t="s">
        <v>237</v>
      </c>
      <c r="D60494" t="s">
        <v>239</v>
      </c>
      <c r="E60494" t="s">
        <v>12</v>
      </c>
      <c r="F60494">
        <v>2031</v>
      </c>
      <c r="G60494">
        <v>0.64956132473932005</v>
      </c>
      <c r="H60494">
        <f>IF(J60494="N2O",G60494/About!$A$75,IF('EPA non-CO2 Data'!J60494="CH4",'EPA non-CO2 Data'!G60494/About!$A$73,'EPA non-CO2 Data'!G60494))</f>
        <v>2.1797359890581209E-3</v>
      </c>
      <c r="I60494" s="4" t="str">
        <f>VLOOKUP(CONCATENATE(B60494,C60494,D60494),'EPA Source to Industry Map'!$D$2:$E$35,2,FALSE)</f>
        <v>agriculture and forestry 01T03</v>
      </c>
      <c r="J60494" s="4" t="str">
        <f t="shared" si="959"/>
        <v>N2O</v>
      </c>
    </row>
    <row r="60495" spans="1:10" hidden="1" x14ac:dyDescent="0.35">
      <c r="A60495" t="s">
        <v>149</v>
      </c>
      <c r="B60495" t="s">
        <v>4</v>
      </c>
      <c r="C60495" t="s">
        <v>237</v>
      </c>
      <c r="D60495" t="s">
        <v>239</v>
      </c>
      <c r="E60495" t="s">
        <v>12</v>
      </c>
      <c r="F60495">
        <v>2032</v>
      </c>
      <c r="G60495">
        <v>0.64560352360668005</v>
      </c>
      <c r="H60495">
        <f>IF(J60495="N2O",G60495/About!$A$75,IF('EPA non-CO2 Data'!J60495="CH4",'EPA non-CO2 Data'!G60495/About!$A$73,'EPA non-CO2 Data'!G60495))</f>
        <v>2.1664547772036243E-3</v>
      </c>
      <c r="I60495" s="4" t="str">
        <f>VLOOKUP(CONCATENATE(B60495,C60495,D60495),'EPA Source to Industry Map'!$D$2:$E$35,2,FALSE)</f>
        <v>agriculture and forestry 01T03</v>
      </c>
      <c r="J60495" s="4" t="str">
        <f t="shared" si="959"/>
        <v>N2O</v>
      </c>
    </row>
    <row r="60496" spans="1:10" hidden="1" x14ac:dyDescent="0.35">
      <c r="A60496" t="s">
        <v>149</v>
      </c>
      <c r="B60496" t="s">
        <v>4</v>
      </c>
      <c r="C60496" t="s">
        <v>237</v>
      </c>
      <c r="D60496" t="s">
        <v>239</v>
      </c>
      <c r="E60496" t="s">
        <v>12</v>
      </c>
      <c r="F60496">
        <v>2033</v>
      </c>
      <c r="G60496">
        <v>0.64164572247403995</v>
      </c>
      <c r="H60496">
        <f>IF(J60496="N2O",G60496/About!$A$75,IF('EPA non-CO2 Data'!J60496="CH4",'EPA non-CO2 Data'!G60496/About!$A$73,'EPA non-CO2 Data'!G60496))</f>
        <v>2.1531735653491273E-3</v>
      </c>
      <c r="I60496" s="4" t="str">
        <f>VLOOKUP(CONCATENATE(B60496,C60496,D60496),'EPA Source to Industry Map'!$D$2:$E$35,2,FALSE)</f>
        <v>agriculture and forestry 01T03</v>
      </c>
      <c r="J60496" s="4" t="str">
        <f t="shared" si="959"/>
        <v>N2O</v>
      </c>
    </row>
    <row r="60497" spans="1:10" hidden="1" x14ac:dyDescent="0.35">
      <c r="A60497" t="s">
        <v>149</v>
      </c>
      <c r="B60497" t="s">
        <v>4</v>
      </c>
      <c r="C60497" t="s">
        <v>237</v>
      </c>
      <c r="D60497" t="s">
        <v>239</v>
      </c>
      <c r="E60497" t="s">
        <v>12</v>
      </c>
      <c r="F60497">
        <v>2034</v>
      </c>
      <c r="G60497">
        <v>0.63768792134139995</v>
      </c>
      <c r="H60497">
        <f>IF(J60497="N2O",G60497/About!$A$75,IF('EPA non-CO2 Data'!J60497="CH4",'EPA non-CO2 Data'!G60497/About!$A$73,'EPA non-CO2 Data'!G60497))</f>
        <v>2.1398923534946307E-3</v>
      </c>
      <c r="I60497" s="4" t="str">
        <f>VLOOKUP(CONCATENATE(B60497,C60497,D60497),'EPA Source to Industry Map'!$D$2:$E$35,2,FALSE)</f>
        <v>agriculture and forestry 01T03</v>
      </c>
      <c r="J60497" s="4" t="str">
        <f t="shared" si="959"/>
        <v>N2O</v>
      </c>
    </row>
    <row r="60498" spans="1:10" hidden="1" x14ac:dyDescent="0.35">
      <c r="A60498" t="s">
        <v>149</v>
      </c>
      <c r="B60498" t="s">
        <v>4</v>
      </c>
      <c r="C60498" t="s">
        <v>237</v>
      </c>
      <c r="D60498" t="s">
        <v>239</v>
      </c>
      <c r="E60498" t="s">
        <v>12</v>
      </c>
      <c r="F60498">
        <v>2035</v>
      </c>
      <c r="G60498">
        <v>0.63373012020875996</v>
      </c>
      <c r="H60498">
        <f>IF(J60498="N2O",G60498/About!$A$75,IF('EPA non-CO2 Data'!J60498="CH4",'EPA non-CO2 Data'!G60498/About!$A$73,'EPA non-CO2 Data'!G60498))</f>
        <v>2.1266111416401341E-3</v>
      </c>
      <c r="I60498" s="4" t="str">
        <f>VLOOKUP(CONCATENATE(B60498,C60498,D60498),'EPA Source to Industry Map'!$D$2:$E$35,2,FALSE)</f>
        <v>agriculture and forestry 01T03</v>
      </c>
      <c r="J60498" s="4" t="str">
        <f t="shared" si="959"/>
        <v>N2O</v>
      </c>
    </row>
    <row r="60499" spans="1:10" hidden="1" x14ac:dyDescent="0.35">
      <c r="A60499" t="s">
        <v>149</v>
      </c>
      <c r="B60499" t="s">
        <v>4</v>
      </c>
      <c r="C60499" t="s">
        <v>237</v>
      </c>
      <c r="D60499" t="s">
        <v>239</v>
      </c>
      <c r="E60499" t="s">
        <v>12</v>
      </c>
      <c r="F60499">
        <v>2036</v>
      </c>
      <c r="G60499">
        <v>0.629356756050932</v>
      </c>
      <c r="H60499">
        <f>IF(J60499="N2O",G60499/About!$A$75,IF('EPA non-CO2 Data'!J60499="CH4",'EPA non-CO2 Data'!G60499/About!$A$73,'EPA non-CO2 Data'!G60499))</f>
        <v>2.1119354229897046E-3</v>
      </c>
      <c r="I60499" s="4" t="str">
        <f>VLOOKUP(CONCATENATE(B60499,C60499,D60499),'EPA Source to Industry Map'!$D$2:$E$35,2,FALSE)</f>
        <v>agriculture and forestry 01T03</v>
      </c>
      <c r="J60499" s="4" t="str">
        <f t="shared" si="959"/>
        <v>N2O</v>
      </c>
    </row>
    <row r="60500" spans="1:10" hidden="1" x14ac:dyDescent="0.35">
      <c r="A60500" t="s">
        <v>149</v>
      </c>
      <c r="B60500" t="s">
        <v>4</v>
      </c>
      <c r="C60500" t="s">
        <v>237</v>
      </c>
      <c r="D60500" t="s">
        <v>239</v>
      </c>
      <c r="E60500" t="s">
        <v>12</v>
      </c>
      <c r="F60500">
        <v>2037</v>
      </c>
      <c r="G60500">
        <v>0.62498339189310304</v>
      </c>
      <c r="H60500">
        <f>IF(J60500="N2O",G60500/About!$A$75,IF('EPA non-CO2 Data'!J60500="CH4",'EPA non-CO2 Data'!G60500/About!$A$73,'EPA non-CO2 Data'!G60500))</f>
        <v>2.097259704339272E-3</v>
      </c>
      <c r="I60500" s="4" t="str">
        <f>VLOOKUP(CONCATENATE(B60500,C60500,D60500),'EPA Source to Industry Map'!$D$2:$E$35,2,FALSE)</f>
        <v>agriculture and forestry 01T03</v>
      </c>
      <c r="J60500" s="4" t="str">
        <f t="shared" si="959"/>
        <v>N2O</v>
      </c>
    </row>
    <row r="60501" spans="1:10" hidden="1" x14ac:dyDescent="0.35">
      <c r="A60501" t="s">
        <v>149</v>
      </c>
      <c r="B60501" t="s">
        <v>4</v>
      </c>
      <c r="C60501" t="s">
        <v>237</v>
      </c>
      <c r="D60501" t="s">
        <v>239</v>
      </c>
      <c r="E60501" t="s">
        <v>12</v>
      </c>
      <c r="F60501">
        <v>2038</v>
      </c>
      <c r="G60501">
        <v>0.62061002773527496</v>
      </c>
      <c r="H60501">
        <f>IF(J60501="N2O",G60501/About!$A$75,IF('EPA non-CO2 Data'!J60501="CH4",'EPA non-CO2 Data'!G60501/About!$A$73,'EPA non-CO2 Data'!G60501))</f>
        <v>2.082583985688842E-3</v>
      </c>
      <c r="I60501" s="4" t="str">
        <f>VLOOKUP(CONCATENATE(B60501,C60501,D60501),'EPA Source to Industry Map'!$D$2:$E$35,2,FALSE)</f>
        <v>agriculture and forestry 01T03</v>
      </c>
      <c r="J60501" s="4" t="str">
        <f t="shared" si="959"/>
        <v>N2O</v>
      </c>
    </row>
    <row r="60502" spans="1:10" hidden="1" x14ac:dyDescent="0.35">
      <c r="A60502" t="s">
        <v>149</v>
      </c>
      <c r="B60502" t="s">
        <v>4</v>
      </c>
      <c r="C60502" t="s">
        <v>237</v>
      </c>
      <c r="D60502" t="s">
        <v>239</v>
      </c>
      <c r="E60502" t="s">
        <v>12</v>
      </c>
      <c r="F60502">
        <v>2039</v>
      </c>
      <c r="G60502">
        <v>0.616236663577447</v>
      </c>
      <c r="H60502">
        <f>IF(J60502="N2O",G60502/About!$A$75,IF('EPA non-CO2 Data'!J60502="CH4",'EPA non-CO2 Data'!G60502/About!$A$73,'EPA non-CO2 Data'!G60502))</f>
        <v>2.0679082670384129E-3</v>
      </c>
      <c r="I60502" s="4" t="str">
        <f>VLOOKUP(CONCATENATE(B60502,C60502,D60502),'EPA Source to Industry Map'!$D$2:$E$35,2,FALSE)</f>
        <v>agriculture and forestry 01T03</v>
      </c>
      <c r="J60502" s="4" t="str">
        <f t="shared" si="959"/>
        <v>N2O</v>
      </c>
    </row>
    <row r="60503" spans="1:10" hidden="1" x14ac:dyDescent="0.35">
      <c r="A60503" t="s">
        <v>149</v>
      </c>
      <c r="B60503" t="s">
        <v>4</v>
      </c>
      <c r="C60503" t="s">
        <v>237</v>
      </c>
      <c r="D60503" t="s">
        <v>239</v>
      </c>
      <c r="E60503" t="s">
        <v>12</v>
      </c>
      <c r="F60503">
        <v>2040</v>
      </c>
      <c r="G60503">
        <v>0.61186329941961803</v>
      </c>
      <c r="H60503">
        <f>IF(J60503="N2O",G60503/About!$A$75,IF('EPA non-CO2 Data'!J60503="CH4",'EPA non-CO2 Data'!G60503/About!$A$73,'EPA non-CO2 Data'!G60503))</f>
        <v>2.0532325483879799E-3</v>
      </c>
      <c r="I60503" s="4" t="str">
        <f>VLOOKUP(CONCATENATE(B60503,C60503,D60503),'EPA Source to Industry Map'!$D$2:$E$35,2,FALSE)</f>
        <v>agriculture and forestry 01T03</v>
      </c>
      <c r="J60503" s="4" t="str">
        <f t="shared" si="959"/>
        <v>N2O</v>
      </c>
    </row>
    <row r="60504" spans="1:10" hidden="1" x14ac:dyDescent="0.35">
      <c r="A60504" t="s">
        <v>149</v>
      </c>
      <c r="B60504" t="s">
        <v>4</v>
      </c>
      <c r="C60504" t="s">
        <v>237</v>
      </c>
      <c r="D60504" t="s">
        <v>239</v>
      </c>
      <c r="E60504" t="s">
        <v>12</v>
      </c>
      <c r="F60504">
        <v>2041</v>
      </c>
      <c r="G60504">
        <v>0.60691987024749094</v>
      </c>
      <c r="H60504">
        <f>IF(J60504="N2O",G60504/About!$A$75,IF('EPA non-CO2 Data'!J60504="CH4",'EPA non-CO2 Data'!G60504/About!$A$73,'EPA non-CO2 Data'!G60504))</f>
        <v>2.0366438598909092E-3</v>
      </c>
      <c r="I60504" s="4" t="str">
        <f>VLOOKUP(CONCATENATE(B60504,C60504,D60504),'EPA Source to Industry Map'!$D$2:$E$35,2,FALSE)</f>
        <v>agriculture and forestry 01T03</v>
      </c>
      <c r="J60504" s="4" t="str">
        <f t="shared" si="959"/>
        <v>N2O</v>
      </c>
    </row>
    <row r="60505" spans="1:10" hidden="1" x14ac:dyDescent="0.35">
      <c r="A60505" t="s">
        <v>149</v>
      </c>
      <c r="B60505" t="s">
        <v>4</v>
      </c>
      <c r="C60505" t="s">
        <v>237</v>
      </c>
      <c r="D60505" t="s">
        <v>239</v>
      </c>
      <c r="E60505" t="s">
        <v>12</v>
      </c>
      <c r="F60505">
        <v>2042</v>
      </c>
      <c r="G60505">
        <v>0.60197644107536397</v>
      </c>
      <c r="H60505">
        <f>IF(J60505="N2O",G60505/About!$A$75,IF('EPA non-CO2 Data'!J60505="CH4",'EPA non-CO2 Data'!G60505/About!$A$73,'EPA non-CO2 Data'!G60505))</f>
        <v>2.020055171393839E-3</v>
      </c>
      <c r="I60505" s="4" t="str">
        <f>VLOOKUP(CONCATENATE(B60505,C60505,D60505),'EPA Source to Industry Map'!$D$2:$E$35,2,FALSE)</f>
        <v>agriculture and forestry 01T03</v>
      </c>
      <c r="J60505" s="4" t="str">
        <f t="shared" si="959"/>
        <v>N2O</v>
      </c>
    </row>
    <row r="60506" spans="1:10" hidden="1" x14ac:dyDescent="0.35">
      <c r="A60506" t="s">
        <v>149</v>
      </c>
      <c r="B60506" t="s">
        <v>4</v>
      </c>
      <c r="C60506" t="s">
        <v>237</v>
      </c>
      <c r="D60506" t="s">
        <v>239</v>
      </c>
      <c r="E60506" t="s">
        <v>12</v>
      </c>
      <c r="F60506">
        <v>2043</v>
      </c>
      <c r="G60506">
        <v>0.59703301190323799</v>
      </c>
      <c r="H60506">
        <f>IF(J60506="N2O",G60506/About!$A$75,IF('EPA non-CO2 Data'!J60506="CH4",'EPA non-CO2 Data'!G60506/About!$A$73,'EPA non-CO2 Data'!G60506))</f>
        <v>2.0034664828967718E-3</v>
      </c>
      <c r="I60506" s="4" t="str">
        <f>VLOOKUP(CONCATENATE(B60506,C60506,D60506),'EPA Source to Industry Map'!$D$2:$E$35,2,FALSE)</f>
        <v>agriculture and forestry 01T03</v>
      </c>
      <c r="J60506" s="4" t="str">
        <f t="shared" si="959"/>
        <v>N2O</v>
      </c>
    </row>
    <row r="60507" spans="1:10" hidden="1" x14ac:dyDescent="0.35">
      <c r="A60507" t="s">
        <v>149</v>
      </c>
      <c r="B60507" t="s">
        <v>4</v>
      </c>
      <c r="C60507" t="s">
        <v>237</v>
      </c>
      <c r="D60507" t="s">
        <v>239</v>
      </c>
      <c r="E60507" t="s">
        <v>12</v>
      </c>
      <c r="F60507">
        <v>2044</v>
      </c>
      <c r="G60507">
        <v>0.59208958273111101</v>
      </c>
      <c r="H60507">
        <f>IF(J60507="N2O",G60507/About!$A$75,IF('EPA non-CO2 Data'!J60507="CH4",'EPA non-CO2 Data'!G60507/About!$A$73,'EPA non-CO2 Data'!G60507))</f>
        <v>1.9868777943997016E-3</v>
      </c>
      <c r="I60507" s="4" t="str">
        <f>VLOOKUP(CONCATENATE(B60507,C60507,D60507),'EPA Source to Industry Map'!$D$2:$E$35,2,FALSE)</f>
        <v>agriculture and forestry 01T03</v>
      </c>
      <c r="J60507" s="4" t="str">
        <f t="shared" ref="J60507:J60570" si="960">IF(ISNUMBER(SEARCH("F",E60507)),"F-gases",E60507)</f>
        <v>N2O</v>
      </c>
    </row>
    <row r="60508" spans="1:10" hidden="1" x14ac:dyDescent="0.35">
      <c r="A60508" t="s">
        <v>149</v>
      </c>
      <c r="B60508" t="s">
        <v>4</v>
      </c>
      <c r="C60508" t="s">
        <v>237</v>
      </c>
      <c r="D60508" t="s">
        <v>239</v>
      </c>
      <c r="E60508" t="s">
        <v>12</v>
      </c>
      <c r="F60508">
        <v>2045</v>
      </c>
      <c r="G60508">
        <v>0.58714615355898403</v>
      </c>
      <c r="H60508">
        <f>IF(J60508="N2O",G60508/About!$A$75,IF('EPA non-CO2 Data'!J60508="CH4",'EPA non-CO2 Data'!G60508/About!$A$73,'EPA non-CO2 Data'!G60508))</f>
        <v>1.9702891059026309E-3</v>
      </c>
      <c r="I60508" s="4" t="str">
        <f>VLOOKUP(CONCATENATE(B60508,C60508,D60508),'EPA Source to Industry Map'!$D$2:$E$35,2,FALSE)</f>
        <v>agriculture and forestry 01T03</v>
      </c>
      <c r="J60508" s="4" t="str">
        <f t="shared" si="960"/>
        <v>N2O</v>
      </c>
    </row>
    <row r="60509" spans="1:10" hidden="1" x14ac:dyDescent="0.35">
      <c r="A60509" t="s">
        <v>149</v>
      </c>
      <c r="B60509" t="s">
        <v>4</v>
      </c>
      <c r="C60509" t="s">
        <v>237</v>
      </c>
      <c r="D60509" t="s">
        <v>239</v>
      </c>
      <c r="E60509" t="s">
        <v>12</v>
      </c>
      <c r="F60509">
        <v>2046</v>
      </c>
      <c r="G60509">
        <v>0.58197708265473003</v>
      </c>
      <c r="H60509">
        <f>IF(J60509="N2O",G60509/About!$A$75,IF('EPA non-CO2 Data'!J60509="CH4",'EPA non-CO2 Data'!G60509/About!$A$73,'EPA non-CO2 Data'!G60509))</f>
        <v>1.9529432303850001E-3</v>
      </c>
      <c r="I60509" s="4" t="str">
        <f>VLOOKUP(CONCATENATE(B60509,C60509,D60509),'EPA Source to Industry Map'!$D$2:$E$35,2,FALSE)</f>
        <v>agriculture and forestry 01T03</v>
      </c>
      <c r="J60509" s="4" t="str">
        <f t="shared" si="960"/>
        <v>N2O</v>
      </c>
    </row>
    <row r="60510" spans="1:10" hidden="1" x14ac:dyDescent="0.35">
      <c r="A60510" t="s">
        <v>149</v>
      </c>
      <c r="B60510" t="s">
        <v>4</v>
      </c>
      <c r="C60510" t="s">
        <v>237</v>
      </c>
      <c r="D60510" t="s">
        <v>239</v>
      </c>
      <c r="E60510" t="s">
        <v>12</v>
      </c>
      <c r="F60510">
        <v>2047</v>
      </c>
      <c r="G60510">
        <v>0.57680801175047602</v>
      </c>
      <c r="H60510">
        <f>IF(J60510="N2O",G60510/About!$A$75,IF('EPA non-CO2 Data'!J60510="CH4",'EPA non-CO2 Data'!G60510/About!$A$73,'EPA non-CO2 Data'!G60510))</f>
        <v>1.9355973548673693E-3</v>
      </c>
      <c r="I60510" s="4" t="str">
        <f>VLOOKUP(CONCATENATE(B60510,C60510,D60510),'EPA Source to Industry Map'!$D$2:$E$35,2,FALSE)</f>
        <v>agriculture and forestry 01T03</v>
      </c>
      <c r="J60510" s="4" t="str">
        <f t="shared" si="960"/>
        <v>N2O</v>
      </c>
    </row>
    <row r="60511" spans="1:10" hidden="1" x14ac:dyDescent="0.35">
      <c r="A60511" t="s">
        <v>149</v>
      </c>
      <c r="B60511" t="s">
        <v>4</v>
      </c>
      <c r="C60511" t="s">
        <v>237</v>
      </c>
      <c r="D60511" t="s">
        <v>239</v>
      </c>
      <c r="E60511" t="s">
        <v>12</v>
      </c>
      <c r="F60511">
        <v>2048</v>
      </c>
      <c r="G60511">
        <v>0.57163894084622302</v>
      </c>
      <c r="H60511">
        <f>IF(J60511="N2O",G60511/About!$A$75,IF('EPA non-CO2 Data'!J60511="CH4",'EPA non-CO2 Data'!G60511/About!$A$73,'EPA non-CO2 Data'!G60511))</f>
        <v>1.9182514793497417E-3</v>
      </c>
      <c r="I60511" s="4" t="str">
        <f>VLOOKUP(CONCATENATE(B60511,C60511,D60511),'EPA Source to Industry Map'!$D$2:$E$35,2,FALSE)</f>
        <v>agriculture and forestry 01T03</v>
      </c>
      <c r="J60511" s="4" t="str">
        <f t="shared" si="960"/>
        <v>N2O</v>
      </c>
    </row>
    <row r="60512" spans="1:10" hidden="1" x14ac:dyDescent="0.35">
      <c r="A60512" t="s">
        <v>149</v>
      </c>
      <c r="B60512" t="s">
        <v>4</v>
      </c>
      <c r="C60512" t="s">
        <v>237</v>
      </c>
      <c r="D60512" t="s">
        <v>239</v>
      </c>
      <c r="E60512" t="s">
        <v>12</v>
      </c>
      <c r="F60512">
        <v>2049</v>
      </c>
      <c r="G60512">
        <v>0.56646986994196902</v>
      </c>
      <c r="H60512">
        <f>IF(J60512="N2O",G60512/About!$A$75,IF('EPA non-CO2 Data'!J60512="CH4",'EPA non-CO2 Data'!G60512/About!$A$73,'EPA non-CO2 Data'!G60512))</f>
        <v>1.9009056038321109E-3</v>
      </c>
      <c r="I60512" s="4" t="str">
        <f>VLOOKUP(CONCATENATE(B60512,C60512,D60512),'EPA Source to Industry Map'!$D$2:$E$35,2,FALSE)</f>
        <v>agriculture and forestry 01T03</v>
      </c>
      <c r="J60512" s="4" t="str">
        <f t="shared" si="960"/>
        <v>N2O</v>
      </c>
    </row>
    <row r="60513" spans="1:10" hidden="1" x14ac:dyDescent="0.35">
      <c r="A60513" t="s">
        <v>149</v>
      </c>
      <c r="B60513" t="s">
        <v>4</v>
      </c>
      <c r="C60513" t="s">
        <v>237</v>
      </c>
      <c r="D60513" t="s">
        <v>239</v>
      </c>
      <c r="E60513" t="s">
        <v>12</v>
      </c>
      <c r="F60513">
        <v>2050</v>
      </c>
      <c r="G60513">
        <v>0.56130079903771501</v>
      </c>
      <c r="H60513">
        <f>IF(J60513="N2O",G60513/About!$A$75,IF('EPA non-CO2 Data'!J60513="CH4",'EPA non-CO2 Data'!G60513/About!$A$73,'EPA non-CO2 Data'!G60513))</f>
        <v>1.8835597283144798E-3</v>
      </c>
      <c r="I60513" s="4" t="str">
        <f>VLOOKUP(CONCATENATE(B60513,C60513,D60513),'EPA Source to Industry Map'!$D$2:$E$35,2,FALSE)</f>
        <v>agriculture and forestry 01T03</v>
      </c>
      <c r="J60513" s="4" t="str">
        <f t="shared" si="960"/>
        <v>N2O</v>
      </c>
    </row>
    <row r="60514" spans="1:10" hidden="1" x14ac:dyDescent="0.35">
      <c r="A60514" t="s">
        <v>149</v>
      </c>
      <c r="B60514" t="s">
        <v>4</v>
      </c>
      <c r="C60514" t="s">
        <v>221</v>
      </c>
      <c r="E60514" t="s">
        <v>11</v>
      </c>
      <c r="F60514">
        <v>1990</v>
      </c>
      <c r="G60514">
        <v>0</v>
      </c>
      <c r="H60514">
        <f>IF(J60514="N2O",G60514/About!$A$75,IF('EPA non-CO2 Data'!J60514="CH4",'EPA non-CO2 Data'!G60514/About!$A$73,'EPA non-CO2 Data'!G60514))</f>
        <v>0</v>
      </c>
      <c r="I60514" s="4" t="str">
        <f>VLOOKUP(CONCATENATE(B60514,C60514,D60514),'EPA Source to Industry Map'!$D$2:$E$35,2,FALSE)</f>
        <v>agriculture and forestry 01T03</v>
      </c>
      <c r="J60514" s="4" t="str">
        <f t="shared" si="960"/>
        <v>CH4</v>
      </c>
    </row>
    <row r="60515" spans="1:10" hidden="1" x14ac:dyDescent="0.35">
      <c r="A60515" t="s">
        <v>149</v>
      </c>
      <c r="B60515" t="s">
        <v>4</v>
      </c>
      <c r="C60515" t="s">
        <v>221</v>
      </c>
      <c r="E60515" t="s">
        <v>11</v>
      </c>
      <c r="F60515">
        <v>1991</v>
      </c>
      <c r="G60515">
        <v>0</v>
      </c>
      <c r="H60515">
        <f>IF(J60515="N2O",G60515/About!$A$75,IF('EPA non-CO2 Data'!J60515="CH4",'EPA non-CO2 Data'!G60515/About!$A$73,'EPA non-CO2 Data'!G60515))</f>
        <v>0</v>
      </c>
      <c r="I60515" s="4" t="str">
        <f>VLOOKUP(CONCATENATE(B60515,C60515,D60515),'EPA Source to Industry Map'!$D$2:$E$35,2,FALSE)</f>
        <v>agriculture and forestry 01T03</v>
      </c>
      <c r="J60515" s="4" t="str">
        <f t="shared" si="960"/>
        <v>CH4</v>
      </c>
    </row>
    <row r="60516" spans="1:10" hidden="1" x14ac:dyDescent="0.35">
      <c r="A60516" t="s">
        <v>149</v>
      </c>
      <c r="B60516" t="s">
        <v>4</v>
      </c>
      <c r="C60516" t="s">
        <v>221</v>
      </c>
      <c r="E60516" t="s">
        <v>11</v>
      </c>
      <c r="F60516">
        <v>1992</v>
      </c>
      <c r="G60516">
        <v>0</v>
      </c>
      <c r="H60516">
        <f>IF(J60516="N2O",G60516/About!$A$75,IF('EPA non-CO2 Data'!J60516="CH4",'EPA non-CO2 Data'!G60516/About!$A$73,'EPA non-CO2 Data'!G60516))</f>
        <v>0</v>
      </c>
      <c r="I60516" s="4" t="str">
        <f>VLOOKUP(CONCATENATE(B60516,C60516,D60516),'EPA Source to Industry Map'!$D$2:$E$35,2,FALSE)</f>
        <v>agriculture and forestry 01T03</v>
      </c>
      <c r="J60516" s="4" t="str">
        <f t="shared" si="960"/>
        <v>CH4</v>
      </c>
    </row>
    <row r="60517" spans="1:10" hidden="1" x14ac:dyDescent="0.35">
      <c r="A60517" t="s">
        <v>149</v>
      </c>
      <c r="B60517" t="s">
        <v>4</v>
      </c>
      <c r="C60517" t="s">
        <v>221</v>
      </c>
      <c r="E60517" t="s">
        <v>11</v>
      </c>
      <c r="F60517">
        <v>1993</v>
      </c>
      <c r="G60517">
        <v>0</v>
      </c>
      <c r="H60517">
        <f>IF(J60517="N2O",G60517/About!$A$75,IF('EPA non-CO2 Data'!J60517="CH4",'EPA non-CO2 Data'!G60517/About!$A$73,'EPA non-CO2 Data'!G60517))</f>
        <v>0</v>
      </c>
      <c r="I60517" s="4" t="str">
        <f>VLOOKUP(CONCATENATE(B60517,C60517,D60517),'EPA Source to Industry Map'!$D$2:$E$35,2,FALSE)</f>
        <v>agriculture and forestry 01T03</v>
      </c>
      <c r="J60517" s="4" t="str">
        <f t="shared" si="960"/>
        <v>CH4</v>
      </c>
    </row>
    <row r="60518" spans="1:10" hidden="1" x14ac:dyDescent="0.35">
      <c r="A60518" t="s">
        <v>149</v>
      </c>
      <c r="B60518" t="s">
        <v>4</v>
      </c>
      <c r="C60518" t="s">
        <v>221</v>
      </c>
      <c r="E60518" t="s">
        <v>11</v>
      </c>
      <c r="F60518">
        <v>1994</v>
      </c>
      <c r="G60518">
        <v>0</v>
      </c>
      <c r="H60518">
        <f>IF(J60518="N2O",G60518/About!$A$75,IF('EPA non-CO2 Data'!J60518="CH4",'EPA non-CO2 Data'!G60518/About!$A$73,'EPA non-CO2 Data'!G60518))</f>
        <v>0</v>
      </c>
      <c r="I60518" s="4" t="str">
        <f>VLOOKUP(CONCATENATE(B60518,C60518,D60518),'EPA Source to Industry Map'!$D$2:$E$35,2,FALSE)</f>
        <v>agriculture and forestry 01T03</v>
      </c>
      <c r="J60518" s="4" t="str">
        <f t="shared" si="960"/>
        <v>CH4</v>
      </c>
    </row>
    <row r="60519" spans="1:10" hidden="1" x14ac:dyDescent="0.35">
      <c r="A60519" t="s">
        <v>149</v>
      </c>
      <c r="B60519" t="s">
        <v>4</v>
      </c>
      <c r="C60519" t="s">
        <v>221</v>
      </c>
      <c r="E60519" t="s">
        <v>11</v>
      </c>
      <c r="F60519">
        <v>1995</v>
      </c>
      <c r="G60519">
        <v>0</v>
      </c>
      <c r="H60519">
        <f>IF(J60519="N2O",G60519/About!$A$75,IF('EPA non-CO2 Data'!J60519="CH4",'EPA non-CO2 Data'!G60519/About!$A$73,'EPA non-CO2 Data'!G60519))</f>
        <v>0</v>
      </c>
      <c r="I60519" s="4" t="str">
        <f>VLOOKUP(CONCATENATE(B60519,C60519,D60519),'EPA Source to Industry Map'!$D$2:$E$35,2,FALSE)</f>
        <v>agriculture and forestry 01T03</v>
      </c>
      <c r="J60519" s="4" t="str">
        <f t="shared" si="960"/>
        <v>CH4</v>
      </c>
    </row>
    <row r="60520" spans="1:10" hidden="1" x14ac:dyDescent="0.35">
      <c r="A60520" t="s">
        <v>149</v>
      </c>
      <c r="B60520" t="s">
        <v>4</v>
      </c>
      <c r="C60520" t="s">
        <v>221</v>
      </c>
      <c r="E60520" t="s">
        <v>11</v>
      </c>
      <c r="F60520">
        <v>1996</v>
      </c>
      <c r="G60520">
        <v>0</v>
      </c>
      <c r="H60520">
        <f>IF(J60520="N2O",G60520/About!$A$75,IF('EPA non-CO2 Data'!J60520="CH4",'EPA non-CO2 Data'!G60520/About!$A$73,'EPA non-CO2 Data'!G60520))</f>
        <v>0</v>
      </c>
      <c r="I60520" s="4" t="str">
        <f>VLOOKUP(CONCATENATE(B60520,C60520,D60520),'EPA Source to Industry Map'!$D$2:$E$35,2,FALSE)</f>
        <v>agriculture and forestry 01T03</v>
      </c>
      <c r="J60520" s="4" t="str">
        <f t="shared" si="960"/>
        <v>CH4</v>
      </c>
    </row>
    <row r="60521" spans="1:10" hidden="1" x14ac:dyDescent="0.35">
      <c r="A60521" t="s">
        <v>149</v>
      </c>
      <c r="B60521" t="s">
        <v>4</v>
      </c>
      <c r="C60521" t="s">
        <v>221</v>
      </c>
      <c r="E60521" t="s">
        <v>11</v>
      </c>
      <c r="F60521">
        <v>1997</v>
      </c>
      <c r="G60521">
        <v>0</v>
      </c>
      <c r="H60521">
        <f>IF(J60521="N2O",G60521/About!$A$75,IF('EPA non-CO2 Data'!J60521="CH4",'EPA non-CO2 Data'!G60521/About!$A$73,'EPA non-CO2 Data'!G60521))</f>
        <v>0</v>
      </c>
      <c r="I60521" s="4" t="str">
        <f>VLOOKUP(CONCATENATE(B60521,C60521,D60521),'EPA Source to Industry Map'!$D$2:$E$35,2,FALSE)</f>
        <v>agriculture and forestry 01T03</v>
      </c>
      <c r="J60521" s="4" t="str">
        <f t="shared" si="960"/>
        <v>CH4</v>
      </c>
    </row>
    <row r="60522" spans="1:10" hidden="1" x14ac:dyDescent="0.35">
      <c r="A60522" t="s">
        <v>149</v>
      </c>
      <c r="B60522" t="s">
        <v>4</v>
      </c>
      <c r="C60522" t="s">
        <v>221</v>
      </c>
      <c r="E60522" t="s">
        <v>11</v>
      </c>
      <c r="F60522">
        <v>1998</v>
      </c>
      <c r="G60522">
        <v>0</v>
      </c>
      <c r="H60522">
        <f>IF(J60522="N2O",G60522/About!$A$75,IF('EPA non-CO2 Data'!J60522="CH4",'EPA non-CO2 Data'!G60522/About!$A$73,'EPA non-CO2 Data'!G60522))</f>
        <v>0</v>
      </c>
      <c r="I60522" s="4" t="str">
        <f>VLOOKUP(CONCATENATE(B60522,C60522,D60522),'EPA Source to Industry Map'!$D$2:$E$35,2,FALSE)</f>
        <v>agriculture and forestry 01T03</v>
      </c>
      <c r="J60522" s="4" t="str">
        <f t="shared" si="960"/>
        <v>CH4</v>
      </c>
    </row>
    <row r="60523" spans="1:10" hidden="1" x14ac:dyDescent="0.35">
      <c r="A60523" t="s">
        <v>149</v>
      </c>
      <c r="B60523" t="s">
        <v>4</v>
      </c>
      <c r="C60523" t="s">
        <v>221</v>
      </c>
      <c r="E60523" t="s">
        <v>11</v>
      </c>
      <c r="F60523">
        <v>1999</v>
      </c>
      <c r="G60523">
        <v>0</v>
      </c>
      <c r="H60523">
        <f>IF(J60523="N2O",G60523/About!$A$75,IF('EPA non-CO2 Data'!J60523="CH4",'EPA non-CO2 Data'!G60523/About!$A$73,'EPA non-CO2 Data'!G60523))</f>
        <v>0</v>
      </c>
      <c r="I60523" s="4" t="str">
        <f>VLOOKUP(CONCATENATE(B60523,C60523,D60523),'EPA Source to Industry Map'!$D$2:$E$35,2,FALSE)</f>
        <v>agriculture and forestry 01T03</v>
      </c>
      <c r="J60523" s="4" t="str">
        <f t="shared" si="960"/>
        <v>CH4</v>
      </c>
    </row>
    <row r="60524" spans="1:10" hidden="1" x14ac:dyDescent="0.35">
      <c r="A60524" t="s">
        <v>149</v>
      </c>
      <c r="B60524" t="s">
        <v>4</v>
      </c>
      <c r="C60524" t="s">
        <v>221</v>
      </c>
      <c r="E60524" t="s">
        <v>11</v>
      </c>
      <c r="F60524">
        <v>2000</v>
      </c>
      <c r="G60524">
        <v>0</v>
      </c>
      <c r="H60524">
        <f>IF(J60524="N2O",G60524/About!$A$75,IF('EPA non-CO2 Data'!J60524="CH4",'EPA non-CO2 Data'!G60524/About!$A$73,'EPA non-CO2 Data'!G60524))</f>
        <v>0</v>
      </c>
      <c r="I60524" s="4" t="str">
        <f>VLOOKUP(CONCATENATE(B60524,C60524,D60524),'EPA Source to Industry Map'!$D$2:$E$35,2,FALSE)</f>
        <v>agriculture and forestry 01T03</v>
      </c>
      <c r="J60524" s="4" t="str">
        <f t="shared" si="960"/>
        <v>CH4</v>
      </c>
    </row>
    <row r="60525" spans="1:10" hidden="1" x14ac:dyDescent="0.35">
      <c r="A60525" t="s">
        <v>149</v>
      </c>
      <c r="B60525" t="s">
        <v>4</v>
      </c>
      <c r="C60525" t="s">
        <v>221</v>
      </c>
      <c r="E60525" t="s">
        <v>11</v>
      </c>
      <c r="F60525">
        <v>2001</v>
      </c>
      <c r="G60525">
        <v>0</v>
      </c>
      <c r="H60525">
        <f>IF(J60525="N2O",G60525/About!$A$75,IF('EPA non-CO2 Data'!J60525="CH4",'EPA non-CO2 Data'!G60525/About!$A$73,'EPA non-CO2 Data'!G60525))</f>
        <v>0</v>
      </c>
      <c r="I60525" s="4" t="str">
        <f>VLOOKUP(CONCATENATE(B60525,C60525,D60525),'EPA Source to Industry Map'!$D$2:$E$35,2,FALSE)</f>
        <v>agriculture and forestry 01T03</v>
      </c>
      <c r="J60525" s="4" t="str">
        <f t="shared" si="960"/>
        <v>CH4</v>
      </c>
    </row>
    <row r="60526" spans="1:10" hidden="1" x14ac:dyDescent="0.35">
      <c r="A60526" t="s">
        <v>149</v>
      </c>
      <c r="B60526" t="s">
        <v>4</v>
      </c>
      <c r="C60526" t="s">
        <v>221</v>
      </c>
      <c r="E60526" t="s">
        <v>11</v>
      </c>
      <c r="F60526">
        <v>2002</v>
      </c>
      <c r="G60526">
        <v>0</v>
      </c>
      <c r="H60526">
        <f>IF(J60526="N2O",G60526/About!$A$75,IF('EPA non-CO2 Data'!J60526="CH4",'EPA non-CO2 Data'!G60526/About!$A$73,'EPA non-CO2 Data'!G60526))</f>
        <v>0</v>
      </c>
      <c r="I60526" s="4" t="str">
        <f>VLOOKUP(CONCATENATE(B60526,C60526,D60526),'EPA Source to Industry Map'!$D$2:$E$35,2,FALSE)</f>
        <v>agriculture and forestry 01T03</v>
      </c>
      <c r="J60526" s="4" t="str">
        <f t="shared" si="960"/>
        <v>CH4</v>
      </c>
    </row>
    <row r="60527" spans="1:10" hidden="1" x14ac:dyDescent="0.35">
      <c r="A60527" t="s">
        <v>149</v>
      </c>
      <c r="B60527" t="s">
        <v>4</v>
      </c>
      <c r="C60527" t="s">
        <v>221</v>
      </c>
      <c r="E60527" t="s">
        <v>11</v>
      </c>
      <c r="F60527">
        <v>2003</v>
      </c>
      <c r="G60527">
        <v>0</v>
      </c>
      <c r="H60527">
        <f>IF(J60527="N2O",G60527/About!$A$75,IF('EPA non-CO2 Data'!J60527="CH4",'EPA non-CO2 Data'!G60527/About!$A$73,'EPA non-CO2 Data'!G60527))</f>
        <v>0</v>
      </c>
      <c r="I60527" s="4" t="str">
        <f>VLOOKUP(CONCATENATE(B60527,C60527,D60527),'EPA Source to Industry Map'!$D$2:$E$35,2,FALSE)</f>
        <v>agriculture and forestry 01T03</v>
      </c>
      <c r="J60527" s="4" t="str">
        <f t="shared" si="960"/>
        <v>CH4</v>
      </c>
    </row>
    <row r="60528" spans="1:10" hidden="1" x14ac:dyDescent="0.35">
      <c r="A60528" t="s">
        <v>149</v>
      </c>
      <c r="B60528" t="s">
        <v>4</v>
      </c>
      <c r="C60528" t="s">
        <v>221</v>
      </c>
      <c r="E60528" t="s">
        <v>11</v>
      </c>
      <c r="F60528">
        <v>2004</v>
      </c>
      <c r="G60528">
        <v>0</v>
      </c>
      <c r="H60528">
        <f>IF(J60528="N2O",G60528/About!$A$75,IF('EPA non-CO2 Data'!J60528="CH4",'EPA non-CO2 Data'!G60528/About!$A$73,'EPA non-CO2 Data'!G60528))</f>
        <v>0</v>
      </c>
      <c r="I60528" s="4" t="str">
        <f>VLOOKUP(CONCATENATE(B60528,C60528,D60528),'EPA Source to Industry Map'!$D$2:$E$35,2,FALSE)</f>
        <v>agriculture and forestry 01T03</v>
      </c>
      <c r="J60528" s="4" t="str">
        <f t="shared" si="960"/>
        <v>CH4</v>
      </c>
    </row>
    <row r="60529" spans="1:10" hidden="1" x14ac:dyDescent="0.35">
      <c r="A60529" t="s">
        <v>149</v>
      </c>
      <c r="B60529" t="s">
        <v>4</v>
      </c>
      <c r="C60529" t="s">
        <v>221</v>
      </c>
      <c r="E60529" t="s">
        <v>11</v>
      </c>
      <c r="F60529">
        <v>2005</v>
      </c>
      <c r="G60529">
        <v>0</v>
      </c>
      <c r="H60529">
        <f>IF(J60529="N2O",G60529/About!$A$75,IF('EPA non-CO2 Data'!J60529="CH4",'EPA non-CO2 Data'!G60529/About!$A$73,'EPA non-CO2 Data'!G60529))</f>
        <v>0</v>
      </c>
      <c r="I60529" s="4" t="str">
        <f>VLOOKUP(CONCATENATE(B60529,C60529,D60529),'EPA Source to Industry Map'!$D$2:$E$35,2,FALSE)</f>
        <v>agriculture and forestry 01T03</v>
      </c>
      <c r="J60529" s="4" t="str">
        <f t="shared" si="960"/>
        <v>CH4</v>
      </c>
    </row>
    <row r="60530" spans="1:10" hidden="1" x14ac:dyDescent="0.35">
      <c r="A60530" t="s">
        <v>149</v>
      </c>
      <c r="B60530" t="s">
        <v>4</v>
      </c>
      <c r="C60530" t="s">
        <v>221</v>
      </c>
      <c r="E60530" t="s">
        <v>11</v>
      </c>
      <c r="F60530">
        <v>2006</v>
      </c>
      <c r="G60530">
        <v>0</v>
      </c>
      <c r="H60530">
        <f>IF(J60530="N2O",G60530/About!$A$75,IF('EPA non-CO2 Data'!J60530="CH4",'EPA non-CO2 Data'!G60530/About!$A$73,'EPA non-CO2 Data'!G60530))</f>
        <v>0</v>
      </c>
      <c r="I60530" s="4" t="str">
        <f>VLOOKUP(CONCATENATE(B60530,C60530,D60530),'EPA Source to Industry Map'!$D$2:$E$35,2,FALSE)</f>
        <v>agriculture and forestry 01T03</v>
      </c>
      <c r="J60530" s="4" t="str">
        <f t="shared" si="960"/>
        <v>CH4</v>
      </c>
    </row>
    <row r="60531" spans="1:10" hidden="1" x14ac:dyDescent="0.35">
      <c r="A60531" t="s">
        <v>149</v>
      </c>
      <c r="B60531" t="s">
        <v>4</v>
      </c>
      <c r="C60531" t="s">
        <v>221</v>
      </c>
      <c r="E60531" t="s">
        <v>11</v>
      </c>
      <c r="F60531">
        <v>2007</v>
      </c>
      <c r="G60531">
        <v>0</v>
      </c>
      <c r="H60531">
        <f>IF(J60531="N2O",G60531/About!$A$75,IF('EPA non-CO2 Data'!J60531="CH4",'EPA non-CO2 Data'!G60531/About!$A$73,'EPA non-CO2 Data'!G60531))</f>
        <v>0</v>
      </c>
      <c r="I60531" s="4" t="str">
        <f>VLOOKUP(CONCATENATE(B60531,C60531,D60531),'EPA Source to Industry Map'!$D$2:$E$35,2,FALSE)</f>
        <v>agriculture and forestry 01T03</v>
      </c>
      <c r="J60531" s="4" t="str">
        <f t="shared" si="960"/>
        <v>CH4</v>
      </c>
    </row>
    <row r="60532" spans="1:10" hidden="1" x14ac:dyDescent="0.35">
      <c r="A60532" t="s">
        <v>149</v>
      </c>
      <c r="B60532" t="s">
        <v>4</v>
      </c>
      <c r="C60532" t="s">
        <v>221</v>
      </c>
      <c r="E60532" t="s">
        <v>11</v>
      </c>
      <c r="F60532">
        <v>2008</v>
      </c>
      <c r="G60532">
        <v>0</v>
      </c>
      <c r="H60532">
        <f>IF(J60532="N2O",G60532/About!$A$75,IF('EPA non-CO2 Data'!J60532="CH4",'EPA non-CO2 Data'!G60532/About!$A$73,'EPA non-CO2 Data'!G60532))</f>
        <v>0</v>
      </c>
      <c r="I60532" s="4" t="str">
        <f>VLOOKUP(CONCATENATE(B60532,C60532,D60532),'EPA Source to Industry Map'!$D$2:$E$35,2,FALSE)</f>
        <v>agriculture and forestry 01T03</v>
      </c>
      <c r="J60532" s="4" t="str">
        <f t="shared" si="960"/>
        <v>CH4</v>
      </c>
    </row>
    <row r="60533" spans="1:10" hidden="1" x14ac:dyDescent="0.35">
      <c r="A60533" t="s">
        <v>149</v>
      </c>
      <c r="B60533" t="s">
        <v>4</v>
      </c>
      <c r="C60533" t="s">
        <v>221</v>
      </c>
      <c r="E60533" t="s">
        <v>11</v>
      </c>
      <c r="F60533">
        <v>2009</v>
      </c>
      <c r="G60533">
        <v>0</v>
      </c>
      <c r="H60533">
        <f>IF(J60533="N2O",G60533/About!$A$75,IF('EPA non-CO2 Data'!J60533="CH4",'EPA non-CO2 Data'!G60533/About!$A$73,'EPA non-CO2 Data'!G60533))</f>
        <v>0</v>
      </c>
      <c r="I60533" s="4" t="str">
        <f>VLOOKUP(CONCATENATE(B60533,C60533,D60533),'EPA Source to Industry Map'!$D$2:$E$35,2,FALSE)</f>
        <v>agriculture and forestry 01T03</v>
      </c>
      <c r="J60533" s="4" t="str">
        <f t="shared" si="960"/>
        <v>CH4</v>
      </c>
    </row>
    <row r="60534" spans="1:10" hidden="1" x14ac:dyDescent="0.35">
      <c r="A60534" t="s">
        <v>149</v>
      </c>
      <c r="B60534" t="s">
        <v>4</v>
      </c>
      <c r="C60534" t="s">
        <v>221</v>
      </c>
      <c r="E60534" t="s">
        <v>11</v>
      </c>
      <c r="F60534">
        <v>2010</v>
      </c>
      <c r="G60534">
        <v>0</v>
      </c>
      <c r="H60534">
        <f>IF(J60534="N2O",G60534/About!$A$75,IF('EPA non-CO2 Data'!J60534="CH4",'EPA non-CO2 Data'!G60534/About!$A$73,'EPA non-CO2 Data'!G60534))</f>
        <v>0</v>
      </c>
      <c r="I60534" s="4" t="str">
        <f>VLOOKUP(CONCATENATE(B60534,C60534,D60534),'EPA Source to Industry Map'!$D$2:$E$35,2,FALSE)</f>
        <v>agriculture and forestry 01T03</v>
      </c>
      <c r="J60534" s="4" t="str">
        <f t="shared" si="960"/>
        <v>CH4</v>
      </c>
    </row>
    <row r="60535" spans="1:10" hidden="1" x14ac:dyDescent="0.35">
      <c r="A60535" t="s">
        <v>149</v>
      </c>
      <c r="B60535" t="s">
        <v>4</v>
      </c>
      <c r="C60535" t="s">
        <v>221</v>
      </c>
      <c r="E60535" t="s">
        <v>11</v>
      </c>
      <c r="F60535">
        <v>2011</v>
      </c>
      <c r="G60535">
        <v>0</v>
      </c>
      <c r="H60535">
        <f>IF(J60535="N2O",G60535/About!$A$75,IF('EPA non-CO2 Data'!J60535="CH4",'EPA non-CO2 Data'!G60535/About!$A$73,'EPA non-CO2 Data'!G60535))</f>
        <v>0</v>
      </c>
      <c r="I60535" s="4" t="str">
        <f>VLOOKUP(CONCATENATE(B60535,C60535,D60535),'EPA Source to Industry Map'!$D$2:$E$35,2,FALSE)</f>
        <v>agriculture and forestry 01T03</v>
      </c>
      <c r="J60535" s="4" t="str">
        <f t="shared" si="960"/>
        <v>CH4</v>
      </c>
    </row>
    <row r="60536" spans="1:10" hidden="1" x14ac:dyDescent="0.35">
      <c r="A60536" t="s">
        <v>149</v>
      </c>
      <c r="B60536" t="s">
        <v>4</v>
      </c>
      <c r="C60536" t="s">
        <v>221</v>
      </c>
      <c r="E60536" t="s">
        <v>11</v>
      </c>
      <c r="F60536">
        <v>2012</v>
      </c>
      <c r="G60536">
        <v>0</v>
      </c>
      <c r="H60536">
        <f>IF(J60536="N2O",G60536/About!$A$75,IF('EPA non-CO2 Data'!J60536="CH4",'EPA non-CO2 Data'!G60536/About!$A$73,'EPA non-CO2 Data'!G60536))</f>
        <v>0</v>
      </c>
      <c r="I60536" s="4" t="str">
        <f>VLOOKUP(CONCATENATE(B60536,C60536,D60536),'EPA Source to Industry Map'!$D$2:$E$35,2,FALSE)</f>
        <v>agriculture and forestry 01T03</v>
      </c>
      <c r="J60536" s="4" t="str">
        <f t="shared" si="960"/>
        <v>CH4</v>
      </c>
    </row>
    <row r="60537" spans="1:10" hidden="1" x14ac:dyDescent="0.35">
      <c r="A60537" t="s">
        <v>149</v>
      </c>
      <c r="B60537" t="s">
        <v>4</v>
      </c>
      <c r="C60537" t="s">
        <v>221</v>
      </c>
      <c r="E60537" t="s">
        <v>11</v>
      </c>
      <c r="F60537">
        <v>2013</v>
      </c>
      <c r="G60537">
        <v>0</v>
      </c>
      <c r="H60537">
        <f>IF(J60537="N2O",G60537/About!$A$75,IF('EPA non-CO2 Data'!J60537="CH4",'EPA non-CO2 Data'!G60537/About!$A$73,'EPA non-CO2 Data'!G60537))</f>
        <v>0</v>
      </c>
      <c r="I60537" s="4" t="str">
        <f>VLOOKUP(CONCATENATE(B60537,C60537,D60537),'EPA Source to Industry Map'!$D$2:$E$35,2,FALSE)</f>
        <v>agriculture and forestry 01T03</v>
      </c>
      <c r="J60537" s="4" t="str">
        <f t="shared" si="960"/>
        <v>CH4</v>
      </c>
    </row>
    <row r="60538" spans="1:10" hidden="1" x14ac:dyDescent="0.35">
      <c r="A60538" t="s">
        <v>149</v>
      </c>
      <c r="B60538" t="s">
        <v>4</v>
      </c>
      <c r="C60538" t="s">
        <v>221</v>
      </c>
      <c r="E60538" t="s">
        <v>11</v>
      </c>
      <c r="F60538">
        <v>2014</v>
      </c>
      <c r="G60538">
        <v>0</v>
      </c>
      <c r="H60538">
        <f>IF(J60538="N2O",G60538/About!$A$75,IF('EPA non-CO2 Data'!J60538="CH4",'EPA non-CO2 Data'!G60538/About!$A$73,'EPA non-CO2 Data'!G60538))</f>
        <v>0</v>
      </c>
      <c r="I60538" s="4" t="str">
        <f>VLOOKUP(CONCATENATE(B60538,C60538,D60538),'EPA Source to Industry Map'!$D$2:$E$35,2,FALSE)</f>
        <v>agriculture and forestry 01T03</v>
      </c>
      <c r="J60538" s="4" t="str">
        <f t="shared" si="960"/>
        <v>CH4</v>
      </c>
    </row>
    <row r="60539" spans="1:10" hidden="1" x14ac:dyDescent="0.35">
      <c r="A60539" t="s">
        <v>149</v>
      </c>
      <c r="B60539" t="s">
        <v>4</v>
      </c>
      <c r="C60539" t="s">
        <v>221</v>
      </c>
      <c r="E60539" t="s">
        <v>11</v>
      </c>
      <c r="F60539">
        <v>2015</v>
      </c>
      <c r="G60539">
        <v>0</v>
      </c>
      <c r="H60539">
        <f>IF(J60539="N2O",G60539/About!$A$75,IF('EPA non-CO2 Data'!J60539="CH4",'EPA non-CO2 Data'!G60539/About!$A$73,'EPA non-CO2 Data'!G60539))</f>
        <v>0</v>
      </c>
      <c r="I60539" s="4" t="str">
        <f>VLOOKUP(CONCATENATE(B60539,C60539,D60539),'EPA Source to Industry Map'!$D$2:$E$35,2,FALSE)</f>
        <v>agriculture and forestry 01T03</v>
      </c>
      <c r="J60539" s="4" t="str">
        <f t="shared" si="960"/>
        <v>CH4</v>
      </c>
    </row>
    <row r="60540" spans="1:10" hidden="1" x14ac:dyDescent="0.35">
      <c r="A60540" t="s">
        <v>149</v>
      </c>
      <c r="B60540" t="s">
        <v>4</v>
      </c>
      <c r="C60540" t="s">
        <v>221</v>
      </c>
      <c r="E60540" t="s">
        <v>11</v>
      </c>
      <c r="F60540">
        <v>2016</v>
      </c>
      <c r="G60540">
        <v>0</v>
      </c>
      <c r="H60540">
        <f>IF(J60540="N2O",G60540/About!$A$75,IF('EPA non-CO2 Data'!J60540="CH4",'EPA non-CO2 Data'!G60540/About!$A$73,'EPA non-CO2 Data'!G60540))</f>
        <v>0</v>
      </c>
      <c r="I60540" s="4" t="str">
        <f>VLOOKUP(CONCATENATE(B60540,C60540,D60540),'EPA Source to Industry Map'!$D$2:$E$35,2,FALSE)</f>
        <v>agriculture and forestry 01T03</v>
      </c>
      <c r="J60540" s="4" t="str">
        <f t="shared" si="960"/>
        <v>CH4</v>
      </c>
    </row>
    <row r="60541" spans="1:10" hidden="1" x14ac:dyDescent="0.35">
      <c r="A60541" t="s">
        <v>149</v>
      </c>
      <c r="B60541" t="s">
        <v>4</v>
      </c>
      <c r="C60541" t="s">
        <v>221</v>
      </c>
      <c r="E60541" t="s">
        <v>11</v>
      </c>
      <c r="F60541">
        <v>2017</v>
      </c>
      <c r="G60541">
        <v>0</v>
      </c>
      <c r="H60541">
        <f>IF(J60541="N2O",G60541/About!$A$75,IF('EPA non-CO2 Data'!J60541="CH4",'EPA non-CO2 Data'!G60541/About!$A$73,'EPA non-CO2 Data'!G60541))</f>
        <v>0</v>
      </c>
      <c r="I60541" s="4" t="str">
        <f>VLOOKUP(CONCATENATE(B60541,C60541,D60541),'EPA Source to Industry Map'!$D$2:$E$35,2,FALSE)</f>
        <v>agriculture and forestry 01T03</v>
      </c>
      <c r="J60541" s="4" t="str">
        <f t="shared" si="960"/>
        <v>CH4</v>
      </c>
    </row>
    <row r="60542" spans="1:10" hidden="1" x14ac:dyDescent="0.35">
      <c r="A60542" t="s">
        <v>149</v>
      </c>
      <c r="B60542" t="s">
        <v>4</v>
      </c>
      <c r="C60542" t="s">
        <v>221</v>
      </c>
      <c r="E60542" t="s">
        <v>11</v>
      </c>
      <c r="F60542">
        <v>2018</v>
      </c>
      <c r="G60542">
        <v>0</v>
      </c>
      <c r="H60542">
        <f>IF(J60542="N2O",G60542/About!$A$75,IF('EPA non-CO2 Data'!J60542="CH4",'EPA non-CO2 Data'!G60542/About!$A$73,'EPA non-CO2 Data'!G60542))</f>
        <v>0</v>
      </c>
      <c r="I60542" s="4" t="str">
        <f>VLOOKUP(CONCATENATE(B60542,C60542,D60542),'EPA Source to Industry Map'!$D$2:$E$35,2,FALSE)</f>
        <v>agriculture and forestry 01T03</v>
      </c>
      <c r="J60542" s="4" t="str">
        <f t="shared" si="960"/>
        <v>CH4</v>
      </c>
    </row>
    <row r="60543" spans="1:10" hidden="1" x14ac:dyDescent="0.35">
      <c r="A60543" t="s">
        <v>149</v>
      </c>
      <c r="B60543" t="s">
        <v>4</v>
      </c>
      <c r="C60543" t="s">
        <v>221</v>
      </c>
      <c r="E60543" t="s">
        <v>11</v>
      </c>
      <c r="F60543">
        <v>2019</v>
      </c>
      <c r="G60543">
        <v>0</v>
      </c>
      <c r="H60543">
        <f>IF(J60543="N2O",G60543/About!$A$75,IF('EPA non-CO2 Data'!J60543="CH4",'EPA non-CO2 Data'!G60543/About!$A$73,'EPA non-CO2 Data'!G60543))</f>
        <v>0</v>
      </c>
      <c r="I60543" s="4" t="str">
        <f>VLOOKUP(CONCATENATE(B60543,C60543,D60543),'EPA Source to Industry Map'!$D$2:$E$35,2,FALSE)</f>
        <v>agriculture and forestry 01T03</v>
      </c>
      <c r="J60543" s="4" t="str">
        <f t="shared" si="960"/>
        <v>CH4</v>
      </c>
    </row>
    <row r="60544" spans="1:10" hidden="1" x14ac:dyDescent="0.35">
      <c r="A60544" t="s">
        <v>149</v>
      </c>
      <c r="B60544" t="s">
        <v>4</v>
      </c>
      <c r="C60544" t="s">
        <v>221</v>
      </c>
      <c r="E60544" t="s">
        <v>11</v>
      </c>
      <c r="F60544">
        <v>2020</v>
      </c>
      <c r="G60544">
        <v>0</v>
      </c>
      <c r="H60544">
        <f>IF(J60544="N2O",G60544/About!$A$75,IF('EPA non-CO2 Data'!J60544="CH4",'EPA non-CO2 Data'!G60544/About!$A$73,'EPA non-CO2 Data'!G60544))</f>
        <v>0</v>
      </c>
      <c r="I60544" s="4" t="str">
        <f>VLOOKUP(CONCATENATE(B60544,C60544,D60544),'EPA Source to Industry Map'!$D$2:$E$35,2,FALSE)</f>
        <v>agriculture and forestry 01T03</v>
      </c>
      <c r="J60544" s="4" t="str">
        <f t="shared" si="960"/>
        <v>CH4</v>
      </c>
    </row>
    <row r="60545" spans="1:10" hidden="1" x14ac:dyDescent="0.35">
      <c r="A60545" t="s">
        <v>149</v>
      </c>
      <c r="B60545" t="s">
        <v>4</v>
      </c>
      <c r="C60545" t="s">
        <v>221</v>
      </c>
      <c r="E60545" t="s">
        <v>11</v>
      </c>
      <c r="F60545">
        <v>2021</v>
      </c>
      <c r="G60545">
        <v>0</v>
      </c>
      <c r="H60545">
        <f>IF(J60545="N2O",G60545/About!$A$75,IF('EPA non-CO2 Data'!J60545="CH4",'EPA non-CO2 Data'!G60545/About!$A$73,'EPA non-CO2 Data'!G60545))</f>
        <v>0</v>
      </c>
      <c r="I60545" s="4" t="str">
        <f>VLOOKUP(CONCATENATE(B60545,C60545,D60545),'EPA Source to Industry Map'!$D$2:$E$35,2,FALSE)</f>
        <v>agriculture and forestry 01T03</v>
      </c>
      <c r="J60545" s="4" t="str">
        <f t="shared" si="960"/>
        <v>CH4</v>
      </c>
    </row>
    <row r="60546" spans="1:10" hidden="1" x14ac:dyDescent="0.35">
      <c r="A60546" t="s">
        <v>149</v>
      </c>
      <c r="B60546" t="s">
        <v>4</v>
      </c>
      <c r="C60546" t="s">
        <v>221</v>
      </c>
      <c r="E60546" t="s">
        <v>11</v>
      </c>
      <c r="F60546">
        <v>2022</v>
      </c>
      <c r="G60546">
        <v>0</v>
      </c>
      <c r="H60546">
        <f>IF(J60546="N2O",G60546/About!$A$75,IF('EPA non-CO2 Data'!J60546="CH4",'EPA non-CO2 Data'!G60546/About!$A$73,'EPA non-CO2 Data'!G60546))</f>
        <v>0</v>
      </c>
      <c r="I60546" s="4" t="str">
        <f>VLOOKUP(CONCATENATE(B60546,C60546,D60546),'EPA Source to Industry Map'!$D$2:$E$35,2,FALSE)</f>
        <v>agriculture and forestry 01T03</v>
      </c>
      <c r="J60546" s="4" t="str">
        <f t="shared" si="960"/>
        <v>CH4</v>
      </c>
    </row>
    <row r="60547" spans="1:10" hidden="1" x14ac:dyDescent="0.35">
      <c r="A60547" t="s">
        <v>149</v>
      </c>
      <c r="B60547" t="s">
        <v>4</v>
      </c>
      <c r="C60547" t="s">
        <v>221</v>
      </c>
      <c r="E60547" t="s">
        <v>11</v>
      </c>
      <c r="F60547">
        <v>2023</v>
      </c>
      <c r="G60547">
        <v>0</v>
      </c>
      <c r="H60547">
        <f>IF(J60547="N2O",G60547/About!$A$75,IF('EPA non-CO2 Data'!J60547="CH4",'EPA non-CO2 Data'!G60547/About!$A$73,'EPA non-CO2 Data'!G60547))</f>
        <v>0</v>
      </c>
      <c r="I60547" s="4" t="str">
        <f>VLOOKUP(CONCATENATE(B60547,C60547,D60547),'EPA Source to Industry Map'!$D$2:$E$35,2,FALSE)</f>
        <v>agriculture and forestry 01T03</v>
      </c>
      <c r="J60547" s="4" t="str">
        <f t="shared" si="960"/>
        <v>CH4</v>
      </c>
    </row>
    <row r="60548" spans="1:10" hidden="1" x14ac:dyDescent="0.35">
      <c r="A60548" t="s">
        <v>149</v>
      </c>
      <c r="B60548" t="s">
        <v>4</v>
      </c>
      <c r="C60548" t="s">
        <v>221</v>
      </c>
      <c r="E60548" t="s">
        <v>11</v>
      </c>
      <c r="F60548">
        <v>2024</v>
      </c>
      <c r="G60548">
        <v>0</v>
      </c>
      <c r="H60548">
        <f>IF(J60548="N2O",G60548/About!$A$75,IF('EPA non-CO2 Data'!J60548="CH4",'EPA non-CO2 Data'!G60548/About!$A$73,'EPA non-CO2 Data'!G60548))</f>
        <v>0</v>
      </c>
      <c r="I60548" s="4" t="str">
        <f>VLOOKUP(CONCATENATE(B60548,C60548,D60548),'EPA Source to Industry Map'!$D$2:$E$35,2,FALSE)</f>
        <v>agriculture and forestry 01T03</v>
      </c>
      <c r="J60548" s="4" t="str">
        <f t="shared" si="960"/>
        <v>CH4</v>
      </c>
    </row>
    <row r="60549" spans="1:10" hidden="1" x14ac:dyDescent="0.35">
      <c r="A60549" t="s">
        <v>149</v>
      </c>
      <c r="B60549" t="s">
        <v>4</v>
      </c>
      <c r="C60549" t="s">
        <v>221</v>
      </c>
      <c r="E60549" t="s">
        <v>11</v>
      </c>
      <c r="F60549">
        <v>2025</v>
      </c>
      <c r="G60549">
        <v>0</v>
      </c>
      <c r="H60549">
        <f>IF(J60549="N2O",G60549/About!$A$75,IF('EPA non-CO2 Data'!J60549="CH4",'EPA non-CO2 Data'!G60549/About!$A$73,'EPA non-CO2 Data'!G60549))</f>
        <v>0</v>
      </c>
      <c r="I60549" s="4" t="str">
        <f>VLOOKUP(CONCATENATE(B60549,C60549,D60549),'EPA Source to Industry Map'!$D$2:$E$35,2,FALSE)</f>
        <v>agriculture and forestry 01T03</v>
      </c>
      <c r="J60549" s="4" t="str">
        <f t="shared" si="960"/>
        <v>CH4</v>
      </c>
    </row>
    <row r="60550" spans="1:10" hidden="1" x14ac:dyDescent="0.35">
      <c r="A60550" t="s">
        <v>149</v>
      </c>
      <c r="B60550" t="s">
        <v>4</v>
      </c>
      <c r="C60550" t="s">
        <v>221</v>
      </c>
      <c r="E60550" t="s">
        <v>11</v>
      </c>
      <c r="F60550">
        <v>2026</v>
      </c>
      <c r="G60550">
        <v>0</v>
      </c>
      <c r="H60550">
        <f>IF(J60550="N2O",G60550/About!$A$75,IF('EPA non-CO2 Data'!J60550="CH4",'EPA non-CO2 Data'!G60550/About!$A$73,'EPA non-CO2 Data'!G60550))</f>
        <v>0</v>
      </c>
      <c r="I60550" s="4" t="str">
        <f>VLOOKUP(CONCATENATE(B60550,C60550,D60550),'EPA Source to Industry Map'!$D$2:$E$35,2,FALSE)</f>
        <v>agriculture and forestry 01T03</v>
      </c>
      <c r="J60550" s="4" t="str">
        <f t="shared" si="960"/>
        <v>CH4</v>
      </c>
    </row>
    <row r="60551" spans="1:10" hidden="1" x14ac:dyDescent="0.35">
      <c r="A60551" t="s">
        <v>149</v>
      </c>
      <c r="B60551" t="s">
        <v>4</v>
      </c>
      <c r="C60551" t="s">
        <v>221</v>
      </c>
      <c r="E60551" t="s">
        <v>11</v>
      </c>
      <c r="F60551">
        <v>2027</v>
      </c>
      <c r="G60551">
        <v>0</v>
      </c>
      <c r="H60551">
        <f>IF(J60551="N2O",G60551/About!$A$75,IF('EPA non-CO2 Data'!J60551="CH4",'EPA non-CO2 Data'!G60551/About!$A$73,'EPA non-CO2 Data'!G60551))</f>
        <v>0</v>
      </c>
      <c r="I60551" s="4" t="str">
        <f>VLOOKUP(CONCATENATE(B60551,C60551,D60551),'EPA Source to Industry Map'!$D$2:$E$35,2,FALSE)</f>
        <v>agriculture and forestry 01T03</v>
      </c>
      <c r="J60551" s="4" t="str">
        <f t="shared" si="960"/>
        <v>CH4</v>
      </c>
    </row>
    <row r="60552" spans="1:10" hidden="1" x14ac:dyDescent="0.35">
      <c r="A60552" t="s">
        <v>149</v>
      </c>
      <c r="B60552" t="s">
        <v>4</v>
      </c>
      <c r="C60552" t="s">
        <v>221</v>
      </c>
      <c r="E60552" t="s">
        <v>11</v>
      </c>
      <c r="F60552">
        <v>2028</v>
      </c>
      <c r="G60552">
        <v>0</v>
      </c>
      <c r="H60552">
        <f>IF(J60552="N2O",G60552/About!$A$75,IF('EPA non-CO2 Data'!J60552="CH4",'EPA non-CO2 Data'!G60552/About!$A$73,'EPA non-CO2 Data'!G60552))</f>
        <v>0</v>
      </c>
      <c r="I60552" s="4" t="str">
        <f>VLOOKUP(CONCATENATE(B60552,C60552,D60552),'EPA Source to Industry Map'!$D$2:$E$35,2,FALSE)</f>
        <v>agriculture and forestry 01T03</v>
      </c>
      <c r="J60552" s="4" t="str">
        <f t="shared" si="960"/>
        <v>CH4</v>
      </c>
    </row>
    <row r="60553" spans="1:10" hidden="1" x14ac:dyDescent="0.35">
      <c r="A60553" t="s">
        <v>149</v>
      </c>
      <c r="B60553" t="s">
        <v>4</v>
      </c>
      <c r="C60553" t="s">
        <v>221</v>
      </c>
      <c r="E60553" t="s">
        <v>11</v>
      </c>
      <c r="F60553">
        <v>2029</v>
      </c>
      <c r="G60553">
        <v>0</v>
      </c>
      <c r="H60553">
        <f>IF(J60553="N2O",G60553/About!$A$75,IF('EPA non-CO2 Data'!J60553="CH4",'EPA non-CO2 Data'!G60553/About!$A$73,'EPA non-CO2 Data'!G60553))</f>
        <v>0</v>
      </c>
      <c r="I60553" s="4" t="str">
        <f>VLOOKUP(CONCATENATE(B60553,C60553,D60553),'EPA Source to Industry Map'!$D$2:$E$35,2,FALSE)</f>
        <v>agriculture and forestry 01T03</v>
      </c>
      <c r="J60553" s="4" t="str">
        <f t="shared" si="960"/>
        <v>CH4</v>
      </c>
    </row>
    <row r="60554" spans="1:10" hidden="1" x14ac:dyDescent="0.35">
      <c r="A60554" t="s">
        <v>149</v>
      </c>
      <c r="B60554" t="s">
        <v>4</v>
      </c>
      <c r="C60554" t="s">
        <v>221</v>
      </c>
      <c r="E60554" t="s">
        <v>11</v>
      </c>
      <c r="F60554">
        <v>2030</v>
      </c>
      <c r="G60554">
        <v>0</v>
      </c>
      <c r="H60554">
        <f>IF(J60554="N2O",G60554/About!$A$75,IF('EPA non-CO2 Data'!J60554="CH4",'EPA non-CO2 Data'!G60554/About!$A$73,'EPA non-CO2 Data'!G60554))</f>
        <v>0</v>
      </c>
      <c r="I60554" s="4" t="str">
        <f>VLOOKUP(CONCATENATE(B60554,C60554,D60554),'EPA Source to Industry Map'!$D$2:$E$35,2,FALSE)</f>
        <v>agriculture and forestry 01T03</v>
      </c>
      <c r="J60554" s="4" t="str">
        <f t="shared" si="960"/>
        <v>CH4</v>
      </c>
    </row>
    <row r="60555" spans="1:10" hidden="1" x14ac:dyDescent="0.35">
      <c r="A60555" t="s">
        <v>149</v>
      </c>
      <c r="B60555" t="s">
        <v>4</v>
      </c>
      <c r="C60555" t="s">
        <v>221</v>
      </c>
      <c r="E60555" t="s">
        <v>11</v>
      </c>
      <c r="F60555">
        <v>2031</v>
      </c>
      <c r="G60555">
        <v>0</v>
      </c>
      <c r="H60555">
        <f>IF(J60555="N2O",G60555/About!$A$75,IF('EPA non-CO2 Data'!J60555="CH4",'EPA non-CO2 Data'!G60555/About!$A$73,'EPA non-CO2 Data'!G60555))</f>
        <v>0</v>
      </c>
      <c r="I60555" s="4" t="str">
        <f>VLOOKUP(CONCATENATE(B60555,C60555,D60555),'EPA Source to Industry Map'!$D$2:$E$35,2,FALSE)</f>
        <v>agriculture and forestry 01T03</v>
      </c>
      <c r="J60555" s="4" t="str">
        <f t="shared" si="960"/>
        <v>CH4</v>
      </c>
    </row>
    <row r="60556" spans="1:10" hidden="1" x14ac:dyDescent="0.35">
      <c r="A60556" t="s">
        <v>149</v>
      </c>
      <c r="B60556" t="s">
        <v>4</v>
      </c>
      <c r="C60556" t="s">
        <v>221</v>
      </c>
      <c r="E60556" t="s">
        <v>11</v>
      </c>
      <c r="F60556">
        <v>2032</v>
      </c>
      <c r="G60556">
        <v>0</v>
      </c>
      <c r="H60556">
        <f>IF(J60556="N2O",G60556/About!$A$75,IF('EPA non-CO2 Data'!J60556="CH4",'EPA non-CO2 Data'!G60556/About!$A$73,'EPA non-CO2 Data'!G60556))</f>
        <v>0</v>
      </c>
      <c r="I60556" s="4" t="str">
        <f>VLOOKUP(CONCATENATE(B60556,C60556,D60556),'EPA Source to Industry Map'!$D$2:$E$35,2,FALSE)</f>
        <v>agriculture and forestry 01T03</v>
      </c>
      <c r="J60556" s="4" t="str">
        <f t="shared" si="960"/>
        <v>CH4</v>
      </c>
    </row>
    <row r="60557" spans="1:10" hidden="1" x14ac:dyDescent="0.35">
      <c r="A60557" t="s">
        <v>149</v>
      </c>
      <c r="B60557" t="s">
        <v>4</v>
      </c>
      <c r="C60557" t="s">
        <v>221</v>
      </c>
      <c r="E60557" t="s">
        <v>11</v>
      </c>
      <c r="F60557">
        <v>2033</v>
      </c>
      <c r="G60557">
        <v>0</v>
      </c>
      <c r="H60557">
        <f>IF(J60557="N2O",G60557/About!$A$75,IF('EPA non-CO2 Data'!J60557="CH4",'EPA non-CO2 Data'!G60557/About!$A$73,'EPA non-CO2 Data'!G60557))</f>
        <v>0</v>
      </c>
      <c r="I60557" s="4" t="str">
        <f>VLOOKUP(CONCATENATE(B60557,C60557,D60557),'EPA Source to Industry Map'!$D$2:$E$35,2,FALSE)</f>
        <v>agriculture and forestry 01T03</v>
      </c>
      <c r="J60557" s="4" t="str">
        <f t="shared" si="960"/>
        <v>CH4</v>
      </c>
    </row>
    <row r="60558" spans="1:10" hidden="1" x14ac:dyDescent="0.35">
      <c r="A60558" t="s">
        <v>149</v>
      </c>
      <c r="B60558" t="s">
        <v>4</v>
      </c>
      <c r="C60558" t="s">
        <v>221</v>
      </c>
      <c r="E60558" t="s">
        <v>11</v>
      </c>
      <c r="F60558">
        <v>2034</v>
      </c>
      <c r="G60558">
        <v>0</v>
      </c>
      <c r="H60558">
        <f>IF(J60558="N2O",G60558/About!$A$75,IF('EPA non-CO2 Data'!J60558="CH4",'EPA non-CO2 Data'!G60558/About!$A$73,'EPA non-CO2 Data'!G60558))</f>
        <v>0</v>
      </c>
      <c r="I60558" s="4" t="str">
        <f>VLOOKUP(CONCATENATE(B60558,C60558,D60558),'EPA Source to Industry Map'!$D$2:$E$35,2,FALSE)</f>
        <v>agriculture and forestry 01T03</v>
      </c>
      <c r="J60558" s="4" t="str">
        <f t="shared" si="960"/>
        <v>CH4</v>
      </c>
    </row>
    <row r="60559" spans="1:10" hidden="1" x14ac:dyDescent="0.35">
      <c r="A60559" t="s">
        <v>149</v>
      </c>
      <c r="B60559" t="s">
        <v>4</v>
      </c>
      <c r="C60559" t="s">
        <v>221</v>
      </c>
      <c r="E60559" t="s">
        <v>11</v>
      </c>
      <c r="F60559">
        <v>2035</v>
      </c>
      <c r="G60559">
        <v>0</v>
      </c>
      <c r="H60559">
        <f>IF(J60559="N2O",G60559/About!$A$75,IF('EPA non-CO2 Data'!J60559="CH4",'EPA non-CO2 Data'!G60559/About!$A$73,'EPA non-CO2 Data'!G60559))</f>
        <v>0</v>
      </c>
      <c r="I60559" s="4" t="str">
        <f>VLOOKUP(CONCATENATE(B60559,C60559,D60559),'EPA Source to Industry Map'!$D$2:$E$35,2,FALSE)</f>
        <v>agriculture and forestry 01T03</v>
      </c>
      <c r="J60559" s="4" t="str">
        <f t="shared" si="960"/>
        <v>CH4</v>
      </c>
    </row>
    <row r="60560" spans="1:10" hidden="1" x14ac:dyDescent="0.35">
      <c r="A60560" t="s">
        <v>149</v>
      </c>
      <c r="B60560" t="s">
        <v>4</v>
      </c>
      <c r="C60560" t="s">
        <v>221</v>
      </c>
      <c r="E60560" t="s">
        <v>11</v>
      </c>
      <c r="F60560">
        <v>2036</v>
      </c>
      <c r="G60560">
        <v>0</v>
      </c>
      <c r="H60560">
        <f>IF(J60560="N2O",G60560/About!$A$75,IF('EPA non-CO2 Data'!J60560="CH4",'EPA non-CO2 Data'!G60560/About!$A$73,'EPA non-CO2 Data'!G60560))</f>
        <v>0</v>
      </c>
      <c r="I60560" s="4" t="str">
        <f>VLOOKUP(CONCATENATE(B60560,C60560,D60560),'EPA Source to Industry Map'!$D$2:$E$35,2,FALSE)</f>
        <v>agriculture and forestry 01T03</v>
      </c>
      <c r="J60560" s="4" t="str">
        <f t="shared" si="960"/>
        <v>CH4</v>
      </c>
    </row>
    <row r="60561" spans="1:10" hidden="1" x14ac:dyDescent="0.35">
      <c r="A60561" t="s">
        <v>149</v>
      </c>
      <c r="B60561" t="s">
        <v>4</v>
      </c>
      <c r="C60561" t="s">
        <v>221</v>
      </c>
      <c r="E60561" t="s">
        <v>11</v>
      </c>
      <c r="F60561">
        <v>2037</v>
      </c>
      <c r="G60561">
        <v>0</v>
      </c>
      <c r="H60561">
        <f>IF(J60561="N2O",G60561/About!$A$75,IF('EPA non-CO2 Data'!J60561="CH4",'EPA non-CO2 Data'!G60561/About!$A$73,'EPA non-CO2 Data'!G60561))</f>
        <v>0</v>
      </c>
      <c r="I60561" s="4" t="str">
        <f>VLOOKUP(CONCATENATE(B60561,C60561,D60561),'EPA Source to Industry Map'!$D$2:$E$35,2,FALSE)</f>
        <v>agriculture and forestry 01T03</v>
      </c>
      <c r="J60561" s="4" t="str">
        <f t="shared" si="960"/>
        <v>CH4</v>
      </c>
    </row>
    <row r="60562" spans="1:10" hidden="1" x14ac:dyDescent="0.35">
      <c r="A60562" t="s">
        <v>149</v>
      </c>
      <c r="B60562" t="s">
        <v>4</v>
      </c>
      <c r="C60562" t="s">
        <v>221</v>
      </c>
      <c r="E60562" t="s">
        <v>11</v>
      </c>
      <c r="F60562">
        <v>2038</v>
      </c>
      <c r="G60562">
        <v>0</v>
      </c>
      <c r="H60562">
        <f>IF(J60562="N2O",G60562/About!$A$75,IF('EPA non-CO2 Data'!J60562="CH4",'EPA non-CO2 Data'!G60562/About!$A$73,'EPA non-CO2 Data'!G60562))</f>
        <v>0</v>
      </c>
      <c r="I60562" s="4" t="str">
        <f>VLOOKUP(CONCATENATE(B60562,C60562,D60562),'EPA Source to Industry Map'!$D$2:$E$35,2,FALSE)</f>
        <v>agriculture and forestry 01T03</v>
      </c>
      <c r="J60562" s="4" t="str">
        <f t="shared" si="960"/>
        <v>CH4</v>
      </c>
    </row>
    <row r="60563" spans="1:10" hidden="1" x14ac:dyDescent="0.35">
      <c r="A60563" t="s">
        <v>149</v>
      </c>
      <c r="B60563" t="s">
        <v>4</v>
      </c>
      <c r="C60563" t="s">
        <v>221</v>
      </c>
      <c r="E60563" t="s">
        <v>11</v>
      </c>
      <c r="F60563">
        <v>2039</v>
      </c>
      <c r="G60563">
        <v>0</v>
      </c>
      <c r="H60563">
        <f>IF(J60563="N2O",G60563/About!$A$75,IF('EPA non-CO2 Data'!J60563="CH4",'EPA non-CO2 Data'!G60563/About!$A$73,'EPA non-CO2 Data'!G60563))</f>
        <v>0</v>
      </c>
      <c r="I60563" s="4" t="str">
        <f>VLOOKUP(CONCATENATE(B60563,C60563,D60563),'EPA Source to Industry Map'!$D$2:$E$35,2,FALSE)</f>
        <v>agriculture and forestry 01T03</v>
      </c>
      <c r="J60563" s="4" t="str">
        <f t="shared" si="960"/>
        <v>CH4</v>
      </c>
    </row>
    <row r="60564" spans="1:10" hidden="1" x14ac:dyDescent="0.35">
      <c r="A60564" t="s">
        <v>149</v>
      </c>
      <c r="B60564" t="s">
        <v>4</v>
      </c>
      <c r="C60564" t="s">
        <v>221</v>
      </c>
      <c r="E60564" t="s">
        <v>11</v>
      </c>
      <c r="F60564">
        <v>2040</v>
      </c>
      <c r="G60564">
        <v>0</v>
      </c>
      <c r="H60564">
        <f>IF(J60564="N2O",G60564/About!$A$75,IF('EPA non-CO2 Data'!J60564="CH4",'EPA non-CO2 Data'!G60564/About!$A$73,'EPA non-CO2 Data'!G60564))</f>
        <v>0</v>
      </c>
      <c r="I60564" s="4" t="str">
        <f>VLOOKUP(CONCATENATE(B60564,C60564,D60564),'EPA Source to Industry Map'!$D$2:$E$35,2,FALSE)</f>
        <v>agriculture and forestry 01T03</v>
      </c>
      <c r="J60564" s="4" t="str">
        <f t="shared" si="960"/>
        <v>CH4</v>
      </c>
    </row>
    <row r="60565" spans="1:10" hidden="1" x14ac:dyDescent="0.35">
      <c r="A60565" t="s">
        <v>149</v>
      </c>
      <c r="B60565" t="s">
        <v>4</v>
      </c>
      <c r="C60565" t="s">
        <v>221</v>
      </c>
      <c r="E60565" t="s">
        <v>11</v>
      </c>
      <c r="F60565">
        <v>2041</v>
      </c>
      <c r="G60565">
        <v>0</v>
      </c>
      <c r="H60565">
        <f>IF(J60565="N2O",G60565/About!$A$75,IF('EPA non-CO2 Data'!J60565="CH4",'EPA non-CO2 Data'!G60565/About!$A$73,'EPA non-CO2 Data'!G60565))</f>
        <v>0</v>
      </c>
      <c r="I60565" s="4" t="str">
        <f>VLOOKUP(CONCATENATE(B60565,C60565,D60565),'EPA Source to Industry Map'!$D$2:$E$35,2,FALSE)</f>
        <v>agriculture and forestry 01T03</v>
      </c>
      <c r="J60565" s="4" t="str">
        <f t="shared" si="960"/>
        <v>CH4</v>
      </c>
    </row>
    <row r="60566" spans="1:10" hidden="1" x14ac:dyDescent="0.35">
      <c r="A60566" t="s">
        <v>149</v>
      </c>
      <c r="B60566" t="s">
        <v>4</v>
      </c>
      <c r="C60566" t="s">
        <v>221</v>
      </c>
      <c r="E60566" t="s">
        <v>11</v>
      </c>
      <c r="F60566">
        <v>2042</v>
      </c>
      <c r="G60566">
        <v>0</v>
      </c>
      <c r="H60566">
        <f>IF(J60566="N2O",G60566/About!$A$75,IF('EPA non-CO2 Data'!J60566="CH4",'EPA non-CO2 Data'!G60566/About!$A$73,'EPA non-CO2 Data'!G60566))</f>
        <v>0</v>
      </c>
      <c r="I60566" s="4" t="str">
        <f>VLOOKUP(CONCATENATE(B60566,C60566,D60566),'EPA Source to Industry Map'!$D$2:$E$35,2,FALSE)</f>
        <v>agriculture and forestry 01T03</v>
      </c>
      <c r="J60566" s="4" t="str">
        <f t="shared" si="960"/>
        <v>CH4</v>
      </c>
    </row>
    <row r="60567" spans="1:10" hidden="1" x14ac:dyDescent="0.35">
      <c r="A60567" t="s">
        <v>149</v>
      </c>
      <c r="B60567" t="s">
        <v>4</v>
      </c>
      <c r="C60567" t="s">
        <v>221</v>
      </c>
      <c r="E60567" t="s">
        <v>11</v>
      </c>
      <c r="F60567">
        <v>2043</v>
      </c>
      <c r="G60567">
        <v>0</v>
      </c>
      <c r="H60567">
        <f>IF(J60567="N2O",G60567/About!$A$75,IF('EPA non-CO2 Data'!J60567="CH4",'EPA non-CO2 Data'!G60567/About!$A$73,'EPA non-CO2 Data'!G60567))</f>
        <v>0</v>
      </c>
      <c r="I60567" s="4" t="str">
        <f>VLOOKUP(CONCATENATE(B60567,C60567,D60567),'EPA Source to Industry Map'!$D$2:$E$35,2,FALSE)</f>
        <v>agriculture and forestry 01T03</v>
      </c>
      <c r="J60567" s="4" t="str">
        <f t="shared" si="960"/>
        <v>CH4</v>
      </c>
    </row>
    <row r="60568" spans="1:10" hidden="1" x14ac:dyDescent="0.35">
      <c r="A60568" t="s">
        <v>149</v>
      </c>
      <c r="B60568" t="s">
        <v>4</v>
      </c>
      <c r="C60568" t="s">
        <v>221</v>
      </c>
      <c r="E60568" t="s">
        <v>11</v>
      </c>
      <c r="F60568">
        <v>2044</v>
      </c>
      <c r="G60568">
        <v>0</v>
      </c>
      <c r="H60568">
        <f>IF(J60568="N2O",G60568/About!$A$75,IF('EPA non-CO2 Data'!J60568="CH4",'EPA non-CO2 Data'!G60568/About!$A$73,'EPA non-CO2 Data'!G60568))</f>
        <v>0</v>
      </c>
      <c r="I60568" s="4" t="str">
        <f>VLOOKUP(CONCATENATE(B60568,C60568,D60568),'EPA Source to Industry Map'!$D$2:$E$35,2,FALSE)</f>
        <v>agriculture and forestry 01T03</v>
      </c>
      <c r="J60568" s="4" t="str">
        <f t="shared" si="960"/>
        <v>CH4</v>
      </c>
    </row>
    <row r="60569" spans="1:10" hidden="1" x14ac:dyDescent="0.35">
      <c r="A60569" t="s">
        <v>149</v>
      </c>
      <c r="B60569" t="s">
        <v>4</v>
      </c>
      <c r="C60569" t="s">
        <v>221</v>
      </c>
      <c r="E60569" t="s">
        <v>11</v>
      </c>
      <c r="F60569">
        <v>2045</v>
      </c>
      <c r="G60569">
        <v>0</v>
      </c>
      <c r="H60569">
        <f>IF(J60569="N2O",G60569/About!$A$75,IF('EPA non-CO2 Data'!J60569="CH4",'EPA non-CO2 Data'!G60569/About!$A$73,'EPA non-CO2 Data'!G60569))</f>
        <v>0</v>
      </c>
      <c r="I60569" s="4" t="str">
        <f>VLOOKUP(CONCATENATE(B60569,C60569,D60569),'EPA Source to Industry Map'!$D$2:$E$35,2,FALSE)</f>
        <v>agriculture and forestry 01T03</v>
      </c>
      <c r="J60569" s="4" t="str">
        <f t="shared" si="960"/>
        <v>CH4</v>
      </c>
    </row>
    <row r="60570" spans="1:10" hidden="1" x14ac:dyDescent="0.35">
      <c r="A60570" t="s">
        <v>149</v>
      </c>
      <c r="B60570" t="s">
        <v>4</v>
      </c>
      <c r="C60570" t="s">
        <v>221</v>
      </c>
      <c r="E60570" t="s">
        <v>11</v>
      </c>
      <c r="F60570">
        <v>2046</v>
      </c>
      <c r="G60570">
        <v>0</v>
      </c>
      <c r="H60570">
        <f>IF(J60570="N2O",G60570/About!$A$75,IF('EPA non-CO2 Data'!J60570="CH4",'EPA non-CO2 Data'!G60570/About!$A$73,'EPA non-CO2 Data'!G60570))</f>
        <v>0</v>
      </c>
      <c r="I60570" s="4" t="str">
        <f>VLOOKUP(CONCATENATE(B60570,C60570,D60570),'EPA Source to Industry Map'!$D$2:$E$35,2,FALSE)</f>
        <v>agriculture and forestry 01T03</v>
      </c>
      <c r="J60570" s="4" t="str">
        <f t="shared" si="960"/>
        <v>CH4</v>
      </c>
    </row>
    <row r="60571" spans="1:10" hidden="1" x14ac:dyDescent="0.35">
      <c r="A60571" t="s">
        <v>149</v>
      </c>
      <c r="B60571" t="s">
        <v>4</v>
      </c>
      <c r="C60571" t="s">
        <v>221</v>
      </c>
      <c r="E60571" t="s">
        <v>11</v>
      </c>
      <c r="F60571">
        <v>2047</v>
      </c>
      <c r="G60571">
        <v>0</v>
      </c>
      <c r="H60571">
        <f>IF(J60571="N2O",G60571/About!$A$75,IF('EPA non-CO2 Data'!J60571="CH4",'EPA non-CO2 Data'!G60571/About!$A$73,'EPA non-CO2 Data'!G60571))</f>
        <v>0</v>
      </c>
      <c r="I60571" s="4" t="str">
        <f>VLOOKUP(CONCATENATE(B60571,C60571,D60571),'EPA Source to Industry Map'!$D$2:$E$35,2,FALSE)</f>
        <v>agriculture and forestry 01T03</v>
      </c>
      <c r="J60571" s="4" t="str">
        <f t="shared" ref="J60571:J60634" si="961">IF(ISNUMBER(SEARCH("F",E60571)),"F-gases",E60571)</f>
        <v>CH4</v>
      </c>
    </row>
    <row r="60572" spans="1:10" hidden="1" x14ac:dyDescent="0.35">
      <c r="A60572" t="s">
        <v>149</v>
      </c>
      <c r="B60572" t="s">
        <v>4</v>
      </c>
      <c r="C60572" t="s">
        <v>221</v>
      </c>
      <c r="E60572" t="s">
        <v>11</v>
      </c>
      <c r="F60572">
        <v>2048</v>
      </c>
      <c r="G60572">
        <v>0</v>
      </c>
      <c r="H60572">
        <f>IF(J60572="N2O",G60572/About!$A$75,IF('EPA non-CO2 Data'!J60572="CH4",'EPA non-CO2 Data'!G60572/About!$A$73,'EPA non-CO2 Data'!G60572))</f>
        <v>0</v>
      </c>
      <c r="I60572" s="4" t="str">
        <f>VLOOKUP(CONCATENATE(B60572,C60572,D60572),'EPA Source to Industry Map'!$D$2:$E$35,2,FALSE)</f>
        <v>agriculture and forestry 01T03</v>
      </c>
      <c r="J60572" s="4" t="str">
        <f t="shared" si="961"/>
        <v>CH4</v>
      </c>
    </row>
    <row r="60573" spans="1:10" hidden="1" x14ac:dyDescent="0.35">
      <c r="A60573" t="s">
        <v>149</v>
      </c>
      <c r="B60573" t="s">
        <v>4</v>
      </c>
      <c r="C60573" t="s">
        <v>221</v>
      </c>
      <c r="E60573" t="s">
        <v>11</v>
      </c>
      <c r="F60573">
        <v>2049</v>
      </c>
      <c r="G60573">
        <v>0</v>
      </c>
      <c r="H60573">
        <f>IF(J60573="N2O",G60573/About!$A$75,IF('EPA non-CO2 Data'!J60573="CH4",'EPA non-CO2 Data'!G60573/About!$A$73,'EPA non-CO2 Data'!G60573))</f>
        <v>0</v>
      </c>
      <c r="I60573" s="4" t="str">
        <f>VLOOKUP(CONCATENATE(B60573,C60573,D60573),'EPA Source to Industry Map'!$D$2:$E$35,2,FALSE)</f>
        <v>agriculture and forestry 01T03</v>
      </c>
      <c r="J60573" s="4" t="str">
        <f t="shared" si="961"/>
        <v>CH4</v>
      </c>
    </row>
    <row r="60574" spans="1:10" hidden="1" x14ac:dyDescent="0.35">
      <c r="A60574" t="s">
        <v>149</v>
      </c>
      <c r="B60574" t="s">
        <v>4</v>
      </c>
      <c r="C60574" t="s">
        <v>221</v>
      </c>
      <c r="E60574" t="s">
        <v>11</v>
      </c>
      <c r="F60574">
        <v>2050</v>
      </c>
      <c r="G60574">
        <v>0</v>
      </c>
      <c r="H60574">
        <f>IF(J60574="N2O",G60574/About!$A$75,IF('EPA non-CO2 Data'!J60574="CH4",'EPA non-CO2 Data'!G60574/About!$A$73,'EPA non-CO2 Data'!G60574))</f>
        <v>0</v>
      </c>
      <c r="I60574" s="4" t="str">
        <f>VLOOKUP(CONCATENATE(B60574,C60574,D60574),'EPA Source to Industry Map'!$D$2:$E$35,2,FALSE)</f>
        <v>agriculture and forestry 01T03</v>
      </c>
      <c r="J60574" s="4" t="str">
        <f t="shared" si="961"/>
        <v>CH4</v>
      </c>
    </row>
    <row r="60575" spans="1:10" hidden="1" x14ac:dyDescent="0.35">
      <c r="A60575" t="s">
        <v>149</v>
      </c>
      <c r="B60575" t="s">
        <v>4</v>
      </c>
      <c r="C60575" t="s">
        <v>221</v>
      </c>
      <c r="E60575" t="s">
        <v>12</v>
      </c>
      <c r="F60575">
        <v>1990</v>
      </c>
      <c r="G60575">
        <v>0</v>
      </c>
      <c r="H60575">
        <f>IF(J60575="N2O",G60575/About!$A$75,IF('EPA non-CO2 Data'!J60575="CH4",'EPA non-CO2 Data'!G60575/About!$A$73,'EPA non-CO2 Data'!G60575))</f>
        <v>0</v>
      </c>
      <c r="I60575" s="4" t="str">
        <f>VLOOKUP(CONCATENATE(B60575,C60575,D60575),'EPA Source to Industry Map'!$D$2:$E$35,2,FALSE)</f>
        <v>agriculture and forestry 01T03</v>
      </c>
      <c r="J60575" s="4" t="str">
        <f t="shared" si="961"/>
        <v>N2O</v>
      </c>
    </row>
    <row r="60576" spans="1:10" hidden="1" x14ac:dyDescent="0.35">
      <c r="A60576" t="s">
        <v>149</v>
      </c>
      <c r="B60576" t="s">
        <v>4</v>
      </c>
      <c r="C60576" t="s">
        <v>221</v>
      </c>
      <c r="E60576" t="s">
        <v>12</v>
      </c>
      <c r="F60576">
        <v>1991</v>
      </c>
      <c r="G60576">
        <v>0</v>
      </c>
      <c r="H60576">
        <f>IF(J60576="N2O",G60576/About!$A$75,IF('EPA non-CO2 Data'!J60576="CH4",'EPA non-CO2 Data'!G60576/About!$A$73,'EPA non-CO2 Data'!G60576))</f>
        <v>0</v>
      </c>
      <c r="I60576" s="4" t="str">
        <f>VLOOKUP(CONCATENATE(B60576,C60576,D60576),'EPA Source to Industry Map'!$D$2:$E$35,2,FALSE)</f>
        <v>agriculture and forestry 01T03</v>
      </c>
      <c r="J60576" s="4" t="str">
        <f t="shared" si="961"/>
        <v>N2O</v>
      </c>
    </row>
    <row r="60577" spans="1:10" hidden="1" x14ac:dyDescent="0.35">
      <c r="A60577" t="s">
        <v>149</v>
      </c>
      <c r="B60577" t="s">
        <v>4</v>
      </c>
      <c r="C60577" t="s">
        <v>221</v>
      </c>
      <c r="E60577" t="s">
        <v>12</v>
      </c>
      <c r="F60577">
        <v>1992</v>
      </c>
      <c r="G60577">
        <v>0</v>
      </c>
      <c r="H60577">
        <f>IF(J60577="N2O",G60577/About!$A$75,IF('EPA non-CO2 Data'!J60577="CH4",'EPA non-CO2 Data'!G60577/About!$A$73,'EPA non-CO2 Data'!G60577))</f>
        <v>0</v>
      </c>
      <c r="I60577" s="4" t="str">
        <f>VLOOKUP(CONCATENATE(B60577,C60577,D60577),'EPA Source to Industry Map'!$D$2:$E$35,2,FALSE)</f>
        <v>agriculture and forestry 01T03</v>
      </c>
      <c r="J60577" s="4" t="str">
        <f t="shared" si="961"/>
        <v>N2O</v>
      </c>
    </row>
    <row r="60578" spans="1:10" hidden="1" x14ac:dyDescent="0.35">
      <c r="A60578" t="s">
        <v>149</v>
      </c>
      <c r="B60578" t="s">
        <v>4</v>
      </c>
      <c r="C60578" t="s">
        <v>221</v>
      </c>
      <c r="E60578" t="s">
        <v>12</v>
      </c>
      <c r="F60578">
        <v>1993</v>
      </c>
      <c r="G60578">
        <v>0</v>
      </c>
      <c r="H60578">
        <f>IF(J60578="N2O",G60578/About!$A$75,IF('EPA non-CO2 Data'!J60578="CH4",'EPA non-CO2 Data'!G60578/About!$A$73,'EPA non-CO2 Data'!G60578))</f>
        <v>0</v>
      </c>
      <c r="I60578" s="4" t="str">
        <f>VLOOKUP(CONCATENATE(B60578,C60578,D60578),'EPA Source to Industry Map'!$D$2:$E$35,2,FALSE)</f>
        <v>agriculture and forestry 01T03</v>
      </c>
      <c r="J60578" s="4" t="str">
        <f t="shared" si="961"/>
        <v>N2O</v>
      </c>
    </row>
    <row r="60579" spans="1:10" hidden="1" x14ac:dyDescent="0.35">
      <c r="A60579" t="s">
        <v>149</v>
      </c>
      <c r="B60579" t="s">
        <v>4</v>
      </c>
      <c r="C60579" t="s">
        <v>221</v>
      </c>
      <c r="E60579" t="s">
        <v>12</v>
      </c>
      <c r="F60579">
        <v>1994</v>
      </c>
      <c r="G60579">
        <v>0</v>
      </c>
      <c r="H60579">
        <f>IF(J60579="N2O",G60579/About!$A$75,IF('EPA non-CO2 Data'!J60579="CH4",'EPA non-CO2 Data'!G60579/About!$A$73,'EPA non-CO2 Data'!G60579))</f>
        <v>0</v>
      </c>
      <c r="I60579" s="4" t="str">
        <f>VLOOKUP(CONCATENATE(B60579,C60579,D60579),'EPA Source to Industry Map'!$D$2:$E$35,2,FALSE)</f>
        <v>agriculture and forestry 01T03</v>
      </c>
      <c r="J60579" s="4" t="str">
        <f t="shared" si="961"/>
        <v>N2O</v>
      </c>
    </row>
    <row r="60580" spans="1:10" hidden="1" x14ac:dyDescent="0.35">
      <c r="A60580" t="s">
        <v>149</v>
      </c>
      <c r="B60580" t="s">
        <v>4</v>
      </c>
      <c r="C60580" t="s">
        <v>221</v>
      </c>
      <c r="E60580" t="s">
        <v>12</v>
      </c>
      <c r="F60580">
        <v>1995</v>
      </c>
      <c r="G60580">
        <v>0</v>
      </c>
      <c r="H60580">
        <f>IF(J60580="N2O",G60580/About!$A$75,IF('EPA non-CO2 Data'!J60580="CH4",'EPA non-CO2 Data'!G60580/About!$A$73,'EPA non-CO2 Data'!G60580))</f>
        <v>0</v>
      </c>
      <c r="I60580" s="4" t="str">
        <f>VLOOKUP(CONCATENATE(B60580,C60580,D60580),'EPA Source to Industry Map'!$D$2:$E$35,2,FALSE)</f>
        <v>agriculture and forestry 01T03</v>
      </c>
      <c r="J60580" s="4" t="str">
        <f t="shared" si="961"/>
        <v>N2O</v>
      </c>
    </row>
    <row r="60581" spans="1:10" hidden="1" x14ac:dyDescent="0.35">
      <c r="A60581" t="s">
        <v>149</v>
      </c>
      <c r="B60581" t="s">
        <v>4</v>
      </c>
      <c r="C60581" t="s">
        <v>221</v>
      </c>
      <c r="E60581" t="s">
        <v>12</v>
      </c>
      <c r="F60581">
        <v>1996</v>
      </c>
      <c r="G60581">
        <v>0</v>
      </c>
      <c r="H60581">
        <f>IF(J60581="N2O",G60581/About!$A$75,IF('EPA non-CO2 Data'!J60581="CH4",'EPA non-CO2 Data'!G60581/About!$A$73,'EPA non-CO2 Data'!G60581))</f>
        <v>0</v>
      </c>
      <c r="I60581" s="4" t="str">
        <f>VLOOKUP(CONCATENATE(B60581,C60581,D60581),'EPA Source to Industry Map'!$D$2:$E$35,2,FALSE)</f>
        <v>agriculture and forestry 01T03</v>
      </c>
      <c r="J60581" s="4" t="str">
        <f t="shared" si="961"/>
        <v>N2O</v>
      </c>
    </row>
    <row r="60582" spans="1:10" hidden="1" x14ac:dyDescent="0.35">
      <c r="A60582" t="s">
        <v>149</v>
      </c>
      <c r="B60582" t="s">
        <v>4</v>
      </c>
      <c r="C60582" t="s">
        <v>221</v>
      </c>
      <c r="E60582" t="s">
        <v>12</v>
      </c>
      <c r="F60582">
        <v>1997</v>
      </c>
      <c r="G60582">
        <v>0</v>
      </c>
      <c r="H60582">
        <f>IF(J60582="N2O",G60582/About!$A$75,IF('EPA non-CO2 Data'!J60582="CH4",'EPA non-CO2 Data'!G60582/About!$A$73,'EPA non-CO2 Data'!G60582))</f>
        <v>0</v>
      </c>
      <c r="I60582" s="4" t="str">
        <f>VLOOKUP(CONCATENATE(B60582,C60582,D60582),'EPA Source to Industry Map'!$D$2:$E$35,2,FALSE)</f>
        <v>agriculture and forestry 01T03</v>
      </c>
      <c r="J60582" s="4" t="str">
        <f t="shared" si="961"/>
        <v>N2O</v>
      </c>
    </row>
    <row r="60583" spans="1:10" hidden="1" x14ac:dyDescent="0.35">
      <c r="A60583" t="s">
        <v>149</v>
      </c>
      <c r="B60583" t="s">
        <v>4</v>
      </c>
      <c r="C60583" t="s">
        <v>221</v>
      </c>
      <c r="E60583" t="s">
        <v>12</v>
      </c>
      <c r="F60583">
        <v>1998</v>
      </c>
      <c r="G60583">
        <v>0</v>
      </c>
      <c r="H60583">
        <f>IF(J60583="N2O",G60583/About!$A$75,IF('EPA non-CO2 Data'!J60583="CH4",'EPA non-CO2 Data'!G60583/About!$A$73,'EPA non-CO2 Data'!G60583))</f>
        <v>0</v>
      </c>
      <c r="I60583" s="4" t="str">
        <f>VLOOKUP(CONCATENATE(B60583,C60583,D60583),'EPA Source to Industry Map'!$D$2:$E$35,2,FALSE)</f>
        <v>agriculture and forestry 01T03</v>
      </c>
      <c r="J60583" s="4" t="str">
        <f t="shared" si="961"/>
        <v>N2O</v>
      </c>
    </row>
    <row r="60584" spans="1:10" hidden="1" x14ac:dyDescent="0.35">
      <c r="A60584" t="s">
        <v>149</v>
      </c>
      <c r="B60584" t="s">
        <v>4</v>
      </c>
      <c r="C60584" t="s">
        <v>221</v>
      </c>
      <c r="E60584" t="s">
        <v>12</v>
      </c>
      <c r="F60584">
        <v>1999</v>
      </c>
      <c r="G60584">
        <v>0</v>
      </c>
      <c r="H60584">
        <f>IF(J60584="N2O",G60584/About!$A$75,IF('EPA non-CO2 Data'!J60584="CH4",'EPA non-CO2 Data'!G60584/About!$A$73,'EPA non-CO2 Data'!G60584))</f>
        <v>0</v>
      </c>
      <c r="I60584" s="4" t="str">
        <f>VLOOKUP(CONCATENATE(B60584,C60584,D60584),'EPA Source to Industry Map'!$D$2:$E$35,2,FALSE)</f>
        <v>agriculture and forestry 01T03</v>
      </c>
      <c r="J60584" s="4" t="str">
        <f t="shared" si="961"/>
        <v>N2O</v>
      </c>
    </row>
    <row r="60585" spans="1:10" hidden="1" x14ac:dyDescent="0.35">
      <c r="A60585" t="s">
        <v>149</v>
      </c>
      <c r="B60585" t="s">
        <v>4</v>
      </c>
      <c r="C60585" t="s">
        <v>221</v>
      </c>
      <c r="E60585" t="s">
        <v>12</v>
      </c>
      <c r="F60585">
        <v>2000</v>
      </c>
      <c r="G60585">
        <v>0</v>
      </c>
      <c r="H60585">
        <f>IF(J60585="N2O",G60585/About!$A$75,IF('EPA non-CO2 Data'!J60585="CH4",'EPA non-CO2 Data'!G60585/About!$A$73,'EPA non-CO2 Data'!G60585))</f>
        <v>0</v>
      </c>
      <c r="I60585" s="4" t="str">
        <f>VLOOKUP(CONCATENATE(B60585,C60585,D60585),'EPA Source to Industry Map'!$D$2:$E$35,2,FALSE)</f>
        <v>agriculture and forestry 01T03</v>
      </c>
      <c r="J60585" s="4" t="str">
        <f t="shared" si="961"/>
        <v>N2O</v>
      </c>
    </row>
    <row r="60586" spans="1:10" hidden="1" x14ac:dyDescent="0.35">
      <c r="A60586" t="s">
        <v>149</v>
      </c>
      <c r="B60586" t="s">
        <v>4</v>
      </c>
      <c r="C60586" t="s">
        <v>221</v>
      </c>
      <c r="E60586" t="s">
        <v>12</v>
      </c>
      <c r="F60586">
        <v>2001</v>
      </c>
      <c r="G60586">
        <v>0</v>
      </c>
      <c r="H60586">
        <f>IF(J60586="N2O",G60586/About!$A$75,IF('EPA non-CO2 Data'!J60586="CH4",'EPA non-CO2 Data'!G60586/About!$A$73,'EPA non-CO2 Data'!G60586))</f>
        <v>0</v>
      </c>
      <c r="I60586" s="4" t="str">
        <f>VLOOKUP(CONCATENATE(B60586,C60586,D60586),'EPA Source to Industry Map'!$D$2:$E$35,2,FALSE)</f>
        <v>agriculture and forestry 01T03</v>
      </c>
      <c r="J60586" s="4" t="str">
        <f t="shared" si="961"/>
        <v>N2O</v>
      </c>
    </row>
    <row r="60587" spans="1:10" hidden="1" x14ac:dyDescent="0.35">
      <c r="A60587" t="s">
        <v>149</v>
      </c>
      <c r="B60587" t="s">
        <v>4</v>
      </c>
      <c r="C60587" t="s">
        <v>221</v>
      </c>
      <c r="E60587" t="s">
        <v>12</v>
      </c>
      <c r="F60587">
        <v>2002</v>
      </c>
      <c r="G60587">
        <v>0</v>
      </c>
      <c r="H60587">
        <f>IF(J60587="N2O",G60587/About!$A$75,IF('EPA non-CO2 Data'!J60587="CH4",'EPA non-CO2 Data'!G60587/About!$A$73,'EPA non-CO2 Data'!G60587))</f>
        <v>0</v>
      </c>
      <c r="I60587" s="4" t="str">
        <f>VLOOKUP(CONCATENATE(B60587,C60587,D60587),'EPA Source to Industry Map'!$D$2:$E$35,2,FALSE)</f>
        <v>agriculture and forestry 01T03</v>
      </c>
      <c r="J60587" s="4" t="str">
        <f t="shared" si="961"/>
        <v>N2O</v>
      </c>
    </row>
    <row r="60588" spans="1:10" hidden="1" x14ac:dyDescent="0.35">
      <c r="A60588" t="s">
        <v>149</v>
      </c>
      <c r="B60588" t="s">
        <v>4</v>
      </c>
      <c r="C60588" t="s">
        <v>221</v>
      </c>
      <c r="E60588" t="s">
        <v>12</v>
      </c>
      <c r="F60588">
        <v>2003</v>
      </c>
      <c r="G60588">
        <v>0</v>
      </c>
      <c r="H60588">
        <f>IF(J60588="N2O",G60588/About!$A$75,IF('EPA non-CO2 Data'!J60588="CH4",'EPA non-CO2 Data'!G60588/About!$A$73,'EPA non-CO2 Data'!G60588))</f>
        <v>0</v>
      </c>
      <c r="I60588" s="4" t="str">
        <f>VLOOKUP(CONCATENATE(B60588,C60588,D60588),'EPA Source to Industry Map'!$D$2:$E$35,2,FALSE)</f>
        <v>agriculture and forestry 01T03</v>
      </c>
      <c r="J60588" s="4" t="str">
        <f t="shared" si="961"/>
        <v>N2O</v>
      </c>
    </row>
    <row r="60589" spans="1:10" hidden="1" x14ac:dyDescent="0.35">
      <c r="A60589" t="s">
        <v>149</v>
      </c>
      <c r="B60589" t="s">
        <v>4</v>
      </c>
      <c r="C60589" t="s">
        <v>221</v>
      </c>
      <c r="E60589" t="s">
        <v>12</v>
      </c>
      <c r="F60589">
        <v>2004</v>
      </c>
      <c r="G60589">
        <v>0</v>
      </c>
      <c r="H60589">
        <f>IF(J60589="N2O",G60589/About!$A$75,IF('EPA non-CO2 Data'!J60589="CH4",'EPA non-CO2 Data'!G60589/About!$A$73,'EPA non-CO2 Data'!G60589))</f>
        <v>0</v>
      </c>
      <c r="I60589" s="4" t="str">
        <f>VLOOKUP(CONCATENATE(B60589,C60589,D60589),'EPA Source to Industry Map'!$D$2:$E$35,2,FALSE)</f>
        <v>agriculture and forestry 01T03</v>
      </c>
      <c r="J60589" s="4" t="str">
        <f t="shared" si="961"/>
        <v>N2O</v>
      </c>
    </row>
    <row r="60590" spans="1:10" hidden="1" x14ac:dyDescent="0.35">
      <c r="A60590" t="s">
        <v>149</v>
      </c>
      <c r="B60590" t="s">
        <v>4</v>
      </c>
      <c r="C60590" t="s">
        <v>221</v>
      </c>
      <c r="E60590" t="s">
        <v>12</v>
      </c>
      <c r="F60590">
        <v>2005</v>
      </c>
      <c r="G60590">
        <v>0</v>
      </c>
      <c r="H60590">
        <f>IF(J60590="N2O",G60590/About!$A$75,IF('EPA non-CO2 Data'!J60590="CH4",'EPA non-CO2 Data'!G60590/About!$A$73,'EPA non-CO2 Data'!G60590))</f>
        <v>0</v>
      </c>
      <c r="I60590" s="4" t="str">
        <f>VLOOKUP(CONCATENATE(B60590,C60590,D60590),'EPA Source to Industry Map'!$D$2:$E$35,2,FALSE)</f>
        <v>agriculture and forestry 01T03</v>
      </c>
      <c r="J60590" s="4" t="str">
        <f t="shared" si="961"/>
        <v>N2O</v>
      </c>
    </row>
    <row r="60591" spans="1:10" hidden="1" x14ac:dyDescent="0.35">
      <c r="A60591" t="s">
        <v>149</v>
      </c>
      <c r="B60591" t="s">
        <v>4</v>
      </c>
      <c r="C60591" t="s">
        <v>221</v>
      </c>
      <c r="E60591" t="s">
        <v>12</v>
      </c>
      <c r="F60591">
        <v>2006</v>
      </c>
      <c r="G60591">
        <v>0</v>
      </c>
      <c r="H60591">
        <f>IF(J60591="N2O",G60591/About!$A$75,IF('EPA non-CO2 Data'!J60591="CH4",'EPA non-CO2 Data'!G60591/About!$A$73,'EPA non-CO2 Data'!G60591))</f>
        <v>0</v>
      </c>
      <c r="I60591" s="4" t="str">
        <f>VLOOKUP(CONCATENATE(B60591,C60591,D60591),'EPA Source to Industry Map'!$D$2:$E$35,2,FALSE)</f>
        <v>agriculture and forestry 01T03</v>
      </c>
      <c r="J60591" s="4" t="str">
        <f t="shared" si="961"/>
        <v>N2O</v>
      </c>
    </row>
    <row r="60592" spans="1:10" hidden="1" x14ac:dyDescent="0.35">
      <c r="A60592" t="s">
        <v>149</v>
      </c>
      <c r="B60592" t="s">
        <v>4</v>
      </c>
      <c r="C60592" t="s">
        <v>221</v>
      </c>
      <c r="E60592" t="s">
        <v>12</v>
      </c>
      <c r="F60592">
        <v>2007</v>
      </c>
      <c r="G60592">
        <v>0</v>
      </c>
      <c r="H60592">
        <f>IF(J60592="N2O",G60592/About!$A$75,IF('EPA non-CO2 Data'!J60592="CH4",'EPA non-CO2 Data'!G60592/About!$A$73,'EPA non-CO2 Data'!G60592))</f>
        <v>0</v>
      </c>
      <c r="I60592" s="4" t="str">
        <f>VLOOKUP(CONCATENATE(B60592,C60592,D60592),'EPA Source to Industry Map'!$D$2:$E$35,2,FALSE)</f>
        <v>agriculture and forestry 01T03</v>
      </c>
      <c r="J60592" s="4" t="str">
        <f t="shared" si="961"/>
        <v>N2O</v>
      </c>
    </row>
    <row r="60593" spans="1:10" hidden="1" x14ac:dyDescent="0.35">
      <c r="A60593" t="s">
        <v>149</v>
      </c>
      <c r="B60593" t="s">
        <v>4</v>
      </c>
      <c r="C60593" t="s">
        <v>221</v>
      </c>
      <c r="E60593" t="s">
        <v>12</v>
      </c>
      <c r="F60593">
        <v>2008</v>
      </c>
      <c r="G60593">
        <v>0</v>
      </c>
      <c r="H60593">
        <f>IF(J60593="N2O",G60593/About!$A$75,IF('EPA non-CO2 Data'!J60593="CH4",'EPA non-CO2 Data'!G60593/About!$A$73,'EPA non-CO2 Data'!G60593))</f>
        <v>0</v>
      </c>
      <c r="I60593" s="4" t="str">
        <f>VLOOKUP(CONCATENATE(B60593,C60593,D60593),'EPA Source to Industry Map'!$D$2:$E$35,2,FALSE)</f>
        <v>agriculture and forestry 01T03</v>
      </c>
      <c r="J60593" s="4" t="str">
        <f t="shared" si="961"/>
        <v>N2O</v>
      </c>
    </row>
    <row r="60594" spans="1:10" hidden="1" x14ac:dyDescent="0.35">
      <c r="A60594" t="s">
        <v>149</v>
      </c>
      <c r="B60594" t="s">
        <v>4</v>
      </c>
      <c r="C60594" t="s">
        <v>221</v>
      </c>
      <c r="E60594" t="s">
        <v>12</v>
      </c>
      <c r="F60594">
        <v>2009</v>
      </c>
      <c r="G60594">
        <v>0</v>
      </c>
      <c r="H60594">
        <f>IF(J60594="N2O",G60594/About!$A$75,IF('EPA non-CO2 Data'!J60594="CH4",'EPA non-CO2 Data'!G60594/About!$A$73,'EPA non-CO2 Data'!G60594))</f>
        <v>0</v>
      </c>
      <c r="I60594" s="4" t="str">
        <f>VLOOKUP(CONCATENATE(B60594,C60594,D60594),'EPA Source to Industry Map'!$D$2:$E$35,2,FALSE)</f>
        <v>agriculture and forestry 01T03</v>
      </c>
      <c r="J60594" s="4" t="str">
        <f t="shared" si="961"/>
        <v>N2O</v>
      </c>
    </row>
    <row r="60595" spans="1:10" hidden="1" x14ac:dyDescent="0.35">
      <c r="A60595" t="s">
        <v>149</v>
      </c>
      <c r="B60595" t="s">
        <v>4</v>
      </c>
      <c r="C60595" t="s">
        <v>221</v>
      </c>
      <c r="E60595" t="s">
        <v>12</v>
      </c>
      <c r="F60595">
        <v>2010</v>
      </c>
      <c r="G60595">
        <v>0</v>
      </c>
      <c r="H60595">
        <f>IF(J60595="N2O",G60595/About!$A$75,IF('EPA non-CO2 Data'!J60595="CH4",'EPA non-CO2 Data'!G60595/About!$A$73,'EPA non-CO2 Data'!G60595))</f>
        <v>0</v>
      </c>
      <c r="I60595" s="4" t="str">
        <f>VLOOKUP(CONCATENATE(B60595,C60595,D60595),'EPA Source to Industry Map'!$D$2:$E$35,2,FALSE)</f>
        <v>agriculture and forestry 01T03</v>
      </c>
      <c r="J60595" s="4" t="str">
        <f t="shared" si="961"/>
        <v>N2O</v>
      </c>
    </row>
    <row r="60596" spans="1:10" hidden="1" x14ac:dyDescent="0.35">
      <c r="A60596" t="s">
        <v>149</v>
      </c>
      <c r="B60596" t="s">
        <v>4</v>
      </c>
      <c r="C60596" t="s">
        <v>221</v>
      </c>
      <c r="E60596" t="s">
        <v>12</v>
      </c>
      <c r="F60596">
        <v>2011</v>
      </c>
      <c r="G60596">
        <v>0</v>
      </c>
      <c r="H60596">
        <f>IF(J60596="N2O",G60596/About!$A$75,IF('EPA non-CO2 Data'!J60596="CH4",'EPA non-CO2 Data'!G60596/About!$A$73,'EPA non-CO2 Data'!G60596))</f>
        <v>0</v>
      </c>
      <c r="I60596" s="4" t="str">
        <f>VLOOKUP(CONCATENATE(B60596,C60596,D60596),'EPA Source to Industry Map'!$D$2:$E$35,2,FALSE)</f>
        <v>agriculture and forestry 01T03</v>
      </c>
      <c r="J60596" s="4" t="str">
        <f t="shared" si="961"/>
        <v>N2O</v>
      </c>
    </row>
    <row r="60597" spans="1:10" hidden="1" x14ac:dyDescent="0.35">
      <c r="A60597" t="s">
        <v>149</v>
      </c>
      <c r="B60597" t="s">
        <v>4</v>
      </c>
      <c r="C60597" t="s">
        <v>221</v>
      </c>
      <c r="E60597" t="s">
        <v>12</v>
      </c>
      <c r="F60597">
        <v>2012</v>
      </c>
      <c r="G60597">
        <v>0</v>
      </c>
      <c r="H60597">
        <f>IF(J60597="N2O",G60597/About!$A$75,IF('EPA non-CO2 Data'!J60597="CH4",'EPA non-CO2 Data'!G60597/About!$A$73,'EPA non-CO2 Data'!G60597))</f>
        <v>0</v>
      </c>
      <c r="I60597" s="4" t="str">
        <f>VLOOKUP(CONCATENATE(B60597,C60597,D60597),'EPA Source to Industry Map'!$D$2:$E$35,2,FALSE)</f>
        <v>agriculture and forestry 01T03</v>
      </c>
      <c r="J60597" s="4" t="str">
        <f t="shared" si="961"/>
        <v>N2O</v>
      </c>
    </row>
    <row r="60598" spans="1:10" hidden="1" x14ac:dyDescent="0.35">
      <c r="A60598" t="s">
        <v>149</v>
      </c>
      <c r="B60598" t="s">
        <v>4</v>
      </c>
      <c r="C60598" t="s">
        <v>221</v>
      </c>
      <c r="E60598" t="s">
        <v>12</v>
      </c>
      <c r="F60598">
        <v>2013</v>
      </c>
      <c r="G60598">
        <v>0</v>
      </c>
      <c r="H60598">
        <f>IF(J60598="N2O",G60598/About!$A$75,IF('EPA non-CO2 Data'!J60598="CH4",'EPA non-CO2 Data'!G60598/About!$A$73,'EPA non-CO2 Data'!G60598))</f>
        <v>0</v>
      </c>
      <c r="I60598" s="4" t="str">
        <f>VLOOKUP(CONCATENATE(B60598,C60598,D60598),'EPA Source to Industry Map'!$D$2:$E$35,2,FALSE)</f>
        <v>agriculture and forestry 01T03</v>
      </c>
      <c r="J60598" s="4" t="str">
        <f t="shared" si="961"/>
        <v>N2O</v>
      </c>
    </row>
    <row r="60599" spans="1:10" hidden="1" x14ac:dyDescent="0.35">
      <c r="A60599" t="s">
        <v>149</v>
      </c>
      <c r="B60599" t="s">
        <v>4</v>
      </c>
      <c r="C60599" t="s">
        <v>221</v>
      </c>
      <c r="E60599" t="s">
        <v>12</v>
      </c>
      <c r="F60599">
        <v>2014</v>
      </c>
      <c r="G60599">
        <v>0</v>
      </c>
      <c r="H60599">
        <f>IF(J60599="N2O",G60599/About!$A$75,IF('EPA non-CO2 Data'!J60599="CH4",'EPA non-CO2 Data'!G60599/About!$A$73,'EPA non-CO2 Data'!G60599))</f>
        <v>0</v>
      </c>
      <c r="I60599" s="4" t="str">
        <f>VLOOKUP(CONCATENATE(B60599,C60599,D60599),'EPA Source to Industry Map'!$D$2:$E$35,2,FALSE)</f>
        <v>agriculture and forestry 01T03</v>
      </c>
      <c r="J60599" s="4" t="str">
        <f t="shared" si="961"/>
        <v>N2O</v>
      </c>
    </row>
    <row r="60600" spans="1:10" hidden="1" x14ac:dyDescent="0.35">
      <c r="A60600" t="s">
        <v>149</v>
      </c>
      <c r="B60600" t="s">
        <v>4</v>
      </c>
      <c r="C60600" t="s">
        <v>221</v>
      </c>
      <c r="E60600" t="s">
        <v>12</v>
      </c>
      <c r="F60600">
        <v>2015</v>
      </c>
      <c r="G60600">
        <v>0</v>
      </c>
      <c r="H60600">
        <f>IF(J60600="N2O",G60600/About!$A$75,IF('EPA non-CO2 Data'!J60600="CH4",'EPA non-CO2 Data'!G60600/About!$A$73,'EPA non-CO2 Data'!G60600))</f>
        <v>0</v>
      </c>
      <c r="I60600" s="4" t="str">
        <f>VLOOKUP(CONCATENATE(B60600,C60600,D60600),'EPA Source to Industry Map'!$D$2:$E$35,2,FALSE)</f>
        <v>agriculture and forestry 01T03</v>
      </c>
      <c r="J60600" s="4" t="str">
        <f t="shared" si="961"/>
        <v>N2O</v>
      </c>
    </row>
    <row r="60601" spans="1:10" hidden="1" x14ac:dyDescent="0.35">
      <c r="A60601" t="s">
        <v>149</v>
      </c>
      <c r="B60601" t="s">
        <v>4</v>
      </c>
      <c r="C60601" t="s">
        <v>221</v>
      </c>
      <c r="E60601" t="s">
        <v>12</v>
      </c>
      <c r="F60601">
        <v>2016</v>
      </c>
      <c r="G60601">
        <v>0</v>
      </c>
      <c r="H60601">
        <f>IF(J60601="N2O",G60601/About!$A$75,IF('EPA non-CO2 Data'!J60601="CH4",'EPA non-CO2 Data'!G60601/About!$A$73,'EPA non-CO2 Data'!G60601))</f>
        <v>0</v>
      </c>
      <c r="I60601" s="4" t="str">
        <f>VLOOKUP(CONCATENATE(B60601,C60601,D60601),'EPA Source to Industry Map'!$D$2:$E$35,2,FALSE)</f>
        <v>agriculture and forestry 01T03</v>
      </c>
      <c r="J60601" s="4" t="str">
        <f t="shared" si="961"/>
        <v>N2O</v>
      </c>
    </row>
    <row r="60602" spans="1:10" hidden="1" x14ac:dyDescent="0.35">
      <c r="A60602" t="s">
        <v>149</v>
      </c>
      <c r="B60602" t="s">
        <v>4</v>
      </c>
      <c r="C60602" t="s">
        <v>221</v>
      </c>
      <c r="E60602" t="s">
        <v>12</v>
      </c>
      <c r="F60602">
        <v>2017</v>
      </c>
      <c r="G60602">
        <v>0</v>
      </c>
      <c r="H60602">
        <f>IF(J60602="N2O",G60602/About!$A$75,IF('EPA non-CO2 Data'!J60602="CH4",'EPA non-CO2 Data'!G60602/About!$A$73,'EPA non-CO2 Data'!G60602))</f>
        <v>0</v>
      </c>
      <c r="I60602" s="4" t="str">
        <f>VLOOKUP(CONCATENATE(B60602,C60602,D60602),'EPA Source to Industry Map'!$D$2:$E$35,2,FALSE)</f>
        <v>agriculture and forestry 01T03</v>
      </c>
      <c r="J60602" s="4" t="str">
        <f t="shared" si="961"/>
        <v>N2O</v>
      </c>
    </row>
    <row r="60603" spans="1:10" hidden="1" x14ac:dyDescent="0.35">
      <c r="A60603" t="s">
        <v>149</v>
      </c>
      <c r="B60603" t="s">
        <v>4</v>
      </c>
      <c r="C60603" t="s">
        <v>221</v>
      </c>
      <c r="E60603" t="s">
        <v>12</v>
      </c>
      <c r="F60603">
        <v>2018</v>
      </c>
      <c r="G60603">
        <v>0</v>
      </c>
      <c r="H60603">
        <f>IF(J60603="N2O",G60603/About!$A$75,IF('EPA non-CO2 Data'!J60603="CH4",'EPA non-CO2 Data'!G60603/About!$A$73,'EPA non-CO2 Data'!G60603))</f>
        <v>0</v>
      </c>
      <c r="I60603" s="4" t="str">
        <f>VLOOKUP(CONCATENATE(B60603,C60603,D60603),'EPA Source to Industry Map'!$D$2:$E$35,2,FALSE)</f>
        <v>agriculture and forestry 01T03</v>
      </c>
      <c r="J60603" s="4" t="str">
        <f t="shared" si="961"/>
        <v>N2O</v>
      </c>
    </row>
    <row r="60604" spans="1:10" hidden="1" x14ac:dyDescent="0.35">
      <c r="A60604" t="s">
        <v>149</v>
      </c>
      <c r="B60604" t="s">
        <v>4</v>
      </c>
      <c r="C60604" t="s">
        <v>221</v>
      </c>
      <c r="E60604" t="s">
        <v>12</v>
      </c>
      <c r="F60604">
        <v>2019</v>
      </c>
      <c r="G60604">
        <v>0</v>
      </c>
      <c r="H60604">
        <f>IF(J60604="N2O",G60604/About!$A$75,IF('EPA non-CO2 Data'!J60604="CH4",'EPA non-CO2 Data'!G60604/About!$A$73,'EPA non-CO2 Data'!G60604))</f>
        <v>0</v>
      </c>
      <c r="I60604" s="4" t="str">
        <f>VLOOKUP(CONCATENATE(B60604,C60604,D60604),'EPA Source to Industry Map'!$D$2:$E$35,2,FALSE)</f>
        <v>agriculture and forestry 01T03</v>
      </c>
      <c r="J60604" s="4" t="str">
        <f t="shared" si="961"/>
        <v>N2O</v>
      </c>
    </row>
    <row r="60605" spans="1:10" hidden="1" x14ac:dyDescent="0.35">
      <c r="A60605" t="s">
        <v>149</v>
      </c>
      <c r="B60605" t="s">
        <v>4</v>
      </c>
      <c r="C60605" t="s">
        <v>221</v>
      </c>
      <c r="E60605" t="s">
        <v>12</v>
      </c>
      <c r="F60605">
        <v>2020</v>
      </c>
      <c r="G60605">
        <v>0</v>
      </c>
      <c r="H60605">
        <f>IF(J60605="N2O",G60605/About!$A$75,IF('EPA non-CO2 Data'!J60605="CH4",'EPA non-CO2 Data'!G60605/About!$A$73,'EPA non-CO2 Data'!G60605))</f>
        <v>0</v>
      </c>
      <c r="I60605" s="4" t="str">
        <f>VLOOKUP(CONCATENATE(B60605,C60605,D60605),'EPA Source to Industry Map'!$D$2:$E$35,2,FALSE)</f>
        <v>agriculture and forestry 01T03</v>
      </c>
      <c r="J60605" s="4" t="str">
        <f t="shared" si="961"/>
        <v>N2O</v>
      </c>
    </row>
    <row r="60606" spans="1:10" hidden="1" x14ac:dyDescent="0.35">
      <c r="A60606" t="s">
        <v>149</v>
      </c>
      <c r="B60606" t="s">
        <v>4</v>
      </c>
      <c r="C60606" t="s">
        <v>221</v>
      </c>
      <c r="E60606" t="s">
        <v>12</v>
      </c>
      <c r="F60606">
        <v>2021</v>
      </c>
      <c r="G60606">
        <v>0</v>
      </c>
      <c r="H60606">
        <f>IF(J60606="N2O",G60606/About!$A$75,IF('EPA non-CO2 Data'!J60606="CH4",'EPA non-CO2 Data'!G60606/About!$A$73,'EPA non-CO2 Data'!G60606))</f>
        <v>0</v>
      </c>
      <c r="I60606" s="4" t="str">
        <f>VLOOKUP(CONCATENATE(B60606,C60606,D60606),'EPA Source to Industry Map'!$D$2:$E$35,2,FALSE)</f>
        <v>agriculture and forestry 01T03</v>
      </c>
      <c r="J60606" s="4" t="str">
        <f t="shared" si="961"/>
        <v>N2O</v>
      </c>
    </row>
    <row r="60607" spans="1:10" hidden="1" x14ac:dyDescent="0.35">
      <c r="A60607" t="s">
        <v>149</v>
      </c>
      <c r="B60607" t="s">
        <v>4</v>
      </c>
      <c r="C60607" t="s">
        <v>221</v>
      </c>
      <c r="E60607" t="s">
        <v>12</v>
      </c>
      <c r="F60607">
        <v>2022</v>
      </c>
      <c r="G60607">
        <v>0</v>
      </c>
      <c r="H60607">
        <f>IF(J60607="N2O",G60607/About!$A$75,IF('EPA non-CO2 Data'!J60607="CH4",'EPA non-CO2 Data'!G60607/About!$A$73,'EPA non-CO2 Data'!G60607))</f>
        <v>0</v>
      </c>
      <c r="I60607" s="4" t="str">
        <f>VLOOKUP(CONCATENATE(B60607,C60607,D60607),'EPA Source to Industry Map'!$D$2:$E$35,2,FALSE)</f>
        <v>agriculture and forestry 01T03</v>
      </c>
      <c r="J60607" s="4" t="str">
        <f t="shared" si="961"/>
        <v>N2O</v>
      </c>
    </row>
    <row r="60608" spans="1:10" hidden="1" x14ac:dyDescent="0.35">
      <c r="A60608" t="s">
        <v>149</v>
      </c>
      <c r="B60608" t="s">
        <v>4</v>
      </c>
      <c r="C60608" t="s">
        <v>221</v>
      </c>
      <c r="E60608" t="s">
        <v>12</v>
      </c>
      <c r="F60608">
        <v>2023</v>
      </c>
      <c r="G60608">
        <v>0</v>
      </c>
      <c r="H60608">
        <f>IF(J60608="N2O",G60608/About!$A$75,IF('EPA non-CO2 Data'!J60608="CH4",'EPA non-CO2 Data'!G60608/About!$A$73,'EPA non-CO2 Data'!G60608))</f>
        <v>0</v>
      </c>
      <c r="I60608" s="4" t="str">
        <f>VLOOKUP(CONCATENATE(B60608,C60608,D60608),'EPA Source to Industry Map'!$D$2:$E$35,2,FALSE)</f>
        <v>agriculture and forestry 01T03</v>
      </c>
      <c r="J60608" s="4" t="str">
        <f t="shared" si="961"/>
        <v>N2O</v>
      </c>
    </row>
    <row r="60609" spans="1:10" hidden="1" x14ac:dyDescent="0.35">
      <c r="A60609" t="s">
        <v>149</v>
      </c>
      <c r="B60609" t="s">
        <v>4</v>
      </c>
      <c r="C60609" t="s">
        <v>221</v>
      </c>
      <c r="E60609" t="s">
        <v>12</v>
      </c>
      <c r="F60609">
        <v>2024</v>
      </c>
      <c r="G60609">
        <v>0</v>
      </c>
      <c r="H60609">
        <f>IF(J60609="N2O",G60609/About!$A$75,IF('EPA non-CO2 Data'!J60609="CH4",'EPA non-CO2 Data'!G60609/About!$A$73,'EPA non-CO2 Data'!G60609))</f>
        <v>0</v>
      </c>
      <c r="I60609" s="4" t="str">
        <f>VLOOKUP(CONCATENATE(B60609,C60609,D60609),'EPA Source to Industry Map'!$D$2:$E$35,2,FALSE)</f>
        <v>agriculture and forestry 01T03</v>
      </c>
      <c r="J60609" s="4" t="str">
        <f t="shared" si="961"/>
        <v>N2O</v>
      </c>
    </row>
    <row r="60610" spans="1:10" hidden="1" x14ac:dyDescent="0.35">
      <c r="A60610" t="s">
        <v>149</v>
      </c>
      <c r="B60610" t="s">
        <v>4</v>
      </c>
      <c r="C60610" t="s">
        <v>221</v>
      </c>
      <c r="E60610" t="s">
        <v>12</v>
      </c>
      <c r="F60610">
        <v>2025</v>
      </c>
      <c r="G60610">
        <v>0</v>
      </c>
      <c r="H60610">
        <f>IF(J60610="N2O",G60610/About!$A$75,IF('EPA non-CO2 Data'!J60610="CH4",'EPA non-CO2 Data'!G60610/About!$A$73,'EPA non-CO2 Data'!G60610))</f>
        <v>0</v>
      </c>
      <c r="I60610" s="4" t="str">
        <f>VLOOKUP(CONCATENATE(B60610,C60610,D60610),'EPA Source to Industry Map'!$D$2:$E$35,2,FALSE)</f>
        <v>agriculture and forestry 01T03</v>
      </c>
      <c r="J60610" s="4" t="str">
        <f t="shared" si="961"/>
        <v>N2O</v>
      </c>
    </row>
    <row r="60611" spans="1:10" hidden="1" x14ac:dyDescent="0.35">
      <c r="A60611" t="s">
        <v>149</v>
      </c>
      <c r="B60611" t="s">
        <v>4</v>
      </c>
      <c r="C60611" t="s">
        <v>221</v>
      </c>
      <c r="E60611" t="s">
        <v>12</v>
      </c>
      <c r="F60611">
        <v>2026</v>
      </c>
      <c r="G60611">
        <v>0</v>
      </c>
      <c r="H60611">
        <f>IF(J60611="N2O",G60611/About!$A$75,IF('EPA non-CO2 Data'!J60611="CH4",'EPA non-CO2 Data'!G60611/About!$A$73,'EPA non-CO2 Data'!G60611))</f>
        <v>0</v>
      </c>
      <c r="I60611" s="4" t="str">
        <f>VLOOKUP(CONCATENATE(B60611,C60611,D60611),'EPA Source to Industry Map'!$D$2:$E$35,2,FALSE)</f>
        <v>agriculture and forestry 01T03</v>
      </c>
      <c r="J60611" s="4" t="str">
        <f t="shared" si="961"/>
        <v>N2O</v>
      </c>
    </row>
    <row r="60612" spans="1:10" hidden="1" x14ac:dyDescent="0.35">
      <c r="A60612" t="s">
        <v>149</v>
      </c>
      <c r="B60612" t="s">
        <v>4</v>
      </c>
      <c r="C60612" t="s">
        <v>221</v>
      </c>
      <c r="E60612" t="s">
        <v>12</v>
      </c>
      <c r="F60612">
        <v>2027</v>
      </c>
      <c r="G60612">
        <v>0</v>
      </c>
      <c r="H60612">
        <f>IF(J60612="N2O",G60612/About!$A$75,IF('EPA non-CO2 Data'!J60612="CH4",'EPA non-CO2 Data'!G60612/About!$A$73,'EPA non-CO2 Data'!G60612))</f>
        <v>0</v>
      </c>
      <c r="I60612" s="4" t="str">
        <f>VLOOKUP(CONCATENATE(B60612,C60612,D60612),'EPA Source to Industry Map'!$D$2:$E$35,2,FALSE)</f>
        <v>agriculture and forestry 01T03</v>
      </c>
      <c r="J60612" s="4" t="str">
        <f t="shared" si="961"/>
        <v>N2O</v>
      </c>
    </row>
    <row r="60613" spans="1:10" hidden="1" x14ac:dyDescent="0.35">
      <c r="A60613" t="s">
        <v>149</v>
      </c>
      <c r="B60613" t="s">
        <v>4</v>
      </c>
      <c r="C60613" t="s">
        <v>221</v>
      </c>
      <c r="E60613" t="s">
        <v>12</v>
      </c>
      <c r="F60613">
        <v>2028</v>
      </c>
      <c r="G60613">
        <v>0</v>
      </c>
      <c r="H60613">
        <f>IF(J60613="N2O",G60613/About!$A$75,IF('EPA non-CO2 Data'!J60613="CH4",'EPA non-CO2 Data'!G60613/About!$A$73,'EPA non-CO2 Data'!G60613))</f>
        <v>0</v>
      </c>
      <c r="I60613" s="4" t="str">
        <f>VLOOKUP(CONCATENATE(B60613,C60613,D60613),'EPA Source to Industry Map'!$D$2:$E$35,2,FALSE)</f>
        <v>agriculture and forestry 01T03</v>
      </c>
      <c r="J60613" s="4" t="str">
        <f t="shared" si="961"/>
        <v>N2O</v>
      </c>
    </row>
    <row r="60614" spans="1:10" hidden="1" x14ac:dyDescent="0.35">
      <c r="A60614" t="s">
        <v>149</v>
      </c>
      <c r="B60614" t="s">
        <v>4</v>
      </c>
      <c r="C60614" t="s">
        <v>221</v>
      </c>
      <c r="E60614" t="s">
        <v>12</v>
      </c>
      <c r="F60614">
        <v>2029</v>
      </c>
      <c r="G60614">
        <v>0</v>
      </c>
      <c r="H60614">
        <f>IF(J60614="N2O",G60614/About!$A$75,IF('EPA non-CO2 Data'!J60614="CH4",'EPA non-CO2 Data'!G60614/About!$A$73,'EPA non-CO2 Data'!G60614))</f>
        <v>0</v>
      </c>
      <c r="I60614" s="4" t="str">
        <f>VLOOKUP(CONCATENATE(B60614,C60614,D60614),'EPA Source to Industry Map'!$D$2:$E$35,2,FALSE)</f>
        <v>agriculture and forestry 01T03</v>
      </c>
      <c r="J60614" s="4" t="str">
        <f t="shared" si="961"/>
        <v>N2O</v>
      </c>
    </row>
    <row r="60615" spans="1:10" hidden="1" x14ac:dyDescent="0.35">
      <c r="A60615" t="s">
        <v>149</v>
      </c>
      <c r="B60615" t="s">
        <v>4</v>
      </c>
      <c r="C60615" t="s">
        <v>221</v>
      </c>
      <c r="E60615" t="s">
        <v>12</v>
      </c>
      <c r="F60615">
        <v>2030</v>
      </c>
      <c r="G60615">
        <v>0</v>
      </c>
      <c r="H60615">
        <f>IF(J60615="N2O",G60615/About!$A$75,IF('EPA non-CO2 Data'!J60615="CH4",'EPA non-CO2 Data'!G60615/About!$A$73,'EPA non-CO2 Data'!G60615))</f>
        <v>0</v>
      </c>
      <c r="I60615" s="4" t="str">
        <f>VLOOKUP(CONCATENATE(B60615,C60615,D60615),'EPA Source to Industry Map'!$D$2:$E$35,2,FALSE)</f>
        <v>agriculture and forestry 01T03</v>
      </c>
      <c r="J60615" s="4" t="str">
        <f t="shared" si="961"/>
        <v>N2O</v>
      </c>
    </row>
    <row r="60616" spans="1:10" hidden="1" x14ac:dyDescent="0.35">
      <c r="A60616" t="s">
        <v>149</v>
      </c>
      <c r="B60616" t="s">
        <v>4</v>
      </c>
      <c r="C60616" t="s">
        <v>221</v>
      </c>
      <c r="E60616" t="s">
        <v>12</v>
      </c>
      <c r="F60616">
        <v>2031</v>
      </c>
      <c r="G60616">
        <v>0</v>
      </c>
      <c r="H60616">
        <f>IF(J60616="N2O",G60616/About!$A$75,IF('EPA non-CO2 Data'!J60616="CH4",'EPA non-CO2 Data'!G60616/About!$A$73,'EPA non-CO2 Data'!G60616))</f>
        <v>0</v>
      </c>
      <c r="I60616" s="4" t="str">
        <f>VLOOKUP(CONCATENATE(B60616,C60616,D60616),'EPA Source to Industry Map'!$D$2:$E$35,2,FALSE)</f>
        <v>agriculture and forestry 01T03</v>
      </c>
      <c r="J60616" s="4" t="str">
        <f t="shared" si="961"/>
        <v>N2O</v>
      </c>
    </row>
    <row r="60617" spans="1:10" hidden="1" x14ac:dyDescent="0.35">
      <c r="A60617" t="s">
        <v>149</v>
      </c>
      <c r="B60617" t="s">
        <v>4</v>
      </c>
      <c r="C60617" t="s">
        <v>221</v>
      </c>
      <c r="E60617" t="s">
        <v>12</v>
      </c>
      <c r="F60617">
        <v>2032</v>
      </c>
      <c r="G60617">
        <v>0</v>
      </c>
      <c r="H60617">
        <f>IF(J60617="N2O",G60617/About!$A$75,IF('EPA non-CO2 Data'!J60617="CH4",'EPA non-CO2 Data'!G60617/About!$A$73,'EPA non-CO2 Data'!G60617))</f>
        <v>0</v>
      </c>
      <c r="I60617" s="4" t="str">
        <f>VLOOKUP(CONCATENATE(B60617,C60617,D60617),'EPA Source to Industry Map'!$D$2:$E$35,2,FALSE)</f>
        <v>agriculture and forestry 01T03</v>
      </c>
      <c r="J60617" s="4" t="str">
        <f t="shared" si="961"/>
        <v>N2O</v>
      </c>
    </row>
    <row r="60618" spans="1:10" hidden="1" x14ac:dyDescent="0.35">
      <c r="A60618" t="s">
        <v>149</v>
      </c>
      <c r="B60618" t="s">
        <v>4</v>
      </c>
      <c r="C60618" t="s">
        <v>221</v>
      </c>
      <c r="E60618" t="s">
        <v>12</v>
      </c>
      <c r="F60618">
        <v>2033</v>
      </c>
      <c r="G60618">
        <v>0</v>
      </c>
      <c r="H60618">
        <f>IF(J60618="N2O",G60618/About!$A$75,IF('EPA non-CO2 Data'!J60618="CH4",'EPA non-CO2 Data'!G60618/About!$A$73,'EPA non-CO2 Data'!G60618))</f>
        <v>0</v>
      </c>
      <c r="I60618" s="4" t="str">
        <f>VLOOKUP(CONCATENATE(B60618,C60618,D60618),'EPA Source to Industry Map'!$D$2:$E$35,2,FALSE)</f>
        <v>agriculture and forestry 01T03</v>
      </c>
      <c r="J60618" s="4" t="str">
        <f t="shared" si="961"/>
        <v>N2O</v>
      </c>
    </row>
    <row r="60619" spans="1:10" hidden="1" x14ac:dyDescent="0.35">
      <c r="A60619" t="s">
        <v>149</v>
      </c>
      <c r="B60619" t="s">
        <v>4</v>
      </c>
      <c r="C60619" t="s">
        <v>221</v>
      </c>
      <c r="E60619" t="s">
        <v>12</v>
      </c>
      <c r="F60619">
        <v>2034</v>
      </c>
      <c r="G60619">
        <v>0</v>
      </c>
      <c r="H60619">
        <f>IF(J60619="N2O",G60619/About!$A$75,IF('EPA non-CO2 Data'!J60619="CH4",'EPA non-CO2 Data'!G60619/About!$A$73,'EPA non-CO2 Data'!G60619))</f>
        <v>0</v>
      </c>
      <c r="I60619" s="4" t="str">
        <f>VLOOKUP(CONCATENATE(B60619,C60619,D60619),'EPA Source to Industry Map'!$D$2:$E$35,2,FALSE)</f>
        <v>agriculture and forestry 01T03</v>
      </c>
      <c r="J60619" s="4" t="str">
        <f t="shared" si="961"/>
        <v>N2O</v>
      </c>
    </row>
    <row r="60620" spans="1:10" hidden="1" x14ac:dyDescent="0.35">
      <c r="A60620" t="s">
        <v>149</v>
      </c>
      <c r="B60620" t="s">
        <v>4</v>
      </c>
      <c r="C60620" t="s">
        <v>221</v>
      </c>
      <c r="E60620" t="s">
        <v>12</v>
      </c>
      <c r="F60620">
        <v>2035</v>
      </c>
      <c r="G60620">
        <v>0</v>
      </c>
      <c r="H60620">
        <f>IF(J60620="N2O",G60620/About!$A$75,IF('EPA non-CO2 Data'!J60620="CH4",'EPA non-CO2 Data'!G60620/About!$A$73,'EPA non-CO2 Data'!G60620))</f>
        <v>0</v>
      </c>
      <c r="I60620" s="4" t="str">
        <f>VLOOKUP(CONCATENATE(B60620,C60620,D60620),'EPA Source to Industry Map'!$D$2:$E$35,2,FALSE)</f>
        <v>agriculture and forestry 01T03</v>
      </c>
      <c r="J60620" s="4" t="str">
        <f t="shared" si="961"/>
        <v>N2O</v>
      </c>
    </row>
    <row r="60621" spans="1:10" hidden="1" x14ac:dyDescent="0.35">
      <c r="A60621" t="s">
        <v>149</v>
      </c>
      <c r="B60621" t="s">
        <v>4</v>
      </c>
      <c r="C60621" t="s">
        <v>221</v>
      </c>
      <c r="E60621" t="s">
        <v>12</v>
      </c>
      <c r="F60621">
        <v>2036</v>
      </c>
      <c r="G60621">
        <v>0</v>
      </c>
      <c r="H60621">
        <f>IF(J60621="N2O",G60621/About!$A$75,IF('EPA non-CO2 Data'!J60621="CH4",'EPA non-CO2 Data'!G60621/About!$A$73,'EPA non-CO2 Data'!G60621))</f>
        <v>0</v>
      </c>
      <c r="I60621" s="4" t="str">
        <f>VLOOKUP(CONCATENATE(B60621,C60621,D60621),'EPA Source to Industry Map'!$D$2:$E$35,2,FALSE)</f>
        <v>agriculture and forestry 01T03</v>
      </c>
      <c r="J60621" s="4" t="str">
        <f t="shared" si="961"/>
        <v>N2O</v>
      </c>
    </row>
    <row r="60622" spans="1:10" hidden="1" x14ac:dyDescent="0.35">
      <c r="A60622" t="s">
        <v>149</v>
      </c>
      <c r="B60622" t="s">
        <v>4</v>
      </c>
      <c r="C60622" t="s">
        <v>221</v>
      </c>
      <c r="E60622" t="s">
        <v>12</v>
      </c>
      <c r="F60622">
        <v>2037</v>
      </c>
      <c r="G60622">
        <v>0</v>
      </c>
      <c r="H60622">
        <f>IF(J60622="N2O",G60622/About!$A$75,IF('EPA non-CO2 Data'!J60622="CH4",'EPA non-CO2 Data'!G60622/About!$A$73,'EPA non-CO2 Data'!G60622))</f>
        <v>0</v>
      </c>
      <c r="I60622" s="4" t="str">
        <f>VLOOKUP(CONCATENATE(B60622,C60622,D60622),'EPA Source to Industry Map'!$D$2:$E$35,2,FALSE)</f>
        <v>agriculture and forestry 01T03</v>
      </c>
      <c r="J60622" s="4" t="str">
        <f t="shared" si="961"/>
        <v>N2O</v>
      </c>
    </row>
    <row r="60623" spans="1:10" hidden="1" x14ac:dyDescent="0.35">
      <c r="A60623" t="s">
        <v>149</v>
      </c>
      <c r="B60623" t="s">
        <v>4</v>
      </c>
      <c r="C60623" t="s">
        <v>221</v>
      </c>
      <c r="E60623" t="s">
        <v>12</v>
      </c>
      <c r="F60623">
        <v>2038</v>
      </c>
      <c r="G60623">
        <v>0</v>
      </c>
      <c r="H60623">
        <f>IF(J60623="N2O",G60623/About!$A$75,IF('EPA non-CO2 Data'!J60623="CH4",'EPA non-CO2 Data'!G60623/About!$A$73,'EPA non-CO2 Data'!G60623))</f>
        <v>0</v>
      </c>
      <c r="I60623" s="4" t="str">
        <f>VLOOKUP(CONCATENATE(B60623,C60623,D60623),'EPA Source to Industry Map'!$D$2:$E$35,2,FALSE)</f>
        <v>agriculture and forestry 01T03</v>
      </c>
      <c r="J60623" s="4" t="str">
        <f t="shared" si="961"/>
        <v>N2O</v>
      </c>
    </row>
    <row r="60624" spans="1:10" hidden="1" x14ac:dyDescent="0.35">
      <c r="A60624" t="s">
        <v>149</v>
      </c>
      <c r="B60624" t="s">
        <v>4</v>
      </c>
      <c r="C60624" t="s">
        <v>221</v>
      </c>
      <c r="E60624" t="s">
        <v>12</v>
      </c>
      <c r="F60624">
        <v>2039</v>
      </c>
      <c r="G60624">
        <v>0</v>
      </c>
      <c r="H60624">
        <f>IF(J60624="N2O",G60624/About!$A$75,IF('EPA non-CO2 Data'!J60624="CH4",'EPA non-CO2 Data'!G60624/About!$A$73,'EPA non-CO2 Data'!G60624))</f>
        <v>0</v>
      </c>
      <c r="I60624" s="4" t="str">
        <f>VLOOKUP(CONCATENATE(B60624,C60624,D60624),'EPA Source to Industry Map'!$D$2:$E$35,2,FALSE)</f>
        <v>agriculture and forestry 01T03</v>
      </c>
      <c r="J60624" s="4" t="str">
        <f t="shared" si="961"/>
        <v>N2O</v>
      </c>
    </row>
    <row r="60625" spans="1:10" hidden="1" x14ac:dyDescent="0.35">
      <c r="A60625" t="s">
        <v>149</v>
      </c>
      <c r="B60625" t="s">
        <v>4</v>
      </c>
      <c r="C60625" t="s">
        <v>221</v>
      </c>
      <c r="E60625" t="s">
        <v>12</v>
      </c>
      <c r="F60625">
        <v>2040</v>
      </c>
      <c r="G60625">
        <v>0</v>
      </c>
      <c r="H60625">
        <f>IF(J60625="N2O",G60625/About!$A$75,IF('EPA non-CO2 Data'!J60625="CH4",'EPA non-CO2 Data'!G60625/About!$A$73,'EPA non-CO2 Data'!G60625))</f>
        <v>0</v>
      </c>
      <c r="I60625" s="4" t="str">
        <f>VLOOKUP(CONCATENATE(B60625,C60625,D60625),'EPA Source to Industry Map'!$D$2:$E$35,2,FALSE)</f>
        <v>agriculture and forestry 01T03</v>
      </c>
      <c r="J60625" s="4" t="str">
        <f t="shared" si="961"/>
        <v>N2O</v>
      </c>
    </row>
    <row r="60626" spans="1:10" hidden="1" x14ac:dyDescent="0.35">
      <c r="A60626" t="s">
        <v>149</v>
      </c>
      <c r="B60626" t="s">
        <v>4</v>
      </c>
      <c r="C60626" t="s">
        <v>221</v>
      </c>
      <c r="E60626" t="s">
        <v>12</v>
      </c>
      <c r="F60626">
        <v>2041</v>
      </c>
      <c r="G60626">
        <v>0</v>
      </c>
      <c r="H60626">
        <f>IF(J60626="N2O",G60626/About!$A$75,IF('EPA non-CO2 Data'!J60626="CH4",'EPA non-CO2 Data'!G60626/About!$A$73,'EPA non-CO2 Data'!G60626))</f>
        <v>0</v>
      </c>
      <c r="I60626" s="4" t="str">
        <f>VLOOKUP(CONCATENATE(B60626,C60626,D60626),'EPA Source to Industry Map'!$D$2:$E$35,2,FALSE)</f>
        <v>agriculture and forestry 01T03</v>
      </c>
      <c r="J60626" s="4" t="str">
        <f t="shared" si="961"/>
        <v>N2O</v>
      </c>
    </row>
    <row r="60627" spans="1:10" hidden="1" x14ac:dyDescent="0.35">
      <c r="A60627" t="s">
        <v>149</v>
      </c>
      <c r="B60627" t="s">
        <v>4</v>
      </c>
      <c r="C60627" t="s">
        <v>221</v>
      </c>
      <c r="E60627" t="s">
        <v>12</v>
      </c>
      <c r="F60627">
        <v>2042</v>
      </c>
      <c r="G60627">
        <v>0</v>
      </c>
      <c r="H60627">
        <f>IF(J60627="N2O",G60627/About!$A$75,IF('EPA non-CO2 Data'!J60627="CH4",'EPA non-CO2 Data'!G60627/About!$A$73,'EPA non-CO2 Data'!G60627))</f>
        <v>0</v>
      </c>
      <c r="I60627" s="4" t="str">
        <f>VLOOKUP(CONCATENATE(B60627,C60627,D60627),'EPA Source to Industry Map'!$D$2:$E$35,2,FALSE)</f>
        <v>agriculture and forestry 01T03</v>
      </c>
      <c r="J60627" s="4" t="str">
        <f t="shared" si="961"/>
        <v>N2O</v>
      </c>
    </row>
    <row r="60628" spans="1:10" hidden="1" x14ac:dyDescent="0.35">
      <c r="A60628" t="s">
        <v>149</v>
      </c>
      <c r="B60628" t="s">
        <v>4</v>
      </c>
      <c r="C60628" t="s">
        <v>221</v>
      </c>
      <c r="E60628" t="s">
        <v>12</v>
      </c>
      <c r="F60628">
        <v>2043</v>
      </c>
      <c r="G60628">
        <v>0</v>
      </c>
      <c r="H60628">
        <f>IF(J60628="N2O",G60628/About!$A$75,IF('EPA non-CO2 Data'!J60628="CH4",'EPA non-CO2 Data'!G60628/About!$A$73,'EPA non-CO2 Data'!G60628))</f>
        <v>0</v>
      </c>
      <c r="I60628" s="4" t="str">
        <f>VLOOKUP(CONCATENATE(B60628,C60628,D60628),'EPA Source to Industry Map'!$D$2:$E$35,2,FALSE)</f>
        <v>agriculture and forestry 01T03</v>
      </c>
      <c r="J60628" s="4" t="str">
        <f t="shared" si="961"/>
        <v>N2O</v>
      </c>
    </row>
    <row r="60629" spans="1:10" hidden="1" x14ac:dyDescent="0.35">
      <c r="A60629" t="s">
        <v>149</v>
      </c>
      <c r="B60629" t="s">
        <v>4</v>
      </c>
      <c r="C60629" t="s">
        <v>221</v>
      </c>
      <c r="E60629" t="s">
        <v>12</v>
      </c>
      <c r="F60629">
        <v>2044</v>
      </c>
      <c r="G60629">
        <v>0</v>
      </c>
      <c r="H60629">
        <f>IF(J60629="N2O",G60629/About!$A$75,IF('EPA non-CO2 Data'!J60629="CH4",'EPA non-CO2 Data'!G60629/About!$A$73,'EPA non-CO2 Data'!G60629))</f>
        <v>0</v>
      </c>
      <c r="I60629" s="4" t="str">
        <f>VLOOKUP(CONCATENATE(B60629,C60629,D60629),'EPA Source to Industry Map'!$D$2:$E$35,2,FALSE)</f>
        <v>agriculture and forestry 01T03</v>
      </c>
      <c r="J60629" s="4" t="str">
        <f t="shared" si="961"/>
        <v>N2O</v>
      </c>
    </row>
    <row r="60630" spans="1:10" hidden="1" x14ac:dyDescent="0.35">
      <c r="A60630" t="s">
        <v>149</v>
      </c>
      <c r="B60630" t="s">
        <v>4</v>
      </c>
      <c r="C60630" t="s">
        <v>221</v>
      </c>
      <c r="E60630" t="s">
        <v>12</v>
      </c>
      <c r="F60630">
        <v>2045</v>
      </c>
      <c r="G60630">
        <v>0</v>
      </c>
      <c r="H60630">
        <f>IF(J60630="N2O",G60630/About!$A$75,IF('EPA non-CO2 Data'!J60630="CH4",'EPA non-CO2 Data'!G60630/About!$A$73,'EPA non-CO2 Data'!G60630))</f>
        <v>0</v>
      </c>
      <c r="I60630" s="4" t="str">
        <f>VLOOKUP(CONCATENATE(B60630,C60630,D60630),'EPA Source to Industry Map'!$D$2:$E$35,2,FALSE)</f>
        <v>agriculture and forestry 01T03</v>
      </c>
      <c r="J60630" s="4" t="str">
        <f t="shared" si="961"/>
        <v>N2O</v>
      </c>
    </row>
    <row r="60631" spans="1:10" hidden="1" x14ac:dyDescent="0.35">
      <c r="A60631" t="s">
        <v>149</v>
      </c>
      <c r="B60631" t="s">
        <v>4</v>
      </c>
      <c r="C60631" t="s">
        <v>221</v>
      </c>
      <c r="E60631" t="s">
        <v>12</v>
      </c>
      <c r="F60631">
        <v>2046</v>
      </c>
      <c r="G60631">
        <v>0</v>
      </c>
      <c r="H60631">
        <f>IF(J60631="N2O",G60631/About!$A$75,IF('EPA non-CO2 Data'!J60631="CH4",'EPA non-CO2 Data'!G60631/About!$A$73,'EPA non-CO2 Data'!G60631))</f>
        <v>0</v>
      </c>
      <c r="I60631" s="4" t="str">
        <f>VLOOKUP(CONCATENATE(B60631,C60631,D60631),'EPA Source to Industry Map'!$D$2:$E$35,2,FALSE)</f>
        <v>agriculture and forestry 01T03</v>
      </c>
      <c r="J60631" s="4" t="str">
        <f t="shared" si="961"/>
        <v>N2O</v>
      </c>
    </row>
    <row r="60632" spans="1:10" hidden="1" x14ac:dyDescent="0.35">
      <c r="A60632" t="s">
        <v>149</v>
      </c>
      <c r="B60632" t="s">
        <v>4</v>
      </c>
      <c r="C60632" t="s">
        <v>221</v>
      </c>
      <c r="E60632" t="s">
        <v>12</v>
      </c>
      <c r="F60632">
        <v>2047</v>
      </c>
      <c r="G60632">
        <v>0</v>
      </c>
      <c r="H60632">
        <f>IF(J60632="N2O",G60632/About!$A$75,IF('EPA non-CO2 Data'!J60632="CH4",'EPA non-CO2 Data'!G60632/About!$A$73,'EPA non-CO2 Data'!G60632))</f>
        <v>0</v>
      </c>
      <c r="I60632" s="4" t="str">
        <f>VLOOKUP(CONCATENATE(B60632,C60632,D60632),'EPA Source to Industry Map'!$D$2:$E$35,2,FALSE)</f>
        <v>agriculture and forestry 01T03</v>
      </c>
      <c r="J60632" s="4" t="str">
        <f t="shared" si="961"/>
        <v>N2O</v>
      </c>
    </row>
    <row r="60633" spans="1:10" hidden="1" x14ac:dyDescent="0.35">
      <c r="A60633" t="s">
        <v>149</v>
      </c>
      <c r="B60633" t="s">
        <v>4</v>
      </c>
      <c r="C60633" t="s">
        <v>221</v>
      </c>
      <c r="E60633" t="s">
        <v>12</v>
      </c>
      <c r="F60633">
        <v>2048</v>
      </c>
      <c r="G60633">
        <v>0</v>
      </c>
      <c r="H60633">
        <f>IF(J60633="N2O",G60633/About!$A$75,IF('EPA non-CO2 Data'!J60633="CH4",'EPA non-CO2 Data'!G60633/About!$A$73,'EPA non-CO2 Data'!G60633))</f>
        <v>0</v>
      </c>
      <c r="I60633" s="4" t="str">
        <f>VLOOKUP(CONCATENATE(B60633,C60633,D60633),'EPA Source to Industry Map'!$D$2:$E$35,2,FALSE)</f>
        <v>agriculture and forestry 01T03</v>
      </c>
      <c r="J60633" s="4" t="str">
        <f t="shared" si="961"/>
        <v>N2O</v>
      </c>
    </row>
    <row r="60634" spans="1:10" hidden="1" x14ac:dyDescent="0.35">
      <c r="A60634" t="s">
        <v>149</v>
      </c>
      <c r="B60634" t="s">
        <v>4</v>
      </c>
      <c r="C60634" t="s">
        <v>221</v>
      </c>
      <c r="E60634" t="s">
        <v>12</v>
      </c>
      <c r="F60634">
        <v>2049</v>
      </c>
      <c r="G60634">
        <v>0</v>
      </c>
      <c r="H60634">
        <f>IF(J60634="N2O",G60634/About!$A$75,IF('EPA non-CO2 Data'!J60634="CH4",'EPA non-CO2 Data'!G60634/About!$A$73,'EPA non-CO2 Data'!G60634))</f>
        <v>0</v>
      </c>
      <c r="I60634" s="4" t="str">
        <f>VLOOKUP(CONCATENATE(B60634,C60634,D60634),'EPA Source to Industry Map'!$D$2:$E$35,2,FALSE)</f>
        <v>agriculture and forestry 01T03</v>
      </c>
      <c r="J60634" s="4" t="str">
        <f t="shared" si="961"/>
        <v>N2O</v>
      </c>
    </row>
    <row r="60635" spans="1:10" hidden="1" x14ac:dyDescent="0.35">
      <c r="A60635" t="s">
        <v>149</v>
      </c>
      <c r="B60635" t="s">
        <v>4</v>
      </c>
      <c r="C60635" t="s">
        <v>221</v>
      </c>
      <c r="E60635" t="s">
        <v>12</v>
      </c>
      <c r="F60635">
        <v>2050</v>
      </c>
      <c r="G60635">
        <v>0</v>
      </c>
      <c r="H60635">
        <f>IF(J60635="N2O",G60635/About!$A$75,IF('EPA non-CO2 Data'!J60635="CH4",'EPA non-CO2 Data'!G60635/About!$A$73,'EPA non-CO2 Data'!G60635))</f>
        <v>0</v>
      </c>
      <c r="I60635" s="4" t="str">
        <f>VLOOKUP(CONCATENATE(B60635,C60635,D60635),'EPA Source to Industry Map'!$D$2:$E$35,2,FALSE)</f>
        <v>agriculture and forestry 01T03</v>
      </c>
      <c r="J60635" s="4" t="str">
        <f t="shared" ref="J60635:J60698" si="962">IF(ISNUMBER(SEARCH("F",E60635)),"F-gases",E60635)</f>
        <v>N2O</v>
      </c>
    </row>
    <row r="60636" spans="1:10" hidden="1" x14ac:dyDescent="0.35">
      <c r="A60636" t="s">
        <v>149</v>
      </c>
      <c r="B60636" t="s">
        <v>4</v>
      </c>
      <c r="C60636" t="s">
        <v>9</v>
      </c>
      <c r="E60636" t="s">
        <v>11</v>
      </c>
      <c r="F60636">
        <v>1990</v>
      </c>
      <c r="G60636">
        <v>0</v>
      </c>
      <c r="H60636">
        <f>IF(J60636="N2O",G60636/About!$A$75,IF('EPA non-CO2 Data'!J60636="CH4",'EPA non-CO2 Data'!G60636/About!$A$73,'EPA non-CO2 Data'!G60636))</f>
        <v>0</v>
      </c>
      <c r="I60636" s="4" t="str">
        <f>VLOOKUP(CONCATENATE(B60636,C60636,D60636),'EPA Source to Industry Map'!$D$2:$E$35,2,FALSE)</f>
        <v>agriculture and forestry 01T03</v>
      </c>
      <c r="J60636" s="4" t="str">
        <f t="shared" si="962"/>
        <v>CH4</v>
      </c>
    </row>
    <row r="60637" spans="1:10" hidden="1" x14ac:dyDescent="0.35">
      <c r="A60637" t="s">
        <v>149</v>
      </c>
      <c r="B60637" t="s">
        <v>4</v>
      </c>
      <c r="C60637" t="s">
        <v>9</v>
      </c>
      <c r="E60637" t="s">
        <v>11</v>
      </c>
      <c r="F60637">
        <v>1991</v>
      </c>
      <c r="G60637">
        <v>0</v>
      </c>
      <c r="H60637">
        <f>IF(J60637="N2O",G60637/About!$A$75,IF('EPA non-CO2 Data'!J60637="CH4",'EPA non-CO2 Data'!G60637/About!$A$73,'EPA non-CO2 Data'!G60637))</f>
        <v>0</v>
      </c>
      <c r="I60637" s="4" t="str">
        <f>VLOOKUP(CONCATENATE(B60637,C60637,D60637),'EPA Source to Industry Map'!$D$2:$E$35,2,FALSE)</f>
        <v>agriculture and forestry 01T03</v>
      </c>
      <c r="J60637" s="4" t="str">
        <f t="shared" si="962"/>
        <v>CH4</v>
      </c>
    </row>
    <row r="60638" spans="1:10" hidden="1" x14ac:dyDescent="0.35">
      <c r="A60638" t="s">
        <v>149</v>
      </c>
      <c r="B60638" t="s">
        <v>4</v>
      </c>
      <c r="C60638" t="s">
        <v>9</v>
      </c>
      <c r="E60638" t="s">
        <v>11</v>
      </c>
      <c r="F60638">
        <v>1992</v>
      </c>
      <c r="G60638">
        <v>0</v>
      </c>
      <c r="H60638">
        <f>IF(J60638="N2O",G60638/About!$A$75,IF('EPA non-CO2 Data'!J60638="CH4",'EPA non-CO2 Data'!G60638/About!$A$73,'EPA non-CO2 Data'!G60638))</f>
        <v>0</v>
      </c>
      <c r="I60638" s="4" t="str">
        <f>VLOOKUP(CONCATENATE(B60638,C60638,D60638),'EPA Source to Industry Map'!$D$2:$E$35,2,FALSE)</f>
        <v>agriculture and forestry 01T03</v>
      </c>
      <c r="J60638" s="4" t="str">
        <f t="shared" si="962"/>
        <v>CH4</v>
      </c>
    </row>
    <row r="60639" spans="1:10" hidden="1" x14ac:dyDescent="0.35">
      <c r="A60639" t="s">
        <v>149</v>
      </c>
      <c r="B60639" t="s">
        <v>4</v>
      </c>
      <c r="C60639" t="s">
        <v>9</v>
      </c>
      <c r="E60639" t="s">
        <v>11</v>
      </c>
      <c r="F60639">
        <v>1993</v>
      </c>
      <c r="G60639">
        <v>0</v>
      </c>
      <c r="H60639">
        <f>IF(J60639="N2O",G60639/About!$A$75,IF('EPA non-CO2 Data'!J60639="CH4",'EPA non-CO2 Data'!G60639/About!$A$73,'EPA non-CO2 Data'!G60639))</f>
        <v>0</v>
      </c>
      <c r="I60639" s="4" t="str">
        <f>VLOOKUP(CONCATENATE(B60639,C60639,D60639),'EPA Source to Industry Map'!$D$2:$E$35,2,FALSE)</f>
        <v>agriculture and forestry 01T03</v>
      </c>
      <c r="J60639" s="4" t="str">
        <f t="shared" si="962"/>
        <v>CH4</v>
      </c>
    </row>
    <row r="60640" spans="1:10" hidden="1" x14ac:dyDescent="0.35">
      <c r="A60640" t="s">
        <v>149</v>
      </c>
      <c r="B60640" t="s">
        <v>4</v>
      </c>
      <c r="C60640" t="s">
        <v>9</v>
      </c>
      <c r="E60640" t="s">
        <v>11</v>
      </c>
      <c r="F60640">
        <v>1994</v>
      </c>
      <c r="G60640">
        <v>0</v>
      </c>
      <c r="H60640">
        <f>IF(J60640="N2O",G60640/About!$A$75,IF('EPA non-CO2 Data'!J60640="CH4",'EPA non-CO2 Data'!G60640/About!$A$73,'EPA non-CO2 Data'!G60640))</f>
        <v>0</v>
      </c>
      <c r="I60640" s="4" t="str">
        <f>VLOOKUP(CONCATENATE(B60640,C60640,D60640),'EPA Source to Industry Map'!$D$2:$E$35,2,FALSE)</f>
        <v>agriculture and forestry 01T03</v>
      </c>
      <c r="J60640" s="4" t="str">
        <f t="shared" si="962"/>
        <v>CH4</v>
      </c>
    </row>
    <row r="60641" spans="1:10" hidden="1" x14ac:dyDescent="0.35">
      <c r="A60641" t="s">
        <v>149</v>
      </c>
      <c r="B60641" t="s">
        <v>4</v>
      </c>
      <c r="C60641" t="s">
        <v>9</v>
      </c>
      <c r="E60641" t="s">
        <v>11</v>
      </c>
      <c r="F60641">
        <v>1995</v>
      </c>
      <c r="G60641">
        <v>0</v>
      </c>
      <c r="H60641">
        <f>IF(J60641="N2O",G60641/About!$A$75,IF('EPA non-CO2 Data'!J60641="CH4",'EPA non-CO2 Data'!G60641/About!$A$73,'EPA non-CO2 Data'!G60641))</f>
        <v>0</v>
      </c>
      <c r="I60641" s="4" t="str">
        <f>VLOOKUP(CONCATENATE(B60641,C60641,D60641),'EPA Source to Industry Map'!$D$2:$E$35,2,FALSE)</f>
        <v>agriculture and forestry 01T03</v>
      </c>
      <c r="J60641" s="4" t="str">
        <f t="shared" si="962"/>
        <v>CH4</v>
      </c>
    </row>
    <row r="60642" spans="1:10" hidden="1" x14ac:dyDescent="0.35">
      <c r="A60642" t="s">
        <v>149</v>
      </c>
      <c r="B60642" t="s">
        <v>4</v>
      </c>
      <c r="C60642" t="s">
        <v>9</v>
      </c>
      <c r="E60642" t="s">
        <v>11</v>
      </c>
      <c r="F60642">
        <v>1996</v>
      </c>
      <c r="G60642">
        <v>0</v>
      </c>
      <c r="H60642">
        <f>IF(J60642="N2O",G60642/About!$A$75,IF('EPA non-CO2 Data'!J60642="CH4",'EPA non-CO2 Data'!G60642/About!$A$73,'EPA non-CO2 Data'!G60642))</f>
        <v>0</v>
      </c>
      <c r="I60642" s="4" t="str">
        <f>VLOOKUP(CONCATENATE(B60642,C60642,D60642),'EPA Source to Industry Map'!$D$2:$E$35,2,FALSE)</f>
        <v>agriculture and forestry 01T03</v>
      </c>
      <c r="J60642" s="4" t="str">
        <f t="shared" si="962"/>
        <v>CH4</v>
      </c>
    </row>
    <row r="60643" spans="1:10" hidden="1" x14ac:dyDescent="0.35">
      <c r="A60643" t="s">
        <v>149</v>
      </c>
      <c r="B60643" t="s">
        <v>4</v>
      </c>
      <c r="C60643" t="s">
        <v>9</v>
      </c>
      <c r="E60643" t="s">
        <v>11</v>
      </c>
      <c r="F60643">
        <v>1997</v>
      </c>
      <c r="G60643">
        <v>0</v>
      </c>
      <c r="H60643">
        <f>IF(J60643="N2O",G60643/About!$A$75,IF('EPA non-CO2 Data'!J60643="CH4",'EPA non-CO2 Data'!G60643/About!$A$73,'EPA non-CO2 Data'!G60643))</f>
        <v>0</v>
      </c>
      <c r="I60643" s="4" t="str">
        <f>VLOOKUP(CONCATENATE(B60643,C60643,D60643),'EPA Source to Industry Map'!$D$2:$E$35,2,FALSE)</f>
        <v>agriculture and forestry 01T03</v>
      </c>
      <c r="J60643" s="4" t="str">
        <f t="shared" si="962"/>
        <v>CH4</v>
      </c>
    </row>
    <row r="60644" spans="1:10" hidden="1" x14ac:dyDescent="0.35">
      <c r="A60644" t="s">
        <v>149</v>
      </c>
      <c r="B60644" t="s">
        <v>4</v>
      </c>
      <c r="C60644" t="s">
        <v>9</v>
      </c>
      <c r="E60644" t="s">
        <v>11</v>
      </c>
      <c r="F60644">
        <v>1998</v>
      </c>
      <c r="G60644">
        <v>0</v>
      </c>
      <c r="H60644">
        <f>IF(J60644="N2O",G60644/About!$A$75,IF('EPA non-CO2 Data'!J60644="CH4",'EPA non-CO2 Data'!G60644/About!$A$73,'EPA non-CO2 Data'!G60644))</f>
        <v>0</v>
      </c>
      <c r="I60644" s="4" t="str">
        <f>VLOOKUP(CONCATENATE(B60644,C60644,D60644),'EPA Source to Industry Map'!$D$2:$E$35,2,FALSE)</f>
        <v>agriculture and forestry 01T03</v>
      </c>
      <c r="J60644" s="4" t="str">
        <f t="shared" si="962"/>
        <v>CH4</v>
      </c>
    </row>
    <row r="60645" spans="1:10" hidden="1" x14ac:dyDescent="0.35">
      <c r="A60645" t="s">
        <v>149</v>
      </c>
      <c r="B60645" t="s">
        <v>4</v>
      </c>
      <c r="C60645" t="s">
        <v>9</v>
      </c>
      <c r="E60645" t="s">
        <v>11</v>
      </c>
      <c r="F60645">
        <v>1999</v>
      </c>
      <c r="G60645">
        <v>0</v>
      </c>
      <c r="H60645">
        <f>IF(J60645="N2O",G60645/About!$A$75,IF('EPA non-CO2 Data'!J60645="CH4",'EPA non-CO2 Data'!G60645/About!$A$73,'EPA non-CO2 Data'!G60645))</f>
        <v>0</v>
      </c>
      <c r="I60645" s="4" t="str">
        <f>VLOOKUP(CONCATENATE(B60645,C60645,D60645),'EPA Source to Industry Map'!$D$2:$E$35,2,FALSE)</f>
        <v>agriculture and forestry 01T03</v>
      </c>
      <c r="J60645" s="4" t="str">
        <f t="shared" si="962"/>
        <v>CH4</v>
      </c>
    </row>
    <row r="60646" spans="1:10" hidden="1" x14ac:dyDescent="0.35">
      <c r="A60646" t="s">
        <v>149</v>
      </c>
      <c r="B60646" t="s">
        <v>4</v>
      </c>
      <c r="C60646" t="s">
        <v>9</v>
      </c>
      <c r="E60646" t="s">
        <v>11</v>
      </c>
      <c r="F60646">
        <v>2000</v>
      </c>
      <c r="G60646">
        <v>0</v>
      </c>
      <c r="H60646">
        <f>IF(J60646="N2O",G60646/About!$A$75,IF('EPA non-CO2 Data'!J60646="CH4",'EPA non-CO2 Data'!G60646/About!$A$73,'EPA non-CO2 Data'!G60646))</f>
        <v>0</v>
      </c>
      <c r="I60646" s="4" t="str">
        <f>VLOOKUP(CONCATENATE(B60646,C60646,D60646),'EPA Source to Industry Map'!$D$2:$E$35,2,FALSE)</f>
        <v>agriculture and forestry 01T03</v>
      </c>
      <c r="J60646" s="4" t="str">
        <f t="shared" si="962"/>
        <v>CH4</v>
      </c>
    </row>
    <row r="60647" spans="1:10" hidden="1" x14ac:dyDescent="0.35">
      <c r="A60647" t="s">
        <v>149</v>
      </c>
      <c r="B60647" t="s">
        <v>4</v>
      </c>
      <c r="C60647" t="s">
        <v>9</v>
      </c>
      <c r="E60647" t="s">
        <v>11</v>
      </c>
      <c r="F60647">
        <v>2001</v>
      </c>
      <c r="G60647">
        <v>0</v>
      </c>
      <c r="H60647">
        <f>IF(J60647="N2O",G60647/About!$A$75,IF('EPA non-CO2 Data'!J60647="CH4",'EPA non-CO2 Data'!G60647/About!$A$73,'EPA non-CO2 Data'!G60647))</f>
        <v>0</v>
      </c>
      <c r="I60647" s="4" t="str">
        <f>VLOOKUP(CONCATENATE(B60647,C60647,D60647),'EPA Source to Industry Map'!$D$2:$E$35,2,FALSE)</f>
        <v>agriculture and forestry 01T03</v>
      </c>
      <c r="J60647" s="4" t="str">
        <f t="shared" si="962"/>
        <v>CH4</v>
      </c>
    </row>
    <row r="60648" spans="1:10" hidden="1" x14ac:dyDescent="0.35">
      <c r="A60648" t="s">
        <v>149</v>
      </c>
      <c r="B60648" t="s">
        <v>4</v>
      </c>
      <c r="C60648" t="s">
        <v>9</v>
      </c>
      <c r="E60648" t="s">
        <v>11</v>
      </c>
      <c r="F60648">
        <v>2002</v>
      </c>
      <c r="G60648">
        <v>0</v>
      </c>
      <c r="H60648">
        <f>IF(J60648="N2O",G60648/About!$A$75,IF('EPA non-CO2 Data'!J60648="CH4",'EPA non-CO2 Data'!G60648/About!$A$73,'EPA non-CO2 Data'!G60648))</f>
        <v>0</v>
      </c>
      <c r="I60648" s="4" t="str">
        <f>VLOOKUP(CONCATENATE(B60648,C60648,D60648),'EPA Source to Industry Map'!$D$2:$E$35,2,FALSE)</f>
        <v>agriculture and forestry 01T03</v>
      </c>
      <c r="J60648" s="4" t="str">
        <f t="shared" si="962"/>
        <v>CH4</v>
      </c>
    </row>
    <row r="60649" spans="1:10" hidden="1" x14ac:dyDescent="0.35">
      <c r="A60649" t="s">
        <v>149</v>
      </c>
      <c r="B60649" t="s">
        <v>4</v>
      </c>
      <c r="C60649" t="s">
        <v>9</v>
      </c>
      <c r="E60649" t="s">
        <v>11</v>
      </c>
      <c r="F60649">
        <v>2003</v>
      </c>
      <c r="G60649">
        <v>0</v>
      </c>
      <c r="H60649">
        <f>IF(J60649="N2O",G60649/About!$A$75,IF('EPA non-CO2 Data'!J60649="CH4",'EPA non-CO2 Data'!G60649/About!$A$73,'EPA non-CO2 Data'!G60649))</f>
        <v>0</v>
      </c>
      <c r="I60649" s="4" t="str">
        <f>VLOOKUP(CONCATENATE(B60649,C60649,D60649),'EPA Source to Industry Map'!$D$2:$E$35,2,FALSE)</f>
        <v>agriculture and forestry 01T03</v>
      </c>
      <c r="J60649" s="4" t="str">
        <f t="shared" si="962"/>
        <v>CH4</v>
      </c>
    </row>
    <row r="60650" spans="1:10" hidden="1" x14ac:dyDescent="0.35">
      <c r="A60650" t="s">
        <v>149</v>
      </c>
      <c r="B60650" t="s">
        <v>4</v>
      </c>
      <c r="C60650" t="s">
        <v>9</v>
      </c>
      <c r="E60650" t="s">
        <v>11</v>
      </c>
      <c r="F60650">
        <v>2004</v>
      </c>
      <c r="G60650">
        <v>0</v>
      </c>
      <c r="H60650">
        <f>IF(J60650="N2O",G60650/About!$A$75,IF('EPA non-CO2 Data'!J60650="CH4",'EPA non-CO2 Data'!G60650/About!$A$73,'EPA non-CO2 Data'!G60650))</f>
        <v>0</v>
      </c>
      <c r="I60650" s="4" t="str">
        <f>VLOOKUP(CONCATENATE(B60650,C60650,D60650),'EPA Source to Industry Map'!$D$2:$E$35,2,FALSE)</f>
        <v>agriculture and forestry 01T03</v>
      </c>
      <c r="J60650" s="4" t="str">
        <f t="shared" si="962"/>
        <v>CH4</v>
      </c>
    </row>
    <row r="60651" spans="1:10" hidden="1" x14ac:dyDescent="0.35">
      <c r="A60651" t="s">
        <v>149</v>
      </c>
      <c r="B60651" t="s">
        <v>4</v>
      </c>
      <c r="C60651" t="s">
        <v>9</v>
      </c>
      <c r="E60651" t="s">
        <v>11</v>
      </c>
      <c r="F60651">
        <v>2005</v>
      </c>
      <c r="G60651">
        <v>0</v>
      </c>
      <c r="H60651">
        <f>IF(J60651="N2O",G60651/About!$A$75,IF('EPA non-CO2 Data'!J60651="CH4",'EPA non-CO2 Data'!G60651/About!$A$73,'EPA non-CO2 Data'!G60651))</f>
        <v>0</v>
      </c>
      <c r="I60651" s="4" t="str">
        <f>VLOOKUP(CONCATENATE(B60651,C60651,D60651),'EPA Source to Industry Map'!$D$2:$E$35,2,FALSE)</f>
        <v>agriculture and forestry 01T03</v>
      </c>
      <c r="J60651" s="4" t="str">
        <f t="shared" si="962"/>
        <v>CH4</v>
      </c>
    </row>
    <row r="60652" spans="1:10" hidden="1" x14ac:dyDescent="0.35">
      <c r="A60652" t="s">
        <v>149</v>
      </c>
      <c r="B60652" t="s">
        <v>4</v>
      </c>
      <c r="C60652" t="s">
        <v>9</v>
      </c>
      <c r="E60652" t="s">
        <v>11</v>
      </c>
      <c r="F60652">
        <v>2006</v>
      </c>
      <c r="G60652">
        <v>0</v>
      </c>
      <c r="H60652">
        <f>IF(J60652="N2O",G60652/About!$A$75,IF('EPA non-CO2 Data'!J60652="CH4",'EPA non-CO2 Data'!G60652/About!$A$73,'EPA non-CO2 Data'!G60652))</f>
        <v>0</v>
      </c>
      <c r="I60652" s="4" t="str">
        <f>VLOOKUP(CONCATENATE(B60652,C60652,D60652),'EPA Source to Industry Map'!$D$2:$E$35,2,FALSE)</f>
        <v>agriculture and forestry 01T03</v>
      </c>
      <c r="J60652" s="4" t="str">
        <f t="shared" si="962"/>
        <v>CH4</v>
      </c>
    </row>
    <row r="60653" spans="1:10" hidden="1" x14ac:dyDescent="0.35">
      <c r="A60653" t="s">
        <v>149</v>
      </c>
      <c r="B60653" t="s">
        <v>4</v>
      </c>
      <c r="C60653" t="s">
        <v>9</v>
      </c>
      <c r="E60653" t="s">
        <v>11</v>
      </c>
      <c r="F60653">
        <v>2007</v>
      </c>
      <c r="G60653">
        <v>0</v>
      </c>
      <c r="H60653">
        <f>IF(J60653="N2O",G60653/About!$A$75,IF('EPA non-CO2 Data'!J60653="CH4",'EPA non-CO2 Data'!G60653/About!$A$73,'EPA non-CO2 Data'!G60653))</f>
        <v>0</v>
      </c>
      <c r="I60653" s="4" t="str">
        <f>VLOOKUP(CONCATENATE(B60653,C60653,D60653),'EPA Source to Industry Map'!$D$2:$E$35,2,FALSE)</f>
        <v>agriculture and forestry 01T03</v>
      </c>
      <c r="J60653" s="4" t="str">
        <f t="shared" si="962"/>
        <v>CH4</v>
      </c>
    </row>
    <row r="60654" spans="1:10" hidden="1" x14ac:dyDescent="0.35">
      <c r="A60654" t="s">
        <v>149</v>
      </c>
      <c r="B60654" t="s">
        <v>4</v>
      </c>
      <c r="C60654" t="s">
        <v>9</v>
      </c>
      <c r="E60654" t="s">
        <v>11</v>
      </c>
      <c r="F60654">
        <v>2008</v>
      </c>
      <c r="G60654">
        <v>0</v>
      </c>
      <c r="H60654">
        <f>IF(J60654="N2O",G60654/About!$A$75,IF('EPA non-CO2 Data'!J60654="CH4",'EPA non-CO2 Data'!G60654/About!$A$73,'EPA non-CO2 Data'!G60654))</f>
        <v>0</v>
      </c>
      <c r="I60654" s="4" t="str">
        <f>VLOOKUP(CONCATENATE(B60654,C60654,D60654),'EPA Source to Industry Map'!$D$2:$E$35,2,FALSE)</f>
        <v>agriculture and forestry 01T03</v>
      </c>
      <c r="J60654" s="4" t="str">
        <f t="shared" si="962"/>
        <v>CH4</v>
      </c>
    </row>
    <row r="60655" spans="1:10" hidden="1" x14ac:dyDescent="0.35">
      <c r="A60655" t="s">
        <v>149</v>
      </c>
      <c r="B60655" t="s">
        <v>4</v>
      </c>
      <c r="C60655" t="s">
        <v>9</v>
      </c>
      <c r="E60655" t="s">
        <v>11</v>
      </c>
      <c r="F60655">
        <v>2009</v>
      </c>
      <c r="G60655">
        <v>0</v>
      </c>
      <c r="H60655">
        <f>IF(J60655="N2O",G60655/About!$A$75,IF('EPA non-CO2 Data'!J60655="CH4",'EPA non-CO2 Data'!G60655/About!$A$73,'EPA non-CO2 Data'!G60655))</f>
        <v>0</v>
      </c>
      <c r="I60655" s="4" t="str">
        <f>VLOOKUP(CONCATENATE(B60655,C60655,D60655),'EPA Source to Industry Map'!$D$2:$E$35,2,FALSE)</f>
        <v>agriculture and forestry 01T03</v>
      </c>
      <c r="J60655" s="4" t="str">
        <f t="shared" si="962"/>
        <v>CH4</v>
      </c>
    </row>
    <row r="60656" spans="1:10" hidden="1" x14ac:dyDescent="0.35">
      <c r="A60656" t="s">
        <v>149</v>
      </c>
      <c r="B60656" t="s">
        <v>4</v>
      </c>
      <c r="C60656" t="s">
        <v>9</v>
      </c>
      <c r="E60656" t="s">
        <v>11</v>
      </c>
      <c r="F60656">
        <v>2010</v>
      </c>
      <c r="G60656">
        <v>0</v>
      </c>
      <c r="H60656">
        <f>IF(J60656="N2O",G60656/About!$A$75,IF('EPA non-CO2 Data'!J60656="CH4",'EPA non-CO2 Data'!G60656/About!$A$73,'EPA non-CO2 Data'!G60656))</f>
        <v>0</v>
      </c>
      <c r="I60656" s="4" t="str">
        <f>VLOOKUP(CONCATENATE(B60656,C60656,D60656),'EPA Source to Industry Map'!$D$2:$E$35,2,FALSE)</f>
        <v>agriculture and forestry 01T03</v>
      </c>
      <c r="J60656" s="4" t="str">
        <f t="shared" si="962"/>
        <v>CH4</v>
      </c>
    </row>
    <row r="60657" spans="1:10" hidden="1" x14ac:dyDescent="0.35">
      <c r="A60657" t="s">
        <v>149</v>
      </c>
      <c r="B60657" t="s">
        <v>4</v>
      </c>
      <c r="C60657" t="s">
        <v>9</v>
      </c>
      <c r="E60657" t="s">
        <v>11</v>
      </c>
      <c r="F60657">
        <v>2011</v>
      </c>
      <c r="G60657">
        <v>0</v>
      </c>
      <c r="H60657">
        <f>IF(J60657="N2O",G60657/About!$A$75,IF('EPA non-CO2 Data'!J60657="CH4",'EPA non-CO2 Data'!G60657/About!$A$73,'EPA non-CO2 Data'!G60657))</f>
        <v>0</v>
      </c>
      <c r="I60657" s="4" t="str">
        <f>VLOOKUP(CONCATENATE(B60657,C60657,D60657),'EPA Source to Industry Map'!$D$2:$E$35,2,FALSE)</f>
        <v>agriculture and forestry 01T03</v>
      </c>
      <c r="J60657" s="4" t="str">
        <f t="shared" si="962"/>
        <v>CH4</v>
      </c>
    </row>
    <row r="60658" spans="1:10" hidden="1" x14ac:dyDescent="0.35">
      <c r="A60658" t="s">
        <v>149</v>
      </c>
      <c r="B60658" t="s">
        <v>4</v>
      </c>
      <c r="C60658" t="s">
        <v>9</v>
      </c>
      <c r="E60658" t="s">
        <v>11</v>
      </c>
      <c r="F60658">
        <v>2012</v>
      </c>
      <c r="G60658">
        <v>0</v>
      </c>
      <c r="H60658">
        <f>IF(J60658="N2O",G60658/About!$A$75,IF('EPA non-CO2 Data'!J60658="CH4",'EPA non-CO2 Data'!G60658/About!$A$73,'EPA non-CO2 Data'!G60658))</f>
        <v>0</v>
      </c>
      <c r="I60658" s="4" t="str">
        <f>VLOOKUP(CONCATENATE(B60658,C60658,D60658),'EPA Source to Industry Map'!$D$2:$E$35,2,FALSE)</f>
        <v>agriculture and forestry 01T03</v>
      </c>
      <c r="J60658" s="4" t="str">
        <f t="shared" si="962"/>
        <v>CH4</v>
      </c>
    </row>
    <row r="60659" spans="1:10" hidden="1" x14ac:dyDescent="0.35">
      <c r="A60659" t="s">
        <v>149</v>
      </c>
      <c r="B60659" t="s">
        <v>4</v>
      </c>
      <c r="C60659" t="s">
        <v>9</v>
      </c>
      <c r="E60659" t="s">
        <v>11</v>
      </c>
      <c r="F60659">
        <v>2013</v>
      </c>
      <c r="G60659">
        <v>0</v>
      </c>
      <c r="H60659">
        <f>IF(J60659="N2O",G60659/About!$A$75,IF('EPA non-CO2 Data'!J60659="CH4",'EPA non-CO2 Data'!G60659/About!$A$73,'EPA non-CO2 Data'!G60659))</f>
        <v>0</v>
      </c>
      <c r="I60659" s="4" t="str">
        <f>VLOOKUP(CONCATENATE(B60659,C60659,D60659),'EPA Source to Industry Map'!$D$2:$E$35,2,FALSE)</f>
        <v>agriculture and forestry 01T03</v>
      </c>
      <c r="J60659" s="4" t="str">
        <f t="shared" si="962"/>
        <v>CH4</v>
      </c>
    </row>
    <row r="60660" spans="1:10" hidden="1" x14ac:dyDescent="0.35">
      <c r="A60660" t="s">
        <v>149</v>
      </c>
      <c r="B60660" t="s">
        <v>4</v>
      </c>
      <c r="C60660" t="s">
        <v>9</v>
      </c>
      <c r="E60660" t="s">
        <v>11</v>
      </c>
      <c r="F60660">
        <v>2014</v>
      </c>
      <c r="G60660">
        <v>0</v>
      </c>
      <c r="H60660">
        <f>IF(J60660="N2O",G60660/About!$A$75,IF('EPA non-CO2 Data'!J60660="CH4",'EPA non-CO2 Data'!G60660/About!$A$73,'EPA non-CO2 Data'!G60660))</f>
        <v>0</v>
      </c>
      <c r="I60660" s="4" t="str">
        <f>VLOOKUP(CONCATENATE(B60660,C60660,D60660),'EPA Source to Industry Map'!$D$2:$E$35,2,FALSE)</f>
        <v>agriculture and forestry 01T03</v>
      </c>
      <c r="J60660" s="4" t="str">
        <f t="shared" si="962"/>
        <v>CH4</v>
      </c>
    </row>
    <row r="60661" spans="1:10" hidden="1" x14ac:dyDescent="0.35">
      <c r="A60661" t="s">
        <v>149</v>
      </c>
      <c r="B60661" t="s">
        <v>4</v>
      </c>
      <c r="C60661" t="s">
        <v>9</v>
      </c>
      <c r="E60661" t="s">
        <v>11</v>
      </c>
      <c r="F60661">
        <v>2015</v>
      </c>
      <c r="G60661">
        <v>0</v>
      </c>
      <c r="H60661">
        <f>IF(J60661="N2O",G60661/About!$A$75,IF('EPA non-CO2 Data'!J60661="CH4",'EPA non-CO2 Data'!G60661/About!$A$73,'EPA non-CO2 Data'!G60661))</f>
        <v>0</v>
      </c>
      <c r="I60661" s="4" t="str">
        <f>VLOOKUP(CONCATENATE(B60661,C60661,D60661),'EPA Source to Industry Map'!$D$2:$E$35,2,FALSE)</f>
        <v>agriculture and forestry 01T03</v>
      </c>
      <c r="J60661" s="4" t="str">
        <f t="shared" si="962"/>
        <v>CH4</v>
      </c>
    </row>
    <row r="60662" spans="1:10" hidden="1" x14ac:dyDescent="0.35">
      <c r="A60662" t="s">
        <v>149</v>
      </c>
      <c r="B60662" t="s">
        <v>4</v>
      </c>
      <c r="C60662" t="s">
        <v>9</v>
      </c>
      <c r="E60662" t="s">
        <v>11</v>
      </c>
      <c r="F60662">
        <v>2016</v>
      </c>
      <c r="G60662">
        <v>0</v>
      </c>
      <c r="H60662">
        <f>IF(J60662="N2O",G60662/About!$A$75,IF('EPA non-CO2 Data'!J60662="CH4",'EPA non-CO2 Data'!G60662/About!$A$73,'EPA non-CO2 Data'!G60662))</f>
        <v>0</v>
      </c>
      <c r="I60662" s="4" t="str">
        <f>VLOOKUP(CONCATENATE(B60662,C60662,D60662),'EPA Source to Industry Map'!$D$2:$E$35,2,FALSE)</f>
        <v>agriculture and forestry 01T03</v>
      </c>
      <c r="J60662" s="4" t="str">
        <f t="shared" si="962"/>
        <v>CH4</v>
      </c>
    </row>
    <row r="60663" spans="1:10" hidden="1" x14ac:dyDescent="0.35">
      <c r="A60663" t="s">
        <v>149</v>
      </c>
      <c r="B60663" t="s">
        <v>4</v>
      </c>
      <c r="C60663" t="s">
        <v>9</v>
      </c>
      <c r="E60663" t="s">
        <v>11</v>
      </c>
      <c r="F60663">
        <v>2017</v>
      </c>
      <c r="G60663">
        <v>0</v>
      </c>
      <c r="H60663">
        <f>IF(J60663="N2O",G60663/About!$A$75,IF('EPA non-CO2 Data'!J60663="CH4",'EPA non-CO2 Data'!G60663/About!$A$73,'EPA non-CO2 Data'!G60663))</f>
        <v>0</v>
      </c>
      <c r="I60663" s="4" t="str">
        <f>VLOOKUP(CONCATENATE(B60663,C60663,D60663),'EPA Source to Industry Map'!$D$2:$E$35,2,FALSE)</f>
        <v>agriculture and forestry 01T03</v>
      </c>
      <c r="J60663" s="4" t="str">
        <f t="shared" si="962"/>
        <v>CH4</v>
      </c>
    </row>
    <row r="60664" spans="1:10" hidden="1" x14ac:dyDescent="0.35">
      <c r="A60664" t="s">
        <v>149</v>
      </c>
      <c r="B60664" t="s">
        <v>4</v>
      </c>
      <c r="C60664" t="s">
        <v>9</v>
      </c>
      <c r="E60664" t="s">
        <v>11</v>
      </c>
      <c r="F60664">
        <v>2018</v>
      </c>
      <c r="G60664">
        <v>0</v>
      </c>
      <c r="H60664">
        <f>IF(J60664="N2O",G60664/About!$A$75,IF('EPA non-CO2 Data'!J60664="CH4",'EPA non-CO2 Data'!G60664/About!$A$73,'EPA non-CO2 Data'!G60664))</f>
        <v>0</v>
      </c>
      <c r="I60664" s="4" t="str">
        <f>VLOOKUP(CONCATENATE(B60664,C60664,D60664),'EPA Source to Industry Map'!$D$2:$E$35,2,FALSE)</f>
        <v>agriculture and forestry 01T03</v>
      </c>
      <c r="J60664" s="4" t="str">
        <f t="shared" si="962"/>
        <v>CH4</v>
      </c>
    </row>
    <row r="60665" spans="1:10" hidden="1" x14ac:dyDescent="0.35">
      <c r="A60665" t="s">
        <v>149</v>
      </c>
      <c r="B60665" t="s">
        <v>4</v>
      </c>
      <c r="C60665" t="s">
        <v>9</v>
      </c>
      <c r="E60665" t="s">
        <v>11</v>
      </c>
      <c r="F60665">
        <v>2019</v>
      </c>
      <c r="G60665">
        <v>0</v>
      </c>
      <c r="H60665">
        <f>IF(J60665="N2O",G60665/About!$A$75,IF('EPA non-CO2 Data'!J60665="CH4",'EPA non-CO2 Data'!G60665/About!$A$73,'EPA non-CO2 Data'!G60665))</f>
        <v>0</v>
      </c>
      <c r="I60665" s="4" t="str">
        <f>VLOOKUP(CONCATENATE(B60665,C60665,D60665),'EPA Source to Industry Map'!$D$2:$E$35,2,FALSE)</f>
        <v>agriculture and forestry 01T03</v>
      </c>
      <c r="J60665" s="4" t="str">
        <f t="shared" si="962"/>
        <v>CH4</v>
      </c>
    </row>
    <row r="60666" spans="1:10" hidden="1" x14ac:dyDescent="0.35">
      <c r="A60666" t="s">
        <v>149</v>
      </c>
      <c r="B60666" t="s">
        <v>4</v>
      </c>
      <c r="C60666" t="s">
        <v>9</v>
      </c>
      <c r="E60666" t="s">
        <v>11</v>
      </c>
      <c r="F60666">
        <v>2020</v>
      </c>
      <c r="G60666">
        <v>0</v>
      </c>
      <c r="H60666">
        <f>IF(J60666="N2O",G60666/About!$A$75,IF('EPA non-CO2 Data'!J60666="CH4",'EPA non-CO2 Data'!G60666/About!$A$73,'EPA non-CO2 Data'!G60666))</f>
        <v>0</v>
      </c>
      <c r="I60666" s="4" t="str">
        <f>VLOOKUP(CONCATENATE(B60666,C60666,D60666),'EPA Source to Industry Map'!$D$2:$E$35,2,FALSE)</f>
        <v>agriculture and forestry 01T03</v>
      </c>
      <c r="J60666" s="4" t="str">
        <f t="shared" si="962"/>
        <v>CH4</v>
      </c>
    </row>
    <row r="60667" spans="1:10" hidden="1" x14ac:dyDescent="0.35">
      <c r="A60667" t="s">
        <v>149</v>
      </c>
      <c r="B60667" t="s">
        <v>4</v>
      </c>
      <c r="C60667" t="s">
        <v>9</v>
      </c>
      <c r="E60667" t="s">
        <v>11</v>
      </c>
      <c r="F60667">
        <v>2021</v>
      </c>
      <c r="G60667">
        <v>0</v>
      </c>
      <c r="H60667">
        <f>IF(J60667="N2O",G60667/About!$A$75,IF('EPA non-CO2 Data'!J60667="CH4",'EPA non-CO2 Data'!G60667/About!$A$73,'EPA non-CO2 Data'!G60667))</f>
        <v>0</v>
      </c>
      <c r="I60667" s="4" t="str">
        <f>VLOOKUP(CONCATENATE(B60667,C60667,D60667),'EPA Source to Industry Map'!$D$2:$E$35,2,FALSE)</f>
        <v>agriculture and forestry 01T03</v>
      </c>
      <c r="J60667" s="4" t="str">
        <f t="shared" si="962"/>
        <v>CH4</v>
      </c>
    </row>
    <row r="60668" spans="1:10" hidden="1" x14ac:dyDescent="0.35">
      <c r="A60668" t="s">
        <v>149</v>
      </c>
      <c r="B60668" t="s">
        <v>4</v>
      </c>
      <c r="C60668" t="s">
        <v>9</v>
      </c>
      <c r="E60668" t="s">
        <v>11</v>
      </c>
      <c r="F60668">
        <v>2022</v>
      </c>
      <c r="G60668">
        <v>0</v>
      </c>
      <c r="H60668">
        <f>IF(J60668="N2O",G60668/About!$A$75,IF('EPA non-CO2 Data'!J60668="CH4",'EPA non-CO2 Data'!G60668/About!$A$73,'EPA non-CO2 Data'!G60668))</f>
        <v>0</v>
      </c>
      <c r="I60668" s="4" t="str">
        <f>VLOOKUP(CONCATENATE(B60668,C60668,D60668),'EPA Source to Industry Map'!$D$2:$E$35,2,FALSE)</f>
        <v>agriculture and forestry 01T03</v>
      </c>
      <c r="J60668" s="4" t="str">
        <f t="shared" si="962"/>
        <v>CH4</v>
      </c>
    </row>
    <row r="60669" spans="1:10" hidden="1" x14ac:dyDescent="0.35">
      <c r="A60669" t="s">
        <v>149</v>
      </c>
      <c r="B60669" t="s">
        <v>4</v>
      </c>
      <c r="C60669" t="s">
        <v>9</v>
      </c>
      <c r="E60669" t="s">
        <v>11</v>
      </c>
      <c r="F60669">
        <v>2023</v>
      </c>
      <c r="G60669">
        <v>0</v>
      </c>
      <c r="H60669">
        <f>IF(J60669="N2O",G60669/About!$A$75,IF('EPA non-CO2 Data'!J60669="CH4",'EPA non-CO2 Data'!G60669/About!$A$73,'EPA non-CO2 Data'!G60669))</f>
        <v>0</v>
      </c>
      <c r="I60669" s="4" t="str">
        <f>VLOOKUP(CONCATENATE(B60669,C60669,D60669),'EPA Source to Industry Map'!$D$2:$E$35,2,FALSE)</f>
        <v>agriculture and forestry 01T03</v>
      </c>
      <c r="J60669" s="4" t="str">
        <f t="shared" si="962"/>
        <v>CH4</v>
      </c>
    </row>
    <row r="60670" spans="1:10" hidden="1" x14ac:dyDescent="0.35">
      <c r="A60670" t="s">
        <v>149</v>
      </c>
      <c r="B60670" t="s">
        <v>4</v>
      </c>
      <c r="C60670" t="s">
        <v>9</v>
      </c>
      <c r="E60670" t="s">
        <v>11</v>
      </c>
      <c r="F60670">
        <v>2024</v>
      </c>
      <c r="G60670">
        <v>0</v>
      </c>
      <c r="H60670">
        <f>IF(J60670="N2O",G60670/About!$A$75,IF('EPA non-CO2 Data'!J60670="CH4",'EPA non-CO2 Data'!G60670/About!$A$73,'EPA non-CO2 Data'!G60670))</f>
        <v>0</v>
      </c>
      <c r="I60670" s="4" t="str">
        <f>VLOOKUP(CONCATENATE(B60670,C60670,D60670),'EPA Source to Industry Map'!$D$2:$E$35,2,FALSE)</f>
        <v>agriculture and forestry 01T03</v>
      </c>
      <c r="J60670" s="4" t="str">
        <f t="shared" si="962"/>
        <v>CH4</v>
      </c>
    </row>
    <row r="60671" spans="1:10" hidden="1" x14ac:dyDescent="0.35">
      <c r="A60671" t="s">
        <v>149</v>
      </c>
      <c r="B60671" t="s">
        <v>4</v>
      </c>
      <c r="C60671" t="s">
        <v>9</v>
      </c>
      <c r="E60671" t="s">
        <v>11</v>
      </c>
      <c r="F60671">
        <v>2025</v>
      </c>
      <c r="G60671">
        <v>0</v>
      </c>
      <c r="H60671">
        <f>IF(J60671="N2O",G60671/About!$A$75,IF('EPA non-CO2 Data'!J60671="CH4",'EPA non-CO2 Data'!G60671/About!$A$73,'EPA non-CO2 Data'!G60671))</f>
        <v>0</v>
      </c>
      <c r="I60671" s="4" t="str">
        <f>VLOOKUP(CONCATENATE(B60671,C60671,D60671),'EPA Source to Industry Map'!$D$2:$E$35,2,FALSE)</f>
        <v>agriculture and forestry 01T03</v>
      </c>
      <c r="J60671" s="4" t="str">
        <f t="shared" si="962"/>
        <v>CH4</v>
      </c>
    </row>
    <row r="60672" spans="1:10" hidden="1" x14ac:dyDescent="0.35">
      <c r="A60672" t="s">
        <v>149</v>
      </c>
      <c r="B60672" t="s">
        <v>4</v>
      </c>
      <c r="C60672" t="s">
        <v>9</v>
      </c>
      <c r="E60672" t="s">
        <v>11</v>
      </c>
      <c r="F60672">
        <v>2026</v>
      </c>
      <c r="G60672">
        <v>0</v>
      </c>
      <c r="H60672">
        <f>IF(J60672="N2O",G60672/About!$A$75,IF('EPA non-CO2 Data'!J60672="CH4",'EPA non-CO2 Data'!G60672/About!$A$73,'EPA non-CO2 Data'!G60672))</f>
        <v>0</v>
      </c>
      <c r="I60672" s="4" t="str">
        <f>VLOOKUP(CONCATENATE(B60672,C60672,D60672),'EPA Source to Industry Map'!$D$2:$E$35,2,FALSE)</f>
        <v>agriculture and forestry 01T03</v>
      </c>
      <c r="J60672" s="4" t="str">
        <f t="shared" si="962"/>
        <v>CH4</v>
      </c>
    </row>
    <row r="60673" spans="1:10" hidden="1" x14ac:dyDescent="0.35">
      <c r="A60673" t="s">
        <v>149</v>
      </c>
      <c r="B60673" t="s">
        <v>4</v>
      </c>
      <c r="C60673" t="s">
        <v>9</v>
      </c>
      <c r="E60673" t="s">
        <v>11</v>
      </c>
      <c r="F60673">
        <v>2027</v>
      </c>
      <c r="G60673">
        <v>0</v>
      </c>
      <c r="H60673">
        <f>IF(J60673="N2O",G60673/About!$A$75,IF('EPA non-CO2 Data'!J60673="CH4",'EPA non-CO2 Data'!G60673/About!$A$73,'EPA non-CO2 Data'!G60673))</f>
        <v>0</v>
      </c>
      <c r="I60673" s="4" t="str">
        <f>VLOOKUP(CONCATENATE(B60673,C60673,D60673),'EPA Source to Industry Map'!$D$2:$E$35,2,FALSE)</f>
        <v>agriculture and forestry 01T03</v>
      </c>
      <c r="J60673" s="4" t="str">
        <f t="shared" si="962"/>
        <v>CH4</v>
      </c>
    </row>
    <row r="60674" spans="1:10" hidden="1" x14ac:dyDescent="0.35">
      <c r="A60674" t="s">
        <v>149</v>
      </c>
      <c r="B60674" t="s">
        <v>4</v>
      </c>
      <c r="C60674" t="s">
        <v>9</v>
      </c>
      <c r="E60674" t="s">
        <v>11</v>
      </c>
      <c r="F60674">
        <v>2028</v>
      </c>
      <c r="G60674">
        <v>0</v>
      </c>
      <c r="H60674">
        <f>IF(J60674="N2O",G60674/About!$A$75,IF('EPA non-CO2 Data'!J60674="CH4",'EPA non-CO2 Data'!G60674/About!$A$73,'EPA non-CO2 Data'!G60674))</f>
        <v>0</v>
      </c>
      <c r="I60674" s="4" t="str">
        <f>VLOOKUP(CONCATENATE(B60674,C60674,D60674),'EPA Source to Industry Map'!$D$2:$E$35,2,FALSE)</f>
        <v>agriculture and forestry 01T03</v>
      </c>
      <c r="J60674" s="4" t="str">
        <f t="shared" si="962"/>
        <v>CH4</v>
      </c>
    </row>
    <row r="60675" spans="1:10" hidden="1" x14ac:dyDescent="0.35">
      <c r="A60675" t="s">
        <v>149</v>
      </c>
      <c r="B60675" t="s">
        <v>4</v>
      </c>
      <c r="C60675" t="s">
        <v>9</v>
      </c>
      <c r="E60675" t="s">
        <v>11</v>
      </c>
      <c r="F60675">
        <v>2029</v>
      </c>
      <c r="G60675">
        <v>0</v>
      </c>
      <c r="H60675">
        <f>IF(J60675="N2O",G60675/About!$A$75,IF('EPA non-CO2 Data'!J60675="CH4",'EPA non-CO2 Data'!G60675/About!$A$73,'EPA non-CO2 Data'!G60675))</f>
        <v>0</v>
      </c>
      <c r="I60675" s="4" t="str">
        <f>VLOOKUP(CONCATENATE(B60675,C60675,D60675),'EPA Source to Industry Map'!$D$2:$E$35,2,FALSE)</f>
        <v>agriculture and forestry 01T03</v>
      </c>
      <c r="J60675" s="4" t="str">
        <f t="shared" si="962"/>
        <v>CH4</v>
      </c>
    </row>
    <row r="60676" spans="1:10" hidden="1" x14ac:dyDescent="0.35">
      <c r="A60676" t="s">
        <v>149</v>
      </c>
      <c r="B60676" t="s">
        <v>4</v>
      </c>
      <c r="C60676" t="s">
        <v>9</v>
      </c>
      <c r="E60676" t="s">
        <v>11</v>
      </c>
      <c r="F60676">
        <v>2030</v>
      </c>
      <c r="G60676">
        <v>0</v>
      </c>
      <c r="H60676">
        <f>IF(J60676="N2O",G60676/About!$A$75,IF('EPA non-CO2 Data'!J60676="CH4",'EPA non-CO2 Data'!G60676/About!$A$73,'EPA non-CO2 Data'!G60676))</f>
        <v>0</v>
      </c>
      <c r="I60676" s="4" t="str">
        <f>VLOOKUP(CONCATENATE(B60676,C60676,D60676),'EPA Source to Industry Map'!$D$2:$E$35,2,FALSE)</f>
        <v>agriculture and forestry 01T03</v>
      </c>
      <c r="J60676" s="4" t="str">
        <f t="shared" si="962"/>
        <v>CH4</v>
      </c>
    </row>
    <row r="60677" spans="1:10" hidden="1" x14ac:dyDescent="0.35">
      <c r="A60677" t="s">
        <v>149</v>
      </c>
      <c r="B60677" t="s">
        <v>4</v>
      </c>
      <c r="C60677" t="s">
        <v>9</v>
      </c>
      <c r="E60677" t="s">
        <v>11</v>
      </c>
      <c r="F60677">
        <v>2031</v>
      </c>
      <c r="G60677">
        <v>0</v>
      </c>
      <c r="H60677">
        <f>IF(J60677="N2O",G60677/About!$A$75,IF('EPA non-CO2 Data'!J60677="CH4",'EPA non-CO2 Data'!G60677/About!$A$73,'EPA non-CO2 Data'!G60677))</f>
        <v>0</v>
      </c>
      <c r="I60677" s="4" t="str">
        <f>VLOOKUP(CONCATENATE(B60677,C60677,D60677),'EPA Source to Industry Map'!$D$2:$E$35,2,FALSE)</f>
        <v>agriculture and forestry 01T03</v>
      </c>
      <c r="J60677" s="4" t="str">
        <f t="shared" si="962"/>
        <v>CH4</v>
      </c>
    </row>
    <row r="60678" spans="1:10" hidden="1" x14ac:dyDescent="0.35">
      <c r="A60678" t="s">
        <v>149</v>
      </c>
      <c r="B60678" t="s">
        <v>4</v>
      </c>
      <c r="C60678" t="s">
        <v>9</v>
      </c>
      <c r="E60678" t="s">
        <v>11</v>
      </c>
      <c r="F60678">
        <v>2032</v>
      </c>
      <c r="G60678">
        <v>0</v>
      </c>
      <c r="H60678">
        <f>IF(J60678="N2O",G60678/About!$A$75,IF('EPA non-CO2 Data'!J60678="CH4",'EPA non-CO2 Data'!G60678/About!$A$73,'EPA non-CO2 Data'!G60678))</f>
        <v>0</v>
      </c>
      <c r="I60678" s="4" t="str">
        <f>VLOOKUP(CONCATENATE(B60678,C60678,D60678),'EPA Source to Industry Map'!$D$2:$E$35,2,FALSE)</f>
        <v>agriculture and forestry 01T03</v>
      </c>
      <c r="J60678" s="4" t="str">
        <f t="shared" si="962"/>
        <v>CH4</v>
      </c>
    </row>
    <row r="60679" spans="1:10" hidden="1" x14ac:dyDescent="0.35">
      <c r="A60679" t="s">
        <v>149</v>
      </c>
      <c r="B60679" t="s">
        <v>4</v>
      </c>
      <c r="C60679" t="s">
        <v>9</v>
      </c>
      <c r="E60679" t="s">
        <v>11</v>
      </c>
      <c r="F60679">
        <v>2033</v>
      </c>
      <c r="G60679">
        <v>0</v>
      </c>
      <c r="H60679">
        <f>IF(J60679="N2O",G60679/About!$A$75,IF('EPA non-CO2 Data'!J60679="CH4",'EPA non-CO2 Data'!G60679/About!$A$73,'EPA non-CO2 Data'!G60679))</f>
        <v>0</v>
      </c>
      <c r="I60679" s="4" t="str">
        <f>VLOOKUP(CONCATENATE(B60679,C60679,D60679),'EPA Source to Industry Map'!$D$2:$E$35,2,FALSE)</f>
        <v>agriculture and forestry 01T03</v>
      </c>
      <c r="J60679" s="4" t="str">
        <f t="shared" si="962"/>
        <v>CH4</v>
      </c>
    </row>
    <row r="60680" spans="1:10" hidden="1" x14ac:dyDescent="0.35">
      <c r="A60680" t="s">
        <v>149</v>
      </c>
      <c r="B60680" t="s">
        <v>4</v>
      </c>
      <c r="C60680" t="s">
        <v>9</v>
      </c>
      <c r="E60680" t="s">
        <v>11</v>
      </c>
      <c r="F60680">
        <v>2034</v>
      </c>
      <c r="G60680">
        <v>0</v>
      </c>
      <c r="H60680">
        <f>IF(J60680="N2O",G60680/About!$A$75,IF('EPA non-CO2 Data'!J60680="CH4",'EPA non-CO2 Data'!G60680/About!$A$73,'EPA non-CO2 Data'!G60680))</f>
        <v>0</v>
      </c>
      <c r="I60680" s="4" t="str">
        <f>VLOOKUP(CONCATENATE(B60680,C60680,D60680),'EPA Source to Industry Map'!$D$2:$E$35,2,FALSE)</f>
        <v>agriculture and forestry 01T03</v>
      </c>
      <c r="J60680" s="4" t="str">
        <f t="shared" si="962"/>
        <v>CH4</v>
      </c>
    </row>
    <row r="60681" spans="1:10" hidden="1" x14ac:dyDescent="0.35">
      <c r="A60681" t="s">
        <v>149</v>
      </c>
      <c r="B60681" t="s">
        <v>4</v>
      </c>
      <c r="C60681" t="s">
        <v>9</v>
      </c>
      <c r="E60681" t="s">
        <v>11</v>
      </c>
      <c r="F60681">
        <v>2035</v>
      </c>
      <c r="G60681">
        <v>0</v>
      </c>
      <c r="H60681">
        <f>IF(J60681="N2O",G60681/About!$A$75,IF('EPA non-CO2 Data'!J60681="CH4",'EPA non-CO2 Data'!G60681/About!$A$73,'EPA non-CO2 Data'!G60681))</f>
        <v>0</v>
      </c>
      <c r="I60681" s="4" t="str">
        <f>VLOOKUP(CONCATENATE(B60681,C60681,D60681),'EPA Source to Industry Map'!$D$2:$E$35,2,FALSE)</f>
        <v>agriculture and forestry 01T03</v>
      </c>
      <c r="J60681" s="4" t="str">
        <f t="shared" si="962"/>
        <v>CH4</v>
      </c>
    </row>
    <row r="60682" spans="1:10" hidden="1" x14ac:dyDescent="0.35">
      <c r="A60682" t="s">
        <v>149</v>
      </c>
      <c r="B60682" t="s">
        <v>4</v>
      </c>
      <c r="C60682" t="s">
        <v>9</v>
      </c>
      <c r="E60682" t="s">
        <v>11</v>
      </c>
      <c r="F60682">
        <v>2036</v>
      </c>
      <c r="G60682">
        <v>0</v>
      </c>
      <c r="H60682">
        <f>IF(J60682="N2O",G60682/About!$A$75,IF('EPA non-CO2 Data'!J60682="CH4",'EPA non-CO2 Data'!G60682/About!$A$73,'EPA non-CO2 Data'!G60682))</f>
        <v>0</v>
      </c>
      <c r="I60682" s="4" t="str">
        <f>VLOOKUP(CONCATENATE(B60682,C60682,D60682),'EPA Source to Industry Map'!$D$2:$E$35,2,FALSE)</f>
        <v>agriculture and forestry 01T03</v>
      </c>
      <c r="J60682" s="4" t="str">
        <f t="shared" si="962"/>
        <v>CH4</v>
      </c>
    </row>
    <row r="60683" spans="1:10" hidden="1" x14ac:dyDescent="0.35">
      <c r="A60683" t="s">
        <v>149</v>
      </c>
      <c r="B60683" t="s">
        <v>4</v>
      </c>
      <c r="C60683" t="s">
        <v>9</v>
      </c>
      <c r="E60683" t="s">
        <v>11</v>
      </c>
      <c r="F60683">
        <v>2037</v>
      </c>
      <c r="G60683">
        <v>0</v>
      </c>
      <c r="H60683">
        <f>IF(J60683="N2O",G60683/About!$A$75,IF('EPA non-CO2 Data'!J60683="CH4",'EPA non-CO2 Data'!G60683/About!$A$73,'EPA non-CO2 Data'!G60683))</f>
        <v>0</v>
      </c>
      <c r="I60683" s="4" t="str">
        <f>VLOOKUP(CONCATENATE(B60683,C60683,D60683),'EPA Source to Industry Map'!$D$2:$E$35,2,FALSE)</f>
        <v>agriculture and forestry 01T03</v>
      </c>
      <c r="J60683" s="4" t="str">
        <f t="shared" si="962"/>
        <v>CH4</v>
      </c>
    </row>
    <row r="60684" spans="1:10" hidden="1" x14ac:dyDescent="0.35">
      <c r="A60684" t="s">
        <v>149</v>
      </c>
      <c r="B60684" t="s">
        <v>4</v>
      </c>
      <c r="C60684" t="s">
        <v>9</v>
      </c>
      <c r="E60684" t="s">
        <v>11</v>
      </c>
      <c r="F60684">
        <v>2038</v>
      </c>
      <c r="G60684">
        <v>0</v>
      </c>
      <c r="H60684">
        <f>IF(J60684="N2O",G60684/About!$A$75,IF('EPA non-CO2 Data'!J60684="CH4",'EPA non-CO2 Data'!G60684/About!$A$73,'EPA non-CO2 Data'!G60684))</f>
        <v>0</v>
      </c>
      <c r="I60684" s="4" t="str">
        <f>VLOOKUP(CONCATENATE(B60684,C60684,D60684),'EPA Source to Industry Map'!$D$2:$E$35,2,FALSE)</f>
        <v>agriculture and forestry 01T03</v>
      </c>
      <c r="J60684" s="4" t="str">
        <f t="shared" si="962"/>
        <v>CH4</v>
      </c>
    </row>
    <row r="60685" spans="1:10" hidden="1" x14ac:dyDescent="0.35">
      <c r="A60685" t="s">
        <v>149</v>
      </c>
      <c r="B60685" t="s">
        <v>4</v>
      </c>
      <c r="C60685" t="s">
        <v>9</v>
      </c>
      <c r="E60685" t="s">
        <v>11</v>
      </c>
      <c r="F60685">
        <v>2039</v>
      </c>
      <c r="G60685">
        <v>0</v>
      </c>
      <c r="H60685">
        <f>IF(J60685="N2O",G60685/About!$A$75,IF('EPA non-CO2 Data'!J60685="CH4",'EPA non-CO2 Data'!G60685/About!$A$73,'EPA non-CO2 Data'!G60685))</f>
        <v>0</v>
      </c>
      <c r="I60685" s="4" t="str">
        <f>VLOOKUP(CONCATENATE(B60685,C60685,D60685),'EPA Source to Industry Map'!$D$2:$E$35,2,FALSE)</f>
        <v>agriculture and forestry 01T03</v>
      </c>
      <c r="J60685" s="4" t="str">
        <f t="shared" si="962"/>
        <v>CH4</v>
      </c>
    </row>
    <row r="60686" spans="1:10" hidden="1" x14ac:dyDescent="0.35">
      <c r="A60686" t="s">
        <v>149</v>
      </c>
      <c r="B60686" t="s">
        <v>4</v>
      </c>
      <c r="C60686" t="s">
        <v>9</v>
      </c>
      <c r="E60686" t="s">
        <v>11</v>
      </c>
      <c r="F60686">
        <v>2040</v>
      </c>
      <c r="G60686">
        <v>0</v>
      </c>
      <c r="H60686">
        <f>IF(J60686="N2O",G60686/About!$A$75,IF('EPA non-CO2 Data'!J60686="CH4",'EPA non-CO2 Data'!G60686/About!$A$73,'EPA non-CO2 Data'!G60686))</f>
        <v>0</v>
      </c>
      <c r="I60686" s="4" t="str">
        <f>VLOOKUP(CONCATENATE(B60686,C60686,D60686),'EPA Source to Industry Map'!$D$2:$E$35,2,FALSE)</f>
        <v>agriculture and forestry 01T03</v>
      </c>
      <c r="J60686" s="4" t="str">
        <f t="shared" si="962"/>
        <v>CH4</v>
      </c>
    </row>
    <row r="60687" spans="1:10" hidden="1" x14ac:dyDescent="0.35">
      <c r="A60687" t="s">
        <v>149</v>
      </c>
      <c r="B60687" t="s">
        <v>4</v>
      </c>
      <c r="C60687" t="s">
        <v>9</v>
      </c>
      <c r="E60687" t="s">
        <v>11</v>
      </c>
      <c r="F60687">
        <v>2041</v>
      </c>
      <c r="G60687">
        <v>0</v>
      </c>
      <c r="H60687">
        <f>IF(J60687="N2O",G60687/About!$A$75,IF('EPA non-CO2 Data'!J60687="CH4",'EPA non-CO2 Data'!G60687/About!$A$73,'EPA non-CO2 Data'!G60687))</f>
        <v>0</v>
      </c>
      <c r="I60687" s="4" t="str">
        <f>VLOOKUP(CONCATENATE(B60687,C60687,D60687),'EPA Source to Industry Map'!$D$2:$E$35,2,FALSE)</f>
        <v>agriculture and forestry 01T03</v>
      </c>
      <c r="J60687" s="4" t="str">
        <f t="shared" si="962"/>
        <v>CH4</v>
      </c>
    </row>
    <row r="60688" spans="1:10" hidden="1" x14ac:dyDescent="0.35">
      <c r="A60688" t="s">
        <v>149</v>
      </c>
      <c r="B60688" t="s">
        <v>4</v>
      </c>
      <c r="C60688" t="s">
        <v>9</v>
      </c>
      <c r="E60688" t="s">
        <v>11</v>
      </c>
      <c r="F60688">
        <v>2042</v>
      </c>
      <c r="G60688">
        <v>0</v>
      </c>
      <c r="H60688">
        <f>IF(J60688="N2O",G60688/About!$A$75,IF('EPA non-CO2 Data'!J60688="CH4",'EPA non-CO2 Data'!G60688/About!$A$73,'EPA non-CO2 Data'!G60688))</f>
        <v>0</v>
      </c>
      <c r="I60688" s="4" t="str">
        <f>VLOOKUP(CONCATENATE(B60688,C60688,D60688),'EPA Source to Industry Map'!$D$2:$E$35,2,FALSE)</f>
        <v>agriculture and forestry 01T03</v>
      </c>
      <c r="J60688" s="4" t="str">
        <f t="shared" si="962"/>
        <v>CH4</v>
      </c>
    </row>
    <row r="60689" spans="1:10" hidden="1" x14ac:dyDescent="0.35">
      <c r="A60689" t="s">
        <v>149</v>
      </c>
      <c r="B60689" t="s">
        <v>4</v>
      </c>
      <c r="C60689" t="s">
        <v>9</v>
      </c>
      <c r="E60689" t="s">
        <v>11</v>
      </c>
      <c r="F60689">
        <v>2043</v>
      </c>
      <c r="G60689">
        <v>0</v>
      </c>
      <c r="H60689">
        <f>IF(J60689="N2O",G60689/About!$A$75,IF('EPA non-CO2 Data'!J60689="CH4",'EPA non-CO2 Data'!G60689/About!$A$73,'EPA non-CO2 Data'!G60689))</f>
        <v>0</v>
      </c>
      <c r="I60689" s="4" t="str">
        <f>VLOOKUP(CONCATENATE(B60689,C60689,D60689),'EPA Source to Industry Map'!$D$2:$E$35,2,FALSE)</f>
        <v>agriculture and forestry 01T03</v>
      </c>
      <c r="J60689" s="4" t="str">
        <f t="shared" si="962"/>
        <v>CH4</v>
      </c>
    </row>
    <row r="60690" spans="1:10" hidden="1" x14ac:dyDescent="0.35">
      <c r="A60690" t="s">
        <v>149</v>
      </c>
      <c r="B60690" t="s">
        <v>4</v>
      </c>
      <c r="C60690" t="s">
        <v>9</v>
      </c>
      <c r="E60690" t="s">
        <v>11</v>
      </c>
      <c r="F60690">
        <v>2044</v>
      </c>
      <c r="G60690">
        <v>0</v>
      </c>
      <c r="H60690">
        <f>IF(J60690="N2O",G60690/About!$A$75,IF('EPA non-CO2 Data'!J60690="CH4",'EPA non-CO2 Data'!G60690/About!$A$73,'EPA non-CO2 Data'!G60690))</f>
        <v>0</v>
      </c>
      <c r="I60690" s="4" t="str">
        <f>VLOOKUP(CONCATENATE(B60690,C60690,D60690),'EPA Source to Industry Map'!$D$2:$E$35,2,FALSE)</f>
        <v>agriculture and forestry 01T03</v>
      </c>
      <c r="J60690" s="4" t="str">
        <f t="shared" si="962"/>
        <v>CH4</v>
      </c>
    </row>
    <row r="60691" spans="1:10" hidden="1" x14ac:dyDescent="0.35">
      <c r="A60691" t="s">
        <v>149</v>
      </c>
      <c r="B60691" t="s">
        <v>4</v>
      </c>
      <c r="C60691" t="s">
        <v>9</v>
      </c>
      <c r="E60691" t="s">
        <v>11</v>
      </c>
      <c r="F60691">
        <v>2045</v>
      </c>
      <c r="G60691">
        <v>0</v>
      </c>
      <c r="H60691">
        <f>IF(J60691="N2O",G60691/About!$A$75,IF('EPA non-CO2 Data'!J60691="CH4",'EPA non-CO2 Data'!G60691/About!$A$73,'EPA non-CO2 Data'!G60691))</f>
        <v>0</v>
      </c>
      <c r="I60691" s="4" t="str">
        <f>VLOOKUP(CONCATENATE(B60691,C60691,D60691),'EPA Source to Industry Map'!$D$2:$E$35,2,FALSE)</f>
        <v>agriculture and forestry 01T03</v>
      </c>
      <c r="J60691" s="4" t="str">
        <f t="shared" si="962"/>
        <v>CH4</v>
      </c>
    </row>
    <row r="60692" spans="1:10" hidden="1" x14ac:dyDescent="0.35">
      <c r="A60692" t="s">
        <v>149</v>
      </c>
      <c r="B60692" t="s">
        <v>4</v>
      </c>
      <c r="C60692" t="s">
        <v>9</v>
      </c>
      <c r="E60692" t="s">
        <v>11</v>
      </c>
      <c r="F60692">
        <v>2046</v>
      </c>
      <c r="G60692">
        <v>0</v>
      </c>
      <c r="H60692">
        <f>IF(J60692="N2O",G60692/About!$A$75,IF('EPA non-CO2 Data'!J60692="CH4",'EPA non-CO2 Data'!G60692/About!$A$73,'EPA non-CO2 Data'!G60692))</f>
        <v>0</v>
      </c>
      <c r="I60692" s="4" t="str">
        <f>VLOOKUP(CONCATENATE(B60692,C60692,D60692),'EPA Source to Industry Map'!$D$2:$E$35,2,FALSE)</f>
        <v>agriculture and forestry 01T03</v>
      </c>
      <c r="J60692" s="4" t="str">
        <f t="shared" si="962"/>
        <v>CH4</v>
      </c>
    </row>
    <row r="60693" spans="1:10" hidden="1" x14ac:dyDescent="0.35">
      <c r="A60693" t="s">
        <v>149</v>
      </c>
      <c r="B60693" t="s">
        <v>4</v>
      </c>
      <c r="C60693" t="s">
        <v>9</v>
      </c>
      <c r="E60693" t="s">
        <v>11</v>
      </c>
      <c r="F60693">
        <v>2047</v>
      </c>
      <c r="G60693">
        <v>0</v>
      </c>
      <c r="H60693">
        <f>IF(J60693="N2O",G60693/About!$A$75,IF('EPA non-CO2 Data'!J60693="CH4",'EPA non-CO2 Data'!G60693/About!$A$73,'EPA non-CO2 Data'!G60693))</f>
        <v>0</v>
      </c>
      <c r="I60693" s="4" t="str">
        <f>VLOOKUP(CONCATENATE(B60693,C60693,D60693),'EPA Source to Industry Map'!$D$2:$E$35,2,FALSE)</f>
        <v>agriculture and forestry 01T03</v>
      </c>
      <c r="J60693" s="4" t="str">
        <f t="shared" si="962"/>
        <v>CH4</v>
      </c>
    </row>
    <row r="60694" spans="1:10" hidden="1" x14ac:dyDescent="0.35">
      <c r="A60694" t="s">
        <v>149</v>
      </c>
      <c r="B60694" t="s">
        <v>4</v>
      </c>
      <c r="C60694" t="s">
        <v>9</v>
      </c>
      <c r="E60694" t="s">
        <v>11</v>
      </c>
      <c r="F60694">
        <v>2048</v>
      </c>
      <c r="G60694">
        <v>0</v>
      </c>
      <c r="H60694">
        <f>IF(J60694="N2O",G60694/About!$A$75,IF('EPA non-CO2 Data'!J60694="CH4",'EPA non-CO2 Data'!G60694/About!$A$73,'EPA non-CO2 Data'!G60694))</f>
        <v>0</v>
      </c>
      <c r="I60694" s="4" t="str">
        <f>VLOOKUP(CONCATENATE(B60694,C60694,D60694),'EPA Source to Industry Map'!$D$2:$E$35,2,FALSE)</f>
        <v>agriculture and forestry 01T03</v>
      </c>
      <c r="J60694" s="4" t="str">
        <f t="shared" si="962"/>
        <v>CH4</v>
      </c>
    </row>
    <row r="60695" spans="1:10" hidden="1" x14ac:dyDescent="0.35">
      <c r="A60695" t="s">
        <v>149</v>
      </c>
      <c r="B60695" t="s">
        <v>4</v>
      </c>
      <c r="C60695" t="s">
        <v>9</v>
      </c>
      <c r="E60695" t="s">
        <v>11</v>
      </c>
      <c r="F60695">
        <v>2049</v>
      </c>
      <c r="G60695">
        <v>0</v>
      </c>
      <c r="H60695">
        <f>IF(J60695="N2O",G60695/About!$A$75,IF('EPA non-CO2 Data'!J60695="CH4",'EPA non-CO2 Data'!G60695/About!$A$73,'EPA non-CO2 Data'!G60695))</f>
        <v>0</v>
      </c>
      <c r="I60695" s="4" t="str">
        <f>VLOOKUP(CONCATENATE(B60695,C60695,D60695),'EPA Source to Industry Map'!$D$2:$E$35,2,FALSE)</f>
        <v>agriculture and forestry 01T03</v>
      </c>
      <c r="J60695" s="4" t="str">
        <f t="shared" si="962"/>
        <v>CH4</v>
      </c>
    </row>
    <row r="60696" spans="1:10" hidden="1" x14ac:dyDescent="0.35">
      <c r="A60696" t="s">
        <v>149</v>
      </c>
      <c r="B60696" t="s">
        <v>4</v>
      </c>
      <c r="C60696" t="s">
        <v>9</v>
      </c>
      <c r="E60696" t="s">
        <v>11</v>
      </c>
      <c r="F60696">
        <v>2050</v>
      </c>
      <c r="G60696">
        <v>0</v>
      </c>
      <c r="H60696">
        <f>IF(J60696="N2O",G60696/About!$A$75,IF('EPA non-CO2 Data'!J60696="CH4",'EPA non-CO2 Data'!G60696/About!$A$73,'EPA non-CO2 Data'!G60696))</f>
        <v>0</v>
      </c>
      <c r="I60696" s="4" t="str">
        <f>VLOOKUP(CONCATENATE(B60696,C60696,D60696),'EPA Source to Industry Map'!$D$2:$E$35,2,FALSE)</f>
        <v>agriculture and forestry 01T03</v>
      </c>
      <c r="J60696" s="4" t="str">
        <f t="shared" si="962"/>
        <v>CH4</v>
      </c>
    </row>
    <row r="60697" spans="1:10" hidden="1" x14ac:dyDescent="0.35">
      <c r="A60697" t="s">
        <v>149</v>
      </c>
      <c r="B60697" t="s">
        <v>2</v>
      </c>
      <c r="C60697" t="s">
        <v>240</v>
      </c>
      <c r="D60697" t="s">
        <v>222</v>
      </c>
      <c r="E60697" t="s">
        <v>11</v>
      </c>
      <c r="F60697">
        <v>1990</v>
      </c>
      <c r="G60697">
        <v>0</v>
      </c>
      <c r="H60697">
        <f>IF(J60697="N2O",G60697/About!$A$75,IF('EPA non-CO2 Data'!J60697="CH4",'EPA non-CO2 Data'!G60697/About!$A$73,'EPA non-CO2 Data'!G60697))</f>
        <v>0</v>
      </c>
      <c r="I60697" s="4" t="str">
        <f>VLOOKUP(CONCATENATE(B60697,C60697,D60697),'EPA Source to Industry Map'!$D$2:$E$35,2,FALSE)</f>
        <v>non-industry</v>
      </c>
      <c r="J60697" s="4" t="str">
        <f t="shared" si="962"/>
        <v>CH4</v>
      </c>
    </row>
    <row r="60698" spans="1:10" hidden="1" x14ac:dyDescent="0.35">
      <c r="A60698" t="s">
        <v>149</v>
      </c>
      <c r="B60698" t="s">
        <v>2</v>
      </c>
      <c r="C60698" t="s">
        <v>240</v>
      </c>
      <c r="D60698" t="s">
        <v>222</v>
      </c>
      <c r="E60698" t="s">
        <v>11</v>
      </c>
      <c r="F60698">
        <v>1990</v>
      </c>
      <c r="G60698">
        <v>0.10616455135180999</v>
      </c>
      <c r="H60698">
        <f>IF(J60698="N2O",G60698/About!$A$75,IF('EPA non-CO2 Data'!J60698="CH4",'EPA non-CO2 Data'!G60698/About!$A$73,'EPA non-CO2 Data'!G60698))</f>
        <v>4.2465820540723998E-3</v>
      </c>
      <c r="I60698" s="4" t="str">
        <f>VLOOKUP(CONCATENATE(B60698,C60698,D60698),'EPA Source to Industry Map'!$D$2:$E$35,2,FALSE)</f>
        <v>non-industry</v>
      </c>
      <c r="J60698" s="4" t="str">
        <f t="shared" si="962"/>
        <v>CH4</v>
      </c>
    </row>
    <row r="60699" spans="1:10" hidden="1" x14ac:dyDescent="0.35">
      <c r="A60699" t="s">
        <v>149</v>
      </c>
      <c r="B60699" t="s">
        <v>2</v>
      </c>
      <c r="C60699" t="s">
        <v>240</v>
      </c>
      <c r="D60699" t="s">
        <v>222</v>
      </c>
      <c r="E60699" t="s">
        <v>11</v>
      </c>
      <c r="F60699">
        <v>1991</v>
      </c>
      <c r="G60699">
        <v>0</v>
      </c>
      <c r="H60699">
        <f>IF(J60699="N2O",G60699/About!$A$75,IF('EPA non-CO2 Data'!J60699="CH4",'EPA non-CO2 Data'!G60699/About!$A$73,'EPA non-CO2 Data'!G60699))</f>
        <v>0</v>
      </c>
      <c r="I60699" s="4" t="str">
        <f>VLOOKUP(CONCATENATE(B60699,C60699,D60699),'EPA Source to Industry Map'!$D$2:$E$35,2,FALSE)</f>
        <v>non-industry</v>
      </c>
      <c r="J60699" s="4" t="str">
        <f t="shared" ref="J60699:J60762" si="963">IF(ISNUMBER(SEARCH("F",E60699)),"F-gases",E60699)</f>
        <v>CH4</v>
      </c>
    </row>
    <row r="60700" spans="1:10" hidden="1" x14ac:dyDescent="0.35">
      <c r="A60700" t="s">
        <v>149</v>
      </c>
      <c r="B60700" t="s">
        <v>2</v>
      </c>
      <c r="C60700" t="s">
        <v>240</v>
      </c>
      <c r="D60700" t="s">
        <v>222</v>
      </c>
      <c r="E60700" t="s">
        <v>11</v>
      </c>
      <c r="F60700">
        <v>1991</v>
      </c>
      <c r="G60700">
        <v>0.10701391018489501</v>
      </c>
      <c r="H60700">
        <f>IF(J60700="N2O",G60700/About!$A$75,IF('EPA non-CO2 Data'!J60700="CH4",'EPA non-CO2 Data'!G60700/About!$A$73,'EPA non-CO2 Data'!G60700))</f>
        <v>4.2805564073957999E-3</v>
      </c>
      <c r="I60700" s="4" t="str">
        <f>VLOOKUP(CONCATENATE(B60700,C60700,D60700),'EPA Source to Industry Map'!$D$2:$E$35,2,FALSE)</f>
        <v>non-industry</v>
      </c>
      <c r="J60700" s="4" t="str">
        <f t="shared" si="963"/>
        <v>CH4</v>
      </c>
    </row>
    <row r="60701" spans="1:10" hidden="1" x14ac:dyDescent="0.35">
      <c r="A60701" t="s">
        <v>149</v>
      </c>
      <c r="B60701" t="s">
        <v>2</v>
      </c>
      <c r="C60701" t="s">
        <v>240</v>
      </c>
      <c r="D60701" t="s">
        <v>222</v>
      </c>
      <c r="E60701" t="s">
        <v>11</v>
      </c>
      <c r="F60701">
        <v>1992</v>
      </c>
      <c r="G60701">
        <v>0</v>
      </c>
      <c r="H60701">
        <f>IF(J60701="N2O",G60701/About!$A$75,IF('EPA non-CO2 Data'!J60701="CH4",'EPA non-CO2 Data'!G60701/About!$A$73,'EPA non-CO2 Data'!G60701))</f>
        <v>0</v>
      </c>
      <c r="I60701" s="4" t="str">
        <f>VLOOKUP(CONCATENATE(B60701,C60701,D60701),'EPA Source to Industry Map'!$D$2:$E$35,2,FALSE)</f>
        <v>non-industry</v>
      </c>
      <c r="J60701" s="4" t="str">
        <f t="shared" si="963"/>
        <v>CH4</v>
      </c>
    </row>
    <row r="60702" spans="1:10" hidden="1" x14ac:dyDescent="0.35">
      <c r="A60702" t="s">
        <v>149</v>
      </c>
      <c r="B60702" t="s">
        <v>2</v>
      </c>
      <c r="C60702" t="s">
        <v>240</v>
      </c>
      <c r="D60702" t="s">
        <v>222</v>
      </c>
      <c r="E60702" t="s">
        <v>11</v>
      </c>
      <c r="F60702">
        <v>1992</v>
      </c>
      <c r="G60702">
        <v>0.108607748879813</v>
      </c>
      <c r="H60702">
        <f>IF(J60702="N2O",G60702/About!$A$75,IF('EPA non-CO2 Data'!J60702="CH4",'EPA non-CO2 Data'!G60702/About!$A$73,'EPA non-CO2 Data'!G60702))</f>
        <v>4.3443099551925199E-3</v>
      </c>
      <c r="I60702" s="4" t="str">
        <f>VLOOKUP(CONCATENATE(B60702,C60702,D60702),'EPA Source to Industry Map'!$D$2:$E$35,2,FALSE)</f>
        <v>non-industry</v>
      </c>
      <c r="J60702" s="4" t="str">
        <f t="shared" si="963"/>
        <v>CH4</v>
      </c>
    </row>
    <row r="60703" spans="1:10" hidden="1" x14ac:dyDescent="0.35">
      <c r="A60703" t="s">
        <v>149</v>
      </c>
      <c r="B60703" t="s">
        <v>2</v>
      </c>
      <c r="C60703" t="s">
        <v>240</v>
      </c>
      <c r="D60703" t="s">
        <v>222</v>
      </c>
      <c r="E60703" t="s">
        <v>11</v>
      </c>
      <c r="F60703">
        <v>1993</v>
      </c>
      <c r="G60703">
        <v>0</v>
      </c>
      <c r="H60703">
        <f>IF(J60703="N2O",G60703/About!$A$75,IF('EPA non-CO2 Data'!J60703="CH4",'EPA non-CO2 Data'!G60703/About!$A$73,'EPA non-CO2 Data'!G60703))</f>
        <v>0</v>
      </c>
      <c r="I60703" s="4" t="str">
        <f>VLOOKUP(CONCATENATE(B60703,C60703,D60703),'EPA Source to Industry Map'!$D$2:$E$35,2,FALSE)</f>
        <v>non-industry</v>
      </c>
      <c r="J60703" s="4" t="str">
        <f t="shared" si="963"/>
        <v>CH4</v>
      </c>
    </row>
    <row r="60704" spans="1:10" hidden="1" x14ac:dyDescent="0.35">
      <c r="A60704" t="s">
        <v>149</v>
      </c>
      <c r="B60704" t="s">
        <v>2</v>
      </c>
      <c r="C60704" t="s">
        <v>240</v>
      </c>
      <c r="D60704" t="s">
        <v>222</v>
      </c>
      <c r="E60704" t="s">
        <v>11</v>
      </c>
      <c r="F60704">
        <v>1993</v>
      </c>
      <c r="G60704">
        <v>0.110910154867772</v>
      </c>
      <c r="H60704">
        <f>IF(J60704="N2O",G60704/About!$A$75,IF('EPA non-CO2 Data'!J60704="CH4",'EPA non-CO2 Data'!G60704/About!$A$73,'EPA non-CO2 Data'!G60704))</f>
        <v>4.4364061947108797E-3</v>
      </c>
      <c r="I60704" s="4" t="str">
        <f>VLOOKUP(CONCATENATE(B60704,C60704,D60704),'EPA Source to Industry Map'!$D$2:$E$35,2,FALSE)</f>
        <v>non-industry</v>
      </c>
      <c r="J60704" s="4" t="str">
        <f t="shared" si="963"/>
        <v>CH4</v>
      </c>
    </row>
    <row r="60705" spans="1:10" hidden="1" x14ac:dyDescent="0.35">
      <c r="A60705" t="s">
        <v>149</v>
      </c>
      <c r="B60705" t="s">
        <v>2</v>
      </c>
      <c r="C60705" t="s">
        <v>240</v>
      </c>
      <c r="D60705" t="s">
        <v>222</v>
      </c>
      <c r="E60705" t="s">
        <v>11</v>
      </c>
      <c r="F60705">
        <v>1994</v>
      </c>
      <c r="G60705">
        <v>0</v>
      </c>
      <c r="H60705">
        <f>IF(J60705="N2O",G60705/About!$A$75,IF('EPA non-CO2 Data'!J60705="CH4",'EPA non-CO2 Data'!G60705/About!$A$73,'EPA non-CO2 Data'!G60705))</f>
        <v>0</v>
      </c>
      <c r="I60705" s="4" t="str">
        <f>VLOOKUP(CONCATENATE(B60705,C60705,D60705),'EPA Source to Industry Map'!$D$2:$E$35,2,FALSE)</f>
        <v>non-industry</v>
      </c>
      <c r="J60705" s="4" t="str">
        <f t="shared" si="963"/>
        <v>CH4</v>
      </c>
    </row>
    <row r="60706" spans="1:10" hidden="1" x14ac:dyDescent="0.35">
      <c r="A60706" t="s">
        <v>149</v>
      </c>
      <c r="B60706" t="s">
        <v>2</v>
      </c>
      <c r="C60706" t="s">
        <v>240</v>
      </c>
      <c r="D60706" t="s">
        <v>222</v>
      </c>
      <c r="E60706" t="s">
        <v>11</v>
      </c>
      <c r="F60706">
        <v>1994</v>
      </c>
      <c r="G60706">
        <v>0.113578805930694</v>
      </c>
      <c r="H60706">
        <f>IF(J60706="N2O",G60706/About!$A$75,IF('EPA non-CO2 Data'!J60706="CH4",'EPA non-CO2 Data'!G60706/About!$A$73,'EPA non-CO2 Data'!G60706))</f>
        <v>4.54315223722776E-3</v>
      </c>
      <c r="I60706" s="4" t="str">
        <f>VLOOKUP(CONCATENATE(B60706,C60706,D60706),'EPA Source to Industry Map'!$D$2:$E$35,2,FALSE)</f>
        <v>non-industry</v>
      </c>
      <c r="J60706" s="4" t="str">
        <f t="shared" si="963"/>
        <v>CH4</v>
      </c>
    </row>
    <row r="60707" spans="1:10" hidden="1" x14ac:dyDescent="0.35">
      <c r="A60707" t="s">
        <v>149</v>
      </c>
      <c r="B60707" t="s">
        <v>2</v>
      </c>
      <c r="C60707" t="s">
        <v>240</v>
      </c>
      <c r="D60707" t="s">
        <v>222</v>
      </c>
      <c r="E60707" t="s">
        <v>11</v>
      </c>
      <c r="F60707">
        <v>1995</v>
      </c>
      <c r="G60707">
        <v>0</v>
      </c>
      <c r="H60707">
        <f>IF(J60707="N2O",G60707/About!$A$75,IF('EPA non-CO2 Data'!J60707="CH4",'EPA non-CO2 Data'!G60707/About!$A$73,'EPA non-CO2 Data'!G60707))</f>
        <v>0</v>
      </c>
      <c r="I60707" s="4" t="str">
        <f>VLOOKUP(CONCATENATE(B60707,C60707,D60707),'EPA Source to Industry Map'!$D$2:$E$35,2,FALSE)</f>
        <v>non-industry</v>
      </c>
      <c r="J60707" s="4" t="str">
        <f t="shared" si="963"/>
        <v>CH4</v>
      </c>
    </row>
    <row r="60708" spans="1:10" hidden="1" x14ac:dyDescent="0.35">
      <c r="A60708" t="s">
        <v>149</v>
      </c>
      <c r="B60708" t="s">
        <v>2</v>
      </c>
      <c r="C60708" t="s">
        <v>240</v>
      </c>
      <c r="D60708" t="s">
        <v>222</v>
      </c>
      <c r="E60708" t="s">
        <v>11</v>
      </c>
      <c r="F60708">
        <v>1995</v>
      </c>
      <c r="G60708">
        <v>0.11648021822818901</v>
      </c>
      <c r="H60708">
        <f>IF(J60708="N2O",G60708/About!$A$75,IF('EPA non-CO2 Data'!J60708="CH4",'EPA non-CO2 Data'!G60708/About!$A$73,'EPA non-CO2 Data'!G60708))</f>
        <v>4.6592087291275602E-3</v>
      </c>
      <c r="I60708" s="4" t="str">
        <f>VLOOKUP(CONCATENATE(B60708,C60708,D60708),'EPA Source to Industry Map'!$D$2:$E$35,2,FALSE)</f>
        <v>non-industry</v>
      </c>
      <c r="J60708" s="4" t="str">
        <f t="shared" si="963"/>
        <v>CH4</v>
      </c>
    </row>
    <row r="60709" spans="1:10" hidden="1" x14ac:dyDescent="0.35">
      <c r="A60709" t="s">
        <v>149</v>
      </c>
      <c r="B60709" t="s">
        <v>2</v>
      </c>
      <c r="C60709" t="s">
        <v>240</v>
      </c>
      <c r="D60709" t="s">
        <v>222</v>
      </c>
      <c r="E60709" t="s">
        <v>11</v>
      </c>
      <c r="F60709">
        <v>1996</v>
      </c>
      <c r="G60709">
        <v>0</v>
      </c>
      <c r="H60709">
        <f>IF(J60709="N2O",G60709/About!$A$75,IF('EPA non-CO2 Data'!J60709="CH4",'EPA non-CO2 Data'!G60709/About!$A$73,'EPA non-CO2 Data'!G60709))</f>
        <v>0</v>
      </c>
      <c r="I60709" s="4" t="str">
        <f>VLOOKUP(CONCATENATE(B60709,C60709,D60709),'EPA Source to Industry Map'!$D$2:$E$35,2,FALSE)</f>
        <v>non-industry</v>
      </c>
      <c r="J60709" s="4" t="str">
        <f t="shared" si="963"/>
        <v>CH4</v>
      </c>
    </row>
    <row r="60710" spans="1:10" hidden="1" x14ac:dyDescent="0.35">
      <c r="A60710" t="s">
        <v>149</v>
      </c>
      <c r="B60710" t="s">
        <v>2</v>
      </c>
      <c r="C60710" t="s">
        <v>240</v>
      </c>
      <c r="D60710" t="s">
        <v>222</v>
      </c>
      <c r="E60710" t="s">
        <v>11</v>
      </c>
      <c r="F60710">
        <v>1996</v>
      </c>
      <c r="G60710">
        <v>0.119514474845765</v>
      </c>
      <c r="H60710">
        <f>IF(J60710="N2O",G60710/About!$A$75,IF('EPA non-CO2 Data'!J60710="CH4",'EPA non-CO2 Data'!G60710/About!$A$73,'EPA non-CO2 Data'!G60710))</f>
        <v>4.7805789938306E-3</v>
      </c>
      <c r="I60710" s="4" t="str">
        <f>VLOOKUP(CONCATENATE(B60710,C60710,D60710),'EPA Source to Industry Map'!$D$2:$E$35,2,FALSE)</f>
        <v>non-industry</v>
      </c>
      <c r="J60710" s="4" t="str">
        <f t="shared" si="963"/>
        <v>CH4</v>
      </c>
    </row>
    <row r="60711" spans="1:10" hidden="1" x14ac:dyDescent="0.35">
      <c r="A60711" t="s">
        <v>149</v>
      </c>
      <c r="B60711" t="s">
        <v>2</v>
      </c>
      <c r="C60711" t="s">
        <v>240</v>
      </c>
      <c r="D60711" t="s">
        <v>222</v>
      </c>
      <c r="E60711" t="s">
        <v>11</v>
      </c>
      <c r="F60711">
        <v>1997</v>
      </c>
      <c r="G60711">
        <v>0</v>
      </c>
      <c r="H60711">
        <f>IF(J60711="N2O",G60711/About!$A$75,IF('EPA non-CO2 Data'!J60711="CH4",'EPA non-CO2 Data'!G60711/About!$A$73,'EPA non-CO2 Data'!G60711))</f>
        <v>0</v>
      </c>
      <c r="I60711" s="4" t="str">
        <f>VLOOKUP(CONCATENATE(B60711,C60711,D60711),'EPA Source to Industry Map'!$D$2:$E$35,2,FALSE)</f>
        <v>non-industry</v>
      </c>
      <c r="J60711" s="4" t="str">
        <f t="shared" si="963"/>
        <v>CH4</v>
      </c>
    </row>
    <row r="60712" spans="1:10" hidden="1" x14ac:dyDescent="0.35">
      <c r="A60712" t="s">
        <v>149</v>
      </c>
      <c r="B60712" t="s">
        <v>2</v>
      </c>
      <c r="C60712" t="s">
        <v>240</v>
      </c>
      <c r="D60712" t="s">
        <v>222</v>
      </c>
      <c r="E60712" t="s">
        <v>11</v>
      </c>
      <c r="F60712">
        <v>1997</v>
      </c>
      <c r="G60712">
        <v>0.119412052895434</v>
      </c>
      <c r="H60712">
        <f>IF(J60712="N2O",G60712/About!$A$75,IF('EPA non-CO2 Data'!J60712="CH4",'EPA non-CO2 Data'!G60712/About!$A$73,'EPA non-CO2 Data'!G60712))</f>
        <v>4.7764821158173595E-3</v>
      </c>
      <c r="I60712" s="4" t="str">
        <f>VLOOKUP(CONCATENATE(B60712,C60712,D60712),'EPA Source to Industry Map'!$D$2:$E$35,2,FALSE)</f>
        <v>non-industry</v>
      </c>
      <c r="J60712" s="4" t="str">
        <f t="shared" si="963"/>
        <v>CH4</v>
      </c>
    </row>
    <row r="60713" spans="1:10" hidden="1" x14ac:dyDescent="0.35">
      <c r="A60713" t="s">
        <v>149</v>
      </c>
      <c r="B60713" t="s">
        <v>2</v>
      </c>
      <c r="C60713" t="s">
        <v>240</v>
      </c>
      <c r="D60713" t="s">
        <v>222</v>
      </c>
      <c r="E60713" t="s">
        <v>11</v>
      </c>
      <c r="F60713">
        <v>1998</v>
      </c>
      <c r="G60713">
        <v>0</v>
      </c>
      <c r="H60713">
        <f>IF(J60713="N2O",G60713/About!$A$75,IF('EPA non-CO2 Data'!J60713="CH4",'EPA non-CO2 Data'!G60713/About!$A$73,'EPA non-CO2 Data'!G60713))</f>
        <v>0</v>
      </c>
      <c r="I60713" s="4" t="str">
        <f>VLOOKUP(CONCATENATE(B60713,C60713,D60713),'EPA Source to Industry Map'!$D$2:$E$35,2,FALSE)</f>
        <v>non-industry</v>
      </c>
      <c r="J60713" s="4" t="str">
        <f t="shared" si="963"/>
        <v>CH4</v>
      </c>
    </row>
    <row r="60714" spans="1:10" hidden="1" x14ac:dyDescent="0.35">
      <c r="A60714" t="s">
        <v>149</v>
      </c>
      <c r="B60714" t="s">
        <v>2</v>
      </c>
      <c r="C60714" t="s">
        <v>240</v>
      </c>
      <c r="D60714" t="s">
        <v>222</v>
      </c>
      <c r="E60714" t="s">
        <v>11</v>
      </c>
      <c r="F60714">
        <v>1998</v>
      </c>
      <c r="G60714">
        <v>0.120053443589051</v>
      </c>
      <c r="H60714">
        <f>IF(J60714="N2O",G60714/About!$A$75,IF('EPA non-CO2 Data'!J60714="CH4",'EPA non-CO2 Data'!G60714/About!$A$73,'EPA non-CO2 Data'!G60714))</f>
        <v>4.8021377435620398E-3</v>
      </c>
      <c r="I60714" s="4" t="str">
        <f>VLOOKUP(CONCATENATE(B60714,C60714,D60714),'EPA Source to Industry Map'!$D$2:$E$35,2,FALSE)</f>
        <v>non-industry</v>
      </c>
      <c r="J60714" s="4" t="str">
        <f t="shared" si="963"/>
        <v>CH4</v>
      </c>
    </row>
    <row r="60715" spans="1:10" hidden="1" x14ac:dyDescent="0.35">
      <c r="A60715" t="s">
        <v>149</v>
      </c>
      <c r="B60715" t="s">
        <v>2</v>
      </c>
      <c r="C60715" t="s">
        <v>240</v>
      </c>
      <c r="D60715" t="s">
        <v>222</v>
      </c>
      <c r="E60715" t="s">
        <v>11</v>
      </c>
      <c r="F60715">
        <v>1999</v>
      </c>
      <c r="G60715">
        <v>0</v>
      </c>
      <c r="H60715">
        <f>IF(J60715="N2O",G60715/About!$A$75,IF('EPA non-CO2 Data'!J60715="CH4",'EPA non-CO2 Data'!G60715/About!$A$73,'EPA non-CO2 Data'!G60715))</f>
        <v>0</v>
      </c>
      <c r="I60715" s="4" t="str">
        <f>VLOOKUP(CONCATENATE(B60715,C60715,D60715),'EPA Source to Industry Map'!$D$2:$E$35,2,FALSE)</f>
        <v>non-industry</v>
      </c>
      <c r="J60715" s="4" t="str">
        <f t="shared" si="963"/>
        <v>CH4</v>
      </c>
    </row>
    <row r="60716" spans="1:10" hidden="1" x14ac:dyDescent="0.35">
      <c r="A60716" t="s">
        <v>149</v>
      </c>
      <c r="B60716" t="s">
        <v>2</v>
      </c>
      <c r="C60716" t="s">
        <v>240</v>
      </c>
      <c r="D60716" t="s">
        <v>222</v>
      </c>
      <c r="E60716" t="s">
        <v>11</v>
      </c>
      <c r="F60716">
        <v>1999</v>
      </c>
      <c r="G60716">
        <v>0.122082480644897</v>
      </c>
      <c r="H60716">
        <f>IF(J60716="N2O",G60716/About!$A$75,IF('EPA non-CO2 Data'!J60716="CH4",'EPA non-CO2 Data'!G60716/About!$A$73,'EPA non-CO2 Data'!G60716))</f>
        <v>4.8832992257958801E-3</v>
      </c>
      <c r="I60716" s="4" t="str">
        <f>VLOOKUP(CONCATENATE(B60716,C60716,D60716),'EPA Source to Industry Map'!$D$2:$E$35,2,FALSE)</f>
        <v>non-industry</v>
      </c>
      <c r="J60716" s="4" t="str">
        <f t="shared" si="963"/>
        <v>CH4</v>
      </c>
    </row>
    <row r="60717" spans="1:10" hidden="1" x14ac:dyDescent="0.35">
      <c r="A60717" t="s">
        <v>149</v>
      </c>
      <c r="B60717" t="s">
        <v>2</v>
      </c>
      <c r="C60717" t="s">
        <v>240</v>
      </c>
      <c r="D60717" t="s">
        <v>222</v>
      </c>
      <c r="E60717" t="s">
        <v>11</v>
      </c>
      <c r="F60717">
        <v>2000</v>
      </c>
      <c r="G60717">
        <v>0</v>
      </c>
      <c r="H60717">
        <f>IF(J60717="N2O",G60717/About!$A$75,IF('EPA non-CO2 Data'!J60717="CH4",'EPA non-CO2 Data'!G60717/About!$A$73,'EPA non-CO2 Data'!G60717))</f>
        <v>0</v>
      </c>
      <c r="I60717" s="4" t="str">
        <f>VLOOKUP(CONCATENATE(B60717,C60717,D60717),'EPA Source to Industry Map'!$D$2:$E$35,2,FALSE)</f>
        <v>non-industry</v>
      </c>
      <c r="J60717" s="4" t="str">
        <f t="shared" si="963"/>
        <v>CH4</v>
      </c>
    </row>
    <row r="60718" spans="1:10" hidden="1" x14ac:dyDescent="0.35">
      <c r="A60718" t="s">
        <v>149</v>
      </c>
      <c r="B60718" t="s">
        <v>2</v>
      </c>
      <c r="C60718" t="s">
        <v>240</v>
      </c>
      <c r="D60718" t="s">
        <v>222</v>
      </c>
      <c r="E60718" t="s">
        <v>11</v>
      </c>
      <c r="F60718">
        <v>2000</v>
      </c>
      <c r="G60718">
        <v>0.124098313390944</v>
      </c>
      <c r="H60718">
        <f>IF(J60718="N2O",G60718/About!$A$75,IF('EPA non-CO2 Data'!J60718="CH4",'EPA non-CO2 Data'!G60718/About!$A$73,'EPA non-CO2 Data'!G60718))</f>
        <v>4.9639325356377597E-3</v>
      </c>
      <c r="I60718" s="4" t="str">
        <f>VLOOKUP(CONCATENATE(B60718,C60718,D60718),'EPA Source to Industry Map'!$D$2:$E$35,2,FALSE)</f>
        <v>non-industry</v>
      </c>
      <c r="J60718" s="4" t="str">
        <f t="shared" si="963"/>
        <v>CH4</v>
      </c>
    </row>
    <row r="60719" spans="1:10" hidden="1" x14ac:dyDescent="0.35">
      <c r="A60719" t="s">
        <v>149</v>
      </c>
      <c r="B60719" t="s">
        <v>2</v>
      </c>
      <c r="C60719" t="s">
        <v>240</v>
      </c>
      <c r="D60719" t="s">
        <v>222</v>
      </c>
      <c r="E60719" t="s">
        <v>11</v>
      </c>
      <c r="F60719">
        <v>2001</v>
      </c>
      <c r="G60719">
        <v>4.3276873054199502E-5</v>
      </c>
      <c r="H60719">
        <f>IF(J60719="N2O",G60719/About!$A$75,IF('EPA non-CO2 Data'!J60719="CH4",'EPA non-CO2 Data'!G60719/About!$A$73,'EPA non-CO2 Data'!G60719))</f>
        <v>1.7310749221679801E-6</v>
      </c>
      <c r="I60719" s="4" t="str">
        <f>VLOOKUP(CONCATENATE(B60719,C60719,D60719),'EPA Source to Industry Map'!$D$2:$E$35,2,FALSE)</f>
        <v>non-industry</v>
      </c>
      <c r="J60719" s="4" t="str">
        <f t="shared" si="963"/>
        <v>CH4</v>
      </c>
    </row>
    <row r="60720" spans="1:10" hidden="1" x14ac:dyDescent="0.35">
      <c r="A60720" t="s">
        <v>149</v>
      </c>
      <c r="B60720" t="s">
        <v>2</v>
      </c>
      <c r="C60720" t="s">
        <v>240</v>
      </c>
      <c r="D60720" t="s">
        <v>222</v>
      </c>
      <c r="E60720" t="s">
        <v>11</v>
      </c>
      <c r="F60720">
        <v>2001</v>
      </c>
      <c r="G60720">
        <v>0.12620557526746701</v>
      </c>
      <c r="H60720">
        <f>IF(J60720="N2O",G60720/About!$A$75,IF('EPA non-CO2 Data'!J60720="CH4",'EPA non-CO2 Data'!G60720/About!$A$73,'EPA non-CO2 Data'!G60720))</f>
        <v>5.0482230106986799E-3</v>
      </c>
      <c r="I60720" s="4" t="str">
        <f>VLOOKUP(CONCATENATE(B60720,C60720,D60720),'EPA Source to Industry Map'!$D$2:$E$35,2,FALSE)</f>
        <v>non-industry</v>
      </c>
      <c r="J60720" s="4" t="str">
        <f t="shared" si="963"/>
        <v>CH4</v>
      </c>
    </row>
    <row r="60721" spans="1:10" hidden="1" x14ac:dyDescent="0.35">
      <c r="A60721" t="s">
        <v>149</v>
      </c>
      <c r="B60721" t="s">
        <v>2</v>
      </c>
      <c r="C60721" t="s">
        <v>240</v>
      </c>
      <c r="D60721" t="s">
        <v>222</v>
      </c>
      <c r="E60721" t="s">
        <v>11</v>
      </c>
      <c r="F60721">
        <v>2002</v>
      </c>
      <c r="G60721">
        <v>7.7349258511563102E-5</v>
      </c>
      <c r="H60721">
        <f>IF(J60721="N2O",G60721/About!$A$75,IF('EPA non-CO2 Data'!J60721="CH4",'EPA non-CO2 Data'!G60721/About!$A$73,'EPA non-CO2 Data'!G60721))</f>
        <v>3.093970340462524E-6</v>
      </c>
      <c r="I60721" s="4" t="str">
        <f>VLOOKUP(CONCATENATE(B60721,C60721,D60721),'EPA Source to Industry Map'!$D$2:$E$35,2,FALSE)</f>
        <v>non-industry</v>
      </c>
      <c r="J60721" s="4" t="str">
        <f t="shared" si="963"/>
        <v>CH4</v>
      </c>
    </row>
    <row r="60722" spans="1:10" hidden="1" x14ac:dyDescent="0.35">
      <c r="A60722" t="s">
        <v>149</v>
      </c>
      <c r="B60722" t="s">
        <v>2</v>
      </c>
      <c r="C60722" t="s">
        <v>240</v>
      </c>
      <c r="D60722" t="s">
        <v>222</v>
      </c>
      <c r="E60722" t="s">
        <v>11</v>
      </c>
      <c r="F60722">
        <v>2002</v>
      </c>
      <c r="G60722">
        <v>0.12905040859448899</v>
      </c>
      <c r="H60722">
        <f>IF(J60722="N2O",G60722/About!$A$75,IF('EPA non-CO2 Data'!J60722="CH4",'EPA non-CO2 Data'!G60722/About!$A$73,'EPA non-CO2 Data'!G60722))</f>
        <v>5.1620163437795597E-3</v>
      </c>
      <c r="I60722" s="4" t="str">
        <f>VLOOKUP(CONCATENATE(B60722,C60722,D60722),'EPA Source to Industry Map'!$D$2:$E$35,2,FALSE)</f>
        <v>non-industry</v>
      </c>
      <c r="J60722" s="4" t="str">
        <f t="shared" si="963"/>
        <v>CH4</v>
      </c>
    </row>
    <row r="60723" spans="1:10" hidden="1" x14ac:dyDescent="0.35">
      <c r="A60723" t="s">
        <v>149</v>
      </c>
      <c r="B60723" t="s">
        <v>2</v>
      </c>
      <c r="C60723" t="s">
        <v>240</v>
      </c>
      <c r="D60723" t="s">
        <v>222</v>
      </c>
      <c r="E60723" t="s">
        <v>11</v>
      </c>
      <c r="F60723">
        <v>2003</v>
      </c>
      <c r="G60723">
        <v>1.0306907435640801E-4</v>
      </c>
      <c r="H60723">
        <f>IF(J60723="N2O",G60723/About!$A$75,IF('EPA non-CO2 Data'!J60723="CH4",'EPA non-CO2 Data'!G60723/About!$A$73,'EPA non-CO2 Data'!G60723))</f>
        <v>4.1227629742563201E-6</v>
      </c>
      <c r="I60723" s="4" t="str">
        <f>VLOOKUP(CONCATENATE(B60723,C60723,D60723),'EPA Source to Industry Map'!$D$2:$E$35,2,FALSE)</f>
        <v>non-industry</v>
      </c>
      <c r="J60723" s="4" t="str">
        <f t="shared" si="963"/>
        <v>CH4</v>
      </c>
    </row>
    <row r="60724" spans="1:10" hidden="1" x14ac:dyDescent="0.35">
      <c r="A60724" t="s">
        <v>149</v>
      </c>
      <c r="B60724" t="s">
        <v>2</v>
      </c>
      <c r="C60724" t="s">
        <v>240</v>
      </c>
      <c r="D60724" t="s">
        <v>222</v>
      </c>
      <c r="E60724" t="s">
        <v>11</v>
      </c>
      <c r="F60724">
        <v>2003</v>
      </c>
      <c r="G60724">
        <v>0.12909095222232</v>
      </c>
      <c r="H60724">
        <f>IF(J60724="N2O",G60724/About!$A$75,IF('EPA non-CO2 Data'!J60724="CH4",'EPA non-CO2 Data'!G60724/About!$A$73,'EPA non-CO2 Data'!G60724))</f>
        <v>5.1636380888928001E-3</v>
      </c>
      <c r="I60724" s="4" t="str">
        <f>VLOOKUP(CONCATENATE(B60724,C60724,D60724),'EPA Source to Industry Map'!$D$2:$E$35,2,FALSE)</f>
        <v>non-industry</v>
      </c>
      <c r="J60724" s="4" t="str">
        <f t="shared" si="963"/>
        <v>CH4</v>
      </c>
    </row>
    <row r="60725" spans="1:10" hidden="1" x14ac:dyDescent="0.35">
      <c r="A60725" t="s">
        <v>149</v>
      </c>
      <c r="B60725" t="s">
        <v>2</v>
      </c>
      <c r="C60725" t="s">
        <v>240</v>
      </c>
      <c r="D60725" t="s">
        <v>222</v>
      </c>
      <c r="E60725" t="s">
        <v>11</v>
      </c>
      <c r="F60725">
        <v>2004</v>
      </c>
      <c r="G60725">
        <v>1.33740036865069E-4</v>
      </c>
      <c r="H60725">
        <f>IF(J60725="N2O",G60725/About!$A$75,IF('EPA non-CO2 Data'!J60725="CH4",'EPA non-CO2 Data'!G60725/About!$A$73,'EPA non-CO2 Data'!G60725))</f>
        <v>5.3496014746027601E-6</v>
      </c>
      <c r="I60725" s="4" t="str">
        <f>VLOOKUP(CONCATENATE(B60725,C60725,D60725),'EPA Source to Industry Map'!$D$2:$E$35,2,FALSE)</f>
        <v>non-industry</v>
      </c>
      <c r="J60725" s="4" t="str">
        <f t="shared" si="963"/>
        <v>CH4</v>
      </c>
    </row>
    <row r="60726" spans="1:10" hidden="1" x14ac:dyDescent="0.35">
      <c r="A60726" t="s">
        <v>149</v>
      </c>
      <c r="B60726" t="s">
        <v>2</v>
      </c>
      <c r="C60726" t="s">
        <v>240</v>
      </c>
      <c r="D60726" t="s">
        <v>222</v>
      </c>
      <c r="E60726" t="s">
        <v>11</v>
      </c>
      <c r="F60726">
        <v>2004</v>
      </c>
      <c r="G60726">
        <v>0.13969141000386301</v>
      </c>
      <c r="H60726">
        <f>IF(J60726="N2O",G60726/About!$A$75,IF('EPA non-CO2 Data'!J60726="CH4",'EPA non-CO2 Data'!G60726/About!$A$73,'EPA non-CO2 Data'!G60726))</f>
        <v>5.5876564001545205E-3</v>
      </c>
      <c r="I60726" s="4" t="str">
        <f>VLOOKUP(CONCATENATE(B60726,C60726,D60726),'EPA Source to Industry Map'!$D$2:$E$35,2,FALSE)</f>
        <v>non-industry</v>
      </c>
      <c r="J60726" s="4" t="str">
        <f t="shared" si="963"/>
        <v>CH4</v>
      </c>
    </row>
    <row r="60727" spans="1:10" hidden="1" x14ac:dyDescent="0.35">
      <c r="A60727" t="s">
        <v>149</v>
      </c>
      <c r="B60727" t="s">
        <v>2</v>
      </c>
      <c r="C60727" t="s">
        <v>240</v>
      </c>
      <c r="D60727" t="s">
        <v>222</v>
      </c>
      <c r="E60727" t="s">
        <v>11</v>
      </c>
      <c r="F60727">
        <v>2005</v>
      </c>
      <c r="G60727">
        <v>1.7301775724610401E-4</v>
      </c>
      <c r="H60727">
        <f>IF(J60727="N2O",G60727/About!$A$75,IF('EPA non-CO2 Data'!J60727="CH4",'EPA non-CO2 Data'!G60727/About!$A$73,'EPA non-CO2 Data'!G60727))</f>
        <v>6.9207102898441607E-6</v>
      </c>
      <c r="I60727" s="4" t="str">
        <f>VLOOKUP(CONCATENATE(B60727,C60727,D60727),'EPA Source to Industry Map'!$D$2:$E$35,2,FALSE)</f>
        <v>non-industry</v>
      </c>
      <c r="J60727" s="4" t="str">
        <f t="shared" si="963"/>
        <v>CH4</v>
      </c>
    </row>
    <row r="60728" spans="1:10" hidden="1" x14ac:dyDescent="0.35">
      <c r="A60728" t="s">
        <v>149</v>
      </c>
      <c r="B60728" t="s">
        <v>2</v>
      </c>
      <c r="C60728" t="s">
        <v>240</v>
      </c>
      <c r="D60728" t="s">
        <v>222</v>
      </c>
      <c r="E60728" t="s">
        <v>11</v>
      </c>
      <c r="F60728">
        <v>2005</v>
      </c>
      <c r="G60728">
        <v>0.15912739569685999</v>
      </c>
      <c r="H60728">
        <f>IF(J60728="N2O",G60728/About!$A$75,IF('EPA non-CO2 Data'!J60728="CH4",'EPA non-CO2 Data'!G60728/About!$A$73,'EPA non-CO2 Data'!G60728))</f>
        <v>6.3650958278743995E-3</v>
      </c>
      <c r="I60728" s="4" t="str">
        <f>VLOOKUP(CONCATENATE(B60728,C60728,D60728),'EPA Source to Industry Map'!$D$2:$E$35,2,FALSE)</f>
        <v>non-industry</v>
      </c>
      <c r="J60728" s="4" t="str">
        <f t="shared" si="963"/>
        <v>CH4</v>
      </c>
    </row>
    <row r="60729" spans="1:10" hidden="1" x14ac:dyDescent="0.35">
      <c r="A60729" t="s">
        <v>149</v>
      </c>
      <c r="B60729" t="s">
        <v>2</v>
      </c>
      <c r="C60729" t="s">
        <v>240</v>
      </c>
      <c r="D60729" t="s">
        <v>222</v>
      </c>
      <c r="E60729" t="s">
        <v>11</v>
      </c>
      <c r="F60729">
        <v>2006</v>
      </c>
      <c r="G60729">
        <v>3.8493760953225101E-3</v>
      </c>
      <c r="H60729">
        <f>IF(J60729="N2O",G60729/About!$A$75,IF('EPA non-CO2 Data'!J60729="CH4",'EPA non-CO2 Data'!G60729/About!$A$73,'EPA non-CO2 Data'!G60729))</f>
        <v>1.539750438129004E-4</v>
      </c>
      <c r="I60729" s="4" t="str">
        <f>VLOOKUP(CONCATENATE(B60729,C60729,D60729),'EPA Source to Industry Map'!$D$2:$E$35,2,FALSE)</f>
        <v>non-industry</v>
      </c>
      <c r="J60729" s="4" t="str">
        <f t="shared" si="963"/>
        <v>CH4</v>
      </c>
    </row>
    <row r="60730" spans="1:10" hidden="1" x14ac:dyDescent="0.35">
      <c r="A60730" t="s">
        <v>149</v>
      </c>
      <c r="B60730" t="s">
        <v>2</v>
      </c>
      <c r="C60730" t="s">
        <v>240</v>
      </c>
      <c r="D60730" t="s">
        <v>222</v>
      </c>
      <c r="E60730" t="s">
        <v>11</v>
      </c>
      <c r="F60730">
        <v>2006</v>
      </c>
      <c r="G60730">
        <v>0.16565648183343701</v>
      </c>
      <c r="H60730">
        <f>IF(J60730="N2O",G60730/About!$A$75,IF('EPA non-CO2 Data'!J60730="CH4",'EPA non-CO2 Data'!G60730/About!$A$73,'EPA non-CO2 Data'!G60730))</f>
        <v>6.62625927333748E-3</v>
      </c>
      <c r="I60730" s="4" t="str">
        <f>VLOOKUP(CONCATENATE(B60730,C60730,D60730),'EPA Source to Industry Map'!$D$2:$E$35,2,FALSE)</f>
        <v>non-industry</v>
      </c>
      <c r="J60730" s="4" t="str">
        <f t="shared" si="963"/>
        <v>CH4</v>
      </c>
    </row>
    <row r="60731" spans="1:10" hidden="1" x14ac:dyDescent="0.35">
      <c r="A60731" t="s">
        <v>149</v>
      </c>
      <c r="B60731" t="s">
        <v>2</v>
      </c>
      <c r="C60731" t="s">
        <v>240</v>
      </c>
      <c r="D60731" t="s">
        <v>222</v>
      </c>
      <c r="E60731" t="s">
        <v>11</v>
      </c>
      <c r="F60731">
        <v>2007</v>
      </c>
      <c r="G60731">
        <v>7.1191269398432899E-3</v>
      </c>
      <c r="H60731">
        <f>IF(J60731="N2O",G60731/About!$A$75,IF('EPA non-CO2 Data'!J60731="CH4",'EPA non-CO2 Data'!G60731/About!$A$73,'EPA non-CO2 Data'!G60731))</f>
        <v>2.847650775937316E-4</v>
      </c>
      <c r="I60731" s="4" t="str">
        <f>VLOOKUP(CONCATENATE(B60731,C60731,D60731),'EPA Source to Industry Map'!$D$2:$E$35,2,FALSE)</f>
        <v>non-industry</v>
      </c>
      <c r="J60731" s="4" t="str">
        <f t="shared" si="963"/>
        <v>CH4</v>
      </c>
    </row>
    <row r="60732" spans="1:10" hidden="1" x14ac:dyDescent="0.35">
      <c r="A60732" t="s">
        <v>149</v>
      </c>
      <c r="B60732" t="s">
        <v>2</v>
      </c>
      <c r="C60732" t="s">
        <v>240</v>
      </c>
      <c r="D60732" t="s">
        <v>222</v>
      </c>
      <c r="E60732" t="s">
        <v>11</v>
      </c>
      <c r="F60732">
        <v>2007</v>
      </c>
      <c r="G60732">
        <v>0.15733569338162801</v>
      </c>
      <c r="H60732">
        <f>IF(J60732="N2O",G60732/About!$A$75,IF('EPA non-CO2 Data'!J60732="CH4",'EPA non-CO2 Data'!G60732/About!$A$73,'EPA non-CO2 Data'!G60732))</f>
        <v>6.2934277352651204E-3</v>
      </c>
      <c r="I60732" s="4" t="str">
        <f>VLOOKUP(CONCATENATE(B60732,C60732,D60732),'EPA Source to Industry Map'!$D$2:$E$35,2,FALSE)</f>
        <v>non-industry</v>
      </c>
      <c r="J60732" s="4" t="str">
        <f t="shared" si="963"/>
        <v>CH4</v>
      </c>
    </row>
    <row r="60733" spans="1:10" hidden="1" x14ac:dyDescent="0.35">
      <c r="A60733" t="s">
        <v>149</v>
      </c>
      <c r="B60733" t="s">
        <v>2</v>
      </c>
      <c r="C60733" t="s">
        <v>240</v>
      </c>
      <c r="D60733" t="s">
        <v>222</v>
      </c>
      <c r="E60733" t="s">
        <v>11</v>
      </c>
      <c r="F60733">
        <v>2008</v>
      </c>
      <c r="G60733">
        <v>1.0986795165811501E-2</v>
      </c>
      <c r="H60733">
        <f>IF(J60733="N2O",G60733/About!$A$75,IF('EPA non-CO2 Data'!J60733="CH4",'EPA non-CO2 Data'!G60733/About!$A$73,'EPA non-CO2 Data'!G60733))</f>
        <v>4.3947180663246003E-4</v>
      </c>
      <c r="I60733" s="4" t="str">
        <f>VLOOKUP(CONCATENATE(B60733,C60733,D60733),'EPA Source to Industry Map'!$D$2:$E$35,2,FALSE)</f>
        <v>non-industry</v>
      </c>
      <c r="J60733" s="4" t="str">
        <f t="shared" si="963"/>
        <v>CH4</v>
      </c>
    </row>
    <row r="60734" spans="1:10" hidden="1" x14ac:dyDescent="0.35">
      <c r="A60734" t="s">
        <v>149</v>
      </c>
      <c r="B60734" t="s">
        <v>2</v>
      </c>
      <c r="C60734" t="s">
        <v>240</v>
      </c>
      <c r="D60734" t="s">
        <v>222</v>
      </c>
      <c r="E60734" t="s">
        <v>11</v>
      </c>
      <c r="F60734">
        <v>2008</v>
      </c>
      <c r="G60734">
        <v>0.163685614283332</v>
      </c>
      <c r="H60734">
        <f>IF(J60734="N2O",G60734/About!$A$75,IF('EPA non-CO2 Data'!J60734="CH4",'EPA non-CO2 Data'!G60734/About!$A$73,'EPA non-CO2 Data'!G60734))</f>
        <v>6.5474245713332798E-3</v>
      </c>
      <c r="I60734" s="4" t="str">
        <f>VLOOKUP(CONCATENATE(B60734,C60734,D60734),'EPA Source to Industry Map'!$D$2:$E$35,2,FALSE)</f>
        <v>non-industry</v>
      </c>
      <c r="J60734" s="4" t="str">
        <f t="shared" si="963"/>
        <v>CH4</v>
      </c>
    </row>
    <row r="60735" spans="1:10" hidden="1" x14ac:dyDescent="0.35">
      <c r="A60735" t="s">
        <v>149</v>
      </c>
      <c r="B60735" t="s">
        <v>2</v>
      </c>
      <c r="C60735" t="s">
        <v>240</v>
      </c>
      <c r="D60735" t="s">
        <v>222</v>
      </c>
      <c r="E60735" t="s">
        <v>11</v>
      </c>
      <c r="F60735">
        <v>2009</v>
      </c>
      <c r="G60735">
        <v>1.4816340422812199E-2</v>
      </c>
      <c r="H60735">
        <f>IF(J60735="N2O",G60735/About!$A$75,IF('EPA non-CO2 Data'!J60735="CH4",'EPA non-CO2 Data'!G60735/About!$A$73,'EPA non-CO2 Data'!G60735))</f>
        <v>5.9265361691248795E-4</v>
      </c>
      <c r="I60735" s="4" t="str">
        <f>VLOOKUP(CONCATENATE(B60735,C60735,D60735),'EPA Source to Industry Map'!$D$2:$E$35,2,FALSE)</f>
        <v>non-industry</v>
      </c>
      <c r="J60735" s="4" t="str">
        <f t="shared" si="963"/>
        <v>CH4</v>
      </c>
    </row>
    <row r="60736" spans="1:10" hidden="1" x14ac:dyDescent="0.35">
      <c r="A60736" t="s">
        <v>149</v>
      </c>
      <c r="B60736" t="s">
        <v>2</v>
      </c>
      <c r="C60736" t="s">
        <v>240</v>
      </c>
      <c r="D60736" t="s">
        <v>222</v>
      </c>
      <c r="E60736" t="s">
        <v>11</v>
      </c>
      <c r="F60736">
        <v>2009</v>
      </c>
      <c r="G60736">
        <v>0.16674115457251901</v>
      </c>
      <c r="H60736">
        <f>IF(J60736="N2O",G60736/About!$A$75,IF('EPA non-CO2 Data'!J60736="CH4",'EPA non-CO2 Data'!G60736/About!$A$73,'EPA non-CO2 Data'!G60736))</f>
        <v>6.6696461829007601E-3</v>
      </c>
      <c r="I60736" s="4" t="str">
        <f>VLOOKUP(CONCATENATE(B60736,C60736,D60736),'EPA Source to Industry Map'!$D$2:$E$35,2,FALSE)</f>
        <v>non-industry</v>
      </c>
      <c r="J60736" s="4" t="str">
        <f t="shared" si="963"/>
        <v>CH4</v>
      </c>
    </row>
    <row r="60737" spans="1:10" hidden="1" x14ac:dyDescent="0.35">
      <c r="A60737" t="s">
        <v>149</v>
      </c>
      <c r="B60737" t="s">
        <v>2</v>
      </c>
      <c r="C60737" t="s">
        <v>240</v>
      </c>
      <c r="D60737" t="s">
        <v>222</v>
      </c>
      <c r="E60737" t="s">
        <v>11</v>
      </c>
      <c r="F60737">
        <v>2010</v>
      </c>
      <c r="G60737">
        <v>1.8485217584491499E-2</v>
      </c>
      <c r="H60737">
        <f>IF(J60737="N2O",G60737/About!$A$75,IF('EPA non-CO2 Data'!J60737="CH4",'EPA non-CO2 Data'!G60737/About!$A$73,'EPA non-CO2 Data'!G60737))</f>
        <v>7.3940870337965996E-4</v>
      </c>
      <c r="I60737" s="4" t="str">
        <f>VLOOKUP(CONCATENATE(B60737,C60737,D60737),'EPA Source to Industry Map'!$D$2:$E$35,2,FALSE)</f>
        <v>non-industry</v>
      </c>
      <c r="J60737" s="4" t="str">
        <f t="shared" si="963"/>
        <v>CH4</v>
      </c>
    </row>
    <row r="60738" spans="1:10" hidden="1" x14ac:dyDescent="0.35">
      <c r="A60738" t="s">
        <v>149</v>
      </c>
      <c r="B60738" t="s">
        <v>2</v>
      </c>
      <c r="C60738" t="s">
        <v>240</v>
      </c>
      <c r="D60738" t="s">
        <v>222</v>
      </c>
      <c r="E60738" t="s">
        <v>11</v>
      </c>
      <c r="F60738">
        <v>2010</v>
      </c>
      <c r="G60738">
        <v>0.167347167887899</v>
      </c>
      <c r="H60738">
        <f>IF(J60738="N2O",G60738/About!$A$75,IF('EPA non-CO2 Data'!J60738="CH4",'EPA non-CO2 Data'!G60738/About!$A$73,'EPA non-CO2 Data'!G60738))</f>
        <v>6.6938867155159594E-3</v>
      </c>
      <c r="I60738" s="4" t="str">
        <f>VLOOKUP(CONCATENATE(B60738,C60738,D60738),'EPA Source to Industry Map'!$D$2:$E$35,2,FALSE)</f>
        <v>non-industry</v>
      </c>
      <c r="J60738" s="4" t="str">
        <f t="shared" si="963"/>
        <v>CH4</v>
      </c>
    </row>
    <row r="60739" spans="1:10" hidden="1" x14ac:dyDescent="0.35">
      <c r="A60739" t="s">
        <v>149</v>
      </c>
      <c r="B60739" t="s">
        <v>2</v>
      </c>
      <c r="C60739" t="s">
        <v>240</v>
      </c>
      <c r="D60739" t="s">
        <v>222</v>
      </c>
      <c r="E60739" t="s">
        <v>11</v>
      </c>
      <c r="F60739">
        <v>2011</v>
      </c>
      <c r="G60739">
        <v>1.9759757394026699E-2</v>
      </c>
      <c r="H60739">
        <f>IF(J60739="N2O",G60739/About!$A$75,IF('EPA non-CO2 Data'!J60739="CH4",'EPA non-CO2 Data'!G60739/About!$A$73,'EPA non-CO2 Data'!G60739))</f>
        <v>7.9039029576106795E-4</v>
      </c>
      <c r="I60739" s="4" t="str">
        <f>VLOOKUP(CONCATENATE(B60739,C60739,D60739),'EPA Source to Industry Map'!$D$2:$E$35,2,FALSE)</f>
        <v>non-industry</v>
      </c>
      <c r="J60739" s="4" t="str">
        <f t="shared" si="963"/>
        <v>CH4</v>
      </c>
    </row>
    <row r="60740" spans="1:10" hidden="1" x14ac:dyDescent="0.35">
      <c r="A60740" t="s">
        <v>149</v>
      </c>
      <c r="B60740" t="s">
        <v>2</v>
      </c>
      <c r="C60740" t="s">
        <v>240</v>
      </c>
      <c r="D60740" t="s">
        <v>222</v>
      </c>
      <c r="E60740" t="s">
        <v>11</v>
      </c>
      <c r="F60740">
        <v>2011</v>
      </c>
      <c r="G60740">
        <v>0.16532601572239899</v>
      </c>
      <c r="H60740">
        <f>IF(J60740="N2O",G60740/About!$A$75,IF('EPA non-CO2 Data'!J60740="CH4",'EPA non-CO2 Data'!G60740/About!$A$73,'EPA non-CO2 Data'!G60740))</f>
        <v>6.6130406288959602E-3</v>
      </c>
      <c r="I60740" s="4" t="str">
        <f>VLOOKUP(CONCATENATE(B60740,C60740,D60740),'EPA Source to Industry Map'!$D$2:$E$35,2,FALSE)</f>
        <v>non-industry</v>
      </c>
      <c r="J60740" s="4" t="str">
        <f t="shared" si="963"/>
        <v>CH4</v>
      </c>
    </row>
    <row r="60741" spans="1:10" hidden="1" x14ac:dyDescent="0.35">
      <c r="A60741" t="s">
        <v>149</v>
      </c>
      <c r="B60741" t="s">
        <v>2</v>
      </c>
      <c r="C60741" t="s">
        <v>240</v>
      </c>
      <c r="D60741" t="s">
        <v>222</v>
      </c>
      <c r="E60741" t="s">
        <v>11</v>
      </c>
      <c r="F60741">
        <v>2012</v>
      </c>
      <c r="G60741">
        <v>2.1343233255446899E-2</v>
      </c>
      <c r="H60741">
        <f>IF(J60741="N2O",G60741/About!$A$75,IF('EPA non-CO2 Data'!J60741="CH4",'EPA non-CO2 Data'!G60741/About!$A$73,'EPA non-CO2 Data'!G60741))</f>
        <v>8.5372933021787595E-4</v>
      </c>
      <c r="I60741" s="4" t="str">
        <f>VLOOKUP(CONCATENATE(B60741,C60741,D60741),'EPA Source to Industry Map'!$D$2:$E$35,2,FALSE)</f>
        <v>non-industry</v>
      </c>
      <c r="J60741" s="4" t="str">
        <f t="shared" si="963"/>
        <v>CH4</v>
      </c>
    </row>
    <row r="60742" spans="1:10" hidden="1" x14ac:dyDescent="0.35">
      <c r="A60742" t="s">
        <v>149</v>
      </c>
      <c r="B60742" t="s">
        <v>2</v>
      </c>
      <c r="C60742" t="s">
        <v>240</v>
      </c>
      <c r="D60742" t="s">
        <v>222</v>
      </c>
      <c r="E60742" t="s">
        <v>11</v>
      </c>
      <c r="F60742">
        <v>2012</v>
      </c>
      <c r="G60742">
        <v>0.166273446932418</v>
      </c>
      <c r="H60742">
        <f>IF(J60742="N2O",G60742/About!$A$75,IF('EPA non-CO2 Data'!J60742="CH4",'EPA non-CO2 Data'!G60742/About!$A$73,'EPA non-CO2 Data'!G60742))</f>
        <v>6.6509378772967196E-3</v>
      </c>
      <c r="I60742" s="4" t="str">
        <f>VLOOKUP(CONCATENATE(B60742,C60742,D60742),'EPA Source to Industry Map'!$D$2:$E$35,2,FALSE)</f>
        <v>non-industry</v>
      </c>
      <c r="J60742" s="4" t="str">
        <f t="shared" si="963"/>
        <v>CH4</v>
      </c>
    </row>
    <row r="60743" spans="1:10" hidden="1" x14ac:dyDescent="0.35">
      <c r="A60743" t="s">
        <v>149</v>
      </c>
      <c r="B60743" t="s">
        <v>2</v>
      </c>
      <c r="C60743" t="s">
        <v>240</v>
      </c>
      <c r="D60743" t="s">
        <v>222</v>
      </c>
      <c r="E60743" t="s">
        <v>11</v>
      </c>
      <c r="F60743">
        <v>2013</v>
      </c>
      <c r="G60743">
        <v>2.2287010890924899E-2</v>
      </c>
      <c r="H60743">
        <f>IF(J60743="N2O",G60743/About!$A$75,IF('EPA non-CO2 Data'!J60743="CH4",'EPA non-CO2 Data'!G60743/About!$A$73,'EPA non-CO2 Data'!G60743))</f>
        <v>8.9148043563699593E-4</v>
      </c>
      <c r="I60743" s="4" t="str">
        <f>VLOOKUP(CONCATENATE(B60743,C60743,D60743),'EPA Source to Industry Map'!$D$2:$E$35,2,FALSE)</f>
        <v>non-industry</v>
      </c>
      <c r="J60743" s="4" t="str">
        <f t="shared" si="963"/>
        <v>CH4</v>
      </c>
    </row>
    <row r="60744" spans="1:10" hidden="1" x14ac:dyDescent="0.35">
      <c r="A60744" t="s">
        <v>149</v>
      </c>
      <c r="B60744" t="s">
        <v>2</v>
      </c>
      <c r="C60744" t="s">
        <v>240</v>
      </c>
      <c r="D60744" t="s">
        <v>222</v>
      </c>
      <c r="E60744" t="s">
        <v>11</v>
      </c>
      <c r="F60744">
        <v>2013</v>
      </c>
      <c r="G60744">
        <v>0.16268495456040999</v>
      </c>
      <c r="H60744">
        <f>IF(J60744="N2O",G60744/About!$A$75,IF('EPA non-CO2 Data'!J60744="CH4",'EPA non-CO2 Data'!G60744/About!$A$73,'EPA non-CO2 Data'!G60744))</f>
        <v>6.5073981824163999E-3</v>
      </c>
      <c r="I60744" s="4" t="str">
        <f>VLOOKUP(CONCATENATE(B60744,C60744,D60744),'EPA Source to Industry Map'!$D$2:$E$35,2,FALSE)</f>
        <v>non-industry</v>
      </c>
      <c r="J60744" s="4" t="str">
        <f t="shared" si="963"/>
        <v>CH4</v>
      </c>
    </row>
    <row r="60745" spans="1:10" hidden="1" x14ac:dyDescent="0.35">
      <c r="A60745" t="s">
        <v>149</v>
      </c>
      <c r="B60745" t="s">
        <v>2</v>
      </c>
      <c r="C60745" t="s">
        <v>240</v>
      </c>
      <c r="D60745" t="s">
        <v>222</v>
      </c>
      <c r="E60745" t="s">
        <v>11</v>
      </c>
      <c r="F60745">
        <v>2014</v>
      </c>
      <c r="G60745">
        <v>2.3464407239632602E-2</v>
      </c>
      <c r="H60745">
        <f>IF(J60745="N2O",G60745/About!$A$75,IF('EPA non-CO2 Data'!J60745="CH4",'EPA non-CO2 Data'!G60745/About!$A$73,'EPA non-CO2 Data'!G60745))</f>
        <v>9.3857628958530408E-4</v>
      </c>
      <c r="I60745" s="4" t="str">
        <f>VLOOKUP(CONCATENATE(B60745,C60745,D60745),'EPA Source to Industry Map'!$D$2:$E$35,2,FALSE)</f>
        <v>non-industry</v>
      </c>
      <c r="J60745" s="4" t="str">
        <f t="shared" si="963"/>
        <v>CH4</v>
      </c>
    </row>
    <row r="60746" spans="1:10" hidden="1" x14ac:dyDescent="0.35">
      <c r="A60746" t="s">
        <v>149</v>
      </c>
      <c r="B60746" t="s">
        <v>2</v>
      </c>
      <c r="C60746" t="s">
        <v>240</v>
      </c>
      <c r="D60746" t="s">
        <v>222</v>
      </c>
      <c r="E60746" t="s">
        <v>11</v>
      </c>
      <c r="F60746">
        <v>2014</v>
      </c>
      <c r="G60746">
        <v>0.16135022836912699</v>
      </c>
      <c r="H60746">
        <f>IF(J60746="N2O",G60746/About!$A$75,IF('EPA non-CO2 Data'!J60746="CH4",'EPA non-CO2 Data'!G60746/About!$A$73,'EPA non-CO2 Data'!G60746))</f>
        <v>6.4540091347650794E-3</v>
      </c>
      <c r="I60746" s="4" t="str">
        <f>VLOOKUP(CONCATENATE(B60746,C60746,D60746),'EPA Source to Industry Map'!$D$2:$E$35,2,FALSE)</f>
        <v>non-industry</v>
      </c>
      <c r="J60746" s="4" t="str">
        <f t="shared" si="963"/>
        <v>CH4</v>
      </c>
    </row>
    <row r="60747" spans="1:10" hidden="1" x14ac:dyDescent="0.35">
      <c r="A60747" t="s">
        <v>149</v>
      </c>
      <c r="B60747" t="s">
        <v>2</v>
      </c>
      <c r="C60747" t="s">
        <v>240</v>
      </c>
      <c r="D60747" t="s">
        <v>222</v>
      </c>
      <c r="E60747" t="s">
        <v>11</v>
      </c>
      <c r="F60747">
        <v>2015</v>
      </c>
      <c r="G60747">
        <v>2.5294106903160599E-2</v>
      </c>
      <c r="H60747">
        <f>IF(J60747="N2O",G60747/About!$A$75,IF('EPA non-CO2 Data'!J60747="CH4",'EPA non-CO2 Data'!G60747/About!$A$73,'EPA non-CO2 Data'!G60747))</f>
        <v>1.0117642761264239E-3</v>
      </c>
      <c r="I60747" s="4" t="str">
        <f>VLOOKUP(CONCATENATE(B60747,C60747,D60747),'EPA Source to Industry Map'!$D$2:$E$35,2,FALSE)</f>
        <v>non-industry</v>
      </c>
      <c r="J60747" s="4" t="str">
        <f t="shared" si="963"/>
        <v>CH4</v>
      </c>
    </row>
    <row r="60748" spans="1:10" hidden="1" x14ac:dyDescent="0.35">
      <c r="A60748" t="s">
        <v>149</v>
      </c>
      <c r="B60748" t="s">
        <v>2</v>
      </c>
      <c r="C60748" t="s">
        <v>240</v>
      </c>
      <c r="D60748" t="s">
        <v>222</v>
      </c>
      <c r="E60748" t="s">
        <v>11</v>
      </c>
      <c r="F60748">
        <v>2015</v>
      </c>
      <c r="G60748">
        <v>0.16461036552258901</v>
      </c>
      <c r="H60748">
        <f>IF(J60748="N2O",G60748/About!$A$75,IF('EPA non-CO2 Data'!J60748="CH4",'EPA non-CO2 Data'!G60748/About!$A$73,'EPA non-CO2 Data'!G60748))</f>
        <v>6.5844146209035606E-3</v>
      </c>
      <c r="I60748" s="4" t="str">
        <f>VLOOKUP(CONCATENATE(B60748,C60748,D60748),'EPA Source to Industry Map'!$D$2:$E$35,2,FALSE)</f>
        <v>non-industry</v>
      </c>
      <c r="J60748" s="4" t="str">
        <f t="shared" si="963"/>
        <v>CH4</v>
      </c>
    </row>
    <row r="60749" spans="1:10" hidden="1" x14ac:dyDescent="0.35">
      <c r="A60749" t="s">
        <v>149</v>
      </c>
      <c r="B60749" t="s">
        <v>2</v>
      </c>
      <c r="C60749" t="s">
        <v>240</v>
      </c>
      <c r="D60749" t="s">
        <v>222</v>
      </c>
      <c r="E60749" t="s">
        <v>11</v>
      </c>
      <c r="F60749">
        <v>2016</v>
      </c>
      <c r="G60749">
        <v>2.6949449268401201E-2</v>
      </c>
      <c r="H60749">
        <f>IF(J60749="N2O",G60749/About!$A$75,IF('EPA non-CO2 Data'!J60749="CH4",'EPA non-CO2 Data'!G60749/About!$A$73,'EPA non-CO2 Data'!G60749))</f>
        <v>1.0779779707360481E-3</v>
      </c>
      <c r="I60749" s="4" t="str">
        <f>VLOOKUP(CONCATENATE(B60749,C60749,D60749),'EPA Source to Industry Map'!$D$2:$E$35,2,FALSE)</f>
        <v>non-industry</v>
      </c>
      <c r="J60749" s="4" t="str">
        <f t="shared" si="963"/>
        <v>CH4</v>
      </c>
    </row>
    <row r="60750" spans="1:10" hidden="1" x14ac:dyDescent="0.35">
      <c r="A60750" t="s">
        <v>149</v>
      </c>
      <c r="B60750" t="s">
        <v>2</v>
      </c>
      <c r="C60750" t="s">
        <v>240</v>
      </c>
      <c r="D60750" t="s">
        <v>222</v>
      </c>
      <c r="E60750" t="s">
        <v>11</v>
      </c>
      <c r="F60750">
        <v>2016</v>
      </c>
      <c r="G60750">
        <v>0.16975501171537999</v>
      </c>
      <c r="H60750">
        <f>IF(J60750="N2O",G60750/About!$A$75,IF('EPA non-CO2 Data'!J60750="CH4",'EPA non-CO2 Data'!G60750/About!$A$73,'EPA non-CO2 Data'!G60750))</f>
        <v>6.7902004686151993E-3</v>
      </c>
      <c r="I60750" s="4" t="str">
        <f>VLOOKUP(CONCATENATE(B60750,C60750,D60750),'EPA Source to Industry Map'!$D$2:$E$35,2,FALSE)</f>
        <v>non-industry</v>
      </c>
      <c r="J60750" s="4" t="str">
        <f t="shared" si="963"/>
        <v>CH4</v>
      </c>
    </row>
    <row r="60751" spans="1:10" hidden="1" x14ac:dyDescent="0.35">
      <c r="A60751" t="s">
        <v>149</v>
      </c>
      <c r="B60751" t="s">
        <v>2</v>
      </c>
      <c r="C60751" t="s">
        <v>240</v>
      </c>
      <c r="D60751" t="s">
        <v>222</v>
      </c>
      <c r="E60751" t="s">
        <v>11</v>
      </c>
      <c r="F60751">
        <v>2017</v>
      </c>
      <c r="G60751">
        <v>2.7541094943775501E-2</v>
      </c>
      <c r="H60751">
        <f>IF(J60751="N2O",G60751/About!$A$75,IF('EPA non-CO2 Data'!J60751="CH4",'EPA non-CO2 Data'!G60751/About!$A$73,'EPA non-CO2 Data'!G60751))</f>
        <v>1.10164379775102E-3</v>
      </c>
      <c r="I60751" s="4" t="str">
        <f>VLOOKUP(CONCATENATE(B60751,C60751,D60751),'EPA Source to Industry Map'!$D$2:$E$35,2,FALSE)</f>
        <v>non-industry</v>
      </c>
      <c r="J60751" s="4" t="str">
        <f t="shared" si="963"/>
        <v>CH4</v>
      </c>
    </row>
    <row r="60752" spans="1:10" hidden="1" x14ac:dyDescent="0.35">
      <c r="A60752" t="s">
        <v>149</v>
      </c>
      <c r="B60752" t="s">
        <v>2</v>
      </c>
      <c r="C60752" t="s">
        <v>240</v>
      </c>
      <c r="D60752" t="s">
        <v>222</v>
      </c>
      <c r="E60752" t="s">
        <v>11</v>
      </c>
      <c r="F60752">
        <v>2017</v>
      </c>
      <c r="G60752">
        <v>0.167977274698736</v>
      </c>
      <c r="H60752">
        <f>IF(J60752="N2O",G60752/About!$A$75,IF('EPA non-CO2 Data'!J60752="CH4",'EPA non-CO2 Data'!G60752/About!$A$73,'EPA non-CO2 Data'!G60752))</f>
        <v>6.7190909879494397E-3</v>
      </c>
      <c r="I60752" s="4" t="str">
        <f>VLOOKUP(CONCATENATE(B60752,C60752,D60752),'EPA Source to Industry Map'!$D$2:$E$35,2,FALSE)</f>
        <v>non-industry</v>
      </c>
      <c r="J60752" s="4" t="str">
        <f t="shared" si="963"/>
        <v>CH4</v>
      </c>
    </row>
    <row r="60753" spans="1:10" hidden="1" x14ac:dyDescent="0.35">
      <c r="A60753" t="s">
        <v>149</v>
      </c>
      <c r="B60753" t="s">
        <v>2</v>
      </c>
      <c r="C60753" t="s">
        <v>240</v>
      </c>
      <c r="D60753" t="s">
        <v>222</v>
      </c>
      <c r="E60753" t="s">
        <v>11</v>
      </c>
      <c r="F60753">
        <v>2018</v>
      </c>
      <c r="G60753">
        <v>2.81327406191497E-2</v>
      </c>
      <c r="H60753">
        <f>IF(J60753="N2O",G60753/About!$A$75,IF('EPA non-CO2 Data'!J60753="CH4",'EPA non-CO2 Data'!G60753/About!$A$73,'EPA non-CO2 Data'!G60753))</f>
        <v>1.125309624765988E-3</v>
      </c>
      <c r="I60753" s="4" t="str">
        <f>VLOOKUP(CONCATENATE(B60753,C60753,D60753),'EPA Source to Industry Map'!$D$2:$E$35,2,FALSE)</f>
        <v>non-industry</v>
      </c>
      <c r="J60753" s="4" t="str">
        <f t="shared" si="963"/>
        <v>CH4</v>
      </c>
    </row>
    <row r="60754" spans="1:10" hidden="1" x14ac:dyDescent="0.35">
      <c r="A60754" t="s">
        <v>149</v>
      </c>
      <c r="B60754" t="s">
        <v>2</v>
      </c>
      <c r="C60754" t="s">
        <v>240</v>
      </c>
      <c r="D60754" t="s">
        <v>222</v>
      </c>
      <c r="E60754" t="s">
        <v>11</v>
      </c>
      <c r="F60754">
        <v>2018</v>
      </c>
      <c r="G60754">
        <v>0.166199537682092</v>
      </c>
      <c r="H60754">
        <f>IF(J60754="N2O",G60754/About!$A$75,IF('EPA non-CO2 Data'!J60754="CH4",'EPA non-CO2 Data'!G60754/About!$A$73,'EPA non-CO2 Data'!G60754))</f>
        <v>6.6479815072836802E-3</v>
      </c>
      <c r="I60754" s="4" t="str">
        <f>VLOOKUP(CONCATENATE(B60754,C60754,D60754),'EPA Source to Industry Map'!$D$2:$E$35,2,FALSE)</f>
        <v>non-industry</v>
      </c>
      <c r="J60754" s="4" t="str">
        <f t="shared" si="963"/>
        <v>CH4</v>
      </c>
    </row>
    <row r="60755" spans="1:10" hidden="1" x14ac:dyDescent="0.35">
      <c r="A60755" t="s">
        <v>149</v>
      </c>
      <c r="B60755" t="s">
        <v>2</v>
      </c>
      <c r="C60755" t="s">
        <v>240</v>
      </c>
      <c r="D60755" t="s">
        <v>222</v>
      </c>
      <c r="E60755" t="s">
        <v>11</v>
      </c>
      <c r="F60755">
        <v>2019</v>
      </c>
      <c r="G60755">
        <v>2.8724386294524E-2</v>
      </c>
      <c r="H60755">
        <f>IF(J60755="N2O",G60755/About!$A$75,IF('EPA non-CO2 Data'!J60755="CH4",'EPA non-CO2 Data'!G60755/About!$A$73,'EPA non-CO2 Data'!G60755))</f>
        <v>1.1489754517809601E-3</v>
      </c>
      <c r="I60755" s="4" t="str">
        <f>VLOOKUP(CONCATENATE(B60755,C60755,D60755),'EPA Source to Industry Map'!$D$2:$E$35,2,FALSE)</f>
        <v>non-industry</v>
      </c>
      <c r="J60755" s="4" t="str">
        <f t="shared" si="963"/>
        <v>CH4</v>
      </c>
    </row>
    <row r="60756" spans="1:10" hidden="1" x14ac:dyDescent="0.35">
      <c r="A60756" t="s">
        <v>149</v>
      </c>
      <c r="B60756" t="s">
        <v>2</v>
      </c>
      <c r="C60756" t="s">
        <v>240</v>
      </c>
      <c r="D60756" t="s">
        <v>222</v>
      </c>
      <c r="E60756" t="s">
        <v>11</v>
      </c>
      <c r="F60756">
        <v>2019</v>
      </c>
      <c r="G60756">
        <v>0.16442180066544801</v>
      </c>
      <c r="H60756">
        <f>IF(J60756="N2O",G60756/About!$A$75,IF('EPA non-CO2 Data'!J60756="CH4",'EPA non-CO2 Data'!G60756/About!$A$73,'EPA non-CO2 Data'!G60756))</f>
        <v>6.5768720266179206E-3</v>
      </c>
      <c r="I60756" s="4" t="str">
        <f>VLOOKUP(CONCATENATE(B60756,C60756,D60756),'EPA Source to Industry Map'!$D$2:$E$35,2,FALSE)</f>
        <v>non-industry</v>
      </c>
      <c r="J60756" s="4" t="str">
        <f t="shared" si="963"/>
        <v>CH4</v>
      </c>
    </row>
    <row r="60757" spans="1:10" hidden="1" x14ac:dyDescent="0.35">
      <c r="A60757" t="s">
        <v>149</v>
      </c>
      <c r="B60757" t="s">
        <v>2</v>
      </c>
      <c r="C60757" t="s">
        <v>240</v>
      </c>
      <c r="D60757" t="s">
        <v>222</v>
      </c>
      <c r="E60757" t="s">
        <v>11</v>
      </c>
      <c r="F60757">
        <v>2020</v>
      </c>
      <c r="G60757">
        <v>2.9316031969898199E-2</v>
      </c>
      <c r="H60757">
        <f>IF(J60757="N2O",G60757/About!$A$75,IF('EPA non-CO2 Data'!J60757="CH4",'EPA non-CO2 Data'!G60757/About!$A$73,'EPA non-CO2 Data'!G60757))</f>
        <v>1.1726412787959281E-3</v>
      </c>
      <c r="I60757" s="4" t="str">
        <f>VLOOKUP(CONCATENATE(B60757,C60757,D60757),'EPA Source to Industry Map'!$D$2:$E$35,2,FALSE)</f>
        <v>non-industry</v>
      </c>
      <c r="J60757" s="4" t="str">
        <f t="shared" si="963"/>
        <v>CH4</v>
      </c>
    </row>
    <row r="60758" spans="1:10" hidden="1" x14ac:dyDescent="0.35">
      <c r="A60758" t="s">
        <v>149</v>
      </c>
      <c r="B60758" t="s">
        <v>2</v>
      </c>
      <c r="C60758" t="s">
        <v>240</v>
      </c>
      <c r="D60758" t="s">
        <v>222</v>
      </c>
      <c r="E60758" t="s">
        <v>11</v>
      </c>
      <c r="F60758">
        <v>2020</v>
      </c>
      <c r="G60758">
        <v>0.16264406364880399</v>
      </c>
      <c r="H60758">
        <f>IF(J60758="N2O",G60758/About!$A$75,IF('EPA non-CO2 Data'!J60758="CH4",'EPA non-CO2 Data'!G60758/About!$A$73,'EPA non-CO2 Data'!G60758))</f>
        <v>6.5057625459521594E-3</v>
      </c>
      <c r="I60758" s="4" t="str">
        <f>VLOOKUP(CONCATENATE(B60758,C60758,D60758),'EPA Source to Industry Map'!$D$2:$E$35,2,FALSE)</f>
        <v>non-industry</v>
      </c>
      <c r="J60758" s="4" t="str">
        <f t="shared" si="963"/>
        <v>CH4</v>
      </c>
    </row>
    <row r="60759" spans="1:10" hidden="1" x14ac:dyDescent="0.35">
      <c r="A60759" t="s">
        <v>149</v>
      </c>
      <c r="B60759" t="s">
        <v>2</v>
      </c>
      <c r="C60759" t="s">
        <v>240</v>
      </c>
      <c r="D60759" t="s">
        <v>222</v>
      </c>
      <c r="E60759" t="s">
        <v>11</v>
      </c>
      <c r="F60759">
        <v>2021</v>
      </c>
      <c r="G60759">
        <v>2.9316031969898199E-2</v>
      </c>
      <c r="H60759">
        <f>IF(J60759="N2O",G60759/About!$A$75,IF('EPA non-CO2 Data'!J60759="CH4",'EPA non-CO2 Data'!G60759/About!$A$73,'EPA non-CO2 Data'!G60759))</f>
        <v>1.1726412787959281E-3</v>
      </c>
      <c r="I60759" s="4" t="str">
        <f>VLOOKUP(CONCATENATE(B60759,C60759,D60759),'EPA Source to Industry Map'!$D$2:$E$35,2,FALSE)</f>
        <v>non-industry</v>
      </c>
      <c r="J60759" s="4" t="str">
        <f t="shared" si="963"/>
        <v>CH4</v>
      </c>
    </row>
    <row r="60760" spans="1:10" hidden="1" x14ac:dyDescent="0.35">
      <c r="A60760" t="s">
        <v>149</v>
      </c>
      <c r="B60760" t="s">
        <v>2</v>
      </c>
      <c r="C60760" t="s">
        <v>240</v>
      </c>
      <c r="D60760" t="s">
        <v>222</v>
      </c>
      <c r="E60760" t="s">
        <v>11</v>
      </c>
      <c r="F60760">
        <v>2021</v>
      </c>
      <c r="G60760">
        <v>0.16136792328637101</v>
      </c>
      <c r="H60760">
        <f>IF(J60760="N2O",G60760/About!$A$75,IF('EPA non-CO2 Data'!J60760="CH4",'EPA non-CO2 Data'!G60760/About!$A$73,'EPA non-CO2 Data'!G60760))</f>
        <v>6.4547169314548404E-3</v>
      </c>
      <c r="I60760" s="4" t="str">
        <f>VLOOKUP(CONCATENATE(B60760,C60760,D60760),'EPA Source to Industry Map'!$D$2:$E$35,2,FALSE)</f>
        <v>non-industry</v>
      </c>
      <c r="J60760" s="4" t="str">
        <f t="shared" si="963"/>
        <v>CH4</v>
      </c>
    </row>
    <row r="60761" spans="1:10" hidden="1" x14ac:dyDescent="0.35">
      <c r="A60761" t="s">
        <v>149</v>
      </c>
      <c r="B60761" t="s">
        <v>2</v>
      </c>
      <c r="C60761" t="s">
        <v>240</v>
      </c>
      <c r="D60761" t="s">
        <v>222</v>
      </c>
      <c r="E60761" t="s">
        <v>11</v>
      </c>
      <c r="F60761">
        <v>2022</v>
      </c>
      <c r="G60761">
        <v>2.9316031969898199E-2</v>
      </c>
      <c r="H60761">
        <f>IF(J60761="N2O",G60761/About!$A$75,IF('EPA non-CO2 Data'!J60761="CH4",'EPA non-CO2 Data'!G60761/About!$A$73,'EPA non-CO2 Data'!G60761))</f>
        <v>1.1726412787959281E-3</v>
      </c>
      <c r="I60761" s="4" t="str">
        <f>VLOOKUP(CONCATENATE(B60761,C60761,D60761),'EPA Source to Industry Map'!$D$2:$E$35,2,FALSE)</f>
        <v>non-industry</v>
      </c>
      <c r="J60761" s="4" t="str">
        <f t="shared" si="963"/>
        <v>CH4</v>
      </c>
    </row>
    <row r="60762" spans="1:10" hidden="1" x14ac:dyDescent="0.35">
      <c r="A60762" t="s">
        <v>149</v>
      </c>
      <c r="B60762" t="s">
        <v>2</v>
      </c>
      <c r="C60762" t="s">
        <v>240</v>
      </c>
      <c r="D60762" t="s">
        <v>222</v>
      </c>
      <c r="E60762" t="s">
        <v>11</v>
      </c>
      <c r="F60762">
        <v>2022</v>
      </c>
      <c r="G60762">
        <v>0.160091782923939</v>
      </c>
      <c r="H60762">
        <f>IF(J60762="N2O",G60762/About!$A$75,IF('EPA non-CO2 Data'!J60762="CH4",'EPA non-CO2 Data'!G60762/About!$A$73,'EPA non-CO2 Data'!G60762))</f>
        <v>6.4036713169575597E-3</v>
      </c>
      <c r="I60762" s="4" t="str">
        <f>VLOOKUP(CONCATENATE(B60762,C60762,D60762),'EPA Source to Industry Map'!$D$2:$E$35,2,FALSE)</f>
        <v>non-industry</v>
      </c>
      <c r="J60762" s="4" t="str">
        <f t="shared" si="963"/>
        <v>CH4</v>
      </c>
    </row>
    <row r="60763" spans="1:10" hidden="1" x14ac:dyDescent="0.35">
      <c r="A60763" t="s">
        <v>149</v>
      </c>
      <c r="B60763" t="s">
        <v>2</v>
      </c>
      <c r="C60763" t="s">
        <v>240</v>
      </c>
      <c r="D60763" t="s">
        <v>222</v>
      </c>
      <c r="E60763" t="s">
        <v>11</v>
      </c>
      <c r="F60763">
        <v>2023</v>
      </c>
      <c r="G60763">
        <v>2.9316031969898199E-2</v>
      </c>
      <c r="H60763">
        <f>IF(J60763="N2O",G60763/About!$A$75,IF('EPA non-CO2 Data'!J60763="CH4",'EPA non-CO2 Data'!G60763/About!$A$73,'EPA non-CO2 Data'!G60763))</f>
        <v>1.1726412787959281E-3</v>
      </c>
      <c r="I60763" s="4" t="str">
        <f>VLOOKUP(CONCATENATE(B60763,C60763,D60763),'EPA Source to Industry Map'!$D$2:$E$35,2,FALSE)</f>
        <v>non-industry</v>
      </c>
      <c r="J60763" s="4" t="str">
        <f t="shared" ref="J60763:J60826" si="964">IF(ISNUMBER(SEARCH("F",E60763)),"F-gases",E60763)</f>
        <v>CH4</v>
      </c>
    </row>
    <row r="60764" spans="1:10" hidden="1" x14ac:dyDescent="0.35">
      <c r="A60764" t="s">
        <v>149</v>
      </c>
      <c r="B60764" t="s">
        <v>2</v>
      </c>
      <c r="C60764" t="s">
        <v>240</v>
      </c>
      <c r="D60764" t="s">
        <v>222</v>
      </c>
      <c r="E60764" t="s">
        <v>11</v>
      </c>
      <c r="F60764">
        <v>2023</v>
      </c>
      <c r="G60764">
        <v>0.15881564256150599</v>
      </c>
      <c r="H60764">
        <f>IF(J60764="N2O",G60764/About!$A$75,IF('EPA non-CO2 Data'!J60764="CH4",'EPA non-CO2 Data'!G60764/About!$A$73,'EPA non-CO2 Data'!G60764))</f>
        <v>6.3526257024602399E-3</v>
      </c>
      <c r="I60764" s="4" t="str">
        <f>VLOOKUP(CONCATENATE(B60764,C60764,D60764),'EPA Source to Industry Map'!$D$2:$E$35,2,FALSE)</f>
        <v>non-industry</v>
      </c>
      <c r="J60764" s="4" t="str">
        <f t="shared" si="964"/>
        <v>CH4</v>
      </c>
    </row>
    <row r="60765" spans="1:10" hidden="1" x14ac:dyDescent="0.35">
      <c r="A60765" t="s">
        <v>149</v>
      </c>
      <c r="B60765" t="s">
        <v>2</v>
      </c>
      <c r="C60765" t="s">
        <v>240</v>
      </c>
      <c r="D60765" t="s">
        <v>222</v>
      </c>
      <c r="E60765" t="s">
        <v>11</v>
      </c>
      <c r="F60765">
        <v>2024</v>
      </c>
      <c r="G60765">
        <v>2.9316031969898199E-2</v>
      </c>
      <c r="H60765">
        <f>IF(J60765="N2O",G60765/About!$A$75,IF('EPA non-CO2 Data'!J60765="CH4",'EPA non-CO2 Data'!G60765/About!$A$73,'EPA non-CO2 Data'!G60765))</f>
        <v>1.1726412787959281E-3</v>
      </c>
      <c r="I60765" s="4" t="str">
        <f>VLOOKUP(CONCATENATE(B60765,C60765,D60765),'EPA Source to Industry Map'!$D$2:$E$35,2,FALSE)</f>
        <v>non-industry</v>
      </c>
      <c r="J60765" s="4" t="str">
        <f t="shared" si="964"/>
        <v>CH4</v>
      </c>
    </row>
    <row r="60766" spans="1:10" hidden="1" x14ac:dyDescent="0.35">
      <c r="A60766" t="s">
        <v>149</v>
      </c>
      <c r="B60766" t="s">
        <v>2</v>
      </c>
      <c r="C60766" t="s">
        <v>240</v>
      </c>
      <c r="D60766" t="s">
        <v>222</v>
      </c>
      <c r="E60766" t="s">
        <v>11</v>
      </c>
      <c r="F60766">
        <v>2024</v>
      </c>
      <c r="G60766">
        <v>0.15753950219907301</v>
      </c>
      <c r="H60766">
        <f>IF(J60766="N2O",G60766/About!$A$75,IF('EPA non-CO2 Data'!J60766="CH4",'EPA non-CO2 Data'!G60766/About!$A$73,'EPA non-CO2 Data'!G60766))</f>
        <v>6.3015800879629201E-3</v>
      </c>
      <c r="I60766" s="4" t="str">
        <f>VLOOKUP(CONCATENATE(B60766,C60766,D60766),'EPA Source to Industry Map'!$D$2:$E$35,2,FALSE)</f>
        <v>non-industry</v>
      </c>
      <c r="J60766" s="4" t="str">
        <f t="shared" si="964"/>
        <v>CH4</v>
      </c>
    </row>
    <row r="60767" spans="1:10" hidden="1" x14ac:dyDescent="0.35">
      <c r="A60767" t="s">
        <v>149</v>
      </c>
      <c r="B60767" t="s">
        <v>2</v>
      </c>
      <c r="C60767" t="s">
        <v>240</v>
      </c>
      <c r="D60767" t="s">
        <v>222</v>
      </c>
      <c r="E60767" t="s">
        <v>11</v>
      </c>
      <c r="F60767">
        <v>2025</v>
      </c>
      <c r="G60767">
        <v>2.9316031969898199E-2</v>
      </c>
      <c r="H60767">
        <f>IF(J60767="N2O",G60767/About!$A$75,IF('EPA non-CO2 Data'!J60767="CH4",'EPA non-CO2 Data'!G60767/About!$A$73,'EPA non-CO2 Data'!G60767))</f>
        <v>1.1726412787959281E-3</v>
      </c>
      <c r="I60767" s="4" t="str">
        <f>VLOOKUP(CONCATENATE(B60767,C60767,D60767),'EPA Source to Industry Map'!$D$2:$E$35,2,FALSE)</f>
        <v>non-industry</v>
      </c>
      <c r="J60767" s="4" t="str">
        <f t="shared" si="964"/>
        <v>CH4</v>
      </c>
    </row>
    <row r="60768" spans="1:10" hidden="1" x14ac:dyDescent="0.35">
      <c r="A60768" t="s">
        <v>149</v>
      </c>
      <c r="B60768" t="s">
        <v>2</v>
      </c>
      <c r="C60768" t="s">
        <v>240</v>
      </c>
      <c r="D60768" t="s">
        <v>222</v>
      </c>
      <c r="E60768" t="s">
        <v>11</v>
      </c>
      <c r="F60768">
        <v>2025</v>
      </c>
      <c r="G60768">
        <v>0.156263361836641</v>
      </c>
      <c r="H60768">
        <f>IF(J60768="N2O",G60768/About!$A$75,IF('EPA non-CO2 Data'!J60768="CH4",'EPA non-CO2 Data'!G60768/About!$A$73,'EPA non-CO2 Data'!G60768))</f>
        <v>6.2505344734656403E-3</v>
      </c>
      <c r="I60768" s="4" t="str">
        <f>VLOOKUP(CONCATENATE(B60768,C60768,D60768),'EPA Source to Industry Map'!$D$2:$E$35,2,FALSE)</f>
        <v>non-industry</v>
      </c>
      <c r="J60768" s="4" t="str">
        <f t="shared" si="964"/>
        <v>CH4</v>
      </c>
    </row>
    <row r="60769" spans="1:10" hidden="1" x14ac:dyDescent="0.35">
      <c r="A60769" t="s">
        <v>149</v>
      </c>
      <c r="B60769" t="s">
        <v>2</v>
      </c>
      <c r="C60769" t="s">
        <v>240</v>
      </c>
      <c r="D60769" t="s">
        <v>222</v>
      </c>
      <c r="E60769" t="s">
        <v>11</v>
      </c>
      <c r="F60769">
        <v>2026</v>
      </c>
      <c r="G60769">
        <v>2.9316031969898199E-2</v>
      </c>
      <c r="H60769">
        <f>IF(J60769="N2O",G60769/About!$A$75,IF('EPA non-CO2 Data'!J60769="CH4",'EPA non-CO2 Data'!G60769/About!$A$73,'EPA non-CO2 Data'!G60769))</f>
        <v>1.1726412787959281E-3</v>
      </c>
      <c r="I60769" s="4" t="str">
        <f>VLOOKUP(CONCATENATE(B60769,C60769,D60769),'EPA Source to Industry Map'!$D$2:$E$35,2,FALSE)</f>
        <v>non-industry</v>
      </c>
      <c r="J60769" s="4" t="str">
        <f t="shared" si="964"/>
        <v>CH4</v>
      </c>
    </row>
    <row r="60770" spans="1:10" hidden="1" x14ac:dyDescent="0.35">
      <c r="A60770" t="s">
        <v>149</v>
      </c>
      <c r="B60770" t="s">
        <v>2</v>
      </c>
      <c r="C60770" t="s">
        <v>240</v>
      </c>
      <c r="D60770" t="s">
        <v>222</v>
      </c>
      <c r="E60770" t="s">
        <v>11</v>
      </c>
      <c r="F60770">
        <v>2026</v>
      </c>
      <c r="G60770">
        <v>0.15503728583524601</v>
      </c>
      <c r="H60770">
        <f>IF(J60770="N2O",G60770/About!$A$75,IF('EPA non-CO2 Data'!J60770="CH4",'EPA non-CO2 Data'!G60770/About!$A$73,'EPA non-CO2 Data'!G60770))</f>
        <v>6.2014914334098401E-3</v>
      </c>
      <c r="I60770" s="4" t="str">
        <f>VLOOKUP(CONCATENATE(B60770,C60770,D60770),'EPA Source to Industry Map'!$D$2:$E$35,2,FALSE)</f>
        <v>non-industry</v>
      </c>
      <c r="J60770" s="4" t="str">
        <f t="shared" si="964"/>
        <v>CH4</v>
      </c>
    </row>
    <row r="60771" spans="1:10" hidden="1" x14ac:dyDescent="0.35">
      <c r="A60771" t="s">
        <v>149</v>
      </c>
      <c r="B60771" t="s">
        <v>2</v>
      </c>
      <c r="C60771" t="s">
        <v>240</v>
      </c>
      <c r="D60771" t="s">
        <v>222</v>
      </c>
      <c r="E60771" t="s">
        <v>11</v>
      </c>
      <c r="F60771">
        <v>2027</v>
      </c>
      <c r="G60771">
        <v>2.9316031969898199E-2</v>
      </c>
      <c r="H60771">
        <f>IF(J60771="N2O",G60771/About!$A$75,IF('EPA non-CO2 Data'!J60771="CH4",'EPA non-CO2 Data'!G60771/About!$A$73,'EPA non-CO2 Data'!G60771))</f>
        <v>1.1726412787959281E-3</v>
      </c>
      <c r="I60771" s="4" t="str">
        <f>VLOOKUP(CONCATENATE(B60771,C60771,D60771),'EPA Source to Industry Map'!$D$2:$E$35,2,FALSE)</f>
        <v>non-industry</v>
      </c>
      <c r="J60771" s="4" t="str">
        <f t="shared" si="964"/>
        <v>CH4</v>
      </c>
    </row>
    <row r="60772" spans="1:10" hidden="1" x14ac:dyDescent="0.35">
      <c r="A60772" t="s">
        <v>149</v>
      </c>
      <c r="B60772" t="s">
        <v>2</v>
      </c>
      <c r="C60772" t="s">
        <v>240</v>
      </c>
      <c r="D60772" t="s">
        <v>222</v>
      </c>
      <c r="E60772" t="s">
        <v>11</v>
      </c>
      <c r="F60772">
        <v>2027</v>
      </c>
      <c r="G60772">
        <v>0.15381120983384999</v>
      </c>
      <c r="H60772">
        <f>IF(J60772="N2O",G60772/About!$A$75,IF('EPA non-CO2 Data'!J60772="CH4",'EPA non-CO2 Data'!G60772/About!$A$73,'EPA non-CO2 Data'!G60772))</f>
        <v>6.152448393354E-3</v>
      </c>
      <c r="I60772" s="4" t="str">
        <f>VLOOKUP(CONCATENATE(B60772,C60772,D60772),'EPA Source to Industry Map'!$D$2:$E$35,2,FALSE)</f>
        <v>non-industry</v>
      </c>
      <c r="J60772" s="4" t="str">
        <f t="shared" si="964"/>
        <v>CH4</v>
      </c>
    </row>
    <row r="60773" spans="1:10" hidden="1" x14ac:dyDescent="0.35">
      <c r="A60773" t="s">
        <v>149</v>
      </c>
      <c r="B60773" t="s">
        <v>2</v>
      </c>
      <c r="C60773" t="s">
        <v>240</v>
      </c>
      <c r="D60773" t="s">
        <v>222</v>
      </c>
      <c r="E60773" t="s">
        <v>11</v>
      </c>
      <c r="F60773">
        <v>2028</v>
      </c>
      <c r="G60773">
        <v>2.9316031969898199E-2</v>
      </c>
      <c r="H60773">
        <f>IF(J60773="N2O",G60773/About!$A$75,IF('EPA non-CO2 Data'!J60773="CH4",'EPA non-CO2 Data'!G60773/About!$A$73,'EPA non-CO2 Data'!G60773))</f>
        <v>1.1726412787959281E-3</v>
      </c>
      <c r="I60773" s="4" t="str">
        <f>VLOOKUP(CONCATENATE(B60773,C60773,D60773),'EPA Source to Industry Map'!$D$2:$E$35,2,FALSE)</f>
        <v>non-industry</v>
      </c>
      <c r="J60773" s="4" t="str">
        <f t="shared" si="964"/>
        <v>CH4</v>
      </c>
    </row>
    <row r="60774" spans="1:10" hidden="1" x14ac:dyDescent="0.35">
      <c r="A60774" t="s">
        <v>149</v>
      </c>
      <c r="B60774" t="s">
        <v>2</v>
      </c>
      <c r="C60774" t="s">
        <v>240</v>
      </c>
      <c r="D60774" t="s">
        <v>222</v>
      </c>
      <c r="E60774" t="s">
        <v>11</v>
      </c>
      <c r="F60774">
        <v>2028</v>
      </c>
      <c r="G60774">
        <v>0.15258513383245501</v>
      </c>
      <c r="H60774">
        <f>IF(J60774="N2O",G60774/About!$A$75,IF('EPA non-CO2 Data'!J60774="CH4",'EPA non-CO2 Data'!G60774/About!$A$73,'EPA non-CO2 Data'!G60774))</f>
        <v>6.1034053532981998E-3</v>
      </c>
      <c r="I60774" s="4" t="str">
        <f>VLOOKUP(CONCATENATE(B60774,C60774,D60774),'EPA Source to Industry Map'!$D$2:$E$35,2,FALSE)</f>
        <v>non-industry</v>
      </c>
      <c r="J60774" s="4" t="str">
        <f t="shared" si="964"/>
        <v>CH4</v>
      </c>
    </row>
    <row r="60775" spans="1:10" hidden="1" x14ac:dyDescent="0.35">
      <c r="A60775" t="s">
        <v>149</v>
      </c>
      <c r="B60775" t="s">
        <v>2</v>
      </c>
      <c r="C60775" t="s">
        <v>240</v>
      </c>
      <c r="D60775" t="s">
        <v>222</v>
      </c>
      <c r="E60775" t="s">
        <v>11</v>
      </c>
      <c r="F60775">
        <v>2029</v>
      </c>
      <c r="G60775">
        <v>2.9316031969898199E-2</v>
      </c>
      <c r="H60775">
        <f>IF(J60775="N2O",G60775/About!$A$75,IF('EPA non-CO2 Data'!J60775="CH4",'EPA non-CO2 Data'!G60775/About!$A$73,'EPA non-CO2 Data'!G60775))</f>
        <v>1.1726412787959281E-3</v>
      </c>
      <c r="I60775" s="4" t="str">
        <f>VLOOKUP(CONCATENATE(B60775,C60775,D60775),'EPA Source to Industry Map'!$D$2:$E$35,2,FALSE)</f>
        <v>non-industry</v>
      </c>
      <c r="J60775" s="4" t="str">
        <f t="shared" si="964"/>
        <v>CH4</v>
      </c>
    </row>
    <row r="60776" spans="1:10" hidden="1" x14ac:dyDescent="0.35">
      <c r="A60776" t="s">
        <v>149</v>
      </c>
      <c r="B60776" t="s">
        <v>2</v>
      </c>
      <c r="C60776" t="s">
        <v>240</v>
      </c>
      <c r="D60776" t="s">
        <v>222</v>
      </c>
      <c r="E60776" t="s">
        <v>11</v>
      </c>
      <c r="F60776">
        <v>2029</v>
      </c>
      <c r="G60776">
        <v>0.15135905783105999</v>
      </c>
      <c r="H60776">
        <f>IF(J60776="N2O",G60776/About!$A$75,IF('EPA non-CO2 Data'!J60776="CH4",'EPA non-CO2 Data'!G60776/About!$A$73,'EPA non-CO2 Data'!G60776))</f>
        <v>6.0543623132423997E-3</v>
      </c>
      <c r="I60776" s="4" t="str">
        <f>VLOOKUP(CONCATENATE(B60776,C60776,D60776),'EPA Source to Industry Map'!$D$2:$E$35,2,FALSE)</f>
        <v>non-industry</v>
      </c>
      <c r="J60776" s="4" t="str">
        <f t="shared" si="964"/>
        <v>CH4</v>
      </c>
    </row>
    <row r="60777" spans="1:10" hidden="1" x14ac:dyDescent="0.35">
      <c r="A60777" t="s">
        <v>149</v>
      </c>
      <c r="B60777" t="s">
        <v>2</v>
      </c>
      <c r="C60777" t="s">
        <v>240</v>
      </c>
      <c r="D60777" t="s">
        <v>222</v>
      </c>
      <c r="E60777" t="s">
        <v>11</v>
      </c>
      <c r="F60777">
        <v>2030</v>
      </c>
      <c r="G60777">
        <v>2.9316031969898199E-2</v>
      </c>
      <c r="H60777">
        <f>IF(J60777="N2O",G60777/About!$A$75,IF('EPA non-CO2 Data'!J60777="CH4",'EPA non-CO2 Data'!G60777/About!$A$73,'EPA non-CO2 Data'!G60777))</f>
        <v>1.1726412787959281E-3</v>
      </c>
      <c r="I60777" s="4" t="str">
        <f>VLOOKUP(CONCATENATE(B60777,C60777,D60777),'EPA Source to Industry Map'!$D$2:$E$35,2,FALSE)</f>
        <v>non-industry</v>
      </c>
      <c r="J60777" s="4" t="str">
        <f t="shared" si="964"/>
        <v>CH4</v>
      </c>
    </row>
    <row r="60778" spans="1:10" hidden="1" x14ac:dyDescent="0.35">
      <c r="A60778" t="s">
        <v>149</v>
      </c>
      <c r="B60778" t="s">
        <v>2</v>
      </c>
      <c r="C60778" t="s">
        <v>240</v>
      </c>
      <c r="D60778" t="s">
        <v>222</v>
      </c>
      <c r="E60778" t="s">
        <v>11</v>
      </c>
      <c r="F60778">
        <v>2030</v>
      </c>
      <c r="G60778">
        <v>0.150132981829665</v>
      </c>
      <c r="H60778">
        <f>IF(J60778="N2O",G60778/About!$A$75,IF('EPA non-CO2 Data'!J60778="CH4",'EPA non-CO2 Data'!G60778/About!$A$73,'EPA non-CO2 Data'!G60778))</f>
        <v>6.0053192731866004E-3</v>
      </c>
      <c r="I60778" s="4" t="str">
        <f>VLOOKUP(CONCATENATE(B60778,C60778,D60778),'EPA Source to Industry Map'!$D$2:$E$35,2,FALSE)</f>
        <v>non-industry</v>
      </c>
      <c r="J60778" s="4" t="str">
        <f t="shared" si="964"/>
        <v>CH4</v>
      </c>
    </row>
    <row r="60779" spans="1:10" hidden="1" x14ac:dyDescent="0.35">
      <c r="A60779" t="s">
        <v>149</v>
      </c>
      <c r="B60779" t="s">
        <v>2</v>
      </c>
      <c r="C60779" t="s">
        <v>240</v>
      </c>
      <c r="D60779" t="s">
        <v>222</v>
      </c>
      <c r="E60779" t="s">
        <v>11</v>
      </c>
      <c r="F60779">
        <v>2031</v>
      </c>
      <c r="G60779">
        <v>2.9316031969898199E-2</v>
      </c>
      <c r="H60779">
        <f>IF(J60779="N2O",G60779/About!$A$75,IF('EPA non-CO2 Data'!J60779="CH4",'EPA non-CO2 Data'!G60779/About!$A$73,'EPA non-CO2 Data'!G60779))</f>
        <v>1.1726412787959281E-3</v>
      </c>
      <c r="I60779" s="4" t="str">
        <f>VLOOKUP(CONCATENATE(B60779,C60779,D60779),'EPA Source to Industry Map'!$D$2:$E$35,2,FALSE)</f>
        <v>non-industry</v>
      </c>
      <c r="J60779" s="4" t="str">
        <f t="shared" si="964"/>
        <v>CH4</v>
      </c>
    </row>
    <row r="60780" spans="1:10" hidden="1" x14ac:dyDescent="0.35">
      <c r="A60780" t="s">
        <v>149</v>
      </c>
      <c r="B60780" t="s">
        <v>2</v>
      </c>
      <c r="C60780" t="s">
        <v>240</v>
      </c>
      <c r="D60780" t="s">
        <v>222</v>
      </c>
      <c r="E60780" t="s">
        <v>11</v>
      </c>
      <c r="F60780">
        <v>2031</v>
      </c>
      <c r="G60780">
        <v>0.148955006110497</v>
      </c>
      <c r="H60780">
        <f>IF(J60780="N2O",G60780/About!$A$75,IF('EPA non-CO2 Data'!J60780="CH4",'EPA non-CO2 Data'!G60780/About!$A$73,'EPA non-CO2 Data'!G60780))</f>
        <v>5.9582002444198805E-3</v>
      </c>
      <c r="I60780" s="4" t="str">
        <f>VLOOKUP(CONCATENATE(B60780,C60780,D60780),'EPA Source to Industry Map'!$D$2:$E$35,2,FALSE)</f>
        <v>non-industry</v>
      </c>
      <c r="J60780" s="4" t="str">
        <f t="shared" si="964"/>
        <v>CH4</v>
      </c>
    </row>
    <row r="60781" spans="1:10" hidden="1" x14ac:dyDescent="0.35">
      <c r="A60781" t="s">
        <v>149</v>
      </c>
      <c r="B60781" t="s">
        <v>2</v>
      </c>
      <c r="C60781" t="s">
        <v>240</v>
      </c>
      <c r="D60781" t="s">
        <v>222</v>
      </c>
      <c r="E60781" t="s">
        <v>11</v>
      </c>
      <c r="F60781">
        <v>2032</v>
      </c>
      <c r="G60781">
        <v>2.9316031969898199E-2</v>
      </c>
      <c r="H60781">
        <f>IF(J60781="N2O",G60781/About!$A$75,IF('EPA non-CO2 Data'!J60781="CH4",'EPA non-CO2 Data'!G60781/About!$A$73,'EPA non-CO2 Data'!G60781))</f>
        <v>1.1726412787959281E-3</v>
      </c>
      <c r="I60781" s="4" t="str">
        <f>VLOOKUP(CONCATENATE(B60781,C60781,D60781),'EPA Source to Industry Map'!$D$2:$E$35,2,FALSE)</f>
        <v>non-industry</v>
      </c>
      <c r="J60781" s="4" t="str">
        <f t="shared" si="964"/>
        <v>CH4</v>
      </c>
    </row>
    <row r="60782" spans="1:10" hidden="1" x14ac:dyDescent="0.35">
      <c r="A60782" t="s">
        <v>149</v>
      </c>
      <c r="B60782" t="s">
        <v>2</v>
      </c>
      <c r="C60782" t="s">
        <v>240</v>
      </c>
      <c r="D60782" t="s">
        <v>222</v>
      </c>
      <c r="E60782" t="s">
        <v>11</v>
      </c>
      <c r="F60782">
        <v>2032</v>
      </c>
      <c r="G60782">
        <v>0.147777030391328</v>
      </c>
      <c r="H60782">
        <f>IF(J60782="N2O",G60782/About!$A$75,IF('EPA non-CO2 Data'!J60782="CH4",'EPA non-CO2 Data'!G60782/About!$A$73,'EPA non-CO2 Data'!G60782))</f>
        <v>5.9110812156531198E-3</v>
      </c>
      <c r="I60782" s="4" t="str">
        <f>VLOOKUP(CONCATENATE(B60782,C60782,D60782),'EPA Source to Industry Map'!$D$2:$E$35,2,FALSE)</f>
        <v>non-industry</v>
      </c>
      <c r="J60782" s="4" t="str">
        <f t="shared" si="964"/>
        <v>CH4</v>
      </c>
    </row>
    <row r="60783" spans="1:10" hidden="1" x14ac:dyDescent="0.35">
      <c r="A60783" t="s">
        <v>149</v>
      </c>
      <c r="B60783" t="s">
        <v>2</v>
      </c>
      <c r="C60783" t="s">
        <v>240</v>
      </c>
      <c r="D60783" t="s">
        <v>222</v>
      </c>
      <c r="E60783" t="s">
        <v>11</v>
      </c>
      <c r="F60783">
        <v>2033</v>
      </c>
      <c r="G60783">
        <v>2.9316031969898199E-2</v>
      </c>
      <c r="H60783">
        <f>IF(J60783="N2O",G60783/About!$A$75,IF('EPA non-CO2 Data'!J60783="CH4",'EPA non-CO2 Data'!G60783/About!$A$73,'EPA non-CO2 Data'!G60783))</f>
        <v>1.1726412787959281E-3</v>
      </c>
      <c r="I60783" s="4" t="str">
        <f>VLOOKUP(CONCATENATE(B60783,C60783,D60783),'EPA Source to Industry Map'!$D$2:$E$35,2,FALSE)</f>
        <v>non-industry</v>
      </c>
      <c r="J60783" s="4" t="str">
        <f t="shared" si="964"/>
        <v>CH4</v>
      </c>
    </row>
    <row r="60784" spans="1:10" hidden="1" x14ac:dyDescent="0.35">
      <c r="A60784" t="s">
        <v>149</v>
      </c>
      <c r="B60784" t="s">
        <v>2</v>
      </c>
      <c r="C60784" t="s">
        <v>240</v>
      </c>
      <c r="D60784" t="s">
        <v>222</v>
      </c>
      <c r="E60784" t="s">
        <v>11</v>
      </c>
      <c r="F60784">
        <v>2033</v>
      </c>
      <c r="G60784">
        <v>0.146599054672159</v>
      </c>
      <c r="H60784">
        <f>IF(J60784="N2O",G60784/About!$A$75,IF('EPA non-CO2 Data'!J60784="CH4",'EPA non-CO2 Data'!G60784/About!$A$73,'EPA non-CO2 Data'!G60784))</f>
        <v>5.86396218688636E-3</v>
      </c>
      <c r="I60784" s="4" t="str">
        <f>VLOOKUP(CONCATENATE(B60784,C60784,D60784),'EPA Source to Industry Map'!$D$2:$E$35,2,FALSE)</f>
        <v>non-industry</v>
      </c>
      <c r="J60784" s="4" t="str">
        <f t="shared" si="964"/>
        <v>CH4</v>
      </c>
    </row>
    <row r="60785" spans="1:10" hidden="1" x14ac:dyDescent="0.35">
      <c r="A60785" t="s">
        <v>149</v>
      </c>
      <c r="B60785" t="s">
        <v>2</v>
      </c>
      <c r="C60785" t="s">
        <v>240</v>
      </c>
      <c r="D60785" t="s">
        <v>222</v>
      </c>
      <c r="E60785" t="s">
        <v>11</v>
      </c>
      <c r="F60785">
        <v>2034</v>
      </c>
      <c r="G60785">
        <v>2.9316031969898199E-2</v>
      </c>
      <c r="H60785">
        <f>IF(J60785="N2O",G60785/About!$A$75,IF('EPA non-CO2 Data'!J60785="CH4",'EPA non-CO2 Data'!G60785/About!$A$73,'EPA non-CO2 Data'!G60785))</f>
        <v>1.1726412787959281E-3</v>
      </c>
      <c r="I60785" s="4" t="str">
        <f>VLOOKUP(CONCATENATE(B60785,C60785,D60785),'EPA Source to Industry Map'!$D$2:$E$35,2,FALSE)</f>
        <v>non-industry</v>
      </c>
      <c r="J60785" s="4" t="str">
        <f t="shared" si="964"/>
        <v>CH4</v>
      </c>
    </row>
    <row r="60786" spans="1:10" hidden="1" x14ac:dyDescent="0.35">
      <c r="A60786" t="s">
        <v>149</v>
      </c>
      <c r="B60786" t="s">
        <v>2</v>
      </c>
      <c r="C60786" t="s">
        <v>240</v>
      </c>
      <c r="D60786" t="s">
        <v>222</v>
      </c>
      <c r="E60786" t="s">
        <v>11</v>
      </c>
      <c r="F60786">
        <v>2034</v>
      </c>
      <c r="G60786">
        <v>0.145421078952991</v>
      </c>
      <c r="H60786">
        <f>IF(J60786="N2O",G60786/About!$A$75,IF('EPA non-CO2 Data'!J60786="CH4",'EPA non-CO2 Data'!G60786/About!$A$73,'EPA non-CO2 Data'!G60786))</f>
        <v>5.8168431581196401E-3</v>
      </c>
      <c r="I60786" s="4" t="str">
        <f>VLOOKUP(CONCATENATE(B60786,C60786,D60786),'EPA Source to Industry Map'!$D$2:$E$35,2,FALSE)</f>
        <v>non-industry</v>
      </c>
      <c r="J60786" s="4" t="str">
        <f t="shared" si="964"/>
        <v>CH4</v>
      </c>
    </row>
    <row r="60787" spans="1:10" hidden="1" x14ac:dyDescent="0.35">
      <c r="A60787" t="s">
        <v>149</v>
      </c>
      <c r="B60787" t="s">
        <v>2</v>
      </c>
      <c r="C60787" t="s">
        <v>240</v>
      </c>
      <c r="D60787" t="s">
        <v>222</v>
      </c>
      <c r="E60787" t="s">
        <v>11</v>
      </c>
      <c r="F60787">
        <v>2035</v>
      </c>
      <c r="G60787">
        <v>2.9316031969898199E-2</v>
      </c>
      <c r="H60787">
        <f>IF(J60787="N2O",G60787/About!$A$75,IF('EPA non-CO2 Data'!J60787="CH4",'EPA non-CO2 Data'!G60787/About!$A$73,'EPA non-CO2 Data'!G60787))</f>
        <v>1.1726412787959281E-3</v>
      </c>
      <c r="I60787" s="4" t="str">
        <f>VLOOKUP(CONCATENATE(B60787,C60787,D60787),'EPA Source to Industry Map'!$D$2:$E$35,2,FALSE)</f>
        <v>non-industry</v>
      </c>
      <c r="J60787" s="4" t="str">
        <f t="shared" si="964"/>
        <v>CH4</v>
      </c>
    </row>
    <row r="60788" spans="1:10" hidden="1" x14ac:dyDescent="0.35">
      <c r="A60788" t="s">
        <v>149</v>
      </c>
      <c r="B60788" t="s">
        <v>2</v>
      </c>
      <c r="C60788" t="s">
        <v>240</v>
      </c>
      <c r="D60788" t="s">
        <v>222</v>
      </c>
      <c r="E60788" t="s">
        <v>11</v>
      </c>
      <c r="F60788">
        <v>2035</v>
      </c>
      <c r="G60788">
        <v>0.144243103233822</v>
      </c>
      <c r="H60788">
        <f>IF(J60788="N2O",G60788/About!$A$75,IF('EPA non-CO2 Data'!J60788="CH4",'EPA non-CO2 Data'!G60788/About!$A$73,'EPA non-CO2 Data'!G60788))</f>
        <v>5.7697241293528803E-3</v>
      </c>
      <c r="I60788" s="4" t="str">
        <f>VLOOKUP(CONCATENATE(B60788,C60788,D60788),'EPA Source to Industry Map'!$D$2:$E$35,2,FALSE)</f>
        <v>non-industry</v>
      </c>
      <c r="J60788" s="4" t="str">
        <f t="shared" si="964"/>
        <v>CH4</v>
      </c>
    </row>
    <row r="60789" spans="1:10" hidden="1" x14ac:dyDescent="0.35">
      <c r="A60789" t="s">
        <v>149</v>
      </c>
      <c r="B60789" t="s">
        <v>2</v>
      </c>
      <c r="C60789" t="s">
        <v>240</v>
      </c>
      <c r="D60789" t="s">
        <v>222</v>
      </c>
      <c r="E60789" t="s">
        <v>11</v>
      </c>
      <c r="F60789">
        <v>2036</v>
      </c>
      <c r="G60789">
        <v>2.9316031969898199E-2</v>
      </c>
      <c r="H60789">
        <f>IF(J60789="N2O",G60789/About!$A$75,IF('EPA non-CO2 Data'!J60789="CH4",'EPA non-CO2 Data'!G60789/About!$A$73,'EPA non-CO2 Data'!G60789))</f>
        <v>1.1726412787959281E-3</v>
      </c>
      <c r="I60789" s="4" t="str">
        <f>VLOOKUP(CONCATENATE(B60789,C60789,D60789),'EPA Source to Industry Map'!$D$2:$E$35,2,FALSE)</f>
        <v>non-industry</v>
      </c>
      <c r="J60789" s="4" t="str">
        <f t="shared" si="964"/>
        <v>CH4</v>
      </c>
    </row>
    <row r="60790" spans="1:10" hidden="1" x14ac:dyDescent="0.35">
      <c r="A60790" t="s">
        <v>149</v>
      </c>
      <c r="B60790" t="s">
        <v>2</v>
      </c>
      <c r="C60790" t="s">
        <v>240</v>
      </c>
      <c r="D60790" t="s">
        <v>222</v>
      </c>
      <c r="E60790" t="s">
        <v>11</v>
      </c>
      <c r="F60790">
        <v>2036</v>
      </c>
      <c r="G60790">
        <v>0.14311134077099599</v>
      </c>
      <c r="H60790">
        <f>IF(J60790="N2O",G60790/About!$A$75,IF('EPA non-CO2 Data'!J60790="CH4",'EPA non-CO2 Data'!G60790/About!$A$73,'EPA non-CO2 Data'!G60790))</f>
        <v>5.7244536308398396E-3</v>
      </c>
      <c r="I60790" s="4" t="str">
        <f>VLOOKUP(CONCATENATE(B60790,C60790,D60790),'EPA Source to Industry Map'!$D$2:$E$35,2,FALSE)</f>
        <v>non-industry</v>
      </c>
      <c r="J60790" s="4" t="str">
        <f t="shared" si="964"/>
        <v>CH4</v>
      </c>
    </row>
    <row r="60791" spans="1:10" hidden="1" x14ac:dyDescent="0.35">
      <c r="A60791" t="s">
        <v>149</v>
      </c>
      <c r="B60791" t="s">
        <v>2</v>
      </c>
      <c r="C60791" t="s">
        <v>240</v>
      </c>
      <c r="D60791" t="s">
        <v>222</v>
      </c>
      <c r="E60791" t="s">
        <v>11</v>
      </c>
      <c r="F60791">
        <v>2037</v>
      </c>
      <c r="G60791">
        <v>2.9316031969898199E-2</v>
      </c>
      <c r="H60791">
        <f>IF(J60791="N2O",G60791/About!$A$75,IF('EPA non-CO2 Data'!J60791="CH4",'EPA non-CO2 Data'!G60791/About!$A$73,'EPA non-CO2 Data'!G60791))</f>
        <v>1.1726412787959281E-3</v>
      </c>
      <c r="I60791" s="4" t="str">
        <f>VLOOKUP(CONCATENATE(B60791,C60791,D60791),'EPA Source to Industry Map'!$D$2:$E$35,2,FALSE)</f>
        <v>non-industry</v>
      </c>
      <c r="J60791" s="4" t="str">
        <f t="shared" si="964"/>
        <v>CH4</v>
      </c>
    </row>
    <row r="60792" spans="1:10" hidden="1" x14ac:dyDescent="0.35">
      <c r="A60792" t="s">
        <v>149</v>
      </c>
      <c r="B60792" t="s">
        <v>2</v>
      </c>
      <c r="C60792" t="s">
        <v>240</v>
      </c>
      <c r="D60792" t="s">
        <v>222</v>
      </c>
      <c r="E60792" t="s">
        <v>11</v>
      </c>
      <c r="F60792">
        <v>2037</v>
      </c>
      <c r="G60792">
        <v>0.14197957830817001</v>
      </c>
      <c r="H60792">
        <f>IF(J60792="N2O",G60792/About!$A$75,IF('EPA non-CO2 Data'!J60792="CH4",'EPA non-CO2 Data'!G60792/About!$A$73,'EPA non-CO2 Data'!G60792))</f>
        <v>5.6791831323268005E-3</v>
      </c>
      <c r="I60792" s="4" t="str">
        <f>VLOOKUP(CONCATENATE(B60792,C60792,D60792),'EPA Source to Industry Map'!$D$2:$E$35,2,FALSE)</f>
        <v>non-industry</v>
      </c>
      <c r="J60792" s="4" t="str">
        <f t="shared" si="964"/>
        <v>CH4</v>
      </c>
    </row>
    <row r="60793" spans="1:10" hidden="1" x14ac:dyDescent="0.35">
      <c r="A60793" t="s">
        <v>149</v>
      </c>
      <c r="B60793" t="s">
        <v>2</v>
      </c>
      <c r="C60793" t="s">
        <v>240</v>
      </c>
      <c r="D60793" t="s">
        <v>222</v>
      </c>
      <c r="E60793" t="s">
        <v>11</v>
      </c>
      <c r="F60793">
        <v>2038</v>
      </c>
      <c r="G60793">
        <v>2.9316031969898199E-2</v>
      </c>
      <c r="H60793">
        <f>IF(J60793="N2O",G60793/About!$A$75,IF('EPA non-CO2 Data'!J60793="CH4",'EPA non-CO2 Data'!G60793/About!$A$73,'EPA non-CO2 Data'!G60793))</f>
        <v>1.1726412787959281E-3</v>
      </c>
      <c r="I60793" s="4" t="str">
        <f>VLOOKUP(CONCATENATE(B60793,C60793,D60793),'EPA Source to Industry Map'!$D$2:$E$35,2,FALSE)</f>
        <v>non-industry</v>
      </c>
      <c r="J60793" s="4" t="str">
        <f t="shared" si="964"/>
        <v>CH4</v>
      </c>
    </row>
    <row r="60794" spans="1:10" hidden="1" x14ac:dyDescent="0.35">
      <c r="A60794" t="s">
        <v>149</v>
      </c>
      <c r="B60794" t="s">
        <v>2</v>
      </c>
      <c r="C60794" t="s">
        <v>240</v>
      </c>
      <c r="D60794" t="s">
        <v>222</v>
      </c>
      <c r="E60794" t="s">
        <v>11</v>
      </c>
      <c r="F60794">
        <v>2038</v>
      </c>
      <c r="G60794">
        <v>0.140847815845344</v>
      </c>
      <c r="H60794">
        <f>IF(J60794="N2O",G60794/About!$A$75,IF('EPA non-CO2 Data'!J60794="CH4",'EPA non-CO2 Data'!G60794/About!$A$73,'EPA non-CO2 Data'!G60794))</f>
        <v>5.6339126338137598E-3</v>
      </c>
      <c r="I60794" s="4" t="str">
        <f>VLOOKUP(CONCATENATE(B60794,C60794,D60794),'EPA Source to Industry Map'!$D$2:$E$35,2,FALSE)</f>
        <v>non-industry</v>
      </c>
      <c r="J60794" s="4" t="str">
        <f t="shared" si="964"/>
        <v>CH4</v>
      </c>
    </row>
    <row r="60795" spans="1:10" hidden="1" x14ac:dyDescent="0.35">
      <c r="A60795" t="s">
        <v>149</v>
      </c>
      <c r="B60795" t="s">
        <v>2</v>
      </c>
      <c r="C60795" t="s">
        <v>240</v>
      </c>
      <c r="D60795" t="s">
        <v>222</v>
      </c>
      <c r="E60795" t="s">
        <v>11</v>
      </c>
      <c r="F60795">
        <v>2039</v>
      </c>
      <c r="G60795">
        <v>2.9316031969898199E-2</v>
      </c>
      <c r="H60795">
        <f>IF(J60795="N2O",G60795/About!$A$75,IF('EPA non-CO2 Data'!J60795="CH4",'EPA non-CO2 Data'!G60795/About!$A$73,'EPA non-CO2 Data'!G60795))</f>
        <v>1.1726412787959281E-3</v>
      </c>
      <c r="I60795" s="4" t="str">
        <f>VLOOKUP(CONCATENATE(B60795,C60795,D60795),'EPA Source to Industry Map'!$D$2:$E$35,2,FALSE)</f>
        <v>non-industry</v>
      </c>
      <c r="J60795" s="4" t="str">
        <f t="shared" si="964"/>
        <v>CH4</v>
      </c>
    </row>
    <row r="60796" spans="1:10" hidden="1" x14ac:dyDescent="0.35">
      <c r="A60796" t="s">
        <v>149</v>
      </c>
      <c r="B60796" t="s">
        <v>2</v>
      </c>
      <c r="C60796" t="s">
        <v>240</v>
      </c>
      <c r="D60796" t="s">
        <v>222</v>
      </c>
      <c r="E60796" t="s">
        <v>11</v>
      </c>
      <c r="F60796">
        <v>2039</v>
      </c>
      <c r="G60796">
        <v>0.139716053382517</v>
      </c>
      <c r="H60796">
        <f>IF(J60796="N2O",G60796/About!$A$75,IF('EPA non-CO2 Data'!J60796="CH4",'EPA non-CO2 Data'!G60796/About!$A$73,'EPA non-CO2 Data'!G60796))</f>
        <v>5.58864213530068E-3</v>
      </c>
      <c r="I60796" s="4" t="str">
        <f>VLOOKUP(CONCATENATE(B60796,C60796,D60796),'EPA Source to Industry Map'!$D$2:$E$35,2,FALSE)</f>
        <v>non-industry</v>
      </c>
      <c r="J60796" s="4" t="str">
        <f t="shared" si="964"/>
        <v>CH4</v>
      </c>
    </row>
    <row r="60797" spans="1:10" hidden="1" x14ac:dyDescent="0.35">
      <c r="A60797" t="s">
        <v>149</v>
      </c>
      <c r="B60797" t="s">
        <v>2</v>
      </c>
      <c r="C60797" t="s">
        <v>240</v>
      </c>
      <c r="D60797" t="s">
        <v>222</v>
      </c>
      <c r="E60797" t="s">
        <v>11</v>
      </c>
      <c r="F60797">
        <v>2040</v>
      </c>
      <c r="G60797">
        <v>2.9316031969898199E-2</v>
      </c>
      <c r="H60797">
        <f>IF(J60797="N2O",G60797/About!$A$75,IF('EPA non-CO2 Data'!J60797="CH4",'EPA non-CO2 Data'!G60797/About!$A$73,'EPA non-CO2 Data'!G60797))</f>
        <v>1.1726412787959281E-3</v>
      </c>
      <c r="I60797" s="4" t="str">
        <f>VLOOKUP(CONCATENATE(B60797,C60797,D60797),'EPA Source to Industry Map'!$D$2:$E$35,2,FALSE)</f>
        <v>non-industry</v>
      </c>
      <c r="J60797" s="4" t="str">
        <f t="shared" si="964"/>
        <v>CH4</v>
      </c>
    </row>
    <row r="60798" spans="1:10" hidden="1" x14ac:dyDescent="0.35">
      <c r="A60798" t="s">
        <v>149</v>
      </c>
      <c r="B60798" t="s">
        <v>2</v>
      </c>
      <c r="C60798" t="s">
        <v>240</v>
      </c>
      <c r="D60798" t="s">
        <v>222</v>
      </c>
      <c r="E60798" t="s">
        <v>11</v>
      </c>
      <c r="F60798">
        <v>2040</v>
      </c>
      <c r="G60798">
        <v>0.13858429091969099</v>
      </c>
      <c r="H60798">
        <f>IF(J60798="N2O",G60798/About!$A$75,IF('EPA non-CO2 Data'!J60798="CH4",'EPA non-CO2 Data'!G60798/About!$A$73,'EPA non-CO2 Data'!G60798))</f>
        <v>5.5433716367876392E-3</v>
      </c>
      <c r="I60798" s="4" t="str">
        <f>VLOOKUP(CONCATENATE(B60798,C60798,D60798),'EPA Source to Industry Map'!$D$2:$E$35,2,FALSE)</f>
        <v>non-industry</v>
      </c>
      <c r="J60798" s="4" t="str">
        <f t="shared" si="964"/>
        <v>CH4</v>
      </c>
    </row>
    <row r="60799" spans="1:10" hidden="1" x14ac:dyDescent="0.35">
      <c r="A60799" t="s">
        <v>149</v>
      </c>
      <c r="B60799" t="s">
        <v>2</v>
      </c>
      <c r="C60799" t="s">
        <v>240</v>
      </c>
      <c r="D60799" t="s">
        <v>222</v>
      </c>
      <c r="E60799" t="s">
        <v>11</v>
      </c>
      <c r="F60799">
        <v>2041</v>
      </c>
      <c r="G60799">
        <v>2.9316031969898199E-2</v>
      </c>
      <c r="H60799">
        <f>IF(J60799="N2O",G60799/About!$A$75,IF('EPA non-CO2 Data'!J60799="CH4",'EPA non-CO2 Data'!G60799/About!$A$73,'EPA non-CO2 Data'!G60799))</f>
        <v>1.1726412787959281E-3</v>
      </c>
      <c r="I60799" s="4" t="str">
        <f>VLOOKUP(CONCATENATE(B60799,C60799,D60799),'EPA Source to Industry Map'!$D$2:$E$35,2,FALSE)</f>
        <v>non-industry</v>
      </c>
      <c r="J60799" s="4" t="str">
        <f t="shared" si="964"/>
        <v>CH4</v>
      </c>
    </row>
    <row r="60800" spans="1:10" hidden="1" x14ac:dyDescent="0.35">
      <c r="A60800" t="s">
        <v>149</v>
      </c>
      <c r="B60800" t="s">
        <v>2</v>
      </c>
      <c r="C60800" t="s">
        <v>240</v>
      </c>
      <c r="D60800" t="s">
        <v>222</v>
      </c>
      <c r="E60800" t="s">
        <v>11</v>
      </c>
      <c r="F60800">
        <v>2041</v>
      </c>
      <c r="G60800">
        <v>0.13749692871738201</v>
      </c>
      <c r="H60800">
        <f>IF(J60800="N2O",G60800/About!$A$75,IF('EPA non-CO2 Data'!J60800="CH4",'EPA non-CO2 Data'!G60800/About!$A$73,'EPA non-CO2 Data'!G60800))</f>
        <v>5.4998771486952803E-3</v>
      </c>
      <c r="I60800" s="4" t="str">
        <f>VLOOKUP(CONCATENATE(B60800,C60800,D60800),'EPA Source to Industry Map'!$D$2:$E$35,2,FALSE)</f>
        <v>non-industry</v>
      </c>
      <c r="J60800" s="4" t="str">
        <f t="shared" si="964"/>
        <v>CH4</v>
      </c>
    </row>
    <row r="60801" spans="1:10" hidden="1" x14ac:dyDescent="0.35">
      <c r="A60801" t="s">
        <v>149</v>
      </c>
      <c r="B60801" t="s">
        <v>2</v>
      </c>
      <c r="C60801" t="s">
        <v>240</v>
      </c>
      <c r="D60801" t="s">
        <v>222</v>
      </c>
      <c r="E60801" t="s">
        <v>11</v>
      </c>
      <c r="F60801">
        <v>2042</v>
      </c>
      <c r="G60801">
        <v>2.9316031969898199E-2</v>
      </c>
      <c r="H60801">
        <f>IF(J60801="N2O",G60801/About!$A$75,IF('EPA non-CO2 Data'!J60801="CH4",'EPA non-CO2 Data'!G60801/About!$A$73,'EPA non-CO2 Data'!G60801))</f>
        <v>1.1726412787959281E-3</v>
      </c>
      <c r="I60801" s="4" t="str">
        <f>VLOOKUP(CONCATENATE(B60801,C60801,D60801),'EPA Source to Industry Map'!$D$2:$E$35,2,FALSE)</f>
        <v>non-industry</v>
      </c>
      <c r="J60801" s="4" t="str">
        <f t="shared" si="964"/>
        <v>CH4</v>
      </c>
    </row>
    <row r="60802" spans="1:10" hidden="1" x14ac:dyDescent="0.35">
      <c r="A60802" t="s">
        <v>149</v>
      </c>
      <c r="B60802" t="s">
        <v>2</v>
      </c>
      <c r="C60802" t="s">
        <v>240</v>
      </c>
      <c r="D60802" t="s">
        <v>222</v>
      </c>
      <c r="E60802" t="s">
        <v>11</v>
      </c>
      <c r="F60802">
        <v>2042</v>
      </c>
      <c r="G60802">
        <v>0.13640956651507199</v>
      </c>
      <c r="H60802">
        <f>IF(J60802="N2O",G60802/About!$A$75,IF('EPA non-CO2 Data'!J60802="CH4",'EPA non-CO2 Data'!G60802/About!$A$73,'EPA non-CO2 Data'!G60802))</f>
        <v>5.4563826606028798E-3</v>
      </c>
      <c r="I60802" s="4" t="str">
        <f>VLOOKUP(CONCATENATE(B60802,C60802,D60802),'EPA Source to Industry Map'!$D$2:$E$35,2,FALSE)</f>
        <v>non-industry</v>
      </c>
      <c r="J60802" s="4" t="str">
        <f t="shared" si="964"/>
        <v>CH4</v>
      </c>
    </row>
    <row r="60803" spans="1:10" hidden="1" x14ac:dyDescent="0.35">
      <c r="A60803" t="s">
        <v>149</v>
      </c>
      <c r="B60803" t="s">
        <v>2</v>
      </c>
      <c r="C60803" t="s">
        <v>240</v>
      </c>
      <c r="D60803" t="s">
        <v>222</v>
      </c>
      <c r="E60803" t="s">
        <v>11</v>
      </c>
      <c r="F60803">
        <v>2043</v>
      </c>
      <c r="G60803">
        <v>2.9316031969898199E-2</v>
      </c>
      <c r="H60803">
        <f>IF(J60803="N2O",G60803/About!$A$75,IF('EPA non-CO2 Data'!J60803="CH4",'EPA non-CO2 Data'!G60803/About!$A$73,'EPA non-CO2 Data'!G60803))</f>
        <v>1.1726412787959281E-3</v>
      </c>
      <c r="I60803" s="4" t="str">
        <f>VLOOKUP(CONCATENATE(B60803,C60803,D60803),'EPA Source to Industry Map'!$D$2:$E$35,2,FALSE)</f>
        <v>non-industry</v>
      </c>
      <c r="J60803" s="4" t="str">
        <f t="shared" si="964"/>
        <v>CH4</v>
      </c>
    </row>
    <row r="60804" spans="1:10" hidden="1" x14ac:dyDescent="0.35">
      <c r="A60804" t="s">
        <v>149</v>
      </c>
      <c r="B60804" t="s">
        <v>2</v>
      </c>
      <c r="C60804" t="s">
        <v>240</v>
      </c>
      <c r="D60804" t="s">
        <v>222</v>
      </c>
      <c r="E60804" t="s">
        <v>11</v>
      </c>
      <c r="F60804">
        <v>2043</v>
      </c>
      <c r="G60804">
        <v>0.13532220431276301</v>
      </c>
      <c r="H60804">
        <f>IF(J60804="N2O",G60804/About!$A$75,IF('EPA non-CO2 Data'!J60804="CH4",'EPA non-CO2 Data'!G60804/About!$A$73,'EPA non-CO2 Data'!G60804))</f>
        <v>5.4128881725105209E-3</v>
      </c>
      <c r="I60804" s="4" t="str">
        <f>VLOOKUP(CONCATENATE(B60804,C60804,D60804),'EPA Source to Industry Map'!$D$2:$E$35,2,FALSE)</f>
        <v>non-industry</v>
      </c>
      <c r="J60804" s="4" t="str">
        <f t="shared" si="964"/>
        <v>CH4</v>
      </c>
    </row>
    <row r="60805" spans="1:10" hidden="1" x14ac:dyDescent="0.35">
      <c r="A60805" t="s">
        <v>149</v>
      </c>
      <c r="B60805" t="s">
        <v>2</v>
      </c>
      <c r="C60805" t="s">
        <v>240</v>
      </c>
      <c r="D60805" t="s">
        <v>222</v>
      </c>
      <c r="E60805" t="s">
        <v>11</v>
      </c>
      <c r="F60805">
        <v>2044</v>
      </c>
      <c r="G60805">
        <v>2.9316031969898199E-2</v>
      </c>
      <c r="H60805">
        <f>IF(J60805="N2O",G60805/About!$A$75,IF('EPA non-CO2 Data'!J60805="CH4",'EPA non-CO2 Data'!G60805/About!$A$73,'EPA non-CO2 Data'!G60805))</f>
        <v>1.1726412787959281E-3</v>
      </c>
      <c r="I60805" s="4" t="str">
        <f>VLOOKUP(CONCATENATE(B60805,C60805,D60805),'EPA Source to Industry Map'!$D$2:$E$35,2,FALSE)</f>
        <v>non-industry</v>
      </c>
      <c r="J60805" s="4" t="str">
        <f t="shared" si="964"/>
        <v>CH4</v>
      </c>
    </row>
    <row r="60806" spans="1:10" hidden="1" x14ac:dyDescent="0.35">
      <c r="A60806" t="s">
        <v>149</v>
      </c>
      <c r="B60806" t="s">
        <v>2</v>
      </c>
      <c r="C60806" t="s">
        <v>240</v>
      </c>
      <c r="D60806" t="s">
        <v>222</v>
      </c>
      <c r="E60806" t="s">
        <v>11</v>
      </c>
      <c r="F60806">
        <v>2044</v>
      </c>
      <c r="G60806">
        <v>0.134234842110453</v>
      </c>
      <c r="H60806">
        <f>IF(J60806="N2O",G60806/About!$A$75,IF('EPA non-CO2 Data'!J60806="CH4",'EPA non-CO2 Data'!G60806/About!$A$73,'EPA non-CO2 Data'!G60806))</f>
        <v>5.3693936844181204E-3</v>
      </c>
      <c r="I60806" s="4" t="str">
        <f>VLOOKUP(CONCATENATE(B60806,C60806,D60806),'EPA Source to Industry Map'!$D$2:$E$35,2,FALSE)</f>
        <v>non-industry</v>
      </c>
      <c r="J60806" s="4" t="str">
        <f t="shared" si="964"/>
        <v>CH4</v>
      </c>
    </row>
    <row r="60807" spans="1:10" hidden="1" x14ac:dyDescent="0.35">
      <c r="A60807" t="s">
        <v>149</v>
      </c>
      <c r="B60807" t="s">
        <v>2</v>
      </c>
      <c r="C60807" t="s">
        <v>240</v>
      </c>
      <c r="D60807" t="s">
        <v>222</v>
      </c>
      <c r="E60807" t="s">
        <v>11</v>
      </c>
      <c r="F60807">
        <v>2045</v>
      </c>
      <c r="G60807">
        <v>2.9316031969898199E-2</v>
      </c>
      <c r="H60807">
        <f>IF(J60807="N2O",G60807/About!$A$75,IF('EPA non-CO2 Data'!J60807="CH4",'EPA non-CO2 Data'!G60807/About!$A$73,'EPA non-CO2 Data'!G60807))</f>
        <v>1.1726412787959281E-3</v>
      </c>
      <c r="I60807" s="4" t="str">
        <f>VLOOKUP(CONCATENATE(B60807,C60807,D60807),'EPA Source to Industry Map'!$D$2:$E$35,2,FALSE)</f>
        <v>non-industry</v>
      </c>
      <c r="J60807" s="4" t="str">
        <f t="shared" si="964"/>
        <v>CH4</v>
      </c>
    </row>
    <row r="60808" spans="1:10" hidden="1" x14ac:dyDescent="0.35">
      <c r="A60808" t="s">
        <v>149</v>
      </c>
      <c r="B60808" t="s">
        <v>2</v>
      </c>
      <c r="C60808" t="s">
        <v>240</v>
      </c>
      <c r="D60808" t="s">
        <v>222</v>
      </c>
      <c r="E60808" t="s">
        <v>11</v>
      </c>
      <c r="F60808">
        <v>2045</v>
      </c>
      <c r="G60808">
        <v>0.13314747990814399</v>
      </c>
      <c r="H60808">
        <f>IF(J60808="N2O",G60808/About!$A$75,IF('EPA non-CO2 Data'!J60808="CH4",'EPA non-CO2 Data'!G60808/About!$A$73,'EPA non-CO2 Data'!G60808))</f>
        <v>5.3258991963257597E-3</v>
      </c>
      <c r="I60808" s="4" t="str">
        <f>VLOOKUP(CONCATENATE(B60808,C60808,D60808),'EPA Source to Industry Map'!$D$2:$E$35,2,FALSE)</f>
        <v>non-industry</v>
      </c>
      <c r="J60808" s="4" t="str">
        <f t="shared" si="964"/>
        <v>CH4</v>
      </c>
    </row>
    <row r="60809" spans="1:10" hidden="1" x14ac:dyDescent="0.35">
      <c r="A60809" t="s">
        <v>149</v>
      </c>
      <c r="B60809" t="s">
        <v>2</v>
      </c>
      <c r="C60809" t="s">
        <v>240</v>
      </c>
      <c r="D60809" t="s">
        <v>222</v>
      </c>
      <c r="E60809" t="s">
        <v>11</v>
      </c>
      <c r="F60809">
        <v>2046</v>
      </c>
      <c r="G60809">
        <v>2.9316031969898199E-2</v>
      </c>
      <c r="H60809">
        <f>IF(J60809="N2O",G60809/About!$A$75,IF('EPA non-CO2 Data'!J60809="CH4",'EPA non-CO2 Data'!G60809/About!$A$73,'EPA non-CO2 Data'!G60809))</f>
        <v>1.1726412787959281E-3</v>
      </c>
      <c r="I60809" s="4" t="str">
        <f>VLOOKUP(CONCATENATE(B60809,C60809,D60809),'EPA Source to Industry Map'!$D$2:$E$35,2,FALSE)</f>
        <v>non-industry</v>
      </c>
      <c r="J60809" s="4" t="str">
        <f t="shared" si="964"/>
        <v>CH4</v>
      </c>
    </row>
    <row r="60810" spans="1:10" hidden="1" x14ac:dyDescent="0.35">
      <c r="A60810" t="s">
        <v>149</v>
      </c>
      <c r="B60810" t="s">
        <v>2</v>
      </c>
      <c r="C60810" t="s">
        <v>240</v>
      </c>
      <c r="D60810" t="s">
        <v>222</v>
      </c>
      <c r="E60810" t="s">
        <v>11</v>
      </c>
      <c r="F60810">
        <v>2046</v>
      </c>
      <c r="G60810">
        <v>0.132102776096304</v>
      </c>
      <c r="H60810">
        <f>IF(J60810="N2O",G60810/About!$A$75,IF('EPA non-CO2 Data'!J60810="CH4",'EPA non-CO2 Data'!G60810/About!$A$73,'EPA non-CO2 Data'!G60810))</f>
        <v>5.2841110438521599E-3</v>
      </c>
      <c r="I60810" s="4" t="str">
        <f>VLOOKUP(CONCATENATE(B60810,C60810,D60810),'EPA Source to Industry Map'!$D$2:$E$35,2,FALSE)</f>
        <v>non-industry</v>
      </c>
      <c r="J60810" s="4" t="str">
        <f t="shared" si="964"/>
        <v>CH4</v>
      </c>
    </row>
    <row r="60811" spans="1:10" hidden="1" x14ac:dyDescent="0.35">
      <c r="A60811" t="s">
        <v>149</v>
      </c>
      <c r="B60811" t="s">
        <v>2</v>
      </c>
      <c r="C60811" t="s">
        <v>240</v>
      </c>
      <c r="D60811" t="s">
        <v>222</v>
      </c>
      <c r="E60811" t="s">
        <v>11</v>
      </c>
      <c r="F60811">
        <v>2047</v>
      </c>
      <c r="G60811">
        <v>2.9316031969898199E-2</v>
      </c>
      <c r="H60811">
        <f>IF(J60811="N2O",G60811/About!$A$75,IF('EPA non-CO2 Data'!J60811="CH4",'EPA non-CO2 Data'!G60811/About!$A$73,'EPA non-CO2 Data'!G60811))</f>
        <v>1.1726412787959281E-3</v>
      </c>
      <c r="I60811" s="4" t="str">
        <f>VLOOKUP(CONCATENATE(B60811,C60811,D60811),'EPA Source to Industry Map'!$D$2:$E$35,2,FALSE)</f>
        <v>non-industry</v>
      </c>
      <c r="J60811" s="4" t="str">
        <f t="shared" si="964"/>
        <v>CH4</v>
      </c>
    </row>
    <row r="60812" spans="1:10" hidden="1" x14ac:dyDescent="0.35">
      <c r="A60812" t="s">
        <v>149</v>
      </c>
      <c r="B60812" t="s">
        <v>2</v>
      </c>
      <c r="C60812" t="s">
        <v>240</v>
      </c>
      <c r="D60812" t="s">
        <v>222</v>
      </c>
      <c r="E60812" t="s">
        <v>11</v>
      </c>
      <c r="F60812">
        <v>2047</v>
      </c>
      <c r="G60812">
        <v>0.13105807228446401</v>
      </c>
      <c r="H60812">
        <f>IF(J60812="N2O",G60812/About!$A$75,IF('EPA non-CO2 Data'!J60812="CH4",'EPA non-CO2 Data'!G60812/About!$A$73,'EPA non-CO2 Data'!G60812))</f>
        <v>5.2423228913785602E-3</v>
      </c>
      <c r="I60812" s="4" t="str">
        <f>VLOOKUP(CONCATENATE(B60812,C60812,D60812),'EPA Source to Industry Map'!$D$2:$E$35,2,FALSE)</f>
        <v>non-industry</v>
      </c>
      <c r="J60812" s="4" t="str">
        <f t="shared" si="964"/>
        <v>CH4</v>
      </c>
    </row>
    <row r="60813" spans="1:10" hidden="1" x14ac:dyDescent="0.35">
      <c r="A60813" t="s">
        <v>149</v>
      </c>
      <c r="B60813" t="s">
        <v>2</v>
      </c>
      <c r="C60813" t="s">
        <v>240</v>
      </c>
      <c r="D60813" t="s">
        <v>222</v>
      </c>
      <c r="E60813" t="s">
        <v>11</v>
      </c>
      <c r="F60813">
        <v>2048</v>
      </c>
      <c r="G60813">
        <v>2.9316031969898199E-2</v>
      </c>
      <c r="H60813">
        <f>IF(J60813="N2O",G60813/About!$A$75,IF('EPA non-CO2 Data'!J60813="CH4",'EPA non-CO2 Data'!G60813/About!$A$73,'EPA non-CO2 Data'!G60813))</f>
        <v>1.1726412787959281E-3</v>
      </c>
      <c r="I60813" s="4" t="str">
        <f>VLOOKUP(CONCATENATE(B60813,C60813,D60813),'EPA Source to Industry Map'!$D$2:$E$35,2,FALSE)</f>
        <v>non-industry</v>
      </c>
      <c r="J60813" s="4" t="str">
        <f t="shared" si="964"/>
        <v>CH4</v>
      </c>
    </row>
    <row r="60814" spans="1:10" hidden="1" x14ac:dyDescent="0.35">
      <c r="A60814" t="s">
        <v>149</v>
      </c>
      <c r="B60814" t="s">
        <v>2</v>
      </c>
      <c r="C60814" t="s">
        <v>240</v>
      </c>
      <c r="D60814" t="s">
        <v>222</v>
      </c>
      <c r="E60814" t="s">
        <v>11</v>
      </c>
      <c r="F60814">
        <v>2048</v>
      </c>
      <c r="G60814">
        <v>0.13001336847262501</v>
      </c>
      <c r="H60814">
        <f>IF(J60814="N2O",G60814/About!$A$75,IF('EPA non-CO2 Data'!J60814="CH4",'EPA non-CO2 Data'!G60814/About!$A$73,'EPA non-CO2 Data'!G60814))</f>
        <v>5.2005347389050003E-3</v>
      </c>
      <c r="I60814" s="4" t="str">
        <f>VLOOKUP(CONCATENATE(B60814,C60814,D60814),'EPA Source to Industry Map'!$D$2:$E$35,2,FALSE)</f>
        <v>non-industry</v>
      </c>
      <c r="J60814" s="4" t="str">
        <f t="shared" si="964"/>
        <v>CH4</v>
      </c>
    </row>
    <row r="60815" spans="1:10" hidden="1" x14ac:dyDescent="0.35">
      <c r="A60815" t="s">
        <v>149</v>
      </c>
      <c r="B60815" t="s">
        <v>2</v>
      </c>
      <c r="C60815" t="s">
        <v>240</v>
      </c>
      <c r="D60815" t="s">
        <v>222</v>
      </c>
      <c r="E60815" t="s">
        <v>11</v>
      </c>
      <c r="F60815">
        <v>2049</v>
      </c>
      <c r="G60815">
        <v>2.9316031969898199E-2</v>
      </c>
      <c r="H60815">
        <f>IF(J60815="N2O",G60815/About!$A$75,IF('EPA non-CO2 Data'!J60815="CH4",'EPA non-CO2 Data'!G60815/About!$A$73,'EPA non-CO2 Data'!G60815))</f>
        <v>1.1726412787959281E-3</v>
      </c>
      <c r="I60815" s="4" t="str">
        <f>VLOOKUP(CONCATENATE(B60815,C60815,D60815),'EPA Source to Industry Map'!$D$2:$E$35,2,FALSE)</f>
        <v>non-industry</v>
      </c>
      <c r="J60815" s="4" t="str">
        <f t="shared" si="964"/>
        <v>CH4</v>
      </c>
    </row>
    <row r="60816" spans="1:10" hidden="1" x14ac:dyDescent="0.35">
      <c r="A60816" t="s">
        <v>149</v>
      </c>
      <c r="B60816" t="s">
        <v>2</v>
      </c>
      <c r="C60816" t="s">
        <v>240</v>
      </c>
      <c r="D60816" t="s">
        <v>222</v>
      </c>
      <c r="E60816" t="s">
        <v>11</v>
      </c>
      <c r="F60816">
        <v>2049</v>
      </c>
      <c r="G60816">
        <v>0.12896866466078499</v>
      </c>
      <c r="H60816">
        <f>IF(J60816="N2O",G60816/About!$A$75,IF('EPA non-CO2 Data'!J60816="CH4",'EPA non-CO2 Data'!G60816/About!$A$73,'EPA non-CO2 Data'!G60816))</f>
        <v>5.1587465864313996E-3</v>
      </c>
      <c r="I60816" s="4" t="str">
        <f>VLOOKUP(CONCATENATE(B60816,C60816,D60816),'EPA Source to Industry Map'!$D$2:$E$35,2,FALSE)</f>
        <v>non-industry</v>
      </c>
      <c r="J60816" s="4" t="str">
        <f t="shared" si="964"/>
        <v>CH4</v>
      </c>
    </row>
    <row r="60817" spans="1:10" hidden="1" x14ac:dyDescent="0.35">
      <c r="A60817" t="s">
        <v>149</v>
      </c>
      <c r="B60817" t="s">
        <v>2</v>
      </c>
      <c r="C60817" t="s">
        <v>240</v>
      </c>
      <c r="D60817" t="s">
        <v>222</v>
      </c>
      <c r="E60817" t="s">
        <v>11</v>
      </c>
      <c r="F60817">
        <v>2050</v>
      </c>
      <c r="G60817">
        <v>2.9316031969898199E-2</v>
      </c>
      <c r="H60817">
        <f>IF(J60817="N2O",G60817/About!$A$75,IF('EPA non-CO2 Data'!J60817="CH4",'EPA non-CO2 Data'!G60817/About!$A$73,'EPA non-CO2 Data'!G60817))</f>
        <v>1.1726412787959281E-3</v>
      </c>
      <c r="I60817" s="4" t="str">
        <f>VLOOKUP(CONCATENATE(B60817,C60817,D60817),'EPA Source to Industry Map'!$D$2:$E$35,2,FALSE)</f>
        <v>non-industry</v>
      </c>
      <c r="J60817" s="4" t="str">
        <f t="shared" si="964"/>
        <v>CH4</v>
      </c>
    </row>
    <row r="60818" spans="1:10" hidden="1" x14ac:dyDescent="0.35">
      <c r="A60818" t="s">
        <v>149</v>
      </c>
      <c r="B60818" t="s">
        <v>2</v>
      </c>
      <c r="C60818" t="s">
        <v>240</v>
      </c>
      <c r="D60818" t="s">
        <v>222</v>
      </c>
      <c r="E60818" t="s">
        <v>11</v>
      </c>
      <c r="F60818">
        <v>2050</v>
      </c>
      <c r="G60818">
        <v>0.127923960848946</v>
      </c>
      <c r="H60818">
        <f>IF(J60818="N2O",G60818/About!$A$75,IF('EPA non-CO2 Data'!J60818="CH4",'EPA non-CO2 Data'!G60818/About!$A$73,'EPA non-CO2 Data'!G60818))</f>
        <v>5.1169584339578397E-3</v>
      </c>
      <c r="I60818" s="4" t="str">
        <f>VLOOKUP(CONCATENATE(B60818,C60818,D60818),'EPA Source to Industry Map'!$D$2:$E$35,2,FALSE)</f>
        <v>non-industry</v>
      </c>
      <c r="J60818" s="4" t="str">
        <f t="shared" si="964"/>
        <v>CH4</v>
      </c>
    </row>
    <row r="60819" spans="1:10" hidden="1" x14ac:dyDescent="0.35">
      <c r="A60819" t="s">
        <v>149</v>
      </c>
      <c r="B60819" t="s">
        <v>2</v>
      </c>
      <c r="C60819" t="s">
        <v>240</v>
      </c>
      <c r="D60819" t="s">
        <v>222</v>
      </c>
      <c r="E60819" t="s">
        <v>12</v>
      </c>
      <c r="F60819">
        <v>1990</v>
      </c>
      <c r="G60819">
        <v>0</v>
      </c>
      <c r="H60819">
        <f>IF(J60819="N2O",G60819/About!$A$75,IF('EPA non-CO2 Data'!J60819="CH4",'EPA non-CO2 Data'!G60819/About!$A$73,'EPA non-CO2 Data'!G60819))</f>
        <v>0</v>
      </c>
      <c r="I60819" s="4" t="str">
        <f>VLOOKUP(CONCATENATE(B60819,C60819,D60819),'EPA Source to Industry Map'!$D$2:$E$35,2,FALSE)</f>
        <v>non-industry</v>
      </c>
      <c r="J60819" s="4" t="str">
        <f t="shared" si="964"/>
        <v>N2O</v>
      </c>
    </row>
    <row r="60820" spans="1:10" hidden="1" x14ac:dyDescent="0.35">
      <c r="A60820" t="s">
        <v>149</v>
      </c>
      <c r="B60820" t="s">
        <v>2</v>
      </c>
      <c r="C60820" t="s">
        <v>240</v>
      </c>
      <c r="D60820" t="s">
        <v>222</v>
      </c>
      <c r="E60820" t="s">
        <v>12</v>
      </c>
      <c r="F60820">
        <v>1990</v>
      </c>
      <c r="G60820">
        <v>3.0207406170173499E-2</v>
      </c>
      <c r="H60820">
        <f>IF(J60820="N2O",G60820/About!$A$75,IF('EPA non-CO2 Data'!J60820="CH4",'EPA non-CO2 Data'!G60820/About!$A$73,'EPA non-CO2 Data'!G60820))</f>
        <v>1.0136713479923993E-4</v>
      </c>
      <c r="I60820" s="4" t="str">
        <f>VLOOKUP(CONCATENATE(B60820,C60820,D60820),'EPA Source to Industry Map'!$D$2:$E$35,2,FALSE)</f>
        <v>non-industry</v>
      </c>
      <c r="J60820" s="4" t="str">
        <f t="shared" si="964"/>
        <v>N2O</v>
      </c>
    </row>
    <row r="60821" spans="1:10" hidden="1" x14ac:dyDescent="0.35">
      <c r="A60821" t="s">
        <v>149</v>
      </c>
      <c r="B60821" t="s">
        <v>2</v>
      </c>
      <c r="C60821" t="s">
        <v>240</v>
      </c>
      <c r="D60821" t="s">
        <v>222</v>
      </c>
      <c r="E60821" t="s">
        <v>12</v>
      </c>
      <c r="F60821">
        <v>1991</v>
      </c>
      <c r="G60821">
        <v>0</v>
      </c>
      <c r="H60821">
        <f>IF(J60821="N2O",G60821/About!$A$75,IF('EPA non-CO2 Data'!J60821="CH4",'EPA non-CO2 Data'!G60821/About!$A$73,'EPA non-CO2 Data'!G60821))</f>
        <v>0</v>
      </c>
      <c r="I60821" s="4" t="str">
        <f>VLOOKUP(CONCATENATE(B60821,C60821,D60821),'EPA Source to Industry Map'!$D$2:$E$35,2,FALSE)</f>
        <v>non-industry</v>
      </c>
      <c r="J60821" s="4" t="str">
        <f t="shared" si="964"/>
        <v>N2O</v>
      </c>
    </row>
    <row r="60822" spans="1:10" hidden="1" x14ac:dyDescent="0.35">
      <c r="A60822" t="s">
        <v>149</v>
      </c>
      <c r="B60822" t="s">
        <v>2</v>
      </c>
      <c r="C60822" t="s">
        <v>240</v>
      </c>
      <c r="D60822" t="s">
        <v>222</v>
      </c>
      <c r="E60822" t="s">
        <v>12</v>
      </c>
      <c r="F60822">
        <v>1991</v>
      </c>
      <c r="G60822">
        <v>2.9869385203438702E-2</v>
      </c>
      <c r="H60822">
        <f>IF(J60822="N2O",G60822/About!$A$75,IF('EPA non-CO2 Data'!J60822="CH4",'EPA non-CO2 Data'!G60822/About!$A$73,'EPA non-CO2 Data'!G60822))</f>
        <v>1.0023283625315E-4</v>
      </c>
      <c r="I60822" s="4" t="str">
        <f>VLOOKUP(CONCATENATE(B60822,C60822,D60822),'EPA Source to Industry Map'!$D$2:$E$35,2,FALSE)</f>
        <v>non-industry</v>
      </c>
      <c r="J60822" s="4" t="str">
        <f t="shared" si="964"/>
        <v>N2O</v>
      </c>
    </row>
    <row r="60823" spans="1:10" hidden="1" x14ac:dyDescent="0.35">
      <c r="A60823" t="s">
        <v>149</v>
      </c>
      <c r="B60823" t="s">
        <v>2</v>
      </c>
      <c r="C60823" t="s">
        <v>240</v>
      </c>
      <c r="D60823" t="s">
        <v>222</v>
      </c>
      <c r="E60823" t="s">
        <v>12</v>
      </c>
      <c r="F60823">
        <v>1992</v>
      </c>
      <c r="G60823">
        <v>0</v>
      </c>
      <c r="H60823">
        <f>IF(J60823="N2O",G60823/About!$A$75,IF('EPA non-CO2 Data'!J60823="CH4",'EPA non-CO2 Data'!G60823/About!$A$73,'EPA non-CO2 Data'!G60823))</f>
        <v>0</v>
      </c>
      <c r="I60823" s="4" t="str">
        <f>VLOOKUP(CONCATENATE(B60823,C60823,D60823),'EPA Source to Industry Map'!$D$2:$E$35,2,FALSE)</f>
        <v>non-industry</v>
      </c>
      <c r="J60823" s="4" t="str">
        <f t="shared" si="964"/>
        <v>N2O</v>
      </c>
    </row>
    <row r="60824" spans="1:10" hidden="1" x14ac:dyDescent="0.35">
      <c r="A60824" t="s">
        <v>149</v>
      </c>
      <c r="B60824" t="s">
        <v>2</v>
      </c>
      <c r="C60824" t="s">
        <v>240</v>
      </c>
      <c r="D60824" t="s">
        <v>222</v>
      </c>
      <c r="E60824" t="s">
        <v>12</v>
      </c>
      <c r="F60824">
        <v>1992</v>
      </c>
      <c r="G60824">
        <v>2.9532163519039902E-2</v>
      </c>
      <c r="H60824">
        <f>IF(J60824="N2O",G60824/About!$A$75,IF('EPA non-CO2 Data'!J60824="CH4",'EPA non-CO2 Data'!G60824/About!$A$73,'EPA non-CO2 Data'!G60824))</f>
        <v>9.9101219862549999E-5</v>
      </c>
      <c r="I60824" s="4" t="str">
        <f>VLOOKUP(CONCATENATE(B60824,C60824,D60824),'EPA Source to Industry Map'!$D$2:$E$35,2,FALSE)</f>
        <v>non-industry</v>
      </c>
      <c r="J60824" s="4" t="str">
        <f t="shared" si="964"/>
        <v>N2O</v>
      </c>
    </row>
    <row r="60825" spans="1:10" hidden="1" x14ac:dyDescent="0.35">
      <c r="A60825" t="s">
        <v>149</v>
      </c>
      <c r="B60825" t="s">
        <v>2</v>
      </c>
      <c r="C60825" t="s">
        <v>240</v>
      </c>
      <c r="D60825" t="s">
        <v>222</v>
      </c>
      <c r="E60825" t="s">
        <v>12</v>
      </c>
      <c r="F60825">
        <v>1993</v>
      </c>
      <c r="G60825">
        <v>0</v>
      </c>
      <c r="H60825">
        <f>IF(J60825="N2O",G60825/About!$A$75,IF('EPA non-CO2 Data'!J60825="CH4",'EPA non-CO2 Data'!G60825/About!$A$73,'EPA non-CO2 Data'!G60825))</f>
        <v>0</v>
      </c>
      <c r="I60825" s="4" t="str">
        <f>VLOOKUP(CONCATENATE(B60825,C60825,D60825),'EPA Source to Industry Map'!$D$2:$E$35,2,FALSE)</f>
        <v>non-industry</v>
      </c>
      <c r="J60825" s="4" t="str">
        <f t="shared" si="964"/>
        <v>N2O</v>
      </c>
    </row>
    <row r="60826" spans="1:10" hidden="1" x14ac:dyDescent="0.35">
      <c r="A60826" t="s">
        <v>149</v>
      </c>
      <c r="B60826" t="s">
        <v>2</v>
      </c>
      <c r="C60826" t="s">
        <v>240</v>
      </c>
      <c r="D60826" t="s">
        <v>222</v>
      </c>
      <c r="E60826" t="s">
        <v>12</v>
      </c>
      <c r="F60826">
        <v>1993</v>
      </c>
      <c r="G60826">
        <v>3.7356991071745803E-2</v>
      </c>
      <c r="H60826">
        <f>IF(J60826="N2O",G60826/About!$A$75,IF('EPA non-CO2 Data'!J60826="CH4",'EPA non-CO2 Data'!G60826/About!$A$73,'EPA non-CO2 Data'!G60826))</f>
        <v>1.253590304421E-4</v>
      </c>
      <c r="I60826" s="4" t="str">
        <f>VLOOKUP(CONCATENATE(B60826,C60826,D60826),'EPA Source to Industry Map'!$D$2:$E$35,2,FALSE)</f>
        <v>non-industry</v>
      </c>
      <c r="J60826" s="4" t="str">
        <f t="shared" si="964"/>
        <v>N2O</v>
      </c>
    </row>
    <row r="60827" spans="1:10" hidden="1" x14ac:dyDescent="0.35">
      <c r="A60827" t="s">
        <v>149</v>
      </c>
      <c r="B60827" t="s">
        <v>2</v>
      </c>
      <c r="C60827" t="s">
        <v>240</v>
      </c>
      <c r="D60827" t="s">
        <v>222</v>
      </c>
      <c r="E60827" t="s">
        <v>12</v>
      </c>
      <c r="F60827">
        <v>1994</v>
      </c>
      <c r="G60827">
        <v>0</v>
      </c>
      <c r="H60827">
        <f>IF(J60827="N2O",G60827/About!$A$75,IF('EPA non-CO2 Data'!J60827="CH4",'EPA non-CO2 Data'!G60827/About!$A$73,'EPA non-CO2 Data'!G60827))</f>
        <v>0</v>
      </c>
      <c r="I60827" s="4" t="str">
        <f>VLOOKUP(CONCATENATE(B60827,C60827,D60827),'EPA Source to Industry Map'!$D$2:$E$35,2,FALSE)</f>
        <v>non-industry</v>
      </c>
      <c r="J60827" s="4" t="str">
        <f t="shared" ref="J60827:J60890" si="965">IF(ISNUMBER(SEARCH("F",E60827)),"F-gases",E60827)</f>
        <v>N2O</v>
      </c>
    </row>
    <row r="60828" spans="1:10" hidden="1" x14ac:dyDescent="0.35">
      <c r="A60828" t="s">
        <v>149</v>
      </c>
      <c r="B60828" t="s">
        <v>2</v>
      </c>
      <c r="C60828" t="s">
        <v>240</v>
      </c>
      <c r="D60828" t="s">
        <v>222</v>
      </c>
      <c r="E60828" t="s">
        <v>12</v>
      </c>
      <c r="F60828">
        <v>1994</v>
      </c>
      <c r="G60828">
        <v>3.5929383802064299E-2</v>
      </c>
      <c r="H60828">
        <f>IF(J60828="N2O",G60828/About!$A$75,IF('EPA non-CO2 Data'!J60828="CH4",'EPA non-CO2 Data'!G60828/About!$A$73,'EPA non-CO2 Data'!G60828))</f>
        <v>1.2056840202034999E-4</v>
      </c>
      <c r="I60828" s="4" t="str">
        <f>VLOOKUP(CONCATENATE(B60828,C60828,D60828),'EPA Source to Industry Map'!$D$2:$E$35,2,FALSE)</f>
        <v>non-industry</v>
      </c>
      <c r="J60828" s="4" t="str">
        <f t="shared" si="965"/>
        <v>N2O</v>
      </c>
    </row>
    <row r="60829" spans="1:10" hidden="1" x14ac:dyDescent="0.35">
      <c r="A60829" t="s">
        <v>149</v>
      </c>
      <c r="B60829" t="s">
        <v>2</v>
      </c>
      <c r="C60829" t="s">
        <v>240</v>
      </c>
      <c r="D60829" t="s">
        <v>222</v>
      </c>
      <c r="E60829" t="s">
        <v>12</v>
      </c>
      <c r="F60829">
        <v>1995</v>
      </c>
      <c r="G60829">
        <v>0</v>
      </c>
      <c r="H60829">
        <f>IF(J60829="N2O",G60829/About!$A$75,IF('EPA non-CO2 Data'!J60829="CH4",'EPA non-CO2 Data'!G60829/About!$A$73,'EPA non-CO2 Data'!G60829))</f>
        <v>0</v>
      </c>
      <c r="I60829" s="4" t="str">
        <f>VLOOKUP(CONCATENATE(B60829,C60829,D60829),'EPA Source to Industry Map'!$D$2:$E$35,2,FALSE)</f>
        <v>non-industry</v>
      </c>
      <c r="J60829" s="4" t="str">
        <f t="shared" si="965"/>
        <v>N2O</v>
      </c>
    </row>
    <row r="60830" spans="1:10" hidden="1" x14ac:dyDescent="0.35">
      <c r="A60830" t="s">
        <v>149</v>
      </c>
      <c r="B60830" t="s">
        <v>2</v>
      </c>
      <c r="C60830" t="s">
        <v>240</v>
      </c>
      <c r="D60830" t="s">
        <v>222</v>
      </c>
      <c r="E60830" t="s">
        <v>12</v>
      </c>
      <c r="F60830">
        <v>1995</v>
      </c>
      <c r="G60830">
        <v>3.7566654683303197E-2</v>
      </c>
      <c r="H60830">
        <f>IF(J60830="N2O",G60830/About!$A$75,IF('EPA non-CO2 Data'!J60830="CH4",'EPA non-CO2 Data'!G60830/About!$A$73,'EPA non-CO2 Data'!G60830))</f>
        <v>1.2606259960839999E-4</v>
      </c>
      <c r="I60830" s="4" t="str">
        <f>VLOOKUP(CONCATENATE(B60830,C60830,D60830),'EPA Source to Industry Map'!$D$2:$E$35,2,FALSE)</f>
        <v>non-industry</v>
      </c>
      <c r="J60830" s="4" t="str">
        <f t="shared" si="965"/>
        <v>N2O</v>
      </c>
    </row>
    <row r="60831" spans="1:10" hidden="1" x14ac:dyDescent="0.35">
      <c r="A60831" t="s">
        <v>149</v>
      </c>
      <c r="B60831" t="s">
        <v>2</v>
      </c>
      <c r="C60831" t="s">
        <v>240</v>
      </c>
      <c r="D60831" t="s">
        <v>222</v>
      </c>
      <c r="E60831" t="s">
        <v>12</v>
      </c>
      <c r="F60831">
        <v>1996</v>
      </c>
      <c r="G60831">
        <v>0</v>
      </c>
      <c r="H60831">
        <f>IF(J60831="N2O",G60831/About!$A$75,IF('EPA non-CO2 Data'!J60831="CH4",'EPA non-CO2 Data'!G60831/About!$A$73,'EPA non-CO2 Data'!G60831))</f>
        <v>0</v>
      </c>
      <c r="I60831" s="4" t="str">
        <f>VLOOKUP(CONCATENATE(B60831,C60831,D60831),'EPA Source to Industry Map'!$D$2:$E$35,2,FALSE)</f>
        <v>non-industry</v>
      </c>
      <c r="J60831" s="4" t="str">
        <f t="shared" si="965"/>
        <v>N2O</v>
      </c>
    </row>
    <row r="60832" spans="1:10" hidden="1" x14ac:dyDescent="0.35">
      <c r="A60832" t="s">
        <v>149</v>
      </c>
      <c r="B60832" t="s">
        <v>2</v>
      </c>
      <c r="C60832" t="s">
        <v>240</v>
      </c>
      <c r="D60832" t="s">
        <v>222</v>
      </c>
      <c r="E60832" t="s">
        <v>12</v>
      </c>
      <c r="F60832">
        <v>1996</v>
      </c>
      <c r="G60832">
        <v>4.7194116546271703E-2</v>
      </c>
      <c r="H60832">
        <f>IF(J60832="N2O",G60832/About!$A$75,IF('EPA non-CO2 Data'!J60832="CH4",'EPA non-CO2 Data'!G60832/About!$A$73,'EPA non-CO2 Data'!G60832))</f>
        <v>1.5836951861165002E-4</v>
      </c>
      <c r="I60832" s="4" t="str">
        <f>VLOOKUP(CONCATENATE(B60832,C60832,D60832),'EPA Source to Industry Map'!$D$2:$E$35,2,FALSE)</f>
        <v>non-industry</v>
      </c>
      <c r="J60832" s="4" t="str">
        <f t="shared" si="965"/>
        <v>N2O</v>
      </c>
    </row>
    <row r="60833" spans="1:10" hidden="1" x14ac:dyDescent="0.35">
      <c r="A60833" t="s">
        <v>149</v>
      </c>
      <c r="B60833" t="s">
        <v>2</v>
      </c>
      <c r="C60833" t="s">
        <v>240</v>
      </c>
      <c r="D60833" t="s">
        <v>222</v>
      </c>
      <c r="E60833" t="s">
        <v>12</v>
      </c>
      <c r="F60833">
        <v>1997</v>
      </c>
      <c r="G60833">
        <v>0</v>
      </c>
      <c r="H60833">
        <f>IF(J60833="N2O",G60833/About!$A$75,IF('EPA non-CO2 Data'!J60833="CH4",'EPA non-CO2 Data'!G60833/About!$A$73,'EPA non-CO2 Data'!G60833))</f>
        <v>0</v>
      </c>
      <c r="I60833" s="4" t="str">
        <f>VLOOKUP(CONCATENATE(B60833,C60833,D60833),'EPA Source to Industry Map'!$D$2:$E$35,2,FALSE)</f>
        <v>non-industry</v>
      </c>
      <c r="J60833" s="4" t="str">
        <f t="shared" si="965"/>
        <v>N2O</v>
      </c>
    </row>
    <row r="60834" spans="1:10" hidden="1" x14ac:dyDescent="0.35">
      <c r="A60834" t="s">
        <v>149</v>
      </c>
      <c r="B60834" t="s">
        <v>2</v>
      </c>
      <c r="C60834" t="s">
        <v>240</v>
      </c>
      <c r="D60834" t="s">
        <v>222</v>
      </c>
      <c r="E60834" t="s">
        <v>12</v>
      </c>
      <c r="F60834">
        <v>1997</v>
      </c>
      <c r="G60834">
        <v>5.1937236116864398E-2</v>
      </c>
      <c r="H60834">
        <f>IF(J60834="N2O",G60834/About!$A$75,IF('EPA non-CO2 Data'!J60834="CH4",'EPA non-CO2 Data'!G60834/About!$A$73,'EPA non-CO2 Data'!G60834))</f>
        <v>1.7428602723779999E-4</v>
      </c>
      <c r="I60834" s="4" t="str">
        <f>VLOOKUP(CONCATENATE(B60834,C60834,D60834),'EPA Source to Industry Map'!$D$2:$E$35,2,FALSE)</f>
        <v>non-industry</v>
      </c>
      <c r="J60834" s="4" t="str">
        <f t="shared" si="965"/>
        <v>N2O</v>
      </c>
    </row>
    <row r="60835" spans="1:10" hidden="1" x14ac:dyDescent="0.35">
      <c r="A60835" t="s">
        <v>149</v>
      </c>
      <c r="B60835" t="s">
        <v>2</v>
      </c>
      <c r="C60835" t="s">
        <v>240</v>
      </c>
      <c r="D60835" t="s">
        <v>222</v>
      </c>
      <c r="E60835" t="s">
        <v>12</v>
      </c>
      <c r="F60835">
        <v>1998</v>
      </c>
      <c r="G60835">
        <v>0</v>
      </c>
      <c r="H60835">
        <f>IF(J60835="N2O",G60835/About!$A$75,IF('EPA non-CO2 Data'!J60835="CH4",'EPA non-CO2 Data'!G60835/About!$A$73,'EPA non-CO2 Data'!G60835))</f>
        <v>0</v>
      </c>
      <c r="I60835" s="4" t="str">
        <f>VLOOKUP(CONCATENATE(B60835,C60835,D60835),'EPA Source to Industry Map'!$D$2:$E$35,2,FALSE)</f>
        <v>non-industry</v>
      </c>
      <c r="J60835" s="4" t="str">
        <f t="shared" si="965"/>
        <v>N2O</v>
      </c>
    </row>
    <row r="60836" spans="1:10" hidden="1" x14ac:dyDescent="0.35">
      <c r="A60836" t="s">
        <v>149</v>
      </c>
      <c r="B60836" t="s">
        <v>2</v>
      </c>
      <c r="C60836" t="s">
        <v>240</v>
      </c>
      <c r="D60836" t="s">
        <v>222</v>
      </c>
      <c r="E60836" t="s">
        <v>12</v>
      </c>
      <c r="F60836">
        <v>1998</v>
      </c>
      <c r="G60836">
        <v>5.4662772951639398E-2</v>
      </c>
      <c r="H60836">
        <f>IF(J60836="N2O",G60836/About!$A$75,IF('EPA non-CO2 Data'!J60836="CH4",'EPA non-CO2 Data'!G60836/About!$A$73,'EPA non-CO2 Data'!G60836))</f>
        <v>1.8343212399878992E-4</v>
      </c>
      <c r="I60836" s="4" t="str">
        <f>VLOOKUP(CONCATENATE(B60836,C60836,D60836),'EPA Source to Industry Map'!$D$2:$E$35,2,FALSE)</f>
        <v>non-industry</v>
      </c>
      <c r="J60836" s="4" t="str">
        <f t="shared" si="965"/>
        <v>N2O</v>
      </c>
    </row>
    <row r="60837" spans="1:10" hidden="1" x14ac:dyDescent="0.35">
      <c r="A60837" t="s">
        <v>149</v>
      </c>
      <c r="B60837" t="s">
        <v>2</v>
      </c>
      <c r="C60837" t="s">
        <v>240</v>
      </c>
      <c r="D60837" t="s">
        <v>222</v>
      </c>
      <c r="E60837" t="s">
        <v>12</v>
      </c>
      <c r="F60837">
        <v>1999</v>
      </c>
      <c r="G60837">
        <v>0</v>
      </c>
      <c r="H60837">
        <f>IF(J60837="N2O",G60837/About!$A$75,IF('EPA non-CO2 Data'!J60837="CH4",'EPA non-CO2 Data'!G60837/About!$A$73,'EPA non-CO2 Data'!G60837))</f>
        <v>0</v>
      </c>
      <c r="I60837" s="4" t="str">
        <f>VLOOKUP(CONCATENATE(B60837,C60837,D60837),'EPA Source to Industry Map'!$D$2:$E$35,2,FALSE)</f>
        <v>non-industry</v>
      </c>
      <c r="J60837" s="4" t="str">
        <f t="shared" si="965"/>
        <v>N2O</v>
      </c>
    </row>
    <row r="60838" spans="1:10" hidden="1" x14ac:dyDescent="0.35">
      <c r="A60838" t="s">
        <v>149</v>
      </c>
      <c r="B60838" t="s">
        <v>2</v>
      </c>
      <c r="C60838" t="s">
        <v>240</v>
      </c>
      <c r="D60838" t="s">
        <v>222</v>
      </c>
      <c r="E60838" t="s">
        <v>12</v>
      </c>
      <c r="F60838">
        <v>1999</v>
      </c>
      <c r="G60838">
        <v>5.6977156953929603E-2</v>
      </c>
      <c r="H60838">
        <f>IF(J60838="N2O",G60838/About!$A$75,IF('EPA non-CO2 Data'!J60838="CH4",'EPA non-CO2 Data'!G60838/About!$A$73,'EPA non-CO2 Data'!G60838))</f>
        <v>1.9119851326822014E-4</v>
      </c>
      <c r="I60838" s="4" t="str">
        <f>VLOOKUP(CONCATENATE(B60838,C60838,D60838),'EPA Source to Industry Map'!$D$2:$E$35,2,FALSE)</f>
        <v>non-industry</v>
      </c>
      <c r="J60838" s="4" t="str">
        <f t="shared" si="965"/>
        <v>N2O</v>
      </c>
    </row>
    <row r="60839" spans="1:10" hidden="1" x14ac:dyDescent="0.35">
      <c r="A60839" t="s">
        <v>149</v>
      </c>
      <c r="B60839" t="s">
        <v>2</v>
      </c>
      <c r="C60839" t="s">
        <v>240</v>
      </c>
      <c r="D60839" t="s">
        <v>222</v>
      </c>
      <c r="E60839" t="s">
        <v>12</v>
      </c>
      <c r="F60839">
        <v>2000</v>
      </c>
      <c r="G60839">
        <v>0</v>
      </c>
      <c r="H60839">
        <f>IF(J60839="N2O",G60839/About!$A$75,IF('EPA non-CO2 Data'!J60839="CH4",'EPA non-CO2 Data'!G60839/About!$A$73,'EPA non-CO2 Data'!G60839))</f>
        <v>0</v>
      </c>
      <c r="I60839" s="4" t="str">
        <f>VLOOKUP(CONCATENATE(B60839,C60839,D60839),'EPA Source to Industry Map'!$D$2:$E$35,2,FALSE)</f>
        <v>non-industry</v>
      </c>
      <c r="J60839" s="4" t="str">
        <f t="shared" si="965"/>
        <v>N2O</v>
      </c>
    </row>
    <row r="60840" spans="1:10" hidden="1" x14ac:dyDescent="0.35">
      <c r="A60840" t="s">
        <v>149</v>
      </c>
      <c r="B60840" t="s">
        <v>2</v>
      </c>
      <c r="C60840" t="s">
        <v>240</v>
      </c>
      <c r="D60840" t="s">
        <v>222</v>
      </c>
      <c r="E60840" t="s">
        <v>12</v>
      </c>
      <c r="F60840">
        <v>2000</v>
      </c>
      <c r="G60840">
        <v>6.04707761926052E-2</v>
      </c>
      <c r="H60840">
        <f>IF(J60840="N2O",G60840/About!$A$75,IF('EPA non-CO2 Data'!J60840="CH4",'EPA non-CO2 Data'!G60840/About!$A$73,'EPA non-CO2 Data'!G60840))</f>
        <v>2.0292206776042012E-4</v>
      </c>
      <c r="I60840" s="4" t="str">
        <f>VLOOKUP(CONCATENATE(B60840,C60840,D60840),'EPA Source to Industry Map'!$D$2:$E$35,2,FALSE)</f>
        <v>non-industry</v>
      </c>
      <c r="J60840" s="4" t="str">
        <f t="shared" si="965"/>
        <v>N2O</v>
      </c>
    </row>
    <row r="60841" spans="1:10" hidden="1" x14ac:dyDescent="0.35">
      <c r="A60841" t="s">
        <v>149</v>
      </c>
      <c r="B60841" t="s">
        <v>2</v>
      </c>
      <c r="C60841" t="s">
        <v>240</v>
      </c>
      <c r="D60841" t="s">
        <v>222</v>
      </c>
      <c r="E60841" t="s">
        <v>12</v>
      </c>
      <c r="F60841">
        <v>2001</v>
      </c>
      <c r="G60841">
        <v>9.7677042915754101E-5</v>
      </c>
      <c r="H60841">
        <f>IF(J60841="N2O",G60841/About!$A$75,IF('EPA non-CO2 Data'!J60841="CH4",'EPA non-CO2 Data'!G60841/About!$A$73,'EPA non-CO2 Data'!G60841))</f>
        <v>3.2777531179783253E-7</v>
      </c>
      <c r="I60841" s="4" t="str">
        <f>VLOOKUP(CONCATENATE(B60841,C60841,D60841),'EPA Source to Industry Map'!$D$2:$E$35,2,FALSE)</f>
        <v>non-industry</v>
      </c>
      <c r="J60841" s="4" t="str">
        <f t="shared" si="965"/>
        <v>N2O</v>
      </c>
    </row>
    <row r="60842" spans="1:10" hidden="1" x14ac:dyDescent="0.35">
      <c r="A60842" t="s">
        <v>149</v>
      </c>
      <c r="B60842" t="s">
        <v>2</v>
      </c>
      <c r="C60842" t="s">
        <v>240</v>
      </c>
      <c r="D60842" t="s">
        <v>222</v>
      </c>
      <c r="E60842" t="s">
        <v>12</v>
      </c>
      <c r="F60842">
        <v>2001</v>
      </c>
      <c r="G60842">
        <v>6.4199844510517703E-2</v>
      </c>
      <c r="H60842">
        <f>IF(J60842="N2O",G60842/About!$A$75,IF('EPA non-CO2 Data'!J60842="CH4",'EPA non-CO2 Data'!G60842/About!$A$73,'EPA non-CO2 Data'!G60842))</f>
        <v>2.1543571983395203E-4</v>
      </c>
      <c r="I60842" s="4" t="str">
        <f>VLOOKUP(CONCATENATE(B60842,C60842,D60842),'EPA Source to Industry Map'!$D$2:$E$35,2,FALSE)</f>
        <v>non-industry</v>
      </c>
      <c r="J60842" s="4" t="str">
        <f t="shared" si="965"/>
        <v>N2O</v>
      </c>
    </row>
    <row r="60843" spans="1:10" hidden="1" x14ac:dyDescent="0.35">
      <c r="A60843" t="s">
        <v>149</v>
      </c>
      <c r="B60843" t="s">
        <v>2</v>
      </c>
      <c r="C60843" t="s">
        <v>240</v>
      </c>
      <c r="D60843" t="s">
        <v>222</v>
      </c>
      <c r="E60843" t="s">
        <v>12</v>
      </c>
      <c r="F60843">
        <v>2002</v>
      </c>
      <c r="G60843">
        <v>1.8774351925628601E-4</v>
      </c>
      <c r="H60843">
        <f>IF(J60843="N2O",G60843/About!$A$75,IF('EPA non-CO2 Data'!J60843="CH4",'EPA non-CO2 Data'!G60843/About!$A$73,'EPA non-CO2 Data'!G60843))</f>
        <v>6.3001180958485239E-7</v>
      </c>
      <c r="I60843" s="4" t="str">
        <f>VLOOKUP(CONCATENATE(B60843,C60843,D60843),'EPA Source to Industry Map'!$D$2:$E$35,2,FALSE)</f>
        <v>non-industry</v>
      </c>
      <c r="J60843" s="4" t="str">
        <f t="shared" si="965"/>
        <v>N2O</v>
      </c>
    </row>
    <row r="60844" spans="1:10" hidden="1" x14ac:dyDescent="0.35">
      <c r="A60844" t="s">
        <v>149</v>
      </c>
      <c r="B60844" t="s">
        <v>2</v>
      </c>
      <c r="C60844" t="s">
        <v>240</v>
      </c>
      <c r="D60844" t="s">
        <v>222</v>
      </c>
      <c r="E60844" t="s">
        <v>12</v>
      </c>
      <c r="F60844">
        <v>2002</v>
      </c>
      <c r="G60844">
        <v>7.0604975986746601E-2</v>
      </c>
      <c r="H60844">
        <f>IF(J60844="N2O",G60844/About!$A$75,IF('EPA non-CO2 Data'!J60844="CH4",'EPA non-CO2 Data'!G60844/About!$A$73,'EPA non-CO2 Data'!G60844))</f>
        <v>2.3692944961995504E-4</v>
      </c>
      <c r="I60844" s="4" t="str">
        <f>VLOOKUP(CONCATENATE(B60844,C60844,D60844),'EPA Source to Industry Map'!$D$2:$E$35,2,FALSE)</f>
        <v>non-industry</v>
      </c>
      <c r="J60844" s="4" t="str">
        <f t="shared" si="965"/>
        <v>N2O</v>
      </c>
    </row>
    <row r="60845" spans="1:10" hidden="1" x14ac:dyDescent="0.35">
      <c r="A60845" t="s">
        <v>149</v>
      </c>
      <c r="B60845" t="s">
        <v>2</v>
      </c>
      <c r="C60845" t="s">
        <v>240</v>
      </c>
      <c r="D60845" t="s">
        <v>222</v>
      </c>
      <c r="E60845" t="s">
        <v>12</v>
      </c>
      <c r="F60845">
        <v>2003</v>
      </c>
      <c r="G60845">
        <v>2.3631993415706E-4</v>
      </c>
      <c r="H60845">
        <f>IF(J60845="N2O",G60845/About!$A$75,IF('EPA non-CO2 Data'!J60845="CH4",'EPA non-CO2 Data'!G60845/About!$A$73,'EPA non-CO2 Data'!G60845))</f>
        <v>7.9301991327872487E-7</v>
      </c>
      <c r="I60845" s="4" t="str">
        <f>VLOOKUP(CONCATENATE(B60845,C60845,D60845),'EPA Source to Industry Map'!$D$2:$E$35,2,FALSE)</f>
        <v>non-industry</v>
      </c>
      <c r="J60845" s="4" t="str">
        <f t="shared" si="965"/>
        <v>N2O</v>
      </c>
    </row>
    <row r="60846" spans="1:10" hidden="1" x14ac:dyDescent="0.35">
      <c r="A60846" t="s">
        <v>149</v>
      </c>
      <c r="B60846" t="s">
        <v>2</v>
      </c>
      <c r="C60846" t="s">
        <v>240</v>
      </c>
      <c r="D60846" t="s">
        <v>222</v>
      </c>
      <c r="E60846" t="s">
        <v>12</v>
      </c>
      <c r="F60846">
        <v>2003</v>
      </c>
      <c r="G60846">
        <v>6.6722515421050593E-2</v>
      </c>
      <c r="H60846">
        <f>IF(J60846="N2O",G60846/About!$A$75,IF('EPA non-CO2 Data'!J60846="CH4",'EPA non-CO2 Data'!G60846/About!$A$73,'EPA non-CO2 Data'!G60846))</f>
        <v>2.2390105845990132E-4</v>
      </c>
      <c r="I60846" s="4" t="str">
        <f>VLOOKUP(CONCATENATE(B60846,C60846,D60846),'EPA Source to Industry Map'!$D$2:$E$35,2,FALSE)</f>
        <v>non-industry</v>
      </c>
      <c r="J60846" s="4" t="str">
        <f t="shared" si="965"/>
        <v>N2O</v>
      </c>
    </row>
    <row r="60847" spans="1:10" hidden="1" x14ac:dyDescent="0.35">
      <c r="A60847" t="s">
        <v>149</v>
      </c>
      <c r="B60847" t="s">
        <v>2</v>
      </c>
      <c r="C60847" t="s">
        <v>240</v>
      </c>
      <c r="D60847" t="s">
        <v>222</v>
      </c>
      <c r="E60847" t="s">
        <v>12</v>
      </c>
      <c r="F60847">
        <v>2004</v>
      </c>
      <c r="G60847">
        <v>3.34524926866227E-4</v>
      </c>
      <c r="H60847">
        <f>IF(J60847="N2O",G60847/About!$A$75,IF('EPA non-CO2 Data'!J60847="CH4",'EPA non-CO2 Data'!G60847/About!$A$73,'EPA non-CO2 Data'!G60847))</f>
        <v>1.1225668686786142E-6</v>
      </c>
      <c r="I60847" s="4" t="str">
        <f>VLOOKUP(CONCATENATE(B60847,C60847,D60847),'EPA Source to Industry Map'!$D$2:$E$35,2,FALSE)</f>
        <v>non-industry</v>
      </c>
      <c r="J60847" s="4" t="str">
        <f t="shared" si="965"/>
        <v>N2O</v>
      </c>
    </row>
    <row r="60848" spans="1:10" hidden="1" x14ac:dyDescent="0.35">
      <c r="A60848" t="s">
        <v>149</v>
      </c>
      <c r="B60848" t="s">
        <v>2</v>
      </c>
      <c r="C60848" t="s">
        <v>240</v>
      </c>
      <c r="D60848" t="s">
        <v>222</v>
      </c>
      <c r="E60848" t="s">
        <v>12</v>
      </c>
      <c r="F60848">
        <v>2004</v>
      </c>
      <c r="G60848">
        <v>7.8771899649299496E-2</v>
      </c>
      <c r="H60848">
        <f>IF(J60848="N2O",G60848/About!$A$75,IF('EPA non-CO2 Data'!J60848="CH4",'EPA non-CO2 Data'!G60848/About!$A$73,'EPA non-CO2 Data'!G60848))</f>
        <v>2.6433523372248151E-4</v>
      </c>
      <c r="I60848" s="4" t="str">
        <f>VLOOKUP(CONCATENATE(B60848,C60848,D60848),'EPA Source to Industry Map'!$D$2:$E$35,2,FALSE)</f>
        <v>non-industry</v>
      </c>
      <c r="J60848" s="4" t="str">
        <f t="shared" si="965"/>
        <v>N2O</v>
      </c>
    </row>
    <row r="60849" spans="1:10" hidden="1" x14ac:dyDescent="0.35">
      <c r="A60849" t="s">
        <v>149</v>
      </c>
      <c r="B60849" t="s">
        <v>2</v>
      </c>
      <c r="C60849" t="s">
        <v>240</v>
      </c>
      <c r="D60849" t="s">
        <v>222</v>
      </c>
      <c r="E60849" t="s">
        <v>12</v>
      </c>
      <c r="F60849">
        <v>2005</v>
      </c>
      <c r="G60849">
        <v>4.9375634693847603E-4</v>
      </c>
      <c r="H60849">
        <f>IF(J60849="N2O",G60849/About!$A$75,IF('EPA non-CO2 Data'!J60849="CH4",'EPA non-CO2 Data'!G60849/About!$A$73,'EPA non-CO2 Data'!G60849))</f>
        <v>1.6569004930821344E-6</v>
      </c>
      <c r="I60849" s="4" t="str">
        <f>VLOOKUP(CONCATENATE(B60849,C60849,D60849),'EPA Source to Industry Map'!$D$2:$E$35,2,FALSE)</f>
        <v>non-industry</v>
      </c>
      <c r="J60849" s="4" t="str">
        <f t="shared" si="965"/>
        <v>N2O</v>
      </c>
    </row>
    <row r="60850" spans="1:10" hidden="1" x14ac:dyDescent="0.35">
      <c r="A60850" t="s">
        <v>149</v>
      </c>
      <c r="B60850" t="s">
        <v>2</v>
      </c>
      <c r="C60850" t="s">
        <v>240</v>
      </c>
      <c r="D60850" t="s">
        <v>222</v>
      </c>
      <c r="E60850" t="s">
        <v>12</v>
      </c>
      <c r="F60850">
        <v>2005</v>
      </c>
      <c r="G60850">
        <v>0.10238256548130301</v>
      </c>
      <c r="H60850">
        <f>IF(J60850="N2O",G60850/About!$A$75,IF('EPA non-CO2 Data'!J60850="CH4",'EPA non-CO2 Data'!G60850/About!$A$73,'EPA non-CO2 Data'!G60850))</f>
        <v>3.4356565597752685E-4</v>
      </c>
      <c r="I60850" s="4" t="str">
        <f>VLOOKUP(CONCATENATE(B60850,C60850,D60850),'EPA Source to Industry Map'!$D$2:$E$35,2,FALSE)</f>
        <v>non-industry</v>
      </c>
      <c r="J60850" s="4" t="str">
        <f t="shared" si="965"/>
        <v>N2O</v>
      </c>
    </row>
    <row r="60851" spans="1:10" hidden="1" x14ac:dyDescent="0.35">
      <c r="A60851" t="s">
        <v>149</v>
      </c>
      <c r="B60851" t="s">
        <v>2</v>
      </c>
      <c r="C60851" t="s">
        <v>240</v>
      </c>
      <c r="D60851" t="s">
        <v>222</v>
      </c>
      <c r="E60851" t="s">
        <v>12</v>
      </c>
      <c r="F60851">
        <v>2006</v>
      </c>
      <c r="G60851">
        <v>9.7887886024762196E-3</v>
      </c>
      <c r="H60851">
        <f>IF(J60851="N2O",G60851/About!$A$75,IF('EPA non-CO2 Data'!J60851="CH4",'EPA non-CO2 Data'!G60851/About!$A$73,'EPA non-CO2 Data'!G60851))</f>
        <v>3.2848283900926911E-5</v>
      </c>
      <c r="I60851" s="4" t="str">
        <f>VLOOKUP(CONCATENATE(B60851,C60851,D60851),'EPA Source to Industry Map'!$D$2:$E$35,2,FALSE)</f>
        <v>non-industry</v>
      </c>
      <c r="J60851" s="4" t="str">
        <f t="shared" si="965"/>
        <v>N2O</v>
      </c>
    </row>
    <row r="60852" spans="1:10" hidden="1" x14ac:dyDescent="0.35">
      <c r="A60852" t="s">
        <v>149</v>
      </c>
      <c r="B60852" t="s">
        <v>2</v>
      </c>
      <c r="C60852" t="s">
        <v>240</v>
      </c>
      <c r="D60852" t="s">
        <v>222</v>
      </c>
      <c r="E60852" t="s">
        <v>12</v>
      </c>
      <c r="F60852">
        <v>2006</v>
      </c>
      <c r="G60852">
        <v>9.5886162636236297E-2</v>
      </c>
      <c r="H60852">
        <f>IF(J60852="N2O",G60852/About!$A$75,IF('EPA non-CO2 Data'!J60852="CH4",'EPA non-CO2 Data'!G60852/About!$A$73,'EPA non-CO2 Data'!G60852))</f>
        <v>3.2176564643032312E-4</v>
      </c>
      <c r="I60852" s="4" t="str">
        <f>VLOOKUP(CONCATENATE(B60852,C60852,D60852),'EPA Source to Industry Map'!$D$2:$E$35,2,FALSE)</f>
        <v>non-industry</v>
      </c>
      <c r="J60852" s="4" t="str">
        <f t="shared" si="965"/>
        <v>N2O</v>
      </c>
    </row>
    <row r="60853" spans="1:10" hidden="1" x14ac:dyDescent="0.35">
      <c r="A60853" t="s">
        <v>149</v>
      </c>
      <c r="B60853" t="s">
        <v>2</v>
      </c>
      <c r="C60853" t="s">
        <v>240</v>
      </c>
      <c r="D60853" t="s">
        <v>222</v>
      </c>
      <c r="E60853" t="s">
        <v>12</v>
      </c>
      <c r="F60853">
        <v>2007</v>
      </c>
      <c r="G60853">
        <v>1.6106075570336099E-2</v>
      </c>
      <c r="H60853">
        <f>IF(J60853="N2O",G60853/About!$A$75,IF('EPA non-CO2 Data'!J60853="CH4",'EPA non-CO2 Data'!G60853/About!$A$73,'EPA non-CO2 Data'!G60853))</f>
        <v>5.4047233457503688E-5</v>
      </c>
      <c r="I60853" s="4" t="str">
        <f>VLOOKUP(CONCATENATE(B60853,C60853,D60853),'EPA Source to Industry Map'!$D$2:$E$35,2,FALSE)</f>
        <v>non-industry</v>
      </c>
      <c r="J60853" s="4" t="str">
        <f t="shared" si="965"/>
        <v>N2O</v>
      </c>
    </row>
    <row r="60854" spans="1:10" hidden="1" x14ac:dyDescent="0.35">
      <c r="A60854" t="s">
        <v>149</v>
      </c>
      <c r="B60854" t="s">
        <v>2</v>
      </c>
      <c r="C60854" t="s">
        <v>240</v>
      </c>
      <c r="D60854" t="s">
        <v>222</v>
      </c>
      <c r="E60854" t="s">
        <v>12</v>
      </c>
      <c r="F60854">
        <v>2007</v>
      </c>
      <c r="G60854">
        <v>8.1786962716295597E-2</v>
      </c>
      <c r="H60854">
        <f>IF(J60854="N2O",G60854/About!$A$75,IF('EPA non-CO2 Data'!J60854="CH4",'EPA non-CO2 Data'!G60854/About!$A$73,'EPA non-CO2 Data'!G60854))</f>
        <v>2.7445289502112618E-4</v>
      </c>
      <c r="I60854" s="4" t="str">
        <f>VLOOKUP(CONCATENATE(B60854,C60854,D60854),'EPA Source to Industry Map'!$D$2:$E$35,2,FALSE)</f>
        <v>non-industry</v>
      </c>
      <c r="J60854" s="4" t="str">
        <f t="shared" si="965"/>
        <v>N2O</v>
      </c>
    </row>
    <row r="60855" spans="1:10" hidden="1" x14ac:dyDescent="0.35">
      <c r="A60855" t="s">
        <v>149</v>
      </c>
      <c r="B60855" t="s">
        <v>2</v>
      </c>
      <c r="C60855" t="s">
        <v>240</v>
      </c>
      <c r="D60855" t="s">
        <v>222</v>
      </c>
      <c r="E60855" t="s">
        <v>12</v>
      </c>
      <c r="F60855">
        <v>2008</v>
      </c>
      <c r="G60855">
        <v>2.5779903064698E-2</v>
      </c>
      <c r="H60855">
        <f>IF(J60855="N2O",G60855/About!$A$75,IF('EPA non-CO2 Data'!J60855="CH4",'EPA non-CO2 Data'!G60855/About!$A$73,'EPA non-CO2 Data'!G60855))</f>
        <v>8.6509741827845633E-5</v>
      </c>
      <c r="I60855" s="4" t="str">
        <f>VLOOKUP(CONCATENATE(B60855,C60855,D60855),'EPA Source to Industry Map'!$D$2:$E$35,2,FALSE)</f>
        <v>non-industry</v>
      </c>
      <c r="J60855" s="4" t="str">
        <f t="shared" si="965"/>
        <v>N2O</v>
      </c>
    </row>
    <row r="60856" spans="1:10" hidden="1" x14ac:dyDescent="0.35">
      <c r="A60856" t="s">
        <v>149</v>
      </c>
      <c r="B60856" t="s">
        <v>2</v>
      </c>
      <c r="C60856" t="s">
        <v>240</v>
      </c>
      <c r="D60856" t="s">
        <v>222</v>
      </c>
      <c r="E60856" t="s">
        <v>12</v>
      </c>
      <c r="F60856">
        <v>2008</v>
      </c>
      <c r="G60856">
        <v>8.9070988346150404E-2</v>
      </c>
      <c r="H60856">
        <f>IF(J60856="N2O",G60856/About!$A$75,IF('EPA non-CO2 Data'!J60856="CH4",'EPA non-CO2 Data'!G60856/About!$A$73,'EPA non-CO2 Data'!G60856))</f>
        <v>2.9889593404748457E-4</v>
      </c>
      <c r="I60856" s="4" t="str">
        <f>VLOOKUP(CONCATENATE(B60856,C60856,D60856),'EPA Source to Industry Map'!$D$2:$E$35,2,FALSE)</f>
        <v>non-industry</v>
      </c>
      <c r="J60856" s="4" t="str">
        <f t="shared" si="965"/>
        <v>N2O</v>
      </c>
    </row>
    <row r="60857" spans="1:10" hidden="1" x14ac:dyDescent="0.35">
      <c r="A60857" t="s">
        <v>149</v>
      </c>
      <c r="B60857" t="s">
        <v>2</v>
      </c>
      <c r="C60857" t="s">
        <v>240</v>
      </c>
      <c r="D60857" t="s">
        <v>222</v>
      </c>
      <c r="E60857" t="s">
        <v>12</v>
      </c>
      <c r="F60857">
        <v>2009</v>
      </c>
      <c r="G60857">
        <v>3.8006096727089697E-2</v>
      </c>
      <c r="H60857">
        <f>IF(J60857="N2O",G60857/About!$A$75,IF('EPA non-CO2 Data'!J60857="CH4",'EPA non-CO2 Data'!G60857/About!$A$73,'EPA non-CO2 Data'!G60857))</f>
        <v>1.2753723733922718E-4</v>
      </c>
      <c r="I60857" s="4" t="str">
        <f>VLOOKUP(CONCATENATE(B60857,C60857,D60857),'EPA Source to Industry Map'!$D$2:$E$35,2,FALSE)</f>
        <v>non-industry</v>
      </c>
      <c r="J60857" s="4" t="str">
        <f t="shared" si="965"/>
        <v>N2O</v>
      </c>
    </row>
    <row r="60858" spans="1:10" hidden="1" x14ac:dyDescent="0.35">
      <c r="A60858" t="s">
        <v>149</v>
      </c>
      <c r="B60858" t="s">
        <v>2</v>
      </c>
      <c r="C60858" t="s">
        <v>240</v>
      </c>
      <c r="D60858" t="s">
        <v>222</v>
      </c>
      <c r="E60858" t="s">
        <v>12</v>
      </c>
      <c r="F60858">
        <v>2009</v>
      </c>
      <c r="G60858">
        <v>0.100099219885819</v>
      </c>
      <c r="H60858">
        <f>IF(J60858="N2O",G60858/About!$A$75,IF('EPA non-CO2 Data'!J60858="CH4",'EPA non-CO2 Data'!G60858/About!$A$73,'EPA non-CO2 Data'!G60858))</f>
        <v>3.3590342243563424E-4</v>
      </c>
      <c r="I60858" s="4" t="str">
        <f>VLOOKUP(CONCATENATE(B60858,C60858,D60858),'EPA Source to Industry Map'!$D$2:$E$35,2,FALSE)</f>
        <v>non-industry</v>
      </c>
      <c r="J60858" s="4" t="str">
        <f t="shared" si="965"/>
        <v>N2O</v>
      </c>
    </row>
    <row r="60859" spans="1:10" hidden="1" x14ac:dyDescent="0.35">
      <c r="A60859" t="s">
        <v>149</v>
      </c>
      <c r="B60859" t="s">
        <v>2</v>
      </c>
      <c r="C60859" t="s">
        <v>240</v>
      </c>
      <c r="D60859" t="s">
        <v>222</v>
      </c>
      <c r="E60859" t="s">
        <v>12</v>
      </c>
      <c r="F60859">
        <v>2010</v>
      </c>
      <c r="G60859">
        <v>4.4929351710994797E-2</v>
      </c>
      <c r="H60859">
        <f>IF(J60859="N2O",G60859/About!$A$75,IF('EPA non-CO2 Data'!J60859="CH4",'EPA non-CO2 Data'!G60859/About!$A$73,'EPA non-CO2 Data'!G60859))</f>
        <v>1.5076963661407651E-4</v>
      </c>
      <c r="I60859" s="4" t="str">
        <f>VLOOKUP(CONCATENATE(B60859,C60859,D60859),'EPA Source to Industry Map'!$D$2:$E$35,2,FALSE)</f>
        <v>non-industry</v>
      </c>
      <c r="J60859" s="4" t="str">
        <f t="shared" si="965"/>
        <v>N2O</v>
      </c>
    </row>
    <row r="60860" spans="1:10" hidden="1" x14ac:dyDescent="0.35">
      <c r="A60860" t="s">
        <v>149</v>
      </c>
      <c r="B60860" t="s">
        <v>2</v>
      </c>
      <c r="C60860" t="s">
        <v>240</v>
      </c>
      <c r="D60860" t="s">
        <v>222</v>
      </c>
      <c r="E60860" t="s">
        <v>12</v>
      </c>
      <c r="F60860">
        <v>2010</v>
      </c>
      <c r="G60860">
        <v>9.6050477102590001E-2</v>
      </c>
      <c r="H60860">
        <f>IF(J60860="N2O",G60860/About!$A$75,IF('EPA non-CO2 Data'!J60860="CH4",'EPA non-CO2 Data'!G60860/About!$A$73,'EPA non-CO2 Data'!G60860))</f>
        <v>3.2231703725701342E-4</v>
      </c>
      <c r="I60860" s="4" t="str">
        <f>VLOOKUP(CONCATENATE(B60860,C60860,D60860),'EPA Source to Industry Map'!$D$2:$E$35,2,FALSE)</f>
        <v>non-industry</v>
      </c>
      <c r="J60860" s="4" t="str">
        <f t="shared" si="965"/>
        <v>N2O</v>
      </c>
    </row>
    <row r="60861" spans="1:10" hidden="1" x14ac:dyDescent="0.35">
      <c r="A60861" t="s">
        <v>149</v>
      </c>
      <c r="B60861" t="s">
        <v>2</v>
      </c>
      <c r="C60861" t="s">
        <v>240</v>
      </c>
      <c r="D60861" t="s">
        <v>222</v>
      </c>
      <c r="E60861" t="s">
        <v>12</v>
      </c>
      <c r="F60861">
        <v>2011</v>
      </c>
      <c r="G60861">
        <v>4.7780166085795397E-2</v>
      </c>
      <c r="H60861">
        <f>IF(J60861="N2O",G60861/About!$A$75,IF('EPA non-CO2 Data'!J60861="CH4",'EPA non-CO2 Data'!G60861/About!$A$73,'EPA non-CO2 Data'!G60861))</f>
        <v>1.6033612780468255E-4</v>
      </c>
      <c r="I60861" s="4" t="str">
        <f>VLOOKUP(CONCATENATE(B60861,C60861,D60861),'EPA Source to Industry Map'!$D$2:$E$35,2,FALSE)</f>
        <v>non-industry</v>
      </c>
      <c r="J60861" s="4" t="str">
        <f t="shared" si="965"/>
        <v>N2O</v>
      </c>
    </row>
    <row r="60862" spans="1:10" hidden="1" x14ac:dyDescent="0.35">
      <c r="A60862" t="s">
        <v>149</v>
      </c>
      <c r="B60862" t="s">
        <v>2</v>
      </c>
      <c r="C60862" t="s">
        <v>240</v>
      </c>
      <c r="D60862" t="s">
        <v>222</v>
      </c>
      <c r="E60862" t="s">
        <v>12</v>
      </c>
      <c r="F60862">
        <v>2011</v>
      </c>
      <c r="G60862">
        <v>9.6380425413083004E-2</v>
      </c>
      <c r="H60862">
        <f>IF(J60862="N2O",G60862/About!$A$75,IF('EPA non-CO2 Data'!J60862="CH4",'EPA non-CO2 Data'!G60862/About!$A$73,'EPA non-CO2 Data'!G60862))</f>
        <v>3.2342424635262753E-4</v>
      </c>
      <c r="I60862" s="4" t="str">
        <f>VLOOKUP(CONCATENATE(B60862,C60862,D60862),'EPA Source to Industry Map'!$D$2:$E$35,2,FALSE)</f>
        <v>non-industry</v>
      </c>
      <c r="J60862" s="4" t="str">
        <f t="shared" si="965"/>
        <v>N2O</v>
      </c>
    </row>
    <row r="60863" spans="1:10" hidden="1" x14ac:dyDescent="0.35">
      <c r="A60863" t="s">
        <v>149</v>
      </c>
      <c r="B60863" t="s">
        <v>2</v>
      </c>
      <c r="C60863" t="s">
        <v>240</v>
      </c>
      <c r="D60863" t="s">
        <v>222</v>
      </c>
      <c r="E60863" t="s">
        <v>12</v>
      </c>
      <c r="F60863">
        <v>2012</v>
      </c>
      <c r="G60863">
        <v>5.0982349037503101E-2</v>
      </c>
      <c r="H60863">
        <f>IF(J60863="N2O",G60863/About!$A$75,IF('EPA non-CO2 Data'!J60863="CH4",'EPA non-CO2 Data'!G60863/About!$A$73,'EPA non-CO2 Data'!G60863))</f>
        <v>1.710817081795406E-4</v>
      </c>
      <c r="I60863" s="4" t="str">
        <f>VLOOKUP(CONCATENATE(B60863,C60863,D60863),'EPA Source to Industry Map'!$D$2:$E$35,2,FALSE)</f>
        <v>non-industry</v>
      </c>
      <c r="J60863" s="4" t="str">
        <f t="shared" si="965"/>
        <v>N2O</v>
      </c>
    </row>
    <row r="60864" spans="1:10" hidden="1" x14ac:dyDescent="0.35">
      <c r="A60864" t="s">
        <v>149</v>
      </c>
      <c r="B60864" t="s">
        <v>2</v>
      </c>
      <c r="C60864" t="s">
        <v>240</v>
      </c>
      <c r="D60864" t="s">
        <v>222</v>
      </c>
      <c r="E60864" t="s">
        <v>12</v>
      </c>
      <c r="F60864">
        <v>2012</v>
      </c>
      <c r="G60864">
        <v>9.7673684749125203E-2</v>
      </c>
      <c r="H60864">
        <f>IF(J60864="N2O",G60864/About!$A$75,IF('EPA non-CO2 Data'!J60864="CH4",'EPA non-CO2 Data'!G60864/About!$A$73,'EPA non-CO2 Data'!G60864))</f>
        <v>3.2776404278229932E-4</v>
      </c>
      <c r="I60864" s="4" t="str">
        <f>VLOOKUP(CONCATENATE(B60864,C60864,D60864),'EPA Source to Industry Map'!$D$2:$E$35,2,FALSE)</f>
        <v>non-industry</v>
      </c>
      <c r="J60864" s="4" t="str">
        <f t="shared" si="965"/>
        <v>N2O</v>
      </c>
    </row>
    <row r="60865" spans="1:10" hidden="1" x14ac:dyDescent="0.35">
      <c r="A60865" t="s">
        <v>149</v>
      </c>
      <c r="B60865" t="s">
        <v>2</v>
      </c>
      <c r="C60865" t="s">
        <v>240</v>
      </c>
      <c r="D60865" t="s">
        <v>222</v>
      </c>
      <c r="E60865" t="s">
        <v>12</v>
      </c>
      <c r="F60865">
        <v>2013</v>
      </c>
      <c r="G60865">
        <v>4.7984098151769398E-2</v>
      </c>
      <c r="H60865">
        <f>IF(J60865="N2O",G60865/About!$A$75,IF('EPA non-CO2 Data'!J60865="CH4",'EPA non-CO2 Data'!G60865/About!$A$73,'EPA non-CO2 Data'!G60865))</f>
        <v>1.6102046359654161E-4</v>
      </c>
      <c r="I60865" s="4" t="str">
        <f>VLOOKUP(CONCATENATE(B60865,C60865,D60865),'EPA Source to Industry Map'!$D$2:$E$35,2,FALSE)</f>
        <v>non-industry</v>
      </c>
      <c r="J60865" s="4" t="str">
        <f t="shared" si="965"/>
        <v>N2O</v>
      </c>
    </row>
    <row r="60866" spans="1:10" hidden="1" x14ac:dyDescent="0.35">
      <c r="A60866" t="s">
        <v>149</v>
      </c>
      <c r="B60866" t="s">
        <v>2</v>
      </c>
      <c r="C60866" t="s">
        <v>240</v>
      </c>
      <c r="D60866" t="s">
        <v>222</v>
      </c>
      <c r="E60866" t="s">
        <v>12</v>
      </c>
      <c r="F60866">
        <v>2013</v>
      </c>
      <c r="G60866">
        <v>8.7788075855188594E-2</v>
      </c>
      <c r="H60866">
        <f>IF(J60866="N2O",G60866/About!$A$75,IF('EPA non-CO2 Data'!J60866="CH4",'EPA non-CO2 Data'!G60866/About!$A$73,'EPA non-CO2 Data'!G60866))</f>
        <v>2.9459085857445839E-4</v>
      </c>
      <c r="I60866" s="4" t="str">
        <f>VLOOKUP(CONCATENATE(B60866,C60866,D60866),'EPA Source to Industry Map'!$D$2:$E$35,2,FALSE)</f>
        <v>non-industry</v>
      </c>
      <c r="J60866" s="4" t="str">
        <f t="shared" si="965"/>
        <v>N2O</v>
      </c>
    </row>
    <row r="60867" spans="1:10" hidden="1" x14ac:dyDescent="0.35">
      <c r="A60867" t="s">
        <v>149</v>
      </c>
      <c r="B60867" t="s">
        <v>2</v>
      </c>
      <c r="C60867" t="s">
        <v>240</v>
      </c>
      <c r="D60867" t="s">
        <v>222</v>
      </c>
      <c r="E60867" t="s">
        <v>12</v>
      </c>
      <c r="F60867">
        <v>2014</v>
      </c>
      <c r="G60867">
        <v>4.8484944585236098E-2</v>
      </c>
      <c r="H60867">
        <f>IF(J60867="N2O",G60867/About!$A$75,IF('EPA non-CO2 Data'!J60867="CH4",'EPA non-CO2 Data'!G60867/About!$A$73,'EPA non-CO2 Data'!G60867))</f>
        <v>1.6270115632629562E-4</v>
      </c>
      <c r="I60867" s="4" t="str">
        <f>VLOOKUP(CONCATENATE(B60867,C60867,D60867),'EPA Source to Industry Map'!$D$2:$E$35,2,FALSE)</f>
        <v>non-industry</v>
      </c>
      <c r="J60867" s="4" t="str">
        <f t="shared" si="965"/>
        <v>N2O</v>
      </c>
    </row>
    <row r="60868" spans="1:10" hidden="1" x14ac:dyDescent="0.35">
      <c r="A60868" t="s">
        <v>149</v>
      </c>
      <c r="B60868" t="s">
        <v>2</v>
      </c>
      <c r="C60868" t="s">
        <v>240</v>
      </c>
      <c r="D60868" t="s">
        <v>222</v>
      </c>
      <c r="E60868" t="s">
        <v>12</v>
      </c>
      <c r="F60868">
        <v>2014</v>
      </c>
      <c r="G60868">
        <v>8.5097240862937407E-2</v>
      </c>
      <c r="H60868">
        <f>IF(J60868="N2O",G60868/About!$A$75,IF('EPA non-CO2 Data'!J60868="CH4",'EPA non-CO2 Data'!G60868/About!$A$73,'EPA non-CO2 Data'!G60868))</f>
        <v>2.855612109494544E-4</v>
      </c>
      <c r="I60868" s="4" t="str">
        <f>VLOOKUP(CONCATENATE(B60868,C60868,D60868),'EPA Source to Industry Map'!$D$2:$E$35,2,FALSE)</f>
        <v>non-industry</v>
      </c>
      <c r="J60868" s="4" t="str">
        <f t="shared" si="965"/>
        <v>N2O</v>
      </c>
    </row>
    <row r="60869" spans="1:10" hidden="1" x14ac:dyDescent="0.35">
      <c r="A60869" t="s">
        <v>149</v>
      </c>
      <c r="B60869" t="s">
        <v>2</v>
      </c>
      <c r="C60869" t="s">
        <v>240</v>
      </c>
      <c r="D60869" t="s">
        <v>222</v>
      </c>
      <c r="E60869" t="s">
        <v>12</v>
      </c>
      <c r="F60869">
        <v>2015</v>
      </c>
      <c r="G60869">
        <v>5.2968531470002703E-2</v>
      </c>
      <c r="H60869">
        <f>IF(J60869="N2O",G60869/About!$A$75,IF('EPA non-CO2 Data'!J60869="CH4",'EPA non-CO2 Data'!G60869/About!$A$73,'EPA non-CO2 Data'!G60869))</f>
        <v>1.7774674989933794E-4</v>
      </c>
      <c r="I60869" s="4" t="str">
        <f>VLOOKUP(CONCATENATE(B60869,C60869,D60869),'EPA Source to Industry Map'!$D$2:$E$35,2,FALSE)</f>
        <v>non-industry</v>
      </c>
      <c r="J60869" s="4" t="str">
        <f t="shared" si="965"/>
        <v>N2O</v>
      </c>
    </row>
    <row r="60870" spans="1:10" hidden="1" x14ac:dyDescent="0.35">
      <c r="A60870" t="s">
        <v>149</v>
      </c>
      <c r="B60870" t="s">
        <v>2</v>
      </c>
      <c r="C60870" t="s">
        <v>240</v>
      </c>
      <c r="D60870" t="s">
        <v>222</v>
      </c>
      <c r="E60870" t="s">
        <v>12</v>
      </c>
      <c r="F60870">
        <v>2015</v>
      </c>
      <c r="G60870">
        <v>8.9534555559410006E-2</v>
      </c>
      <c r="H60870">
        <f>IF(J60870="N2O",G60870/About!$A$75,IF('EPA non-CO2 Data'!J60870="CH4",'EPA non-CO2 Data'!G60870/About!$A$73,'EPA non-CO2 Data'!G60870))</f>
        <v>3.0045152872285237E-4</v>
      </c>
      <c r="I60870" s="4" t="str">
        <f>VLOOKUP(CONCATENATE(B60870,C60870,D60870),'EPA Source to Industry Map'!$D$2:$E$35,2,FALSE)</f>
        <v>non-industry</v>
      </c>
      <c r="J60870" s="4" t="str">
        <f t="shared" si="965"/>
        <v>N2O</v>
      </c>
    </row>
    <row r="60871" spans="1:10" hidden="1" x14ac:dyDescent="0.35">
      <c r="A60871" t="s">
        <v>149</v>
      </c>
      <c r="B60871" t="s">
        <v>2</v>
      </c>
      <c r="C60871" t="s">
        <v>240</v>
      </c>
      <c r="D60871" t="s">
        <v>222</v>
      </c>
      <c r="E60871" t="s">
        <v>12</v>
      </c>
      <c r="F60871">
        <v>2016</v>
      </c>
      <c r="G60871">
        <v>5.44356896268888E-2</v>
      </c>
      <c r="H60871">
        <f>IF(J60871="N2O",G60871/About!$A$75,IF('EPA non-CO2 Data'!J60871="CH4",'EPA non-CO2 Data'!G60871/About!$A$73,'EPA non-CO2 Data'!G60871))</f>
        <v>1.8267009941908994E-4</v>
      </c>
      <c r="I60871" s="4" t="str">
        <f>VLOOKUP(CONCATENATE(B60871,C60871,D60871),'EPA Source to Industry Map'!$D$2:$E$35,2,FALSE)</f>
        <v>non-industry</v>
      </c>
      <c r="J60871" s="4" t="str">
        <f t="shared" si="965"/>
        <v>N2O</v>
      </c>
    </row>
    <row r="60872" spans="1:10" hidden="1" x14ac:dyDescent="0.35">
      <c r="A60872" t="s">
        <v>149</v>
      </c>
      <c r="B60872" t="s">
        <v>2</v>
      </c>
      <c r="C60872" t="s">
        <v>240</v>
      </c>
      <c r="D60872" t="s">
        <v>222</v>
      </c>
      <c r="E60872" t="s">
        <v>12</v>
      </c>
      <c r="F60872">
        <v>2016</v>
      </c>
      <c r="G60872">
        <v>8.9061777750646304E-2</v>
      </c>
      <c r="H60872">
        <f>IF(J60872="N2O",G60872/About!$A$75,IF('EPA non-CO2 Data'!J60872="CH4",'EPA non-CO2 Data'!G60872/About!$A$73,'EPA non-CO2 Data'!G60872))</f>
        <v>2.9886502600888021E-4</v>
      </c>
      <c r="I60872" s="4" t="str">
        <f>VLOOKUP(CONCATENATE(B60872,C60872,D60872),'EPA Source to Industry Map'!$D$2:$E$35,2,FALSE)</f>
        <v>non-industry</v>
      </c>
      <c r="J60872" s="4" t="str">
        <f t="shared" si="965"/>
        <v>N2O</v>
      </c>
    </row>
    <row r="60873" spans="1:10" hidden="1" x14ac:dyDescent="0.35">
      <c r="A60873" t="s">
        <v>149</v>
      </c>
      <c r="B60873" t="s">
        <v>2</v>
      </c>
      <c r="C60873" t="s">
        <v>240</v>
      </c>
      <c r="D60873" t="s">
        <v>222</v>
      </c>
      <c r="E60873" t="s">
        <v>12</v>
      </c>
      <c r="F60873">
        <v>2017</v>
      </c>
      <c r="G60873">
        <v>5.5630765638758399E-2</v>
      </c>
      <c r="H60873">
        <f>IF(J60873="N2O",G60873/About!$A$75,IF('EPA non-CO2 Data'!J60873="CH4",'EPA non-CO2 Data'!G60873/About!$A$73,'EPA non-CO2 Data'!G60873))</f>
        <v>1.8668042160657181E-4</v>
      </c>
      <c r="I60873" s="4" t="str">
        <f>VLOOKUP(CONCATENATE(B60873,C60873,D60873),'EPA Source to Industry Map'!$D$2:$E$35,2,FALSE)</f>
        <v>non-industry</v>
      </c>
      <c r="J60873" s="4" t="str">
        <f t="shared" si="965"/>
        <v>N2O</v>
      </c>
    </row>
    <row r="60874" spans="1:10" hidden="1" x14ac:dyDescent="0.35">
      <c r="A60874" t="s">
        <v>149</v>
      </c>
      <c r="B60874" t="s">
        <v>2</v>
      </c>
      <c r="C60874" t="s">
        <v>240</v>
      </c>
      <c r="D60874" t="s">
        <v>222</v>
      </c>
      <c r="E60874" t="s">
        <v>12</v>
      </c>
      <c r="F60874">
        <v>2017</v>
      </c>
      <c r="G60874">
        <v>8.8129090005668806E-2</v>
      </c>
      <c r="H60874">
        <f>IF(J60874="N2O",G60874/About!$A$75,IF('EPA non-CO2 Data'!J60874="CH4",'EPA non-CO2 Data'!G60874/About!$A$73,'EPA non-CO2 Data'!G60874))</f>
        <v>2.9573520136130473E-4</v>
      </c>
      <c r="I60874" s="4" t="str">
        <f>VLOOKUP(CONCATENATE(B60874,C60874,D60874),'EPA Source to Industry Map'!$D$2:$E$35,2,FALSE)</f>
        <v>non-industry</v>
      </c>
      <c r="J60874" s="4" t="str">
        <f t="shared" si="965"/>
        <v>N2O</v>
      </c>
    </row>
    <row r="60875" spans="1:10" hidden="1" x14ac:dyDescent="0.35">
      <c r="A60875" t="s">
        <v>149</v>
      </c>
      <c r="B60875" t="s">
        <v>2</v>
      </c>
      <c r="C60875" t="s">
        <v>240</v>
      </c>
      <c r="D60875" t="s">
        <v>222</v>
      </c>
      <c r="E60875" t="s">
        <v>12</v>
      </c>
      <c r="F60875">
        <v>2018</v>
      </c>
      <c r="G60875">
        <v>5.6825841650627998E-2</v>
      </c>
      <c r="H60875">
        <f>IF(J60875="N2O",G60875/About!$A$75,IF('EPA non-CO2 Data'!J60875="CH4",'EPA non-CO2 Data'!G60875/About!$A$73,'EPA non-CO2 Data'!G60875))</f>
        <v>1.906907437940537E-4</v>
      </c>
      <c r="I60875" s="4" t="str">
        <f>VLOOKUP(CONCATENATE(B60875,C60875,D60875),'EPA Source to Industry Map'!$D$2:$E$35,2,FALSE)</f>
        <v>non-industry</v>
      </c>
      <c r="J60875" s="4" t="str">
        <f t="shared" si="965"/>
        <v>N2O</v>
      </c>
    </row>
    <row r="60876" spans="1:10" hidden="1" x14ac:dyDescent="0.35">
      <c r="A60876" t="s">
        <v>149</v>
      </c>
      <c r="B60876" t="s">
        <v>2</v>
      </c>
      <c r="C60876" t="s">
        <v>240</v>
      </c>
      <c r="D60876" t="s">
        <v>222</v>
      </c>
      <c r="E60876" t="s">
        <v>12</v>
      </c>
      <c r="F60876">
        <v>2018</v>
      </c>
      <c r="G60876">
        <v>8.7196402260691405E-2</v>
      </c>
      <c r="H60876">
        <f>IF(J60876="N2O",G60876/About!$A$75,IF('EPA non-CO2 Data'!J60876="CH4",'EPA non-CO2 Data'!G60876/About!$A$73,'EPA non-CO2 Data'!G60876))</f>
        <v>2.9260537671372953E-4</v>
      </c>
      <c r="I60876" s="4" t="str">
        <f>VLOOKUP(CONCATENATE(B60876,C60876,D60876),'EPA Source to Industry Map'!$D$2:$E$35,2,FALSE)</f>
        <v>non-industry</v>
      </c>
      <c r="J60876" s="4" t="str">
        <f t="shared" si="965"/>
        <v>N2O</v>
      </c>
    </row>
    <row r="60877" spans="1:10" hidden="1" x14ac:dyDescent="0.35">
      <c r="A60877" t="s">
        <v>149</v>
      </c>
      <c r="B60877" t="s">
        <v>2</v>
      </c>
      <c r="C60877" t="s">
        <v>240</v>
      </c>
      <c r="D60877" t="s">
        <v>222</v>
      </c>
      <c r="E60877" t="s">
        <v>12</v>
      </c>
      <c r="F60877">
        <v>2019</v>
      </c>
      <c r="G60877">
        <v>5.8020917662497597E-2</v>
      </c>
      <c r="H60877">
        <f>IF(J60877="N2O",G60877/About!$A$75,IF('EPA non-CO2 Data'!J60877="CH4",'EPA non-CO2 Data'!G60877/About!$A$73,'EPA non-CO2 Data'!G60877))</f>
        <v>1.9470106598153556E-4</v>
      </c>
      <c r="I60877" s="4" t="str">
        <f>VLOOKUP(CONCATENATE(B60877,C60877,D60877),'EPA Source to Industry Map'!$D$2:$E$35,2,FALSE)</f>
        <v>non-industry</v>
      </c>
      <c r="J60877" s="4" t="str">
        <f t="shared" si="965"/>
        <v>N2O</v>
      </c>
    </row>
    <row r="60878" spans="1:10" hidden="1" x14ac:dyDescent="0.35">
      <c r="A60878" t="s">
        <v>149</v>
      </c>
      <c r="B60878" t="s">
        <v>2</v>
      </c>
      <c r="C60878" t="s">
        <v>240</v>
      </c>
      <c r="D60878" t="s">
        <v>222</v>
      </c>
      <c r="E60878" t="s">
        <v>12</v>
      </c>
      <c r="F60878">
        <v>2019</v>
      </c>
      <c r="G60878">
        <v>8.6263714515713893E-2</v>
      </c>
      <c r="H60878">
        <f>IF(J60878="N2O",G60878/About!$A$75,IF('EPA non-CO2 Data'!J60878="CH4",'EPA non-CO2 Data'!G60878/About!$A$73,'EPA non-CO2 Data'!G60878))</f>
        <v>2.89475552066154E-4</v>
      </c>
      <c r="I60878" s="4" t="str">
        <f>VLOOKUP(CONCATENATE(B60878,C60878,D60878),'EPA Source to Industry Map'!$D$2:$E$35,2,FALSE)</f>
        <v>non-industry</v>
      </c>
      <c r="J60878" s="4" t="str">
        <f t="shared" si="965"/>
        <v>N2O</v>
      </c>
    </row>
    <row r="60879" spans="1:10" hidden="1" x14ac:dyDescent="0.35">
      <c r="A60879" t="s">
        <v>149</v>
      </c>
      <c r="B60879" t="s">
        <v>2</v>
      </c>
      <c r="C60879" t="s">
        <v>240</v>
      </c>
      <c r="D60879" t="s">
        <v>222</v>
      </c>
      <c r="E60879" t="s">
        <v>12</v>
      </c>
      <c r="F60879">
        <v>2020</v>
      </c>
      <c r="G60879">
        <v>5.9215993674367202E-2</v>
      </c>
      <c r="H60879">
        <f>IF(J60879="N2O",G60879/About!$A$75,IF('EPA non-CO2 Data'!J60879="CH4",'EPA non-CO2 Data'!G60879/About!$A$73,'EPA non-CO2 Data'!G60879))</f>
        <v>1.9871138816901745E-4</v>
      </c>
      <c r="I60879" s="4" t="str">
        <f>VLOOKUP(CONCATENATE(B60879,C60879,D60879),'EPA Source to Industry Map'!$D$2:$E$35,2,FALSE)</f>
        <v>non-industry</v>
      </c>
      <c r="J60879" s="4" t="str">
        <f t="shared" si="965"/>
        <v>N2O</v>
      </c>
    </row>
    <row r="60880" spans="1:10" hidden="1" x14ac:dyDescent="0.35">
      <c r="A60880" t="s">
        <v>149</v>
      </c>
      <c r="B60880" t="s">
        <v>2</v>
      </c>
      <c r="C60880" t="s">
        <v>240</v>
      </c>
      <c r="D60880" t="s">
        <v>222</v>
      </c>
      <c r="E60880" t="s">
        <v>12</v>
      </c>
      <c r="F60880">
        <v>2020</v>
      </c>
      <c r="G60880">
        <v>8.5331026770736507E-2</v>
      </c>
      <c r="H60880">
        <f>IF(J60880="N2O",G60880/About!$A$75,IF('EPA non-CO2 Data'!J60880="CH4",'EPA non-CO2 Data'!G60880/About!$A$73,'EPA non-CO2 Data'!G60880))</f>
        <v>2.863457274185789E-4</v>
      </c>
      <c r="I60880" s="4" t="str">
        <f>VLOOKUP(CONCATENATE(B60880,C60880,D60880),'EPA Source to Industry Map'!$D$2:$E$35,2,FALSE)</f>
        <v>non-industry</v>
      </c>
      <c r="J60880" s="4" t="str">
        <f t="shared" si="965"/>
        <v>N2O</v>
      </c>
    </row>
    <row r="60881" spans="1:10" hidden="1" x14ac:dyDescent="0.35">
      <c r="A60881" t="s">
        <v>149</v>
      </c>
      <c r="B60881" t="s">
        <v>2</v>
      </c>
      <c r="C60881" t="s">
        <v>240</v>
      </c>
      <c r="D60881" t="s">
        <v>222</v>
      </c>
      <c r="E60881" t="s">
        <v>12</v>
      </c>
      <c r="F60881">
        <v>2021</v>
      </c>
      <c r="G60881">
        <v>5.9215993674367202E-2</v>
      </c>
      <c r="H60881">
        <f>IF(J60881="N2O",G60881/About!$A$75,IF('EPA non-CO2 Data'!J60881="CH4",'EPA non-CO2 Data'!G60881/About!$A$73,'EPA non-CO2 Data'!G60881))</f>
        <v>1.9871138816901745E-4</v>
      </c>
      <c r="I60881" s="4" t="str">
        <f>VLOOKUP(CONCATENATE(B60881,C60881,D60881),'EPA Source to Industry Map'!$D$2:$E$35,2,FALSE)</f>
        <v>non-industry</v>
      </c>
      <c r="J60881" s="4" t="str">
        <f t="shared" si="965"/>
        <v>N2O</v>
      </c>
    </row>
    <row r="60882" spans="1:10" hidden="1" x14ac:dyDescent="0.35">
      <c r="A60882" t="s">
        <v>149</v>
      </c>
      <c r="B60882" t="s">
        <v>2</v>
      </c>
      <c r="C60882" t="s">
        <v>240</v>
      </c>
      <c r="D60882" t="s">
        <v>222</v>
      </c>
      <c r="E60882" t="s">
        <v>12</v>
      </c>
      <c r="F60882">
        <v>2021</v>
      </c>
      <c r="G60882">
        <v>8.4661501151497801E-2</v>
      </c>
      <c r="H60882">
        <f>IF(J60882="N2O",G60882/About!$A$75,IF('EPA non-CO2 Data'!J60882="CH4",'EPA non-CO2 Data'!G60882/About!$A$73,'EPA non-CO2 Data'!G60882))</f>
        <v>2.840989971526772E-4</v>
      </c>
      <c r="I60882" s="4" t="str">
        <f>VLOOKUP(CONCATENATE(B60882,C60882,D60882),'EPA Source to Industry Map'!$D$2:$E$35,2,FALSE)</f>
        <v>non-industry</v>
      </c>
      <c r="J60882" s="4" t="str">
        <f t="shared" si="965"/>
        <v>N2O</v>
      </c>
    </row>
    <row r="60883" spans="1:10" hidden="1" x14ac:dyDescent="0.35">
      <c r="A60883" t="s">
        <v>149</v>
      </c>
      <c r="B60883" t="s">
        <v>2</v>
      </c>
      <c r="C60883" t="s">
        <v>240</v>
      </c>
      <c r="D60883" t="s">
        <v>222</v>
      </c>
      <c r="E60883" t="s">
        <v>12</v>
      </c>
      <c r="F60883">
        <v>2022</v>
      </c>
      <c r="G60883">
        <v>5.9215993674367202E-2</v>
      </c>
      <c r="H60883">
        <f>IF(J60883="N2O",G60883/About!$A$75,IF('EPA non-CO2 Data'!J60883="CH4",'EPA non-CO2 Data'!G60883/About!$A$73,'EPA non-CO2 Data'!G60883))</f>
        <v>1.9871138816901745E-4</v>
      </c>
      <c r="I60883" s="4" t="str">
        <f>VLOOKUP(CONCATENATE(B60883,C60883,D60883),'EPA Source to Industry Map'!$D$2:$E$35,2,FALSE)</f>
        <v>non-industry</v>
      </c>
      <c r="J60883" s="4" t="str">
        <f t="shared" si="965"/>
        <v>N2O</v>
      </c>
    </row>
    <row r="60884" spans="1:10" hidden="1" x14ac:dyDescent="0.35">
      <c r="A60884" t="s">
        <v>149</v>
      </c>
      <c r="B60884" t="s">
        <v>2</v>
      </c>
      <c r="C60884" t="s">
        <v>240</v>
      </c>
      <c r="D60884" t="s">
        <v>222</v>
      </c>
      <c r="E60884" t="s">
        <v>12</v>
      </c>
      <c r="F60884">
        <v>2022</v>
      </c>
      <c r="G60884">
        <v>8.3991975532259094E-2</v>
      </c>
      <c r="H60884">
        <f>IF(J60884="N2O",G60884/About!$A$75,IF('EPA non-CO2 Data'!J60884="CH4",'EPA non-CO2 Data'!G60884/About!$A$73,'EPA non-CO2 Data'!G60884))</f>
        <v>2.8185226688677551E-4</v>
      </c>
      <c r="I60884" s="4" t="str">
        <f>VLOOKUP(CONCATENATE(B60884,C60884,D60884),'EPA Source to Industry Map'!$D$2:$E$35,2,FALSE)</f>
        <v>non-industry</v>
      </c>
      <c r="J60884" s="4" t="str">
        <f t="shared" si="965"/>
        <v>N2O</v>
      </c>
    </row>
    <row r="60885" spans="1:10" hidden="1" x14ac:dyDescent="0.35">
      <c r="A60885" t="s">
        <v>149</v>
      </c>
      <c r="B60885" t="s">
        <v>2</v>
      </c>
      <c r="C60885" t="s">
        <v>240</v>
      </c>
      <c r="D60885" t="s">
        <v>222</v>
      </c>
      <c r="E60885" t="s">
        <v>12</v>
      </c>
      <c r="F60885">
        <v>2023</v>
      </c>
      <c r="G60885">
        <v>5.9215993674367202E-2</v>
      </c>
      <c r="H60885">
        <f>IF(J60885="N2O",G60885/About!$A$75,IF('EPA non-CO2 Data'!J60885="CH4",'EPA non-CO2 Data'!G60885/About!$A$73,'EPA non-CO2 Data'!G60885))</f>
        <v>1.9871138816901745E-4</v>
      </c>
      <c r="I60885" s="4" t="str">
        <f>VLOOKUP(CONCATENATE(B60885,C60885,D60885),'EPA Source to Industry Map'!$D$2:$E$35,2,FALSE)</f>
        <v>non-industry</v>
      </c>
      <c r="J60885" s="4" t="str">
        <f t="shared" si="965"/>
        <v>N2O</v>
      </c>
    </row>
    <row r="60886" spans="1:10" hidden="1" x14ac:dyDescent="0.35">
      <c r="A60886" t="s">
        <v>149</v>
      </c>
      <c r="B60886" t="s">
        <v>2</v>
      </c>
      <c r="C60886" t="s">
        <v>240</v>
      </c>
      <c r="D60886" t="s">
        <v>222</v>
      </c>
      <c r="E60886" t="s">
        <v>12</v>
      </c>
      <c r="F60886">
        <v>2023</v>
      </c>
      <c r="G60886">
        <v>8.3322449913020402E-2</v>
      </c>
      <c r="H60886">
        <f>IF(J60886="N2O",G60886/About!$A$75,IF('EPA non-CO2 Data'!J60886="CH4",'EPA non-CO2 Data'!G60886/About!$A$73,'EPA non-CO2 Data'!G60886))</f>
        <v>2.7960553662087381E-4</v>
      </c>
      <c r="I60886" s="4" t="str">
        <f>VLOOKUP(CONCATENATE(B60886,C60886,D60886),'EPA Source to Industry Map'!$D$2:$E$35,2,FALSE)</f>
        <v>non-industry</v>
      </c>
      <c r="J60886" s="4" t="str">
        <f t="shared" si="965"/>
        <v>N2O</v>
      </c>
    </row>
    <row r="60887" spans="1:10" hidden="1" x14ac:dyDescent="0.35">
      <c r="A60887" t="s">
        <v>149</v>
      </c>
      <c r="B60887" t="s">
        <v>2</v>
      </c>
      <c r="C60887" t="s">
        <v>240</v>
      </c>
      <c r="D60887" t="s">
        <v>222</v>
      </c>
      <c r="E60887" t="s">
        <v>12</v>
      </c>
      <c r="F60887">
        <v>2024</v>
      </c>
      <c r="G60887">
        <v>5.9215993674367202E-2</v>
      </c>
      <c r="H60887">
        <f>IF(J60887="N2O",G60887/About!$A$75,IF('EPA non-CO2 Data'!J60887="CH4",'EPA non-CO2 Data'!G60887/About!$A$73,'EPA non-CO2 Data'!G60887))</f>
        <v>1.9871138816901745E-4</v>
      </c>
      <c r="I60887" s="4" t="str">
        <f>VLOOKUP(CONCATENATE(B60887,C60887,D60887),'EPA Source to Industry Map'!$D$2:$E$35,2,FALSE)</f>
        <v>non-industry</v>
      </c>
      <c r="J60887" s="4" t="str">
        <f t="shared" si="965"/>
        <v>N2O</v>
      </c>
    </row>
    <row r="60888" spans="1:10" hidden="1" x14ac:dyDescent="0.35">
      <c r="A60888" t="s">
        <v>149</v>
      </c>
      <c r="B60888" t="s">
        <v>2</v>
      </c>
      <c r="C60888" t="s">
        <v>240</v>
      </c>
      <c r="D60888" t="s">
        <v>222</v>
      </c>
      <c r="E60888" t="s">
        <v>12</v>
      </c>
      <c r="F60888">
        <v>2024</v>
      </c>
      <c r="G60888">
        <v>8.2652924293781696E-2</v>
      </c>
      <c r="H60888">
        <f>IF(J60888="N2O",G60888/About!$A$75,IF('EPA non-CO2 Data'!J60888="CH4",'EPA non-CO2 Data'!G60888/About!$A$73,'EPA non-CO2 Data'!G60888))</f>
        <v>2.7735880635497212E-4</v>
      </c>
      <c r="I60888" s="4" t="str">
        <f>VLOOKUP(CONCATENATE(B60888,C60888,D60888),'EPA Source to Industry Map'!$D$2:$E$35,2,FALSE)</f>
        <v>non-industry</v>
      </c>
      <c r="J60888" s="4" t="str">
        <f t="shared" si="965"/>
        <v>N2O</v>
      </c>
    </row>
    <row r="60889" spans="1:10" hidden="1" x14ac:dyDescent="0.35">
      <c r="A60889" t="s">
        <v>149</v>
      </c>
      <c r="B60889" t="s">
        <v>2</v>
      </c>
      <c r="C60889" t="s">
        <v>240</v>
      </c>
      <c r="D60889" t="s">
        <v>222</v>
      </c>
      <c r="E60889" t="s">
        <v>12</v>
      </c>
      <c r="F60889">
        <v>2025</v>
      </c>
      <c r="G60889">
        <v>5.9215993674367202E-2</v>
      </c>
      <c r="H60889">
        <f>IF(J60889="N2O",G60889/About!$A$75,IF('EPA non-CO2 Data'!J60889="CH4",'EPA non-CO2 Data'!G60889/About!$A$73,'EPA non-CO2 Data'!G60889))</f>
        <v>1.9871138816901745E-4</v>
      </c>
      <c r="I60889" s="4" t="str">
        <f>VLOOKUP(CONCATENATE(B60889,C60889,D60889),'EPA Source to Industry Map'!$D$2:$E$35,2,FALSE)</f>
        <v>non-industry</v>
      </c>
      <c r="J60889" s="4" t="str">
        <f t="shared" si="965"/>
        <v>N2O</v>
      </c>
    </row>
    <row r="60890" spans="1:10" hidden="1" x14ac:dyDescent="0.35">
      <c r="A60890" t="s">
        <v>149</v>
      </c>
      <c r="B60890" t="s">
        <v>2</v>
      </c>
      <c r="C60890" t="s">
        <v>240</v>
      </c>
      <c r="D60890" t="s">
        <v>222</v>
      </c>
      <c r="E60890" t="s">
        <v>12</v>
      </c>
      <c r="F60890">
        <v>2025</v>
      </c>
      <c r="G60890">
        <v>8.1983398674543004E-2</v>
      </c>
      <c r="H60890">
        <f>IF(J60890="N2O",G60890/About!$A$75,IF('EPA non-CO2 Data'!J60890="CH4",'EPA non-CO2 Data'!G60890/About!$A$73,'EPA non-CO2 Data'!G60890))</f>
        <v>2.7511207608907047E-4</v>
      </c>
      <c r="I60890" s="4" t="str">
        <f>VLOOKUP(CONCATENATE(B60890,C60890,D60890),'EPA Source to Industry Map'!$D$2:$E$35,2,FALSE)</f>
        <v>non-industry</v>
      </c>
      <c r="J60890" s="4" t="str">
        <f t="shared" si="965"/>
        <v>N2O</v>
      </c>
    </row>
    <row r="60891" spans="1:10" hidden="1" x14ac:dyDescent="0.35">
      <c r="A60891" t="s">
        <v>149</v>
      </c>
      <c r="B60891" t="s">
        <v>2</v>
      </c>
      <c r="C60891" t="s">
        <v>240</v>
      </c>
      <c r="D60891" t="s">
        <v>222</v>
      </c>
      <c r="E60891" t="s">
        <v>12</v>
      </c>
      <c r="F60891">
        <v>2026</v>
      </c>
      <c r="G60891">
        <v>5.9215993674367202E-2</v>
      </c>
      <c r="H60891">
        <f>IF(J60891="N2O",G60891/About!$A$75,IF('EPA non-CO2 Data'!J60891="CH4",'EPA non-CO2 Data'!G60891/About!$A$73,'EPA non-CO2 Data'!G60891))</f>
        <v>1.9871138816901745E-4</v>
      </c>
      <c r="I60891" s="4" t="str">
        <f>VLOOKUP(CONCATENATE(B60891,C60891,D60891),'EPA Source to Industry Map'!$D$2:$E$35,2,FALSE)</f>
        <v>non-industry</v>
      </c>
      <c r="J60891" s="4" t="str">
        <f t="shared" ref="J60891:J60954" si="966">IF(ISNUMBER(SEARCH("F",E60891)),"F-gases",E60891)</f>
        <v>N2O</v>
      </c>
    </row>
    <row r="60892" spans="1:10" hidden="1" x14ac:dyDescent="0.35">
      <c r="A60892" t="s">
        <v>149</v>
      </c>
      <c r="B60892" t="s">
        <v>2</v>
      </c>
      <c r="C60892" t="s">
        <v>240</v>
      </c>
      <c r="D60892" t="s">
        <v>222</v>
      </c>
      <c r="E60892" t="s">
        <v>12</v>
      </c>
      <c r="F60892">
        <v>2026</v>
      </c>
      <c r="G60892">
        <v>8.1340139266539602E-2</v>
      </c>
      <c r="H60892">
        <f>IF(J60892="N2O",G60892/About!$A$75,IF('EPA non-CO2 Data'!J60892="CH4",'EPA non-CO2 Data'!G60892/About!$A$73,'EPA non-CO2 Data'!G60892))</f>
        <v>2.729534874716094E-4</v>
      </c>
      <c r="I60892" s="4" t="str">
        <f>VLOOKUP(CONCATENATE(B60892,C60892,D60892),'EPA Source to Industry Map'!$D$2:$E$35,2,FALSE)</f>
        <v>non-industry</v>
      </c>
      <c r="J60892" s="4" t="str">
        <f t="shared" si="966"/>
        <v>N2O</v>
      </c>
    </row>
    <row r="60893" spans="1:10" hidden="1" x14ac:dyDescent="0.35">
      <c r="A60893" t="s">
        <v>149</v>
      </c>
      <c r="B60893" t="s">
        <v>2</v>
      </c>
      <c r="C60893" t="s">
        <v>240</v>
      </c>
      <c r="D60893" t="s">
        <v>222</v>
      </c>
      <c r="E60893" t="s">
        <v>12</v>
      </c>
      <c r="F60893">
        <v>2027</v>
      </c>
      <c r="G60893">
        <v>5.9215993674367202E-2</v>
      </c>
      <c r="H60893">
        <f>IF(J60893="N2O",G60893/About!$A$75,IF('EPA non-CO2 Data'!J60893="CH4",'EPA non-CO2 Data'!G60893/About!$A$73,'EPA non-CO2 Data'!G60893))</f>
        <v>1.9871138816901745E-4</v>
      </c>
      <c r="I60893" s="4" t="str">
        <f>VLOOKUP(CONCATENATE(B60893,C60893,D60893),'EPA Source to Industry Map'!$D$2:$E$35,2,FALSE)</f>
        <v>non-industry</v>
      </c>
      <c r="J60893" s="4" t="str">
        <f t="shared" si="966"/>
        <v>N2O</v>
      </c>
    </row>
    <row r="60894" spans="1:10" hidden="1" x14ac:dyDescent="0.35">
      <c r="A60894" t="s">
        <v>149</v>
      </c>
      <c r="B60894" t="s">
        <v>2</v>
      </c>
      <c r="C60894" t="s">
        <v>240</v>
      </c>
      <c r="D60894" t="s">
        <v>222</v>
      </c>
      <c r="E60894" t="s">
        <v>12</v>
      </c>
      <c r="F60894">
        <v>2027</v>
      </c>
      <c r="G60894">
        <v>8.06968798585362E-2</v>
      </c>
      <c r="H60894">
        <f>IF(J60894="N2O",G60894/About!$A$75,IF('EPA non-CO2 Data'!J60894="CH4",'EPA non-CO2 Data'!G60894/About!$A$73,'EPA non-CO2 Data'!G60894))</f>
        <v>2.7079489885414832E-4</v>
      </c>
      <c r="I60894" s="4" t="str">
        <f>VLOOKUP(CONCATENATE(B60894,C60894,D60894),'EPA Source to Industry Map'!$D$2:$E$35,2,FALSE)</f>
        <v>non-industry</v>
      </c>
      <c r="J60894" s="4" t="str">
        <f t="shared" si="966"/>
        <v>N2O</v>
      </c>
    </row>
    <row r="60895" spans="1:10" hidden="1" x14ac:dyDescent="0.35">
      <c r="A60895" t="s">
        <v>149</v>
      </c>
      <c r="B60895" t="s">
        <v>2</v>
      </c>
      <c r="C60895" t="s">
        <v>240</v>
      </c>
      <c r="D60895" t="s">
        <v>222</v>
      </c>
      <c r="E60895" t="s">
        <v>12</v>
      </c>
      <c r="F60895">
        <v>2028</v>
      </c>
      <c r="G60895">
        <v>5.9215993674367202E-2</v>
      </c>
      <c r="H60895">
        <f>IF(J60895="N2O",G60895/About!$A$75,IF('EPA non-CO2 Data'!J60895="CH4",'EPA non-CO2 Data'!G60895/About!$A$73,'EPA non-CO2 Data'!G60895))</f>
        <v>1.9871138816901745E-4</v>
      </c>
      <c r="I60895" s="4" t="str">
        <f>VLOOKUP(CONCATENATE(B60895,C60895,D60895),'EPA Source to Industry Map'!$D$2:$E$35,2,FALSE)</f>
        <v>non-industry</v>
      </c>
      <c r="J60895" s="4" t="str">
        <f t="shared" si="966"/>
        <v>N2O</v>
      </c>
    </row>
    <row r="60896" spans="1:10" hidden="1" x14ac:dyDescent="0.35">
      <c r="A60896" t="s">
        <v>149</v>
      </c>
      <c r="B60896" t="s">
        <v>2</v>
      </c>
      <c r="C60896" t="s">
        <v>240</v>
      </c>
      <c r="D60896" t="s">
        <v>222</v>
      </c>
      <c r="E60896" t="s">
        <v>12</v>
      </c>
      <c r="F60896">
        <v>2028</v>
      </c>
      <c r="G60896">
        <v>8.0053620450532798E-2</v>
      </c>
      <c r="H60896">
        <f>IF(J60896="N2O",G60896/About!$A$75,IF('EPA non-CO2 Data'!J60896="CH4",'EPA non-CO2 Data'!G60896/About!$A$73,'EPA non-CO2 Data'!G60896))</f>
        <v>2.6863631023668725E-4</v>
      </c>
      <c r="I60896" s="4" t="str">
        <f>VLOOKUP(CONCATENATE(B60896,C60896,D60896),'EPA Source to Industry Map'!$D$2:$E$35,2,FALSE)</f>
        <v>non-industry</v>
      </c>
      <c r="J60896" s="4" t="str">
        <f t="shared" si="966"/>
        <v>N2O</v>
      </c>
    </row>
    <row r="60897" spans="1:10" hidden="1" x14ac:dyDescent="0.35">
      <c r="A60897" t="s">
        <v>149</v>
      </c>
      <c r="B60897" t="s">
        <v>2</v>
      </c>
      <c r="C60897" t="s">
        <v>240</v>
      </c>
      <c r="D60897" t="s">
        <v>222</v>
      </c>
      <c r="E60897" t="s">
        <v>12</v>
      </c>
      <c r="F60897">
        <v>2029</v>
      </c>
      <c r="G60897">
        <v>5.9215993674367202E-2</v>
      </c>
      <c r="H60897">
        <f>IF(J60897="N2O",G60897/About!$A$75,IF('EPA non-CO2 Data'!J60897="CH4",'EPA non-CO2 Data'!G60897/About!$A$73,'EPA non-CO2 Data'!G60897))</f>
        <v>1.9871138816901745E-4</v>
      </c>
      <c r="I60897" s="4" t="str">
        <f>VLOOKUP(CONCATENATE(B60897,C60897,D60897),'EPA Source to Industry Map'!$D$2:$E$35,2,FALSE)</f>
        <v>non-industry</v>
      </c>
      <c r="J60897" s="4" t="str">
        <f t="shared" si="966"/>
        <v>N2O</v>
      </c>
    </row>
    <row r="60898" spans="1:10" hidden="1" x14ac:dyDescent="0.35">
      <c r="A60898" t="s">
        <v>149</v>
      </c>
      <c r="B60898" t="s">
        <v>2</v>
      </c>
      <c r="C60898" t="s">
        <v>240</v>
      </c>
      <c r="D60898" t="s">
        <v>222</v>
      </c>
      <c r="E60898" t="s">
        <v>12</v>
      </c>
      <c r="F60898">
        <v>2029</v>
      </c>
      <c r="G60898">
        <v>7.9410361042529395E-2</v>
      </c>
      <c r="H60898">
        <f>IF(J60898="N2O",G60898/About!$A$75,IF('EPA non-CO2 Data'!J60898="CH4",'EPA non-CO2 Data'!G60898/About!$A$73,'EPA non-CO2 Data'!G60898))</f>
        <v>2.6647772161922617E-4</v>
      </c>
      <c r="I60898" s="4" t="str">
        <f>VLOOKUP(CONCATENATE(B60898,C60898,D60898),'EPA Source to Industry Map'!$D$2:$E$35,2,FALSE)</f>
        <v>non-industry</v>
      </c>
      <c r="J60898" s="4" t="str">
        <f t="shared" si="966"/>
        <v>N2O</v>
      </c>
    </row>
    <row r="60899" spans="1:10" hidden="1" x14ac:dyDescent="0.35">
      <c r="A60899" t="s">
        <v>149</v>
      </c>
      <c r="B60899" t="s">
        <v>2</v>
      </c>
      <c r="C60899" t="s">
        <v>240</v>
      </c>
      <c r="D60899" t="s">
        <v>222</v>
      </c>
      <c r="E60899" t="s">
        <v>12</v>
      </c>
      <c r="F60899">
        <v>2030</v>
      </c>
      <c r="G60899">
        <v>5.9215993674367202E-2</v>
      </c>
      <c r="H60899">
        <f>IF(J60899="N2O",G60899/About!$A$75,IF('EPA non-CO2 Data'!J60899="CH4",'EPA non-CO2 Data'!G60899/About!$A$73,'EPA non-CO2 Data'!G60899))</f>
        <v>1.9871138816901745E-4</v>
      </c>
      <c r="I60899" s="4" t="str">
        <f>VLOOKUP(CONCATENATE(B60899,C60899,D60899),'EPA Source to Industry Map'!$D$2:$E$35,2,FALSE)</f>
        <v>non-industry</v>
      </c>
      <c r="J60899" s="4" t="str">
        <f t="shared" si="966"/>
        <v>N2O</v>
      </c>
    </row>
    <row r="60900" spans="1:10" hidden="1" x14ac:dyDescent="0.35">
      <c r="A60900" t="s">
        <v>149</v>
      </c>
      <c r="B60900" t="s">
        <v>2</v>
      </c>
      <c r="C60900" t="s">
        <v>240</v>
      </c>
      <c r="D60900" t="s">
        <v>222</v>
      </c>
      <c r="E60900" t="s">
        <v>12</v>
      </c>
      <c r="F60900">
        <v>2030</v>
      </c>
      <c r="G60900">
        <v>7.8767101634525993E-2</v>
      </c>
      <c r="H60900">
        <f>IF(J60900="N2O",G60900/About!$A$75,IF('EPA non-CO2 Data'!J60900="CH4",'EPA non-CO2 Data'!G60900/About!$A$73,'EPA non-CO2 Data'!G60900))</f>
        <v>2.6431913300176509E-4</v>
      </c>
      <c r="I60900" s="4" t="str">
        <f>VLOOKUP(CONCATENATE(B60900,C60900,D60900),'EPA Source to Industry Map'!$D$2:$E$35,2,FALSE)</f>
        <v>non-industry</v>
      </c>
      <c r="J60900" s="4" t="str">
        <f t="shared" si="966"/>
        <v>N2O</v>
      </c>
    </row>
    <row r="60901" spans="1:10" hidden="1" x14ac:dyDescent="0.35">
      <c r="A60901" t="s">
        <v>149</v>
      </c>
      <c r="B60901" t="s">
        <v>2</v>
      </c>
      <c r="C60901" t="s">
        <v>240</v>
      </c>
      <c r="D60901" t="s">
        <v>222</v>
      </c>
      <c r="E60901" t="s">
        <v>12</v>
      </c>
      <c r="F60901">
        <v>2031</v>
      </c>
      <c r="G60901">
        <v>5.9215993674367202E-2</v>
      </c>
      <c r="H60901">
        <f>IF(J60901="N2O",G60901/About!$A$75,IF('EPA non-CO2 Data'!J60901="CH4",'EPA non-CO2 Data'!G60901/About!$A$73,'EPA non-CO2 Data'!G60901))</f>
        <v>1.9871138816901745E-4</v>
      </c>
      <c r="I60901" s="4" t="str">
        <f>VLOOKUP(CONCATENATE(B60901,C60901,D60901),'EPA Source to Industry Map'!$D$2:$E$35,2,FALSE)</f>
        <v>non-industry</v>
      </c>
      <c r="J60901" s="4" t="str">
        <f t="shared" si="966"/>
        <v>N2O</v>
      </c>
    </row>
    <row r="60902" spans="1:10" hidden="1" x14ac:dyDescent="0.35">
      <c r="A60902" t="s">
        <v>149</v>
      </c>
      <c r="B60902" t="s">
        <v>2</v>
      </c>
      <c r="C60902" t="s">
        <v>240</v>
      </c>
      <c r="D60902" t="s">
        <v>222</v>
      </c>
      <c r="E60902" t="s">
        <v>12</v>
      </c>
      <c r="F60902">
        <v>2031</v>
      </c>
      <c r="G60902">
        <v>7.8149077985998003E-2</v>
      </c>
      <c r="H60902">
        <f>IF(J60902="N2O",G60902/About!$A$75,IF('EPA non-CO2 Data'!J60902="CH4",'EPA non-CO2 Data'!G60902/About!$A$73,'EPA non-CO2 Data'!G60902))</f>
        <v>2.6224522814093288E-4</v>
      </c>
      <c r="I60902" s="4" t="str">
        <f>VLOOKUP(CONCATENATE(B60902,C60902,D60902),'EPA Source to Industry Map'!$D$2:$E$35,2,FALSE)</f>
        <v>non-industry</v>
      </c>
      <c r="J60902" s="4" t="str">
        <f t="shared" si="966"/>
        <v>N2O</v>
      </c>
    </row>
    <row r="60903" spans="1:10" hidden="1" x14ac:dyDescent="0.35">
      <c r="A60903" t="s">
        <v>149</v>
      </c>
      <c r="B60903" t="s">
        <v>2</v>
      </c>
      <c r="C60903" t="s">
        <v>240</v>
      </c>
      <c r="D60903" t="s">
        <v>222</v>
      </c>
      <c r="E60903" t="s">
        <v>12</v>
      </c>
      <c r="F60903">
        <v>2032</v>
      </c>
      <c r="G60903">
        <v>5.9215993674367202E-2</v>
      </c>
      <c r="H60903">
        <f>IF(J60903="N2O",G60903/About!$A$75,IF('EPA non-CO2 Data'!J60903="CH4",'EPA non-CO2 Data'!G60903/About!$A$73,'EPA non-CO2 Data'!G60903))</f>
        <v>1.9871138816901745E-4</v>
      </c>
      <c r="I60903" s="4" t="str">
        <f>VLOOKUP(CONCATENATE(B60903,C60903,D60903),'EPA Source to Industry Map'!$D$2:$E$35,2,FALSE)</f>
        <v>non-industry</v>
      </c>
      <c r="J60903" s="4" t="str">
        <f t="shared" si="966"/>
        <v>N2O</v>
      </c>
    </row>
    <row r="60904" spans="1:10" hidden="1" x14ac:dyDescent="0.35">
      <c r="A60904" t="s">
        <v>149</v>
      </c>
      <c r="B60904" t="s">
        <v>2</v>
      </c>
      <c r="C60904" t="s">
        <v>240</v>
      </c>
      <c r="D60904" t="s">
        <v>222</v>
      </c>
      <c r="E60904" t="s">
        <v>12</v>
      </c>
      <c r="F60904">
        <v>2032</v>
      </c>
      <c r="G60904">
        <v>7.7531054337469998E-2</v>
      </c>
      <c r="H60904">
        <f>IF(J60904="N2O",G60904/About!$A$75,IF('EPA non-CO2 Data'!J60904="CH4",'EPA non-CO2 Data'!G60904/About!$A$73,'EPA non-CO2 Data'!G60904))</f>
        <v>2.6017132328010067E-4</v>
      </c>
      <c r="I60904" s="4" t="str">
        <f>VLOOKUP(CONCATENATE(B60904,C60904,D60904),'EPA Source to Industry Map'!$D$2:$E$35,2,FALSE)</f>
        <v>non-industry</v>
      </c>
      <c r="J60904" s="4" t="str">
        <f t="shared" si="966"/>
        <v>N2O</v>
      </c>
    </row>
    <row r="60905" spans="1:10" hidden="1" x14ac:dyDescent="0.35">
      <c r="A60905" t="s">
        <v>149</v>
      </c>
      <c r="B60905" t="s">
        <v>2</v>
      </c>
      <c r="C60905" t="s">
        <v>240</v>
      </c>
      <c r="D60905" t="s">
        <v>222</v>
      </c>
      <c r="E60905" t="s">
        <v>12</v>
      </c>
      <c r="F60905">
        <v>2033</v>
      </c>
      <c r="G60905">
        <v>5.9215993674367202E-2</v>
      </c>
      <c r="H60905">
        <f>IF(J60905="N2O",G60905/About!$A$75,IF('EPA non-CO2 Data'!J60905="CH4",'EPA non-CO2 Data'!G60905/About!$A$73,'EPA non-CO2 Data'!G60905))</f>
        <v>1.9871138816901745E-4</v>
      </c>
      <c r="I60905" s="4" t="str">
        <f>VLOOKUP(CONCATENATE(B60905,C60905,D60905),'EPA Source to Industry Map'!$D$2:$E$35,2,FALSE)</f>
        <v>non-industry</v>
      </c>
      <c r="J60905" s="4" t="str">
        <f t="shared" si="966"/>
        <v>N2O</v>
      </c>
    </row>
    <row r="60906" spans="1:10" hidden="1" x14ac:dyDescent="0.35">
      <c r="A60906" t="s">
        <v>149</v>
      </c>
      <c r="B60906" t="s">
        <v>2</v>
      </c>
      <c r="C60906" t="s">
        <v>240</v>
      </c>
      <c r="D60906" t="s">
        <v>222</v>
      </c>
      <c r="E60906" t="s">
        <v>12</v>
      </c>
      <c r="F60906">
        <v>2033</v>
      </c>
      <c r="G60906">
        <v>7.6913030688941897E-2</v>
      </c>
      <c r="H60906">
        <f>IF(J60906="N2O",G60906/About!$A$75,IF('EPA non-CO2 Data'!J60906="CH4",'EPA non-CO2 Data'!G60906/About!$A$73,'EPA non-CO2 Data'!G60906))</f>
        <v>2.5809741841926808E-4</v>
      </c>
      <c r="I60906" s="4" t="str">
        <f>VLOOKUP(CONCATENATE(B60906,C60906,D60906),'EPA Source to Industry Map'!$D$2:$E$35,2,FALSE)</f>
        <v>non-industry</v>
      </c>
      <c r="J60906" s="4" t="str">
        <f t="shared" si="966"/>
        <v>N2O</v>
      </c>
    </row>
    <row r="60907" spans="1:10" hidden="1" x14ac:dyDescent="0.35">
      <c r="A60907" t="s">
        <v>149</v>
      </c>
      <c r="B60907" t="s">
        <v>2</v>
      </c>
      <c r="C60907" t="s">
        <v>240</v>
      </c>
      <c r="D60907" t="s">
        <v>222</v>
      </c>
      <c r="E60907" t="s">
        <v>12</v>
      </c>
      <c r="F60907">
        <v>2034</v>
      </c>
      <c r="G60907">
        <v>5.9215993674367202E-2</v>
      </c>
      <c r="H60907">
        <f>IF(J60907="N2O",G60907/About!$A$75,IF('EPA non-CO2 Data'!J60907="CH4",'EPA non-CO2 Data'!G60907/About!$A$73,'EPA non-CO2 Data'!G60907))</f>
        <v>1.9871138816901745E-4</v>
      </c>
      <c r="I60907" s="4" t="str">
        <f>VLOOKUP(CONCATENATE(B60907,C60907,D60907),'EPA Source to Industry Map'!$D$2:$E$35,2,FALSE)</f>
        <v>non-industry</v>
      </c>
      <c r="J60907" s="4" t="str">
        <f t="shared" si="966"/>
        <v>N2O</v>
      </c>
    </row>
    <row r="60908" spans="1:10" hidden="1" x14ac:dyDescent="0.35">
      <c r="A60908" t="s">
        <v>149</v>
      </c>
      <c r="B60908" t="s">
        <v>2</v>
      </c>
      <c r="C60908" t="s">
        <v>240</v>
      </c>
      <c r="D60908" t="s">
        <v>222</v>
      </c>
      <c r="E60908" t="s">
        <v>12</v>
      </c>
      <c r="F60908">
        <v>2034</v>
      </c>
      <c r="G60908">
        <v>7.6295007040413906E-2</v>
      </c>
      <c r="H60908">
        <f>IF(J60908="N2O",G60908/About!$A$75,IF('EPA non-CO2 Data'!J60908="CH4",'EPA non-CO2 Data'!G60908/About!$A$73,'EPA non-CO2 Data'!G60908))</f>
        <v>2.5602351355843593E-4</v>
      </c>
      <c r="I60908" s="4" t="str">
        <f>VLOOKUP(CONCATENATE(B60908,C60908,D60908),'EPA Source to Industry Map'!$D$2:$E$35,2,FALSE)</f>
        <v>non-industry</v>
      </c>
      <c r="J60908" s="4" t="str">
        <f t="shared" si="966"/>
        <v>N2O</v>
      </c>
    </row>
    <row r="60909" spans="1:10" hidden="1" x14ac:dyDescent="0.35">
      <c r="A60909" t="s">
        <v>149</v>
      </c>
      <c r="B60909" t="s">
        <v>2</v>
      </c>
      <c r="C60909" t="s">
        <v>240</v>
      </c>
      <c r="D60909" t="s">
        <v>222</v>
      </c>
      <c r="E60909" t="s">
        <v>12</v>
      </c>
      <c r="F60909">
        <v>2035</v>
      </c>
      <c r="G60909">
        <v>5.9215993674367202E-2</v>
      </c>
      <c r="H60909">
        <f>IF(J60909="N2O",G60909/About!$A$75,IF('EPA non-CO2 Data'!J60909="CH4",'EPA non-CO2 Data'!G60909/About!$A$73,'EPA non-CO2 Data'!G60909))</f>
        <v>1.9871138816901745E-4</v>
      </c>
      <c r="I60909" s="4" t="str">
        <f>VLOOKUP(CONCATENATE(B60909,C60909,D60909),'EPA Source to Industry Map'!$D$2:$E$35,2,FALSE)</f>
        <v>non-industry</v>
      </c>
      <c r="J60909" s="4" t="str">
        <f t="shared" si="966"/>
        <v>N2O</v>
      </c>
    </row>
    <row r="60910" spans="1:10" hidden="1" x14ac:dyDescent="0.35">
      <c r="A60910" t="s">
        <v>149</v>
      </c>
      <c r="B60910" t="s">
        <v>2</v>
      </c>
      <c r="C60910" t="s">
        <v>240</v>
      </c>
      <c r="D60910" t="s">
        <v>222</v>
      </c>
      <c r="E60910" t="s">
        <v>12</v>
      </c>
      <c r="F60910">
        <v>2035</v>
      </c>
      <c r="G60910">
        <v>7.5676983391885902E-2</v>
      </c>
      <c r="H60910">
        <f>IF(J60910="N2O",G60910/About!$A$75,IF('EPA non-CO2 Data'!J60910="CH4",'EPA non-CO2 Data'!G60910/About!$A$73,'EPA non-CO2 Data'!G60910))</f>
        <v>2.5394960869760372E-4</v>
      </c>
      <c r="I60910" s="4" t="str">
        <f>VLOOKUP(CONCATENATE(B60910,C60910,D60910),'EPA Source to Industry Map'!$D$2:$E$35,2,FALSE)</f>
        <v>non-industry</v>
      </c>
      <c r="J60910" s="4" t="str">
        <f t="shared" si="966"/>
        <v>N2O</v>
      </c>
    </row>
    <row r="60911" spans="1:10" hidden="1" x14ac:dyDescent="0.35">
      <c r="A60911" t="s">
        <v>149</v>
      </c>
      <c r="B60911" t="s">
        <v>2</v>
      </c>
      <c r="C60911" t="s">
        <v>240</v>
      </c>
      <c r="D60911" t="s">
        <v>222</v>
      </c>
      <c r="E60911" t="s">
        <v>12</v>
      </c>
      <c r="F60911">
        <v>2036</v>
      </c>
      <c r="G60911">
        <v>5.9215993674367202E-2</v>
      </c>
      <c r="H60911">
        <f>IF(J60911="N2O",G60911/About!$A$75,IF('EPA non-CO2 Data'!J60911="CH4",'EPA non-CO2 Data'!G60911/About!$A$73,'EPA non-CO2 Data'!G60911))</f>
        <v>1.9871138816901745E-4</v>
      </c>
      <c r="I60911" s="4" t="str">
        <f>VLOOKUP(CONCATENATE(B60911,C60911,D60911),'EPA Source to Industry Map'!$D$2:$E$35,2,FALSE)</f>
        <v>non-industry</v>
      </c>
      <c r="J60911" s="4" t="str">
        <f t="shared" si="966"/>
        <v>N2O</v>
      </c>
    </row>
    <row r="60912" spans="1:10" hidden="1" x14ac:dyDescent="0.35">
      <c r="A60912" t="s">
        <v>149</v>
      </c>
      <c r="B60912" t="s">
        <v>2</v>
      </c>
      <c r="C60912" t="s">
        <v>240</v>
      </c>
      <c r="D60912" t="s">
        <v>222</v>
      </c>
      <c r="E60912" t="s">
        <v>12</v>
      </c>
      <c r="F60912">
        <v>2036</v>
      </c>
      <c r="G60912">
        <v>7.5083205476805803E-2</v>
      </c>
      <c r="H60912">
        <f>IF(J60912="N2O",G60912/About!$A$75,IF('EPA non-CO2 Data'!J60912="CH4",'EPA non-CO2 Data'!G60912/About!$A$73,'EPA non-CO2 Data'!G60912))</f>
        <v>2.5195706535840876E-4</v>
      </c>
      <c r="I60912" s="4" t="str">
        <f>VLOOKUP(CONCATENATE(B60912,C60912,D60912),'EPA Source to Industry Map'!$D$2:$E$35,2,FALSE)</f>
        <v>non-industry</v>
      </c>
      <c r="J60912" s="4" t="str">
        <f t="shared" si="966"/>
        <v>N2O</v>
      </c>
    </row>
    <row r="60913" spans="1:10" hidden="1" x14ac:dyDescent="0.35">
      <c r="A60913" t="s">
        <v>149</v>
      </c>
      <c r="B60913" t="s">
        <v>2</v>
      </c>
      <c r="C60913" t="s">
        <v>240</v>
      </c>
      <c r="D60913" t="s">
        <v>222</v>
      </c>
      <c r="E60913" t="s">
        <v>12</v>
      </c>
      <c r="F60913">
        <v>2037</v>
      </c>
      <c r="G60913">
        <v>5.9215993674367202E-2</v>
      </c>
      <c r="H60913">
        <f>IF(J60913="N2O",G60913/About!$A$75,IF('EPA non-CO2 Data'!J60913="CH4",'EPA non-CO2 Data'!G60913/About!$A$73,'EPA non-CO2 Data'!G60913))</f>
        <v>1.9871138816901745E-4</v>
      </c>
      <c r="I60913" s="4" t="str">
        <f>VLOOKUP(CONCATENATE(B60913,C60913,D60913),'EPA Source to Industry Map'!$D$2:$E$35,2,FALSE)</f>
        <v>non-industry</v>
      </c>
      <c r="J60913" s="4" t="str">
        <f t="shared" si="966"/>
        <v>N2O</v>
      </c>
    </row>
    <row r="60914" spans="1:10" hidden="1" x14ac:dyDescent="0.35">
      <c r="A60914" t="s">
        <v>149</v>
      </c>
      <c r="B60914" t="s">
        <v>2</v>
      </c>
      <c r="C60914" t="s">
        <v>240</v>
      </c>
      <c r="D60914" t="s">
        <v>222</v>
      </c>
      <c r="E60914" t="s">
        <v>12</v>
      </c>
      <c r="F60914">
        <v>2037</v>
      </c>
      <c r="G60914">
        <v>7.4489427561725802E-2</v>
      </c>
      <c r="H60914">
        <f>IF(J60914="N2O",G60914/About!$A$75,IF('EPA non-CO2 Data'!J60914="CH4",'EPA non-CO2 Data'!G60914/About!$A$73,'EPA non-CO2 Data'!G60914))</f>
        <v>2.4996452201921408E-4</v>
      </c>
      <c r="I60914" s="4" t="str">
        <f>VLOOKUP(CONCATENATE(B60914,C60914,D60914),'EPA Source to Industry Map'!$D$2:$E$35,2,FALSE)</f>
        <v>non-industry</v>
      </c>
      <c r="J60914" s="4" t="str">
        <f t="shared" si="966"/>
        <v>N2O</v>
      </c>
    </row>
    <row r="60915" spans="1:10" hidden="1" x14ac:dyDescent="0.35">
      <c r="A60915" t="s">
        <v>149</v>
      </c>
      <c r="B60915" t="s">
        <v>2</v>
      </c>
      <c r="C60915" t="s">
        <v>240</v>
      </c>
      <c r="D60915" t="s">
        <v>222</v>
      </c>
      <c r="E60915" t="s">
        <v>12</v>
      </c>
      <c r="F60915">
        <v>2038</v>
      </c>
      <c r="G60915">
        <v>5.9215993674367202E-2</v>
      </c>
      <c r="H60915">
        <f>IF(J60915="N2O",G60915/About!$A$75,IF('EPA non-CO2 Data'!J60915="CH4",'EPA non-CO2 Data'!G60915/About!$A$73,'EPA non-CO2 Data'!G60915))</f>
        <v>1.9871138816901745E-4</v>
      </c>
      <c r="I60915" s="4" t="str">
        <f>VLOOKUP(CONCATENATE(B60915,C60915,D60915),'EPA Source to Industry Map'!$D$2:$E$35,2,FALSE)</f>
        <v>non-industry</v>
      </c>
      <c r="J60915" s="4" t="str">
        <f t="shared" si="966"/>
        <v>N2O</v>
      </c>
    </row>
    <row r="60916" spans="1:10" hidden="1" x14ac:dyDescent="0.35">
      <c r="A60916" t="s">
        <v>149</v>
      </c>
      <c r="B60916" t="s">
        <v>2</v>
      </c>
      <c r="C60916" t="s">
        <v>240</v>
      </c>
      <c r="D60916" t="s">
        <v>222</v>
      </c>
      <c r="E60916" t="s">
        <v>12</v>
      </c>
      <c r="F60916">
        <v>2038</v>
      </c>
      <c r="G60916">
        <v>7.3895649646645703E-2</v>
      </c>
      <c r="H60916">
        <f>IF(J60916="N2O",G60916/About!$A$75,IF('EPA non-CO2 Data'!J60916="CH4",'EPA non-CO2 Data'!G60916/About!$A$73,'EPA non-CO2 Data'!G60916))</f>
        <v>2.4797197868001912E-4</v>
      </c>
      <c r="I60916" s="4" t="str">
        <f>VLOOKUP(CONCATENATE(B60916,C60916,D60916),'EPA Source to Industry Map'!$D$2:$E$35,2,FALSE)</f>
        <v>non-industry</v>
      </c>
      <c r="J60916" s="4" t="str">
        <f t="shared" si="966"/>
        <v>N2O</v>
      </c>
    </row>
    <row r="60917" spans="1:10" hidden="1" x14ac:dyDescent="0.35">
      <c r="A60917" t="s">
        <v>149</v>
      </c>
      <c r="B60917" t="s">
        <v>2</v>
      </c>
      <c r="C60917" t="s">
        <v>240</v>
      </c>
      <c r="D60917" t="s">
        <v>222</v>
      </c>
      <c r="E60917" t="s">
        <v>12</v>
      </c>
      <c r="F60917">
        <v>2039</v>
      </c>
      <c r="G60917">
        <v>5.9215993674367202E-2</v>
      </c>
      <c r="H60917">
        <f>IF(J60917="N2O",G60917/About!$A$75,IF('EPA non-CO2 Data'!J60917="CH4",'EPA non-CO2 Data'!G60917/About!$A$73,'EPA non-CO2 Data'!G60917))</f>
        <v>1.9871138816901745E-4</v>
      </c>
      <c r="I60917" s="4" t="str">
        <f>VLOOKUP(CONCATENATE(B60917,C60917,D60917),'EPA Source to Industry Map'!$D$2:$E$35,2,FALSE)</f>
        <v>non-industry</v>
      </c>
      <c r="J60917" s="4" t="str">
        <f t="shared" si="966"/>
        <v>N2O</v>
      </c>
    </row>
    <row r="60918" spans="1:10" hidden="1" x14ac:dyDescent="0.35">
      <c r="A60918" t="s">
        <v>149</v>
      </c>
      <c r="B60918" t="s">
        <v>2</v>
      </c>
      <c r="C60918" t="s">
        <v>240</v>
      </c>
      <c r="D60918" t="s">
        <v>222</v>
      </c>
      <c r="E60918" t="s">
        <v>12</v>
      </c>
      <c r="F60918">
        <v>2039</v>
      </c>
      <c r="G60918">
        <v>7.3301871731565604E-2</v>
      </c>
      <c r="H60918">
        <f>IF(J60918="N2O",G60918/About!$A$75,IF('EPA non-CO2 Data'!J60918="CH4",'EPA non-CO2 Data'!G60918/About!$A$73,'EPA non-CO2 Data'!G60918))</f>
        <v>2.4597943534082416E-4</v>
      </c>
      <c r="I60918" s="4" t="str">
        <f>VLOOKUP(CONCATENATE(B60918,C60918,D60918),'EPA Source to Industry Map'!$D$2:$E$35,2,FALSE)</f>
        <v>non-industry</v>
      </c>
      <c r="J60918" s="4" t="str">
        <f t="shared" si="966"/>
        <v>N2O</v>
      </c>
    </row>
    <row r="60919" spans="1:10" hidden="1" x14ac:dyDescent="0.35">
      <c r="A60919" t="s">
        <v>149</v>
      </c>
      <c r="B60919" t="s">
        <v>2</v>
      </c>
      <c r="C60919" t="s">
        <v>240</v>
      </c>
      <c r="D60919" t="s">
        <v>222</v>
      </c>
      <c r="E60919" t="s">
        <v>12</v>
      </c>
      <c r="F60919">
        <v>2040</v>
      </c>
      <c r="G60919">
        <v>5.9215993674367202E-2</v>
      </c>
      <c r="H60919">
        <f>IF(J60919="N2O",G60919/About!$A$75,IF('EPA non-CO2 Data'!J60919="CH4",'EPA non-CO2 Data'!G60919/About!$A$73,'EPA non-CO2 Data'!G60919))</f>
        <v>1.9871138816901745E-4</v>
      </c>
      <c r="I60919" s="4" t="str">
        <f>VLOOKUP(CONCATENATE(B60919,C60919,D60919),'EPA Source to Industry Map'!$D$2:$E$35,2,FALSE)</f>
        <v>non-industry</v>
      </c>
      <c r="J60919" s="4" t="str">
        <f t="shared" si="966"/>
        <v>N2O</v>
      </c>
    </row>
    <row r="60920" spans="1:10" hidden="1" x14ac:dyDescent="0.35">
      <c r="A60920" t="s">
        <v>149</v>
      </c>
      <c r="B60920" t="s">
        <v>2</v>
      </c>
      <c r="C60920" t="s">
        <v>240</v>
      </c>
      <c r="D60920" t="s">
        <v>222</v>
      </c>
      <c r="E60920" t="s">
        <v>12</v>
      </c>
      <c r="F60920">
        <v>2040</v>
      </c>
      <c r="G60920">
        <v>7.2708093816485603E-2</v>
      </c>
      <c r="H60920">
        <f>IF(J60920="N2O",G60920/About!$A$75,IF('EPA non-CO2 Data'!J60920="CH4",'EPA non-CO2 Data'!G60920/About!$A$73,'EPA non-CO2 Data'!G60920))</f>
        <v>2.4398689200162953E-4</v>
      </c>
      <c r="I60920" s="4" t="str">
        <f>VLOOKUP(CONCATENATE(B60920,C60920,D60920),'EPA Source to Industry Map'!$D$2:$E$35,2,FALSE)</f>
        <v>non-industry</v>
      </c>
      <c r="J60920" s="4" t="str">
        <f t="shared" si="966"/>
        <v>N2O</v>
      </c>
    </row>
    <row r="60921" spans="1:10" hidden="1" x14ac:dyDescent="0.35">
      <c r="A60921" t="s">
        <v>149</v>
      </c>
      <c r="B60921" t="s">
        <v>2</v>
      </c>
      <c r="C60921" t="s">
        <v>240</v>
      </c>
      <c r="D60921" t="s">
        <v>222</v>
      </c>
      <c r="E60921" t="s">
        <v>12</v>
      </c>
      <c r="F60921">
        <v>2041</v>
      </c>
      <c r="G60921">
        <v>5.9215993674367202E-2</v>
      </c>
      <c r="H60921">
        <f>IF(J60921="N2O",G60921/About!$A$75,IF('EPA non-CO2 Data'!J60921="CH4",'EPA non-CO2 Data'!G60921/About!$A$73,'EPA non-CO2 Data'!G60921))</f>
        <v>1.9871138816901745E-4</v>
      </c>
      <c r="I60921" s="4" t="str">
        <f>VLOOKUP(CONCATENATE(B60921,C60921,D60921),'EPA Source to Industry Map'!$D$2:$E$35,2,FALSE)</f>
        <v>non-industry</v>
      </c>
      <c r="J60921" s="4" t="str">
        <f t="shared" si="966"/>
        <v>N2O</v>
      </c>
    </row>
    <row r="60922" spans="1:10" hidden="1" x14ac:dyDescent="0.35">
      <c r="A60922" t="s">
        <v>149</v>
      </c>
      <c r="B60922" t="s">
        <v>2</v>
      </c>
      <c r="C60922" t="s">
        <v>240</v>
      </c>
      <c r="D60922" t="s">
        <v>222</v>
      </c>
      <c r="E60922" t="s">
        <v>12</v>
      </c>
      <c r="F60922">
        <v>2041</v>
      </c>
      <c r="G60922">
        <v>7.2137610448613596E-2</v>
      </c>
      <c r="H60922">
        <f>IF(J60922="N2O",G60922/About!$A$75,IF('EPA non-CO2 Data'!J60922="CH4",'EPA non-CO2 Data'!G60922/About!$A$73,'EPA non-CO2 Data'!G60922))</f>
        <v>2.4207251828393825E-4</v>
      </c>
      <c r="I60922" s="4" t="str">
        <f>VLOOKUP(CONCATENATE(B60922,C60922,D60922),'EPA Source to Industry Map'!$D$2:$E$35,2,FALSE)</f>
        <v>non-industry</v>
      </c>
      <c r="J60922" s="4" t="str">
        <f t="shared" si="966"/>
        <v>N2O</v>
      </c>
    </row>
    <row r="60923" spans="1:10" hidden="1" x14ac:dyDescent="0.35">
      <c r="A60923" t="s">
        <v>149</v>
      </c>
      <c r="B60923" t="s">
        <v>2</v>
      </c>
      <c r="C60923" t="s">
        <v>240</v>
      </c>
      <c r="D60923" t="s">
        <v>222</v>
      </c>
      <c r="E60923" t="s">
        <v>12</v>
      </c>
      <c r="F60923">
        <v>2042</v>
      </c>
      <c r="G60923">
        <v>5.9215993674367202E-2</v>
      </c>
      <c r="H60923">
        <f>IF(J60923="N2O",G60923/About!$A$75,IF('EPA non-CO2 Data'!J60923="CH4",'EPA non-CO2 Data'!G60923/About!$A$73,'EPA non-CO2 Data'!G60923))</f>
        <v>1.9871138816901745E-4</v>
      </c>
      <c r="I60923" s="4" t="str">
        <f>VLOOKUP(CONCATENATE(B60923,C60923,D60923),'EPA Source to Industry Map'!$D$2:$E$35,2,FALSE)</f>
        <v>non-industry</v>
      </c>
      <c r="J60923" s="4" t="str">
        <f t="shared" si="966"/>
        <v>N2O</v>
      </c>
    </row>
    <row r="60924" spans="1:10" hidden="1" x14ac:dyDescent="0.35">
      <c r="A60924" t="s">
        <v>149</v>
      </c>
      <c r="B60924" t="s">
        <v>2</v>
      </c>
      <c r="C60924" t="s">
        <v>240</v>
      </c>
      <c r="D60924" t="s">
        <v>222</v>
      </c>
      <c r="E60924" t="s">
        <v>12</v>
      </c>
      <c r="F60924">
        <v>2042</v>
      </c>
      <c r="G60924">
        <v>7.1567127080741505E-2</v>
      </c>
      <c r="H60924">
        <f>IF(J60924="N2O",G60924/About!$A$75,IF('EPA non-CO2 Data'!J60924="CH4",'EPA non-CO2 Data'!G60924/About!$A$73,'EPA non-CO2 Data'!G60924))</f>
        <v>2.4015814456624667E-4</v>
      </c>
      <c r="I60924" s="4" t="str">
        <f>VLOOKUP(CONCATENATE(B60924,C60924,D60924),'EPA Source to Industry Map'!$D$2:$E$35,2,FALSE)</f>
        <v>non-industry</v>
      </c>
      <c r="J60924" s="4" t="str">
        <f t="shared" si="966"/>
        <v>N2O</v>
      </c>
    </row>
    <row r="60925" spans="1:10" hidden="1" x14ac:dyDescent="0.35">
      <c r="A60925" t="s">
        <v>149</v>
      </c>
      <c r="B60925" t="s">
        <v>2</v>
      </c>
      <c r="C60925" t="s">
        <v>240</v>
      </c>
      <c r="D60925" t="s">
        <v>222</v>
      </c>
      <c r="E60925" t="s">
        <v>12</v>
      </c>
      <c r="F60925">
        <v>2043</v>
      </c>
      <c r="G60925">
        <v>5.9215993674367202E-2</v>
      </c>
      <c r="H60925">
        <f>IF(J60925="N2O",G60925/About!$A$75,IF('EPA non-CO2 Data'!J60925="CH4",'EPA non-CO2 Data'!G60925/About!$A$73,'EPA non-CO2 Data'!G60925))</f>
        <v>1.9871138816901745E-4</v>
      </c>
      <c r="I60925" s="4" t="str">
        <f>VLOOKUP(CONCATENATE(B60925,C60925,D60925),'EPA Source to Industry Map'!$D$2:$E$35,2,FALSE)</f>
        <v>non-industry</v>
      </c>
      <c r="J60925" s="4" t="str">
        <f t="shared" si="966"/>
        <v>N2O</v>
      </c>
    </row>
    <row r="60926" spans="1:10" hidden="1" x14ac:dyDescent="0.35">
      <c r="A60926" t="s">
        <v>149</v>
      </c>
      <c r="B60926" t="s">
        <v>2</v>
      </c>
      <c r="C60926" t="s">
        <v>240</v>
      </c>
      <c r="D60926" t="s">
        <v>222</v>
      </c>
      <c r="E60926" t="s">
        <v>12</v>
      </c>
      <c r="F60926">
        <v>2043</v>
      </c>
      <c r="G60926">
        <v>7.0996643712869498E-2</v>
      </c>
      <c r="H60926">
        <f>IF(J60926="N2O",G60926/About!$A$75,IF('EPA non-CO2 Data'!J60926="CH4",'EPA non-CO2 Data'!G60926/About!$A$73,'EPA non-CO2 Data'!G60926))</f>
        <v>2.3824377084855536E-4</v>
      </c>
      <c r="I60926" s="4" t="str">
        <f>VLOOKUP(CONCATENATE(B60926,C60926,D60926),'EPA Source to Industry Map'!$D$2:$E$35,2,FALSE)</f>
        <v>non-industry</v>
      </c>
      <c r="J60926" s="4" t="str">
        <f t="shared" si="966"/>
        <v>N2O</v>
      </c>
    </row>
    <row r="60927" spans="1:10" hidden="1" x14ac:dyDescent="0.35">
      <c r="A60927" t="s">
        <v>149</v>
      </c>
      <c r="B60927" t="s">
        <v>2</v>
      </c>
      <c r="C60927" t="s">
        <v>240</v>
      </c>
      <c r="D60927" t="s">
        <v>222</v>
      </c>
      <c r="E60927" t="s">
        <v>12</v>
      </c>
      <c r="F60927">
        <v>2044</v>
      </c>
      <c r="G60927">
        <v>5.9215993674367202E-2</v>
      </c>
      <c r="H60927">
        <f>IF(J60927="N2O",G60927/About!$A$75,IF('EPA non-CO2 Data'!J60927="CH4",'EPA non-CO2 Data'!G60927/About!$A$73,'EPA non-CO2 Data'!G60927))</f>
        <v>1.9871138816901745E-4</v>
      </c>
      <c r="I60927" s="4" t="str">
        <f>VLOOKUP(CONCATENATE(B60927,C60927,D60927),'EPA Source to Industry Map'!$D$2:$E$35,2,FALSE)</f>
        <v>non-industry</v>
      </c>
      <c r="J60927" s="4" t="str">
        <f t="shared" si="966"/>
        <v>N2O</v>
      </c>
    </row>
    <row r="60928" spans="1:10" hidden="1" x14ac:dyDescent="0.35">
      <c r="A60928" t="s">
        <v>149</v>
      </c>
      <c r="B60928" t="s">
        <v>2</v>
      </c>
      <c r="C60928" t="s">
        <v>240</v>
      </c>
      <c r="D60928" t="s">
        <v>222</v>
      </c>
      <c r="E60928" t="s">
        <v>12</v>
      </c>
      <c r="F60928">
        <v>2044</v>
      </c>
      <c r="G60928">
        <v>7.0426160344997504E-2</v>
      </c>
      <c r="H60928">
        <f>IF(J60928="N2O",G60928/About!$A$75,IF('EPA non-CO2 Data'!J60928="CH4",'EPA non-CO2 Data'!G60928/About!$A$73,'EPA non-CO2 Data'!G60928))</f>
        <v>2.363293971308641E-4</v>
      </c>
      <c r="I60928" s="4" t="str">
        <f>VLOOKUP(CONCATENATE(B60928,C60928,D60928),'EPA Source to Industry Map'!$D$2:$E$35,2,FALSE)</f>
        <v>non-industry</v>
      </c>
      <c r="J60928" s="4" t="str">
        <f t="shared" si="966"/>
        <v>N2O</v>
      </c>
    </row>
    <row r="60929" spans="1:10" hidden="1" x14ac:dyDescent="0.35">
      <c r="A60929" t="s">
        <v>149</v>
      </c>
      <c r="B60929" t="s">
        <v>2</v>
      </c>
      <c r="C60929" t="s">
        <v>240</v>
      </c>
      <c r="D60929" t="s">
        <v>222</v>
      </c>
      <c r="E60929" t="s">
        <v>12</v>
      </c>
      <c r="F60929">
        <v>2045</v>
      </c>
      <c r="G60929">
        <v>5.9215993674367202E-2</v>
      </c>
      <c r="H60929">
        <f>IF(J60929="N2O",G60929/About!$A$75,IF('EPA non-CO2 Data'!J60929="CH4",'EPA non-CO2 Data'!G60929/About!$A$73,'EPA non-CO2 Data'!G60929))</f>
        <v>1.9871138816901745E-4</v>
      </c>
      <c r="I60929" s="4" t="str">
        <f>VLOOKUP(CONCATENATE(B60929,C60929,D60929),'EPA Source to Industry Map'!$D$2:$E$35,2,FALSE)</f>
        <v>non-industry</v>
      </c>
      <c r="J60929" s="4" t="str">
        <f t="shared" si="966"/>
        <v>N2O</v>
      </c>
    </row>
    <row r="60930" spans="1:10" hidden="1" x14ac:dyDescent="0.35">
      <c r="A60930" t="s">
        <v>149</v>
      </c>
      <c r="B60930" t="s">
        <v>2</v>
      </c>
      <c r="C60930" t="s">
        <v>240</v>
      </c>
      <c r="D60930" t="s">
        <v>222</v>
      </c>
      <c r="E60930" t="s">
        <v>12</v>
      </c>
      <c r="F60930">
        <v>2045</v>
      </c>
      <c r="G60930">
        <v>6.9855676977125497E-2</v>
      </c>
      <c r="H60930">
        <f>IF(J60930="N2O",G60930/About!$A$75,IF('EPA non-CO2 Data'!J60930="CH4",'EPA non-CO2 Data'!G60930/About!$A$73,'EPA non-CO2 Data'!G60930))</f>
        <v>2.3441502341317282E-4</v>
      </c>
      <c r="I60930" s="4" t="str">
        <f>VLOOKUP(CONCATENATE(B60930,C60930,D60930),'EPA Source to Industry Map'!$D$2:$E$35,2,FALSE)</f>
        <v>non-industry</v>
      </c>
      <c r="J60930" s="4" t="str">
        <f t="shared" si="966"/>
        <v>N2O</v>
      </c>
    </row>
    <row r="60931" spans="1:10" hidden="1" x14ac:dyDescent="0.35">
      <c r="A60931" t="s">
        <v>149</v>
      </c>
      <c r="B60931" t="s">
        <v>2</v>
      </c>
      <c r="C60931" t="s">
        <v>240</v>
      </c>
      <c r="D60931" t="s">
        <v>222</v>
      </c>
      <c r="E60931" t="s">
        <v>12</v>
      </c>
      <c r="F60931">
        <v>2046</v>
      </c>
      <c r="G60931">
        <v>5.9215993674367202E-2</v>
      </c>
      <c r="H60931">
        <f>IF(J60931="N2O",G60931/About!$A$75,IF('EPA non-CO2 Data'!J60931="CH4",'EPA non-CO2 Data'!G60931/About!$A$73,'EPA non-CO2 Data'!G60931))</f>
        <v>1.9871138816901745E-4</v>
      </c>
      <c r="I60931" s="4" t="str">
        <f>VLOOKUP(CONCATENATE(B60931,C60931,D60931),'EPA Source to Industry Map'!$D$2:$E$35,2,FALSE)</f>
        <v>non-industry</v>
      </c>
      <c r="J60931" s="4" t="str">
        <f t="shared" si="966"/>
        <v>N2O</v>
      </c>
    </row>
    <row r="60932" spans="1:10" hidden="1" x14ac:dyDescent="0.35">
      <c r="A60932" t="s">
        <v>149</v>
      </c>
      <c r="B60932" t="s">
        <v>2</v>
      </c>
      <c r="C60932" t="s">
        <v>240</v>
      </c>
      <c r="D60932" t="s">
        <v>222</v>
      </c>
      <c r="E60932" t="s">
        <v>12</v>
      </c>
      <c r="F60932">
        <v>2046</v>
      </c>
      <c r="G60932">
        <v>6.93075742862823E-2</v>
      </c>
      <c r="H60932">
        <f>IF(J60932="N2O",G60932/About!$A$75,IF('EPA non-CO2 Data'!J60932="CH4",'EPA non-CO2 Data'!G60932/About!$A$73,'EPA non-CO2 Data'!G60932))</f>
        <v>2.325757526385312E-4</v>
      </c>
      <c r="I60932" s="4" t="str">
        <f>VLOOKUP(CONCATENATE(B60932,C60932,D60932),'EPA Source to Industry Map'!$D$2:$E$35,2,FALSE)</f>
        <v>non-industry</v>
      </c>
      <c r="J60932" s="4" t="str">
        <f t="shared" si="966"/>
        <v>N2O</v>
      </c>
    </row>
    <row r="60933" spans="1:10" hidden="1" x14ac:dyDescent="0.35">
      <c r="A60933" t="s">
        <v>149</v>
      </c>
      <c r="B60933" t="s">
        <v>2</v>
      </c>
      <c r="C60933" t="s">
        <v>240</v>
      </c>
      <c r="D60933" t="s">
        <v>222</v>
      </c>
      <c r="E60933" t="s">
        <v>12</v>
      </c>
      <c r="F60933">
        <v>2047</v>
      </c>
      <c r="G60933">
        <v>5.9215993674367202E-2</v>
      </c>
      <c r="H60933">
        <f>IF(J60933="N2O",G60933/About!$A$75,IF('EPA non-CO2 Data'!J60933="CH4",'EPA non-CO2 Data'!G60933/About!$A$73,'EPA non-CO2 Data'!G60933))</f>
        <v>1.9871138816901745E-4</v>
      </c>
      <c r="I60933" s="4" t="str">
        <f>VLOOKUP(CONCATENATE(B60933,C60933,D60933),'EPA Source to Industry Map'!$D$2:$E$35,2,FALSE)</f>
        <v>non-industry</v>
      </c>
      <c r="J60933" s="4" t="str">
        <f t="shared" si="966"/>
        <v>N2O</v>
      </c>
    </row>
    <row r="60934" spans="1:10" hidden="1" x14ac:dyDescent="0.35">
      <c r="A60934" t="s">
        <v>149</v>
      </c>
      <c r="B60934" t="s">
        <v>2</v>
      </c>
      <c r="C60934" t="s">
        <v>240</v>
      </c>
      <c r="D60934" t="s">
        <v>222</v>
      </c>
      <c r="E60934" t="s">
        <v>12</v>
      </c>
      <c r="F60934">
        <v>2047</v>
      </c>
      <c r="G60934">
        <v>6.8759471595439201E-2</v>
      </c>
      <c r="H60934">
        <f>IF(J60934="N2O",G60934/About!$A$75,IF('EPA non-CO2 Data'!J60934="CH4",'EPA non-CO2 Data'!G60934/About!$A$73,'EPA non-CO2 Data'!G60934))</f>
        <v>2.3073648186388993E-4</v>
      </c>
      <c r="I60934" s="4" t="str">
        <f>VLOOKUP(CONCATENATE(B60934,C60934,D60934),'EPA Source to Industry Map'!$D$2:$E$35,2,FALSE)</f>
        <v>non-industry</v>
      </c>
      <c r="J60934" s="4" t="str">
        <f t="shared" si="966"/>
        <v>N2O</v>
      </c>
    </row>
    <row r="60935" spans="1:10" hidden="1" x14ac:dyDescent="0.35">
      <c r="A60935" t="s">
        <v>149</v>
      </c>
      <c r="B60935" t="s">
        <v>2</v>
      </c>
      <c r="C60935" t="s">
        <v>240</v>
      </c>
      <c r="D60935" t="s">
        <v>222</v>
      </c>
      <c r="E60935" t="s">
        <v>12</v>
      </c>
      <c r="F60935">
        <v>2048</v>
      </c>
      <c r="G60935">
        <v>5.9215993674367202E-2</v>
      </c>
      <c r="H60935">
        <f>IF(J60935="N2O",G60935/About!$A$75,IF('EPA non-CO2 Data'!J60935="CH4",'EPA non-CO2 Data'!G60935/About!$A$73,'EPA non-CO2 Data'!G60935))</f>
        <v>1.9871138816901745E-4</v>
      </c>
      <c r="I60935" s="4" t="str">
        <f>VLOOKUP(CONCATENATE(B60935,C60935,D60935),'EPA Source to Industry Map'!$D$2:$E$35,2,FALSE)</f>
        <v>non-industry</v>
      </c>
      <c r="J60935" s="4" t="str">
        <f t="shared" si="966"/>
        <v>N2O</v>
      </c>
    </row>
    <row r="60936" spans="1:10" hidden="1" x14ac:dyDescent="0.35">
      <c r="A60936" t="s">
        <v>149</v>
      </c>
      <c r="B60936" t="s">
        <v>2</v>
      </c>
      <c r="C60936" t="s">
        <v>240</v>
      </c>
      <c r="D60936" t="s">
        <v>222</v>
      </c>
      <c r="E60936" t="s">
        <v>12</v>
      </c>
      <c r="F60936">
        <v>2048</v>
      </c>
      <c r="G60936">
        <v>6.8211368904596004E-2</v>
      </c>
      <c r="H60936">
        <f>IF(J60936="N2O",G60936/About!$A$75,IF('EPA non-CO2 Data'!J60936="CH4",'EPA non-CO2 Data'!G60936/About!$A$73,'EPA non-CO2 Data'!G60936))</f>
        <v>2.2889721108924834E-4</v>
      </c>
      <c r="I60936" s="4" t="str">
        <f>VLOOKUP(CONCATENATE(B60936,C60936,D60936),'EPA Source to Industry Map'!$D$2:$E$35,2,FALSE)</f>
        <v>non-industry</v>
      </c>
      <c r="J60936" s="4" t="str">
        <f t="shared" si="966"/>
        <v>N2O</v>
      </c>
    </row>
    <row r="60937" spans="1:10" hidden="1" x14ac:dyDescent="0.35">
      <c r="A60937" t="s">
        <v>149</v>
      </c>
      <c r="B60937" t="s">
        <v>2</v>
      </c>
      <c r="C60937" t="s">
        <v>240</v>
      </c>
      <c r="D60937" t="s">
        <v>222</v>
      </c>
      <c r="E60937" t="s">
        <v>12</v>
      </c>
      <c r="F60937">
        <v>2049</v>
      </c>
      <c r="G60937">
        <v>5.9215993674367202E-2</v>
      </c>
      <c r="H60937">
        <f>IF(J60937="N2O",G60937/About!$A$75,IF('EPA non-CO2 Data'!J60937="CH4",'EPA non-CO2 Data'!G60937/About!$A$73,'EPA non-CO2 Data'!G60937))</f>
        <v>1.9871138816901745E-4</v>
      </c>
      <c r="I60937" s="4" t="str">
        <f>VLOOKUP(CONCATENATE(B60937,C60937,D60937),'EPA Source to Industry Map'!$D$2:$E$35,2,FALSE)</f>
        <v>non-industry</v>
      </c>
      <c r="J60937" s="4" t="str">
        <f t="shared" si="966"/>
        <v>N2O</v>
      </c>
    </row>
    <row r="60938" spans="1:10" hidden="1" x14ac:dyDescent="0.35">
      <c r="A60938" t="s">
        <v>149</v>
      </c>
      <c r="B60938" t="s">
        <v>2</v>
      </c>
      <c r="C60938" t="s">
        <v>240</v>
      </c>
      <c r="D60938" t="s">
        <v>222</v>
      </c>
      <c r="E60938" t="s">
        <v>12</v>
      </c>
      <c r="F60938">
        <v>2049</v>
      </c>
      <c r="G60938">
        <v>6.7663266213752904E-2</v>
      </c>
      <c r="H60938">
        <f>IF(J60938="N2O",G60938/About!$A$75,IF('EPA non-CO2 Data'!J60938="CH4",'EPA non-CO2 Data'!G60938/About!$A$73,'EPA non-CO2 Data'!G60938))</f>
        <v>2.2705794031460707E-4</v>
      </c>
      <c r="I60938" s="4" t="str">
        <f>VLOOKUP(CONCATENATE(B60938,C60938,D60938),'EPA Source to Industry Map'!$D$2:$E$35,2,FALSE)</f>
        <v>non-industry</v>
      </c>
      <c r="J60938" s="4" t="str">
        <f t="shared" si="966"/>
        <v>N2O</v>
      </c>
    </row>
    <row r="60939" spans="1:10" hidden="1" x14ac:dyDescent="0.35">
      <c r="A60939" t="s">
        <v>149</v>
      </c>
      <c r="B60939" t="s">
        <v>2</v>
      </c>
      <c r="C60939" t="s">
        <v>240</v>
      </c>
      <c r="D60939" t="s">
        <v>222</v>
      </c>
      <c r="E60939" t="s">
        <v>12</v>
      </c>
      <c r="F60939">
        <v>2050</v>
      </c>
      <c r="G60939">
        <v>5.9215993674367202E-2</v>
      </c>
      <c r="H60939">
        <f>IF(J60939="N2O",G60939/About!$A$75,IF('EPA non-CO2 Data'!J60939="CH4",'EPA non-CO2 Data'!G60939/About!$A$73,'EPA non-CO2 Data'!G60939))</f>
        <v>1.9871138816901745E-4</v>
      </c>
      <c r="I60939" s="4" t="str">
        <f>VLOOKUP(CONCATENATE(B60939,C60939,D60939),'EPA Source to Industry Map'!$D$2:$E$35,2,FALSE)</f>
        <v>non-industry</v>
      </c>
      <c r="J60939" s="4" t="str">
        <f t="shared" si="966"/>
        <v>N2O</v>
      </c>
    </row>
    <row r="60940" spans="1:10" hidden="1" x14ac:dyDescent="0.35">
      <c r="A60940" t="s">
        <v>149</v>
      </c>
      <c r="B60940" t="s">
        <v>2</v>
      </c>
      <c r="C60940" t="s">
        <v>240</v>
      </c>
      <c r="D60940" t="s">
        <v>222</v>
      </c>
      <c r="E60940" t="s">
        <v>12</v>
      </c>
      <c r="F60940">
        <v>2050</v>
      </c>
      <c r="G60940">
        <v>6.7115163522909804E-2</v>
      </c>
      <c r="H60940">
        <f>IF(J60940="N2O",G60940/About!$A$75,IF('EPA non-CO2 Data'!J60940="CH4",'EPA non-CO2 Data'!G60940/About!$A$73,'EPA non-CO2 Data'!G60940))</f>
        <v>2.252186695399658E-4</v>
      </c>
      <c r="I60940" s="4" t="str">
        <f>VLOOKUP(CONCATENATE(B60940,C60940,D60940),'EPA Source to Industry Map'!$D$2:$E$35,2,FALSE)</f>
        <v>non-industry</v>
      </c>
      <c r="J60940" s="4" t="str">
        <f t="shared" si="966"/>
        <v>N2O</v>
      </c>
    </row>
    <row r="60941" spans="1:10" hidden="1" x14ac:dyDescent="0.35">
      <c r="A60941" t="s">
        <v>149</v>
      </c>
      <c r="B60941" t="s">
        <v>2</v>
      </c>
      <c r="C60941" t="s">
        <v>241</v>
      </c>
      <c r="D60941" t="s">
        <v>242</v>
      </c>
      <c r="E60941" t="s">
        <v>11</v>
      </c>
      <c r="F60941">
        <v>1990</v>
      </c>
      <c r="G60941">
        <v>0</v>
      </c>
      <c r="H60941">
        <f>IF(J60941="N2O",G60941/About!$A$75,IF('EPA non-CO2 Data'!J60941="CH4",'EPA non-CO2 Data'!G60941/About!$A$73,'EPA non-CO2 Data'!G60941))</f>
        <v>0</v>
      </c>
      <c r="I60941" s="4" t="str">
        <f>VLOOKUP(CONCATENATE(B60941,C60941,D60941),'EPA Source to Industry Map'!$D$2:$E$35,2,FALSE)</f>
        <v>coal mining 05</v>
      </c>
      <c r="J60941" s="4" t="str">
        <f t="shared" si="966"/>
        <v>CH4</v>
      </c>
    </row>
    <row r="60942" spans="1:10" hidden="1" x14ac:dyDescent="0.35">
      <c r="A60942" t="s">
        <v>149</v>
      </c>
      <c r="B60942" t="s">
        <v>2</v>
      </c>
      <c r="C60942" t="s">
        <v>241</v>
      </c>
      <c r="D60942" t="s">
        <v>243</v>
      </c>
      <c r="E60942" t="s">
        <v>11</v>
      </c>
      <c r="F60942">
        <v>1990</v>
      </c>
      <c r="G60942">
        <v>0</v>
      </c>
      <c r="H60942">
        <f>IF(J60942="N2O",G60942/About!$A$75,IF('EPA non-CO2 Data'!J60942="CH4",'EPA non-CO2 Data'!G60942/About!$A$73,'EPA non-CO2 Data'!G60942))</f>
        <v>0</v>
      </c>
      <c r="I60942" s="4" t="str">
        <f>VLOOKUP(CONCATENATE(B60942,C60942,D60942),'EPA Source to Industry Map'!$D$2:$E$35,2,FALSE)</f>
        <v>coal mining 05</v>
      </c>
      <c r="J60942" s="4" t="str">
        <f t="shared" si="966"/>
        <v>CH4</v>
      </c>
    </row>
    <row r="60943" spans="1:10" hidden="1" x14ac:dyDescent="0.35">
      <c r="A60943" t="s">
        <v>149</v>
      </c>
      <c r="B60943" t="s">
        <v>2</v>
      </c>
      <c r="C60943" t="s">
        <v>241</v>
      </c>
      <c r="D60943" t="s">
        <v>242</v>
      </c>
      <c r="E60943" t="s">
        <v>11</v>
      </c>
      <c r="F60943">
        <v>1991</v>
      </c>
      <c r="G60943">
        <v>0</v>
      </c>
      <c r="H60943">
        <f>IF(J60943="N2O",G60943/About!$A$75,IF('EPA non-CO2 Data'!J60943="CH4",'EPA non-CO2 Data'!G60943/About!$A$73,'EPA non-CO2 Data'!G60943))</f>
        <v>0</v>
      </c>
      <c r="I60943" s="4" t="str">
        <f>VLOOKUP(CONCATENATE(B60943,C60943,D60943),'EPA Source to Industry Map'!$D$2:$E$35,2,FALSE)</f>
        <v>coal mining 05</v>
      </c>
      <c r="J60943" s="4" t="str">
        <f t="shared" si="966"/>
        <v>CH4</v>
      </c>
    </row>
    <row r="60944" spans="1:10" hidden="1" x14ac:dyDescent="0.35">
      <c r="A60944" t="s">
        <v>149</v>
      </c>
      <c r="B60944" t="s">
        <v>2</v>
      </c>
      <c r="C60944" t="s">
        <v>241</v>
      </c>
      <c r="D60944" t="s">
        <v>243</v>
      </c>
      <c r="E60944" t="s">
        <v>11</v>
      </c>
      <c r="F60944">
        <v>1991</v>
      </c>
      <c r="G60944">
        <v>0</v>
      </c>
      <c r="H60944">
        <f>IF(J60944="N2O",G60944/About!$A$75,IF('EPA non-CO2 Data'!J60944="CH4",'EPA non-CO2 Data'!G60944/About!$A$73,'EPA non-CO2 Data'!G60944))</f>
        <v>0</v>
      </c>
      <c r="I60944" s="4" t="str">
        <f>VLOOKUP(CONCATENATE(B60944,C60944,D60944),'EPA Source to Industry Map'!$D$2:$E$35,2,FALSE)</f>
        <v>coal mining 05</v>
      </c>
      <c r="J60944" s="4" t="str">
        <f t="shared" si="966"/>
        <v>CH4</v>
      </c>
    </row>
    <row r="60945" spans="1:10" hidden="1" x14ac:dyDescent="0.35">
      <c r="A60945" t="s">
        <v>149</v>
      </c>
      <c r="B60945" t="s">
        <v>2</v>
      </c>
      <c r="C60945" t="s">
        <v>241</v>
      </c>
      <c r="D60945" t="s">
        <v>242</v>
      </c>
      <c r="E60945" t="s">
        <v>11</v>
      </c>
      <c r="F60945">
        <v>1992</v>
      </c>
      <c r="G60945">
        <v>0</v>
      </c>
      <c r="H60945">
        <f>IF(J60945="N2O",G60945/About!$A$75,IF('EPA non-CO2 Data'!J60945="CH4",'EPA non-CO2 Data'!G60945/About!$A$73,'EPA non-CO2 Data'!G60945))</f>
        <v>0</v>
      </c>
      <c r="I60945" s="4" t="str">
        <f>VLOOKUP(CONCATENATE(B60945,C60945,D60945),'EPA Source to Industry Map'!$D$2:$E$35,2,FALSE)</f>
        <v>coal mining 05</v>
      </c>
      <c r="J60945" s="4" t="str">
        <f t="shared" si="966"/>
        <v>CH4</v>
      </c>
    </row>
    <row r="60946" spans="1:10" hidden="1" x14ac:dyDescent="0.35">
      <c r="A60946" t="s">
        <v>149</v>
      </c>
      <c r="B60946" t="s">
        <v>2</v>
      </c>
      <c r="C60946" t="s">
        <v>241</v>
      </c>
      <c r="D60946" t="s">
        <v>243</v>
      </c>
      <c r="E60946" t="s">
        <v>11</v>
      </c>
      <c r="F60946">
        <v>1992</v>
      </c>
      <c r="G60946">
        <v>0</v>
      </c>
      <c r="H60946">
        <f>IF(J60946="N2O",G60946/About!$A$75,IF('EPA non-CO2 Data'!J60946="CH4",'EPA non-CO2 Data'!G60946/About!$A$73,'EPA non-CO2 Data'!G60946))</f>
        <v>0</v>
      </c>
      <c r="I60946" s="4" t="str">
        <f>VLOOKUP(CONCATENATE(B60946,C60946,D60946),'EPA Source to Industry Map'!$D$2:$E$35,2,FALSE)</f>
        <v>coal mining 05</v>
      </c>
      <c r="J60946" s="4" t="str">
        <f t="shared" si="966"/>
        <v>CH4</v>
      </c>
    </row>
    <row r="60947" spans="1:10" hidden="1" x14ac:dyDescent="0.35">
      <c r="A60947" t="s">
        <v>149</v>
      </c>
      <c r="B60947" t="s">
        <v>2</v>
      </c>
      <c r="C60947" t="s">
        <v>241</v>
      </c>
      <c r="D60947" t="s">
        <v>242</v>
      </c>
      <c r="E60947" t="s">
        <v>11</v>
      </c>
      <c r="F60947">
        <v>1993</v>
      </c>
      <c r="G60947">
        <v>0</v>
      </c>
      <c r="H60947">
        <f>IF(J60947="N2O",G60947/About!$A$75,IF('EPA non-CO2 Data'!J60947="CH4",'EPA non-CO2 Data'!G60947/About!$A$73,'EPA non-CO2 Data'!G60947))</f>
        <v>0</v>
      </c>
      <c r="I60947" s="4" t="str">
        <f>VLOOKUP(CONCATENATE(B60947,C60947,D60947),'EPA Source to Industry Map'!$D$2:$E$35,2,FALSE)</f>
        <v>coal mining 05</v>
      </c>
      <c r="J60947" s="4" t="str">
        <f t="shared" si="966"/>
        <v>CH4</v>
      </c>
    </row>
    <row r="60948" spans="1:10" hidden="1" x14ac:dyDescent="0.35">
      <c r="A60948" t="s">
        <v>149</v>
      </c>
      <c r="B60948" t="s">
        <v>2</v>
      </c>
      <c r="C60948" t="s">
        <v>241</v>
      </c>
      <c r="D60948" t="s">
        <v>243</v>
      </c>
      <c r="E60948" t="s">
        <v>11</v>
      </c>
      <c r="F60948">
        <v>1993</v>
      </c>
      <c r="G60948">
        <v>0</v>
      </c>
      <c r="H60948">
        <f>IF(J60948="N2O",G60948/About!$A$75,IF('EPA non-CO2 Data'!J60948="CH4",'EPA non-CO2 Data'!G60948/About!$A$73,'EPA non-CO2 Data'!G60948))</f>
        <v>0</v>
      </c>
      <c r="I60948" s="4" t="str">
        <f>VLOOKUP(CONCATENATE(B60948,C60948,D60948),'EPA Source to Industry Map'!$D$2:$E$35,2,FALSE)</f>
        <v>coal mining 05</v>
      </c>
      <c r="J60948" s="4" t="str">
        <f t="shared" si="966"/>
        <v>CH4</v>
      </c>
    </row>
    <row r="60949" spans="1:10" hidden="1" x14ac:dyDescent="0.35">
      <c r="A60949" t="s">
        <v>149</v>
      </c>
      <c r="B60949" t="s">
        <v>2</v>
      </c>
      <c r="C60949" t="s">
        <v>241</v>
      </c>
      <c r="D60949" t="s">
        <v>242</v>
      </c>
      <c r="E60949" t="s">
        <v>11</v>
      </c>
      <c r="F60949">
        <v>1994</v>
      </c>
      <c r="G60949">
        <v>0</v>
      </c>
      <c r="H60949">
        <f>IF(J60949="N2O",G60949/About!$A$75,IF('EPA non-CO2 Data'!J60949="CH4",'EPA non-CO2 Data'!G60949/About!$A$73,'EPA non-CO2 Data'!G60949))</f>
        <v>0</v>
      </c>
      <c r="I60949" s="4" t="str">
        <f>VLOOKUP(CONCATENATE(B60949,C60949,D60949),'EPA Source to Industry Map'!$D$2:$E$35,2,FALSE)</f>
        <v>coal mining 05</v>
      </c>
      <c r="J60949" s="4" t="str">
        <f t="shared" si="966"/>
        <v>CH4</v>
      </c>
    </row>
    <row r="60950" spans="1:10" hidden="1" x14ac:dyDescent="0.35">
      <c r="A60950" t="s">
        <v>149</v>
      </c>
      <c r="B60950" t="s">
        <v>2</v>
      </c>
      <c r="C60950" t="s">
        <v>241</v>
      </c>
      <c r="D60950" t="s">
        <v>243</v>
      </c>
      <c r="E60950" t="s">
        <v>11</v>
      </c>
      <c r="F60950">
        <v>1994</v>
      </c>
      <c r="G60950">
        <v>0</v>
      </c>
      <c r="H60950">
        <f>IF(J60950="N2O",G60950/About!$A$75,IF('EPA non-CO2 Data'!J60950="CH4",'EPA non-CO2 Data'!G60950/About!$A$73,'EPA non-CO2 Data'!G60950))</f>
        <v>0</v>
      </c>
      <c r="I60950" s="4" t="str">
        <f>VLOOKUP(CONCATENATE(B60950,C60950,D60950),'EPA Source to Industry Map'!$D$2:$E$35,2,FALSE)</f>
        <v>coal mining 05</v>
      </c>
      <c r="J60950" s="4" t="str">
        <f t="shared" si="966"/>
        <v>CH4</v>
      </c>
    </row>
    <row r="60951" spans="1:10" hidden="1" x14ac:dyDescent="0.35">
      <c r="A60951" t="s">
        <v>149</v>
      </c>
      <c r="B60951" t="s">
        <v>2</v>
      </c>
      <c r="C60951" t="s">
        <v>241</v>
      </c>
      <c r="D60951" t="s">
        <v>242</v>
      </c>
      <c r="E60951" t="s">
        <v>11</v>
      </c>
      <c r="F60951">
        <v>1995</v>
      </c>
      <c r="G60951">
        <v>0</v>
      </c>
      <c r="H60951">
        <f>IF(J60951="N2O",G60951/About!$A$75,IF('EPA non-CO2 Data'!J60951="CH4",'EPA non-CO2 Data'!G60951/About!$A$73,'EPA non-CO2 Data'!G60951))</f>
        <v>0</v>
      </c>
      <c r="I60951" s="4" t="str">
        <f>VLOOKUP(CONCATENATE(B60951,C60951,D60951),'EPA Source to Industry Map'!$D$2:$E$35,2,FALSE)</f>
        <v>coal mining 05</v>
      </c>
      <c r="J60951" s="4" t="str">
        <f t="shared" si="966"/>
        <v>CH4</v>
      </c>
    </row>
    <row r="60952" spans="1:10" hidden="1" x14ac:dyDescent="0.35">
      <c r="A60952" t="s">
        <v>149</v>
      </c>
      <c r="B60952" t="s">
        <v>2</v>
      </c>
      <c r="C60952" t="s">
        <v>241</v>
      </c>
      <c r="D60952" t="s">
        <v>243</v>
      </c>
      <c r="E60952" t="s">
        <v>11</v>
      </c>
      <c r="F60952">
        <v>1995</v>
      </c>
      <c r="G60952">
        <v>0</v>
      </c>
      <c r="H60952">
        <f>IF(J60952="N2O",G60952/About!$A$75,IF('EPA non-CO2 Data'!J60952="CH4",'EPA non-CO2 Data'!G60952/About!$A$73,'EPA non-CO2 Data'!G60952))</f>
        <v>0</v>
      </c>
      <c r="I60952" s="4" t="str">
        <f>VLOOKUP(CONCATENATE(B60952,C60952,D60952),'EPA Source to Industry Map'!$D$2:$E$35,2,FALSE)</f>
        <v>coal mining 05</v>
      </c>
      <c r="J60952" s="4" t="str">
        <f t="shared" si="966"/>
        <v>CH4</v>
      </c>
    </row>
    <row r="60953" spans="1:10" hidden="1" x14ac:dyDescent="0.35">
      <c r="A60953" t="s">
        <v>149</v>
      </c>
      <c r="B60953" t="s">
        <v>2</v>
      </c>
      <c r="C60953" t="s">
        <v>241</v>
      </c>
      <c r="D60953" t="s">
        <v>242</v>
      </c>
      <c r="E60953" t="s">
        <v>11</v>
      </c>
      <c r="F60953">
        <v>1996</v>
      </c>
      <c r="G60953">
        <v>0</v>
      </c>
      <c r="H60953">
        <f>IF(J60953="N2O",G60953/About!$A$75,IF('EPA non-CO2 Data'!J60953="CH4",'EPA non-CO2 Data'!G60953/About!$A$73,'EPA non-CO2 Data'!G60953))</f>
        <v>0</v>
      </c>
      <c r="I60953" s="4" t="str">
        <f>VLOOKUP(CONCATENATE(B60953,C60953,D60953),'EPA Source to Industry Map'!$D$2:$E$35,2,FALSE)</f>
        <v>coal mining 05</v>
      </c>
      <c r="J60953" s="4" t="str">
        <f t="shared" si="966"/>
        <v>CH4</v>
      </c>
    </row>
    <row r="60954" spans="1:10" hidden="1" x14ac:dyDescent="0.35">
      <c r="A60954" t="s">
        <v>149</v>
      </c>
      <c r="B60954" t="s">
        <v>2</v>
      </c>
      <c r="C60954" t="s">
        <v>241</v>
      </c>
      <c r="D60954" t="s">
        <v>243</v>
      </c>
      <c r="E60954" t="s">
        <v>11</v>
      </c>
      <c r="F60954">
        <v>1996</v>
      </c>
      <c r="G60954">
        <v>0</v>
      </c>
      <c r="H60954">
        <f>IF(J60954="N2O",G60954/About!$A$75,IF('EPA non-CO2 Data'!J60954="CH4",'EPA non-CO2 Data'!G60954/About!$A$73,'EPA non-CO2 Data'!G60954))</f>
        <v>0</v>
      </c>
      <c r="I60954" s="4" t="str">
        <f>VLOOKUP(CONCATENATE(B60954,C60954,D60954),'EPA Source to Industry Map'!$D$2:$E$35,2,FALSE)</f>
        <v>coal mining 05</v>
      </c>
      <c r="J60954" s="4" t="str">
        <f t="shared" si="966"/>
        <v>CH4</v>
      </c>
    </row>
    <row r="60955" spans="1:10" hidden="1" x14ac:dyDescent="0.35">
      <c r="A60955" t="s">
        <v>149</v>
      </c>
      <c r="B60955" t="s">
        <v>2</v>
      </c>
      <c r="C60955" t="s">
        <v>241</v>
      </c>
      <c r="D60955" t="s">
        <v>242</v>
      </c>
      <c r="E60955" t="s">
        <v>11</v>
      </c>
      <c r="F60955">
        <v>1997</v>
      </c>
      <c r="G60955">
        <v>0</v>
      </c>
      <c r="H60955">
        <f>IF(J60955="N2O",G60955/About!$A$75,IF('EPA non-CO2 Data'!J60955="CH4",'EPA non-CO2 Data'!G60955/About!$A$73,'EPA non-CO2 Data'!G60955))</f>
        <v>0</v>
      </c>
      <c r="I60955" s="4" t="str">
        <f>VLOOKUP(CONCATENATE(B60955,C60955,D60955),'EPA Source to Industry Map'!$D$2:$E$35,2,FALSE)</f>
        <v>coal mining 05</v>
      </c>
      <c r="J60955" s="4" t="str">
        <f t="shared" ref="J60955:J61018" si="967">IF(ISNUMBER(SEARCH("F",E60955)),"F-gases",E60955)</f>
        <v>CH4</v>
      </c>
    </row>
    <row r="60956" spans="1:10" hidden="1" x14ac:dyDescent="0.35">
      <c r="A60956" t="s">
        <v>149</v>
      </c>
      <c r="B60956" t="s">
        <v>2</v>
      </c>
      <c r="C60956" t="s">
        <v>241</v>
      </c>
      <c r="D60956" t="s">
        <v>243</v>
      </c>
      <c r="E60956" t="s">
        <v>11</v>
      </c>
      <c r="F60956">
        <v>1997</v>
      </c>
      <c r="G60956">
        <v>0</v>
      </c>
      <c r="H60956">
        <f>IF(J60956="N2O",G60956/About!$A$75,IF('EPA non-CO2 Data'!J60956="CH4",'EPA non-CO2 Data'!G60956/About!$A$73,'EPA non-CO2 Data'!G60956))</f>
        <v>0</v>
      </c>
      <c r="I60956" s="4" t="str">
        <f>VLOOKUP(CONCATENATE(B60956,C60956,D60956),'EPA Source to Industry Map'!$D$2:$E$35,2,FALSE)</f>
        <v>coal mining 05</v>
      </c>
      <c r="J60956" s="4" t="str">
        <f t="shared" si="967"/>
        <v>CH4</v>
      </c>
    </row>
    <row r="60957" spans="1:10" hidden="1" x14ac:dyDescent="0.35">
      <c r="A60957" t="s">
        <v>149</v>
      </c>
      <c r="B60957" t="s">
        <v>2</v>
      </c>
      <c r="C60957" t="s">
        <v>241</v>
      </c>
      <c r="D60957" t="s">
        <v>242</v>
      </c>
      <c r="E60957" t="s">
        <v>11</v>
      </c>
      <c r="F60957">
        <v>1998</v>
      </c>
      <c r="G60957">
        <v>0</v>
      </c>
      <c r="H60957">
        <f>IF(J60957="N2O",G60957/About!$A$75,IF('EPA non-CO2 Data'!J60957="CH4",'EPA non-CO2 Data'!G60957/About!$A$73,'EPA non-CO2 Data'!G60957))</f>
        <v>0</v>
      </c>
      <c r="I60957" s="4" t="str">
        <f>VLOOKUP(CONCATENATE(B60957,C60957,D60957),'EPA Source to Industry Map'!$D$2:$E$35,2,FALSE)</f>
        <v>coal mining 05</v>
      </c>
      <c r="J60957" s="4" t="str">
        <f t="shared" si="967"/>
        <v>CH4</v>
      </c>
    </row>
    <row r="60958" spans="1:10" hidden="1" x14ac:dyDescent="0.35">
      <c r="A60958" t="s">
        <v>149</v>
      </c>
      <c r="B60958" t="s">
        <v>2</v>
      </c>
      <c r="C60958" t="s">
        <v>241</v>
      </c>
      <c r="D60958" t="s">
        <v>243</v>
      </c>
      <c r="E60958" t="s">
        <v>11</v>
      </c>
      <c r="F60958">
        <v>1998</v>
      </c>
      <c r="G60958">
        <v>0</v>
      </c>
      <c r="H60958">
        <f>IF(J60958="N2O",G60958/About!$A$75,IF('EPA non-CO2 Data'!J60958="CH4",'EPA non-CO2 Data'!G60958/About!$A$73,'EPA non-CO2 Data'!G60958))</f>
        <v>0</v>
      </c>
      <c r="I60958" s="4" t="str">
        <f>VLOOKUP(CONCATENATE(B60958,C60958,D60958),'EPA Source to Industry Map'!$D$2:$E$35,2,FALSE)</f>
        <v>coal mining 05</v>
      </c>
      <c r="J60958" s="4" t="str">
        <f t="shared" si="967"/>
        <v>CH4</v>
      </c>
    </row>
    <row r="60959" spans="1:10" hidden="1" x14ac:dyDescent="0.35">
      <c r="A60959" t="s">
        <v>149</v>
      </c>
      <c r="B60959" t="s">
        <v>2</v>
      </c>
      <c r="C60959" t="s">
        <v>241</v>
      </c>
      <c r="D60959" t="s">
        <v>242</v>
      </c>
      <c r="E60959" t="s">
        <v>11</v>
      </c>
      <c r="F60959">
        <v>1999</v>
      </c>
      <c r="G60959">
        <v>0</v>
      </c>
      <c r="H60959">
        <f>IF(J60959="N2O",G60959/About!$A$75,IF('EPA non-CO2 Data'!J60959="CH4",'EPA non-CO2 Data'!G60959/About!$A$73,'EPA non-CO2 Data'!G60959))</f>
        <v>0</v>
      </c>
      <c r="I60959" s="4" t="str">
        <f>VLOOKUP(CONCATENATE(B60959,C60959,D60959),'EPA Source to Industry Map'!$D$2:$E$35,2,FALSE)</f>
        <v>coal mining 05</v>
      </c>
      <c r="J60959" s="4" t="str">
        <f t="shared" si="967"/>
        <v>CH4</v>
      </c>
    </row>
    <row r="60960" spans="1:10" hidden="1" x14ac:dyDescent="0.35">
      <c r="A60960" t="s">
        <v>149</v>
      </c>
      <c r="B60960" t="s">
        <v>2</v>
      </c>
      <c r="C60960" t="s">
        <v>241</v>
      </c>
      <c r="D60960" t="s">
        <v>243</v>
      </c>
      <c r="E60960" t="s">
        <v>11</v>
      </c>
      <c r="F60960">
        <v>1999</v>
      </c>
      <c r="G60960">
        <v>0</v>
      </c>
      <c r="H60960">
        <f>IF(J60960="N2O",G60960/About!$A$75,IF('EPA non-CO2 Data'!J60960="CH4",'EPA non-CO2 Data'!G60960/About!$A$73,'EPA non-CO2 Data'!G60960))</f>
        <v>0</v>
      </c>
      <c r="I60960" s="4" t="str">
        <f>VLOOKUP(CONCATENATE(B60960,C60960,D60960),'EPA Source to Industry Map'!$D$2:$E$35,2,FALSE)</f>
        <v>coal mining 05</v>
      </c>
      <c r="J60960" s="4" t="str">
        <f t="shared" si="967"/>
        <v>CH4</v>
      </c>
    </row>
    <row r="60961" spans="1:10" hidden="1" x14ac:dyDescent="0.35">
      <c r="A60961" t="s">
        <v>149</v>
      </c>
      <c r="B60961" t="s">
        <v>2</v>
      </c>
      <c r="C60961" t="s">
        <v>241</v>
      </c>
      <c r="D60961" t="s">
        <v>242</v>
      </c>
      <c r="E60961" t="s">
        <v>11</v>
      </c>
      <c r="F60961">
        <v>2000</v>
      </c>
      <c r="G60961">
        <v>0</v>
      </c>
      <c r="H60961">
        <f>IF(J60961="N2O",G60961/About!$A$75,IF('EPA non-CO2 Data'!J60961="CH4",'EPA non-CO2 Data'!G60961/About!$A$73,'EPA non-CO2 Data'!G60961))</f>
        <v>0</v>
      </c>
      <c r="I60961" s="4" t="str">
        <f>VLOOKUP(CONCATENATE(B60961,C60961,D60961),'EPA Source to Industry Map'!$D$2:$E$35,2,FALSE)</f>
        <v>coal mining 05</v>
      </c>
      <c r="J60961" s="4" t="str">
        <f t="shared" si="967"/>
        <v>CH4</v>
      </c>
    </row>
    <row r="60962" spans="1:10" hidden="1" x14ac:dyDescent="0.35">
      <c r="A60962" t="s">
        <v>149</v>
      </c>
      <c r="B60962" t="s">
        <v>2</v>
      </c>
      <c r="C60962" t="s">
        <v>241</v>
      </c>
      <c r="D60962" t="s">
        <v>243</v>
      </c>
      <c r="E60962" t="s">
        <v>11</v>
      </c>
      <c r="F60962">
        <v>2000</v>
      </c>
      <c r="G60962">
        <v>0</v>
      </c>
      <c r="H60962">
        <f>IF(J60962="N2O",G60962/About!$A$75,IF('EPA non-CO2 Data'!J60962="CH4",'EPA non-CO2 Data'!G60962/About!$A$73,'EPA non-CO2 Data'!G60962))</f>
        <v>0</v>
      </c>
      <c r="I60962" s="4" t="str">
        <f>VLOOKUP(CONCATENATE(B60962,C60962,D60962),'EPA Source to Industry Map'!$D$2:$E$35,2,FALSE)</f>
        <v>coal mining 05</v>
      </c>
      <c r="J60962" s="4" t="str">
        <f t="shared" si="967"/>
        <v>CH4</v>
      </c>
    </row>
    <row r="60963" spans="1:10" hidden="1" x14ac:dyDescent="0.35">
      <c r="A60963" t="s">
        <v>149</v>
      </c>
      <c r="B60963" t="s">
        <v>2</v>
      </c>
      <c r="C60963" t="s">
        <v>241</v>
      </c>
      <c r="D60963" t="s">
        <v>242</v>
      </c>
      <c r="E60963" t="s">
        <v>11</v>
      </c>
      <c r="F60963">
        <v>2001</v>
      </c>
      <c r="G60963">
        <v>0</v>
      </c>
      <c r="H60963">
        <f>IF(J60963="N2O",G60963/About!$A$75,IF('EPA non-CO2 Data'!J60963="CH4",'EPA non-CO2 Data'!G60963/About!$A$73,'EPA non-CO2 Data'!G60963))</f>
        <v>0</v>
      </c>
      <c r="I60963" s="4" t="str">
        <f>VLOOKUP(CONCATENATE(B60963,C60963,D60963),'EPA Source to Industry Map'!$D$2:$E$35,2,FALSE)</f>
        <v>coal mining 05</v>
      </c>
      <c r="J60963" s="4" t="str">
        <f t="shared" si="967"/>
        <v>CH4</v>
      </c>
    </row>
    <row r="60964" spans="1:10" hidden="1" x14ac:dyDescent="0.35">
      <c r="A60964" t="s">
        <v>149</v>
      </c>
      <c r="B60964" t="s">
        <v>2</v>
      </c>
      <c r="C60964" t="s">
        <v>241</v>
      </c>
      <c r="D60964" t="s">
        <v>243</v>
      </c>
      <c r="E60964" t="s">
        <v>11</v>
      </c>
      <c r="F60964">
        <v>2001</v>
      </c>
      <c r="G60964">
        <v>0</v>
      </c>
      <c r="H60964">
        <f>IF(J60964="N2O",G60964/About!$A$75,IF('EPA non-CO2 Data'!J60964="CH4",'EPA non-CO2 Data'!G60964/About!$A$73,'EPA non-CO2 Data'!G60964))</f>
        <v>0</v>
      </c>
      <c r="I60964" s="4" t="str">
        <f>VLOOKUP(CONCATENATE(B60964,C60964,D60964),'EPA Source to Industry Map'!$D$2:$E$35,2,FALSE)</f>
        <v>coal mining 05</v>
      </c>
      <c r="J60964" s="4" t="str">
        <f t="shared" si="967"/>
        <v>CH4</v>
      </c>
    </row>
    <row r="60965" spans="1:10" hidden="1" x14ac:dyDescent="0.35">
      <c r="A60965" t="s">
        <v>149</v>
      </c>
      <c r="B60965" t="s">
        <v>2</v>
      </c>
      <c r="C60965" t="s">
        <v>241</v>
      </c>
      <c r="D60965" t="s">
        <v>242</v>
      </c>
      <c r="E60965" t="s">
        <v>11</v>
      </c>
      <c r="F60965">
        <v>2002</v>
      </c>
      <c r="G60965">
        <v>0</v>
      </c>
      <c r="H60965">
        <f>IF(J60965="N2O",G60965/About!$A$75,IF('EPA non-CO2 Data'!J60965="CH4",'EPA non-CO2 Data'!G60965/About!$A$73,'EPA non-CO2 Data'!G60965))</f>
        <v>0</v>
      </c>
      <c r="I60965" s="4" t="str">
        <f>VLOOKUP(CONCATENATE(B60965,C60965,D60965),'EPA Source to Industry Map'!$D$2:$E$35,2,FALSE)</f>
        <v>coal mining 05</v>
      </c>
      <c r="J60965" s="4" t="str">
        <f t="shared" si="967"/>
        <v>CH4</v>
      </c>
    </row>
    <row r="60966" spans="1:10" hidden="1" x14ac:dyDescent="0.35">
      <c r="A60966" t="s">
        <v>149</v>
      </c>
      <c r="B60966" t="s">
        <v>2</v>
      </c>
      <c r="C60966" t="s">
        <v>241</v>
      </c>
      <c r="D60966" t="s">
        <v>243</v>
      </c>
      <c r="E60966" t="s">
        <v>11</v>
      </c>
      <c r="F60966">
        <v>2002</v>
      </c>
      <c r="G60966">
        <v>0</v>
      </c>
      <c r="H60966">
        <f>IF(J60966="N2O",G60966/About!$A$75,IF('EPA non-CO2 Data'!J60966="CH4",'EPA non-CO2 Data'!G60966/About!$A$73,'EPA non-CO2 Data'!G60966))</f>
        <v>0</v>
      </c>
      <c r="I60966" s="4" t="str">
        <f>VLOOKUP(CONCATENATE(B60966,C60966,D60966),'EPA Source to Industry Map'!$D$2:$E$35,2,FALSE)</f>
        <v>coal mining 05</v>
      </c>
      <c r="J60966" s="4" t="str">
        <f t="shared" si="967"/>
        <v>CH4</v>
      </c>
    </row>
    <row r="60967" spans="1:10" hidden="1" x14ac:dyDescent="0.35">
      <c r="A60967" t="s">
        <v>149</v>
      </c>
      <c r="B60967" t="s">
        <v>2</v>
      </c>
      <c r="C60967" t="s">
        <v>241</v>
      </c>
      <c r="D60967" t="s">
        <v>242</v>
      </c>
      <c r="E60967" t="s">
        <v>11</v>
      </c>
      <c r="F60967">
        <v>2003</v>
      </c>
      <c r="G60967">
        <v>0</v>
      </c>
      <c r="H60967">
        <f>IF(J60967="N2O",G60967/About!$A$75,IF('EPA non-CO2 Data'!J60967="CH4",'EPA non-CO2 Data'!G60967/About!$A$73,'EPA non-CO2 Data'!G60967))</f>
        <v>0</v>
      </c>
      <c r="I60967" s="4" t="str">
        <f>VLOOKUP(CONCATENATE(B60967,C60967,D60967),'EPA Source to Industry Map'!$D$2:$E$35,2,FALSE)</f>
        <v>coal mining 05</v>
      </c>
      <c r="J60967" s="4" t="str">
        <f t="shared" si="967"/>
        <v>CH4</v>
      </c>
    </row>
    <row r="60968" spans="1:10" hidden="1" x14ac:dyDescent="0.35">
      <c r="A60968" t="s">
        <v>149</v>
      </c>
      <c r="B60968" t="s">
        <v>2</v>
      </c>
      <c r="C60968" t="s">
        <v>241</v>
      </c>
      <c r="D60968" t="s">
        <v>243</v>
      </c>
      <c r="E60968" t="s">
        <v>11</v>
      </c>
      <c r="F60968">
        <v>2003</v>
      </c>
      <c r="G60968">
        <v>0</v>
      </c>
      <c r="H60968">
        <f>IF(J60968="N2O",G60968/About!$A$75,IF('EPA non-CO2 Data'!J60968="CH4",'EPA non-CO2 Data'!G60968/About!$A$73,'EPA non-CO2 Data'!G60968))</f>
        <v>0</v>
      </c>
      <c r="I60968" s="4" t="str">
        <f>VLOOKUP(CONCATENATE(B60968,C60968,D60968),'EPA Source to Industry Map'!$D$2:$E$35,2,FALSE)</f>
        <v>coal mining 05</v>
      </c>
      <c r="J60968" s="4" t="str">
        <f t="shared" si="967"/>
        <v>CH4</v>
      </c>
    </row>
    <row r="60969" spans="1:10" hidden="1" x14ac:dyDescent="0.35">
      <c r="A60969" t="s">
        <v>149</v>
      </c>
      <c r="B60969" t="s">
        <v>2</v>
      </c>
      <c r="C60969" t="s">
        <v>241</v>
      </c>
      <c r="D60969" t="s">
        <v>242</v>
      </c>
      <c r="E60969" t="s">
        <v>11</v>
      </c>
      <c r="F60969">
        <v>2004</v>
      </c>
      <c r="G60969">
        <v>0</v>
      </c>
      <c r="H60969">
        <f>IF(J60969="N2O",G60969/About!$A$75,IF('EPA non-CO2 Data'!J60969="CH4",'EPA non-CO2 Data'!G60969/About!$A$73,'EPA non-CO2 Data'!G60969))</f>
        <v>0</v>
      </c>
      <c r="I60969" s="4" t="str">
        <f>VLOOKUP(CONCATENATE(B60969,C60969,D60969),'EPA Source to Industry Map'!$D$2:$E$35,2,FALSE)</f>
        <v>coal mining 05</v>
      </c>
      <c r="J60969" s="4" t="str">
        <f t="shared" si="967"/>
        <v>CH4</v>
      </c>
    </row>
    <row r="60970" spans="1:10" hidden="1" x14ac:dyDescent="0.35">
      <c r="A60970" t="s">
        <v>149</v>
      </c>
      <c r="B60970" t="s">
        <v>2</v>
      </c>
      <c r="C60970" t="s">
        <v>241</v>
      </c>
      <c r="D60970" t="s">
        <v>243</v>
      </c>
      <c r="E60970" t="s">
        <v>11</v>
      </c>
      <c r="F60970">
        <v>2004</v>
      </c>
      <c r="G60970">
        <v>0</v>
      </c>
      <c r="H60970">
        <f>IF(J60970="N2O",G60970/About!$A$75,IF('EPA non-CO2 Data'!J60970="CH4",'EPA non-CO2 Data'!G60970/About!$A$73,'EPA non-CO2 Data'!G60970))</f>
        <v>0</v>
      </c>
      <c r="I60970" s="4" t="str">
        <f>VLOOKUP(CONCATENATE(B60970,C60970,D60970),'EPA Source to Industry Map'!$D$2:$E$35,2,FALSE)</f>
        <v>coal mining 05</v>
      </c>
      <c r="J60970" s="4" t="str">
        <f t="shared" si="967"/>
        <v>CH4</v>
      </c>
    </row>
    <row r="60971" spans="1:10" hidden="1" x14ac:dyDescent="0.35">
      <c r="A60971" t="s">
        <v>149</v>
      </c>
      <c r="B60971" t="s">
        <v>2</v>
      </c>
      <c r="C60971" t="s">
        <v>241</v>
      </c>
      <c r="D60971" t="s">
        <v>242</v>
      </c>
      <c r="E60971" t="s">
        <v>11</v>
      </c>
      <c r="F60971">
        <v>2005</v>
      </c>
      <c r="G60971">
        <v>0</v>
      </c>
      <c r="H60971">
        <f>IF(J60971="N2O",G60971/About!$A$75,IF('EPA non-CO2 Data'!J60971="CH4",'EPA non-CO2 Data'!G60971/About!$A$73,'EPA non-CO2 Data'!G60971))</f>
        <v>0</v>
      </c>
      <c r="I60971" s="4" t="str">
        <f>VLOOKUP(CONCATENATE(B60971,C60971,D60971),'EPA Source to Industry Map'!$D$2:$E$35,2,FALSE)</f>
        <v>coal mining 05</v>
      </c>
      <c r="J60971" s="4" t="str">
        <f t="shared" si="967"/>
        <v>CH4</v>
      </c>
    </row>
    <row r="60972" spans="1:10" hidden="1" x14ac:dyDescent="0.35">
      <c r="A60972" t="s">
        <v>149</v>
      </c>
      <c r="B60972" t="s">
        <v>2</v>
      </c>
      <c r="C60972" t="s">
        <v>241</v>
      </c>
      <c r="D60972" t="s">
        <v>243</v>
      </c>
      <c r="E60972" t="s">
        <v>11</v>
      </c>
      <c r="F60972">
        <v>2005</v>
      </c>
      <c r="G60972">
        <v>0</v>
      </c>
      <c r="H60972">
        <f>IF(J60972="N2O",G60972/About!$A$75,IF('EPA non-CO2 Data'!J60972="CH4",'EPA non-CO2 Data'!G60972/About!$A$73,'EPA non-CO2 Data'!G60972))</f>
        <v>0</v>
      </c>
      <c r="I60972" s="4" t="str">
        <f>VLOOKUP(CONCATENATE(B60972,C60972,D60972),'EPA Source to Industry Map'!$D$2:$E$35,2,FALSE)</f>
        <v>coal mining 05</v>
      </c>
      <c r="J60972" s="4" t="str">
        <f t="shared" si="967"/>
        <v>CH4</v>
      </c>
    </row>
    <row r="60973" spans="1:10" hidden="1" x14ac:dyDescent="0.35">
      <c r="A60973" t="s">
        <v>149</v>
      </c>
      <c r="B60973" t="s">
        <v>2</v>
      </c>
      <c r="C60973" t="s">
        <v>241</v>
      </c>
      <c r="D60973" t="s">
        <v>242</v>
      </c>
      <c r="E60973" t="s">
        <v>11</v>
      </c>
      <c r="F60973">
        <v>2006</v>
      </c>
      <c r="G60973">
        <v>0</v>
      </c>
      <c r="H60973">
        <f>IF(J60973="N2O",G60973/About!$A$75,IF('EPA non-CO2 Data'!J60973="CH4",'EPA non-CO2 Data'!G60973/About!$A$73,'EPA non-CO2 Data'!G60973))</f>
        <v>0</v>
      </c>
      <c r="I60973" s="4" t="str">
        <f>VLOOKUP(CONCATENATE(B60973,C60973,D60973),'EPA Source to Industry Map'!$D$2:$E$35,2,FALSE)</f>
        <v>coal mining 05</v>
      </c>
      <c r="J60973" s="4" t="str">
        <f t="shared" si="967"/>
        <v>CH4</v>
      </c>
    </row>
    <row r="60974" spans="1:10" hidden="1" x14ac:dyDescent="0.35">
      <c r="A60974" t="s">
        <v>149</v>
      </c>
      <c r="B60974" t="s">
        <v>2</v>
      </c>
      <c r="C60974" t="s">
        <v>241</v>
      </c>
      <c r="D60974" t="s">
        <v>243</v>
      </c>
      <c r="E60974" t="s">
        <v>11</v>
      </c>
      <c r="F60974">
        <v>2006</v>
      </c>
      <c r="G60974">
        <v>0</v>
      </c>
      <c r="H60974">
        <f>IF(J60974="N2O",G60974/About!$A$75,IF('EPA non-CO2 Data'!J60974="CH4",'EPA non-CO2 Data'!G60974/About!$A$73,'EPA non-CO2 Data'!G60974))</f>
        <v>0</v>
      </c>
      <c r="I60974" s="4" t="str">
        <f>VLOOKUP(CONCATENATE(B60974,C60974,D60974),'EPA Source to Industry Map'!$D$2:$E$35,2,FALSE)</f>
        <v>coal mining 05</v>
      </c>
      <c r="J60974" s="4" t="str">
        <f t="shared" si="967"/>
        <v>CH4</v>
      </c>
    </row>
    <row r="60975" spans="1:10" hidden="1" x14ac:dyDescent="0.35">
      <c r="A60975" t="s">
        <v>149</v>
      </c>
      <c r="B60975" t="s">
        <v>2</v>
      </c>
      <c r="C60975" t="s">
        <v>241</v>
      </c>
      <c r="D60975" t="s">
        <v>242</v>
      </c>
      <c r="E60975" t="s">
        <v>11</v>
      </c>
      <c r="F60975">
        <v>2007</v>
      </c>
      <c r="G60975">
        <v>0</v>
      </c>
      <c r="H60975">
        <f>IF(J60975="N2O",G60975/About!$A$75,IF('EPA non-CO2 Data'!J60975="CH4",'EPA non-CO2 Data'!G60975/About!$A$73,'EPA non-CO2 Data'!G60975))</f>
        <v>0</v>
      </c>
      <c r="I60975" s="4" t="str">
        <f>VLOOKUP(CONCATENATE(B60975,C60975,D60975),'EPA Source to Industry Map'!$D$2:$E$35,2,FALSE)</f>
        <v>coal mining 05</v>
      </c>
      <c r="J60975" s="4" t="str">
        <f t="shared" si="967"/>
        <v>CH4</v>
      </c>
    </row>
    <row r="60976" spans="1:10" hidden="1" x14ac:dyDescent="0.35">
      <c r="A60976" t="s">
        <v>149</v>
      </c>
      <c r="B60976" t="s">
        <v>2</v>
      </c>
      <c r="C60976" t="s">
        <v>241</v>
      </c>
      <c r="D60976" t="s">
        <v>243</v>
      </c>
      <c r="E60976" t="s">
        <v>11</v>
      </c>
      <c r="F60976">
        <v>2007</v>
      </c>
      <c r="G60976">
        <v>0</v>
      </c>
      <c r="H60976">
        <f>IF(J60976="N2O",G60976/About!$A$75,IF('EPA non-CO2 Data'!J60976="CH4",'EPA non-CO2 Data'!G60976/About!$A$73,'EPA non-CO2 Data'!G60976))</f>
        <v>0</v>
      </c>
      <c r="I60976" s="4" t="str">
        <f>VLOOKUP(CONCATENATE(B60976,C60976,D60976),'EPA Source to Industry Map'!$D$2:$E$35,2,FALSE)</f>
        <v>coal mining 05</v>
      </c>
      <c r="J60976" s="4" t="str">
        <f t="shared" si="967"/>
        <v>CH4</v>
      </c>
    </row>
    <row r="60977" spans="1:10" hidden="1" x14ac:dyDescent="0.35">
      <c r="A60977" t="s">
        <v>149</v>
      </c>
      <c r="B60977" t="s">
        <v>2</v>
      </c>
      <c r="C60977" t="s">
        <v>241</v>
      </c>
      <c r="D60977" t="s">
        <v>242</v>
      </c>
      <c r="E60977" t="s">
        <v>11</v>
      </c>
      <c r="F60977">
        <v>2008</v>
      </c>
      <c r="G60977">
        <v>0</v>
      </c>
      <c r="H60977">
        <f>IF(J60977="N2O",G60977/About!$A$75,IF('EPA non-CO2 Data'!J60977="CH4",'EPA non-CO2 Data'!G60977/About!$A$73,'EPA non-CO2 Data'!G60977))</f>
        <v>0</v>
      </c>
      <c r="I60977" s="4" t="str">
        <f>VLOOKUP(CONCATENATE(B60977,C60977,D60977),'EPA Source to Industry Map'!$D$2:$E$35,2,FALSE)</f>
        <v>coal mining 05</v>
      </c>
      <c r="J60977" s="4" t="str">
        <f t="shared" si="967"/>
        <v>CH4</v>
      </c>
    </row>
    <row r="60978" spans="1:10" hidden="1" x14ac:dyDescent="0.35">
      <c r="A60978" t="s">
        <v>149</v>
      </c>
      <c r="B60978" t="s">
        <v>2</v>
      </c>
      <c r="C60978" t="s">
        <v>241</v>
      </c>
      <c r="D60978" t="s">
        <v>243</v>
      </c>
      <c r="E60978" t="s">
        <v>11</v>
      </c>
      <c r="F60978">
        <v>2008</v>
      </c>
      <c r="G60978">
        <v>0</v>
      </c>
      <c r="H60978">
        <f>IF(J60978="N2O",G60978/About!$A$75,IF('EPA non-CO2 Data'!J60978="CH4",'EPA non-CO2 Data'!G60978/About!$A$73,'EPA non-CO2 Data'!G60978))</f>
        <v>0</v>
      </c>
      <c r="I60978" s="4" t="str">
        <f>VLOOKUP(CONCATENATE(B60978,C60978,D60978),'EPA Source to Industry Map'!$D$2:$E$35,2,FALSE)</f>
        <v>coal mining 05</v>
      </c>
      <c r="J60978" s="4" t="str">
        <f t="shared" si="967"/>
        <v>CH4</v>
      </c>
    </row>
    <row r="60979" spans="1:10" hidden="1" x14ac:dyDescent="0.35">
      <c r="A60979" t="s">
        <v>149</v>
      </c>
      <c r="B60979" t="s">
        <v>2</v>
      </c>
      <c r="C60979" t="s">
        <v>241</v>
      </c>
      <c r="D60979" t="s">
        <v>242</v>
      </c>
      <c r="E60979" t="s">
        <v>11</v>
      </c>
      <c r="F60979">
        <v>2009</v>
      </c>
      <c r="G60979">
        <v>0</v>
      </c>
      <c r="H60979">
        <f>IF(J60979="N2O",G60979/About!$A$75,IF('EPA non-CO2 Data'!J60979="CH4",'EPA non-CO2 Data'!G60979/About!$A$73,'EPA non-CO2 Data'!G60979))</f>
        <v>0</v>
      </c>
      <c r="I60979" s="4" t="str">
        <f>VLOOKUP(CONCATENATE(B60979,C60979,D60979),'EPA Source to Industry Map'!$D$2:$E$35,2,FALSE)</f>
        <v>coal mining 05</v>
      </c>
      <c r="J60979" s="4" t="str">
        <f t="shared" si="967"/>
        <v>CH4</v>
      </c>
    </row>
    <row r="60980" spans="1:10" hidden="1" x14ac:dyDescent="0.35">
      <c r="A60980" t="s">
        <v>149</v>
      </c>
      <c r="B60980" t="s">
        <v>2</v>
      </c>
      <c r="C60980" t="s">
        <v>241</v>
      </c>
      <c r="D60980" t="s">
        <v>243</v>
      </c>
      <c r="E60980" t="s">
        <v>11</v>
      </c>
      <c r="F60980">
        <v>2009</v>
      </c>
      <c r="G60980">
        <v>0</v>
      </c>
      <c r="H60980">
        <f>IF(J60980="N2O",G60980/About!$A$75,IF('EPA non-CO2 Data'!J60980="CH4",'EPA non-CO2 Data'!G60980/About!$A$73,'EPA non-CO2 Data'!G60980))</f>
        <v>0</v>
      </c>
      <c r="I60980" s="4" t="str">
        <f>VLOOKUP(CONCATENATE(B60980,C60980,D60980),'EPA Source to Industry Map'!$D$2:$E$35,2,FALSE)</f>
        <v>coal mining 05</v>
      </c>
      <c r="J60980" s="4" t="str">
        <f t="shared" si="967"/>
        <v>CH4</v>
      </c>
    </row>
    <row r="60981" spans="1:10" hidden="1" x14ac:dyDescent="0.35">
      <c r="A60981" t="s">
        <v>149</v>
      </c>
      <c r="B60981" t="s">
        <v>2</v>
      </c>
      <c r="C60981" t="s">
        <v>241</v>
      </c>
      <c r="D60981" t="s">
        <v>242</v>
      </c>
      <c r="E60981" t="s">
        <v>11</v>
      </c>
      <c r="F60981">
        <v>2010</v>
      </c>
      <c r="G60981">
        <v>0</v>
      </c>
      <c r="H60981">
        <f>IF(J60981="N2O",G60981/About!$A$75,IF('EPA non-CO2 Data'!J60981="CH4",'EPA non-CO2 Data'!G60981/About!$A$73,'EPA non-CO2 Data'!G60981))</f>
        <v>0</v>
      </c>
      <c r="I60981" s="4" t="str">
        <f>VLOOKUP(CONCATENATE(B60981,C60981,D60981),'EPA Source to Industry Map'!$D$2:$E$35,2,FALSE)</f>
        <v>coal mining 05</v>
      </c>
      <c r="J60981" s="4" t="str">
        <f t="shared" si="967"/>
        <v>CH4</v>
      </c>
    </row>
    <row r="60982" spans="1:10" hidden="1" x14ac:dyDescent="0.35">
      <c r="A60982" t="s">
        <v>149</v>
      </c>
      <c r="B60982" t="s">
        <v>2</v>
      </c>
      <c r="C60982" t="s">
        <v>241</v>
      </c>
      <c r="D60982" t="s">
        <v>243</v>
      </c>
      <c r="E60982" t="s">
        <v>11</v>
      </c>
      <c r="F60982">
        <v>2010</v>
      </c>
      <c r="G60982">
        <v>0</v>
      </c>
      <c r="H60982">
        <f>IF(J60982="N2O",G60982/About!$A$75,IF('EPA non-CO2 Data'!J60982="CH4",'EPA non-CO2 Data'!G60982/About!$A$73,'EPA non-CO2 Data'!G60982))</f>
        <v>0</v>
      </c>
      <c r="I60982" s="4" t="str">
        <f>VLOOKUP(CONCATENATE(B60982,C60982,D60982),'EPA Source to Industry Map'!$D$2:$E$35,2,FALSE)</f>
        <v>coal mining 05</v>
      </c>
      <c r="J60982" s="4" t="str">
        <f t="shared" si="967"/>
        <v>CH4</v>
      </c>
    </row>
    <row r="60983" spans="1:10" hidden="1" x14ac:dyDescent="0.35">
      <c r="A60983" t="s">
        <v>149</v>
      </c>
      <c r="B60983" t="s">
        <v>2</v>
      </c>
      <c r="C60983" t="s">
        <v>241</v>
      </c>
      <c r="D60983" t="s">
        <v>242</v>
      </c>
      <c r="E60983" t="s">
        <v>11</v>
      </c>
      <c r="F60983">
        <v>2011</v>
      </c>
      <c r="G60983">
        <v>0</v>
      </c>
      <c r="H60983">
        <f>IF(J60983="N2O",G60983/About!$A$75,IF('EPA non-CO2 Data'!J60983="CH4",'EPA non-CO2 Data'!G60983/About!$A$73,'EPA non-CO2 Data'!G60983))</f>
        <v>0</v>
      </c>
      <c r="I60983" s="4" t="str">
        <f>VLOOKUP(CONCATENATE(B60983,C60983,D60983),'EPA Source to Industry Map'!$D$2:$E$35,2,FALSE)</f>
        <v>coal mining 05</v>
      </c>
      <c r="J60983" s="4" t="str">
        <f t="shared" si="967"/>
        <v>CH4</v>
      </c>
    </row>
    <row r="60984" spans="1:10" hidden="1" x14ac:dyDescent="0.35">
      <c r="A60984" t="s">
        <v>149</v>
      </c>
      <c r="B60984" t="s">
        <v>2</v>
      </c>
      <c r="C60984" t="s">
        <v>241</v>
      </c>
      <c r="D60984" t="s">
        <v>243</v>
      </c>
      <c r="E60984" t="s">
        <v>11</v>
      </c>
      <c r="F60984">
        <v>2011</v>
      </c>
      <c r="G60984">
        <v>0</v>
      </c>
      <c r="H60984">
        <f>IF(J60984="N2O",G60984/About!$A$75,IF('EPA non-CO2 Data'!J60984="CH4",'EPA non-CO2 Data'!G60984/About!$A$73,'EPA non-CO2 Data'!G60984))</f>
        <v>0</v>
      </c>
      <c r="I60984" s="4" t="str">
        <f>VLOOKUP(CONCATENATE(B60984,C60984,D60984),'EPA Source to Industry Map'!$D$2:$E$35,2,FALSE)</f>
        <v>coal mining 05</v>
      </c>
      <c r="J60984" s="4" t="str">
        <f t="shared" si="967"/>
        <v>CH4</v>
      </c>
    </row>
    <row r="60985" spans="1:10" hidden="1" x14ac:dyDescent="0.35">
      <c r="A60985" t="s">
        <v>149</v>
      </c>
      <c r="B60985" t="s">
        <v>2</v>
      </c>
      <c r="C60985" t="s">
        <v>241</v>
      </c>
      <c r="D60985" t="s">
        <v>242</v>
      </c>
      <c r="E60985" t="s">
        <v>11</v>
      </c>
      <c r="F60985">
        <v>2012</v>
      </c>
      <c r="G60985">
        <v>0</v>
      </c>
      <c r="H60985">
        <f>IF(J60985="N2O",G60985/About!$A$75,IF('EPA non-CO2 Data'!J60985="CH4",'EPA non-CO2 Data'!G60985/About!$A$73,'EPA non-CO2 Data'!G60985))</f>
        <v>0</v>
      </c>
      <c r="I60985" s="4" t="str">
        <f>VLOOKUP(CONCATENATE(B60985,C60985,D60985),'EPA Source to Industry Map'!$D$2:$E$35,2,FALSE)</f>
        <v>coal mining 05</v>
      </c>
      <c r="J60985" s="4" t="str">
        <f t="shared" si="967"/>
        <v>CH4</v>
      </c>
    </row>
    <row r="60986" spans="1:10" hidden="1" x14ac:dyDescent="0.35">
      <c r="A60986" t="s">
        <v>149</v>
      </c>
      <c r="B60986" t="s">
        <v>2</v>
      </c>
      <c r="C60986" t="s">
        <v>241</v>
      </c>
      <c r="D60986" t="s">
        <v>243</v>
      </c>
      <c r="E60986" t="s">
        <v>11</v>
      </c>
      <c r="F60986">
        <v>2012</v>
      </c>
      <c r="G60986">
        <v>0</v>
      </c>
      <c r="H60986">
        <f>IF(J60986="N2O",G60986/About!$A$75,IF('EPA non-CO2 Data'!J60986="CH4",'EPA non-CO2 Data'!G60986/About!$A$73,'EPA non-CO2 Data'!G60986))</f>
        <v>0</v>
      </c>
      <c r="I60986" s="4" t="str">
        <f>VLOOKUP(CONCATENATE(B60986,C60986,D60986),'EPA Source to Industry Map'!$D$2:$E$35,2,FALSE)</f>
        <v>coal mining 05</v>
      </c>
      <c r="J60986" s="4" t="str">
        <f t="shared" si="967"/>
        <v>CH4</v>
      </c>
    </row>
    <row r="60987" spans="1:10" hidden="1" x14ac:dyDescent="0.35">
      <c r="A60987" t="s">
        <v>149</v>
      </c>
      <c r="B60987" t="s">
        <v>2</v>
      </c>
      <c r="C60987" t="s">
        <v>241</v>
      </c>
      <c r="D60987" t="s">
        <v>242</v>
      </c>
      <c r="E60987" t="s">
        <v>11</v>
      </c>
      <c r="F60987">
        <v>2013</v>
      </c>
      <c r="G60987">
        <v>0</v>
      </c>
      <c r="H60987">
        <f>IF(J60987="N2O",G60987/About!$A$75,IF('EPA non-CO2 Data'!J60987="CH4",'EPA non-CO2 Data'!G60987/About!$A$73,'EPA non-CO2 Data'!G60987))</f>
        <v>0</v>
      </c>
      <c r="I60987" s="4" t="str">
        <f>VLOOKUP(CONCATENATE(B60987,C60987,D60987),'EPA Source to Industry Map'!$D$2:$E$35,2,FALSE)</f>
        <v>coal mining 05</v>
      </c>
      <c r="J60987" s="4" t="str">
        <f t="shared" si="967"/>
        <v>CH4</v>
      </c>
    </row>
    <row r="60988" spans="1:10" hidden="1" x14ac:dyDescent="0.35">
      <c r="A60988" t="s">
        <v>149</v>
      </c>
      <c r="B60988" t="s">
        <v>2</v>
      </c>
      <c r="C60988" t="s">
        <v>241</v>
      </c>
      <c r="D60988" t="s">
        <v>243</v>
      </c>
      <c r="E60988" t="s">
        <v>11</v>
      </c>
      <c r="F60988">
        <v>2013</v>
      </c>
      <c r="G60988">
        <v>0</v>
      </c>
      <c r="H60988">
        <f>IF(J60988="N2O",G60988/About!$A$75,IF('EPA non-CO2 Data'!J60988="CH4",'EPA non-CO2 Data'!G60988/About!$A$73,'EPA non-CO2 Data'!G60988))</f>
        <v>0</v>
      </c>
      <c r="I60988" s="4" t="str">
        <f>VLOOKUP(CONCATENATE(B60988,C60988,D60988),'EPA Source to Industry Map'!$D$2:$E$35,2,FALSE)</f>
        <v>coal mining 05</v>
      </c>
      <c r="J60988" s="4" t="str">
        <f t="shared" si="967"/>
        <v>CH4</v>
      </c>
    </row>
    <row r="60989" spans="1:10" hidden="1" x14ac:dyDescent="0.35">
      <c r="A60989" t="s">
        <v>149</v>
      </c>
      <c r="B60989" t="s">
        <v>2</v>
      </c>
      <c r="C60989" t="s">
        <v>241</v>
      </c>
      <c r="D60989" t="s">
        <v>242</v>
      </c>
      <c r="E60989" t="s">
        <v>11</v>
      </c>
      <c r="F60989">
        <v>2014</v>
      </c>
      <c r="G60989">
        <v>0</v>
      </c>
      <c r="H60989">
        <f>IF(J60989="N2O",G60989/About!$A$75,IF('EPA non-CO2 Data'!J60989="CH4",'EPA non-CO2 Data'!G60989/About!$A$73,'EPA non-CO2 Data'!G60989))</f>
        <v>0</v>
      </c>
      <c r="I60989" s="4" t="str">
        <f>VLOOKUP(CONCATENATE(B60989,C60989,D60989),'EPA Source to Industry Map'!$D$2:$E$35,2,FALSE)</f>
        <v>coal mining 05</v>
      </c>
      <c r="J60989" s="4" t="str">
        <f t="shared" si="967"/>
        <v>CH4</v>
      </c>
    </row>
    <row r="60990" spans="1:10" hidden="1" x14ac:dyDescent="0.35">
      <c r="A60990" t="s">
        <v>149</v>
      </c>
      <c r="B60990" t="s">
        <v>2</v>
      </c>
      <c r="C60990" t="s">
        <v>241</v>
      </c>
      <c r="D60990" t="s">
        <v>243</v>
      </c>
      <c r="E60990" t="s">
        <v>11</v>
      </c>
      <c r="F60990">
        <v>2014</v>
      </c>
      <c r="G60990">
        <v>0</v>
      </c>
      <c r="H60990">
        <f>IF(J60990="N2O",G60990/About!$A$75,IF('EPA non-CO2 Data'!J60990="CH4",'EPA non-CO2 Data'!G60990/About!$A$73,'EPA non-CO2 Data'!G60990))</f>
        <v>0</v>
      </c>
      <c r="I60990" s="4" t="str">
        <f>VLOOKUP(CONCATENATE(B60990,C60990,D60990),'EPA Source to Industry Map'!$D$2:$E$35,2,FALSE)</f>
        <v>coal mining 05</v>
      </c>
      <c r="J60990" s="4" t="str">
        <f t="shared" si="967"/>
        <v>CH4</v>
      </c>
    </row>
    <row r="60991" spans="1:10" hidden="1" x14ac:dyDescent="0.35">
      <c r="A60991" t="s">
        <v>149</v>
      </c>
      <c r="B60991" t="s">
        <v>2</v>
      </c>
      <c r="C60991" t="s">
        <v>241</v>
      </c>
      <c r="D60991" t="s">
        <v>242</v>
      </c>
      <c r="E60991" t="s">
        <v>11</v>
      </c>
      <c r="F60991">
        <v>2015</v>
      </c>
      <c r="G60991">
        <v>0</v>
      </c>
      <c r="H60991">
        <f>IF(J60991="N2O",G60991/About!$A$75,IF('EPA non-CO2 Data'!J60991="CH4",'EPA non-CO2 Data'!G60991/About!$A$73,'EPA non-CO2 Data'!G60991))</f>
        <v>0</v>
      </c>
      <c r="I60991" s="4" t="str">
        <f>VLOOKUP(CONCATENATE(B60991,C60991,D60991),'EPA Source to Industry Map'!$D$2:$E$35,2,FALSE)</f>
        <v>coal mining 05</v>
      </c>
      <c r="J60991" s="4" t="str">
        <f t="shared" si="967"/>
        <v>CH4</v>
      </c>
    </row>
    <row r="60992" spans="1:10" hidden="1" x14ac:dyDescent="0.35">
      <c r="A60992" t="s">
        <v>149</v>
      </c>
      <c r="B60992" t="s">
        <v>2</v>
      </c>
      <c r="C60992" t="s">
        <v>241</v>
      </c>
      <c r="D60992" t="s">
        <v>243</v>
      </c>
      <c r="E60992" t="s">
        <v>11</v>
      </c>
      <c r="F60992">
        <v>2015</v>
      </c>
      <c r="G60992">
        <v>0</v>
      </c>
      <c r="H60992">
        <f>IF(J60992="N2O",G60992/About!$A$75,IF('EPA non-CO2 Data'!J60992="CH4",'EPA non-CO2 Data'!G60992/About!$A$73,'EPA non-CO2 Data'!G60992))</f>
        <v>0</v>
      </c>
      <c r="I60992" s="4" t="str">
        <f>VLOOKUP(CONCATENATE(B60992,C60992,D60992),'EPA Source to Industry Map'!$D$2:$E$35,2,FALSE)</f>
        <v>coal mining 05</v>
      </c>
      <c r="J60992" s="4" t="str">
        <f t="shared" si="967"/>
        <v>CH4</v>
      </c>
    </row>
    <row r="60993" spans="1:10" hidden="1" x14ac:dyDescent="0.35">
      <c r="A60993" t="s">
        <v>149</v>
      </c>
      <c r="B60993" t="s">
        <v>2</v>
      </c>
      <c r="C60993" t="s">
        <v>241</v>
      </c>
      <c r="D60993" t="s">
        <v>242</v>
      </c>
      <c r="E60993" t="s">
        <v>11</v>
      </c>
      <c r="F60993">
        <v>2016</v>
      </c>
      <c r="G60993">
        <v>0</v>
      </c>
      <c r="H60993">
        <f>IF(J60993="N2O",G60993/About!$A$75,IF('EPA non-CO2 Data'!J60993="CH4",'EPA non-CO2 Data'!G60993/About!$A$73,'EPA non-CO2 Data'!G60993))</f>
        <v>0</v>
      </c>
      <c r="I60993" s="4" t="str">
        <f>VLOOKUP(CONCATENATE(B60993,C60993,D60993),'EPA Source to Industry Map'!$D$2:$E$35,2,FALSE)</f>
        <v>coal mining 05</v>
      </c>
      <c r="J60993" s="4" t="str">
        <f t="shared" si="967"/>
        <v>CH4</v>
      </c>
    </row>
    <row r="60994" spans="1:10" hidden="1" x14ac:dyDescent="0.35">
      <c r="A60994" t="s">
        <v>149</v>
      </c>
      <c r="B60994" t="s">
        <v>2</v>
      </c>
      <c r="C60994" t="s">
        <v>241</v>
      </c>
      <c r="D60994" t="s">
        <v>243</v>
      </c>
      <c r="E60994" t="s">
        <v>11</v>
      </c>
      <c r="F60994">
        <v>2016</v>
      </c>
      <c r="G60994">
        <v>0</v>
      </c>
      <c r="H60994">
        <f>IF(J60994="N2O",G60994/About!$A$75,IF('EPA non-CO2 Data'!J60994="CH4",'EPA non-CO2 Data'!G60994/About!$A$73,'EPA non-CO2 Data'!G60994))</f>
        <v>0</v>
      </c>
      <c r="I60994" s="4" t="str">
        <f>VLOOKUP(CONCATENATE(B60994,C60994,D60994),'EPA Source to Industry Map'!$D$2:$E$35,2,FALSE)</f>
        <v>coal mining 05</v>
      </c>
      <c r="J60994" s="4" t="str">
        <f t="shared" si="967"/>
        <v>CH4</v>
      </c>
    </row>
    <row r="60995" spans="1:10" hidden="1" x14ac:dyDescent="0.35">
      <c r="A60995" t="s">
        <v>149</v>
      </c>
      <c r="B60995" t="s">
        <v>2</v>
      </c>
      <c r="C60995" t="s">
        <v>241</v>
      </c>
      <c r="D60995" t="s">
        <v>242</v>
      </c>
      <c r="E60995" t="s">
        <v>11</v>
      </c>
      <c r="F60995">
        <v>2017</v>
      </c>
      <c r="G60995">
        <v>0</v>
      </c>
      <c r="H60995">
        <f>IF(J60995="N2O",G60995/About!$A$75,IF('EPA non-CO2 Data'!J60995="CH4",'EPA non-CO2 Data'!G60995/About!$A$73,'EPA non-CO2 Data'!G60995))</f>
        <v>0</v>
      </c>
      <c r="I60995" s="4" t="str">
        <f>VLOOKUP(CONCATENATE(B60995,C60995,D60995),'EPA Source to Industry Map'!$D$2:$E$35,2,FALSE)</f>
        <v>coal mining 05</v>
      </c>
      <c r="J60995" s="4" t="str">
        <f t="shared" si="967"/>
        <v>CH4</v>
      </c>
    </row>
    <row r="60996" spans="1:10" hidden="1" x14ac:dyDescent="0.35">
      <c r="A60996" t="s">
        <v>149</v>
      </c>
      <c r="B60996" t="s">
        <v>2</v>
      </c>
      <c r="C60996" t="s">
        <v>241</v>
      </c>
      <c r="D60996" t="s">
        <v>243</v>
      </c>
      <c r="E60996" t="s">
        <v>11</v>
      </c>
      <c r="F60996">
        <v>2017</v>
      </c>
      <c r="G60996">
        <v>0</v>
      </c>
      <c r="H60996">
        <f>IF(J60996="N2O",G60996/About!$A$75,IF('EPA non-CO2 Data'!J60996="CH4",'EPA non-CO2 Data'!G60996/About!$A$73,'EPA non-CO2 Data'!G60996))</f>
        <v>0</v>
      </c>
      <c r="I60996" s="4" t="str">
        <f>VLOOKUP(CONCATENATE(B60996,C60996,D60996),'EPA Source to Industry Map'!$D$2:$E$35,2,FALSE)</f>
        <v>coal mining 05</v>
      </c>
      <c r="J60996" s="4" t="str">
        <f t="shared" si="967"/>
        <v>CH4</v>
      </c>
    </row>
    <row r="60997" spans="1:10" hidden="1" x14ac:dyDescent="0.35">
      <c r="A60997" t="s">
        <v>149</v>
      </c>
      <c r="B60997" t="s">
        <v>2</v>
      </c>
      <c r="C60997" t="s">
        <v>241</v>
      </c>
      <c r="D60997" t="s">
        <v>242</v>
      </c>
      <c r="E60997" t="s">
        <v>11</v>
      </c>
      <c r="F60997">
        <v>2018</v>
      </c>
      <c r="G60997">
        <v>0</v>
      </c>
      <c r="H60997">
        <f>IF(J60997="N2O",G60997/About!$A$75,IF('EPA non-CO2 Data'!J60997="CH4",'EPA non-CO2 Data'!G60997/About!$A$73,'EPA non-CO2 Data'!G60997))</f>
        <v>0</v>
      </c>
      <c r="I60997" s="4" t="str">
        <f>VLOOKUP(CONCATENATE(B60997,C60997,D60997),'EPA Source to Industry Map'!$D$2:$E$35,2,FALSE)</f>
        <v>coal mining 05</v>
      </c>
      <c r="J60997" s="4" t="str">
        <f t="shared" si="967"/>
        <v>CH4</v>
      </c>
    </row>
    <row r="60998" spans="1:10" hidden="1" x14ac:dyDescent="0.35">
      <c r="A60998" t="s">
        <v>149</v>
      </c>
      <c r="B60998" t="s">
        <v>2</v>
      </c>
      <c r="C60998" t="s">
        <v>241</v>
      </c>
      <c r="D60998" t="s">
        <v>243</v>
      </c>
      <c r="E60998" t="s">
        <v>11</v>
      </c>
      <c r="F60998">
        <v>2018</v>
      </c>
      <c r="G60998">
        <v>0</v>
      </c>
      <c r="H60998">
        <f>IF(J60998="N2O",G60998/About!$A$75,IF('EPA non-CO2 Data'!J60998="CH4",'EPA non-CO2 Data'!G60998/About!$A$73,'EPA non-CO2 Data'!G60998))</f>
        <v>0</v>
      </c>
      <c r="I60998" s="4" t="str">
        <f>VLOOKUP(CONCATENATE(B60998,C60998,D60998),'EPA Source to Industry Map'!$D$2:$E$35,2,FALSE)</f>
        <v>coal mining 05</v>
      </c>
      <c r="J60998" s="4" t="str">
        <f t="shared" si="967"/>
        <v>CH4</v>
      </c>
    </row>
    <row r="60999" spans="1:10" hidden="1" x14ac:dyDescent="0.35">
      <c r="A60999" t="s">
        <v>149</v>
      </c>
      <c r="B60999" t="s">
        <v>2</v>
      </c>
      <c r="C60999" t="s">
        <v>241</v>
      </c>
      <c r="D60999" t="s">
        <v>242</v>
      </c>
      <c r="E60999" t="s">
        <v>11</v>
      </c>
      <c r="F60999">
        <v>2019</v>
      </c>
      <c r="G60999">
        <v>0</v>
      </c>
      <c r="H60999">
        <f>IF(J60999="N2O",G60999/About!$A$75,IF('EPA non-CO2 Data'!J60999="CH4",'EPA non-CO2 Data'!G60999/About!$A$73,'EPA non-CO2 Data'!G60999))</f>
        <v>0</v>
      </c>
      <c r="I60999" s="4" t="str">
        <f>VLOOKUP(CONCATENATE(B60999,C60999,D60999),'EPA Source to Industry Map'!$D$2:$E$35,2,FALSE)</f>
        <v>coal mining 05</v>
      </c>
      <c r="J60999" s="4" t="str">
        <f t="shared" si="967"/>
        <v>CH4</v>
      </c>
    </row>
    <row r="61000" spans="1:10" hidden="1" x14ac:dyDescent="0.35">
      <c r="A61000" t="s">
        <v>149</v>
      </c>
      <c r="B61000" t="s">
        <v>2</v>
      </c>
      <c r="C61000" t="s">
        <v>241</v>
      </c>
      <c r="D61000" t="s">
        <v>243</v>
      </c>
      <c r="E61000" t="s">
        <v>11</v>
      </c>
      <c r="F61000">
        <v>2019</v>
      </c>
      <c r="G61000">
        <v>0</v>
      </c>
      <c r="H61000">
        <f>IF(J61000="N2O",G61000/About!$A$75,IF('EPA non-CO2 Data'!J61000="CH4",'EPA non-CO2 Data'!G61000/About!$A$73,'EPA non-CO2 Data'!G61000))</f>
        <v>0</v>
      </c>
      <c r="I61000" s="4" t="str">
        <f>VLOOKUP(CONCATENATE(B61000,C61000,D61000),'EPA Source to Industry Map'!$D$2:$E$35,2,FALSE)</f>
        <v>coal mining 05</v>
      </c>
      <c r="J61000" s="4" t="str">
        <f t="shared" si="967"/>
        <v>CH4</v>
      </c>
    </row>
    <row r="61001" spans="1:10" hidden="1" x14ac:dyDescent="0.35">
      <c r="A61001" t="s">
        <v>149</v>
      </c>
      <c r="B61001" t="s">
        <v>2</v>
      </c>
      <c r="C61001" t="s">
        <v>241</v>
      </c>
      <c r="D61001" t="s">
        <v>242</v>
      </c>
      <c r="E61001" t="s">
        <v>11</v>
      </c>
      <c r="F61001">
        <v>2020</v>
      </c>
      <c r="G61001">
        <v>0</v>
      </c>
      <c r="H61001">
        <f>IF(J61001="N2O",G61001/About!$A$75,IF('EPA non-CO2 Data'!J61001="CH4",'EPA non-CO2 Data'!G61001/About!$A$73,'EPA non-CO2 Data'!G61001))</f>
        <v>0</v>
      </c>
      <c r="I61001" s="4" t="str">
        <f>VLOOKUP(CONCATENATE(B61001,C61001,D61001),'EPA Source to Industry Map'!$D$2:$E$35,2,FALSE)</f>
        <v>coal mining 05</v>
      </c>
      <c r="J61001" s="4" t="str">
        <f t="shared" si="967"/>
        <v>CH4</v>
      </c>
    </row>
    <row r="61002" spans="1:10" hidden="1" x14ac:dyDescent="0.35">
      <c r="A61002" t="s">
        <v>149</v>
      </c>
      <c r="B61002" t="s">
        <v>2</v>
      </c>
      <c r="C61002" t="s">
        <v>241</v>
      </c>
      <c r="D61002" t="s">
        <v>243</v>
      </c>
      <c r="E61002" t="s">
        <v>11</v>
      </c>
      <c r="F61002">
        <v>2020</v>
      </c>
      <c r="G61002">
        <v>0</v>
      </c>
      <c r="H61002">
        <f>IF(J61002="N2O",G61002/About!$A$75,IF('EPA non-CO2 Data'!J61002="CH4",'EPA non-CO2 Data'!G61002/About!$A$73,'EPA non-CO2 Data'!G61002))</f>
        <v>0</v>
      </c>
      <c r="I61002" s="4" t="str">
        <f>VLOOKUP(CONCATENATE(B61002,C61002,D61002),'EPA Source to Industry Map'!$D$2:$E$35,2,FALSE)</f>
        <v>coal mining 05</v>
      </c>
      <c r="J61002" s="4" t="str">
        <f t="shared" si="967"/>
        <v>CH4</v>
      </c>
    </row>
    <row r="61003" spans="1:10" hidden="1" x14ac:dyDescent="0.35">
      <c r="A61003" t="s">
        <v>149</v>
      </c>
      <c r="B61003" t="s">
        <v>2</v>
      </c>
      <c r="C61003" t="s">
        <v>241</v>
      </c>
      <c r="D61003" t="s">
        <v>242</v>
      </c>
      <c r="E61003" t="s">
        <v>11</v>
      </c>
      <c r="F61003">
        <v>2021</v>
      </c>
      <c r="G61003">
        <v>0</v>
      </c>
      <c r="H61003">
        <f>IF(J61003="N2O",G61003/About!$A$75,IF('EPA non-CO2 Data'!J61003="CH4",'EPA non-CO2 Data'!G61003/About!$A$73,'EPA non-CO2 Data'!G61003))</f>
        <v>0</v>
      </c>
      <c r="I61003" s="4" t="str">
        <f>VLOOKUP(CONCATENATE(B61003,C61003,D61003),'EPA Source to Industry Map'!$D$2:$E$35,2,FALSE)</f>
        <v>coal mining 05</v>
      </c>
      <c r="J61003" s="4" t="str">
        <f t="shared" si="967"/>
        <v>CH4</v>
      </c>
    </row>
    <row r="61004" spans="1:10" hidden="1" x14ac:dyDescent="0.35">
      <c r="A61004" t="s">
        <v>149</v>
      </c>
      <c r="B61004" t="s">
        <v>2</v>
      </c>
      <c r="C61004" t="s">
        <v>241</v>
      </c>
      <c r="D61004" t="s">
        <v>243</v>
      </c>
      <c r="E61004" t="s">
        <v>11</v>
      </c>
      <c r="F61004">
        <v>2021</v>
      </c>
      <c r="G61004">
        <v>0</v>
      </c>
      <c r="H61004">
        <f>IF(J61004="N2O",G61004/About!$A$75,IF('EPA non-CO2 Data'!J61004="CH4",'EPA non-CO2 Data'!G61004/About!$A$73,'EPA non-CO2 Data'!G61004))</f>
        <v>0</v>
      </c>
      <c r="I61004" s="4" t="str">
        <f>VLOOKUP(CONCATENATE(B61004,C61004,D61004),'EPA Source to Industry Map'!$D$2:$E$35,2,FALSE)</f>
        <v>coal mining 05</v>
      </c>
      <c r="J61004" s="4" t="str">
        <f t="shared" si="967"/>
        <v>CH4</v>
      </c>
    </row>
    <row r="61005" spans="1:10" hidden="1" x14ac:dyDescent="0.35">
      <c r="A61005" t="s">
        <v>149</v>
      </c>
      <c r="B61005" t="s">
        <v>2</v>
      </c>
      <c r="C61005" t="s">
        <v>241</v>
      </c>
      <c r="D61005" t="s">
        <v>242</v>
      </c>
      <c r="E61005" t="s">
        <v>11</v>
      </c>
      <c r="F61005">
        <v>2022</v>
      </c>
      <c r="G61005">
        <v>0</v>
      </c>
      <c r="H61005">
        <f>IF(J61005="N2O",G61005/About!$A$75,IF('EPA non-CO2 Data'!J61005="CH4",'EPA non-CO2 Data'!G61005/About!$A$73,'EPA non-CO2 Data'!G61005))</f>
        <v>0</v>
      </c>
      <c r="I61005" s="4" t="str">
        <f>VLOOKUP(CONCATENATE(B61005,C61005,D61005),'EPA Source to Industry Map'!$D$2:$E$35,2,FALSE)</f>
        <v>coal mining 05</v>
      </c>
      <c r="J61005" s="4" t="str">
        <f t="shared" si="967"/>
        <v>CH4</v>
      </c>
    </row>
    <row r="61006" spans="1:10" hidden="1" x14ac:dyDescent="0.35">
      <c r="A61006" t="s">
        <v>149</v>
      </c>
      <c r="B61006" t="s">
        <v>2</v>
      </c>
      <c r="C61006" t="s">
        <v>241</v>
      </c>
      <c r="D61006" t="s">
        <v>243</v>
      </c>
      <c r="E61006" t="s">
        <v>11</v>
      </c>
      <c r="F61006">
        <v>2022</v>
      </c>
      <c r="G61006">
        <v>0</v>
      </c>
      <c r="H61006">
        <f>IF(J61006="N2O",G61006/About!$A$75,IF('EPA non-CO2 Data'!J61006="CH4",'EPA non-CO2 Data'!G61006/About!$A$73,'EPA non-CO2 Data'!G61006))</f>
        <v>0</v>
      </c>
      <c r="I61006" s="4" t="str">
        <f>VLOOKUP(CONCATENATE(B61006,C61006,D61006),'EPA Source to Industry Map'!$D$2:$E$35,2,FALSE)</f>
        <v>coal mining 05</v>
      </c>
      <c r="J61006" s="4" t="str">
        <f t="shared" si="967"/>
        <v>CH4</v>
      </c>
    </row>
    <row r="61007" spans="1:10" hidden="1" x14ac:dyDescent="0.35">
      <c r="A61007" t="s">
        <v>149</v>
      </c>
      <c r="B61007" t="s">
        <v>2</v>
      </c>
      <c r="C61007" t="s">
        <v>241</v>
      </c>
      <c r="D61007" t="s">
        <v>242</v>
      </c>
      <c r="E61007" t="s">
        <v>11</v>
      </c>
      <c r="F61007">
        <v>2023</v>
      </c>
      <c r="G61007">
        <v>0</v>
      </c>
      <c r="H61007">
        <f>IF(J61007="N2O",G61007/About!$A$75,IF('EPA non-CO2 Data'!J61007="CH4",'EPA non-CO2 Data'!G61007/About!$A$73,'EPA non-CO2 Data'!G61007))</f>
        <v>0</v>
      </c>
      <c r="I61007" s="4" t="str">
        <f>VLOOKUP(CONCATENATE(B61007,C61007,D61007),'EPA Source to Industry Map'!$D$2:$E$35,2,FALSE)</f>
        <v>coal mining 05</v>
      </c>
      <c r="J61007" s="4" t="str">
        <f t="shared" si="967"/>
        <v>CH4</v>
      </c>
    </row>
    <row r="61008" spans="1:10" hidden="1" x14ac:dyDescent="0.35">
      <c r="A61008" t="s">
        <v>149</v>
      </c>
      <c r="B61008" t="s">
        <v>2</v>
      </c>
      <c r="C61008" t="s">
        <v>241</v>
      </c>
      <c r="D61008" t="s">
        <v>243</v>
      </c>
      <c r="E61008" t="s">
        <v>11</v>
      </c>
      <c r="F61008">
        <v>2023</v>
      </c>
      <c r="G61008">
        <v>0</v>
      </c>
      <c r="H61008">
        <f>IF(J61008="N2O",G61008/About!$A$75,IF('EPA non-CO2 Data'!J61008="CH4",'EPA non-CO2 Data'!G61008/About!$A$73,'EPA non-CO2 Data'!G61008))</f>
        <v>0</v>
      </c>
      <c r="I61008" s="4" t="str">
        <f>VLOOKUP(CONCATENATE(B61008,C61008,D61008),'EPA Source to Industry Map'!$D$2:$E$35,2,FALSE)</f>
        <v>coal mining 05</v>
      </c>
      <c r="J61008" s="4" t="str">
        <f t="shared" si="967"/>
        <v>CH4</v>
      </c>
    </row>
    <row r="61009" spans="1:10" hidden="1" x14ac:dyDescent="0.35">
      <c r="A61009" t="s">
        <v>149</v>
      </c>
      <c r="B61009" t="s">
        <v>2</v>
      </c>
      <c r="C61009" t="s">
        <v>241</v>
      </c>
      <c r="D61009" t="s">
        <v>242</v>
      </c>
      <c r="E61009" t="s">
        <v>11</v>
      </c>
      <c r="F61009">
        <v>2024</v>
      </c>
      <c r="G61009">
        <v>0</v>
      </c>
      <c r="H61009">
        <f>IF(J61009="N2O",G61009/About!$A$75,IF('EPA non-CO2 Data'!J61009="CH4",'EPA non-CO2 Data'!G61009/About!$A$73,'EPA non-CO2 Data'!G61009))</f>
        <v>0</v>
      </c>
      <c r="I61009" s="4" t="str">
        <f>VLOOKUP(CONCATENATE(B61009,C61009,D61009),'EPA Source to Industry Map'!$D$2:$E$35,2,FALSE)</f>
        <v>coal mining 05</v>
      </c>
      <c r="J61009" s="4" t="str">
        <f t="shared" si="967"/>
        <v>CH4</v>
      </c>
    </row>
    <row r="61010" spans="1:10" hidden="1" x14ac:dyDescent="0.35">
      <c r="A61010" t="s">
        <v>149</v>
      </c>
      <c r="B61010" t="s">
        <v>2</v>
      </c>
      <c r="C61010" t="s">
        <v>241</v>
      </c>
      <c r="D61010" t="s">
        <v>243</v>
      </c>
      <c r="E61010" t="s">
        <v>11</v>
      </c>
      <c r="F61010">
        <v>2024</v>
      </c>
      <c r="G61010">
        <v>0</v>
      </c>
      <c r="H61010">
        <f>IF(J61010="N2O",G61010/About!$A$75,IF('EPA non-CO2 Data'!J61010="CH4",'EPA non-CO2 Data'!G61010/About!$A$73,'EPA non-CO2 Data'!G61010))</f>
        <v>0</v>
      </c>
      <c r="I61010" s="4" t="str">
        <f>VLOOKUP(CONCATENATE(B61010,C61010,D61010),'EPA Source to Industry Map'!$D$2:$E$35,2,FALSE)</f>
        <v>coal mining 05</v>
      </c>
      <c r="J61010" s="4" t="str">
        <f t="shared" si="967"/>
        <v>CH4</v>
      </c>
    </row>
    <row r="61011" spans="1:10" hidden="1" x14ac:dyDescent="0.35">
      <c r="A61011" t="s">
        <v>149</v>
      </c>
      <c r="B61011" t="s">
        <v>2</v>
      </c>
      <c r="C61011" t="s">
        <v>241</v>
      </c>
      <c r="D61011" t="s">
        <v>242</v>
      </c>
      <c r="E61011" t="s">
        <v>11</v>
      </c>
      <c r="F61011">
        <v>2025</v>
      </c>
      <c r="G61011">
        <v>0</v>
      </c>
      <c r="H61011">
        <f>IF(J61011="N2O",G61011/About!$A$75,IF('EPA non-CO2 Data'!J61011="CH4",'EPA non-CO2 Data'!G61011/About!$A$73,'EPA non-CO2 Data'!G61011))</f>
        <v>0</v>
      </c>
      <c r="I61011" s="4" t="str">
        <f>VLOOKUP(CONCATENATE(B61011,C61011,D61011),'EPA Source to Industry Map'!$D$2:$E$35,2,FALSE)</f>
        <v>coal mining 05</v>
      </c>
      <c r="J61011" s="4" t="str">
        <f t="shared" si="967"/>
        <v>CH4</v>
      </c>
    </row>
    <row r="61012" spans="1:10" hidden="1" x14ac:dyDescent="0.35">
      <c r="A61012" t="s">
        <v>149</v>
      </c>
      <c r="B61012" t="s">
        <v>2</v>
      </c>
      <c r="C61012" t="s">
        <v>241</v>
      </c>
      <c r="D61012" t="s">
        <v>243</v>
      </c>
      <c r="E61012" t="s">
        <v>11</v>
      </c>
      <c r="F61012">
        <v>2025</v>
      </c>
      <c r="G61012">
        <v>0</v>
      </c>
      <c r="H61012">
        <f>IF(J61012="N2O",G61012/About!$A$75,IF('EPA non-CO2 Data'!J61012="CH4",'EPA non-CO2 Data'!G61012/About!$A$73,'EPA non-CO2 Data'!G61012))</f>
        <v>0</v>
      </c>
      <c r="I61012" s="4" t="str">
        <f>VLOOKUP(CONCATENATE(B61012,C61012,D61012),'EPA Source to Industry Map'!$D$2:$E$35,2,FALSE)</f>
        <v>coal mining 05</v>
      </c>
      <c r="J61012" s="4" t="str">
        <f t="shared" si="967"/>
        <v>CH4</v>
      </c>
    </row>
    <row r="61013" spans="1:10" hidden="1" x14ac:dyDescent="0.35">
      <c r="A61013" t="s">
        <v>149</v>
      </c>
      <c r="B61013" t="s">
        <v>2</v>
      </c>
      <c r="C61013" t="s">
        <v>241</v>
      </c>
      <c r="D61013" t="s">
        <v>242</v>
      </c>
      <c r="E61013" t="s">
        <v>11</v>
      </c>
      <c r="F61013">
        <v>2026</v>
      </c>
      <c r="G61013">
        <v>0</v>
      </c>
      <c r="H61013">
        <f>IF(J61013="N2O",G61013/About!$A$75,IF('EPA non-CO2 Data'!J61013="CH4",'EPA non-CO2 Data'!G61013/About!$A$73,'EPA non-CO2 Data'!G61013))</f>
        <v>0</v>
      </c>
      <c r="I61013" s="4" t="str">
        <f>VLOOKUP(CONCATENATE(B61013,C61013,D61013),'EPA Source to Industry Map'!$D$2:$E$35,2,FALSE)</f>
        <v>coal mining 05</v>
      </c>
      <c r="J61013" s="4" t="str">
        <f t="shared" si="967"/>
        <v>CH4</v>
      </c>
    </row>
    <row r="61014" spans="1:10" hidden="1" x14ac:dyDescent="0.35">
      <c r="A61014" t="s">
        <v>149</v>
      </c>
      <c r="B61014" t="s">
        <v>2</v>
      </c>
      <c r="C61014" t="s">
        <v>241</v>
      </c>
      <c r="D61014" t="s">
        <v>243</v>
      </c>
      <c r="E61014" t="s">
        <v>11</v>
      </c>
      <c r="F61014">
        <v>2026</v>
      </c>
      <c r="G61014">
        <v>0</v>
      </c>
      <c r="H61014">
        <f>IF(J61014="N2O",G61014/About!$A$75,IF('EPA non-CO2 Data'!J61014="CH4",'EPA non-CO2 Data'!G61014/About!$A$73,'EPA non-CO2 Data'!G61014))</f>
        <v>0</v>
      </c>
      <c r="I61014" s="4" t="str">
        <f>VLOOKUP(CONCATENATE(B61014,C61014,D61014),'EPA Source to Industry Map'!$D$2:$E$35,2,FALSE)</f>
        <v>coal mining 05</v>
      </c>
      <c r="J61014" s="4" t="str">
        <f t="shared" si="967"/>
        <v>CH4</v>
      </c>
    </row>
    <row r="61015" spans="1:10" hidden="1" x14ac:dyDescent="0.35">
      <c r="A61015" t="s">
        <v>149</v>
      </c>
      <c r="B61015" t="s">
        <v>2</v>
      </c>
      <c r="C61015" t="s">
        <v>241</v>
      </c>
      <c r="D61015" t="s">
        <v>242</v>
      </c>
      <c r="E61015" t="s">
        <v>11</v>
      </c>
      <c r="F61015">
        <v>2027</v>
      </c>
      <c r="G61015">
        <v>0</v>
      </c>
      <c r="H61015">
        <f>IF(J61015="N2O",G61015/About!$A$75,IF('EPA non-CO2 Data'!J61015="CH4",'EPA non-CO2 Data'!G61015/About!$A$73,'EPA non-CO2 Data'!G61015))</f>
        <v>0</v>
      </c>
      <c r="I61015" s="4" t="str">
        <f>VLOOKUP(CONCATENATE(B61015,C61015,D61015),'EPA Source to Industry Map'!$D$2:$E$35,2,FALSE)</f>
        <v>coal mining 05</v>
      </c>
      <c r="J61015" s="4" t="str">
        <f t="shared" si="967"/>
        <v>CH4</v>
      </c>
    </row>
    <row r="61016" spans="1:10" hidden="1" x14ac:dyDescent="0.35">
      <c r="A61016" t="s">
        <v>149</v>
      </c>
      <c r="B61016" t="s">
        <v>2</v>
      </c>
      <c r="C61016" t="s">
        <v>241</v>
      </c>
      <c r="D61016" t="s">
        <v>243</v>
      </c>
      <c r="E61016" t="s">
        <v>11</v>
      </c>
      <c r="F61016">
        <v>2027</v>
      </c>
      <c r="G61016">
        <v>0</v>
      </c>
      <c r="H61016">
        <f>IF(J61016="N2O",G61016/About!$A$75,IF('EPA non-CO2 Data'!J61016="CH4",'EPA non-CO2 Data'!G61016/About!$A$73,'EPA non-CO2 Data'!G61016))</f>
        <v>0</v>
      </c>
      <c r="I61016" s="4" t="str">
        <f>VLOOKUP(CONCATENATE(B61016,C61016,D61016),'EPA Source to Industry Map'!$D$2:$E$35,2,FALSE)</f>
        <v>coal mining 05</v>
      </c>
      <c r="J61016" s="4" t="str">
        <f t="shared" si="967"/>
        <v>CH4</v>
      </c>
    </row>
    <row r="61017" spans="1:10" hidden="1" x14ac:dyDescent="0.35">
      <c r="A61017" t="s">
        <v>149</v>
      </c>
      <c r="B61017" t="s">
        <v>2</v>
      </c>
      <c r="C61017" t="s">
        <v>241</v>
      </c>
      <c r="D61017" t="s">
        <v>242</v>
      </c>
      <c r="E61017" t="s">
        <v>11</v>
      </c>
      <c r="F61017">
        <v>2028</v>
      </c>
      <c r="G61017">
        <v>0</v>
      </c>
      <c r="H61017">
        <f>IF(J61017="N2O",G61017/About!$A$75,IF('EPA non-CO2 Data'!J61017="CH4",'EPA non-CO2 Data'!G61017/About!$A$73,'EPA non-CO2 Data'!G61017))</f>
        <v>0</v>
      </c>
      <c r="I61017" s="4" t="str">
        <f>VLOOKUP(CONCATENATE(B61017,C61017,D61017),'EPA Source to Industry Map'!$D$2:$E$35,2,FALSE)</f>
        <v>coal mining 05</v>
      </c>
      <c r="J61017" s="4" t="str">
        <f t="shared" si="967"/>
        <v>CH4</v>
      </c>
    </row>
    <row r="61018" spans="1:10" hidden="1" x14ac:dyDescent="0.35">
      <c r="A61018" t="s">
        <v>149</v>
      </c>
      <c r="B61018" t="s">
        <v>2</v>
      </c>
      <c r="C61018" t="s">
        <v>241</v>
      </c>
      <c r="D61018" t="s">
        <v>243</v>
      </c>
      <c r="E61018" t="s">
        <v>11</v>
      </c>
      <c r="F61018">
        <v>2028</v>
      </c>
      <c r="G61018">
        <v>0</v>
      </c>
      <c r="H61018">
        <f>IF(J61018="N2O",G61018/About!$A$75,IF('EPA non-CO2 Data'!J61018="CH4",'EPA non-CO2 Data'!G61018/About!$A$73,'EPA non-CO2 Data'!G61018))</f>
        <v>0</v>
      </c>
      <c r="I61018" s="4" t="str">
        <f>VLOOKUP(CONCATENATE(B61018,C61018,D61018),'EPA Source to Industry Map'!$D$2:$E$35,2,FALSE)</f>
        <v>coal mining 05</v>
      </c>
      <c r="J61018" s="4" t="str">
        <f t="shared" si="967"/>
        <v>CH4</v>
      </c>
    </row>
    <row r="61019" spans="1:10" hidden="1" x14ac:dyDescent="0.35">
      <c r="A61019" t="s">
        <v>149</v>
      </c>
      <c r="B61019" t="s">
        <v>2</v>
      </c>
      <c r="C61019" t="s">
        <v>241</v>
      </c>
      <c r="D61019" t="s">
        <v>242</v>
      </c>
      <c r="E61019" t="s">
        <v>11</v>
      </c>
      <c r="F61019">
        <v>2029</v>
      </c>
      <c r="G61019">
        <v>0</v>
      </c>
      <c r="H61019">
        <f>IF(J61019="N2O",G61019/About!$A$75,IF('EPA non-CO2 Data'!J61019="CH4",'EPA non-CO2 Data'!G61019/About!$A$73,'EPA non-CO2 Data'!G61019))</f>
        <v>0</v>
      </c>
      <c r="I61019" s="4" t="str">
        <f>VLOOKUP(CONCATENATE(B61019,C61019,D61019),'EPA Source to Industry Map'!$D$2:$E$35,2,FALSE)</f>
        <v>coal mining 05</v>
      </c>
      <c r="J61019" s="4" t="str">
        <f t="shared" ref="J61019:J61082" si="968">IF(ISNUMBER(SEARCH("F",E61019)),"F-gases",E61019)</f>
        <v>CH4</v>
      </c>
    </row>
    <row r="61020" spans="1:10" hidden="1" x14ac:dyDescent="0.35">
      <c r="A61020" t="s">
        <v>149</v>
      </c>
      <c r="B61020" t="s">
        <v>2</v>
      </c>
      <c r="C61020" t="s">
        <v>241</v>
      </c>
      <c r="D61020" t="s">
        <v>243</v>
      </c>
      <c r="E61020" t="s">
        <v>11</v>
      </c>
      <c r="F61020">
        <v>2029</v>
      </c>
      <c r="G61020">
        <v>0</v>
      </c>
      <c r="H61020">
        <f>IF(J61020="N2O",G61020/About!$A$75,IF('EPA non-CO2 Data'!J61020="CH4",'EPA non-CO2 Data'!G61020/About!$A$73,'EPA non-CO2 Data'!G61020))</f>
        <v>0</v>
      </c>
      <c r="I61020" s="4" t="str">
        <f>VLOOKUP(CONCATENATE(B61020,C61020,D61020),'EPA Source to Industry Map'!$D$2:$E$35,2,FALSE)</f>
        <v>coal mining 05</v>
      </c>
      <c r="J61020" s="4" t="str">
        <f t="shared" si="968"/>
        <v>CH4</v>
      </c>
    </row>
    <row r="61021" spans="1:10" hidden="1" x14ac:dyDescent="0.35">
      <c r="A61021" t="s">
        <v>149</v>
      </c>
      <c r="B61021" t="s">
        <v>2</v>
      </c>
      <c r="C61021" t="s">
        <v>241</v>
      </c>
      <c r="D61021" t="s">
        <v>242</v>
      </c>
      <c r="E61021" t="s">
        <v>11</v>
      </c>
      <c r="F61021">
        <v>2030</v>
      </c>
      <c r="G61021">
        <v>0</v>
      </c>
      <c r="H61021">
        <f>IF(J61021="N2O",G61021/About!$A$75,IF('EPA non-CO2 Data'!J61021="CH4",'EPA non-CO2 Data'!G61021/About!$A$73,'EPA non-CO2 Data'!G61021))</f>
        <v>0</v>
      </c>
      <c r="I61021" s="4" t="str">
        <f>VLOOKUP(CONCATENATE(B61021,C61021,D61021),'EPA Source to Industry Map'!$D$2:$E$35,2,FALSE)</f>
        <v>coal mining 05</v>
      </c>
      <c r="J61021" s="4" t="str">
        <f t="shared" si="968"/>
        <v>CH4</v>
      </c>
    </row>
    <row r="61022" spans="1:10" hidden="1" x14ac:dyDescent="0.35">
      <c r="A61022" t="s">
        <v>149</v>
      </c>
      <c r="B61022" t="s">
        <v>2</v>
      </c>
      <c r="C61022" t="s">
        <v>241</v>
      </c>
      <c r="D61022" t="s">
        <v>243</v>
      </c>
      <c r="E61022" t="s">
        <v>11</v>
      </c>
      <c r="F61022">
        <v>2030</v>
      </c>
      <c r="G61022">
        <v>0</v>
      </c>
      <c r="H61022">
        <f>IF(J61022="N2O",G61022/About!$A$75,IF('EPA non-CO2 Data'!J61022="CH4",'EPA non-CO2 Data'!G61022/About!$A$73,'EPA non-CO2 Data'!G61022))</f>
        <v>0</v>
      </c>
      <c r="I61022" s="4" t="str">
        <f>VLOOKUP(CONCATENATE(B61022,C61022,D61022),'EPA Source to Industry Map'!$D$2:$E$35,2,FALSE)</f>
        <v>coal mining 05</v>
      </c>
      <c r="J61022" s="4" t="str">
        <f t="shared" si="968"/>
        <v>CH4</v>
      </c>
    </row>
    <row r="61023" spans="1:10" hidden="1" x14ac:dyDescent="0.35">
      <c r="A61023" t="s">
        <v>149</v>
      </c>
      <c r="B61023" t="s">
        <v>2</v>
      </c>
      <c r="C61023" t="s">
        <v>241</v>
      </c>
      <c r="D61023" t="s">
        <v>242</v>
      </c>
      <c r="E61023" t="s">
        <v>11</v>
      </c>
      <c r="F61023">
        <v>2031</v>
      </c>
      <c r="G61023">
        <v>0</v>
      </c>
      <c r="H61023">
        <f>IF(J61023="N2O",G61023/About!$A$75,IF('EPA non-CO2 Data'!J61023="CH4",'EPA non-CO2 Data'!G61023/About!$A$73,'EPA non-CO2 Data'!G61023))</f>
        <v>0</v>
      </c>
      <c r="I61023" s="4" t="str">
        <f>VLOOKUP(CONCATENATE(B61023,C61023,D61023),'EPA Source to Industry Map'!$D$2:$E$35,2,FALSE)</f>
        <v>coal mining 05</v>
      </c>
      <c r="J61023" s="4" t="str">
        <f t="shared" si="968"/>
        <v>CH4</v>
      </c>
    </row>
    <row r="61024" spans="1:10" hidden="1" x14ac:dyDescent="0.35">
      <c r="A61024" t="s">
        <v>149</v>
      </c>
      <c r="B61024" t="s">
        <v>2</v>
      </c>
      <c r="C61024" t="s">
        <v>241</v>
      </c>
      <c r="D61024" t="s">
        <v>243</v>
      </c>
      <c r="E61024" t="s">
        <v>11</v>
      </c>
      <c r="F61024">
        <v>2031</v>
      </c>
      <c r="G61024">
        <v>0</v>
      </c>
      <c r="H61024">
        <f>IF(J61024="N2O",G61024/About!$A$75,IF('EPA non-CO2 Data'!J61024="CH4",'EPA non-CO2 Data'!G61024/About!$A$73,'EPA non-CO2 Data'!G61024))</f>
        <v>0</v>
      </c>
      <c r="I61024" s="4" t="str">
        <f>VLOOKUP(CONCATENATE(B61024,C61024,D61024),'EPA Source to Industry Map'!$D$2:$E$35,2,FALSE)</f>
        <v>coal mining 05</v>
      </c>
      <c r="J61024" s="4" t="str">
        <f t="shared" si="968"/>
        <v>CH4</v>
      </c>
    </row>
    <row r="61025" spans="1:10" hidden="1" x14ac:dyDescent="0.35">
      <c r="A61025" t="s">
        <v>149</v>
      </c>
      <c r="B61025" t="s">
        <v>2</v>
      </c>
      <c r="C61025" t="s">
        <v>241</v>
      </c>
      <c r="D61025" t="s">
        <v>242</v>
      </c>
      <c r="E61025" t="s">
        <v>11</v>
      </c>
      <c r="F61025">
        <v>2032</v>
      </c>
      <c r="G61025">
        <v>0</v>
      </c>
      <c r="H61025">
        <f>IF(J61025="N2O",G61025/About!$A$75,IF('EPA non-CO2 Data'!J61025="CH4",'EPA non-CO2 Data'!G61025/About!$A$73,'EPA non-CO2 Data'!G61025))</f>
        <v>0</v>
      </c>
      <c r="I61025" s="4" t="str">
        <f>VLOOKUP(CONCATENATE(B61025,C61025,D61025),'EPA Source to Industry Map'!$D$2:$E$35,2,FALSE)</f>
        <v>coal mining 05</v>
      </c>
      <c r="J61025" s="4" t="str">
        <f t="shared" si="968"/>
        <v>CH4</v>
      </c>
    </row>
    <row r="61026" spans="1:10" hidden="1" x14ac:dyDescent="0.35">
      <c r="A61026" t="s">
        <v>149</v>
      </c>
      <c r="B61026" t="s">
        <v>2</v>
      </c>
      <c r="C61026" t="s">
        <v>241</v>
      </c>
      <c r="D61026" t="s">
        <v>243</v>
      </c>
      <c r="E61026" t="s">
        <v>11</v>
      </c>
      <c r="F61026">
        <v>2032</v>
      </c>
      <c r="G61026">
        <v>0</v>
      </c>
      <c r="H61026">
        <f>IF(J61026="N2O",G61026/About!$A$75,IF('EPA non-CO2 Data'!J61026="CH4",'EPA non-CO2 Data'!G61026/About!$A$73,'EPA non-CO2 Data'!G61026))</f>
        <v>0</v>
      </c>
      <c r="I61026" s="4" t="str">
        <f>VLOOKUP(CONCATENATE(B61026,C61026,D61026),'EPA Source to Industry Map'!$D$2:$E$35,2,FALSE)</f>
        <v>coal mining 05</v>
      </c>
      <c r="J61026" s="4" t="str">
        <f t="shared" si="968"/>
        <v>CH4</v>
      </c>
    </row>
    <row r="61027" spans="1:10" hidden="1" x14ac:dyDescent="0.35">
      <c r="A61027" t="s">
        <v>149</v>
      </c>
      <c r="B61027" t="s">
        <v>2</v>
      </c>
      <c r="C61027" t="s">
        <v>241</v>
      </c>
      <c r="D61027" t="s">
        <v>242</v>
      </c>
      <c r="E61027" t="s">
        <v>11</v>
      </c>
      <c r="F61027">
        <v>2033</v>
      </c>
      <c r="G61027">
        <v>0</v>
      </c>
      <c r="H61027">
        <f>IF(J61027="N2O",G61027/About!$A$75,IF('EPA non-CO2 Data'!J61027="CH4",'EPA non-CO2 Data'!G61027/About!$A$73,'EPA non-CO2 Data'!G61027))</f>
        <v>0</v>
      </c>
      <c r="I61027" s="4" t="str">
        <f>VLOOKUP(CONCATENATE(B61027,C61027,D61027),'EPA Source to Industry Map'!$D$2:$E$35,2,FALSE)</f>
        <v>coal mining 05</v>
      </c>
      <c r="J61027" s="4" t="str">
        <f t="shared" si="968"/>
        <v>CH4</v>
      </c>
    </row>
    <row r="61028" spans="1:10" hidden="1" x14ac:dyDescent="0.35">
      <c r="A61028" t="s">
        <v>149</v>
      </c>
      <c r="B61028" t="s">
        <v>2</v>
      </c>
      <c r="C61028" t="s">
        <v>241</v>
      </c>
      <c r="D61028" t="s">
        <v>243</v>
      </c>
      <c r="E61028" t="s">
        <v>11</v>
      </c>
      <c r="F61028">
        <v>2033</v>
      </c>
      <c r="G61028">
        <v>0</v>
      </c>
      <c r="H61028">
        <f>IF(J61028="N2O",G61028/About!$A$75,IF('EPA non-CO2 Data'!J61028="CH4",'EPA non-CO2 Data'!G61028/About!$A$73,'EPA non-CO2 Data'!G61028))</f>
        <v>0</v>
      </c>
      <c r="I61028" s="4" t="str">
        <f>VLOOKUP(CONCATENATE(B61028,C61028,D61028),'EPA Source to Industry Map'!$D$2:$E$35,2,FALSE)</f>
        <v>coal mining 05</v>
      </c>
      <c r="J61028" s="4" t="str">
        <f t="shared" si="968"/>
        <v>CH4</v>
      </c>
    </row>
    <row r="61029" spans="1:10" hidden="1" x14ac:dyDescent="0.35">
      <c r="A61029" t="s">
        <v>149</v>
      </c>
      <c r="B61029" t="s">
        <v>2</v>
      </c>
      <c r="C61029" t="s">
        <v>241</v>
      </c>
      <c r="D61029" t="s">
        <v>242</v>
      </c>
      <c r="E61029" t="s">
        <v>11</v>
      </c>
      <c r="F61029">
        <v>2034</v>
      </c>
      <c r="G61029">
        <v>0</v>
      </c>
      <c r="H61029">
        <f>IF(J61029="N2O",G61029/About!$A$75,IF('EPA non-CO2 Data'!J61029="CH4",'EPA non-CO2 Data'!G61029/About!$A$73,'EPA non-CO2 Data'!G61029))</f>
        <v>0</v>
      </c>
      <c r="I61029" s="4" t="str">
        <f>VLOOKUP(CONCATENATE(B61029,C61029,D61029),'EPA Source to Industry Map'!$D$2:$E$35,2,FALSE)</f>
        <v>coal mining 05</v>
      </c>
      <c r="J61029" s="4" t="str">
        <f t="shared" si="968"/>
        <v>CH4</v>
      </c>
    </row>
    <row r="61030" spans="1:10" hidden="1" x14ac:dyDescent="0.35">
      <c r="A61030" t="s">
        <v>149</v>
      </c>
      <c r="B61030" t="s">
        <v>2</v>
      </c>
      <c r="C61030" t="s">
        <v>241</v>
      </c>
      <c r="D61030" t="s">
        <v>243</v>
      </c>
      <c r="E61030" t="s">
        <v>11</v>
      </c>
      <c r="F61030">
        <v>2034</v>
      </c>
      <c r="G61030">
        <v>0</v>
      </c>
      <c r="H61030">
        <f>IF(J61030="N2O",G61030/About!$A$75,IF('EPA non-CO2 Data'!J61030="CH4",'EPA non-CO2 Data'!G61030/About!$A$73,'EPA non-CO2 Data'!G61030))</f>
        <v>0</v>
      </c>
      <c r="I61030" s="4" t="str">
        <f>VLOOKUP(CONCATENATE(B61030,C61030,D61030),'EPA Source to Industry Map'!$D$2:$E$35,2,FALSE)</f>
        <v>coal mining 05</v>
      </c>
      <c r="J61030" s="4" t="str">
        <f t="shared" si="968"/>
        <v>CH4</v>
      </c>
    </row>
    <row r="61031" spans="1:10" hidden="1" x14ac:dyDescent="0.35">
      <c r="A61031" t="s">
        <v>149</v>
      </c>
      <c r="B61031" t="s">
        <v>2</v>
      </c>
      <c r="C61031" t="s">
        <v>241</v>
      </c>
      <c r="D61031" t="s">
        <v>242</v>
      </c>
      <c r="E61031" t="s">
        <v>11</v>
      </c>
      <c r="F61031">
        <v>2035</v>
      </c>
      <c r="G61031">
        <v>0</v>
      </c>
      <c r="H61031">
        <f>IF(J61031="N2O",G61031/About!$A$75,IF('EPA non-CO2 Data'!J61031="CH4",'EPA non-CO2 Data'!G61031/About!$A$73,'EPA non-CO2 Data'!G61031))</f>
        <v>0</v>
      </c>
      <c r="I61031" s="4" t="str">
        <f>VLOOKUP(CONCATENATE(B61031,C61031,D61031),'EPA Source to Industry Map'!$D$2:$E$35,2,FALSE)</f>
        <v>coal mining 05</v>
      </c>
      <c r="J61031" s="4" t="str">
        <f t="shared" si="968"/>
        <v>CH4</v>
      </c>
    </row>
    <row r="61032" spans="1:10" hidden="1" x14ac:dyDescent="0.35">
      <c r="A61032" t="s">
        <v>149</v>
      </c>
      <c r="B61032" t="s">
        <v>2</v>
      </c>
      <c r="C61032" t="s">
        <v>241</v>
      </c>
      <c r="D61032" t="s">
        <v>243</v>
      </c>
      <c r="E61032" t="s">
        <v>11</v>
      </c>
      <c r="F61032">
        <v>2035</v>
      </c>
      <c r="G61032">
        <v>0</v>
      </c>
      <c r="H61032">
        <f>IF(J61032="N2O",G61032/About!$A$75,IF('EPA non-CO2 Data'!J61032="CH4",'EPA non-CO2 Data'!G61032/About!$A$73,'EPA non-CO2 Data'!G61032))</f>
        <v>0</v>
      </c>
      <c r="I61032" s="4" t="str">
        <f>VLOOKUP(CONCATENATE(B61032,C61032,D61032),'EPA Source to Industry Map'!$D$2:$E$35,2,FALSE)</f>
        <v>coal mining 05</v>
      </c>
      <c r="J61032" s="4" t="str">
        <f t="shared" si="968"/>
        <v>CH4</v>
      </c>
    </row>
    <row r="61033" spans="1:10" hidden="1" x14ac:dyDescent="0.35">
      <c r="A61033" t="s">
        <v>149</v>
      </c>
      <c r="B61033" t="s">
        <v>2</v>
      </c>
      <c r="C61033" t="s">
        <v>241</v>
      </c>
      <c r="D61033" t="s">
        <v>242</v>
      </c>
      <c r="E61033" t="s">
        <v>11</v>
      </c>
      <c r="F61033">
        <v>2036</v>
      </c>
      <c r="G61033">
        <v>0</v>
      </c>
      <c r="H61033">
        <f>IF(J61033="N2O",G61033/About!$A$75,IF('EPA non-CO2 Data'!J61033="CH4",'EPA non-CO2 Data'!G61033/About!$A$73,'EPA non-CO2 Data'!G61033))</f>
        <v>0</v>
      </c>
      <c r="I61033" s="4" t="str">
        <f>VLOOKUP(CONCATENATE(B61033,C61033,D61033),'EPA Source to Industry Map'!$D$2:$E$35,2,FALSE)</f>
        <v>coal mining 05</v>
      </c>
      <c r="J61033" s="4" t="str">
        <f t="shared" si="968"/>
        <v>CH4</v>
      </c>
    </row>
    <row r="61034" spans="1:10" hidden="1" x14ac:dyDescent="0.35">
      <c r="A61034" t="s">
        <v>149</v>
      </c>
      <c r="B61034" t="s">
        <v>2</v>
      </c>
      <c r="C61034" t="s">
        <v>241</v>
      </c>
      <c r="D61034" t="s">
        <v>243</v>
      </c>
      <c r="E61034" t="s">
        <v>11</v>
      </c>
      <c r="F61034">
        <v>2036</v>
      </c>
      <c r="G61034">
        <v>0</v>
      </c>
      <c r="H61034">
        <f>IF(J61034="N2O",G61034/About!$A$75,IF('EPA non-CO2 Data'!J61034="CH4",'EPA non-CO2 Data'!G61034/About!$A$73,'EPA non-CO2 Data'!G61034))</f>
        <v>0</v>
      </c>
      <c r="I61034" s="4" t="str">
        <f>VLOOKUP(CONCATENATE(B61034,C61034,D61034),'EPA Source to Industry Map'!$D$2:$E$35,2,FALSE)</f>
        <v>coal mining 05</v>
      </c>
      <c r="J61034" s="4" t="str">
        <f t="shared" si="968"/>
        <v>CH4</v>
      </c>
    </row>
    <row r="61035" spans="1:10" hidden="1" x14ac:dyDescent="0.35">
      <c r="A61035" t="s">
        <v>149</v>
      </c>
      <c r="B61035" t="s">
        <v>2</v>
      </c>
      <c r="C61035" t="s">
        <v>241</v>
      </c>
      <c r="D61035" t="s">
        <v>242</v>
      </c>
      <c r="E61035" t="s">
        <v>11</v>
      </c>
      <c r="F61035">
        <v>2037</v>
      </c>
      <c r="G61035">
        <v>0</v>
      </c>
      <c r="H61035">
        <f>IF(J61035="N2O",G61035/About!$A$75,IF('EPA non-CO2 Data'!J61035="CH4",'EPA non-CO2 Data'!G61035/About!$A$73,'EPA non-CO2 Data'!G61035))</f>
        <v>0</v>
      </c>
      <c r="I61035" s="4" t="str">
        <f>VLOOKUP(CONCATENATE(B61035,C61035,D61035),'EPA Source to Industry Map'!$D$2:$E$35,2,FALSE)</f>
        <v>coal mining 05</v>
      </c>
      <c r="J61035" s="4" t="str">
        <f t="shared" si="968"/>
        <v>CH4</v>
      </c>
    </row>
    <row r="61036" spans="1:10" hidden="1" x14ac:dyDescent="0.35">
      <c r="A61036" t="s">
        <v>149</v>
      </c>
      <c r="B61036" t="s">
        <v>2</v>
      </c>
      <c r="C61036" t="s">
        <v>241</v>
      </c>
      <c r="D61036" t="s">
        <v>243</v>
      </c>
      <c r="E61036" t="s">
        <v>11</v>
      </c>
      <c r="F61036">
        <v>2037</v>
      </c>
      <c r="G61036">
        <v>0</v>
      </c>
      <c r="H61036">
        <f>IF(J61036="N2O",G61036/About!$A$75,IF('EPA non-CO2 Data'!J61036="CH4",'EPA non-CO2 Data'!G61036/About!$A$73,'EPA non-CO2 Data'!G61036))</f>
        <v>0</v>
      </c>
      <c r="I61036" s="4" t="str">
        <f>VLOOKUP(CONCATENATE(B61036,C61036,D61036),'EPA Source to Industry Map'!$D$2:$E$35,2,FALSE)</f>
        <v>coal mining 05</v>
      </c>
      <c r="J61036" s="4" t="str">
        <f t="shared" si="968"/>
        <v>CH4</v>
      </c>
    </row>
    <row r="61037" spans="1:10" hidden="1" x14ac:dyDescent="0.35">
      <c r="A61037" t="s">
        <v>149</v>
      </c>
      <c r="B61037" t="s">
        <v>2</v>
      </c>
      <c r="C61037" t="s">
        <v>241</v>
      </c>
      <c r="D61037" t="s">
        <v>242</v>
      </c>
      <c r="E61037" t="s">
        <v>11</v>
      </c>
      <c r="F61037">
        <v>2038</v>
      </c>
      <c r="G61037">
        <v>0</v>
      </c>
      <c r="H61037">
        <f>IF(J61037="N2O",G61037/About!$A$75,IF('EPA non-CO2 Data'!J61037="CH4",'EPA non-CO2 Data'!G61037/About!$A$73,'EPA non-CO2 Data'!G61037))</f>
        <v>0</v>
      </c>
      <c r="I61037" s="4" t="str">
        <f>VLOOKUP(CONCATENATE(B61037,C61037,D61037),'EPA Source to Industry Map'!$D$2:$E$35,2,FALSE)</f>
        <v>coal mining 05</v>
      </c>
      <c r="J61037" s="4" t="str">
        <f t="shared" si="968"/>
        <v>CH4</v>
      </c>
    </row>
    <row r="61038" spans="1:10" hidden="1" x14ac:dyDescent="0.35">
      <c r="A61038" t="s">
        <v>149</v>
      </c>
      <c r="B61038" t="s">
        <v>2</v>
      </c>
      <c r="C61038" t="s">
        <v>241</v>
      </c>
      <c r="D61038" t="s">
        <v>243</v>
      </c>
      <c r="E61038" t="s">
        <v>11</v>
      </c>
      <c r="F61038">
        <v>2038</v>
      </c>
      <c r="G61038">
        <v>0</v>
      </c>
      <c r="H61038">
        <f>IF(J61038="N2O",G61038/About!$A$75,IF('EPA non-CO2 Data'!J61038="CH4",'EPA non-CO2 Data'!G61038/About!$A$73,'EPA non-CO2 Data'!G61038))</f>
        <v>0</v>
      </c>
      <c r="I61038" s="4" t="str">
        <f>VLOOKUP(CONCATENATE(B61038,C61038,D61038),'EPA Source to Industry Map'!$D$2:$E$35,2,FALSE)</f>
        <v>coal mining 05</v>
      </c>
      <c r="J61038" s="4" t="str">
        <f t="shared" si="968"/>
        <v>CH4</v>
      </c>
    </row>
    <row r="61039" spans="1:10" hidden="1" x14ac:dyDescent="0.35">
      <c r="A61039" t="s">
        <v>149</v>
      </c>
      <c r="B61039" t="s">
        <v>2</v>
      </c>
      <c r="C61039" t="s">
        <v>241</v>
      </c>
      <c r="D61039" t="s">
        <v>242</v>
      </c>
      <c r="E61039" t="s">
        <v>11</v>
      </c>
      <c r="F61039">
        <v>2039</v>
      </c>
      <c r="G61039">
        <v>0</v>
      </c>
      <c r="H61039">
        <f>IF(J61039="N2O",G61039/About!$A$75,IF('EPA non-CO2 Data'!J61039="CH4",'EPA non-CO2 Data'!G61039/About!$A$73,'EPA non-CO2 Data'!G61039))</f>
        <v>0</v>
      </c>
      <c r="I61039" s="4" t="str">
        <f>VLOOKUP(CONCATENATE(B61039,C61039,D61039),'EPA Source to Industry Map'!$D$2:$E$35,2,FALSE)</f>
        <v>coal mining 05</v>
      </c>
      <c r="J61039" s="4" t="str">
        <f t="shared" si="968"/>
        <v>CH4</v>
      </c>
    </row>
    <row r="61040" spans="1:10" hidden="1" x14ac:dyDescent="0.35">
      <c r="A61040" t="s">
        <v>149</v>
      </c>
      <c r="B61040" t="s">
        <v>2</v>
      </c>
      <c r="C61040" t="s">
        <v>241</v>
      </c>
      <c r="D61040" t="s">
        <v>243</v>
      </c>
      <c r="E61040" t="s">
        <v>11</v>
      </c>
      <c r="F61040">
        <v>2039</v>
      </c>
      <c r="G61040">
        <v>0</v>
      </c>
      <c r="H61040">
        <f>IF(J61040="N2O",G61040/About!$A$75,IF('EPA non-CO2 Data'!J61040="CH4",'EPA non-CO2 Data'!G61040/About!$A$73,'EPA non-CO2 Data'!G61040))</f>
        <v>0</v>
      </c>
      <c r="I61040" s="4" t="str">
        <f>VLOOKUP(CONCATENATE(B61040,C61040,D61040),'EPA Source to Industry Map'!$D$2:$E$35,2,FALSE)</f>
        <v>coal mining 05</v>
      </c>
      <c r="J61040" s="4" t="str">
        <f t="shared" si="968"/>
        <v>CH4</v>
      </c>
    </row>
    <row r="61041" spans="1:10" hidden="1" x14ac:dyDescent="0.35">
      <c r="A61041" t="s">
        <v>149</v>
      </c>
      <c r="B61041" t="s">
        <v>2</v>
      </c>
      <c r="C61041" t="s">
        <v>241</v>
      </c>
      <c r="D61041" t="s">
        <v>242</v>
      </c>
      <c r="E61041" t="s">
        <v>11</v>
      </c>
      <c r="F61041">
        <v>2040</v>
      </c>
      <c r="G61041">
        <v>0</v>
      </c>
      <c r="H61041">
        <f>IF(J61041="N2O",G61041/About!$A$75,IF('EPA non-CO2 Data'!J61041="CH4",'EPA non-CO2 Data'!G61041/About!$A$73,'EPA non-CO2 Data'!G61041))</f>
        <v>0</v>
      </c>
      <c r="I61041" s="4" t="str">
        <f>VLOOKUP(CONCATENATE(B61041,C61041,D61041),'EPA Source to Industry Map'!$D$2:$E$35,2,FALSE)</f>
        <v>coal mining 05</v>
      </c>
      <c r="J61041" s="4" t="str">
        <f t="shared" si="968"/>
        <v>CH4</v>
      </c>
    </row>
    <row r="61042" spans="1:10" hidden="1" x14ac:dyDescent="0.35">
      <c r="A61042" t="s">
        <v>149</v>
      </c>
      <c r="B61042" t="s">
        <v>2</v>
      </c>
      <c r="C61042" t="s">
        <v>241</v>
      </c>
      <c r="D61042" t="s">
        <v>243</v>
      </c>
      <c r="E61042" t="s">
        <v>11</v>
      </c>
      <c r="F61042">
        <v>2040</v>
      </c>
      <c r="G61042">
        <v>0</v>
      </c>
      <c r="H61042">
        <f>IF(J61042="N2O",G61042/About!$A$75,IF('EPA non-CO2 Data'!J61042="CH4",'EPA non-CO2 Data'!G61042/About!$A$73,'EPA non-CO2 Data'!G61042))</f>
        <v>0</v>
      </c>
      <c r="I61042" s="4" t="str">
        <f>VLOOKUP(CONCATENATE(B61042,C61042,D61042),'EPA Source to Industry Map'!$D$2:$E$35,2,FALSE)</f>
        <v>coal mining 05</v>
      </c>
      <c r="J61042" s="4" t="str">
        <f t="shared" si="968"/>
        <v>CH4</v>
      </c>
    </row>
    <row r="61043" spans="1:10" hidden="1" x14ac:dyDescent="0.35">
      <c r="A61043" t="s">
        <v>149</v>
      </c>
      <c r="B61043" t="s">
        <v>2</v>
      </c>
      <c r="C61043" t="s">
        <v>241</v>
      </c>
      <c r="D61043" t="s">
        <v>242</v>
      </c>
      <c r="E61043" t="s">
        <v>11</v>
      </c>
      <c r="F61043">
        <v>2041</v>
      </c>
      <c r="G61043">
        <v>0</v>
      </c>
      <c r="H61043">
        <f>IF(J61043="N2O",G61043/About!$A$75,IF('EPA non-CO2 Data'!J61043="CH4",'EPA non-CO2 Data'!G61043/About!$A$73,'EPA non-CO2 Data'!G61043))</f>
        <v>0</v>
      </c>
      <c r="I61043" s="4" t="str">
        <f>VLOOKUP(CONCATENATE(B61043,C61043,D61043),'EPA Source to Industry Map'!$D$2:$E$35,2,FALSE)</f>
        <v>coal mining 05</v>
      </c>
      <c r="J61043" s="4" t="str">
        <f t="shared" si="968"/>
        <v>CH4</v>
      </c>
    </row>
    <row r="61044" spans="1:10" hidden="1" x14ac:dyDescent="0.35">
      <c r="A61044" t="s">
        <v>149</v>
      </c>
      <c r="B61044" t="s">
        <v>2</v>
      </c>
      <c r="C61044" t="s">
        <v>241</v>
      </c>
      <c r="D61044" t="s">
        <v>243</v>
      </c>
      <c r="E61044" t="s">
        <v>11</v>
      </c>
      <c r="F61044">
        <v>2041</v>
      </c>
      <c r="G61044">
        <v>0</v>
      </c>
      <c r="H61044">
        <f>IF(J61044="N2O",G61044/About!$A$75,IF('EPA non-CO2 Data'!J61044="CH4",'EPA non-CO2 Data'!G61044/About!$A$73,'EPA non-CO2 Data'!G61044))</f>
        <v>0</v>
      </c>
      <c r="I61044" s="4" t="str">
        <f>VLOOKUP(CONCATENATE(B61044,C61044,D61044),'EPA Source to Industry Map'!$D$2:$E$35,2,FALSE)</f>
        <v>coal mining 05</v>
      </c>
      <c r="J61044" s="4" t="str">
        <f t="shared" si="968"/>
        <v>CH4</v>
      </c>
    </row>
    <row r="61045" spans="1:10" hidden="1" x14ac:dyDescent="0.35">
      <c r="A61045" t="s">
        <v>149</v>
      </c>
      <c r="B61045" t="s">
        <v>2</v>
      </c>
      <c r="C61045" t="s">
        <v>241</v>
      </c>
      <c r="D61045" t="s">
        <v>242</v>
      </c>
      <c r="E61045" t="s">
        <v>11</v>
      </c>
      <c r="F61045">
        <v>2042</v>
      </c>
      <c r="G61045">
        <v>0</v>
      </c>
      <c r="H61045">
        <f>IF(J61045="N2O",G61045/About!$A$75,IF('EPA non-CO2 Data'!J61045="CH4",'EPA non-CO2 Data'!G61045/About!$A$73,'EPA non-CO2 Data'!G61045))</f>
        <v>0</v>
      </c>
      <c r="I61045" s="4" t="str">
        <f>VLOOKUP(CONCATENATE(B61045,C61045,D61045),'EPA Source to Industry Map'!$D$2:$E$35,2,FALSE)</f>
        <v>coal mining 05</v>
      </c>
      <c r="J61045" s="4" t="str">
        <f t="shared" si="968"/>
        <v>CH4</v>
      </c>
    </row>
    <row r="61046" spans="1:10" hidden="1" x14ac:dyDescent="0.35">
      <c r="A61046" t="s">
        <v>149</v>
      </c>
      <c r="B61046" t="s">
        <v>2</v>
      </c>
      <c r="C61046" t="s">
        <v>241</v>
      </c>
      <c r="D61046" t="s">
        <v>243</v>
      </c>
      <c r="E61046" t="s">
        <v>11</v>
      </c>
      <c r="F61046">
        <v>2042</v>
      </c>
      <c r="G61046">
        <v>0</v>
      </c>
      <c r="H61046">
        <f>IF(J61046="N2O",G61046/About!$A$75,IF('EPA non-CO2 Data'!J61046="CH4",'EPA non-CO2 Data'!G61046/About!$A$73,'EPA non-CO2 Data'!G61046))</f>
        <v>0</v>
      </c>
      <c r="I61046" s="4" t="str">
        <f>VLOOKUP(CONCATENATE(B61046,C61046,D61046),'EPA Source to Industry Map'!$D$2:$E$35,2,FALSE)</f>
        <v>coal mining 05</v>
      </c>
      <c r="J61046" s="4" t="str">
        <f t="shared" si="968"/>
        <v>CH4</v>
      </c>
    </row>
    <row r="61047" spans="1:10" hidden="1" x14ac:dyDescent="0.35">
      <c r="A61047" t="s">
        <v>149</v>
      </c>
      <c r="B61047" t="s">
        <v>2</v>
      </c>
      <c r="C61047" t="s">
        <v>241</v>
      </c>
      <c r="D61047" t="s">
        <v>242</v>
      </c>
      <c r="E61047" t="s">
        <v>11</v>
      </c>
      <c r="F61047">
        <v>2043</v>
      </c>
      <c r="G61047">
        <v>0</v>
      </c>
      <c r="H61047">
        <f>IF(J61047="N2O",G61047/About!$A$75,IF('EPA non-CO2 Data'!J61047="CH4",'EPA non-CO2 Data'!G61047/About!$A$73,'EPA non-CO2 Data'!G61047))</f>
        <v>0</v>
      </c>
      <c r="I61047" s="4" t="str">
        <f>VLOOKUP(CONCATENATE(B61047,C61047,D61047),'EPA Source to Industry Map'!$D$2:$E$35,2,FALSE)</f>
        <v>coal mining 05</v>
      </c>
      <c r="J61047" s="4" t="str">
        <f t="shared" si="968"/>
        <v>CH4</v>
      </c>
    </row>
    <row r="61048" spans="1:10" hidden="1" x14ac:dyDescent="0.35">
      <c r="A61048" t="s">
        <v>149</v>
      </c>
      <c r="B61048" t="s">
        <v>2</v>
      </c>
      <c r="C61048" t="s">
        <v>241</v>
      </c>
      <c r="D61048" t="s">
        <v>243</v>
      </c>
      <c r="E61048" t="s">
        <v>11</v>
      </c>
      <c r="F61048">
        <v>2043</v>
      </c>
      <c r="G61048">
        <v>0</v>
      </c>
      <c r="H61048">
        <f>IF(J61048="N2O",G61048/About!$A$75,IF('EPA non-CO2 Data'!J61048="CH4",'EPA non-CO2 Data'!G61048/About!$A$73,'EPA non-CO2 Data'!G61048))</f>
        <v>0</v>
      </c>
      <c r="I61048" s="4" t="str">
        <f>VLOOKUP(CONCATENATE(B61048,C61048,D61048),'EPA Source to Industry Map'!$D$2:$E$35,2,FALSE)</f>
        <v>coal mining 05</v>
      </c>
      <c r="J61048" s="4" t="str">
        <f t="shared" si="968"/>
        <v>CH4</v>
      </c>
    </row>
    <row r="61049" spans="1:10" hidden="1" x14ac:dyDescent="0.35">
      <c r="A61049" t="s">
        <v>149</v>
      </c>
      <c r="B61049" t="s">
        <v>2</v>
      </c>
      <c r="C61049" t="s">
        <v>241</v>
      </c>
      <c r="D61049" t="s">
        <v>242</v>
      </c>
      <c r="E61049" t="s">
        <v>11</v>
      </c>
      <c r="F61049">
        <v>2044</v>
      </c>
      <c r="G61049">
        <v>0</v>
      </c>
      <c r="H61049">
        <f>IF(J61049="N2O",G61049/About!$A$75,IF('EPA non-CO2 Data'!J61049="CH4",'EPA non-CO2 Data'!G61049/About!$A$73,'EPA non-CO2 Data'!G61049))</f>
        <v>0</v>
      </c>
      <c r="I61049" s="4" t="str">
        <f>VLOOKUP(CONCATENATE(B61049,C61049,D61049),'EPA Source to Industry Map'!$D$2:$E$35,2,FALSE)</f>
        <v>coal mining 05</v>
      </c>
      <c r="J61049" s="4" t="str">
        <f t="shared" si="968"/>
        <v>CH4</v>
      </c>
    </row>
    <row r="61050" spans="1:10" hidden="1" x14ac:dyDescent="0.35">
      <c r="A61050" t="s">
        <v>149</v>
      </c>
      <c r="B61050" t="s">
        <v>2</v>
      </c>
      <c r="C61050" t="s">
        <v>241</v>
      </c>
      <c r="D61050" t="s">
        <v>243</v>
      </c>
      <c r="E61050" t="s">
        <v>11</v>
      </c>
      <c r="F61050">
        <v>2044</v>
      </c>
      <c r="G61050">
        <v>0</v>
      </c>
      <c r="H61050">
        <f>IF(J61050="N2O",G61050/About!$A$75,IF('EPA non-CO2 Data'!J61050="CH4",'EPA non-CO2 Data'!G61050/About!$A$73,'EPA non-CO2 Data'!G61050))</f>
        <v>0</v>
      </c>
      <c r="I61050" s="4" t="str">
        <f>VLOOKUP(CONCATENATE(B61050,C61050,D61050),'EPA Source to Industry Map'!$D$2:$E$35,2,FALSE)</f>
        <v>coal mining 05</v>
      </c>
      <c r="J61050" s="4" t="str">
        <f t="shared" si="968"/>
        <v>CH4</v>
      </c>
    </row>
    <row r="61051" spans="1:10" hidden="1" x14ac:dyDescent="0.35">
      <c r="A61051" t="s">
        <v>149</v>
      </c>
      <c r="B61051" t="s">
        <v>2</v>
      </c>
      <c r="C61051" t="s">
        <v>241</v>
      </c>
      <c r="D61051" t="s">
        <v>242</v>
      </c>
      <c r="E61051" t="s">
        <v>11</v>
      </c>
      <c r="F61051">
        <v>2045</v>
      </c>
      <c r="G61051">
        <v>0</v>
      </c>
      <c r="H61051">
        <f>IF(J61051="N2O",G61051/About!$A$75,IF('EPA non-CO2 Data'!J61051="CH4",'EPA non-CO2 Data'!G61051/About!$A$73,'EPA non-CO2 Data'!G61051))</f>
        <v>0</v>
      </c>
      <c r="I61051" s="4" t="str">
        <f>VLOOKUP(CONCATENATE(B61051,C61051,D61051),'EPA Source to Industry Map'!$D$2:$E$35,2,FALSE)</f>
        <v>coal mining 05</v>
      </c>
      <c r="J61051" s="4" t="str">
        <f t="shared" si="968"/>
        <v>CH4</v>
      </c>
    </row>
    <row r="61052" spans="1:10" hidden="1" x14ac:dyDescent="0.35">
      <c r="A61052" t="s">
        <v>149</v>
      </c>
      <c r="B61052" t="s">
        <v>2</v>
      </c>
      <c r="C61052" t="s">
        <v>241</v>
      </c>
      <c r="D61052" t="s">
        <v>243</v>
      </c>
      <c r="E61052" t="s">
        <v>11</v>
      </c>
      <c r="F61052">
        <v>2045</v>
      </c>
      <c r="G61052">
        <v>0</v>
      </c>
      <c r="H61052">
        <f>IF(J61052="N2O",G61052/About!$A$75,IF('EPA non-CO2 Data'!J61052="CH4",'EPA non-CO2 Data'!G61052/About!$A$73,'EPA non-CO2 Data'!G61052))</f>
        <v>0</v>
      </c>
      <c r="I61052" s="4" t="str">
        <f>VLOOKUP(CONCATENATE(B61052,C61052,D61052),'EPA Source to Industry Map'!$D$2:$E$35,2,FALSE)</f>
        <v>coal mining 05</v>
      </c>
      <c r="J61052" s="4" t="str">
        <f t="shared" si="968"/>
        <v>CH4</v>
      </c>
    </row>
    <row r="61053" spans="1:10" hidden="1" x14ac:dyDescent="0.35">
      <c r="A61053" t="s">
        <v>149</v>
      </c>
      <c r="B61053" t="s">
        <v>2</v>
      </c>
      <c r="C61053" t="s">
        <v>241</v>
      </c>
      <c r="D61053" t="s">
        <v>242</v>
      </c>
      <c r="E61053" t="s">
        <v>11</v>
      </c>
      <c r="F61053">
        <v>2046</v>
      </c>
      <c r="G61053">
        <v>0</v>
      </c>
      <c r="H61053">
        <f>IF(J61053="N2O",G61053/About!$A$75,IF('EPA non-CO2 Data'!J61053="CH4",'EPA non-CO2 Data'!G61053/About!$A$73,'EPA non-CO2 Data'!G61053))</f>
        <v>0</v>
      </c>
      <c r="I61053" s="4" t="str">
        <f>VLOOKUP(CONCATENATE(B61053,C61053,D61053),'EPA Source to Industry Map'!$D$2:$E$35,2,FALSE)</f>
        <v>coal mining 05</v>
      </c>
      <c r="J61053" s="4" t="str">
        <f t="shared" si="968"/>
        <v>CH4</v>
      </c>
    </row>
    <row r="61054" spans="1:10" hidden="1" x14ac:dyDescent="0.35">
      <c r="A61054" t="s">
        <v>149</v>
      </c>
      <c r="B61054" t="s">
        <v>2</v>
      </c>
      <c r="C61054" t="s">
        <v>241</v>
      </c>
      <c r="D61054" t="s">
        <v>243</v>
      </c>
      <c r="E61054" t="s">
        <v>11</v>
      </c>
      <c r="F61054">
        <v>2046</v>
      </c>
      <c r="G61054">
        <v>0</v>
      </c>
      <c r="H61054">
        <f>IF(J61054="N2O",G61054/About!$A$75,IF('EPA non-CO2 Data'!J61054="CH4",'EPA non-CO2 Data'!G61054/About!$A$73,'EPA non-CO2 Data'!G61054))</f>
        <v>0</v>
      </c>
      <c r="I61054" s="4" t="str">
        <f>VLOOKUP(CONCATENATE(B61054,C61054,D61054),'EPA Source to Industry Map'!$D$2:$E$35,2,FALSE)</f>
        <v>coal mining 05</v>
      </c>
      <c r="J61054" s="4" t="str">
        <f t="shared" si="968"/>
        <v>CH4</v>
      </c>
    </row>
    <row r="61055" spans="1:10" hidden="1" x14ac:dyDescent="0.35">
      <c r="A61055" t="s">
        <v>149</v>
      </c>
      <c r="B61055" t="s">
        <v>2</v>
      </c>
      <c r="C61055" t="s">
        <v>241</v>
      </c>
      <c r="D61055" t="s">
        <v>242</v>
      </c>
      <c r="E61055" t="s">
        <v>11</v>
      </c>
      <c r="F61055">
        <v>2047</v>
      </c>
      <c r="G61055">
        <v>0</v>
      </c>
      <c r="H61055">
        <f>IF(J61055="N2O",G61055/About!$A$75,IF('EPA non-CO2 Data'!J61055="CH4",'EPA non-CO2 Data'!G61055/About!$A$73,'EPA non-CO2 Data'!G61055))</f>
        <v>0</v>
      </c>
      <c r="I61055" s="4" t="str">
        <f>VLOOKUP(CONCATENATE(B61055,C61055,D61055),'EPA Source to Industry Map'!$D$2:$E$35,2,FALSE)</f>
        <v>coal mining 05</v>
      </c>
      <c r="J61055" s="4" t="str">
        <f t="shared" si="968"/>
        <v>CH4</v>
      </c>
    </row>
    <row r="61056" spans="1:10" hidden="1" x14ac:dyDescent="0.35">
      <c r="A61056" t="s">
        <v>149</v>
      </c>
      <c r="B61056" t="s">
        <v>2</v>
      </c>
      <c r="C61056" t="s">
        <v>241</v>
      </c>
      <c r="D61056" t="s">
        <v>243</v>
      </c>
      <c r="E61056" t="s">
        <v>11</v>
      </c>
      <c r="F61056">
        <v>2047</v>
      </c>
      <c r="G61056">
        <v>0</v>
      </c>
      <c r="H61056">
        <f>IF(J61056="N2O",G61056/About!$A$75,IF('EPA non-CO2 Data'!J61056="CH4",'EPA non-CO2 Data'!G61056/About!$A$73,'EPA non-CO2 Data'!G61056))</f>
        <v>0</v>
      </c>
      <c r="I61056" s="4" t="str">
        <f>VLOOKUP(CONCATENATE(B61056,C61056,D61056),'EPA Source to Industry Map'!$D$2:$E$35,2,FALSE)</f>
        <v>coal mining 05</v>
      </c>
      <c r="J61056" s="4" t="str">
        <f t="shared" si="968"/>
        <v>CH4</v>
      </c>
    </row>
    <row r="61057" spans="1:10" hidden="1" x14ac:dyDescent="0.35">
      <c r="A61057" t="s">
        <v>149</v>
      </c>
      <c r="B61057" t="s">
        <v>2</v>
      </c>
      <c r="C61057" t="s">
        <v>241</v>
      </c>
      <c r="D61057" t="s">
        <v>242</v>
      </c>
      <c r="E61057" t="s">
        <v>11</v>
      </c>
      <c r="F61057">
        <v>2048</v>
      </c>
      <c r="G61057">
        <v>0</v>
      </c>
      <c r="H61057">
        <f>IF(J61057="N2O",G61057/About!$A$75,IF('EPA non-CO2 Data'!J61057="CH4",'EPA non-CO2 Data'!G61057/About!$A$73,'EPA non-CO2 Data'!G61057))</f>
        <v>0</v>
      </c>
      <c r="I61057" s="4" t="str">
        <f>VLOOKUP(CONCATENATE(B61057,C61057,D61057),'EPA Source to Industry Map'!$D$2:$E$35,2,FALSE)</f>
        <v>coal mining 05</v>
      </c>
      <c r="J61057" s="4" t="str">
        <f t="shared" si="968"/>
        <v>CH4</v>
      </c>
    </row>
    <row r="61058" spans="1:10" hidden="1" x14ac:dyDescent="0.35">
      <c r="A61058" t="s">
        <v>149</v>
      </c>
      <c r="B61058" t="s">
        <v>2</v>
      </c>
      <c r="C61058" t="s">
        <v>241</v>
      </c>
      <c r="D61058" t="s">
        <v>243</v>
      </c>
      <c r="E61058" t="s">
        <v>11</v>
      </c>
      <c r="F61058">
        <v>2048</v>
      </c>
      <c r="G61058">
        <v>0</v>
      </c>
      <c r="H61058">
        <f>IF(J61058="N2O",G61058/About!$A$75,IF('EPA non-CO2 Data'!J61058="CH4",'EPA non-CO2 Data'!G61058/About!$A$73,'EPA non-CO2 Data'!G61058))</f>
        <v>0</v>
      </c>
      <c r="I61058" s="4" t="str">
        <f>VLOOKUP(CONCATENATE(B61058,C61058,D61058),'EPA Source to Industry Map'!$D$2:$E$35,2,FALSE)</f>
        <v>coal mining 05</v>
      </c>
      <c r="J61058" s="4" t="str">
        <f t="shared" si="968"/>
        <v>CH4</v>
      </c>
    </row>
    <row r="61059" spans="1:10" hidden="1" x14ac:dyDescent="0.35">
      <c r="A61059" t="s">
        <v>149</v>
      </c>
      <c r="B61059" t="s">
        <v>2</v>
      </c>
      <c r="C61059" t="s">
        <v>241</v>
      </c>
      <c r="D61059" t="s">
        <v>242</v>
      </c>
      <c r="E61059" t="s">
        <v>11</v>
      </c>
      <c r="F61059">
        <v>2049</v>
      </c>
      <c r="G61059">
        <v>0</v>
      </c>
      <c r="H61059">
        <f>IF(J61059="N2O",G61059/About!$A$75,IF('EPA non-CO2 Data'!J61059="CH4",'EPA non-CO2 Data'!G61059/About!$A$73,'EPA non-CO2 Data'!G61059))</f>
        <v>0</v>
      </c>
      <c r="I61059" s="4" t="str">
        <f>VLOOKUP(CONCATENATE(B61059,C61059,D61059),'EPA Source to Industry Map'!$D$2:$E$35,2,FALSE)</f>
        <v>coal mining 05</v>
      </c>
      <c r="J61059" s="4" t="str">
        <f t="shared" si="968"/>
        <v>CH4</v>
      </c>
    </row>
    <row r="61060" spans="1:10" hidden="1" x14ac:dyDescent="0.35">
      <c r="A61060" t="s">
        <v>149</v>
      </c>
      <c r="B61060" t="s">
        <v>2</v>
      </c>
      <c r="C61060" t="s">
        <v>241</v>
      </c>
      <c r="D61060" t="s">
        <v>243</v>
      </c>
      <c r="E61060" t="s">
        <v>11</v>
      </c>
      <c r="F61060">
        <v>2049</v>
      </c>
      <c r="G61060">
        <v>0</v>
      </c>
      <c r="H61060">
        <f>IF(J61060="N2O",G61060/About!$A$75,IF('EPA non-CO2 Data'!J61060="CH4",'EPA non-CO2 Data'!G61060/About!$A$73,'EPA non-CO2 Data'!G61060))</f>
        <v>0</v>
      </c>
      <c r="I61060" s="4" t="str">
        <f>VLOOKUP(CONCATENATE(B61060,C61060,D61060),'EPA Source to Industry Map'!$D$2:$E$35,2,FALSE)</f>
        <v>coal mining 05</v>
      </c>
      <c r="J61060" s="4" t="str">
        <f t="shared" si="968"/>
        <v>CH4</v>
      </c>
    </row>
    <row r="61061" spans="1:10" hidden="1" x14ac:dyDescent="0.35">
      <c r="A61061" t="s">
        <v>149</v>
      </c>
      <c r="B61061" t="s">
        <v>2</v>
      </c>
      <c r="C61061" t="s">
        <v>241</v>
      </c>
      <c r="D61061" t="s">
        <v>242</v>
      </c>
      <c r="E61061" t="s">
        <v>11</v>
      </c>
      <c r="F61061">
        <v>2050</v>
      </c>
      <c r="G61061">
        <v>0</v>
      </c>
      <c r="H61061">
        <f>IF(J61061="N2O",G61061/About!$A$75,IF('EPA non-CO2 Data'!J61061="CH4",'EPA non-CO2 Data'!G61061/About!$A$73,'EPA non-CO2 Data'!G61061))</f>
        <v>0</v>
      </c>
      <c r="I61061" s="4" t="str">
        <f>VLOOKUP(CONCATENATE(B61061,C61061,D61061),'EPA Source to Industry Map'!$D$2:$E$35,2,FALSE)</f>
        <v>coal mining 05</v>
      </c>
      <c r="J61061" s="4" t="str">
        <f t="shared" si="968"/>
        <v>CH4</v>
      </c>
    </row>
    <row r="61062" spans="1:10" hidden="1" x14ac:dyDescent="0.35">
      <c r="A61062" t="s">
        <v>149</v>
      </c>
      <c r="B61062" t="s">
        <v>2</v>
      </c>
      <c r="C61062" t="s">
        <v>241</v>
      </c>
      <c r="D61062" t="s">
        <v>243</v>
      </c>
      <c r="E61062" t="s">
        <v>11</v>
      </c>
      <c r="F61062">
        <v>2050</v>
      </c>
      <c r="G61062">
        <v>0</v>
      </c>
      <c r="H61062">
        <f>IF(J61062="N2O",G61062/About!$A$75,IF('EPA non-CO2 Data'!J61062="CH4",'EPA non-CO2 Data'!G61062/About!$A$73,'EPA non-CO2 Data'!G61062))</f>
        <v>0</v>
      </c>
      <c r="I61062" s="4" t="str">
        <f>VLOOKUP(CONCATENATE(B61062,C61062,D61062),'EPA Source to Industry Map'!$D$2:$E$35,2,FALSE)</f>
        <v>coal mining 05</v>
      </c>
      <c r="J61062" s="4" t="str">
        <f t="shared" si="968"/>
        <v>CH4</v>
      </c>
    </row>
    <row r="61063" spans="1:10" hidden="1" x14ac:dyDescent="0.35">
      <c r="A61063" t="s">
        <v>149</v>
      </c>
      <c r="B61063" t="s">
        <v>2</v>
      </c>
      <c r="C61063" t="s">
        <v>244</v>
      </c>
      <c r="D61063" t="s">
        <v>245</v>
      </c>
      <c r="E61063" t="s">
        <v>11</v>
      </c>
      <c r="F61063">
        <v>1990</v>
      </c>
      <c r="G61063">
        <v>1.08487286690114</v>
      </c>
      <c r="H61063">
        <f>IF(J61063="N2O",G61063/About!$A$75,IF('EPA non-CO2 Data'!J61063="CH4",'EPA non-CO2 Data'!G61063/About!$A$73,'EPA non-CO2 Data'!G61063))</f>
        <v>4.3394914676045601E-2</v>
      </c>
      <c r="I61063" s="4" t="str">
        <f>VLOOKUP(CONCATENATE(B61063,C61063,D61063),'EPA Source to Industry Map'!$D$2:$E$35,2,FALSE)</f>
        <v>oil and gas extraction 06</v>
      </c>
      <c r="J61063" s="4" t="str">
        <f t="shared" si="968"/>
        <v>CH4</v>
      </c>
    </row>
    <row r="61064" spans="1:10" hidden="1" x14ac:dyDescent="0.35">
      <c r="A61064" t="s">
        <v>149</v>
      </c>
      <c r="B61064" t="s">
        <v>2</v>
      </c>
      <c r="C61064" t="s">
        <v>244</v>
      </c>
      <c r="D61064" t="s">
        <v>246</v>
      </c>
      <c r="E61064" t="s">
        <v>11</v>
      </c>
      <c r="F61064">
        <v>1990</v>
      </c>
      <c r="G61064">
        <v>0.50570918163249201</v>
      </c>
      <c r="H61064">
        <f>IF(J61064="N2O",G61064/About!$A$75,IF('EPA non-CO2 Data'!J61064="CH4",'EPA non-CO2 Data'!G61064/About!$A$73,'EPA non-CO2 Data'!G61064))</f>
        <v>2.0228367265299682E-2</v>
      </c>
      <c r="I61064" s="4" t="str">
        <f>VLOOKUP(CONCATENATE(B61064,C61064,D61064),'EPA Source to Industry Map'!$D$2:$E$35,2,FALSE)</f>
        <v>energy pipelines and gas processing 352T353</v>
      </c>
      <c r="J61064" s="4" t="str">
        <f t="shared" si="968"/>
        <v>CH4</v>
      </c>
    </row>
    <row r="61065" spans="1:10" hidden="1" x14ac:dyDescent="0.35">
      <c r="A61065" t="s">
        <v>149</v>
      </c>
      <c r="B61065" t="s">
        <v>2</v>
      </c>
      <c r="C61065" t="s">
        <v>244</v>
      </c>
      <c r="D61065" t="s">
        <v>247</v>
      </c>
      <c r="E61065" t="s">
        <v>11</v>
      </c>
      <c r="F61065">
        <v>1990</v>
      </c>
      <c r="G61065">
        <v>0.33247062183925402</v>
      </c>
      <c r="H61065">
        <f>IF(J61065="N2O",G61065/About!$A$75,IF('EPA non-CO2 Data'!J61065="CH4",'EPA non-CO2 Data'!G61065/About!$A$73,'EPA non-CO2 Data'!G61065))</f>
        <v>1.3298824873570161E-2</v>
      </c>
      <c r="I61065" s="4" t="str">
        <f>VLOOKUP(CONCATENATE(B61065,C61065,D61065),'EPA Source to Industry Map'!$D$2:$E$35,2,FALSE)</f>
        <v>oil and gas extraction 06</v>
      </c>
      <c r="J61065" s="4" t="str">
        <f t="shared" si="968"/>
        <v>CH4</v>
      </c>
    </row>
    <row r="61066" spans="1:10" hidden="1" x14ac:dyDescent="0.35">
      <c r="A61066" t="s">
        <v>149</v>
      </c>
      <c r="B61066" t="s">
        <v>2</v>
      </c>
      <c r="C61066" t="s">
        <v>244</v>
      </c>
      <c r="D61066" t="s">
        <v>248</v>
      </c>
      <c r="E61066" t="s">
        <v>11</v>
      </c>
      <c r="F61066">
        <v>1990</v>
      </c>
      <c r="G61066">
        <v>9.2637161271157294E-3</v>
      </c>
      <c r="H61066">
        <f>IF(J61066="N2O",G61066/About!$A$75,IF('EPA non-CO2 Data'!J61066="CH4",'EPA non-CO2 Data'!G61066/About!$A$73,'EPA non-CO2 Data'!G61066))</f>
        <v>3.7054864508462916E-4</v>
      </c>
      <c r="I61066" s="4" t="str">
        <f>VLOOKUP(CONCATENATE(B61066,C61066,D61066),'EPA Source to Industry Map'!$D$2:$E$35,2,FALSE)</f>
        <v>energy pipelines and gas processing 352T353</v>
      </c>
      <c r="J61066" s="4" t="str">
        <f t="shared" si="968"/>
        <v>CH4</v>
      </c>
    </row>
    <row r="61067" spans="1:10" hidden="1" x14ac:dyDescent="0.35">
      <c r="A61067" t="s">
        <v>149</v>
      </c>
      <c r="B61067" t="s">
        <v>2</v>
      </c>
      <c r="C61067" t="s">
        <v>244</v>
      </c>
      <c r="D61067" t="s">
        <v>245</v>
      </c>
      <c r="E61067" t="s">
        <v>11</v>
      </c>
      <c r="F61067">
        <v>1991</v>
      </c>
      <c r="G61067">
        <v>1.08918615169593</v>
      </c>
      <c r="H61067">
        <f>IF(J61067="N2O",G61067/About!$A$75,IF('EPA non-CO2 Data'!J61067="CH4",'EPA non-CO2 Data'!G61067/About!$A$73,'EPA non-CO2 Data'!G61067))</f>
        <v>4.3567446067837204E-2</v>
      </c>
      <c r="I61067" s="4" t="str">
        <f>VLOOKUP(CONCATENATE(B61067,C61067,D61067),'EPA Source to Industry Map'!$D$2:$E$35,2,FALSE)</f>
        <v>oil and gas extraction 06</v>
      </c>
      <c r="J61067" s="4" t="str">
        <f t="shared" si="968"/>
        <v>CH4</v>
      </c>
    </row>
    <row r="61068" spans="1:10" hidden="1" x14ac:dyDescent="0.35">
      <c r="A61068" t="s">
        <v>149</v>
      </c>
      <c r="B61068" t="s">
        <v>2</v>
      </c>
      <c r="C61068" t="s">
        <v>244</v>
      </c>
      <c r="D61068" t="s">
        <v>246</v>
      </c>
      <c r="E61068" t="s">
        <v>11</v>
      </c>
      <c r="F61068">
        <v>1991</v>
      </c>
      <c r="G61068">
        <v>0.50783904300072502</v>
      </c>
      <c r="H61068">
        <f>IF(J61068="N2O",G61068/About!$A$75,IF('EPA non-CO2 Data'!J61068="CH4",'EPA non-CO2 Data'!G61068/About!$A$73,'EPA non-CO2 Data'!G61068))</f>
        <v>2.0313561720029003E-2</v>
      </c>
      <c r="I61068" s="4" t="str">
        <f>VLOOKUP(CONCATENATE(B61068,C61068,D61068),'EPA Source to Industry Map'!$D$2:$E$35,2,FALSE)</f>
        <v>energy pipelines and gas processing 352T353</v>
      </c>
      <c r="J61068" s="4" t="str">
        <f t="shared" si="968"/>
        <v>CH4</v>
      </c>
    </row>
    <row r="61069" spans="1:10" hidden="1" x14ac:dyDescent="0.35">
      <c r="A61069" t="s">
        <v>149</v>
      </c>
      <c r="B61069" t="s">
        <v>2</v>
      </c>
      <c r="C61069" t="s">
        <v>244</v>
      </c>
      <c r="D61069" t="s">
        <v>247</v>
      </c>
      <c r="E61069" t="s">
        <v>11</v>
      </c>
      <c r="F61069">
        <v>1991</v>
      </c>
      <c r="G61069">
        <v>0.323067676583559</v>
      </c>
      <c r="H61069">
        <f>IF(J61069="N2O",G61069/About!$A$75,IF('EPA non-CO2 Data'!J61069="CH4",'EPA non-CO2 Data'!G61069/About!$A$73,'EPA non-CO2 Data'!G61069))</f>
        <v>1.2922707063342359E-2</v>
      </c>
      <c r="I61069" s="4" t="str">
        <f>VLOOKUP(CONCATENATE(B61069,C61069,D61069),'EPA Source to Industry Map'!$D$2:$E$35,2,FALSE)</f>
        <v>oil and gas extraction 06</v>
      </c>
      <c r="J61069" s="4" t="str">
        <f t="shared" si="968"/>
        <v>CH4</v>
      </c>
    </row>
    <row r="61070" spans="1:10" hidden="1" x14ac:dyDescent="0.35">
      <c r="A61070" t="s">
        <v>149</v>
      </c>
      <c r="B61070" t="s">
        <v>2</v>
      </c>
      <c r="C61070" t="s">
        <v>244</v>
      </c>
      <c r="D61070" t="s">
        <v>248</v>
      </c>
      <c r="E61070" t="s">
        <v>11</v>
      </c>
      <c r="F61070">
        <v>1991</v>
      </c>
      <c r="G61070">
        <v>9.4781152197851402E-3</v>
      </c>
      <c r="H61070">
        <f>IF(J61070="N2O",G61070/About!$A$75,IF('EPA non-CO2 Data'!J61070="CH4",'EPA non-CO2 Data'!G61070/About!$A$73,'EPA non-CO2 Data'!G61070))</f>
        <v>3.7912460879140563E-4</v>
      </c>
      <c r="I61070" s="4" t="str">
        <f>VLOOKUP(CONCATENATE(B61070,C61070,D61070),'EPA Source to Industry Map'!$D$2:$E$35,2,FALSE)</f>
        <v>energy pipelines and gas processing 352T353</v>
      </c>
      <c r="J61070" s="4" t="str">
        <f t="shared" si="968"/>
        <v>CH4</v>
      </c>
    </row>
    <row r="61071" spans="1:10" hidden="1" x14ac:dyDescent="0.35">
      <c r="A61071" t="s">
        <v>149</v>
      </c>
      <c r="B61071" t="s">
        <v>2</v>
      </c>
      <c r="C61071" t="s">
        <v>244</v>
      </c>
      <c r="D61071" t="s">
        <v>245</v>
      </c>
      <c r="E61071" t="s">
        <v>11</v>
      </c>
      <c r="F61071">
        <v>1992</v>
      </c>
      <c r="G61071">
        <v>1.09281981293779</v>
      </c>
      <c r="H61071">
        <f>IF(J61071="N2O",G61071/About!$A$75,IF('EPA non-CO2 Data'!J61071="CH4",'EPA non-CO2 Data'!G61071/About!$A$73,'EPA non-CO2 Data'!G61071))</f>
        <v>4.3712792517511596E-2</v>
      </c>
      <c r="I61071" s="4" t="str">
        <f>VLOOKUP(CONCATENATE(B61071,C61071,D61071),'EPA Source to Industry Map'!$D$2:$E$35,2,FALSE)</f>
        <v>oil and gas extraction 06</v>
      </c>
      <c r="J61071" s="4" t="str">
        <f t="shared" si="968"/>
        <v>CH4</v>
      </c>
    </row>
    <row r="61072" spans="1:10" hidden="1" x14ac:dyDescent="0.35">
      <c r="A61072" t="s">
        <v>149</v>
      </c>
      <c r="B61072" t="s">
        <v>2</v>
      </c>
      <c r="C61072" t="s">
        <v>244</v>
      </c>
      <c r="D61072" t="s">
        <v>246</v>
      </c>
      <c r="E61072" t="s">
        <v>11</v>
      </c>
      <c r="F61072">
        <v>1992</v>
      </c>
      <c r="G61072">
        <v>0.50964798825123603</v>
      </c>
      <c r="H61072">
        <f>IF(J61072="N2O",G61072/About!$A$75,IF('EPA non-CO2 Data'!J61072="CH4",'EPA non-CO2 Data'!G61072/About!$A$73,'EPA non-CO2 Data'!G61072))</f>
        <v>2.0385919530049441E-2</v>
      </c>
      <c r="I61072" s="4" t="str">
        <f>VLOOKUP(CONCATENATE(B61072,C61072,D61072),'EPA Source to Industry Map'!$D$2:$E$35,2,FALSE)</f>
        <v>energy pipelines and gas processing 352T353</v>
      </c>
      <c r="J61072" s="4" t="str">
        <f t="shared" si="968"/>
        <v>CH4</v>
      </c>
    </row>
    <row r="61073" spans="1:10" hidden="1" x14ac:dyDescent="0.35">
      <c r="A61073" t="s">
        <v>149</v>
      </c>
      <c r="B61073" t="s">
        <v>2</v>
      </c>
      <c r="C61073" t="s">
        <v>244</v>
      </c>
      <c r="D61073" t="s">
        <v>247</v>
      </c>
      <c r="E61073" t="s">
        <v>11</v>
      </c>
      <c r="F61073">
        <v>1992</v>
      </c>
      <c r="G61073">
        <v>0.31382632314143499</v>
      </c>
      <c r="H61073">
        <f>IF(J61073="N2O",G61073/About!$A$75,IF('EPA non-CO2 Data'!J61073="CH4",'EPA non-CO2 Data'!G61073/About!$A$73,'EPA non-CO2 Data'!G61073))</f>
        <v>1.25530529256574E-2</v>
      </c>
      <c r="I61073" s="4" t="str">
        <f>VLOOKUP(CONCATENATE(B61073,C61073,D61073),'EPA Source to Industry Map'!$D$2:$E$35,2,FALSE)</f>
        <v>oil and gas extraction 06</v>
      </c>
      <c r="J61073" s="4" t="str">
        <f t="shared" si="968"/>
        <v>CH4</v>
      </c>
    </row>
    <row r="61074" spans="1:10" hidden="1" x14ac:dyDescent="0.35">
      <c r="A61074" t="s">
        <v>149</v>
      </c>
      <c r="B61074" t="s">
        <v>2</v>
      </c>
      <c r="C61074" t="s">
        <v>244</v>
      </c>
      <c r="D61074" t="s">
        <v>248</v>
      </c>
      <c r="E61074" t="s">
        <v>11</v>
      </c>
      <c r="F61074">
        <v>1992</v>
      </c>
      <c r="G61074">
        <v>9.6805871695377892E-3</v>
      </c>
      <c r="H61074">
        <f>IF(J61074="N2O",G61074/About!$A$75,IF('EPA non-CO2 Data'!J61074="CH4",'EPA non-CO2 Data'!G61074/About!$A$73,'EPA non-CO2 Data'!G61074))</f>
        <v>3.8722348678151155E-4</v>
      </c>
      <c r="I61074" s="4" t="str">
        <f>VLOOKUP(CONCATENATE(B61074,C61074,D61074),'EPA Source to Industry Map'!$D$2:$E$35,2,FALSE)</f>
        <v>energy pipelines and gas processing 352T353</v>
      </c>
      <c r="J61074" s="4" t="str">
        <f t="shared" si="968"/>
        <v>CH4</v>
      </c>
    </row>
    <row r="61075" spans="1:10" hidden="1" x14ac:dyDescent="0.35">
      <c r="A61075" t="s">
        <v>149</v>
      </c>
      <c r="B61075" t="s">
        <v>2</v>
      </c>
      <c r="C61075" t="s">
        <v>244</v>
      </c>
      <c r="D61075" t="s">
        <v>245</v>
      </c>
      <c r="E61075" t="s">
        <v>11</v>
      </c>
      <c r="F61075">
        <v>1993</v>
      </c>
      <c r="G61075">
        <v>1.0961087939991001</v>
      </c>
      <c r="H61075">
        <f>IF(J61075="N2O",G61075/About!$A$75,IF('EPA non-CO2 Data'!J61075="CH4",'EPA non-CO2 Data'!G61075/About!$A$73,'EPA non-CO2 Data'!G61075))</f>
        <v>4.3844351759964005E-2</v>
      </c>
      <c r="I61075" s="4" t="str">
        <f>VLOOKUP(CONCATENATE(B61075,C61075,D61075),'EPA Source to Industry Map'!$D$2:$E$35,2,FALSE)</f>
        <v>oil and gas extraction 06</v>
      </c>
      <c r="J61075" s="4" t="str">
        <f t="shared" si="968"/>
        <v>CH4</v>
      </c>
    </row>
    <row r="61076" spans="1:10" hidden="1" x14ac:dyDescent="0.35">
      <c r="A61076" t="s">
        <v>149</v>
      </c>
      <c r="B61076" t="s">
        <v>2</v>
      </c>
      <c r="C61076" t="s">
        <v>244</v>
      </c>
      <c r="D61076" t="s">
        <v>246</v>
      </c>
      <c r="E61076" t="s">
        <v>11</v>
      </c>
      <c r="F61076">
        <v>1993</v>
      </c>
      <c r="G61076">
        <v>0.51129228921514203</v>
      </c>
      <c r="H61076">
        <f>IF(J61076="N2O",G61076/About!$A$75,IF('EPA non-CO2 Data'!J61076="CH4",'EPA non-CO2 Data'!G61076/About!$A$73,'EPA non-CO2 Data'!G61076))</f>
        <v>2.0451691568605681E-2</v>
      </c>
      <c r="I61076" s="4" t="str">
        <f>VLOOKUP(CONCATENATE(B61076,C61076,D61076),'EPA Source to Industry Map'!$D$2:$E$35,2,FALSE)</f>
        <v>energy pipelines and gas processing 352T353</v>
      </c>
      <c r="J61076" s="4" t="str">
        <f t="shared" si="968"/>
        <v>CH4</v>
      </c>
    </row>
    <row r="61077" spans="1:10" hidden="1" x14ac:dyDescent="0.35">
      <c r="A61077" t="s">
        <v>149</v>
      </c>
      <c r="B61077" t="s">
        <v>2</v>
      </c>
      <c r="C61077" t="s">
        <v>244</v>
      </c>
      <c r="D61077" t="s">
        <v>247</v>
      </c>
      <c r="E61077" t="s">
        <v>11</v>
      </c>
      <c r="F61077">
        <v>1993</v>
      </c>
      <c r="G61077">
        <v>0.30483667878186499</v>
      </c>
      <c r="H61077">
        <f>IF(J61077="N2O",G61077/About!$A$75,IF('EPA non-CO2 Data'!J61077="CH4",'EPA non-CO2 Data'!G61077/About!$A$73,'EPA non-CO2 Data'!G61077))</f>
        <v>1.21934671512746E-2</v>
      </c>
      <c r="I61077" s="4" t="str">
        <f>VLOOKUP(CONCATENATE(B61077,C61077,D61077),'EPA Source to Industry Map'!$D$2:$E$35,2,FALSE)</f>
        <v>oil and gas extraction 06</v>
      </c>
      <c r="J61077" s="4" t="str">
        <f t="shared" si="968"/>
        <v>CH4</v>
      </c>
    </row>
    <row r="61078" spans="1:10" hidden="1" x14ac:dyDescent="0.35">
      <c r="A61078" t="s">
        <v>149</v>
      </c>
      <c r="B61078" t="s">
        <v>2</v>
      </c>
      <c r="C61078" t="s">
        <v>244</v>
      </c>
      <c r="D61078" t="s">
        <v>248</v>
      </c>
      <c r="E61078" t="s">
        <v>11</v>
      </c>
      <c r="F61078">
        <v>1993</v>
      </c>
      <c r="G61078">
        <v>9.8741995038879905E-3</v>
      </c>
      <c r="H61078">
        <f>IF(J61078="N2O",G61078/About!$A$75,IF('EPA non-CO2 Data'!J61078="CH4",'EPA non-CO2 Data'!G61078/About!$A$73,'EPA non-CO2 Data'!G61078))</f>
        <v>3.949679801555196E-4</v>
      </c>
      <c r="I61078" s="4" t="str">
        <f>VLOOKUP(CONCATENATE(B61078,C61078,D61078),'EPA Source to Industry Map'!$D$2:$E$35,2,FALSE)</f>
        <v>energy pipelines and gas processing 352T353</v>
      </c>
      <c r="J61078" s="4" t="str">
        <f t="shared" si="968"/>
        <v>CH4</v>
      </c>
    </row>
    <row r="61079" spans="1:10" hidden="1" x14ac:dyDescent="0.35">
      <c r="A61079" t="s">
        <v>149</v>
      </c>
      <c r="B61079" t="s">
        <v>2</v>
      </c>
      <c r="C61079" t="s">
        <v>244</v>
      </c>
      <c r="D61079" t="s">
        <v>245</v>
      </c>
      <c r="E61079" t="s">
        <v>11</v>
      </c>
      <c r="F61079">
        <v>1994</v>
      </c>
      <c r="G61079">
        <v>1.1015868124491299</v>
      </c>
      <c r="H61079">
        <f>IF(J61079="N2O",G61079/About!$A$75,IF('EPA non-CO2 Data'!J61079="CH4",'EPA non-CO2 Data'!G61079/About!$A$73,'EPA non-CO2 Data'!G61079))</f>
        <v>4.4063472497965196E-2</v>
      </c>
      <c r="I61079" s="4" t="str">
        <f>VLOOKUP(CONCATENATE(B61079,C61079,D61079),'EPA Source to Industry Map'!$D$2:$E$35,2,FALSE)</f>
        <v>oil and gas extraction 06</v>
      </c>
      <c r="J61079" s="4" t="str">
        <f t="shared" si="968"/>
        <v>CH4</v>
      </c>
    </row>
    <row r="61080" spans="1:10" hidden="1" x14ac:dyDescent="0.35">
      <c r="A61080" t="s">
        <v>149</v>
      </c>
      <c r="B61080" t="s">
        <v>2</v>
      </c>
      <c r="C61080" t="s">
        <v>244</v>
      </c>
      <c r="D61080" t="s">
        <v>246</v>
      </c>
      <c r="E61080" t="s">
        <v>11</v>
      </c>
      <c r="F61080">
        <v>1994</v>
      </c>
      <c r="G61080">
        <v>0.513954200561479</v>
      </c>
      <c r="H61080">
        <f>IF(J61080="N2O",G61080/About!$A$75,IF('EPA non-CO2 Data'!J61080="CH4",'EPA non-CO2 Data'!G61080/About!$A$73,'EPA non-CO2 Data'!G61080))</f>
        <v>2.0558168022459161E-2</v>
      </c>
      <c r="I61080" s="4" t="str">
        <f>VLOOKUP(CONCATENATE(B61080,C61080,D61080),'EPA Source to Industry Map'!$D$2:$E$35,2,FALSE)</f>
        <v>energy pipelines and gas processing 352T353</v>
      </c>
      <c r="J61080" s="4" t="str">
        <f t="shared" si="968"/>
        <v>CH4</v>
      </c>
    </row>
    <row r="61081" spans="1:10" hidden="1" x14ac:dyDescent="0.35">
      <c r="A61081" t="s">
        <v>149</v>
      </c>
      <c r="B61081" t="s">
        <v>2</v>
      </c>
      <c r="C61081" t="s">
        <v>244</v>
      </c>
      <c r="D61081" t="s">
        <v>247</v>
      </c>
      <c r="E61081" t="s">
        <v>11</v>
      </c>
      <c r="F61081">
        <v>1994</v>
      </c>
      <c r="G61081">
        <v>0.29676979017794902</v>
      </c>
      <c r="H61081">
        <f>IF(J61081="N2O",G61081/About!$A$75,IF('EPA non-CO2 Data'!J61081="CH4",'EPA non-CO2 Data'!G61081/About!$A$73,'EPA non-CO2 Data'!G61081))</f>
        <v>1.187079160711796E-2</v>
      </c>
      <c r="I61081" s="4" t="str">
        <f>VLOOKUP(CONCATENATE(B61081,C61081,D61081),'EPA Source to Industry Map'!$D$2:$E$35,2,FALSE)</f>
        <v>oil and gas extraction 06</v>
      </c>
      <c r="J61081" s="4" t="str">
        <f t="shared" si="968"/>
        <v>CH4</v>
      </c>
    </row>
    <row r="61082" spans="1:10" hidden="1" x14ac:dyDescent="0.35">
      <c r="A61082" t="s">
        <v>149</v>
      </c>
      <c r="B61082" t="s">
        <v>2</v>
      </c>
      <c r="C61082" t="s">
        <v>244</v>
      </c>
      <c r="D61082" t="s">
        <v>248</v>
      </c>
      <c r="E61082" t="s">
        <v>11</v>
      </c>
      <c r="F61082">
        <v>1994</v>
      </c>
      <c r="G61082">
        <v>1.00823333114421E-2</v>
      </c>
      <c r="H61082">
        <f>IF(J61082="N2O",G61082/About!$A$75,IF('EPA non-CO2 Data'!J61082="CH4",'EPA non-CO2 Data'!G61082/About!$A$73,'EPA non-CO2 Data'!G61082))</f>
        <v>4.0329333245768398E-4</v>
      </c>
      <c r="I61082" s="4" t="str">
        <f>VLOOKUP(CONCATENATE(B61082,C61082,D61082),'EPA Source to Industry Map'!$D$2:$E$35,2,FALSE)</f>
        <v>energy pipelines and gas processing 352T353</v>
      </c>
      <c r="J61082" s="4" t="str">
        <f t="shared" si="968"/>
        <v>CH4</v>
      </c>
    </row>
    <row r="61083" spans="1:10" hidden="1" x14ac:dyDescent="0.35">
      <c r="A61083" t="s">
        <v>149</v>
      </c>
      <c r="B61083" t="s">
        <v>2</v>
      </c>
      <c r="C61083" t="s">
        <v>244</v>
      </c>
      <c r="D61083" t="s">
        <v>245</v>
      </c>
      <c r="E61083" t="s">
        <v>11</v>
      </c>
      <c r="F61083">
        <v>1995</v>
      </c>
      <c r="G61083">
        <v>1.1046919498936201</v>
      </c>
      <c r="H61083">
        <f>IF(J61083="N2O",G61083/About!$A$75,IF('EPA non-CO2 Data'!J61083="CH4",'EPA non-CO2 Data'!G61083/About!$A$73,'EPA non-CO2 Data'!G61083))</f>
        <v>4.4187677995744801E-2</v>
      </c>
      <c r="I61083" s="4" t="str">
        <f>VLOOKUP(CONCATENATE(B61083,C61083,D61083),'EPA Source to Industry Map'!$D$2:$E$35,2,FALSE)</f>
        <v>oil and gas extraction 06</v>
      </c>
      <c r="J61083" s="4" t="str">
        <f t="shared" ref="J61083:J61146" si="969">IF(ISNUMBER(SEARCH("F",E61083)),"F-gases",E61083)</f>
        <v>CH4</v>
      </c>
    </row>
    <row r="61084" spans="1:10" hidden="1" x14ac:dyDescent="0.35">
      <c r="A61084" t="s">
        <v>149</v>
      </c>
      <c r="B61084" t="s">
        <v>2</v>
      </c>
      <c r="C61084" t="s">
        <v>244</v>
      </c>
      <c r="D61084" t="s">
        <v>246</v>
      </c>
      <c r="E61084" t="s">
        <v>11</v>
      </c>
      <c r="F61084">
        <v>1995</v>
      </c>
      <c r="G61084">
        <v>0.51550572374088399</v>
      </c>
      <c r="H61084">
        <f>IF(J61084="N2O",G61084/About!$A$75,IF('EPA non-CO2 Data'!J61084="CH4",'EPA non-CO2 Data'!G61084/About!$A$73,'EPA non-CO2 Data'!G61084))</f>
        <v>2.0620228949635361E-2</v>
      </c>
      <c r="I61084" s="4" t="str">
        <f>VLOOKUP(CONCATENATE(B61084,C61084,D61084),'EPA Source to Industry Map'!$D$2:$E$35,2,FALSE)</f>
        <v>energy pipelines and gas processing 352T353</v>
      </c>
      <c r="J61084" s="4" t="str">
        <f t="shared" si="969"/>
        <v>CH4</v>
      </c>
    </row>
    <row r="61085" spans="1:10" hidden="1" x14ac:dyDescent="0.35">
      <c r="A61085" t="s">
        <v>149</v>
      </c>
      <c r="B61085" t="s">
        <v>2</v>
      </c>
      <c r="C61085" t="s">
        <v>244</v>
      </c>
      <c r="D61085" t="s">
        <v>247</v>
      </c>
      <c r="E61085" t="s">
        <v>11</v>
      </c>
      <c r="F61085">
        <v>1995</v>
      </c>
      <c r="G61085">
        <v>0.28836057999600501</v>
      </c>
      <c r="H61085">
        <f>IF(J61085="N2O",G61085/About!$A$75,IF('EPA non-CO2 Data'!J61085="CH4",'EPA non-CO2 Data'!G61085/About!$A$73,'EPA non-CO2 Data'!G61085))</f>
        <v>1.15344231998402E-2</v>
      </c>
      <c r="I61085" s="4" t="str">
        <f>VLOOKUP(CONCATENATE(B61085,C61085,D61085),'EPA Source to Industry Map'!$D$2:$E$35,2,FALSE)</f>
        <v>oil and gas extraction 06</v>
      </c>
      <c r="J61085" s="4" t="str">
        <f t="shared" si="969"/>
        <v>CH4</v>
      </c>
    </row>
    <row r="61086" spans="1:10" hidden="1" x14ac:dyDescent="0.35">
      <c r="A61086" t="s">
        <v>149</v>
      </c>
      <c r="B61086" t="s">
        <v>2</v>
      </c>
      <c r="C61086" t="s">
        <v>244</v>
      </c>
      <c r="D61086" t="s">
        <v>248</v>
      </c>
      <c r="E61086" t="s">
        <v>11</v>
      </c>
      <c r="F61086">
        <v>1995</v>
      </c>
      <c r="G61086">
        <v>1.02638328694943E-2</v>
      </c>
      <c r="H61086">
        <f>IF(J61086="N2O",G61086/About!$A$75,IF('EPA non-CO2 Data'!J61086="CH4",'EPA non-CO2 Data'!G61086/About!$A$73,'EPA non-CO2 Data'!G61086))</f>
        <v>4.1055331477977199E-4</v>
      </c>
      <c r="I61086" s="4" t="str">
        <f>VLOOKUP(CONCATENATE(B61086,C61086,D61086),'EPA Source to Industry Map'!$D$2:$E$35,2,FALSE)</f>
        <v>energy pipelines and gas processing 352T353</v>
      </c>
      <c r="J61086" s="4" t="str">
        <f t="shared" si="969"/>
        <v>CH4</v>
      </c>
    </row>
    <row r="61087" spans="1:10" hidden="1" x14ac:dyDescent="0.35">
      <c r="A61087" t="s">
        <v>149</v>
      </c>
      <c r="B61087" t="s">
        <v>2</v>
      </c>
      <c r="C61087" t="s">
        <v>244</v>
      </c>
      <c r="D61087" t="s">
        <v>245</v>
      </c>
      <c r="E61087" t="s">
        <v>11</v>
      </c>
      <c r="F61087">
        <v>1996</v>
      </c>
      <c r="G61087">
        <v>1.0262409853243899</v>
      </c>
      <c r="H61087">
        <f>IF(J61087="N2O",G61087/About!$A$75,IF('EPA non-CO2 Data'!J61087="CH4",'EPA non-CO2 Data'!G61087/About!$A$73,'EPA non-CO2 Data'!G61087))</f>
        <v>4.1049639412975597E-2</v>
      </c>
      <c r="I61087" s="4" t="str">
        <f>VLOOKUP(CONCATENATE(B61087,C61087,D61087),'EPA Source to Industry Map'!$D$2:$E$35,2,FALSE)</f>
        <v>oil and gas extraction 06</v>
      </c>
      <c r="J61087" s="4" t="str">
        <f t="shared" si="969"/>
        <v>CH4</v>
      </c>
    </row>
    <row r="61088" spans="1:10" hidden="1" x14ac:dyDescent="0.35">
      <c r="A61088" t="s">
        <v>149</v>
      </c>
      <c r="B61088" t="s">
        <v>2</v>
      </c>
      <c r="C61088" t="s">
        <v>244</v>
      </c>
      <c r="D61088" t="s">
        <v>246</v>
      </c>
      <c r="E61088" t="s">
        <v>11</v>
      </c>
      <c r="F61088">
        <v>1996</v>
      </c>
      <c r="G61088">
        <v>0.49424115268340502</v>
      </c>
      <c r="H61088">
        <f>IF(J61088="N2O",G61088/About!$A$75,IF('EPA non-CO2 Data'!J61088="CH4",'EPA non-CO2 Data'!G61088/About!$A$73,'EPA non-CO2 Data'!G61088))</f>
        <v>1.9769646107336201E-2</v>
      </c>
      <c r="I61088" s="4" t="str">
        <f>VLOOKUP(CONCATENATE(B61088,C61088,D61088),'EPA Source to Industry Map'!$D$2:$E$35,2,FALSE)</f>
        <v>energy pipelines and gas processing 352T353</v>
      </c>
      <c r="J61088" s="4" t="str">
        <f t="shared" si="969"/>
        <v>CH4</v>
      </c>
    </row>
    <row r="61089" spans="1:10" hidden="1" x14ac:dyDescent="0.35">
      <c r="A61089" t="s">
        <v>149</v>
      </c>
      <c r="B61089" t="s">
        <v>2</v>
      </c>
      <c r="C61089" t="s">
        <v>244</v>
      </c>
      <c r="D61089" t="s">
        <v>247</v>
      </c>
      <c r="E61089" t="s">
        <v>11</v>
      </c>
      <c r="F61089">
        <v>1996</v>
      </c>
      <c r="G61089">
        <v>0.24459353436866499</v>
      </c>
      <c r="H61089">
        <f>IF(J61089="N2O",G61089/About!$A$75,IF('EPA non-CO2 Data'!J61089="CH4",'EPA non-CO2 Data'!G61089/About!$A$73,'EPA non-CO2 Data'!G61089))</f>
        <v>9.7837413747466004E-3</v>
      </c>
      <c r="I61089" s="4" t="str">
        <f>VLOOKUP(CONCATENATE(B61089,C61089,D61089),'EPA Source to Industry Map'!$D$2:$E$35,2,FALSE)</f>
        <v>oil and gas extraction 06</v>
      </c>
      <c r="J61089" s="4" t="str">
        <f t="shared" si="969"/>
        <v>CH4</v>
      </c>
    </row>
    <row r="61090" spans="1:10" hidden="1" x14ac:dyDescent="0.35">
      <c r="A61090" t="s">
        <v>149</v>
      </c>
      <c r="B61090" t="s">
        <v>2</v>
      </c>
      <c r="C61090" t="s">
        <v>244</v>
      </c>
      <c r="D61090" t="s">
        <v>248</v>
      </c>
      <c r="E61090" t="s">
        <v>11</v>
      </c>
      <c r="F61090">
        <v>1996</v>
      </c>
      <c r="G61090">
        <v>9.7731391235353904E-3</v>
      </c>
      <c r="H61090">
        <f>IF(J61090="N2O",G61090/About!$A$75,IF('EPA non-CO2 Data'!J61090="CH4",'EPA non-CO2 Data'!G61090/About!$A$73,'EPA non-CO2 Data'!G61090))</f>
        <v>3.9092556494141562E-4</v>
      </c>
      <c r="I61090" s="4" t="str">
        <f>VLOOKUP(CONCATENATE(B61090,C61090,D61090),'EPA Source to Industry Map'!$D$2:$E$35,2,FALSE)</f>
        <v>energy pipelines and gas processing 352T353</v>
      </c>
      <c r="J61090" s="4" t="str">
        <f t="shared" si="969"/>
        <v>CH4</v>
      </c>
    </row>
    <row r="61091" spans="1:10" hidden="1" x14ac:dyDescent="0.35">
      <c r="A61091" t="s">
        <v>149</v>
      </c>
      <c r="B61091" t="s">
        <v>2</v>
      </c>
      <c r="C61091" t="s">
        <v>244</v>
      </c>
      <c r="D61091" t="s">
        <v>245</v>
      </c>
      <c r="E61091" t="s">
        <v>11</v>
      </c>
      <c r="F61091">
        <v>1997</v>
      </c>
      <c r="G61091">
        <v>0.67771935943820205</v>
      </c>
      <c r="H61091">
        <f>IF(J61091="N2O",G61091/About!$A$75,IF('EPA non-CO2 Data'!J61091="CH4",'EPA non-CO2 Data'!G61091/About!$A$73,'EPA non-CO2 Data'!G61091))</f>
        <v>2.710877437752808E-2</v>
      </c>
      <c r="I61091" s="4" t="str">
        <f>VLOOKUP(CONCATENATE(B61091,C61091,D61091),'EPA Source to Industry Map'!$D$2:$E$35,2,FALSE)</f>
        <v>oil and gas extraction 06</v>
      </c>
      <c r="J61091" s="4" t="str">
        <f t="shared" si="969"/>
        <v>CH4</v>
      </c>
    </row>
    <row r="61092" spans="1:10" hidden="1" x14ac:dyDescent="0.35">
      <c r="A61092" t="s">
        <v>149</v>
      </c>
      <c r="B61092" t="s">
        <v>2</v>
      </c>
      <c r="C61092" t="s">
        <v>244</v>
      </c>
      <c r="D61092" t="s">
        <v>246</v>
      </c>
      <c r="E61092" t="s">
        <v>11</v>
      </c>
      <c r="F61092">
        <v>1997</v>
      </c>
      <c r="G61092">
        <v>0.33713366385175098</v>
      </c>
      <c r="H61092">
        <f>IF(J61092="N2O",G61092/About!$A$75,IF('EPA non-CO2 Data'!J61092="CH4",'EPA non-CO2 Data'!G61092/About!$A$73,'EPA non-CO2 Data'!G61092))</f>
        <v>1.3485346554070039E-2</v>
      </c>
      <c r="I61092" s="4" t="str">
        <f>VLOOKUP(CONCATENATE(B61092,C61092,D61092),'EPA Source to Industry Map'!$D$2:$E$35,2,FALSE)</f>
        <v>energy pipelines and gas processing 352T353</v>
      </c>
      <c r="J61092" s="4" t="str">
        <f t="shared" si="969"/>
        <v>CH4</v>
      </c>
    </row>
    <row r="61093" spans="1:10" hidden="1" x14ac:dyDescent="0.35">
      <c r="A61093" t="s">
        <v>149</v>
      </c>
      <c r="B61093" t="s">
        <v>2</v>
      </c>
      <c r="C61093" t="s">
        <v>244</v>
      </c>
      <c r="D61093" t="s">
        <v>247</v>
      </c>
      <c r="E61093" t="s">
        <v>11</v>
      </c>
      <c r="F61093">
        <v>1997</v>
      </c>
      <c r="G61093">
        <v>0.14522430426066099</v>
      </c>
      <c r="H61093">
        <f>IF(J61093="N2O",G61093/About!$A$75,IF('EPA non-CO2 Data'!J61093="CH4",'EPA non-CO2 Data'!G61093/About!$A$73,'EPA non-CO2 Data'!G61093))</f>
        <v>5.8089721704264394E-3</v>
      </c>
      <c r="I61093" s="4" t="str">
        <f>VLOOKUP(CONCATENATE(B61093,C61093,D61093),'EPA Source to Industry Map'!$D$2:$E$35,2,FALSE)</f>
        <v>oil and gas extraction 06</v>
      </c>
      <c r="J61093" s="4" t="str">
        <f t="shared" si="969"/>
        <v>CH4</v>
      </c>
    </row>
    <row r="61094" spans="1:10" hidden="1" x14ac:dyDescent="0.35">
      <c r="A61094" t="s">
        <v>149</v>
      </c>
      <c r="B61094" t="s">
        <v>2</v>
      </c>
      <c r="C61094" t="s">
        <v>244</v>
      </c>
      <c r="D61094" t="s">
        <v>248</v>
      </c>
      <c r="E61094" t="s">
        <v>11</v>
      </c>
      <c r="F61094">
        <v>1997</v>
      </c>
      <c r="G61094">
        <v>6.6208339493853104E-3</v>
      </c>
      <c r="H61094">
        <f>IF(J61094="N2O",G61094/About!$A$75,IF('EPA non-CO2 Data'!J61094="CH4",'EPA non-CO2 Data'!G61094/About!$A$73,'EPA non-CO2 Data'!G61094))</f>
        <v>2.6483335797541241E-4</v>
      </c>
      <c r="I61094" s="4" t="str">
        <f>VLOOKUP(CONCATENATE(B61094,C61094,D61094),'EPA Source to Industry Map'!$D$2:$E$35,2,FALSE)</f>
        <v>energy pipelines and gas processing 352T353</v>
      </c>
      <c r="J61094" s="4" t="str">
        <f t="shared" si="969"/>
        <v>CH4</v>
      </c>
    </row>
    <row r="61095" spans="1:10" hidden="1" x14ac:dyDescent="0.35">
      <c r="A61095" t="s">
        <v>149</v>
      </c>
      <c r="B61095" t="s">
        <v>2</v>
      </c>
      <c r="C61095" t="s">
        <v>244</v>
      </c>
      <c r="D61095" t="s">
        <v>245</v>
      </c>
      <c r="E61095" t="s">
        <v>11</v>
      </c>
      <c r="F61095">
        <v>1998</v>
      </c>
      <c r="G61095">
        <v>0.68792982837585104</v>
      </c>
      <c r="H61095">
        <f>IF(J61095="N2O",G61095/About!$A$75,IF('EPA non-CO2 Data'!J61095="CH4",'EPA non-CO2 Data'!G61095/About!$A$73,'EPA non-CO2 Data'!G61095))</f>
        <v>2.7517193135034042E-2</v>
      </c>
      <c r="I61095" s="4" t="str">
        <f>VLOOKUP(CONCATENATE(B61095,C61095,D61095),'EPA Source to Industry Map'!$D$2:$E$35,2,FALSE)</f>
        <v>oil and gas extraction 06</v>
      </c>
      <c r="J61095" s="4" t="str">
        <f t="shared" si="969"/>
        <v>CH4</v>
      </c>
    </row>
    <row r="61096" spans="1:10" hidden="1" x14ac:dyDescent="0.35">
      <c r="A61096" t="s">
        <v>149</v>
      </c>
      <c r="B61096" t="s">
        <v>2</v>
      </c>
      <c r="C61096" t="s">
        <v>244</v>
      </c>
      <c r="D61096" t="s">
        <v>246</v>
      </c>
      <c r="E61096" t="s">
        <v>11</v>
      </c>
      <c r="F61096">
        <v>1998</v>
      </c>
      <c r="G61096">
        <v>0.353791167379437</v>
      </c>
      <c r="H61096">
        <f>IF(J61096="N2O",G61096/About!$A$75,IF('EPA non-CO2 Data'!J61096="CH4",'EPA non-CO2 Data'!G61096/About!$A$73,'EPA non-CO2 Data'!G61096))</f>
        <v>1.415164669517748E-2</v>
      </c>
      <c r="I61096" s="4" t="str">
        <f>VLOOKUP(CONCATENATE(B61096,C61096,D61096),'EPA Source to Industry Map'!$D$2:$E$35,2,FALSE)</f>
        <v>energy pipelines and gas processing 352T353</v>
      </c>
      <c r="J61096" s="4" t="str">
        <f t="shared" si="969"/>
        <v>CH4</v>
      </c>
    </row>
    <row r="61097" spans="1:10" hidden="1" x14ac:dyDescent="0.35">
      <c r="A61097" t="s">
        <v>149</v>
      </c>
      <c r="B61097" t="s">
        <v>2</v>
      </c>
      <c r="C61097" t="s">
        <v>244</v>
      </c>
      <c r="D61097" t="s">
        <v>247</v>
      </c>
      <c r="E61097" t="s">
        <v>11</v>
      </c>
      <c r="F61097">
        <v>1998</v>
      </c>
      <c r="G61097">
        <v>0.12983974650692801</v>
      </c>
      <c r="H61097">
        <f>IF(J61097="N2O",G61097/About!$A$75,IF('EPA non-CO2 Data'!J61097="CH4",'EPA non-CO2 Data'!G61097/About!$A$73,'EPA non-CO2 Data'!G61097))</f>
        <v>5.1935898602771206E-3</v>
      </c>
      <c r="I61097" s="4" t="str">
        <f>VLOOKUP(CONCATENATE(B61097,C61097,D61097),'EPA Source to Industry Map'!$D$2:$E$35,2,FALSE)</f>
        <v>oil and gas extraction 06</v>
      </c>
      <c r="J61097" s="4" t="str">
        <f t="shared" si="969"/>
        <v>CH4</v>
      </c>
    </row>
    <row r="61098" spans="1:10" hidden="1" x14ac:dyDescent="0.35">
      <c r="A61098" t="s">
        <v>149</v>
      </c>
      <c r="B61098" t="s">
        <v>2</v>
      </c>
      <c r="C61098" t="s">
        <v>244</v>
      </c>
      <c r="D61098" t="s">
        <v>248</v>
      </c>
      <c r="E61098" t="s">
        <v>11</v>
      </c>
      <c r="F61098">
        <v>1998</v>
      </c>
      <c r="G61098">
        <v>6.9003192377843697E-3</v>
      </c>
      <c r="H61098">
        <f>IF(J61098="N2O",G61098/About!$A$75,IF('EPA non-CO2 Data'!J61098="CH4",'EPA non-CO2 Data'!G61098/About!$A$73,'EPA non-CO2 Data'!G61098))</f>
        <v>2.7601276951137477E-4</v>
      </c>
      <c r="I61098" s="4" t="str">
        <f>VLOOKUP(CONCATENATE(B61098,C61098,D61098),'EPA Source to Industry Map'!$D$2:$E$35,2,FALSE)</f>
        <v>energy pipelines and gas processing 352T353</v>
      </c>
      <c r="J61098" s="4" t="str">
        <f t="shared" si="969"/>
        <v>CH4</v>
      </c>
    </row>
    <row r="61099" spans="1:10" hidden="1" x14ac:dyDescent="0.35">
      <c r="A61099" t="s">
        <v>149</v>
      </c>
      <c r="B61099" t="s">
        <v>2</v>
      </c>
      <c r="C61099" t="s">
        <v>244</v>
      </c>
      <c r="D61099" t="s">
        <v>245</v>
      </c>
      <c r="E61099" t="s">
        <v>11</v>
      </c>
      <c r="F61099">
        <v>1999</v>
      </c>
      <c r="G61099">
        <v>0.59039123330203902</v>
      </c>
      <c r="H61099">
        <f>IF(J61099="N2O",G61099/About!$A$75,IF('EPA non-CO2 Data'!J61099="CH4",'EPA non-CO2 Data'!G61099/About!$A$73,'EPA non-CO2 Data'!G61099))</f>
        <v>2.3615649332081559E-2</v>
      </c>
      <c r="I61099" s="4" t="str">
        <f>VLOOKUP(CONCATENATE(B61099,C61099,D61099),'EPA Source to Industry Map'!$D$2:$E$35,2,FALSE)</f>
        <v>oil and gas extraction 06</v>
      </c>
      <c r="J61099" s="4" t="str">
        <f t="shared" si="969"/>
        <v>CH4</v>
      </c>
    </row>
    <row r="61100" spans="1:10" hidden="1" x14ac:dyDescent="0.35">
      <c r="A61100" t="s">
        <v>149</v>
      </c>
      <c r="B61100" t="s">
        <v>2</v>
      </c>
      <c r="C61100" t="s">
        <v>244</v>
      </c>
      <c r="D61100" t="s">
        <v>246</v>
      </c>
      <c r="E61100" t="s">
        <v>11</v>
      </c>
      <c r="F61100">
        <v>1999</v>
      </c>
      <c r="G61100">
        <v>0.314199813256405</v>
      </c>
      <c r="H61100">
        <f>IF(J61100="N2O",G61100/About!$A$75,IF('EPA non-CO2 Data'!J61100="CH4",'EPA non-CO2 Data'!G61100/About!$A$73,'EPA non-CO2 Data'!G61100))</f>
        <v>1.25679925302562E-2</v>
      </c>
      <c r="I61100" s="4" t="str">
        <f>VLOOKUP(CONCATENATE(B61100,C61100,D61100),'EPA Source to Industry Map'!$D$2:$E$35,2,FALSE)</f>
        <v>energy pipelines and gas processing 352T353</v>
      </c>
      <c r="J61100" s="4" t="str">
        <f t="shared" si="969"/>
        <v>CH4</v>
      </c>
    </row>
    <row r="61101" spans="1:10" hidden="1" x14ac:dyDescent="0.35">
      <c r="A61101" t="s">
        <v>149</v>
      </c>
      <c r="B61101" t="s">
        <v>2</v>
      </c>
      <c r="C61101" t="s">
        <v>244</v>
      </c>
      <c r="D61101" t="s">
        <v>247</v>
      </c>
      <c r="E61101" t="s">
        <v>11</v>
      </c>
      <c r="F61101">
        <v>1999</v>
      </c>
      <c r="G61101">
        <v>9.5386334745006005E-2</v>
      </c>
      <c r="H61101">
        <f>IF(J61101="N2O",G61101/About!$A$75,IF('EPA non-CO2 Data'!J61101="CH4",'EPA non-CO2 Data'!G61101/About!$A$73,'EPA non-CO2 Data'!G61101))</f>
        <v>3.8154533898002402E-3</v>
      </c>
      <c r="I61101" s="4" t="str">
        <f>VLOOKUP(CONCATENATE(B61101,C61101,D61101),'EPA Source to Industry Map'!$D$2:$E$35,2,FALSE)</f>
        <v>oil and gas extraction 06</v>
      </c>
      <c r="J61101" s="4" t="str">
        <f t="shared" si="969"/>
        <v>CH4</v>
      </c>
    </row>
    <row r="61102" spans="1:10" hidden="1" x14ac:dyDescent="0.35">
      <c r="A61102" t="s">
        <v>149</v>
      </c>
      <c r="B61102" t="s">
        <v>2</v>
      </c>
      <c r="C61102" t="s">
        <v>244</v>
      </c>
      <c r="D61102" t="s">
        <v>248</v>
      </c>
      <c r="E61102" t="s">
        <v>11</v>
      </c>
      <c r="F61102">
        <v>1999</v>
      </c>
      <c r="G61102">
        <v>6.0860551965500704E-3</v>
      </c>
      <c r="H61102">
        <f>IF(J61102="N2O",G61102/About!$A$75,IF('EPA non-CO2 Data'!J61102="CH4",'EPA non-CO2 Data'!G61102/About!$A$73,'EPA non-CO2 Data'!G61102))</f>
        <v>2.4344220786200283E-4</v>
      </c>
      <c r="I61102" s="4" t="str">
        <f>VLOOKUP(CONCATENATE(B61102,C61102,D61102),'EPA Source to Industry Map'!$D$2:$E$35,2,FALSE)</f>
        <v>energy pipelines and gas processing 352T353</v>
      </c>
      <c r="J61102" s="4" t="str">
        <f t="shared" si="969"/>
        <v>CH4</v>
      </c>
    </row>
    <row r="61103" spans="1:10" hidden="1" x14ac:dyDescent="0.35">
      <c r="A61103" t="s">
        <v>149</v>
      </c>
      <c r="B61103" t="s">
        <v>2</v>
      </c>
      <c r="C61103" t="s">
        <v>244</v>
      </c>
      <c r="D61103" t="s">
        <v>245</v>
      </c>
      <c r="E61103" t="s">
        <v>11</v>
      </c>
      <c r="F61103">
        <v>2000</v>
      </c>
      <c r="G61103">
        <v>0.54932971119770901</v>
      </c>
      <c r="H61103">
        <f>IF(J61103="N2O",G61103/About!$A$75,IF('EPA non-CO2 Data'!J61103="CH4",'EPA non-CO2 Data'!G61103/About!$A$73,'EPA non-CO2 Data'!G61103))</f>
        <v>2.1973188447908361E-2</v>
      </c>
      <c r="I61103" s="4" t="str">
        <f>VLOOKUP(CONCATENATE(B61103,C61103,D61103),'EPA Source to Industry Map'!$D$2:$E$35,2,FALSE)</f>
        <v>oil and gas extraction 06</v>
      </c>
      <c r="J61103" s="4" t="str">
        <f t="shared" si="969"/>
        <v>CH4</v>
      </c>
    </row>
    <row r="61104" spans="1:10" hidden="1" x14ac:dyDescent="0.35">
      <c r="A61104" t="s">
        <v>149</v>
      </c>
      <c r="B61104" t="s">
        <v>2</v>
      </c>
      <c r="C61104" t="s">
        <v>244</v>
      </c>
      <c r="D61104" t="s">
        <v>246</v>
      </c>
      <c r="E61104" t="s">
        <v>11</v>
      </c>
      <c r="F61104">
        <v>2000</v>
      </c>
      <c r="G61104">
        <v>0.30283207157245401</v>
      </c>
      <c r="H61104">
        <f>IF(J61104="N2O",G61104/About!$A$75,IF('EPA non-CO2 Data'!J61104="CH4",'EPA non-CO2 Data'!G61104/About!$A$73,'EPA non-CO2 Data'!G61104))</f>
        <v>1.211328286289816E-2</v>
      </c>
      <c r="I61104" s="4" t="str">
        <f>VLOOKUP(CONCATENATE(B61104,C61104,D61104),'EPA Source to Industry Map'!$D$2:$E$35,2,FALSE)</f>
        <v>energy pipelines and gas processing 352T353</v>
      </c>
      <c r="J61104" s="4" t="str">
        <f t="shared" si="969"/>
        <v>CH4</v>
      </c>
    </row>
    <row r="61105" spans="1:10" hidden="1" x14ac:dyDescent="0.35">
      <c r="A61105" t="s">
        <v>149</v>
      </c>
      <c r="B61105" t="s">
        <v>2</v>
      </c>
      <c r="C61105" t="s">
        <v>244</v>
      </c>
      <c r="D61105" t="s">
        <v>247</v>
      </c>
      <c r="E61105" t="s">
        <v>11</v>
      </c>
      <c r="F61105">
        <v>2000</v>
      </c>
      <c r="G61105">
        <v>7.2839395748365607E-2</v>
      </c>
      <c r="H61105">
        <f>IF(J61105="N2O",G61105/About!$A$75,IF('EPA non-CO2 Data'!J61105="CH4",'EPA non-CO2 Data'!G61105/About!$A$73,'EPA non-CO2 Data'!G61105))</f>
        <v>2.9135758299346243E-3</v>
      </c>
      <c r="I61105" s="4" t="str">
        <f>VLOOKUP(CONCATENATE(B61105,C61105,D61105),'EPA Source to Industry Map'!$D$2:$E$35,2,FALSE)</f>
        <v>oil and gas extraction 06</v>
      </c>
      <c r="J61105" s="4" t="str">
        <f t="shared" si="969"/>
        <v>CH4</v>
      </c>
    </row>
    <row r="61106" spans="1:10" hidden="1" x14ac:dyDescent="0.35">
      <c r="A61106" t="s">
        <v>149</v>
      </c>
      <c r="B61106" t="s">
        <v>2</v>
      </c>
      <c r="C61106" t="s">
        <v>244</v>
      </c>
      <c r="D61106" t="s">
        <v>248</v>
      </c>
      <c r="E61106" t="s">
        <v>11</v>
      </c>
      <c r="F61106">
        <v>2000</v>
      </c>
      <c r="G61106">
        <v>5.8255329814712398E-3</v>
      </c>
      <c r="H61106">
        <f>IF(J61106="N2O",G61106/About!$A$75,IF('EPA non-CO2 Data'!J61106="CH4",'EPA non-CO2 Data'!G61106/About!$A$73,'EPA non-CO2 Data'!G61106))</f>
        <v>2.3302131925884959E-4</v>
      </c>
      <c r="I61106" s="4" t="str">
        <f>VLOOKUP(CONCATENATE(B61106,C61106,D61106),'EPA Source to Industry Map'!$D$2:$E$35,2,FALSE)</f>
        <v>energy pipelines and gas processing 352T353</v>
      </c>
      <c r="J61106" s="4" t="str">
        <f t="shared" si="969"/>
        <v>CH4</v>
      </c>
    </row>
    <row r="61107" spans="1:10" hidden="1" x14ac:dyDescent="0.35">
      <c r="A61107" t="s">
        <v>149</v>
      </c>
      <c r="B61107" t="s">
        <v>2</v>
      </c>
      <c r="C61107" t="s">
        <v>244</v>
      </c>
      <c r="D61107" t="s">
        <v>245</v>
      </c>
      <c r="E61107" t="s">
        <v>11</v>
      </c>
      <c r="F61107">
        <v>2001</v>
      </c>
      <c r="G61107">
        <v>0.54245039394085104</v>
      </c>
      <c r="H61107">
        <f>IF(J61107="N2O",G61107/About!$A$75,IF('EPA non-CO2 Data'!J61107="CH4",'EPA non-CO2 Data'!G61107/About!$A$73,'EPA non-CO2 Data'!G61107))</f>
        <v>2.169801575763404E-2</v>
      </c>
      <c r="I61107" s="4" t="str">
        <f>VLOOKUP(CONCATENATE(B61107,C61107,D61107),'EPA Source to Industry Map'!$D$2:$E$35,2,FALSE)</f>
        <v>oil and gas extraction 06</v>
      </c>
      <c r="J61107" s="4" t="str">
        <f t="shared" si="969"/>
        <v>CH4</v>
      </c>
    </row>
    <row r="61108" spans="1:10" hidden="1" x14ac:dyDescent="0.35">
      <c r="A61108" t="s">
        <v>149</v>
      </c>
      <c r="B61108" t="s">
        <v>2</v>
      </c>
      <c r="C61108" t="s">
        <v>244</v>
      </c>
      <c r="D61108" t="s">
        <v>246</v>
      </c>
      <c r="E61108" t="s">
        <v>11</v>
      </c>
      <c r="F61108">
        <v>2001</v>
      </c>
      <c r="G61108">
        <v>0.29466603903094002</v>
      </c>
      <c r="H61108">
        <f>IF(J61108="N2O",G61108/About!$A$75,IF('EPA non-CO2 Data'!J61108="CH4",'EPA non-CO2 Data'!G61108/About!$A$73,'EPA non-CO2 Data'!G61108))</f>
        <v>1.17866415612376E-2</v>
      </c>
      <c r="I61108" s="4" t="str">
        <f>VLOOKUP(CONCATENATE(B61108,C61108,D61108),'EPA Source to Industry Map'!$D$2:$E$35,2,FALSE)</f>
        <v>energy pipelines and gas processing 352T353</v>
      </c>
      <c r="J61108" s="4" t="str">
        <f t="shared" si="969"/>
        <v>CH4</v>
      </c>
    </row>
    <row r="61109" spans="1:10" hidden="1" x14ac:dyDescent="0.35">
      <c r="A61109" t="s">
        <v>149</v>
      </c>
      <c r="B61109" t="s">
        <v>2</v>
      </c>
      <c r="C61109" t="s">
        <v>244</v>
      </c>
      <c r="D61109" t="s">
        <v>247</v>
      </c>
      <c r="E61109" t="s">
        <v>11</v>
      </c>
      <c r="F61109">
        <v>2001</v>
      </c>
      <c r="G61109">
        <v>7.2200411435487E-2</v>
      </c>
      <c r="H61109">
        <f>IF(J61109="N2O",G61109/About!$A$75,IF('EPA non-CO2 Data'!J61109="CH4",'EPA non-CO2 Data'!G61109/About!$A$73,'EPA non-CO2 Data'!G61109))</f>
        <v>2.8880164574194801E-3</v>
      </c>
      <c r="I61109" s="4" t="str">
        <f>VLOOKUP(CONCATENATE(B61109,C61109,D61109),'EPA Source to Industry Map'!$D$2:$E$35,2,FALSE)</f>
        <v>oil and gas extraction 06</v>
      </c>
      <c r="J61109" s="4" t="str">
        <f t="shared" si="969"/>
        <v>CH4</v>
      </c>
    </row>
    <row r="61110" spans="1:10" hidden="1" x14ac:dyDescent="0.35">
      <c r="A61110" t="s">
        <v>149</v>
      </c>
      <c r="B61110" t="s">
        <v>2</v>
      </c>
      <c r="C61110" t="s">
        <v>244</v>
      </c>
      <c r="D61110" t="s">
        <v>248</v>
      </c>
      <c r="E61110" t="s">
        <v>11</v>
      </c>
      <c r="F61110">
        <v>2001</v>
      </c>
      <c r="G61110">
        <v>5.6626170927219603E-3</v>
      </c>
      <c r="H61110">
        <f>IF(J61110="N2O",G61110/About!$A$75,IF('EPA non-CO2 Data'!J61110="CH4",'EPA non-CO2 Data'!G61110/About!$A$73,'EPA non-CO2 Data'!G61110))</f>
        <v>2.2650468370887842E-4</v>
      </c>
      <c r="I61110" s="4" t="str">
        <f>VLOOKUP(CONCATENATE(B61110,C61110,D61110),'EPA Source to Industry Map'!$D$2:$E$35,2,FALSE)</f>
        <v>energy pipelines and gas processing 352T353</v>
      </c>
      <c r="J61110" s="4" t="str">
        <f t="shared" si="969"/>
        <v>CH4</v>
      </c>
    </row>
    <row r="61111" spans="1:10" hidden="1" x14ac:dyDescent="0.35">
      <c r="A61111" t="s">
        <v>149</v>
      </c>
      <c r="B61111" t="s">
        <v>2</v>
      </c>
      <c r="C61111" t="s">
        <v>244</v>
      </c>
      <c r="D61111" t="s">
        <v>245</v>
      </c>
      <c r="E61111" t="s">
        <v>11</v>
      </c>
      <c r="F61111">
        <v>2002</v>
      </c>
      <c r="G61111">
        <v>0.51994880733833104</v>
      </c>
      <c r="H61111">
        <f>IF(J61111="N2O",G61111/About!$A$75,IF('EPA non-CO2 Data'!J61111="CH4",'EPA non-CO2 Data'!G61111/About!$A$73,'EPA non-CO2 Data'!G61111))</f>
        <v>2.0797952293533241E-2</v>
      </c>
      <c r="I61111" s="4" t="str">
        <f>VLOOKUP(CONCATENATE(B61111,C61111,D61111),'EPA Source to Industry Map'!$D$2:$E$35,2,FALSE)</f>
        <v>oil and gas extraction 06</v>
      </c>
      <c r="J61111" s="4" t="str">
        <f t="shared" si="969"/>
        <v>CH4</v>
      </c>
    </row>
    <row r="61112" spans="1:10" hidden="1" x14ac:dyDescent="0.35">
      <c r="A61112" t="s">
        <v>149</v>
      </c>
      <c r="B61112" t="s">
        <v>2</v>
      </c>
      <c r="C61112" t="s">
        <v>244</v>
      </c>
      <c r="D61112" t="s">
        <v>246</v>
      </c>
      <c r="E61112" t="s">
        <v>11</v>
      </c>
      <c r="F61112">
        <v>2002</v>
      </c>
      <c r="G61112">
        <v>0.27838637174882003</v>
      </c>
      <c r="H61112">
        <f>IF(J61112="N2O",G61112/About!$A$75,IF('EPA non-CO2 Data'!J61112="CH4",'EPA non-CO2 Data'!G61112/About!$A$73,'EPA non-CO2 Data'!G61112))</f>
        <v>1.11354548699528E-2</v>
      </c>
      <c r="I61112" s="4" t="str">
        <f>VLOOKUP(CONCATENATE(B61112,C61112,D61112),'EPA Source to Industry Map'!$D$2:$E$35,2,FALSE)</f>
        <v>energy pipelines and gas processing 352T353</v>
      </c>
      <c r="J61112" s="4" t="str">
        <f t="shared" si="969"/>
        <v>CH4</v>
      </c>
    </row>
    <row r="61113" spans="1:10" hidden="1" x14ac:dyDescent="0.35">
      <c r="A61113" t="s">
        <v>149</v>
      </c>
      <c r="B61113" t="s">
        <v>2</v>
      </c>
      <c r="C61113" t="s">
        <v>244</v>
      </c>
      <c r="D61113" t="s">
        <v>247</v>
      </c>
      <c r="E61113" t="s">
        <v>11</v>
      </c>
      <c r="F61113">
        <v>2002</v>
      </c>
      <c r="G61113">
        <v>6.9458822694743697E-2</v>
      </c>
      <c r="H61113">
        <f>IF(J61113="N2O",G61113/About!$A$75,IF('EPA non-CO2 Data'!J61113="CH4",'EPA non-CO2 Data'!G61113/About!$A$73,'EPA non-CO2 Data'!G61113))</f>
        <v>2.7783529077897479E-3</v>
      </c>
      <c r="I61113" s="4" t="str">
        <f>VLOOKUP(CONCATENATE(B61113,C61113,D61113),'EPA Source to Industry Map'!$D$2:$E$35,2,FALSE)</f>
        <v>oil and gas extraction 06</v>
      </c>
      <c r="J61113" s="4" t="str">
        <f t="shared" si="969"/>
        <v>CH4</v>
      </c>
    </row>
    <row r="61114" spans="1:10" hidden="1" x14ac:dyDescent="0.35">
      <c r="A61114" t="s">
        <v>149</v>
      </c>
      <c r="B61114" t="s">
        <v>2</v>
      </c>
      <c r="C61114" t="s">
        <v>244</v>
      </c>
      <c r="D61114" t="s">
        <v>248</v>
      </c>
      <c r="E61114" t="s">
        <v>11</v>
      </c>
      <c r="F61114">
        <v>2002</v>
      </c>
      <c r="G61114">
        <v>5.34428471810546E-3</v>
      </c>
      <c r="H61114">
        <f>IF(J61114="N2O",G61114/About!$A$75,IF('EPA non-CO2 Data'!J61114="CH4",'EPA non-CO2 Data'!G61114/About!$A$73,'EPA non-CO2 Data'!G61114))</f>
        <v>2.1377138872421839E-4</v>
      </c>
      <c r="I61114" s="4" t="str">
        <f>VLOOKUP(CONCATENATE(B61114,C61114,D61114),'EPA Source to Industry Map'!$D$2:$E$35,2,FALSE)</f>
        <v>energy pipelines and gas processing 352T353</v>
      </c>
      <c r="J61114" s="4" t="str">
        <f t="shared" si="969"/>
        <v>CH4</v>
      </c>
    </row>
    <row r="61115" spans="1:10" hidden="1" x14ac:dyDescent="0.35">
      <c r="A61115" t="s">
        <v>149</v>
      </c>
      <c r="B61115" t="s">
        <v>2</v>
      </c>
      <c r="C61115" t="s">
        <v>244</v>
      </c>
      <c r="D61115" t="s">
        <v>245</v>
      </c>
      <c r="E61115" t="s">
        <v>11</v>
      </c>
      <c r="F61115">
        <v>2003</v>
      </c>
      <c r="G61115">
        <v>0.51756906554366799</v>
      </c>
      <c r="H61115">
        <f>IF(J61115="N2O",G61115/About!$A$75,IF('EPA non-CO2 Data'!J61115="CH4",'EPA non-CO2 Data'!G61115/About!$A$73,'EPA non-CO2 Data'!G61115))</f>
        <v>2.070276262174672E-2</v>
      </c>
      <c r="I61115" s="4" t="str">
        <f>VLOOKUP(CONCATENATE(B61115,C61115,D61115),'EPA Source to Industry Map'!$D$2:$E$35,2,FALSE)</f>
        <v>oil and gas extraction 06</v>
      </c>
      <c r="J61115" s="4" t="str">
        <f t="shared" si="969"/>
        <v>CH4</v>
      </c>
    </row>
    <row r="61116" spans="1:10" hidden="1" x14ac:dyDescent="0.35">
      <c r="A61116" t="s">
        <v>149</v>
      </c>
      <c r="B61116" t="s">
        <v>2</v>
      </c>
      <c r="C61116" t="s">
        <v>244</v>
      </c>
      <c r="D61116" t="s">
        <v>246</v>
      </c>
      <c r="E61116" t="s">
        <v>11</v>
      </c>
      <c r="F61116">
        <v>2003</v>
      </c>
      <c r="G61116">
        <v>0.27320290019273902</v>
      </c>
      <c r="H61116">
        <f>IF(J61116="N2O",G61116/About!$A$75,IF('EPA non-CO2 Data'!J61116="CH4",'EPA non-CO2 Data'!G61116/About!$A$73,'EPA non-CO2 Data'!G61116))</f>
        <v>1.092811600770956E-2</v>
      </c>
      <c r="I61116" s="4" t="str">
        <f>VLOOKUP(CONCATENATE(B61116,C61116,D61116),'EPA Source to Industry Map'!$D$2:$E$35,2,FALSE)</f>
        <v>energy pipelines and gas processing 352T353</v>
      </c>
      <c r="J61116" s="4" t="str">
        <f t="shared" si="969"/>
        <v>CH4</v>
      </c>
    </row>
    <row r="61117" spans="1:10" hidden="1" x14ac:dyDescent="0.35">
      <c r="A61117" t="s">
        <v>149</v>
      </c>
      <c r="B61117" t="s">
        <v>2</v>
      </c>
      <c r="C61117" t="s">
        <v>244</v>
      </c>
      <c r="D61117" t="s">
        <v>247</v>
      </c>
      <c r="E61117" t="s">
        <v>11</v>
      </c>
      <c r="F61117">
        <v>2003</v>
      </c>
      <c r="G61117">
        <v>6.9385107965146894E-2</v>
      </c>
      <c r="H61117">
        <f>IF(J61117="N2O",G61117/About!$A$75,IF('EPA non-CO2 Data'!J61117="CH4",'EPA non-CO2 Data'!G61117/About!$A$73,'EPA non-CO2 Data'!G61117))</f>
        <v>2.7754043186058756E-3</v>
      </c>
      <c r="I61117" s="4" t="str">
        <f>VLOOKUP(CONCATENATE(B61117,C61117,D61117),'EPA Source to Industry Map'!$D$2:$E$35,2,FALSE)</f>
        <v>oil and gas extraction 06</v>
      </c>
      <c r="J61117" s="4" t="str">
        <f t="shared" si="969"/>
        <v>CH4</v>
      </c>
    </row>
    <row r="61118" spans="1:10" hidden="1" x14ac:dyDescent="0.35">
      <c r="A61118" t="s">
        <v>149</v>
      </c>
      <c r="B61118" t="s">
        <v>2</v>
      </c>
      <c r="C61118" t="s">
        <v>244</v>
      </c>
      <c r="D61118" t="s">
        <v>248</v>
      </c>
      <c r="E61118" t="s">
        <v>11</v>
      </c>
      <c r="F61118">
        <v>2003</v>
      </c>
      <c r="G61118">
        <v>5.2394127984457502E-3</v>
      </c>
      <c r="H61118">
        <f>IF(J61118="N2O",G61118/About!$A$75,IF('EPA non-CO2 Data'!J61118="CH4",'EPA non-CO2 Data'!G61118/About!$A$73,'EPA non-CO2 Data'!G61118))</f>
        <v>2.0957651193783002E-4</v>
      </c>
      <c r="I61118" s="4" t="str">
        <f>VLOOKUP(CONCATENATE(B61118,C61118,D61118),'EPA Source to Industry Map'!$D$2:$E$35,2,FALSE)</f>
        <v>energy pipelines and gas processing 352T353</v>
      </c>
      <c r="J61118" s="4" t="str">
        <f t="shared" si="969"/>
        <v>CH4</v>
      </c>
    </row>
    <row r="61119" spans="1:10" hidden="1" x14ac:dyDescent="0.35">
      <c r="A61119" t="s">
        <v>149</v>
      </c>
      <c r="B61119" t="s">
        <v>2</v>
      </c>
      <c r="C61119" t="s">
        <v>244</v>
      </c>
      <c r="D61119" t="s">
        <v>245</v>
      </c>
      <c r="E61119" t="s">
        <v>11</v>
      </c>
      <c r="F61119">
        <v>2004</v>
      </c>
      <c r="G61119">
        <v>0.48868587480283299</v>
      </c>
      <c r="H61119">
        <f>IF(J61119="N2O",G61119/About!$A$75,IF('EPA non-CO2 Data'!J61119="CH4",'EPA non-CO2 Data'!G61119/About!$A$73,'EPA non-CO2 Data'!G61119))</f>
        <v>1.9547434992113321E-2</v>
      </c>
      <c r="I61119" s="4" t="str">
        <f>VLOOKUP(CONCATENATE(B61119,C61119,D61119),'EPA Source to Industry Map'!$D$2:$E$35,2,FALSE)</f>
        <v>oil and gas extraction 06</v>
      </c>
      <c r="J61119" s="4" t="str">
        <f t="shared" si="969"/>
        <v>CH4</v>
      </c>
    </row>
    <row r="61120" spans="1:10" hidden="1" x14ac:dyDescent="0.35">
      <c r="A61120" t="s">
        <v>149</v>
      </c>
      <c r="B61120" t="s">
        <v>2</v>
      </c>
      <c r="C61120" t="s">
        <v>244</v>
      </c>
      <c r="D61120" t="s">
        <v>246</v>
      </c>
      <c r="E61120" t="s">
        <v>11</v>
      </c>
      <c r="F61120">
        <v>2004</v>
      </c>
      <c r="G61120">
        <v>0.254381240945941</v>
      </c>
      <c r="H61120">
        <f>IF(J61120="N2O",G61120/About!$A$75,IF('EPA non-CO2 Data'!J61120="CH4",'EPA non-CO2 Data'!G61120/About!$A$73,'EPA non-CO2 Data'!G61120))</f>
        <v>1.0175249637837639E-2</v>
      </c>
      <c r="I61120" s="4" t="str">
        <f>VLOOKUP(CONCATENATE(B61120,C61120,D61120),'EPA Source to Industry Map'!$D$2:$E$35,2,FALSE)</f>
        <v>energy pipelines and gas processing 352T353</v>
      </c>
      <c r="J61120" s="4" t="str">
        <f t="shared" si="969"/>
        <v>CH4</v>
      </c>
    </row>
    <row r="61121" spans="1:10" hidden="1" x14ac:dyDescent="0.35">
      <c r="A61121" t="s">
        <v>149</v>
      </c>
      <c r="B61121" t="s">
        <v>2</v>
      </c>
      <c r="C61121" t="s">
        <v>244</v>
      </c>
      <c r="D61121" t="s">
        <v>247</v>
      </c>
      <c r="E61121" t="s">
        <v>11</v>
      </c>
      <c r="F61121">
        <v>2004</v>
      </c>
      <c r="G61121">
        <v>6.5736372434140905E-2</v>
      </c>
      <c r="H61121">
        <f>IF(J61121="N2O",G61121/About!$A$75,IF('EPA non-CO2 Data'!J61121="CH4",'EPA non-CO2 Data'!G61121/About!$A$73,'EPA non-CO2 Data'!G61121))</f>
        <v>2.629454897365636E-3</v>
      </c>
      <c r="I61121" s="4" t="str">
        <f>VLOOKUP(CONCATENATE(B61121,C61121,D61121),'EPA Source to Industry Map'!$D$2:$E$35,2,FALSE)</f>
        <v>oil and gas extraction 06</v>
      </c>
      <c r="J61121" s="4" t="str">
        <f t="shared" si="969"/>
        <v>CH4</v>
      </c>
    </row>
    <row r="61122" spans="1:10" hidden="1" x14ac:dyDescent="0.35">
      <c r="A61122" t="s">
        <v>149</v>
      </c>
      <c r="B61122" t="s">
        <v>2</v>
      </c>
      <c r="C61122" t="s">
        <v>244</v>
      </c>
      <c r="D61122" t="s">
        <v>248</v>
      </c>
      <c r="E61122" t="s">
        <v>11</v>
      </c>
      <c r="F61122">
        <v>2004</v>
      </c>
      <c r="G61122">
        <v>4.8734809370607002E-3</v>
      </c>
      <c r="H61122">
        <f>IF(J61122="N2O",G61122/About!$A$75,IF('EPA non-CO2 Data'!J61122="CH4",'EPA non-CO2 Data'!G61122/About!$A$73,'EPA non-CO2 Data'!G61122))</f>
        <v>1.9493923748242802E-4</v>
      </c>
      <c r="I61122" s="4" t="str">
        <f>VLOOKUP(CONCATENATE(B61122,C61122,D61122),'EPA Source to Industry Map'!$D$2:$E$35,2,FALSE)</f>
        <v>energy pipelines and gas processing 352T353</v>
      </c>
      <c r="J61122" s="4" t="str">
        <f t="shared" si="969"/>
        <v>CH4</v>
      </c>
    </row>
    <row r="61123" spans="1:10" hidden="1" x14ac:dyDescent="0.35">
      <c r="A61123" t="s">
        <v>149</v>
      </c>
      <c r="B61123" t="s">
        <v>2</v>
      </c>
      <c r="C61123" t="s">
        <v>244</v>
      </c>
      <c r="D61123" t="s">
        <v>245</v>
      </c>
      <c r="E61123" t="s">
        <v>11</v>
      </c>
      <c r="F61123">
        <v>2005</v>
      </c>
      <c r="G61123">
        <v>0.51861418057988695</v>
      </c>
      <c r="H61123">
        <f>IF(J61123="N2O",G61123/About!$A$75,IF('EPA non-CO2 Data'!J61123="CH4",'EPA non-CO2 Data'!G61123/About!$A$73,'EPA non-CO2 Data'!G61123))</f>
        <v>2.0744567223195478E-2</v>
      </c>
      <c r="I61123" s="4" t="str">
        <f>VLOOKUP(CONCATENATE(B61123,C61123,D61123),'EPA Source to Industry Map'!$D$2:$E$35,2,FALSE)</f>
        <v>oil and gas extraction 06</v>
      </c>
      <c r="J61123" s="4" t="str">
        <f t="shared" si="969"/>
        <v>CH4</v>
      </c>
    </row>
    <row r="61124" spans="1:10" hidden="1" x14ac:dyDescent="0.35">
      <c r="A61124" t="s">
        <v>149</v>
      </c>
      <c r="B61124" t="s">
        <v>2</v>
      </c>
      <c r="C61124" t="s">
        <v>244</v>
      </c>
      <c r="D61124" t="s">
        <v>246</v>
      </c>
      <c r="E61124" t="s">
        <v>11</v>
      </c>
      <c r="F61124">
        <v>2005</v>
      </c>
      <c r="G61124">
        <v>0.26628288525622001</v>
      </c>
      <c r="H61124">
        <f>IF(J61124="N2O",G61124/About!$A$75,IF('EPA non-CO2 Data'!J61124="CH4",'EPA non-CO2 Data'!G61124/About!$A$73,'EPA non-CO2 Data'!G61124))</f>
        <v>1.06513154102488E-2</v>
      </c>
      <c r="I61124" s="4" t="str">
        <f>VLOOKUP(CONCATENATE(B61124,C61124,D61124),'EPA Source to Industry Map'!$D$2:$E$35,2,FALSE)</f>
        <v>energy pipelines and gas processing 352T353</v>
      </c>
      <c r="J61124" s="4" t="str">
        <f t="shared" si="969"/>
        <v>CH4</v>
      </c>
    </row>
    <row r="61125" spans="1:10" hidden="1" x14ac:dyDescent="0.35">
      <c r="A61125" t="s">
        <v>149</v>
      </c>
      <c r="B61125" t="s">
        <v>2</v>
      </c>
      <c r="C61125" t="s">
        <v>244</v>
      </c>
      <c r="D61125" t="s">
        <v>247</v>
      </c>
      <c r="E61125" t="s">
        <v>11</v>
      </c>
      <c r="F61125">
        <v>2005</v>
      </c>
      <c r="G61125">
        <v>6.9991921972001797E-2</v>
      </c>
      <c r="H61125">
        <f>IF(J61125="N2O",G61125/About!$A$75,IF('EPA non-CO2 Data'!J61125="CH4",'EPA non-CO2 Data'!G61125/About!$A$73,'EPA non-CO2 Data'!G61125))</f>
        <v>2.7996768788800721E-3</v>
      </c>
      <c r="I61125" s="4" t="str">
        <f>VLOOKUP(CONCATENATE(B61125,C61125,D61125),'EPA Source to Industry Map'!$D$2:$E$35,2,FALSE)</f>
        <v>oil and gas extraction 06</v>
      </c>
      <c r="J61125" s="4" t="str">
        <f t="shared" si="969"/>
        <v>CH4</v>
      </c>
    </row>
    <row r="61126" spans="1:10" hidden="1" x14ac:dyDescent="0.35">
      <c r="A61126" t="s">
        <v>149</v>
      </c>
      <c r="B61126" t="s">
        <v>2</v>
      </c>
      <c r="C61126" t="s">
        <v>244</v>
      </c>
      <c r="D61126" t="s">
        <v>248</v>
      </c>
      <c r="E61126" t="s">
        <v>11</v>
      </c>
      <c r="F61126">
        <v>2005</v>
      </c>
      <c r="G61126">
        <v>5.0963060577096002E-3</v>
      </c>
      <c r="H61126">
        <f>IF(J61126="N2O",G61126/About!$A$75,IF('EPA non-CO2 Data'!J61126="CH4",'EPA non-CO2 Data'!G61126/About!$A$73,'EPA non-CO2 Data'!G61126))</f>
        <v>2.03852242308384E-4</v>
      </c>
      <c r="I61126" s="4" t="str">
        <f>VLOOKUP(CONCATENATE(B61126,C61126,D61126),'EPA Source to Industry Map'!$D$2:$E$35,2,FALSE)</f>
        <v>energy pipelines and gas processing 352T353</v>
      </c>
      <c r="J61126" s="4" t="str">
        <f t="shared" si="969"/>
        <v>CH4</v>
      </c>
    </row>
    <row r="61127" spans="1:10" hidden="1" x14ac:dyDescent="0.35">
      <c r="A61127" t="s">
        <v>149</v>
      </c>
      <c r="B61127" t="s">
        <v>2</v>
      </c>
      <c r="C61127" t="s">
        <v>244</v>
      </c>
      <c r="D61127" t="s">
        <v>245</v>
      </c>
      <c r="E61127" t="s">
        <v>11</v>
      </c>
      <c r="F61127">
        <v>2006</v>
      </c>
      <c r="G61127">
        <v>0.47700705465176502</v>
      </c>
      <c r="H61127">
        <f>IF(J61127="N2O",G61127/About!$A$75,IF('EPA non-CO2 Data'!J61127="CH4",'EPA non-CO2 Data'!G61127/About!$A$73,'EPA non-CO2 Data'!G61127))</f>
        <v>1.90802821860706E-2</v>
      </c>
      <c r="I61127" s="4" t="str">
        <f>VLOOKUP(CONCATENATE(B61127,C61127,D61127),'EPA Source to Industry Map'!$D$2:$E$35,2,FALSE)</f>
        <v>oil and gas extraction 06</v>
      </c>
      <c r="J61127" s="4" t="str">
        <f t="shared" si="969"/>
        <v>CH4</v>
      </c>
    </row>
    <row r="61128" spans="1:10" hidden="1" x14ac:dyDescent="0.35">
      <c r="A61128" t="s">
        <v>149</v>
      </c>
      <c r="B61128" t="s">
        <v>2</v>
      </c>
      <c r="C61128" t="s">
        <v>244</v>
      </c>
      <c r="D61128" t="s">
        <v>246</v>
      </c>
      <c r="E61128" t="s">
        <v>11</v>
      </c>
      <c r="F61128">
        <v>2006</v>
      </c>
      <c r="G61128">
        <v>0.24419525770598299</v>
      </c>
      <c r="H61128">
        <f>IF(J61128="N2O",G61128/About!$A$75,IF('EPA non-CO2 Data'!J61128="CH4",'EPA non-CO2 Data'!G61128/About!$A$73,'EPA non-CO2 Data'!G61128))</f>
        <v>9.7678103082393195E-3</v>
      </c>
      <c r="I61128" s="4" t="str">
        <f>VLOOKUP(CONCATENATE(B61128,C61128,D61128),'EPA Source to Industry Map'!$D$2:$E$35,2,FALSE)</f>
        <v>energy pipelines and gas processing 352T353</v>
      </c>
      <c r="J61128" s="4" t="str">
        <f t="shared" si="969"/>
        <v>CH4</v>
      </c>
    </row>
    <row r="61129" spans="1:10" hidden="1" x14ac:dyDescent="0.35">
      <c r="A61129" t="s">
        <v>149</v>
      </c>
      <c r="B61129" t="s">
        <v>2</v>
      </c>
      <c r="C61129" t="s">
        <v>244</v>
      </c>
      <c r="D61129" t="s">
        <v>247</v>
      </c>
      <c r="E61129" t="s">
        <v>11</v>
      </c>
      <c r="F61129">
        <v>2006</v>
      </c>
      <c r="G61129">
        <v>5.8114073653309201E-2</v>
      </c>
      <c r="H61129">
        <f>IF(J61129="N2O",G61129/About!$A$75,IF('EPA non-CO2 Data'!J61129="CH4",'EPA non-CO2 Data'!G61129/About!$A$73,'EPA non-CO2 Data'!G61129))</f>
        <v>2.3245629461323678E-3</v>
      </c>
      <c r="I61129" s="4" t="str">
        <f>VLOOKUP(CONCATENATE(B61129,C61129,D61129),'EPA Source to Industry Map'!$D$2:$E$35,2,FALSE)</f>
        <v>oil and gas extraction 06</v>
      </c>
      <c r="J61129" s="4" t="str">
        <f t="shared" si="969"/>
        <v>CH4</v>
      </c>
    </row>
    <row r="61130" spans="1:10" hidden="1" x14ac:dyDescent="0.35">
      <c r="A61130" t="s">
        <v>149</v>
      </c>
      <c r="B61130" t="s">
        <v>2</v>
      </c>
      <c r="C61130" t="s">
        <v>244</v>
      </c>
      <c r="D61130" t="s">
        <v>248</v>
      </c>
      <c r="E61130" t="s">
        <v>11</v>
      </c>
      <c r="F61130">
        <v>2006</v>
      </c>
      <c r="G61130">
        <v>4.5519438093673901E-3</v>
      </c>
      <c r="H61130">
        <f>IF(J61130="N2O",G61130/About!$A$75,IF('EPA non-CO2 Data'!J61130="CH4",'EPA non-CO2 Data'!G61130/About!$A$73,'EPA non-CO2 Data'!G61130))</f>
        <v>1.8207775237469561E-4</v>
      </c>
      <c r="I61130" s="4" t="str">
        <f>VLOOKUP(CONCATENATE(B61130,C61130,D61130),'EPA Source to Industry Map'!$D$2:$E$35,2,FALSE)</f>
        <v>energy pipelines and gas processing 352T353</v>
      </c>
      <c r="J61130" s="4" t="str">
        <f t="shared" si="969"/>
        <v>CH4</v>
      </c>
    </row>
    <row r="61131" spans="1:10" hidden="1" x14ac:dyDescent="0.35">
      <c r="A61131" t="s">
        <v>149</v>
      </c>
      <c r="B61131" t="s">
        <v>2</v>
      </c>
      <c r="C61131" t="s">
        <v>244</v>
      </c>
      <c r="D61131" t="s">
        <v>245</v>
      </c>
      <c r="E61131" t="s">
        <v>11</v>
      </c>
      <c r="F61131">
        <v>2007</v>
      </c>
      <c r="G61131">
        <v>0.52590987218940699</v>
      </c>
      <c r="H61131">
        <f>IF(J61131="N2O",G61131/About!$A$75,IF('EPA non-CO2 Data'!J61131="CH4",'EPA non-CO2 Data'!G61131/About!$A$73,'EPA non-CO2 Data'!G61131))</f>
        <v>2.103639488757628E-2</v>
      </c>
      <c r="I61131" s="4" t="str">
        <f>VLOOKUP(CONCATENATE(B61131,C61131,D61131),'EPA Source to Industry Map'!$D$2:$E$35,2,FALSE)</f>
        <v>oil and gas extraction 06</v>
      </c>
      <c r="J61131" s="4" t="str">
        <f t="shared" si="969"/>
        <v>CH4</v>
      </c>
    </row>
    <row r="61132" spans="1:10" hidden="1" x14ac:dyDescent="0.35">
      <c r="A61132" t="s">
        <v>149</v>
      </c>
      <c r="B61132" t="s">
        <v>2</v>
      </c>
      <c r="C61132" t="s">
        <v>244</v>
      </c>
      <c r="D61132" t="s">
        <v>246</v>
      </c>
      <c r="E61132" t="s">
        <v>11</v>
      </c>
      <c r="F61132">
        <v>2007</v>
      </c>
      <c r="G61132">
        <v>0.26847069879996799</v>
      </c>
      <c r="H61132">
        <f>IF(J61132="N2O",G61132/About!$A$75,IF('EPA non-CO2 Data'!J61132="CH4",'EPA non-CO2 Data'!G61132/About!$A$73,'EPA non-CO2 Data'!G61132))</f>
        <v>1.0738827951998719E-2</v>
      </c>
      <c r="I61132" s="4" t="str">
        <f>VLOOKUP(CONCATENATE(B61132,C61132,D61132),'EPA Source to Industry Map'!$D$2:$E$35,2,FALSE)</f>
        <v>energy pipelines and gas processing 352T353</v>
      </c>
      <c r="J61132" s="4" t="str">
        <f t="shared" si="969"/>
        <v>CH4</v>
      </c>
    </row>
    <row r="61133" spans="1:10" hidden="1" x14ac:dyDescent="0.35">
      <c r="A61133" t="s">
        <v>149</v>
      </c>
      <c r="B61133" t="s">
        <v>2</v>
      </c>
      <c r="C61133" t="s">
        <v>244</v>
      </c>
      <c r="D61133" t="s">
        <v>247</v>
      </c>
      <c r="E61133" t="s">
        <v>11</v>
      </c>
      <c r="F61133">
        <v>2007</v>
      </c>
      <c r="G61133">
        <v>5.75061785369217E-2</v>
      </c>
      <c r="H61133">
        <f>IF(J61133="N2O",G61133/About!$A$75,IF('EPA non-CO2 Data'!J61133="CH4",'EPA non-CO2 Data'!G61133/About!$A$73,'EPA non-CO2 Data'!G61133))</f>
        <v>2.300247141476868E-3</v>
      </c>
      <c r="I61133" s="4" t="str">
        <f>VLOOKUP(CONCATENATE(B61133,C61133,D61133),'EPA Source to Industry Map'!$D$2:$E$35,2,FALSE)</f>
        <v>oil and gas extraction 06</v>
      </c>
      <c r="J61133" s="4" t="str">
        <f t="shared" si="969"/>
        <v>CH4</v>
      </c>
    </row>
    <row r="61134" spans="1:10" hidden="1" x14ac:dyDescent="0.35">
      <c r="A61134" t="s">
        <v>149</v>
      </c>
      <c r="B61134" t="s">
        <v>2</v>
      </c>
      <c r="C61134" t="s">
        <v>244</v>
      </c>
      <c r="D61134" t="s">
        <v>248</v>
      </c>
      <c r="E61134" t="s">
        <v>11</v>
      </c>
      <c r="F61134">
        <v>2007</v>
      </c>
      <c r="G61134">
        <v>4.8765515216414902E-3</v>
      </c>
      <c r="H61134">
        <f>IF(J61134="N2O",G61134/About!$A$75,IF('EPA non-CO2 Data'!J61134="CH4",'EPA non-CO2 Data'!G61134/About!$A$73,'EPA non-CO2 Data'!G61134))</f>
        <v>1.950620608656596E-4</v>
      </c>
      <c r="I61134" s="4" t="str">
        <f>VLOOKUP(CONCATENATE(B61134,C61134,D61134),'EPA Source to Industry Map'!$D$2:$E$35,2,FALSE)</f>
        <v>energy pipelines and gas processing 352T353</v>
      </c>
      <c r="J61134" s="4" t="str">
        <f t="shared" si="969"/>
        <v>CH4</v>
      </c>
    </row>
    <row r="61135" spans="1:10" hidden="1" x14ac:dyDescent="0.35">
      <c r="A61135" t="s">
        <v>149</v>
      </c>
      <c r="B61135" t="s">
        <v>2</v>
      </c>
      <c r="C61135" t="s">
        <v>244</v>
      </c>
      <c r="D61135" t="s">
        <v>245</v>
      </c>
      <c r="E61135" t="s">
        <v>11</v>
      </c>
      <c r="F61135">
        <v>2008</v>
      </c>
      <c r="G61135">
        <v>0.55549731737434205</v>
      </c>
      <c r="H61135">
        <f>IF(J61135="N2O",G61135/About!$A$75,IF('EPA non-CO2 Data'!J61135="CH4",'EPA non-CO2 Data'!G61135/About!$A$73,'EPA non-CO2 Data'!G61135))</f>
        <v>2.2219892694973681E-2</v>
      </c>
      <c r="I61135" s="4" t="str">
        <f>VLOOKUP(CONCATENATE(B61135,C61135,D61135),'EPA Source to Industry Map'!$D$2:$E$35,2,FALSE)</f>
        <v>oil and gas extraction 06</v>
      </c>
      <c r="J61135" s="4" t="str">
        <f t="shared" si="969"/>
        <v>CH4</v>
      </c>
    </row>
    <row r="61136" spans="1:10" hidden="1" x14ac:dyDescent="0.35">
      <c r="A61136" t="s">
        <v>149</v>
      </c>
      <c r="B61136" t="s">
        <v>2</v>
      </c>
      <c r="C61136" t="s">
        <v>244</v>
      </c>
      <c r="D61136" t="s">
        <v>246</v>
      </c>
      <c r="E61136" t="s">
        <v>11</v>
      </c>
      <c r="F61136">
        <v>2008</v>
      </c>
      <c r="G61136">
        <v>0.28281094965964698</v>
      </c>
      <c r="H61136">
        <f>IF(J61136="N2O",G61136/About!$A$75,IF('EPA non-CO2 Data'!J61136="CH4",'EPA non-CO2 Data'!G61136/About!$A$73,'EPA non-CO2 Data'!G61136))</f>
        <v>1.1312437986385879E-2</v>
      </c>
      <c r="I61136" s="4" t="str">
        <f>VLOOKUP(CONCATENATE(B61136,C61136,D61136),'EPA Source to Industry Map'!$D$2:$E$35,2,FALSE)</f>
        <v>energy pipelines and gas processing 352T353</v>
      </c>
      <c r="J61136" s="4" t="str">
        <f t="shared" si="969"/>
        <v>CH4</v>
      </c>
    </row>
    <row r="61137" spans="1:10" hidden="1" x14ac:dyDescent="0.35">
      <c r="A61137" t="s">
        <v>149</v>
      </c>
      <c r="B61137" t="s">
        <v>2</v>
      </c>
      <c r="C61137" t="s">
        <v>244</v>
      </c>
      <c r="D61137" t="s">
        <v>247</v>
      </c>
      <c r="E61137" t="s">
        <v>11</v>
      </c>
      <c r="F61137">
        <v>2008</v>
      </c>
      <c r="G61137">
        <v>5.4138506680634697E-2</v>
      </c>
      <c r="H61137">
        <f>IF(J61137="N2O",G61137/About!$A$75,IF('EPA non-CO2 Data'!J61137="CH4",'EPA non-CO2 Data'!G61137/About!$A$73,'EPA non-CO2 Data'!G61137))</f>
        <v>2.1655402672253877E-3</v>
      </c>
      <c r="I61137" s="4" t="str">
        <f>VLOOKUP(CONCATENATE(B61137,C61137,D61137),'EPA Source to Industry Map'!$D$2:$E$35,2,FALSE)</f>
        <v>oil and gas extraction 06</v>
      </c>
      <c r="J61137" s="4" t="str">
        <f t="shared" si="969"/>
        <v>CH4</v>
      </c>
    </row>
    <row r="61138" spans="1:10" hidden="1" x14ac:dyDescent="0.35">
      <c r="A61138" t="s">
        <v>149</v>
      </c>
      <c r="B61138" t="s">
        <v>2</v>
      </c>
      <c r="C61138" t="s">
        <v>244</v>
      </c>
      <c r="D61138" t="s">
        <v>248</v>
      </c>
      <c r="E61138" t="s">
        <v>11</v>
      </c>
      <c r="F61138">
        <v>2008</v>
      </c>
      <c r="G61138">
        <v>5.0080413921906996E-3</v>
      </c>
      <c r="H61138">
        <f>IF(J61138="N2O",G61138/About!$A$75,IF('EPA non-CO2 Data'!J61138="CH4",'EPA non-CO2 Data'!G61138/About!$A$73,'EPA non-CO2 Data'!G61138))</f>
        <v>2.0032165568762799E-4</v>
      </c>
      <c r="I61138" s="4" t="str">
        <f>VLOOKUP(CONCATENATE(B61138,C61138,D61138),'EPA Source to Industry Map'!$D$2:$E$35,2,FALSE)</f>
        <v>energy pipelines and gas processing 352T353</v>
      </c>
      <c r="J61138" s="4" t="str">
        <f t="shared" si="969"/>
        <v>CH4</v>
      </c>
    </row>
    <row r="61139" spans="1:10" hidden="1" x14ac:dyDescent="0.35">
      <c r="A61139" t="s">
        <v>149</v>
      </c>
      <c r="B61139" t="s">
        <v>2</v>
      </c>
      <c r="C61139" t="s">
        <v>244</v>
      </c>
      <c r="D61139" t="s">
        <v>245</v>
      </c>
      <c r="E61139" t="s">
        <v>11</v>
      </c>
      <c r="F61139">
        <v>2009</v>
      </c>
      <c r="G61139">
        <v>0.47469827844254098</v>
      </c>
      <c r="H61139">
        <f>IF(J61139="N2O",G61139/About!$A$75,IF('EPA non-CO2 Data'!J61139="CH4",'EPA non-CO2 Data'!G61139/About!$A$73,'EPA non-CO2 Data'!G61139))</f>
        <v>1.8987931137701638E-2</v>
      </c>
      <c r="I61139" s="4" t="str">
        <f>VLOOKUP(CONCATENATE(B61139,C61139,D61139),'EPA Source to Industry Map'!$D$2:$E$35,2,FALSE)</f>
        <v>oil and gas extraction 06</v>
      </c>
      <c r="J61139" s="4" t="str">
        <f t="shared" si="969"/>
        <v>CH4</v>
      </c>
    </row>
    <row r="61140" spans="1:10" hidden="1" x14ac:dyDescent="0.35">
      <c r="A61140" t="s">
        <v>149</v>
      </c>
      <c r="B61140" t="s">
        <v>2</v>
      </c>
      <c r="C61140" t="s">
        <v>244</v>
      </c>
      <c r="D61140" t="s">
        <v>246</v>
      </c>
      <c r="E61140" t="s">
        <v>11</v>
      </c>
      <c r="F61140">
        <v>2009</v>
      </c>
      <c r="G61140">
        <v>0.24105294478181799</v>
      </c>
      <c r="H61140">
        <f>IF(J61140="N2O",G61140/About!$A$75,IF('EPA non-CO2 Data'!J61140="CH4",'EPA non-CO2 Data'!G61140/About!$A$73,'EPA non-CO2 Data'!G61140))</f>
        <v>9.6421177912727196E-3</v>
      </c>
      <c r="I61140" s="4" t="str">
        <f>VLOOKUP(CONCATENATE(B61140,C61140,D61140),'EPA Source to Industry Map'!$D$2:$E$35,2,FALSE)</f>
        <v>energy pipelines and gas processing 352T353</v>
      </c>
      <c r="J61140" s="4" t="str">
        <f t="shared" si="969"/>
        <v>CH4</v>
      </c>
    </row>
    <row r="61141" spans="1:10" hidden="1" x14ac:dyDescent="0.35">
      <c r="A61141" t="s">
        <v>149</v>
      </c>
      <c r="B61141" t="s">
        <v>2</v>
      </c>
      <c r="C61141" t="s">
        <v>244</v>
      </c>
      <c r="D61141" t="s">
        <v>247</v>
      </c>
      <c r="E61141" t="s">
        <v>11</v>
      </c>
      <c r="F61141">
        <v>2009</v>
      </c>
      <c r="G61141">
        <v>4.0885309321867999E-2</v>
      </c>
      <c r="H61141">
        <f>IF(J61141="N2O",G61141/About!$A$75,IF('EPA non-CO2 Data'!J61141="CH4",'EPA non-CO2 Data'!G61141/About!$A$73,'EPA non-CO2 Data'!G61141))</f>
        <v>1.63541237287472E-3</v>
      </c>
      <c r="I61141" s="4" t="str">
        <f>VLOOKUP(CONCATENATE(B61141,C61141,D61141),'EPA Source to Industry Map'!$D$2:$E$35,2,FALSE)</f>
        <v>oil and gas extraction 06</v>
      </c>
      <c r="J61141" s="4" t="str">
        <f t="shared" si="969"/>
        <v>CH4</v>
      </c>
    </row>
    <row r="61142" spans="1:10" hidden="1" x14ac:dyDescent="0.35">
      <c r="A61142" t="s">
        <v>149</v>
      </c>
      <c r="B61142" t="s">
        <v>2</v>
      </c>
      <c r="C61142" t="s">
        <v>244</v>
      </c>
      <c r="D61142" t="s">
        <v>248</v>
      </c>
      <c r="E61142" t="s">
        <v>11</v>
      </c>
      <c r="F61142">
        <v>2009</v>
      </c>
      <c r="G61142">
        <v>4.1632324788503398E-3</v>
      </c>
      <c r="H61142">
        <f>IF(J61142="N2O",G61142/About!$A$75,IF('EPA non-CO2 Data'!J61142="CH4",'EPA non-CO2 Data'!G61142/About!$A$73,'EPA non-CO2 Data'!G61142))</f>
        <v>1.665292991540136E-4</v>
      </c>
      <c r="I61142" s="4" t="str">
        <f>VLOOKUP(CONCATENATE(B61142,C61142,D61142),'EPA Source to Industry Map'!$D$2:$E$35,2,FALSE)</f>
        <v>energy pipelines and gas processing 352T353</v>
      </c>
      <c r="J61142" s="4" t="str">
        <f t="shared" si="969"/>
        <v>CH4</v>
      </c>
    </row>
    <row r="61143" spans="1:10" hidden="1" x14ac:dyDescent="0.35">
      <c r="A61143" t="s">
        <v>149</v>
      </c>
      <c r="B61143" t="s">
        <v>2</v>
      </c>
      <c r="C61143" t="s">
        <v>244</v>
      </c>
      <c r="D61143" t="s">
        <v>245</v>
      </c>
      <c r="E61143" t="s">
        <v>11</v>
      </c>
      <c r="F61143">
        <v>2010</v>
      </c>
      <c r="G61143">
        <v>0.52644348227933402</v>
      </c>
      <c r="H61143">
        <f>IF(J61143="N2O",G61143/About!$A$75,IF('EPA non-CO2 Data'!J61143="CH4",'EPA non-CO2 Data'!G61143/About!$A$73,'EPA non-CO2 Data'!G61143))</f>
        <v>2.1057739291173362E-2</v>
      </c>
      <c r="I61143" s="4" t="str">
        <f>VLOOKUP(CONCATENATE(B61143,C61143,D61143),'EPA Source to Industry Map'!$D$2:$E$35,2,FALSE)</f>
        <v>oil and gas extraction 06</v>
      </c>
      <c r="J61143" s="4" t="str">
        <f t="shared" si="969"/>
        <v>CH4</v>
      </c>
    </row>
    <row r="61144" spans="1:10" hidden="1" x14ac:dyDescent="0.35">
      <c r="A61144" t="s">
        <v>149</v>
      </c>
      <c r="B61144" t="s">
        <v>2</v>
      </c>
      <c r="C61144" t="s">
        <v>244</v>
      </c>
      <c r="D61144" t="s">
        <v>246</v>
      </c>
      <c r="E61144" t="s">
        <v>11</v>
      </c>
      <c r="F61144">
        <v>2010</v>
      </c>
      <c r="G61144">
        <v>0.26667084881491498</v>
      </c>
      <c r="H61144">
        <f>IF(J61144="N2O",G61144/About!$A$75,IF('EPA non-CO2 Data'!J61144="CH4",'EPA non-CO2 Data'!G61144/About!$A$73,'EPA non-CO2 Data'!G61144))</f>
        <v>1.0666833952596599E-2</v>
      </c>
      <c r="I61144" s="4" t="str">
        <f>VLOOKUP(CONCATENATE(B61144,C61144,D61144),'EPA Source to Industry Map'!$D$2:$E$35,2,FALSE)</f>
        <v>energy pipelines and gas processing 352T353</v>
      </c>
      <c r="J61144" s="4" t="str">
        <f t="shared" si="969"/>
        <v>CH4</v>
      </c>
    </row>
    <row r="61145" spans="1:10" hidden="1" x14ac:dyDescent="0.35">
      <c r="A61145" t="s">
        <v>149</v>
      </c>
      <c r="B61145" t="s">
        <v>2</v>
      </c>
      <c r="C61145" t="s">
        <v>244</v>
      </c>
      <c r="D61145" t="s">
        <v>247</v>
      </c>
      <c r="E61145" t="s">
        <v>11</v>
      </c>
      <c r="F61145">
        <v>2010</v>
      </c>
      <c r="G61145">
        <v>3.9649876897593798E-2</v>
      </c>
      <c r="H61145">
        <f>IF(J61145="N2O",G61145/About!$A$75,IF('EPA non-CO2 Data'!J61145="CH4",'EPA non-CO2 Data'!G61145/About!$A$73,'EPA non-CO2 Data'!G61145))</f>
        <v>1.585995075903752E-3</v>
      </c>
      <c r="I61145" s="4" t="str">
        <f>VLOOKUP(CONCATENATE(B61145,C61145,D61145),'EPA Source to Industry Map'!$D$2:$E$35,2,FALSE)</f>
        <v>oil and gas extraction 06</v>
      </c>
      <c r="J61145" s="4" t="str">
        <f t="shared" si="969"/>
        <v>CH4</v>
      </c>
    </row>
    <row r="61146" spans="1:10" hidden="1" x14ac:dyDescent="0.35">
      <c r="A61146" t="s">
        <v>149</v>
      </c>
      <c r="B61146" t="s">
        <v>2</v>
      </c>
      <c r="C61146" t="s">
        <v>244</v>
      </c>
      <c r="D61146" t="s">
        <v>248</v>
      </c>
      <c r="E61146" t="s">
        <v>11</v>
      </c>
      <c r="F61146">
        <v>2010</v>
      </c>
      <c r="G61146">
        <v>4.4938943560151202E-3</v>
      </c>
      <c r="H61146">
        <f>IF(J61146="N2O",G61146/About!$A$75,IF('EPA non-CO2 Data'!J61146="CH4",'EPA non-CO2 Data'!G61146/About!$A$73,'EPA non-CO2 Data'!G61146))</f>
        <v>1.7975577424060482E-4</v>
      </c>
      <c r="I61146" s="4" t="str">
        <f>VLOOKUP(CONCATENATE(B61146,C61146,D61146),'EPA Source to Industry Map'!$D$2:$E$35,2,FALSE)</f>
        <v>energy pipelines and gas processing 352T353</v>
      </c>
      <c r="J61146" s="4" t="str">
        <f t="shared" si="969"/>
        <v>CH4</v>
      </c>
    </row>
    <row r="61147" spans="1:10" hidden="1" x14ac:dyDescent="0.35">
      <c r="A61147" t="s">
        <v>149</v>
      </c>
      <c r="B61147" t="s">
        <v>2</v>
      </c>
      <c r="C61147" t="s">
        <v>244</v>
      </c>
      <c r="D61147" t="s">
        <v>245</v>
      </c>
      <c r="E61147" t="s">
        <v>11</v>
      </c>
      <c r="F61147">
        <v>2011</v>
      </c>
      <c r="G61147">
        <v>0.52772707479061298</v>
      </c>
      <c r="H61147">
        <f>IF(J61147="N2O",G61147/About!$A$75,IF('EPA non-CO2 Data'!J61147="CH4",'EPA non-CO2 Data'!G61147/About!$A$73,'EPA non-CO2 Data'!G61147))</f>
        <v>2.110908299162452E-2</v>
      </c>
      <c r="I61147" s="4" t="str">
        <f>VLOOKUP(CONCATENATE(B61147,C61147,D61147),'EPA Source to Industry Map'!$D$2:$E$35,2,FALSE)</f>
        <v>oil and gas extraction 06</v>
      </c>
      <c r="J61147" s="4" t="str">
        <f t="shared" ref="J61147:J61210" si="970">IF(ISNUMBER(SEARCH("F",E61147)),"F-gases",E61147)</f>
        <v>CH4</v>
      </c>
    </row>
    <row r="61148" spans="1:10" hidden="1" x14ac:dyDescent="0.35">
      <c r="A61148" t="s">
        <v>149</v>
      </c>
      <c r="B61148" t="s">
        <v>2</v>
      </c>
      <c r="C61148" t="s">
        <v>244</v>
      </c>
      <c r="D61148" t="s">
        <v>246</v>
      </c>
      <c r="E61148" t="s">
        <v>11</v>
      </c>
      <c r="F61148">
        <v>2011</v>
      </c>
      <c r="G61148">
        <v>0.27359482872447699</v>
      </c>
      <c r="H61148">
        <f>IF(J61148="N2O",G61148/About!$A$75,IF('EPA non-CO2 Data'!J61148="CH4",'EPA non-CO2 Data'!G61148/About!$A$73,'EPA non-CO2 Data'!G61148))</f>
        <v>1.0943793148979079E-2</v>
      </c>
      <c r="I61148" s="4" t="str">
        <f>VLOOKUP(CONCATENATE(B61148,C61148,D61148),'EPA Source to Industry Map'!$D$2:$E$35,2,FALSE)</f>
        <v>energy pipelines and gas processing 352T353</v>
      </c>
      <c r="J61148" s="4" t="str">
        <f t="shared" si="970"/>
        <v>CH4</v>
      </c>
    </row>
    <row r="61149" spans="1:10" hidden="1" x14ac:dyDescent="0.35">
      <c r="A61149" t="s">
        <v>149</v>
      </c>
      <c r="B61149" t="s">
        <v>2</v>
      </c>
      <c r="C61149" t="s">
        <v>244</v>
      </c>
      <c r="D61149" t="s">
        <v>247</v>
      </c>
      <c r="E61149" t="s">
        <v>11</v>
      </c>
      <c r="F61149">
        <v>2011</v>
      </c>
      <c r="G61149">
        <v>4.6177832647365198E-2</v>
      </c>
      <c r="H61149">
        <f>IF(J61149="N2O",G61149/About!$A$75,IF('EPA non-CO2 Data'!J61149="CH4",'EPA non-CO2 Data'!G61149/About!$A$73,'EPA non-CO2 Data'!G61149))</f>
        <v>1.8471133058946079E-3</v>
      </c>
      <c r="I61149" s="4" t="str">
        <f>VLOOKUP(CONCATENATE(B61149,C61149,D61149),'EPA Source to Industry Map'!$D$2:$E$35,2,FALSE)</f>
        <v>oil and gas extraction 06</v>
      </c>
      <c r="J61149" s="4" t="str">
        <f t="shared" si="970"/>
        <v>CH4</v>
      </c>
    </row>
    <row r="61150" spans="1:10" hidden="1" x14ac:dyDescent="0.35">
      <c r="A61150" t="s">
        <v>149</v>
      </c>
      <c r="B61150" t="s">
        <v>2</v>
      </c>
      <c r="C61150" t="s">
        <v>244</v>
      </c>
      <c r="D61150" t="s">
        <v>248</v>
      </c>
      <c r="E61150" t="s">
        <v>11</v>
      </c>
      <c r="F61150">
        <v>2011</v>
      </c>
      <c r="G61150">
        <v>4.8786291330573496E-3</v>
      </c>
      <c r="H61150">
        <f>IF(J61150="N2O",G61150/About!$A$75,IF('EPA non-CO2 Data'!J61150="CH4",'EPA non-CO2 Data'!G61150/About!$A$73,'EPA non-CO2 Data'!G61150))</f>
        <v>1.95145165322294E-4</v>
      </c>
      <c r="I61150" s="4" t="str">
        <f>VLOOKUP(CONCATENATE(B61150,C61150,D61150),'EPA Source to Industry Map'!$D$2:$E$35,2,FALSE)</f>
        <v>energy pipelines and gas processing 352T353</v>
      </c>
      <c r="J61150" s="4" t="str">
        <f t="shared" si="970"/>
        <v>CH4</v>
      </c>
    </row>
    <row r="61151" spans="1:10" hidden="1" x14ac:dyDescent="0.35">
      <c r="A61151" t="s">
        <v>149</v>
      </c>
      <c r="B61151" t="s">
        <v>2</v>
      </c>
      <c r="C61151" t="s">
        <v>244</v>
      </c>
      <c r="D61151" t="s">
        <v>245</v>
      </c>
      <c r="E61151" t="s">
        <v>11</v>
      </c>
      <c r="F61151">
        <v>2012</v>
      </c>
      <c r="G61151">
        <v>0.48734095737760302</v>
      </c>
      <c r="H61151">
        <f>IF(J61151="N2O",G61151/About!$A$75,IF('EPA non-CO2 Data'!J61151="CH4",'EPA non-CO2 Data'!G61151/About!$A$73,'EPA non-CO2 Data'!G61151))</f>
        <v>1.9493638295104122E-2</v>
      </c>
      <c r="I61151" s="4" t="str">
        <f>VLOOKUP(CONCATENATE(B61151,C61151,D61151),'EPA Source to Industry Map'!$D$2:$E$35,2,FALSE)</f>
        <v>oil and gas extraction 06</v>
      </c>
      <c r="J61151" s="4" t="str">
        <f t="shared" si="970"/>
        <v>CH4</v>
      </c>
    </row>
    <row r="61152" spans="1:10" hidden="1" x14ac:dyDescent="0.35">
      <c r="A61152" t="s">
        <v>149</v>
      </c>
      <c r="B61152" t="s">
        <v>2</v>
      </c>
      <c r="C61152" t="s">
        <v>244</v>
      </c>
      <c r="D61152" t="s">
        <v>246</v>
      </c>
      <c r="E61152" t="s">
        <v>11</v>
      </c>
      <c r="F61152">
        <v>2012</v>
      </c>
      <c r="G61152">
        <v>0.25949569451650001</v>
      </c>
      <c r="H61152">
        <f>IF(J61152="N2O",G61152/About!$A$75,IF('EPA non-CO2 Data'!J61152="CH4",'EPA non-CO2 Data'!G61152/About!$A$73,'EPA non-CO2 Data'!G61152))</f>
        <v>1.037982778066E-2</v>
      </c>
      <c r="I61152" s="4" t="str">
        <f>VLOOKUP(CONCATENATE(B61152,C61152,D61152),'EPA Source to Industry Map'!$D$2:$E$35,2,FALSE)</f>
        <v>energy pipelines and gas processing 352T353</v>
      </c>
      <c r="J61152" s="4" t="str">
        <f t="shared" si="970"/>
        <v>CH4</v>
      </c>
    </row>
    <row r="61153" spans="1:10" hidden="1" x14ac:dyDescent="0.35">
      <c r="A61153" t="s">
        <v>149</v>
      </c>
      <c r="B61153" t="s">
        <v>2</v>
      </c>
      <c r="C61153" t="s">
        <v>244</v>
      </c>
      <c r="D61153" t="s">
        <v>247</v>
      </c>
      <c r="E61153" t="s">
        <v>11</v>
      </c>
      <c r="F61153">
        <v>2012</v>
      </c>
      <c r="G61153">
        <v>4.9654248549329399E-2</v>
      </c>
      <c r="H61153">
        <f>IF(J61153="N2O",G61153/About!$A$75,IF('EPA non-CO2 Data'!J61153="CH4",'EPA non-CO2 Data'!G61153/About!$A$73,'EPA non-CO2 Data'!G61153))</f>
        <v>1.986169941973176E-3</v>
      </c>
      <c r="I61153" s="4" t="str">
        <f>VLOOKUP(CONCATENATE(B61153,C61153,D61153),'EPA Source to Industry Map'!$D$2:$E$35,2,FALSE)</f>
        <v>oil and gas extraction 06</v>
      </c>
      <c r="J61153" s="4" t="str">
        <f t="shared" si="970"/>
        <v>CH4</v>
      </c>
    </row>
    <row r="61154" spans="1:10" hidden="1" x14ac:dyDescent="0.35">
      <c r="A61154" t="s">
        <v>149</v>
      </c>
      <c r="B61154" t="s">
        <v>2</v>
      </c>
      <c r="C61154" t="s">
        <v>244</v>
      </c>
      <c r="D61154" t="s">
        <v>248</v>
      </c>
      <c r="E61154" t="s">
        <v>11</v>
      </c>
      <c r="F61154">
        <v>2012</v>
      </c>
      <c r="G61154">
        <v>4.9127067422586003E-3</v>
      </c>
      <c r="H61154">
        <f>IF(J61154="N2O",G61154/About!$A$75,IF('EPA non-CO2 Data'!J61154="CH4",'EPA non-CO2 Data'!G61154/About!$A$73,'EPA non-CO2 Data'!G61154))</f>
        <v>1.96508269690344E-4</v>
      </c>
      <c r="I61154" s="4" t="str">
        <f>VLOOKUP(CONCATENATE(B61154,C61154,D61154),'EPA Source to Industry Map'!$D$2:$E$35,2,FALSE)</f>
        <v>energy pipelines and gas processing 352T353</v>
      </c>
      <c r="J61154" s="4" t="str">
        <f t="shared" si="970"/>
        <v>CH4</v>
      </c>
    </row>
    <row r="61155" spans="1:10" hidden="1" x14ac:dyDescent="0.35">
      <c r="A61155" t="s">
        <v>149</v>
      </c>
      <c r="B61155" t="s">
        <v>2</v>
      </c>
      <c r="C61155" t="s">
        <v>244</v>
      </c>
      <c r="D61155" t="s">
        <v>245</v>
      </c>
      <c r="E61155" t="s">
        <v>11</v>
      </c>
      <c r="F61155">
        <v>2013</v>
      </c>
      <c r="G61155">
        <v>0.42723955209428299</v>
      </c>
      <c r="H61155">
        <f>IF(J61155="N2O",G61155/About!$A$75,IF('EPA non-CO2 Data'!J61155="CH4",'EPA non-CO2 Data'!G61155/About!$A$73,'EPA non-CO2 Data'!G61155))</f>
        <v>1.7089582083771319E-2</v>
      </c>
      <c r="I61155" s="4" t="str">
        <f>VLOOKUP(CONCATENATE(B61155,C61155,D61155),'EPA Source to Industry Map'!$D$2:$E$35,2,FALSE)</f>
        <v>oil and gas extraction 06</v>
      </c>
      <c r="J61155" s="4" t="str">
        <f t="shared" si="970"/>
        <v>CH4</v>
      </c>
    </row>
    <row r="61156" spans="1:10" hidden="1" x14ac:dyDescent="0.35">
      <c r="A61156" t="s">
        <v>149</v>
      </c>
      <c r="B61156" t="s">
        <v>2</v>
      </c>
      <c r="C61156" t="s">
        <v>244</v>
      </c>
      <c r="D61156" t="s">
        <v>246</v>
      </c>
      <c r="E61156" t="s">
        <v>11</v>
      </c>
      <c r="F61156">
        <v>2013</v>
      </c>
      <c r="G61156">
        <v>0.23467715853471799</v>
      </c>
      <c r="H61156">
        <f>IF(J61156="N2O",G61156/About!$A$75,IF('EPA non-CO2 Data'!J61156="CH4",'EPA non-CO2 Data'!G61156/About!$A$73,'EPA non-CO2 Data'!G61156))</f>
        <v>9.3870863413887187E-3</v>
      </c>
      <c r="I61156" s="4" t="str">
        <f>VLOOKUP(CONCATENATE(B61156,C61156,D61156),'EPA Source to Industry Map'!$D$2:$E$35,2,FALSE)</f>
        <v>energy pipelines and gas processing 352T353</v>
      </c>
      <c r="J61156" s="4" t="str">
        <f t="shared" si="970"/>
        <v>CH4</v>
      </c>
    </row>
    <row r="61157" spans="1:10" hidden="1" x14ac:dyDescent="0.35">
      <c r="A61157" t="s">
        <v>149</v>
      </c>
      <c r="B61157" t="s">
        <v>2</v>
      </c>
      <c r="C61157" t="s">
        <v>244</v>
      </c>
      <c r="D61157" t="s">
        <v>247</v>
      </c>
      <c r="E61157" t="s">
        <v>11</v>
      </c>
      <c r="F61157">
        <v>2013</v>
      </c>
      <c r="G61157">
        <v>5.0894797217821003E-2</v>
      </c>
      <c r="H61157">
        <f>IF(J61157="N2O",G61157/About!$A$75,IF('EPA non-CO2 Data'!J61157="CH4",'EPA non-CO2 Data'!G61157/About!$A$73,'EPA non-CO2 Data'!G61157))</f>
        <v>2.0357918887128402E-3</v>
      </c>
      <c r="I61157" s="4" t="str">
        <f>VLOOKUP(CONCATENATE(B61157,C61157,D61157),'EPA Source to Industry Map'!$D$2:$E$35,2,FALSE)</f>
        <v>oil and gas extraction 06</v>
      </c>
      <c r="J61157" s="4" t="str">
        <f t="shared" si="970"/>
        <v>CH4</v>
      </c>
    </row>
    <row r="61158" spans="1:10" hidden="1" x14ac:dyDescent="0.35">
      <c r="A61158" t="s">
        <v>149</v>
      </c>
      <c r="B61158" t="s">
        <v>2</v>
      </c>
      <c r="C61158" t="s">
        <v>244</v>
      </c>
      <c r="D61158" t="s">
        <v>248</v>
      </c>
      <c r="E61158" t="s">
        <v>11</v>
      </c>
      <c r="F61158">
        <v>2013</v>
      </c>
      <c r="G61158">
        <v>4.7348421531782396E-3</v>
      </c>
      <c r="H61158">
        <f>IF(J61158="N2O",G61158/About!$A$75,IF('EPA non-CO2 Data'!J61158="CH4",'EPA non-CO2 Data'!G61158/About!$A$73,'EPA non-CO2 Data'!G61158))</f>
        <v>1.8939368612712958E-4</v>
      </c>
      <c r="I61158" s="4" t="str">
        <f>VLOOKUP(CONCATENATE(B61158,C61158,D61158),'EPA Source to Industry Map'!$D$2:$E$35,2,FALSE)</f>
        <v>energy pipelines and gas processing 352T353</v>
      </c>
      <c r="J61158" s="4" t="str">
        <f t="shared" si="970"/>
        <v>CH4</v>
      </c>
    </row>
    <row r="61159" spans="1:10" hidden="1" x14ac:dyDescent="0.35">
      <c r="A61159" t="s">
        <v>149</v>
      </c>
      <c r="B61159" t="s">
        <v>2</v>
      </c>
      <c r="C61159" t="s">
        <v>244</v>
      </c>
      <c r="D61159" t="s">
        <v>245</v>
      </c>
      <c r="E61159" t="s">
        <v>11</v>
      </c>
      <c r="F61159">
        <v>2014</v>
      </c>
      <c r="G61159">
        <v>0.401554389385266</v>
      </c>
      <c r="H61159">
        <f>IF(J61159="N2O",G61159/About!$A$75,IF('EPA non-CO2 Data'!J61159="CH4",'EPA non-CO2 Data'!G61159/About!$A$73,'EPA non-CO2 Data'!G61159))</f>
        <v>1.6062175575410641E-2</v>
      </c>
      <c r="I61159" s="4" t="str">
        <f>VLOOKUP(CONCATENATE(B61159,C61159,D61159),'EPA Source to Industry Map'!$D$2:$E$35,2,FALSE)</f>
        <v>oil and gas extraction 06</v>
      </c>
      <c r="J61159" s="4" t="str">
        <f t="shared" si="970"/>
        <v>CH4</v>
      </c>
    </row>
    <row r="61160" spans="1:10" hidden="1" x14ac:dyDescent="0.35">
      <c r="A61160" t="s">
        <v>149</v>
      </c>
      <c r="B61160" t="s">
        <v>2</v>
      </c>
      <c r="C61160" t="s">
        <v>244</v>
      </c>
      <c r="D61160" t="s">
        <v>246</v>
      </c>
      <c r="E61160" t="s">
        <v>11</v>
      </c>
      <c r="F61160">
        <v>2014</v>
      </c>
      <c r="G61160">
        <v>0.228806396370831</v>
      </c>
      <c r="H61160">
        <f>IF(J61160="N2O",G61160/About!$A$75,IF('EPA non-CO2 Data'!J61160="CH4",'EPA non-CO2 Data'!G61160/About!$A$73,'EPA non-CO2 Data'!G61160))</f>
        <v>9.1522558548332404E-3</v>
      </c>
      <c r="I61160" s="4" t="str">
        <f>VLOOKUP(CONCATENATE(B61160,C61160,D61160),'EPA Source to Industry Map'!$D$2:$E$35,2,FALSE)</f>
        <v>energy pipelines and gas processing 352T353</v>
      </c>
      <c r="J61160" s="4" t="str">
        <f t="shared" si="970"/>
        <v>CH4</v>
      </c>
    </row>
    <row r="61161" spans="1:10" hidden="1" x14ac:dyDescent="0.35">
      <c r="A61161" t="s">
        <v>149</v>
      </c>
      <c r="B61161" t="s">
        <v>2</v>
      </c>
      <c r="C61161" t="s">
        <v>244</v>
      </c>
      <c r="D61161" t="s">
        <v>247</v>
      </c>
      <c r="E61161" t="s">
        <v>11</v>
      </c>
      <c r="F61161">
        <v>2014</v>
      </c>
      <c r="G61161">
        <v>5.62796376004411E-2</v>
      </c>
      <c r="H61161">
        <f>IF(J61161="N2O",G61161/About!$A$75,IF('EPA non-CO2 Data'!J61161="CH4",'EPA non-CO2 Data'!G61161/About!$A$73,'EPA non-CO2 Data'!G61161))</f>
        <v>2.2511855040176442E-3</v>
      </c>
      <c r="I61161" s="4" t="str">
        <f>VLOOKUP(CONCATENATE(B61161,C61161,D61161),'EPA Source to Industry Map'!$D$2:$E$35,2,FALSE)</f>
        <v>oil and gas extraction 06</v>
      </c>
      <c r="J61161" s="4" t="str">
        <f t="shared" si="970"/>
        <v>CH4</v>
      </c>
    </row>
    <row r="61162" spans="1:10" hidden="1" x14ac:dyDescent="0.35">
      <c r="A61162" t="s">
        <v>149</v>
      </c>
      <c r="B61162" t="s">
        <v>2</v>
      </c>
      <c r="C61162" t="s">
        <v>244</v>
      </c>
      <c r="D61162" t="s">
        <v>248</v>
      </c>
      <c r="E61162" t="s">
        <v>11</v>
      </c>
      <c r="F61162">
        <v>2014</v>
      </c>
      <c r="G61162">
        <v>4.9409766434616196E-3</v>
      </c>
      <c r="H61162">
        <f>IF(J61162="N2O",G61162/About!$A$75,IF('EPA non-CO2 Data'!J61162="CH4",'EPA non-CO2 Data'!G61162/About!$A$73,'EPA non-CO2 Data'!G61162))</f>
        <v>1.976390657384648E-4</v>
      </c>
      <c r="I61162" s="4" t="str">
        <f>VLOOKUP(CONCATENATE(B61162,C61162,D61162),'EPA Source to Industry Map'!$D$2:$E$35,2,FALSE)</f>
        <v>energy pipelines and gas processing 352T353</v>
      </c>
      <c r="J61162" s="4" t="str">
        <f t="shared" si="970"/>
        <v>CH4</v>
      </c>
    </row>
    <row r="61163" spans="1:10" hidden="1" x14ac:dyDescent="0.35">
      <c r="A61163" t="s">
        <v>149</v>
      </c>
      <c r="B61163" t="s">
        <v>2</v>
      </c>
      <c r="C61163" t="s">
        <v>244</v>
      </c>
      <c r="D61163" t="s">
        <v>245</v>
      </c>
      <c r="E61163" t="s">
        <v>11</v>
      </c>
      <c r="F61163">
        <v>2015</v>
      </c>
      <c r="G61163">
        <v>0.36291258415321798</v>
      </c>
      <c r="H61163">
        <f>IF(J61163="N2O",G61163/About!$A$75,IF('EPA non-CO2 Data'!J61163="CH4",'EPA non-CO2 Data'!G61163/About!$A$73,'EPA non-CO2 Data'!G61163))</f>
        <v>1.4516503366128719E-2</v>
      </c>
      <c r="I61163" s="4" t="str">
        <f>VLOOKUP(CONCATENATE(B61163,C61163,D61163),'EPA Source to Industry Map'!$D$2:$E$35,2,FALSE)</f>
        <v>oil and gas extraction 06</v>
      </c>
      <c r="J61163" s="4" t="str">
        <f t="shared" si="970"/>
        <v>CH4</v>
      </c>
    </row>
    <row r="61164" spans="1:10" hidden="1" x14ac:dyDescent="0.35">
      <c r="A61164" t="s">
        <v>149</v>
      </c>
      <c r="B61164" t="s">
        <v>2</v>
      </c>
      <c r="C61164" t="s">
        <v>244</v>
      </c>
      <c r="D61164" t="s">
        <v>246</v>
      </c>
      <c r="E61164" t="s">
        <v>11</v>
      </c>
      <c r="F61164">
        <v>2015</v>
      </c>
      <c r="G61164">
        <v>0.21607418542859799</v>
      </c>
      <c r="H61164">
        <f>IF(J61164="N2O",G61164/About!$A$75,IF('EPA non-CO2 Data'!J61164="CH4",'EPA non-CO2 Data'!G61164/About!$A$73,'EPA non-CO2 Data'!G61164))</f>
        <v>8.6429674171439198E-3</v>
      </c>
      <c r="I61164" s="4" t="str">
        <f>VLOOKUP(CONCATENATE(B61164,C61164,D61164),'EPA Source to Industry Map'!$D$2:$E$35,2,FALSE)</f>
        <v>energy pipelines and gas processing 352T353</v>
      </c>
      <c r="J61164" s="4" t="str">
        <f t="shared" si="970"/>
        <v>CH4</v>
      </c>
    </row>
    <row r="61165" spans="1:10" hidden="1" x14ac:dyDescent="0.35">
      <c r="A61165" t="s">
        <v>149</v>
      </c>
      <c r="B61165" t="s">
        <v>2</v>
      </c>
      <c r="C61165" t="s">
        <v>244</v>
      </c>
      <c r="D61165" t="s">
        <v>247</v>
      </c>
      <c r="E61165" t="s">
        <v>11</v>
      </c>
      <c r="F61165">
        <v>2015</v>
      </c>
      <c r="G61165">
        <v>6.0382902376502297E-2</v>
      </c>
      <c r="H61165">
        <f>IF(J61165="N2O",G61165/About!$A$75,IF('EPA non-CO2 Data'!J61165="CH4",'EPA non-CO2 Data'!G61165/About!$A$73,'EPA non-CO2 Data'!G61165))</f>
        <v>2.415316095060092E-3</v>
      </c>
      <c r="I61165" s="4" t="str">
        <f>VLOOKUP(CONCATENATE(B61165,C61165,D61165),'EPA Source to Industry Map'!$D$2:$E$35,2,FALSE)</f>
        <v>oil and gas extraction 06</v>
      </c>
      <c r="J61165" s="4" t="str">
        <f t="shared" si="970"/>
        <v>CH4</v>
      </c>
    </row>
    <row r="61166" spans="1:10" hidden="1" x14ac:dyDescent="0.35">
      <c r="A61166" t="s">
        <v>149</v>
      </c>
      <c r="B61166" t="s">
        <v>2</v>
      </c>
      <c r="C61166" t="s">
        <v>244</v>
      </c>
      <c r="D61166" t="s">
        <v>248</v>
      </c>
      <c r="E61166" t="s">
        <v>11</v>
      </c>
      <c r="F61166">
        <v>2015</v>
      </c>
      <c r="G61166">
        <v>5.01874054168142E-3</v>
      </c>
      <c r="H61166">
        <f>IF(J61166="N2O",G61166/About!$A$75,IF('EPA non-CO2 Data'!J61166="CH4",'EPA non-CO2 Data'!G61166/About!$A$73,'EPA non-CO2 Data'!G61166))</f>
        <v>2.007496216672568E-4</v>
      </c>
      <c r="I61166" s="4" t="str">
        <f>VLOOKUP(CONCATENATE(B61166,C61166,D61166),'EPA Source to Industry Map'!$D$2:$E$35,2,FALSE)</f>
        <v>energy pipelines and gas processing 352T353</v>
      </c>
      <c r="J61166" s="4" t="str">
        <f t="shared" si="970"/>
        <v>CH4</v>
      </c>
    </row>
    <row r="61167" spans="1:10" hidden="1" x14ac:dyDescent="0.35">
      <c r="A61167" t="s">
        <v>149</v>
      </c>
      <c r="B61167" t="s">
        <v>2</v>
      </c>
      <c r="C61167" t="s">
        <v>244</v>
      </c>
      <c r="D61167" t="s">
        <v>245</v>
      </c>
      <c r="E61167" t="s">
        <v>11</v>
      </c>
      <c r="F61167">
        <v>2016</v>
      </c>
      <c r="G61167">
        <v>0.33530632167202301</v>
      </c>
      <c r="H61167">
        <f>IF(J61167="N2O",G61167/About!$A$75,IF('EPA non-CO2 Data'!J61167="CH4",'EPA non-CO2 Data'!G61167/About!$A$73,'EPA non-CO2 Data'!G61167))</f>
        <v>1.3412252866880921E-2</v>
      </c>
      <c r="I61167" s="4" t="str">
        <f>VLOOKUP(CONCATENATE(B61167,C61167,D61167),'EPA Source to Industry Map'!$D$2:$E$35,2,FALSE)</f>
        <v>oil and gas extraction 06</v>
      </c>
      <c r="J61167" s="4" t="str">
        <f t="shared" si="970"/>
        <v>CH4</v>
      </c>
    </row>
    <row r="61168" spans="1:10" hidden="1" x14ac:dyDescent="0.35">
      <c r="A61168" t="s">
        <v>149</v>
      </c>
      <c r="B61168" t="s">
        <v>2</v>
      </c>
      <c r="C61168" t="s">
        <v>244</v>
      </c>
      <c r="D61168" t="s">
        <v>246</v>
      </c>
      <c r="E61168" t="s">
        <v>11</v>
      </c>
      <c r="F61168">
        <v>2016</v>
      </c>
      <c r="G61168">
        <v>0.21303177974231099</v>
      </c>
      <c r="H61168">
        <f>IF(J61168="N2O",G61168/About!$A$75,IF('EPA non-CO2 Data'!J61168="CH4",'EPA non-CO2 Data'!G61168/About!$A$73,'EPA non-CO2 Data'!G61168))</f>
        <v>8.5212711896924392E-3</v>
      </c>
      <c r="I61168" s="4" t="str">
        <f>VLOOKUP(CONCATENATE(B61168,C61168,D61168),'EPA Source to Industry Map'!$D$2:$E$35,2,FALSE)</f>
        <v>energy pipelines and gas processing 352T353</v>
      </c>
      <c r="J61168" s="4" t="str">
        <f t="shared" si="970"/>
        <v>CH4</v>
      </c>
    </row>
    <row r="61169" spans="1:10" hidden="1" x14ac:dyDescent="0.35">
      <c r="A61169" t="s">
        <v>149</v>
      </c>
      <c r="B61169" t="s">
        <v>2</v>
      </c>
      <c r="C61169" t="s">
        <v>244</v>
      </c>
      <c r="D61169" t="s">
        <v>247</v>
      </c>
      <c r="E61169" t="s">
        <v>11</v>
      </c>
      <c r="F61169">
        <v>2016</v>
      </c>
      <c r="G61169">
        <v>5.4952659911418303E-2</v>
      </c>
      <c r="H61169">
        <f>IF(J61169="N2O",G61169/About!$A$75,IF('EPA non-CO2 Data'!J61169="CH4",'EPA non-CO2 Data'!G61169/About!$A$73,'EPA non-CO2 Data'!G61169))</f>
        <v>2.198106396456732E-3</v>
      </c>
      <c r="I61169" s="4" t="str">
        <f>VLOOKUP(CONCATENATE(B61169,C61169,D61169),'EPA Source to Industry Map'!$D$2:$E$35,2,FALSE)</f>
        <v>oil and gas extraction 06</v>
      </c>
      <c r="J61169" s="4" t="str">
        <f t="shared" si="970"/>
        <v>CH4</v>
      </c>
    </row>
    <row r="61170" spans="1:10" hidden="1" x14ac:dyDescent="0.35">
      <c r="A61170" t="s">
        <v>149</v>
      </c>
      <c r="B61170" t="s">
        <v>2</v>
      </c>
      <c r="C61170" t="s">
        <v>244</v>
      </c>
      <c r="D61170" t="s">
        <v>248</v>
      </c>
      <c r="E61170" t="s">
        <v>11</v>
      </c>
      <c r="F61170">
        <v>2016</v>
      </c>
      <c r="G61170">
        <v>4.8934736742483496E-3</v>
      </c>
      <c r="H61170">
        <f>IF(J61170="N2O",G61170/About!$A$75,IF('EPA non-CO2 Data'!J61170="CH4",'EPA non-CO2 Data'!G61170/About!$A$73,'EPA non-CO2 Data'!G61170))</f>
        <v>1.9573894696993399E-4</v>
      </c>
      <c r="I61170" s="4" t="str">
        <f>VLOOKUP(CONCATENATE(B61170,C61170,D61170),'EPA Source to Industry Map'!$D$2:$E$35,2,FALSE)</f>
        <v>energy pipelines and gas processing 352T353</v>
      </c>
      <c r="J61170" s="4" t="str">
        <f t="shared" si="970"/>
        <v>CH4</v>
      </c>
    </row>
    <row r="61171" spans="1:10" hidden="1" x14ac:dyDescent="0.35">
      <c r="A61171" t="s">
        <v>149</v>
      </c>
      <c r="B61171" t="s">
        <v>2</v>
      </c>
      <c r="C61171" t="s">
        <v>244</v>
      </c>
      <c r="D61171" t="s">
        <v>245</v>
      </c>
      <c r="E61171" t="s">
        <v>11</v>
      </c>
      <c r="F61171">
        <v>2017</v>
      </c>
      <c r="G61171">
        <v>0.315347612048688</v>
      </c>
      <c r="H61171">
        <f>IF(J61171="N2O",G61171/About!$A$75,IF('EPA non-CO2 Data'!J61171="CH4",'EPA non-CO2 Data'!G61171/About!$A$73,'EPA non-CO2 Data'!G61171))</f>
        <v>1.2613904481947521E-2</v>
      </c>
      <c r="I61171" s="4" t="str">
        <f>VLOOKUP(CONCATENATE(B61171,C61171,D61171),'EPA Source to Industry Map'!$D$2:$E$35,2,FALSE)</f>
        <v>oil and gas extraction 06</v>
      </c>
      <c r="J61171" s="4" t="str">
        <f t="shared" si="970"/>
        <v>CH4</v>
      </c>
    </row>
    <row r="61172" spans="1:10" hidden="1" x14ac:dyDescent="0.35">
      <c r="A61172" t="s">
        <v>149</v>
      </c>
      <c r="B61172" t="s">
        <v>2</v>
      </c>
      <c r="C61172" t="s">
        <v>244</v>
      </c>
      <c r="D61172" t="s">
        <v>246</v>
      </c>
      <c r="E61172" t="s">
        <v>11</v>
      </c>
      <c r="F61172">
        <v>2017</v>
      </c>
      <c r="G61172">
        <v>0.21454264342842599</v>
      </c>
      <c r="H61172">
        <f>IF(J61172="N2O",G61172/About!$A$75,IF('EPA non-CO2 Data'!J61172="CH4",'EPA non-CO2 Data'!G61172/About!$A$73,'EPA non-CO2 Data'!G61172))</f>
        <v>8.5817057371370391E-3</v>
      </c>
      <c r="I61172" s="4" t="str">
        <f>VLOOKUP(CONCATENATE(B61172,C61172,D61172),'EPA Source to Industry Map'!$D$2:$E$35,2,FALSE)</f>
        <v>energy pipelines and gas processing 352T353</v>
      </c>
      <c r="J61172" s="4" t="str">
        <f t="shared" si="970"/>
        <v>CH4</v>
      </c>
    </row>
    <row r="61173" spans="1:10" hidden="1" x14ac:dyDescent="0.35">
      <c r="A61173" t="s">
        <v>149</v>
      </c>
      <c r="B61173" t="s">
        <v>2</v>
      </c>
      <c r="C61173" t="s">
        <v>244</v>
      </c>
      <c r="D61173" t="s">
        <v>247</v>
      </c>
      <c r="E61173" t="s">
        <v>11</v>
      </c>
      <c r="F61173">
        <v>2017</v>
      </c>
      <c r="G61173">
        <v>5.0794849039503799E-2</v>
      </c>
      <c r="H61173">
        <f>IF(J61173="N2O",G61173/About!$A$75,IF('EPA non-CO2 Data'!J61173="CH4",'EPA non-CO2 Data'!G61173/About!$A$73,'EPA non-CO2 Data'!G61173))</f>
        <v>2.0317939615801519E-3</v>
      </c>
      <c r="I61173" s="4" t="str">
        <f>VLOOKUP(CONCATENATE(B61173,C61173,D61173),'EPA Source to Industry Map'!$D$2:$E$35,2,FALSE)</f>
        <v>oil and gas extraction 06</v>
      </c>
      <c r="J61173" s="4" t="str">
        <f t="shared" si="970"/>
        <v>CH4</v>
      </c>
    </row>
    <row r="61174" spans="1:10" hidden="1" x14ac:dyDescent="0.35">
      <c r="A61174" t="s">
        <v>149</v>
      </c>
      <c r="B61174" t="s">
        <v>2</v>
      </c>
      <c r="C61174" t="s">
        <v>244</v>
      </c>
      <c r="D61174" t="s">
        <v>248</v>
      </c>
      <c r="E61174" t="s">
        <v>11</v>
      </c>
      <c r="F61174">
        <v>2017</v>
      </c>
      <c r="G61174">
        <v>4.8739652876405096E-3</v>
      </c>
      <c r="H61174">
        <f>IF(J61174="N2O",G61174/About!$A$75,IF('EPA non-CO2 Data'!J61174="CH4",'EPA non-CO2 Data'!G61174/About!$A$73,'EPA non-CO2 Data'!G61174))</f>
        <v>1.9495861150562038E-4</v>
      </c>
      <c r="I61174" s="4" t="str">
        <f>VLOOKUP(CONCATENATE(B61174,C61174,D61174),'EPA Source to Industry Map'!$D$2:$E$35,2,FALSE)</f>
        <v>energy pipelines and gas processing 352T353</v>
      </c>
      <c r="J61174" s="4" t="str">
        <f t="shared" si="970"/>
        <v>CH4</v>
      </c>
    </row>
    <row r="61175" spans="1:10" hidden="1" x14ac:dyDescent="0.35">
      <c r="A61175" t="s">
        <v>149</v>
      </c>
      <c r="B61175" t="s">
        <v>2</v>
      </c>
      <c r="C61175" t="s">
        <v>244</v>
      </c>
      <c r="D61175" t="s">
        <v>245</v>
      </c>
      <c r="E61175" t="s">
        <v>11</v>
      </c>
      <c r="F61175">
        <v>2018</v>
      </c>
      <c r="G61175">
        <v>0.29538890242535298</v>
      </c>
      <c r="H61175">
        <f>IF(J61175="N2O",G61175/About!$A$75,IF('EPA non-CO2 Data'!J61175="CH4",'EPA non-CO2 Data'!G61175/About!$A$73,'EPA non-CO2 Data'!G61175))</f>
        <v>1.1815556097014119E-2</v>
      </c>
      <c r="I61175" s="4" t="str">
        <f>VLOOKUP(CONCATENATE(B61175,C61175,D61175),'EPA Source to Industry Map'!$D$2:$E$35,2,FALSE)</f>
        <v>oil and gas extraction 06</v>
      </c>
      <c r="J61175" s="4" t="str">
        <f t="shared" si="970"/>
        <v>CH4</v>
      </c>
    </row>
    <row r="61176" spans="1:10" hidden="1" x14ac:dyDescent="0.35">
      <c r="A61176" t="s">
        <v>149</v>
      </c>
      <c r="B61176" t="s">
        <v>2</v>
      </c>
      <c r="C61176" t="s">
        <v>244</v>
      </c>
      <c r="D61176" t="s">
        <v>246</v>
      </c>
      <c r="E61176" t="s">
        <v>11</v>
      </c>
      <c r="F61176">
        <v>2018</v>
      </c>
      <c r="G61176">
        <v>0.21605350711454199</v>
      </c>
      <c r="H61176">
        <f>IF(J61176="N2O",G61176/About!$A$75,IF('EPA non-CO2 Data'!J61176="CH4",'EPA non-CO2 Data'!G61176/About!$A$73,'EPA non-CO2 Data'!G61176))</f>
        <v>8.6421402845816789E-3</v>
      </c>
      <c r="I61176" s="4" t="str">
        <f>VLOOKUP(CONCATENATE(B61176,C61176,D61176),'EPA Source to Industry Map'!$D$2:$E$35,2,FALSE)</f>
        <v>energy pipelines and gas processing 352T353</v>
      </c>
      <c r="J61176" s="4" t="str">
        <f t="shared" si="970"/>
        <v>CH4</v>
      </c>
    </row>
    <row r="61177" spans="1:10" hidden="1" x14ac:dyDescent="0.35">
      <c r="A61177" t="s">
        <v>149</v>
      </c>
      <c r="B61177" t="s">
        <v>2</v>
      </c>
      <c r="C61177" t="s">
        <v>244</v>
      </c>
      <c r="D61177" t="s">
        <v>247</v>
      </c>
      <c r="E61177" t="s">
        <v>11</v>
      </c>
      <c r="F61177">
        <v>2018</v>
      </c>
      <c r="G61177">
        <v>4.6637038167589302E-2</v>
      </c>
      <c r="H61177">
        <f>IF(J61177="N2O",G61177/About!$A$75,IF('EPA non-CO2 Data'!J61177="CH4",'EPA non-CO2 Data'!G61177/About!$A$73,'EPA non-CO2 Data'!G61177))</f>
        <v>1.865481526703572E-3</v>
      </c>
      <c r="I61177" s="4" t="str">
        <f>VLOOKUP(CONCATENATE(B61177,C61177,D61177),'EPA Source to Industry Map'!$D$2:$E$35,2,FALSE)</f>
        <v>oil and gas extraction 06</v>
      </c>
      <c r="J61177" s="4" t="str">
        <f t="shared" si="970"/>
        <v>CH4</v>
      </c>
    </row>
    <row r="61178" spans="1:10" hidden="1" x14ac:dyDescent="0.35">
      <c r="A61178" t="s">
        <v>149</v>
      </c>
      <c r="B61178" t="s">
        <v>2</v>
      </c>
      <c r="C61178" t="s">
        <v>244</v>
      </c>
      <c r="D61178" t="s">
        <v>248</v>
      </c>
      <c r="E61178" t="s">
        <v>11</v>
      </c>
      <c r="F61178">
        <v>2018</v>
      </c>
      <c r="G61178">
        <v>4.85445690103266E-3</v>
      </c>
      <c r="H61178">
        <f>IF(J61178="N2O",G61178/About!$A$75,IF('EPA non-CO2 Data'!J61178="CH4",'EPA non-CO2 Data'!G61178/About!$A$73,'EPA non-CO2 Data'!G61178))</f>
        <v>1.9417827604130639E-4</v>
      </c>
      <c r="I61178" s="4" t="str">
        <f>VLOOKUP(CONCATENATE(B61178,C61178,D61178),'EPA Source to Industry Map'!$D$2:$E$35,2,FALSE)</f>
        <v>energy pipelines and gas processing 352T353</v>
      </c>
      <c r="J61178" s="4" t="str">
        <f t="shared" si="970"/>
        <v>CH4</v>
      </c>
    </row>
    <row r="61179" spans="1:10" hidden="1" x14ac:dyDescent="0.35">
      <c r="A61179" t="s">
        <v>149</v>
      </c>
      <c r="B61179" t="s">
        <v>2</v>
      </c>
      <c r="C61179" t="s">
        <v>244</v>
      </c>
      <c r="D61179" t="s">
        <v>245</v>
      </c>
      <c r="E61179" t="s">
        <v>11</v>
      </c>
      <c r="F61179">
        <v>2019</v>
      </c>
      <c r="G61179">
        <v>0.27543019280201902</v>
      </c>
      <c r="H61179">
        <f>IF(J61179="N2O",G61179/About!$A$75,IF('EPA non-CO2 Data'!J61179="CH4",'EPA non-CO2 Data'!G61179/About!$A$73,'EPA non-CO2 Data'!G61179))</f>
        <v>1.1017207712080762E-2</v>
      </c>
      <c r="I61179" s="4" t="str">
        <f>VLOOKUP(CONCATENATE(B61179,C61179,D61179),'EPA Source to Industry Map'!$D$2:$E$35,2,FALSE)</f>
        <v>oil and gas extraction 06</v>
      </c>
      <c r="J61179" s="4" t="str">
        <f t="shared" si="970"/>
        <v>CH4</v>
      </c>
    </row>
    <row r="61180" spans="1:10" hidden="1" x14ac:dyDescent="0.35">
      <c r="A61180" t="s">
        <v>149</v>
      </c>
      <c r="B61180" t="s">
        <v>2</v>
      </c>
      <c r="C61180" t="s">
        <v>244</v>
      </c>
      <c r="D61180" t="s">
        <v>246</v>
      </c>
      <c r="E61180" t="s">
        <v>11</v>
      </c>
      <c r="F61180">
        <v>2019</v>
      </c>
      <c r="G61180">
        <v>0.21756437080065799</v>
      </c>
      <c r="H61180">
        <f>IF(J61180="N2O",G61180/About!$A$75,IF('EPA non-CO2 Data'!J61180="CH4",'EPA non-CO2 Data'!G61180/About!$A$73,'EPA non-CO2 Data'!G61180))</f>
        <v>8.7025748320263205E-3</v>
      </c>
      <c r="I61180" s="4" t="str">
        <f>VLOOKUP(CONCATENATE(B61180,C61180,D61180),'EPA Source to Industry Map'!$D$2:$E$35,2,FALSE)</f>
        <v>energy pipelines and gas processing 352T353</v>
      </c>
      <c r="J61180" s="4" t="str">
        <f t="shared" si="970"/>
        <v>CH4</v>
      </c>
    </row>
    <row r="61181" spans="1:10" hidden="1" x14ac:dyDescent="0.35">
      <c r="A61181" t="s">
        <v>149</v>
      </c>
      <c r="B61181" t="s">
        <v>2</v>
      </c>
      <c r="C61181" t="s">
        <v>244</v>
      </c>
      <c r="D61181" t="s">
        <v>247</v>
      </c>
      <c r="E61181" t="s">
        <v>11</v>
      </c>
      <c r="F61181">
        <v>2019</v>
      </c>
      <c r="G61181">
        <v>4.2479227295674798E-2</v>
      </c>
      <c r="H61181">
        <f>IF(J61181="N2O",G61181/About!$A$75,IF('EPA non-CO2 Data'!J61181="CH4",'EPA non-CO2 Data'!G61181/About!$A$73,'EPA non-CO2 Data'!G61181))</f>
        <v>1.6991690918269919E-3</v>
      </c>
      <c r="I61181" s="4" t="str">
        <f>VLOOKUP(CONCATENATE(B61181,C61181,D61181),'EPA Source to Industry Map'!$D$2:$E$35,2,FALSE)</f>
        <v>oil and gas extraction 06</v>
      </c>
      <c r="J61181" s="4" t="str">
        <f t="shared" si="970"/>
        <v>CH4</v>
      </c>
    </row>
    <row r="61182" spans="1:10" hidden="1" x14ac:dyDescent="0.35">
      <c r="A61182" t="s">
        <v>149</v>
      </c>
      <c r="B61182" t="s">
        <v>2</v>
      </c>
      <c r="C61182" t="s">
        <v>244</v>
      </c>
      <c r="D61182" t="s">
        <v>248</v>
      </c>
      <c r="E61182" t="s">
        <v>11</v>
      </c>
      <c r="F61182">
        <v>2019</v>
      </c>
      <c r="G61182">
        <v>4.8349485144248104E-3</v>
      </c>
      <c r="H61182">
        <f>IF(J61182="N2O",G61182/About!$A$75,IF('EPA non-CO2 Data'!J61182="CH4",'EPA non-CO2 Data'!G61182/About!$A$73,'EPA non-CO2 Data'!G61182))</f>
        <v>1.9339794057699242E-4</v>
      </c>
      <c r="I61182" s="4" t="str">
        <f>VLOOKUP(CONCATENATE(B61182,C61182,D61182),'EPA Source to Industry Map'!$D$2:$E$35,2,FALSE)</f>
        <v>energy pipelines and gas processing 352T353</v>
      </c>
      <c r="J61182" s="4" t="str">
        <f t="shared" si="970"/>
        <v>CH4</v>
      </c>
    </row>
    <row r="61183" spans="1:10" hidden="1" x14ac:dyDescent="0.35">
      <c r="A61183" t="s">
        <v>149</v>
      </c>
      <c r="B61183" t="s">
        <v>2</v>
      </c>
      <c r="C61183" t="s">
        <v>244</v>
      </c>
      <c r="D61183" t="s">
        <v>245</v>
      </c>
      <c r="E61183" t="s">
        <v>11</v>
      </c>
      <c r="F61183">
        <v>2020</v>
      </c>
      <c r="G61183">
        <v>0.25547148317868401</v>
      </c>
      <c r="H61183">
        <f>IF(J61183="N2O",G61183/About!$A$75,IF('EPA non-CO2 Data'!J61183="CH4",'EPA non-CO2 Data'!G61183/About!$A$73,'EPA non-CO2 Data'!G61183))</f>
        <v>1.021885932714736E-2</v>
      </c>
      <c r="I61183" s="4" t="str">
        <f>VLOOKUP(CONCATENATE(B61183,C61183,D61183),'EPA Source to Industry Map'!$D$2:$E$35,2,FALSE)</f>
        <v>oil and gas extraction 06</v>
      </c>
      <c r="J61183" s="4" t="str">
        <f t="shared" si="970"/>
        <v>CH4</v>
      </c>
    </row>
    <row r="61184" spans="1:10" hidden="1" x14ac:dyDescent="0.35">
      <c r="A61184" t="s">
        <v>149</v>
      </c>
      <c r="B61184" t="s">
        <v>2</v>
      </c>
      <c r="C61184" t="s">
        <v>244</v>
      </c>
      <c r="D61184" t="s">
        <v>246</v>
      </c>
      <c r="E61184" t="s">
        <v>11</v>
      </c>
      <c r="F61184">
        <v>2020</v>
      </c>
      <c r="G61184">
        <v>0.21907523448677299</v>
      </c>
      <c r="H61184">
        <f>IF(J61184="N2O",G61184/About!$A$75,IF('EPA non-CO2 Data'!J61184="CH4",'EPA non-CO2 Data'!G61184/About!$A$73,'EPA non-CO2 Data'!G61184))</f>
        <v>8.7630093794709204E-3</v>
      </c>
      <c r="I61184" s="4" t="str">
        <f>VLOOKUP(CONCATENATE(B61184,C61184,D61184),'EPA Source to Industry Map'!$D$2:$E$35,2,FALSE)</f>
        <v>energy pipelines and gas processing 352T353</v>
      </c>
      <c r="J61184" s="4" t="str">
        <f t="shared" si="970"/>
        <v>CH4</v>
      </c>
    </row>
    <row r="61185" spans="1:10" hidden="1" x14ac:dyDescent="0.35">
      <c r="A61185" t="s">
        <v>149</v>
      </c>
      <c r="B61185" t="s">
        <v>2</v>
      </c>
      <c r="C61185" t="s">
        <v>244</v>
      </c>
      <c r="D61185" t="s">
        <v>247</v>
      </c>
      <c r="E61185" t="s">
        <v>11</v>
      </c>
      <c r="F61185">
        <v>2020</v>
      </c>
      <c r="G61185">
        <v>3.8321416423760302E-2</v>
      </c>
      <c r="H61185">
        <f>IF(J61185="N2O",G61185/About!$A$75,IF('EPA non-CO2 Data'!J61185="CH4",'EPA non-CO2 Data'!G61185/About!$A$73,'EPA non-CO2 Data'!G61185))</f>
        <v>1.532856656950412E-3</v>
      </c>
      <c r="I61185" s="4" t="str">
        <f>VLOOKUP(CONCATENATE(B61185,C61185,D61185),'EPA Source to Industry Map'!$D$2:$E$35,2,FALSE)</f>
        <v>oil and gas extraction 06</v>
      </c>
      <c r="J61185" s="4" t="str">
        <f t="shared" si="970"/>
        <v>CH4</v>
      </c>
    </row>
    <row r="61186" spans="1:10" hidden="1" x14ac:dyDescent="0.35">
      <c r="A61186" t="s">
        <v>149</v>
      </c>
      <c r="B61186" t="s">
        <v>2</v>
      </c>
      <c r="C61186" t="s">
        <v>244</v>
      </c>
      <c r="D61186" t="s">
        <v>248</v>
      </c>
      <c r="E61186" t="s">
        <v>11</v>
      </c>
      <c r="F61186">
        <v>2020</v>
      </c>
      <c r="G61186">
        <v>4.81544012781696E-3</v>
      </c>
      <c r="H61186">
        <f>IF(J61186="N2O",G61186/About!$A$75,IF('EPA non-CO2 Data'!J61186="CH4",'EPA non-CO2 Data'!G61186/About!$A$73,'EPA non-CO2 Data'!G61186))</f>
        <v>1.9261760511267841E-4</v>
      </c>
      <c r="I61186" s="4" t="str">
        <f>VLOOKUP(CONCATENATE(B61186,C61186,D61186),'EPA Source to Industry Map'!$D$2:$E$35,2,FALSE)</f>
        <v>energy pipelines and gas processing 352T353</v>
      </c>
      <c r="J61186" s="4" t="str">
        <f t="shared" si="970"/>
        <v>CH4</v>
      </c>
    </row>
    <row r="61187" spans="1:10" hidden="1" x14ac:dyDescent="0.35">
      <c r="A61187" t="s">
        <v>149</v>
      </c>
      <c r="B61187" t="s">
        <v>2</v>
      </c>
      <c r="C61187" t="s">
        <v>244</v>
      </c>
      <c r="D61187" t="s">
        <v>245</v>
      </c>
      <c r="E61187" t="s">
        <v>11</v>
      </c>
      <c r="F61187">
        <v>2021</v>
      </c>
      <c r="G61187">
        <v>0.25946322510335101</v>
      </c>
      <c r="H61187">
        <f>IF(J61187="N2O",G61187/About!$A$75,IF('EPA non-CO2 Data'!J61187="CH4",'EPA non-CO2 Data'!G61187/About!$A$73,'EPA non-CO2 Data'!G61187))</f>
        <v>1.0378529004134041E-2</v>
      </c>
      <c r="I61187" s="4" t="str">
        <f>VLOOKUP(CONCATENATE(B61187,C61187,D61187),'EPA Source to Industry Map'!$D$2:$E$35,2,FALSE)</f>
        <v>oil and gas extraction 06</v>
      </c>
      <c r="J61187" s="4" t="str">
        <f t="shared" si="970"/>
        <v>CH4</v>
      </c>
    </row>
    <row r="61188" spans="1:10" hidden="1" x14ac:dyDescent="0.35">
      <c r="A61188" t="s">
        <v>149</v>
      </c>
      <c r="B61188" t="s">
        <v>2</v>
      </c>
      <c r="C61188" t="s">
        <v>244</v>
      </c>
      <c r="D61188" t="s">
        <v>246</v>
      </c>
      <c r="E61188" t="s">
        <v>11</v>
      </c>
      <c r="F61188">
        <v>2021</v>
      </c>
      <c r="G61188">
        <v>0.21932704510112599</v>
      </c>
      <c r="H61188">
        <f>IF(J61188="N2O",G61188/About!$A$75,IF('EPA non-CO2 Data'!J61188="CH4",'EPA non-CO2 Data'!G61188/About!$A$73,'EPA non-CO2 Data'!G61188))</f>
        <v>8.7730818040450392E-3</v>
      </c>
      <c r="I61188" s="4" t="str">
        <f>VLOOKUP(CONCATENATE(B61188,C61188,D61188),'EPA Source to Industry Map'!$D$2:$E$35,2,FALSE)</f>
        <v>energy pipelines and gas processing 352T353</v>
      </c>
      <c r="J61188" s="4" t="str">
        <f t="shared" si="970"/>
        <v>CH4</v>
      </c>
    </row>
    <row r="61189" spans="1:10" hidden="1" x14ac:dyDescent="0.35">
      <c r="A61189" t="s">
        <v>149</v>
      </c>
      <c r="B61189" t="s">
        <v>2</v>
      </c>
      <c r="C61189" t="s">
        <v>244</v>
      </c>
      <c r="D61189" t="s">
        <v>247</v>
      </c>
      <c r="E61189" t="s">
        <v>11</v>
      </c>
      <c r="F61189">
        <v>2021</v>
      </c>
      <c r="G61189">
        <v>3.7918033092983902E-2</v>
      </c>
      <c r="H61189">
        <f>IF(J61189="N2O",G61189/About!$A$75,IF('EPA non-CO2 Data'!J61189="CH4",'EPA non-CO2 Data'!G61189/About!$A$73,'EPA non-CO2 Data'!G61189))</f>
        <v>1.5167213237193562E-3</v>
      </c>
      <c r="I61189" s="4" t="str">
        <f>VLOOKUP(CONCATENATE(B61189,C61189,D61189),'EPA Source to Industry Map'!$D$2:$E$35,2,FALSE)</f>
        <v>oil and gas extraction 06</v>
      </c>
      <c r="J61189" s="4" t="str">
        <f t="shared" si="970"/>
        <v>CH4</v>
      </c>
    </row>
    <row r="61190" spans="1:10" hidden="1" x14ac:dyDescent="0.35">
      <c r="A61190" t="s">
        <v>149</v>
      </c>
      <c r="B61190" t="s">
        <v>2</v>
      </c>
      <c r="C61190" t="s">
        <v>244</v>
      </c>
      <c r="D61190" t="s">
        <v>248</v>
      </c>
      <c r="E61190" t="s">
        <v>11</v>
      </c>
      <c r="F61190">
        <v>2021</v>
      </c>
      <c r="G61190">
        <v>4.8025989541427803E-3</v>
      </c>
      <c r="H61190">
        <f>IF(J61190="N2O",G61190/About!$A$75,IF('EPA non-CO2 Data'!J61190="CH4",'EPA non-CO2 Data'!G61190/About!$A$73,'EPA non-CO2 Data'!G61190))</f>
        <v>1.9210395816571122E-4</v>
      </c>
      <c r="I61190" s="4" t="str">
        <f>VLOOKUP(CONCATENATE(B61190,C61190,D61190),'EPA Source to Industry Map'!$D$2:$E$35,2,FALSE)</f>
        <v>energy pipelines and gas processing 352T353</v>
      </c>
      <c r="J61190" s="4" t="str">
        <f t="shared" si="970"/>
        <v>CH4</v>
      </c>
    </row>
    <row r="61191" spans="1:10" hidden="1" x14ac:dyDescent="0.35">
      <c r="A61191" t="s">
        <v>149</v>
      </c>
      <c r="B61191" t="s">
        <v>2</v>
      </c>
      <c r="C61191" t="s">
        <v>244</v>
      </c>
      <c r="D61191" t="s">
        <v>245</v>
      </c>
      <c r="E61191" t="s">
        <v>11</v>
      </c>
      <c r="F61191">
        <v>2022</v>
      </c>
      <c r="G61191">
        <v>0.26345496702801802</v>
      </c>
      <c r="H61191">
        <f>IF(J61191="N2O",G61191/About!$A$75,IF('EPA non-CO2 Data'!J61191="CH4",'EPA non-CO2 Data'!G61191/About!$A$73,'EPA non-CO2 Data'!G61191))</f>
        <v>1.0538198681120721E-2</v>
      </c>
      <c r="I61191" s="4" t="str">
        <f>VLOOKUP(CONCATENATE(B61191,C61191,D61191),'EPA Source to Industry Map'!$D$2:$E$35,2,FALSE)</f>
        <v>oil and gas extraction 06</v>
      </c>
      <c r="J61191" s="4" t="str">
        <f t="shared" si="970"/>
        <v>CH4</v>
      </c>
    </row>
    <row r="61192" spans="1:10" hidden="1" x14ac:dyDescent="0.35">
      <c r="A61192" t="s">
        <v>149</v>
      </c>
      <c r="B61192" t="s">
        <v>2</v>
      </c>
      <c r="C61192" t="s">
        <v>244</v>
      </c>
      <c r="D61192" t="s">
        <v>246</v>
      </c>
      <c r="E61192" t="s">
        <v>11</v>
      </c>
      <c r="F61192">
        <v>2022</v>
      </c>
      <c r="G61192">
        <v>0.219578855715478</v>
      </c>
      <c r="H61192">
        <f>IF(J61192="N2O",G61192/About!$A$75,IF('EPA non-CO2 Data'!J61192="CH4",'EPA non-CO2 Data'!G61192/About!$A$73,'EPA non-CO2 Data'!G61192))</f>
        <v>8.7831542286191198E-3</v>
      </c>
      <c r="I61192" s="4" t="str">
        <f>VLOOKUP(CONCATENATE(B61192,C61192,D61192),'EPA Source to Industry Map'!$D$2:$E$35,2,FALSE)</f>
        <v>energy pipelines and gas processing 352T353</v>
      </c>
      <c r="J61192" s="4" t="str">
        <f t="shared" si="970"/>
        <v>CH4</v>
      </c>
    </row>
    <row r="61193" spans="1:10" hidden="1" x14ac:dyDescent="0.35">
      <c r="A61193" t="s">
        <v>149</v>
      </c>
      <c r="B61193" t="s">
        <v>2</v>
      </c>
      <c r="C61193" t="s">
        <v>244</v>
      </c>
      <c r="D61193" t="s">
        <v>247</v>
      </c>
      <c r="E61193" t="s">
        <v>11</v>
      </c>
      <c r="F61193">
        <v>2022</v>
      </c>
      <c r="G61193">
        <v>3.7514649762207503E-2</v>
      </c>
      <c r="H61193">
        <f>IF(J61193="N2O",G61193/About!$A$75,IF('EPA non-CO2 Data'!J61193="CH4",'EPA non-CO2 Data'!G61193/About!$A$73,'EPA non-CO2 Data'!G61193))</f>
        <v>1.5005859904883001E-3</v>
      </c>
      <c r="I61193" s="4" t="str">
        <f>VLOOKUP(CONCATENATE(B61193,C61193,D61193),'EPA Source to Industry Map'!$D$2:$E$35,2,FALSE)</f>
        <v>oil and gas extraction 06</v>
      </c>
      <c r="J61193" s="4" t="str">
        <f t="shared" si="970"/>
        <v>CH4</v>
      </c>
    </row>
    <row r="61194" spans="1:10" hidden="1" x14ac:dyDescent="0.35">
      <c r="A61194" t="s">
        <v>149</v>
      </c>
      <c r="B61194" t="s">
        <v>2</v>
      </c>
      <c r="C61194" t="s">
        <v>244</v>
      </c>
      <c r="D61194" t="s">
        <v>248</v>
      </c>
      <c r="E61194" t="s">
        <v>11</v>
      </c>
      <c r="F61194">
        <v>2022</v>
      </c>
      <c r="G61194">
        <v>4.7897577804685999E-3</v>
      </c>
      <c r="H61194">
        <f>IF(J61194="N2O",G61194/About!$A$75,IF('EPA non-CO2 Data'!J61194="CH4",'EPA non-CO2 Data'!G61194/About!$A$73,'EPA non-CO2 Data'!G61194))</f>
        <v>1.91590311218744E-4</v>
      </c>
      <c r="I61194" s="4" t="str">
        <f>VLOOKUP(CONCATENATE(B61194,C61194,D61194),'EPA Source to Industry Map'!$D$2:$E$35,2,FALSE)</f>
        <v>energy pipelines and gas processing 352T353</v>
      </c>
      <c r="J61194" s="4" t="str">
        <f t="shared" si="970"/>
        <v>CH4</v>
      </c>
    </row>
    <row r="61195" spans="1:10" hidden="1" x14ac:dyDescent="0.35">
      <c r="A61195" t="s">
        <v>149</v>
      </c>
      <c r="B61195" t="s">
        <v>2</v>
      </c>
      <c r="C61195" t="s">
        <v>244</v>
      </c>
      <c r="D61195" t="s">
        <v>245</v>
      </c>
      <c r="E61195" t="s">
        <v>11</v>
      </c>
      <c r="F61195">
        <v>2023</v>
      </c>
      <c r="G61195">
        <v>0.26744670895268502</v>
      </c>
      <c r="H61195">
        <f>IF(J61195="N2O",G61195/About!$A$75,IF('EPA non-CO2 Data'!J61195="CH4",'EPA non-CO2 Data'!G61195/About!$A$73,'EPA non-CO2 Data'!G61195))</f>
        <v>1.0697868358107401E-2</v>
      </c>
      <c r="I61195" s="4" t="str">
        <f>VLOOKUP(CONCATENATE(B61195,C61195,D61195),'EPA Source to Industry Map'!$D$2:$E$35,2,FALSE)</f>
        <v>oil and gas extraction 06</v>
      </c>
      <c r="J61195" s="4" t="str">
        <f t="shared" si="970"/>
        <v>CH4</v>
      </c>
    </row>
    <row r="61196" spans="1:10" hidden="1" x14ac:dyDescent="0.35">
      <c r="A61196" t="s">
        <v>149</v>
      </c>
      <c r="B61196" t="s">
        <v>2</v>
      </c>
      <c r="C61196" t="s">
        <v>244</v>
      </c>
      <c r="D61196" t="s">
        <v>246</v>
      </c>
      <c r="E61196" t="s">
        <v>11</v>
      </c>
      <c r="F61196">
        <v>2023</v>
      </c>
      <c r="G61196">
        <v>0.219830666329831</v>
      </c>
      <c r="H61196">
        <f>IF(J61196="N2O",G61196/About!$A$75,IF('EPA non-CO2 Data'!J61196="CH4",'EPA non-CO2 Data'!G61196/About!$A$73,'EPA non-CO2 Data'!G61196))</f>
        <v>8.7932266531932403E-3</v>
      </c>
      <c r="I61196" s="4" t="str">
        <f>VLOOKUP(CONCATENATE(B61196,C61196,D61196),'EPA Source to Industry Map'!$D$2:$E$35,2,FALSE)</f>
        <v>energy pipelines and gas processing 352T353</v>
      </c>
      <c r="J61196" s="4" t="str">
        <f t="shared" si="970"/>
        <v>CH4</v>
      </c>
    </row>
    <row r="61197" spans="1:10" hidden="1" x14ac:dyDescent="0.35">
      <c r="A61197" t="s">
        <v>149</v>
      </c>
      <c r="B61197" t="s">
        <v>2</v>
      </c>
      <c r="C61197" t="s">
        <v>244</v>
      </c>
      <c r="D61197" t="s">
        <v>247</v>
      </c>
      <c r="E61197" t="s">
        <v>11</v>
      </c>
      <c r="F61197">
        <v>2023</v>
      </c>
      <c r="G61197">
        <v>3.7111266431430999E-2</v>
      </c>
      <c r="H61197">
        <f>IF(J61197="N2O",G61197/About!$A$75,IF('EPA non-CO2 Data'!J61197="CH4",'EPA non-CO2 Data'!G61197/About!$A$73,'EPA non-CO2 Data'!G61197))</f>
        <v>1.48445065725724E-3</v>
      </c>
      <c r="I61197" s="4" t="str">
        <f>VLOOKUP(CONCATENATE(B61197,C61197,D61197),'EPA Source to Industry Map'!$D$2:$E$35,2,FALSE)</f>
        <v>oil and gas extraction 06</v>
      </c>
      <c r="J61197" s="4" t="str">
        <f t="shared" si="970"/>
        <v>CH4</v>
      </c>
    </row>
    <row r="61198" spans="1:10" hidden="1" x14ac:dyDescent="0.35">
      <c r="A61198" t="s">
        <v>149</v>
      </c>
      <c r="B61198" t="s">
        <v>2</v>
      </c>
      <c r="C61198" t="s">
        <v>244</v>
      </c>
      <c r="D61198" t="s">
        <v>248</v>
      </c>
      <c r="E61198" t="s">
        <v>11</v>
      </c>
      <c r="F61198">
        <v>2023</v>
      </c>
      <c r="G61198">
        <v>4.7769166067944202E-3</v>
      </c>
      <c r="H61198">
        <f>IF(J61198="N2O",G61198/About!$A$75,IF('EPA non-CO2 Data'!J61198="CH4",'EPA non-CO2 Data'!G61198/About!$A$73,'EPA non-CO2 Data'!G61198))</f>
        <v>1.9107666427177681E-4</v>
      </c>
      <c r="I61198" s="4" t="str">
        <f>VLOOKUP(CONCATENATE(B61198,C61198,D61198),'EPA Source to Industry Map'!$D$2:$E$35,2,FALSE)</f>
        <v>energy pipelines and gas processing 352T353</v>
      </c>
      <c r="J61198" s="4" t="str">
        <f t="shared" si="970"/>
        <v>CH4</v>
      </c>
    </row>
    <row r="61199" spans="1:10" hidden="1" x14ac:dyDescent="0.35">
      <c r="A61199" t="s">
        <v>149</v>
      </c>
      <c r="B61199" t="s">
        <v>2</v>
      </c>
      <c r="C61199" t="s">
        <v>244</v>
      </c>
      <c r="D61199" t="s">
        <v>245</v>
      </c>
      <c r="E61199" t="s">
        <v>11</v>
      </c>
      <c r="F61199">
        <v>2024</v>
      </c>
      <c r="G61199">
        <v>0.27143845087735202</v>
      </c>
      <c r="H61199">
        <f>IF(J61199="N2O",G61199/About!$A$75,IF('EPA non-CO2 Data'!J61199="CH4",'EPA non-CO2 Data'!G61199/About!$A$73,'EPA non-CO2 Data'!G61199))</f>
        <v>1.085753803509408E-2</v>
      </c>
      <c r="I61199" s="4" t="str">
        <f>VLOOKUP(CONCATENATE(B61199,C61199,D61199),'EPA Source to Industry Map'!$D$2:$E$35,2,FALSE)</f>
        <v>oil and gas extraction 06</v>
      </c>
      <c r="J61199" s="4" t="str">
        <f t="shared" si="970"/>
        <v>CH4</v>
      </c>
    </row>
    <row r="61200" spans="1:10" hidden="1" x14ac:dyDescent="0.35">
      <c r="A61200" t="s">
        <v>149</v>
      </c>
      <c r="B61200" t="s">
        <v>2</v>
      </c>
      <c r="C61200" t="s">
        <v>244</v>
      </c>
      <c r="D61200" t="s">
        <v>246</v>
      </c>
      <c r="E61200" t="s">
        <v>11</v>
      </c>
      <c r="F61200">
        <v>2024</v>
      </c>
      <c r="G61200">
        <v>0.22008247694418401</v>
      </c>
      <c r="H61200">
        <f>IF(J61200="N2O",G61200/About!$A$75,IF('EPA non-CO2 Data'!J61200="CH4",'EPA non-CO2 Data'!G61200/About!$A$73,'EPA non-CO2 Data'!G61200))</f>
        <v>8.8032990777673608E-3</v>
      </c>
      <c r="I61200" s="4" t="str">
        <f>VLOOKUP(CONCATENATE(B61200,C61200,D61200),'EPA Source to Industry Map'!$D$2:$E$35,2,FALSE)</f>
        <v>energy pipelines and gas processing 352T353</v>
      </c>
      <c r="J61200" s="4" t="str">
        <f t="shared" si="970"/>
        <v>CH4</v>
      </c>
    </row>
    <row r="61201" spans="1:10" hidden="1" x14ac:dyDescent="0.35">
      <c r="A61201" t="s">
        <v>149</v>
      </c>
      <c r="B61201" t="s">
        <v>2</v>
      </c>
      <c r="C61201" t="s">
        <v>244</v>
      </c>
      <c r="D61201" t="s">
        <v>247</v>
      </c>
      <c r="E61201" t="s">
        <v>11</v>
      </c>
      <c r="F61201">
        <v>2024</v>
      </c>
      <c r="G61201">
        <v>3.6707883100654599E-2</v>
      </c>
      <c r="H61201">
        <f>IF(J61201="N2O",G61201/About!$A$75,IF('EPA non-CO2 Data'!J61201="CH4",'EPA non-CO2 Data'!G61201/About!$A$73,'EPA non-CO2 Data'!G61201))</f>
        <v>1.4683153240261839E-3</v>
      </c>
      <c r="I61201" s="4" t="str">
        <f>VLOOKUP(CONCATENATE(B61201,C61201,D61201),'EPA Source to Industry Map'!$D$2:$E$35,2,FALSE)</f>
        <v>oil and gas extraction 06</v>
      </c>
      <c r="J61201" s="4" t="str">
        <f t="shared" si="970"/>
        <v>CH4</v>
      </c>
    </row>
    <row r="61202" spans="1:10" hidden="1" x14ac:dyDescent="0.35">
      <c r="A61202" t="s">
        <v>149</v>
      </c>
      <c r="B61202" t="s">
        <v>2</v>
      </c>
      <c r="C61202" t="s">
        <v>244</v>
      </c>
      <c r="D61202" t="s">
        <v>248</v>
      </c>
      <c r="E61202" t="s">
        <v>11</v>
      </c>
      <c r="F61202">
        <v>2024</v>
      </c>
      <c r="G61202">
        <v>4.7640754331202398E-3</v>
      </c>
      <c r="H61202">
        <f>IF(J61202="N2O",G61202/About!$A$75,IF('EPA non-CO2 Data'!J61202="CH4",'EPA non-CO2 Data'!G61202/About!$A$73,'EPA non-CO2 Data'!G61202))</f>
        <v>1.9056301732480959E-4</v>
      </c>
      <c r="I61202" s="4" t="str">
        <f>VLOOKUP(CONCATENATE(B61202,C61202,D61202),'EPA Source to Industry Map'!$D$2:$E$35,2,FALSE)</f>
        <v>energy pipelines and gas processing 352T353</v>
      </c>
      <c r="J61202" s="4" t="str">
        <f t="shared" si="970"/>
        <v>CH4</v>
      </c>
    </row>
    <row r="61203" spans="1:10" hidden="1" x14ac:dyDescent="0.35">
      <c r="A61203" t="s">
        <v>149</v>
      </c>
      <c r="B61203" t="s">
        <v>2</v>
      </c>
      <c r="C61203" t="s">
        <v>244</v>
      </c>
      <c r="D61203" t="s">
        <v>245</v>
      </c>
      <c r="E61203" t="s">
        <v>11</v>
      </c>
      <c r="F61203">
        <v>2025</v>
      </c>
      <c r="G61203">
        <v>0.27543019280201902</v>
      </c>
      <c r="H61203">
        <f>IF(J61203="N2O",G61203/About!$A$75,IF('EPA non-CO2 Data'!J61203="CH4",'EPA non-CO2 Data'!G61203/About!$A$73,'EPA non-CO2 Data'!G61203))</f>
        <v>1.1017207712080762E-2</v>
      </c>
      <c r="I61203" s="4" t="str">
        <f>VLOOKUP(CONCATENATE(B61203,C61203,D61203),'EPA Source to Industry Map'!$D$2:$E$35,2,FALSE)</f>
        <v>oil and gas extraction 06</v>
      </c>
      <c r="J61203" s="4" t="str">
        <f t="shared" si="970"/>
        <v>CH4</v>
      </c>
    </row>
    <row r="61204" spans="1:10" hidden="1" x14ac:dyDescent="0.35">
      <c r="A61204" t="s">
        <v>149</v>
      </c>
      <c r="B61204" t="s">
        <v>2</v>
      </c>
      <c r="C61204" t="s">
        <v>244</v>
      </c>
      <c r="D61204" t="s">
        <v>246</v>
      </c>
      <c r="E61204" t="s">
        <v>11</v>
      </c>
      <c r="F61204">
        <v>2025</v>
      </c>
      <c r="G61204">
        <v>0.22033428755853601</v>
      </c>
      <c r="H61204">
        <f>IF(J61204="N2O",G61204/About!$A$75,IF('EPA non-CO2 Data'!J61204="CH4",'EPA non-CO2 Data'!G61204/About!$A$73,'EPA non-CO2 Data'!G61204))</f>
        <v>8.8133715023414397E-3</v>
      </c>
      <c r="I61204" s="4" t="str">
        <f>VLOOKUP(CONCATENATE(B61204,C61204,D61204),'EPA Source to Industry Map'!$D$2:$E$35,2,FALSE)</f>
        <v>energy pipelines and gas processing 352T353</v>
      </c>
      <c r="J61204" s="4" t="str">
        <f t="shared" si="970"/>
        <v>CH4</v>
      </c>
    </row>
    <row r="61205" spans="1:10" hidden="1" x14ac:dyDescent="0.35">
      <c r="A61205" t="s">
        <v>149</v>
      </c>
      <c r="B61205" t="s">
        <v>2</v>
      </c>
      <c r="C61205" t="s">
        <v>244</v>
      </c>
      <c r="D61205" t="s">
        <v>247</v>
      </c>
      <c r="E61205" t="s">
        <v>11</v>
      </c>
      <c r="F61205">
        <v>2025</v>
      </c>
      <c r="G61205">
        <v>3.63044997698782E-2</v>
      </c>
      <c r="H61205">
        <f>IF(J61205="N2O",G61205/About!$A$75,IF('EPA non-CO2 Data'!J61205="CH4",'EPA non-CO2 Data'!G61205/About!$A$73,'EPA non-CO2 Data'!G61205))</f>
        <v>1.4521799907951281E-3</v>
      </c>
      <c r="I61205" s="4" t="str">
        <f>VLOOKUP(CONCATENATE(B61205,C61205,D61205),'EPA Source to Industry Map'!$D$2:$E$35,2,FALSE)</f>
        <v>oil and gas extraction 06</v>
      </c>
      <c r="J61205" s="4" t="str">
        <f t="shared" si="970"/>
        <v>CH4</v>
      </c>
    </row>
    <row r="61206" spans="1:10" hidden="1" x14ac:dyDescent="0.35">
      <c r="A61206" t="s">
        <v>149</v>
      </c>
      <c r="B61206" t="s">
        <v>2</v>
      </c>
      <c r="C61206" t="s">
        <v>244</v>
      </c>
      <c r="D61206" t="s">
        <v>248</v>
      </c>
      <c r="E61206" t="s">
        <v>11</v>
      </c>
      <c r="F61206">
        <v>2025</v>
      </c>
      <c r="G61206">
        <v>4.7512342594460601E-3</v>
      </c>
      <c r="H61206">
        <f>IF(J61206="N2O",G61206/About!$A$75,IF('EPA non-CO2 Data'!J61206="CH4",'EPA non-CO2 Data'!G61206/About!$A$73,'EPA non-CO2 Data'!G61206))</f>
        <v>1.9004937037784241E-4</v>
      </c>
      <c r="I61206" s="4" t="str">
        <f>VLOOKUP(CONCATENATE(B61206,C61206,D61206),'EPA Source to Industry Map'!$D$2:$E$35,2,FALSE)</f>
        <v>energy pipelines and gas processing 352T353</v>
      </c>
      <c r="J61206" s="4" t="str">
        <f t="shared" si="970"/>
        <v>CH4</v>
      </c>
    </row>
    <row r="61207" spans="1:10" hidden="1" x14ac:dyDescent="0.35">
      <c r="A61207" t="s">
        <v>149</v>
      </c>
      <c r="B61207" t="s">
        <v>2</v>
      </c>
      <c r="C61207" t="s">
        <v>244</v>
      </c>
      <c r="D61207" t="s">
        <v>245</v>
      </c>
      <c r="E61207" t="s">
        <v>11</v>
      </c>
      <c r="F61207">
        <v>2026</v>
      </c>
      <c r="G61207">
        <v>0.276228541186952</v>
      </c>
      <c r="H61207">
        <f>IF(J61207="N2O",G61207/About!$A$75,IF('EPA non-CO2 Data'!J61207="CH4",'EPA non-CO2 Data'!G61207/About!$A$73,'EPA non-CO2 Data'!G61207))</f>
        <v>1.104914164747808E-2</v>
      </c>
      <c r="I61207" s="4" t="str">
        <f>VLOOKUP(CONCATENATE(B61207,C61207,D61207),'EPA Source to Industry Map'!$D$2:$E$35,2,FALSE)</f>
        <v>oil and gas extraction 06</v>
      </c>
      <c r="J61207" s="4" t="str">
        <f t="shared" si="970"/>
        <v>CH4</v>
      </c>
    </row>
    <row r="61208" spans="1:10" hidden="1" x14ac:dyDescent="0.35">
      <c r="A61208" t="s">
        <v>149</v>
      </c>
      <c r="B61208" t="s">
        <v>2</v>
      </c>
      <c r="C61208" t="s">
        <v>244</v>
      </c>
      <c r="D61208" t="s">
        <v>246</v>
      </c>
      <c r="E61208" t="s">
        <v>11</v>
      </c>
      <c r="F61208">
        <v>2026</v>
      </c>
      <c r="G61208">
        <v>0.22184515124465201</v>
      </c>
      <c r="H61208">
        <f>IF(J61208="N2O",G61208/About!$A$75,IF('EPA non-CO2 Data'!J61208="CH4",'EPA non-CO2 Data'!G61208/About!$A$73,'EPA non-CO2 Data'!G61208))</f>
        <v>8.8738060497860812E-3</v>
      </c>
      <c r="I61208" s="4" t="str">
        <f>VLOOKUP(CONCATENATE(B61208,C61208,D61208),'EPA Source to Industry Map'!$D$2:$E$35,2,FALSE)</f>
        <v>energy pipelines and gas processing 352T353</v>
      </c>
      <c r="J61208" s="4" t="str">
        <f t="shared" si="970"/>
        <v>CH4</v>
      </c>
    </row>
    <row r="61209" spans="1:10" hidden="1" x14ac:dyDescent="0.35">
      <c r="A61209" t="s">
        <v>149</v>
      </c>
      <c r="B61209" t="s">
        <v>2</v>
      </c>
      <c r="C61209" t="s">
        <v>244</v>
      </c>
      <c r="D61209" t="s">
        <v>247</v>
      </c>
      <c r="E61209" t="s">
        <v>11</v>
      </c>
      <c r="F61209">
        <v>2026</v>
      </c>
      <c r="G61209">
        <v>3.5699424773713601E-2</v>
      </c>
      <c r="H61209">
        <f>IF(J61209="N2O",G61209/About!$A$75,IF('EPA non-CO2 Data'!J61209="CH4",'EPA non-CO2 Data'!G61209/About!$A$73,'EPA non-CO2 Data'!G61209))</f>
        <v>1.427976990948544E-3</v>
      </c>
      <c r="I61209" s="4" t="str">
        <f>VLOOKUP(CONCATENATE(B61209,C61209,D61209),'EPA Source to Industry Map'!$D$2:$E$35,2,FALSE)</f>
        <v>oil and gas extraction 06</v>
      </c>
      <c r="J61209" s="4" t="str">
        <f t="shared" si="970"/>
        <v>CH4</v>
      </c>
    </row>
    <row r="61210" spans="1:10" hidden="1" x14ac:dyDescent="0.35">
      <c r="A61210" t="s">
        <v>149</v>
      </c>
      <c r="B61210" t="s">
        <v>2</v>
      </c>
      <c r="C61210" t="s">
        <v>244</v>
      </c>
      <c r="D61210" t="s">
        <v>248</v>
      </c>
      <c r="E61210" t="s">
        <v>11</v>
      </c>
      <c r="F61210">
        <v>2026</v>
      </c>
      <c r="G61210">
        <v>4.7640754331202398E-3</v>
      </c>
      <c r="H61210">
        <f>IF(J61210="N2O",G61210/About!$A$75,IF('EPA non-CO2 Data'!J61210="CH4",'EPA non-CO2 Data'!G61210/About!$A$73,'EPA non-CO2 Data'!G61210))</f>
        <v>1.9056301732480959E-4</v>
      </c>
      <c r="I61210" s="4" t="str">
        <f>VLOOKUP(CONCATENATE(B61210,C61210,D61210),'EPA Source to Industry Map'!$D$2:$E$35,2,FALSE)</f>
        <v>energy pipelines and gas processing 352T353</v>
      </c>
      <c r="J61210" s="4" t="str">
        <f t="shared" si="970"/>
        <v>CH4</v>
      </c>
    </row>
    <row r="61211" spans="1:10" hidden="1" x14ac:dyDescent="0.35">
      <c r="A61211" t="s">
        <v>149</v>
      </c>
      <c r="B61211" t="s">
        <v>2</v>
      </c>
      <c r="C61211" t="s">
        <v>244</v>
      </c>
      <c r="D61211" t="s">
        <v>245</v>
      </c>
      <c r="E61211" t="s">
        <v>11</v>
      </c>
      <c r="F61211">
        <v>2027</v>
      </c>
      <c r="G61211">
        <v>0.27702688957188498</v>
      </c>
      <c r="H61211">
        <f>IF(J61211="N2O",G61211/About!$A$75,IF('EPA non-CO2 Data'!J61211="CH4",'EPA non-CO2 Data'!G61211/About!$A$73,'EPA non-CO2 Data'!G61211))</f>
        <v>1.10810755828754E-2</v>
      </c>
      <c r="I61211" s="4" t="str">
        <f>VLOOKUP(CONCATENATE(B61211,C61211,D61211),'EPA Source to Industry Map'!$D$2:$E$35,2,FALSE)</f>
        <v>oil and gas extraction 06</v>
      </c>
      <c r="J61211" s="4" t="str">
        <f t="shared" ref="J61211:J61274" si="971">IF(ISNUMBER(SEARCH("F",E61211)),"F-gases",E61211)</f>
        <v>CH4</v>
      </c>
    </row>
    <row r="61212" spans="1:10" hidden="1" x14ac:dyDescent="0.35">
      <c r="A61212" t="s">
        <v>149</v>
      </c>
      <c r="B61212" t="s">
        <v>2</v>
      </c>
      <c r="C61212" t="s">
        <v>244</v>
      </c>
      <c r="D61212" t="s">
        <v>246</v>
      </c>
      <c r="E61212" t="s">
        <v>11</v>
      </c>
      <c r="F61212">
        <v>2027</v>
      </c>
      <c r="G61212">
        <v>0.22335601493076801</v>
      </c>
      <c r="H61212">
        <f>IF(J61212="N2O",G61212/About!$A$75,IF('EPA non-CO2 Data'!J61212="CH4",'EPA non-CO2 Data'!G61212/About!$A$73,'EPA non-CO2 Data'!G61212))</f>
        <v>8.934240597230721E-3</v>
      </c>
      <c r="I61212" s="4" t="str">
        <f>VLOOKUP(CONCATENATE(B61212,C61212,D61212),'EPA Source to Industry Map'!$D$2:$E$35,2,FALSE)</f>
        <v>energy pipelines and gas processing 352T353</v>
      </c>
      <c r="J61212" s="4" t="str">
        <f t="shared" si="971"/>
        <v>CH4</v>
      </c>
    </row>
    <row r="61213" spans="1:10" hidden="1" x14ac:dyDescent="0.35">
      <c r="A61213" t="s">
        <v>149</v>
      </c>
      <c r="B61213" t="s">
        <v>2</v>
      </c>
      <c r="C61213" t="s">
        <v>244</v>
      </c>
      <c r="D61213" t="s">
        <v>247</v>
      </c>
      <c r="E61213" t="s">
        <v>11</v>
      </c>
      <c r="F61213">
        <v>2027</v>
      </c>
      <c r="G61213">
        <v>3.5094349777548897E-2</v>
      </c>
      <c r="H61213">
        <f>IF(J61213="N2O",G61213/About!$A$75,IF('EPA non-CO2 Data'!J61213="CH4",'EPA non-CO2 Data'!G61213/About!$A$73,'EPA non-CO2 Data'!G61213))</f>
        <v>1.4037739911019558E-3</v>
      </c>
      <c r="I61213" s="4" t="str">
        <f>VLOOKUP(CONCATENATE(B61213,C61213,D61213),'EPA Source to Industry Map'!$D$2:$E$35,2,FALSE)</f>
        <v>oil and gas extraction 06</v>
      </c>
      <c r="J61213" s="4" t="str">
        <f t="shared" si="971"/>
        <v>CH4</v>
      </c>
    </row>
    <row r="61214" spans="1:10" hidden="1" x14ac:dyDescent="0.35">
      <c r="A61214" t="s">
        <v>149</v>
      </c>
      <c r="B61214" t="s">
        <v>2</v>
      </c>
      <c r="C61214" t="s">
        <v>244</v>
      </c>
      <c r="D61214" t="s">
        <v>248</v>
      </c>
      <c r="E61214" t="s">
        <v>11</v>
      </c>
      <c r="F61214">
        <v>2027</v>
      </c>
      <c r="G61214">
        <v>4.7769166067944202E-3</v>
      </c>
      <c r="H61214">
        <f>IF(J61214="N2O",G61214/About!$A$75,IF('EPA non-CO2 Data'!J61214="CH4",'EPA non-CO2 Data'!G61214/About!$A$73,'EPA non-CO2 Data'!G61214))</f>
        <v>1.9107666427177681E-4</v>
      </c>
      <c r="I61214" s="4" t="str">
        <f>VLOOKUP(CONCATENATE(B61214,C61214,D61214),'EPA Source to Industry Map'!$D$2:$E$35,2,FALSE)</f>
        <v>energy pipelines and gas processing 352T353</v>
      </c>
      <c r="J61214" s="4" t="str">
        <f t="shared" si="971"/>
        <v>CH4</v>
      </c>
    </row>
    <row r="61215" spans="1:10" hidden="1" x14ac:dyDescent="0.35">
      <c r="A61215" t="s">
        <v>149</v>
      </c>
      <c r="B61215" t="s">
        <v>2</v>
      </c>
      <c r="C61215" t="s">
        <v>244</v>
      </c>
      <c r="D61215" t="s">
        <v>245</v>
      </c>
      <c r="E61215" t="s">
        <v>11</v>
      </c>
      <c r="F61215">
        <v>2028</v>
      </c>
      <c r="G61215">
        <v>0.27782523795681902</v>
      </c>
      <c r="H61215">
        <f>IF(J61215="N2O",G61215/About!$A$75,IF('EPA non-CO2 Data'!J61215="CH4",'EPA non-CO2 Data'!G61215/About!$A$73,'EPA non-CO2 Data'!G61215))</f>
        <v>1.111300951827276E-2</v>
      </c>
      <c r="I61215" s="4" t="str">
        <f>VLOOKUP(CONCATENATE(B61215,C61215,D61215),'EPA Source to Industry Map'!$D$2:$E$35,2,FALSE)</f>
        <v>oil and gas extraction 06</v>
      </c>
      <c r="J61215" s="4" t="str">
        <f t="shared" si="971"/>
        <v>CH4</v>
      </c>
    </row>
    <row r="61216" spans="1:10" hidden="1" x14ac:dyDescent="0.35">
      <c r="A61216" t="s">
        <v>149</v>
      </c>
      <c r="B61216" t="s">
        <v>2</v>
      </c>
      <c r="C61216" t="s">
        <v>244</v>
      </c>
      <c r="D61216" t="s">
        <v>246</v>
      </c>
      <c r="E61216" t="s">
        <v>11</v>
      </c>
      <c r="F61216">
        <v>2028</v>
      </c>
      <c r="G61216">
        <v>0.22486687861688301</v>
      </c>
      <c r="H61216">
        <f>IF(J61216="N2O",G61216/About!$A$75,IF('EPA non-CO2 Data'!J61216="CH4",'EPA non-CO2 Data'!G61216/About!$A$73,'EPA non-CO2 Data'!G61216))</f>
        <v>8.9946751446753209E-3</v>
      </c>
      <c r="I61216" s="4" t="str">
        <f>VLOOKUP(CONCATENATE(B61216,C61216,D61216),'EPA Source to Industry Map'!$D$2:$E$35,2,FALSE)</f>
        <v>energy pipelines and gas processing 352T353</v>
      </c>
      <c r="J61216" s="4" t="str">
        <f t="shared" si="971"/>
        <v>CH4</v>
      </c>
    </row>
    <row r="61217" spans="1:10" hidden="1" x14ac:dyDescent="0.35">
      <c r="A61217" t="s">
        <v>149</v>
      </c>
      <c r="B61217" t="s">
        <v>2</v>
      </c>
      <c r="C61217" t="s">
        <v>244</v>
      </c>
      <c r="D61217" t="s">
        <v>247</v>
      </c>
      <c r="E61217" t="s">
        <v>11</v>
      </c>
      <c r="F61217">
        <v>2028</v>
      </c>
      <c r="G61217">
        <v>3.4489274781384298E-2</v>
      </c>
      <c r="H61217">
        <f>IF(J61217="N2O",G61217/About!$A$75,IF('EPA non-CO2 Data'!J61217="CH4",'EPA non-CO2 Data'!G61217/About!$A$73,'EPA non-CO2 Data'!G61217))</f>
        <v>1.3795709912553719E-3</v>
      </c>
      <c r="I61217" s="4" t="str">
        <f>VLOOKUP(CONCATENATE(B61217,C61217,D61217),'EPA Source to Industry Map'!$D$2:$E$35,2,FALSE)</f>
        <v>oil and gas extraction 06</v>
      </c>
      <c r="J61217" s="4" t="str">
        <f t="shared" si="971"/>
        <v>CH4</v>
      </c>
    </row>
    <row r="61218" spans="1:10" hidden="1" x14ac:dyDescent="0.35">
      <c r="A61218" t="s">
        <v>149</v>
      </c>
      <c r="B61218" t="s">
        <v>2</v>
      </c>
      <c r="C61218" t="s">
        <v>244</v>
      </c>
      <c r="D61218" t="s">
        <v>248</v>
      </c>
      <c r="E61218" t="s">
        <v>11</v>
      </c>
      <c r="F61218">
        <v>2028</v>
      </c>
      <c r="G61218">
        <v>4.7897577804685999E-3</v>
      </c>
      <c r="H61218">
        <f>IF(J61218="N2O",G61218/About!$A$75,IF('EPA non-CO2 Data'!J61218="CH4",'EPA non-CO2 Data'!G61218/About!$A$73,'EPA non-CO2 Data'!G61218))</f>
        <v>1.91590311218744E-4</v>
      </c>
      <c r="I61218" s="4" t="str">
        <f>VLOOKUP(CONCATENATE(B61218,C61218,D61218),'EPA Source to Industry Map'!$D$2:$E$35,2,FALSE)</f>
        <v>energy pipelines and gas processing 352T353</v>
      </c>
      <c r="J61218" s="4" t="str">
        <f t="shared" si="971"/>
        <v>CH4</v>
      </c>
    </row>
    <row r="61219" spans="1:10" hidden="1" x14ac:dyDescent="0.35">
      <c r="A61219" t="s">
        <v>149</v>
      </c>
      <c r="B61219" t="s">
        <v>2</v>
      </c>
      <c r="C61219" t="s">
        <v>244</v>
      </c>
      <c r="D61219" t="s">
        <v>245</v>
      </c>
      <c r="E61219" t="s">
        <v>11</v>
      </c>
      <c r="F61219">
        <v>2029</v>
      </c>
      <c r="G61219">
        <v>0.27862358634175199</v>
      </c>
      <c r="H61219">
        <f>IF(J61219="N2O",G61219/About!$A$75,IF('EPA non-CO2 Data'!J61219="CH4",'EPA non-CO2 Data'!G61219/About!$A$73,'EPA non-CO2 Data'!G61219))</f>
        <v>1.114494345367008E-2</v>
      </c>
      <c r="I61219" s="4" t="str">
        <f>VLOOKUP(CONCATENATE(B61219,C61219,D61219),'EPA Source to Industry Map'!$D$2:$E$35,2,FALSE)</f>
        <v>oil and gas extraction 06</v>
      </c>
      <c r="J61219" s="4" t="str">
        <f t="shared" si="971"/>
        <v>CH4</v>
      </c>
    </row>
    <row r="61220" spans="1:10" hidden="1" x14ac:dyDescent="0.35">
      <c r="A61220" t="s">
        <v>149</v>
      </c>
      <c r="B61220" t="s">
        <v>2</v>
      </c>
      <c r="C61220" t="s">
        <v>244</v>
      </c>
      <c r="D61220" t="s">
        <v>246</v>
      </c>
      <c r="E61220" t="s">
        <v>11</v>
      </c>
      <c r="F61220">
        <v>2029</v>
      </c>
      <c r="G61220">
        <v>0.22637774230299901</v>
      </c>
      <c r="H61220">
        <f>IF(J61220="N2O",G61220/About!$A$75,IF('EPA non-CO2 Data'!J61220="CH4",'EPA non-CO2 Data'!G61220/About!$A$73,'EPA non-CO2 Data'!G61220))</f>
        <v>9.0551096921199607E-3</v>
      </c>
      <c r="I61220" s="4" t="str">
        <f>VLOOKUP(CONCATENATE(B61220,C61220,D61220),'EPA Source to Industry Map'!$D$2:$E$35,2,FALSE)</f>
        <v>energy pipelines and gas processing 352T353</v>
      </c>
      <c r="J61220" s="4" t="str">
        <f t="shared" si="971"/>
        <v>CH4</v>
      </c>
    </row>
    <row r="61221" spans="1:10" hidden="1" x14ac:dyDescent="0.35">
      <c r="A61221" t="s">
        <v>149</v>
      </c>
      <c r="B61221" t="s">
        <v>2</v>
      </c>
      <c r="C61221" t="s">
        <v>244</v>
      </c>
      <c r="D61221" t="s">
        <v>247</v>
      </c>
      <c r="E61221" t="s">
        <v>11</v>
      </c>
      <c r="F61221">
        <v>2029</v>
      </c>
      <c r="G61221">
        <v>3.3884199785219601E-2</v>
      </c>
      <c r="H61221">
        <f>IF(J61221="N2O",G61221/About!$A$75,IF('EPA non-CO2 Data'!J61221="CH4",'EPA non-CO2 Data'!G61221/About!$A$73,'EPA non-CO2 Data'!G61221))</f>
        <v>1.355367991408784E-3</v>
      </c>
      <c r="I61221" s="4" t="str">
        <f>VLOOKUP(CONCATENATE(B61221,C61221,D61221),'EPA Source to Industry Map'!$D$2:$E$35,2,FALSE)</f>
        <v>oil and gas extraction 06</v>
      </c>
      <c r="J61221" s="4" t="str">
        <f t="shared" si="971"/>
        <v>CH4</v>
      </c>
    </row>
    <row r="61222" spans="1:10" hidden="1" x14ac:dyDescent="0.35">
      <c r="A61222" t="s">
        <v>149</v>
      </c>
      <c r="B61222" t="s">
        <v>2</v>
      </c>
      <c r="C61222" t="s">
        <v>244</v>
      </c>
      <c r="D61222" t="s">
        <v>248</v>
      </c>
      <c r="E61222" t="s">
        <v>11</v>
      </c>
      <c r="F61222">
        <v>2029</v>
      </c>
      <c r="G61222">
        <v>4.8025989541427699E-3</v>
      </c>
      <c r="H61222">
        <f>IF(J61222="N2O",G61222/About!$A$75,IF('EPA non-CO2 Data'!J61222="CH4",'EPA non-CO2 Data'!G61222/About!$A$73,'EPA non-CO2 Data'!G61222))</f>
        <v>1.9210395816571081E-4</v>
      </c>
      <c r="I61222" s="4" t="str">
        <f>VLOOKUP(CONCATENATE(B61222,C61222,D61222),'EPA Source to Industry Map'!$D$2:$E$35,2,FALSE)</f>
        <v>energy pipelines and gas processing 352T353</v>
      </c>
      <c r="J61222" s="4" t="str">
        <f t="shared" si="971"/>
        <v>CH4</v>
      </c>
    </row>
    <row r="61223" spans="1:10" hidden="1" x14ac:dyDescent="0.35">
      <c r="A61223" t="s">
        <v>149</v>
      </c>
      <c r="B61223" t="s">
        <v>2</v>
      </c>
      <c r="C61223" t="s">
        <v>244</v>
      </c>
      <c r="D61223" t="s">
        <v>245</v>
      </c>
      <c r="E61223" t="s">
        <v>11</v>
      </c>
      <c r="F61223">
        <v>2030</v>
      </c>
      <c r="G61223">
        <v>0.27942193472668603</v>
      </c>
      <c r="H61223">
        <f>IF(J61223="N2O",G61223/About!$A$75,IF('EPA non-CO2 Data'!J61223="CH4",'EPA non-CO2 Data'!G61223/About!$A$73,'EPA non-CO2 Data'!G61223))</f>
        <v>1.1176877389067441E-2</v>
      </c>
      <c r="I61223" s="4" t="str">
        <f>VLOOKUP(CONCATENATE(B61223,C61223,D61223),'EPA Source to Industry Map'!$D$2:$E$35,2,FALSE)</f>
        <v>oil and gas extraction 06</v>
      </c>
      <c r="J61223" s="4" t="str">
        <f t="shared" si="971"/>
        <v>CH4</v>
      </c>
    </row>
    <row r="61224" spans="1:10" hidden="1" x14ac:dyDescent="0.35">
      <c r="A61224" t="s">
        <v>149</v>
      </c>
      <c r="B61224" t="s">
        <v>2</v>
      </c>
      <c r="C61224" t="s">
        <v>244</v>
      </c>
      <c r="D61224" t="s">
        <v>246</v>
      </c>
      <c r="E61224" t="s">
        <v>11</v>
      </c>
      <c r="F61224">
        <v>2030</v>
      </c>
      <c r="G61224">
        <v>0.22788860598911501</v>
      </c>
      <c r="H61224">
        <f>IF(J61224="N2O",G61224/About!$A$75,IF('EPA non-CO2 Data'!J61224="CH4",'EPA non-CO2 Data'!G61224/About!$A$73,'EPA non-CO2 Data'!G61224))</f>
        <v>9.1155442395646005E-3</v>
      </c>
      <c r="I61224" s="4" t="str">
        <f>VLOOKUP(CONCATENATE(B61224,C61224,D61224),'EPA Source to Industry Map'!$D$2:$E$35,2,FALSE)</f>
        <v>energy pipelines and gas processing 352T353</v>
      </c>
      <c r="J61224" s="4" t="str">
        <f t="shared" si="971"/>
        <v>CH4</v>
      </c>
    </row>
    <row r="61225" spans="1:10" hidden="1" x14ac:dyDescent="0.35">
      <c r="A61225" t="s">
        <v>149</v>
      </c>
      <c r="B61225" t="s">
        <v>2</v>
      </c>
      <c r="C61225" t="s">
        <v>244</v>
      </c>
      <c r="D61225" t="s">
        <v>247</v>
      </c>
      <c r="E61225" t="s">
        <v>11</v>
      </c>
      <c r="F61225">
        <v>2030</v>
      </c>
      <c r="G61225">
        <v>3.3279124789055002E-2</v>
      </c>
      <c r="H61225">
        <f>IF(J61225="N2O",G61225/About!$A$75,IF('EPA non-CO2 Data'!J61225="CH4",'EPA non-CO2 Data'!G61225/About!$A$73,'EPA non-CO2 Data'!G61225))</f>
        <v>1.3311649915622001E-3</v>
      </c>
      <c r="I61225" s="4" t="str">
        <f>VLOOKUP(CONCATENATE(B61225,C61225,D61225),'EPA Source to Industry Map'!$D$2:$E$35,2,FALSE)</f>
        <v>oil and gas extraction 06</v>
      </c>
      <c r="J61225" s="4" t="str">
        <f t="shared" si="971"/>
        <v>CH4</v>
      </c>
    </row>
    <row r="61226" spans="1:10" hidden="1" x14ac:dyDescent="0.35">
      <c r="A61226" t="s">
        <v>149</v>
      </c>
      <c r="B61226" t="s">
        <v>2</v>
      </c>
      <c r="C61226" t="s">
        <v>244</v>
      </c>
      <c r="D61226" t="s">
        <v>248</v>
      </c>
      <c r="E61226" t="s">
        <v>11</v>
      </c>
      <c r="F61226">
        <v>2030</v>
      </c>
      <c r="G61226">
        <v>4.8154401278169504E-3</v>
      </c>
      <c r="H61226">
        <f>IF(J61226="N2O",G61226/About!$A$75,IF('EPA non-CO2 Data'!J61226="CH4",'EPA non-CO2 Data'!G61226/About!$A$73,'EPA non-CO2 Data'!G61226))</f>
        <v>1.9261760511267803E-4</v>
      </c>
      <c r="I61226" s="4" t="str">
        <f>VLOOKUP(CONCATENATE(B61226,C61226,D61226),'EPA Source to Industry Map'!$D$2:$E$35,2,FALSE)</f>
        <v>energy pipelines and gas processing 352T353</v>
      </c>
      <c r="J61226" s="4" t="str">
        <f t="shared" si="971"/>
        <v>CH4</v>
      </c>
    </row>
    <row r="61227" spans="1:10" hidden="1" x14ac:dyDescent="0.35">
      <c r="A61227" t="s">
        <v>149</v>
      </c>
      <c r="B61227" t="s">
        <v>2</v>
      </c>
      <c r="C61227" t="s">
        <v>244</v>
      </c>
      <c r="D61227" t="s">
        <v>245</v>
      </c>
      <c r="E61227" t="s">
        <v>11</v>
      </c>
      <c r="F61227">
        <v>2031</v>
      </c>
      <c r="G61227">
        <v>0.27862358634175199</v>
      </c>
      <c r="H61227">
        <f>IF(J61227="N2O",G61227/About!$A$75,IF('EPA non-CO2 Data'!J61227="CH4",'EPA non-CO2 Data'!G61227/About!$A$73,'EPA non-CO2 Data'!G61227))</f>
        <v>1.114494345367008E-2</v>
      </c>
      <c r="I61227" s="4" t="str">
        <f>VLOOKUP(CONCATENATE(B61227,C61227,D61227),'EPA Source to Industry Map'!$D$2:$E$35,2,FALSE)</f>
        <v>oil and gas extraction 06</v>
      </c>
      <c r="J61227" s="4" t="str">
        <f t="shared" si="971"/>
        <v>CH4</v>
      </c>
    </row>
    <row r="61228" spans="1:10" hidden="1" x14ac:dyDescent="0.35">
      <c r="A61228" t="s">
        <v>149</v>
      </c>
      <c r="B61228" t="s">
        <v>2</v>
      </c>
      <c r="C61228" t="s">
        <v>244</v>
      </c>
      <c r="D61228" t="s">
        <v>246</v>
      </c>
      <c r="E61228" t="s">
        <v>11</v>
      </c>
      <c r="F61228">
        <v>2031</v>
      </c>
      <c r="G61228">
        <v>0.23342843950487199</v>
      </c>
      <c r="H61228">
        <f>IF(J61228="N2O",G61228/About!$A$75,IF('EPA non-CO2 Data'!J61228="CH4",'EPA non-CO2 Data'!G61228/About!$A$73,'EPA non-CO2 Data'!G61228))</f>
        <v>9.3371375801948805E-3</v>
      </c>
      <c r="I61228" s="4" t="str">
        <f>VLOOKUP(CONCATENATE(B61228,C61228,D61228),'EPA Source to Industry Map'!$D$2:$E$35,2,FALSE)</f>
        <v>energy pipelines and gas processing 352T353</v>
      </c>
      <c r="J61228" s="4" t="str">
        <f t="shared" si="971"/>
        <v>CH4</v>
      </c>
    </row>
    <row r="61229" spans="1:10" hidden="1" x14ac:dyDescent="0.35">
      <c r="A61229" t="s">
        <v>149</v>
      </c>
      <c r="B61229" t="s">
        <v>2</v>
      </c>
      <c r="C61229" t="s">
        <v>244</v>
      </c>
      <c r="D61229" t="s">
        <v>247</v>
      </c>
      <c r="E61229" t="s">
        <v>11</v>
      </c>
      <c r="F61229">
        <v>2031</v>
      </c>
      <c r="G61229">
        <v>3.3077433123666802E-2</v>
      </c>
      <c r="H61229">
        <f>IF(J61229="N2O",G61229/About!$A$75,IF('EPA non-CO2 Data'!J61229="CH4",'EPA non-CO2 Data'!G61229/About!$A$73,'EPA non-CO2 Data'!G61229))</f>
        <v>1.3230973249466721E-3</v>
      </c>
      <c r="I61229" s="4" t="str">
        <f>VLOOKUP(CONCATENATE(B61229,C61229,D61229),'EPA Source to Industry Map'!$D$2:$E$35,2,FALSE)</f>
        <v>oil and gas extraction 06</v>
      </c>
      <c r="J61229" s="4" t="str">
        <f t="shared" si="971"/>
        <v>CH4</v>
      </c>
    </row>
    <row r="61230" spans="1:10" hidden="1" x14ac:dyDescent="0.35">
      <c r="A61230" t="s">
        <v>149</v>
      </c>
      <c r="B61230" t="s">
        <v>2</v>
      </c>
      <c r="C61230" t="s">
        <v>244</v>
      </c>
      <c r="D61230" t="s">
        <v>248</v>
      </c>
      <c r="E61230" t="s">
        <v>11</v>
      </c>
      <c r="F61230">
        <v>2031</v>
      </c>
      <c r="G61230">
        <v>4.8154401278169504E-3</v>
      </c>
      <c r="H61230">
        <f>IF(J61230="N2O",G61230/About!$A$75,IF('EPA non-CO2 Data'!J61230="CH4",'EPA non-CO2 Data'!G61230/About!$A$73,'EPA non-CO2 Data'!G61230))</f>
        <v>1.9261760511267803E-4</v>
      </c>
      <c r="I61230" s="4" t="str">
        <f>VLOOKUP(CONCATENATE(B61230,C61230,D61230),'EPA Source to Industry Map'!$D$2:$E$35,2,FALSE)</f>
        <v>energy pipelines and gas processing 352T353</v>
      </c>
      <c r="J61230" s="4" t="str">
        <f t="shared" si="971"/>
        <v>CH4</v>
      </c>
    </row>
    <row r="61231" spans="1:10" hidden="1" x14ac:dyDescent="0.35">
      <c r="A61231" t="s">
        <v>149</v>
      </c>
      <c r="B61231" t="s">
        <v>2</v>
      </c>
      <c r="C61231" t="s">
        <v>244</v>
      </c>
      <c r="D61231" t="s">
        <v>245</v>
      </c>
      <c r="E61231" t="s">
        <v>11</v>
      </c>
      <c r="F61231">
        <v>2032</v>
      </c>
      <c r="G61231">
        <v>0.27782523795681902</v>
      </c>
      <c r="H61231">
        <f>IF(J61231="N2O",G61231/About!$A$75,IF('EPA non-CO2 Data'!J61231="CH4",'EPA non-CO2 Data'!G61231/About!$A$73,'EPA non-CO2 Data'!G61231))</f>
        <v>1.111300951827276E-2</v>
      </c>
      <c r="I61231" s="4" t="str">
        <f>VLOOKUP(CONCATENATE(B61231,C61231,D61231),'EPA Source to Industry Map'!$D$2:$E$35,2,FALSE)</f>
        <v>oil and gas extraction 06</v>
      </c>
      <c r="J61231" s="4" t="str">
        <f t="shared" si="971"/>
        <v>CH4</v>
      </c>
    </row>
    <row r="61232" spans="1:10" hidden="1" x14ac:dyDescent="0.35">
      <c r="A61232" t="s">
        <v>149</v>
      </c>
      <c r="B61232" t="s">
        <v>2</v>
      </c>
      <c r="C61232" t="s">
        <v>244</v>
      </c>
      <c r="D61232" t="s">
        <v>246</v>
      </c>
      <c r="E61232" t="s">
        <v>11</v>
      </c>
      <c r="F61232">
        <v>2032</v>
      </c>
      <c r="G61232">
        <v>0.23896827302063001</v>
      </c>
      <c r="H61232">
        <f>IF(J61232="N2O",G61232/About!$A$75,IF('EPA non-CO2 Data'!J61232="CH4",'EPA non-CO2 Data'!G61232/About!$A$73,'EPA non-CO2 Data'!G61232))</f>
        <v>9.5587309208252005E-3</v>
      </c>
      <c r="I61232" s="4" t="str">
        <f>VLOOKUP(CONCATENATE(B61232,C61232,D61232),'EPA Source to Industry Map'!$D$2:$E$35,2,FALSE)</f>
        <v>energy pipelines and gas processing 352T353</v>
      </c>
      <c r="J61232" s="4" t="str">
        <f t="shared" si="971"/>
        <v>CH4</v>
      </c>
    </row>
    <row r="61233" spans="1:10" hidden="1" x14ac:dyDescent="0.35">
      <c r="A61233" t="s">
        <v>149</v>
      </c>
      <c r="B61233" t="s">
        <v>2</v>
      </c>
      <c r="C61233" t="s">
        <v>244</v>
      </c>
      <c r="D61233" t="s">
        <v>247</v>
      </c>
      <c r="E61233" t="s">
        <v>11</v>
      </c>
      <c r="F61233">
        <v>2032</v>
      </c>
      <c r="G61233">
        <v>3.2875741458278603E-2</v>
      </c>
      <c r="H61233">
        <f>IF(J61233="N2O",G61233/About!$A$75,IF('EPA non-CO2 Data'!J61233="CH4",'EPA non-CO2 Data'!G61233/About!$A$73,'EPA non-CO2 Data'!G61233))</f>
        <v>1.3150296583311441E-3</v>
      </c>
      <c r="I61233" s="4" t="str">
        <f>VLOOKUP(CONCATENATE(B61233,C61233,D61233),'EPA Source to Industry Map'!$D$2:$E$35,2,FALSE)</f>
        <v>oil and gas extraction 06</v>
      </c>
      <c r="J61233" s="4" t="str">
        <f t="shared" si="971"/>
        <v>CH4</v>
      </c>
    </row>
    <row r="61234" spans="1:10" hidden="1" x14ac:dyDescent="0.35">
      <c r="A61234" t="s">
        <v>149</v>
      </c>
      <c r="B61234" t="s">
        <v>2</v>
      </c>
      <c r="C61234" t="s">
        <v>244</v>
      </c>
      <c r="D61234" t="s">
        <v>248</v>
      </c>
      <c r="E61234" t="s">
        <v>11</v>
      </c>
      <c r="F61234">
        <v>2032</v>
      </c>
      <c r="G61234">
        <v>4.8154401278169504E-3</v>
      </c>
      <c r="H61234">
        <f>IF(J61234="N2O",G61234/About!$A$75,IF('EPA non-CO2 Data'!J61234="CH4",'EPA non-CO2 Data'!G61234/About!$A$73,'EPA non-CO2 Data'!G61234))</f>
        <v>1.9261760511267803E-4</v>
      </c>
      <c r="I61234" s="4" t="str">
        <f>VLOOKUP(CONCATENATE(B61234,C61234,D61234),'EPA Source to Industry Map'!$D$2:$E$35,2,FALSE)</f>
        <v>energy pipelines and gas processing 352T353</v>
      </c>
      <c r="J61234" s="4" t="str">
        <f t="shared" si="971"/>
        <v>CH4</v>
      </c>
    </row>
    <row r="61235" spans="1:10" hidden="1" x14ac:dyDescent="0.35">
      <c r="A61235" t="s">
        <v>149</v>
      </c>
      <c r="B61235" t="s">
        <v>2</v>
      </c>
      <c r="C61235" t="s">
        <v>244</v>
      </c>
      <c r="D61235" t="s">
        <v>245</v>
      </c>
      <c r="E61235" t="s">
        <v>11</v>
      </c>
      <c r="F61235">
        <v>2033</v>
      </c>
      <c r="G61235">
        <v>0.27702688957188498</v>
      </c>
      <c r="H61235">
        <f>IF(J61235="N2O",G61235/About!$A$75,IF('EPA non-CO2 Data'!J61235="CH4",'EPA non-CO2 Data'!G61235/About!$A$73,'EPA non-CO2 Data'!G61235))</f>
        <v>1.10810755828754E-2</v>
      </c>
      <c r="I61235" s="4" t="str">
        <f>VLOOKUP(CONCATENATE(B61235,C61235,D61235),'EPA Source to Industry Map'!$D$2:$E$35,2,FALSE)</f>
        <v>oil and gas extraction 06</v>
      </c>
      <c r="J61235" s="4" t="str">
        <f t="shared" si="971"/>
        <v>CH4</v>
      </c>
    </row>
    <row r="61236" spans="1:10" hidden="1" x14ac:dyDescent="0.35">
      <c r="A61236" t="s">
        <v>149</v>
      </c>
      <c r="B61236" t="s">
        <v>2</v>
      </c>
      <c r="C61236" t="s">
        <v>244</v>
      </c>
      <c r="D61236" t="s">
        <v>246</v>
      </c>
      <c r="E61236" t="s">
        <v>11</v>
      </c>
      <c r="F61236">
        <v>2033</v>
      </c>
      <c r="G61236">
        <v>0.24450810653638699</v>
      </c>
      <c r="H61236">
        <f>IF(J61236="N2O",G61236/About!$A$75,IF('EPA non-CO2 Data'!J61236="CH4",'EPA non-CO2 Data'!G61236/About!$A$73,'EPA non-CO2 Data'!G61236))</f>
        <v>9.7803242614554805E-3</v>
      </c>
      <c r="I61236" s="4" t="str">
        <f>VLOOKUP(CONCATENATE(B61236,C61236,D61236),'EPA Source to Industry Map'!$D$2:$E$35,2,FALSE)</f>
        <v>energy pipelines and gas processing 352T353</v>
      </c>
      <c r="J61236" s="4" t="str">
        <f t="shared" si="971"/>
        <v>CH4</v>
      </c>
    </row>
    <row r="61237" spans="1:10" hidden="1" x14ac:dyDescent="0.35">
      <c r="A61237" t="s">
        <v>149</v>
      </c>
      <c r="B61237" t="s">
        <v>2</v>
      </c>
      <c r="C61237" t="s">
        <v>244</v>
      </c>
      <c r="D61237" t="s">
        <v>247</v>
      </c>
      <c r="E61237" t="s">
        <v>11</v>
      </c>
      <c r="F61237">
        <v>2033</v>
      </c>
      <c r="G61237">
        <v>3.2674049792890403E-2</v>
      </c>
      <c r="H61237">
        <f>IF(J61237="N2O",G61237/About!$A$75,IF('EPA non-CO2 Data'!J61237="CH4",'EPA non-CO2 Data'!G61237/About!$A$73,'EPA non-CO2 Data'!G61237))</f>
        <v>1.306961991715616E-3</v>
      </c>
      <c r="I61237" s="4" t="str">
        <f>VLOOKUP(CONCATENATE(B61237,C61237,D61237),'EPA Source to Industry Map'!$D$2:$E$35,2,FALSE)</f>
        <v>oil and gas extraction 06</v>
      </c>
      <c r="J61237" s="4" t="str">
        <f t="shared" si="971"/>
        <v>CH4</v>
      </c>
    </row>
    <row r="61238" spans="1:10" hidden="1" x14ac:dyDescent="0.35">
      <c r="A61238" t="s">
        <v>149</v>
      </c>
      <c r="B61238" t="s">
        <v>2</v>
      </c>
      <c r="C61238" t="s">
        <v>244</v>
      </c>
      <c r="D61238" t="s">
        <v>248</v>
      </c>
      <c r="E61238" t="s">
        <v>11</v>
      </c>
      <c r="F61238">
        <v>2033</v>
      </c>
      <c r="G61238">
        <v>4.8154401278169504E-3</v>
      </c>
      <c r="H61238">
        <f>IF(J61238="N2O",G61238/About!$A$75,IF('EPA non-CO2 Data'!J61238="CH4",'EPA non-CO2 Data'!G61238/About!$A$73,'EPA non-CO2 Data'!G61238))</f>
        <v>1.9261760511267803E-4</v>
      </c>
      <c r="I61238" s="4" t="str">
        <f>VLOOKUP(CONCATENATE(B61238,C61238,D61238),'EPA Source to Industry Map'!$D$2:$E$35,2,FALSE)</f>
        <v>energy pipelines and gas processing 352T353</v>
      </c>
      <c r="J61238" s="4" t="str">
        <f t="shared" si="971"/>
        <v>CH4</v>
      </c>
    </row>
    <row r="61239" spans="1:10" hidden="1" x14ac:dyDescent="0.35">
      <c r="A61239" t="s">
        <v>149</v>
      </c>
      <c r="B61239" t="s">
        <v>2</v>
      </c>
      <c r="C61239" t="s">
        <v>244</v>
      </c>
      <c r="D61239" t="s">
        <v>245</v>
      </c>
      <c r="E61239" t="s">
        <v>11</v>
      </c>
      <c r="F61239">
        <v>2034</v>
      </c>
      <c r="G61239">
        <v>0.276228541186952</v>
      </c>
      <c r="H61239">
        <f>IF(J61239="N2O",G61239/About!$A$75,IF('EPA non-CO2 Data'!J61239="CH4",'EPA non-CO2 Data'!G61239/About!$A$73,'EPA non-CO2 Data'!G61239))</f>
        <v>1.104914164747808E-2</v>
      </c>
      <c r="I61239" s="4" t="str">
        <f>VLOOKUP(CONCATENATE(B61239,C61239,D61239),'EPA Source to Industry Map'!$D$2:$E$35,2,FALSE)</f>
        <v>oil and gas extraction 06</v>
      </c>
      <c r="J61239" s="4" t="str">
        <f t="shared" si="971"/>
        <v>CH4</v>
      </c>
    </row>
    <row r="61240" spans="1:10" hidden="1" x14ac:dyDescent="0.35">
      <c r="A61240" t="s">
        <v>149</v>
      </c>
      <c r="B61240" t="s">
        <v>2</v>
      </c>
      <c r="C61240" t="s">
        <v>244</v>
      </c>
      <c r="D61240" t="s">
        <v>246</v>
      </c>
      <c r="E61240" t="s">
        <v>11</v>
      </c>
      <c r="F61240">
        <v>2034</v>
      </c>
      <c r="G61240">
        <v>0.25004794005214498</v>
      </c>
      <c r="H61240">
        <f>IF(J61240="N2O",G61240/About!$A$75,IF('EPA non-CO2 Data'!J61240="CH4",'EPA non-CO2 Data'!G61240/About!$A$73,'EPA non-CO2 Data'!G61240))</f>
        <v>1.0001917602085799E-2</v>
      </c>
      <c r="I61240" s="4" t="str">
        <f>VLOOKUP(CONCATENATE(B61240,C61240,D61240),'EPA Source to Industry Map'!$D$2:$E$35,2,FALSE)</f>
        <v>energy pipelines and gas processing 352T353</v>
      </c>
      <c r="J61240" s="4" t="str">
        <f t="shared" si="971"/>
        <v>CH4</v>
      </c>
    </row>
    <row r="61241" spans="1:10" hidden="1" x14ac:dyDescent="0.35">
      <c r="A61241" t="s">
        <v>149</v>
      </c>
      <c r="B61241" t="s">
        <v>2</v>
      </c>
      <c r="C61241" t="s">
        <v>244</v>
      </c>
      <c r="D61241" t="s">
        <v>247</v>
      </c>
      <c r="E61241" t="s">
        <v>11</v>
      </c>
      <c r="F61241">
        <v>2034</v>
      </c>
      <c r="G61241">
        <v>3.2472358127502203E-2</v>
      </c>
      <c r="H61241">
        <f>IF(J61241="N2O",G61241/About!$A$75,IF('EPA non-CO2 Data'!J61241="CH4",'EPA non-CO2 Data'!G61241/About!$A$73,'EPA non-CO2 Data'!G61241))</f>
        <v>1.2988943251000882E-3</v>
      </c>
      <c r="I61241" s="4" t="str">
        <f>VLOOKUP(CONCATENATE(B61241,C61241,D61241),'EPA Source to Industry Map'!$D$2:$E$35,2,FALSE)</f>
        <v>oil and gas extraction 06</v>
      </c>
      <c r="J61241" s="4" t="str">
        <f t="shared" si="971"/>
        <v>CH4</v>
      </c>
    </row>
    <row r="61242" spans="1:10" hidden="1" x14ac:dyDescent="0.35">
      <c r="A61242" t="s">
        <v>149</v>
      </c>
      <c r="B61242" t="s">
        <v>2</v>
      </c>
      <c r="C61242" t="s">
        <v>244</v>
      </c>
      <c r="D61242" t="s">
        <v>248</v>
      </c>
      <c r="E61242" t="s">
        <v>11</v>
      </c>
      <c r="F61242">
        <v>2034</v>
      </c>
      <c r="G61242">
        <v>4.8154401278169504E-3</v>
      </c>
      <c r="H61242">
        <f>IF(J61242="N2O",G61242/About!$A$75,IF('EPA non-CO2 Data'!J61242="CH4",'EPA non-CO2 Data'!G61242/About!$A$73,'EPA non-CO2 Data'!G61242))</f>
        <v>1.9261760511267803E-4</v>
      </c>
      <c r="I61242" s="4" t="str">
        <f>VLOOKUP(CONCATENATE(B61242,C61242,D61242),'EPA Source to Industry Map'!$D$2:$E$35,2,FALSE)</f>
        <v>energy pipelines and gas processing 352T353</v>
      </c>
      <c r="J61242" s="4" t="str">
        <f t="shared" si="971"/>
        <v>CH4</v>
      </c>
    </row>
    <row r="61243" spans="1:10" hidden="1" x14ac:dyDescent="0.35">
      <c r="A61243" t="s">
        <v>149</v>
      </c>
      <c r="B61243" t="s">
        <v>2</v>
      </c>
      <c r="C61243" t="s">
        <v>244</v>
      </c>
      <c r="D61243" t="s">
        <v>245</v>
      </c>
      <c r="E61243" t="s">
        <v>11</v>
      </c>
      <c r="F61243">
        <v>2035</v>
      </c>
      <c r="G61243">
        <v>0.27543019280201902</v>
      </c>
      <c r="H61243">
        <f>IF(J61243="N2O",G61243/About!$A$75,IF('EPA non-CO2 Data'!J61243="CH4",'EPA non-CO2 Data'!G61243/About!$A$73,'EPA non-CO2 Data'!G61243))</f>
        <v>1.1017207712080762E-2</v>
      </c>
      <c r="I61243" s="4" t="str">
        <f>VLOOKUP(CONCATENATE(B61243,C61243,D61243),'EPA Source to Industry Map'!$D$2:$E$35,2,FALSE)</f>
        <v>oil and gas extraction 06</v>
      </c>
      <c r="J61243" s="4" t="str">
        <f t="shared" si="971"/>
        <v>CH4</v>
      </c>
    </row>
    <row r="61244" spans="1:10" hidden="1" x14ac:dyDescent="0.35">
      <c r="A61244" t="s">
        <v>149</v>
      </c>
      <c r="B61244" t="s">
        <v>2</v>
      </c>
      <c r="C61244" t="s">
        <v>244</v>
      </c>
      <c r="D61244" t="s">
        <v>246</v>
      </c>
      <c r="E61244" t="s">
        <v>11</v>
      </c>
      <c r="F61244">
        <v>2035</v>
      </c>
      <c r="G61244">
        <v>0.25558777356790202</v>
      </c>
      <c r="H61244">
        <f>IF(J61244="N2O",G61244/About!$A$75,IF('EPA non-CO2 Data'!J61244="CH4",'EPA non-CO2 Data'!G61244/About!$A$73,'EPA non-CO2 Data'!G61244))</f>
        <v>1.022351094271608E-2</v>
      </c>
      <c r="I61244" s="4" t="str">
        <f>VLOOKUP(CONCATENATE(B61244,C61244,D61244),'EPA Source to Industry Map'!$D$2:$E$35,2,FALSE)</f>
        <v>energy pipelines and gas processing 352T353</v>
      </c>
      <c r="J61244" s="4" t="str">
        <f t="shared" si="971"/>
        <v>CH4</v>
      </c>
    </row>
    <row r="61245" spans="1:10" hidden="1" x14ac:dyDescent="0.35">
      <c r="A61245" t="s">
        <v>149</v>
      </c>
      <c r="B61245" t="s">
        <v>2</v>
      </c>
      <c r="C61245" t="s">
        <v>244</v>
      </c>
      <c r="D61245" t="s">
        <v>247</v>
      </c>
      <c r="E61245" t="s">
        <v>11</v>
      </c>
      <c r="F61245">
        <v>2035</v>
      </c>
      <c r="G61245">
        <v>3.2270666462114003E-2</v>
      </c>
      <c r="H61245">
        <f>IF(J61245="N2O",G61245/About!$A$75,IF('EPA non-CO2 Data'!J61245="CH4",'EPA non-CO2 Data'!G61245/About!$A$73,'EPA non-CO2 Data'!G61245))</f>
        <v>1.2908266584845602E-3</v>
      </c>
      <c r="I61245" s="4" t="str">
        <f>VLOOKUP(CONCATENATE(B61245,C61245,D61245),'EPA Source to Industry Map'!$D$2:$E$35,2,FALSE)</f>
        <v>oil and gas extraction 06</v>
      </c>
      <c r="J61245" s="4" t="str">
        <f t="shared" si="971"/>
        <v>CH4</v>
      </c>
    </row>
    <row r="61246" spans="1:10" hidden="1" x14ac:dyDescent="0.35">
      <c r="A61246" t="s">
        <v>149</v>
      </c>
      <c r="B61246" t="s">
        <v>2</v>
      </c>
      <c r="C61246" t="s">
        <v>244</v>
      </c>
      <c r="D61246" t="s">
        <v>248</v>
      </c>
      <c r="E61246" t="s">
        <v>11</v>
      </c>
      <c r="F61246">
        <v>2035</v>
      </c>
      <c r="G61246">
        <v>4.8154401278169504E-3</v>
      </c>
      <c r="H61246">
        <f>IF(J61246="N2O",G61246/About!$A$75,IF('EPA non-CO2 Data'!J61246="CH4",'EPA non-CO2 Data'!G61246/About!$A$73,'EPA non-CO2 Data'!G61246))</f>
        <v>1.9261760511267803E-4</v>
      </c>
      <c r="I61246" s="4" t="str">
        <f>VLOOKUP(CONCATENATE(B61246,C61246,D61246),'EPA Source to Industry Map'!$D$2:$E$35,2,FALSE)</f>
        <v>energy pipelines and gas processing 352T353</v>
      </c>
      <c r="J61246" s="4" t="str">
        <f t="shared" si="971"/>
        <v>CH4</v>
      </c>
    </row>
    <row r="61247" spans="1:10" hidden="1" x14ac:dyDescent="0.35">
      <c r="A61247" t="s">
        <v>149</v>
      </c>
      <c r="B61247" t="s">
        <v>2</v>
      </c>
      <c r="C61247" t="s">
        <v>244</v>
      </c>
      <c r="D61247" t="s">
        <v>245</v>
      </c>
      <c r="E61247" t="s">
        <v>11</v>
      </c>
      <c r="F61247">
        <v>2036</v>
      </c>
      <c r="G61247">
        <v>0.27782523795681902</v>
      </c>
      <c r="H61247">
        <f>IF(J61247="N2O",G61247/About!$A$75,IF('EPA non-CO2 Data'!J61247="CH4",'EPA non-CO2 Data'!G61247/About!$A$73,'EPA non-CO2 Data'!G61247))</f>
        <v>1.111300951827276E-2</v>
      </c>
      <c r="I61247" s="4" t="str">
        <f>VLOOKUP(CONCATENATE(B61247,C61247,D61247),'EPA Source to Industry Map'!$D$2:$E$35,2,FALSE)</f>
        <v>oil and gas extraction 06</v>
      </c>
      <c r="J61247" s="4" t="str">
        <f t="shared" si="971"/>
        <v>CH4</v>
      </c>
    </row>
    <row r="61248" spans="1:10" hidden="1" x14ac:dyDescent="0.35">
      <c r="A61248" t="s">
        <v>149</v>
      </c>
      <c r="B61248" t="s">
        <v>2</v>
      </c>
      <c r="C61248" t="s">
        <v>244</v>
      </c>
      <c r="D61248" t="s">
        <v>246</v>
      </c>
      <c r="E61248" t="s">
        <v>11</v>
      </c>
      <c r="F61248">
        <v>2036</v>
      </c>
      <c r="G61248">
        <v>0.26037217524060202</v>
      </c>
      <c r="H61248">
        <f>IF(J61248="N2O",G61248/About!$A$75,IF('EPA non-CO2 Data'!J61248="CH4",'EPA non-CO2 Data'!G61248/About!$A$73,'EPA non-CO2 Data'!G61248))</f>
        <v>1.041488700962408E-2</v>
      </c>
      <c r="I61248" s="4" t="str">
        <f>VLOOKUP(CONCATENATE(B61248,C61248,D61248),'EPA Source to Industry Map'!$D$2:$E$35,2,FALSE)</f>
        <v>energy pipelines and gas processing 352T353</v>
      </c>
      <c r="J61248" s="4" t="str">
        <f t="shared" si="971"/>
        <v>CH4</v>
      </c>
    </row>
    <row r="61249" spans="1:10" hidden="1" x14ac:dyDescent="0.35">
      <c r="A61249" t="s">
        <v>149</v>
      </c>
      <c r="B61249" t="s">
        <v>2</v>
      </c>
      <c r="C61249" t="s">
        <v>244</v>
      </c>
      <c r="D61249" t="s">
        <v>247</v>
      </c>
      <c r="E61249" t="s">
        <v>11</v>
      </c>
      <c r="F61249">
        <v>2036</v>
      </c>
      <c r="G61249">
        <v>3.16655914659493E-2</v>
      </c>
      <c r="H61249">
        <f>IF(J61249="N2O",G61249/About!$A$75,IF('EPA non-CO2 Data'!J61249="CH4",'EPA non-CO2 Data'!G61249/About!$A$73,'EPA non-CO2 Data'!G61249))</f>
        <v>1.266623658637972E-3</v>
      </c>
      <c r="I61249" s="4" t="str">
        <f>VLOOKUP(CONCATENATE(B61249,C61249,D61249),'EPA Source to Industry Map'!$D$2:$E$35,2,FALSE)</f>
        <v>oil and gas extraction 06</v>
      </c>
      <c r="J61249" s="4" t="str">
        <f t="shared" si="971"/>
        <v>CH4</v>
      </c>
    </row>
    <row r="61250" spans="1:10" hidden="1" x14ac:dyDescent="0.35">
      <c r="A61250" t="s">
        <v>149</v>
      </c>
      <c r="B61250" t="s">
        <v>2</v>
      </c>
      <c r="C61250" t="s">
        <v>244</v>
      </c>
      <c r="D61250" t="s">
        <v>248</v>
      </c>
      <c r="E61250" t="s">
        <v>11</v>
      </c>
      <c r="F61250">
        <v>2036</v>
      </c>
      <c r="G61250">
        <v>4.82828130149113E-3</v>
      </c>
      <c r="H61250">
        <f>IF(J61250="N2O",G61250/About!$A$75,IF('EPA non-CO2 Data'!J61250="CH4",'EPA non-CO2 Data'!G61250/About!$A$73,'EPA non-CO2 Data'!G61250))</f>
        <v>1.9313125205964521E-4</v>
      </c>
      <c r="I61250" s="4" t="str">
        <f>VLOOKUP(CONCATENATE(B61250,C61250,D61250),'EPA Source to Industry Map'!$D$2:$E$35,2,FALSE)</f>
        <v>energy pipelines and gas processing 352T353</v>
      </c>
      <c r="J61250" s="4" t="str">
        <f t="shared" si="971"/>
        <v>CH4</v>
      </c>
    </row>
    <row r="61251" spans="1:10" hidden="1" x14ac:dyDescent="0.35">
      <c r="A61251" t="s">
        <v>149</v>
      </c>
      <c r="B61251" t="s">
        <v>2</v>
      </c>
      <c r="C61251" t="s">
        <v>244</v>
      </c>
      <c r="D61251" t="s">
        <v>245</v>
      </c>
      <c r="E61251" t="s">
        <v>11</v>
      </c>
      <c r="F61251">
        <v>2037</v>
      </c>
      <c r="G61251">
        <v>0.28022028311161901</v>
      </c>
      <c r="H61251">
        <f>IF(J61251="N2O",G61251/About!$A$75,IF('EPA non-CO2 Data'!J61251="CH4",'EPA non-CO2 Data'!G61251/About!$A$73,'EPA non-CO2 Data'!G61251))</f>
        <v>1.120881132446476E-2</v>
      </c>
      <c r="I61251" s="4" t="str">
        <f>VLOOKUP(CONCATENATE(B61251,C61251,D61251),'EPA Source to Industry Map'!$D$2:$E$35,2,FALSE)</f>
        <v>oil and gas extraction 06</v>
      </c>
      <c r="J61251" s="4" t="str">
        <f t="shared" si="971"/>
        <v>CH4</v>
      </c>
    </row>
    <row r="61252" spans="1:10" hidden="1" x14ac:dyDescent="0.35">
      <c r="A61252" t="s">
        <v>149</v>
      </c>
      <c r="B61252" t="s">
        <v>2</v>
      </c>
      <c r="C61252" t="s">
        <v>244</v>
      </c>
      <c r="D61252" t="s">
        <v>246</v>
      </c>
      <c r="E61252" t="s">
        <v>11</v>
      </c>
      <c r="F61252">
        <v>2037</v>
      </c>
      <c r="G61252">
        <v>0.26515657691330202</v>
      </c>
      <c r="H61252">
        <f>IF(J61252="N2O",G61252/About!$A$75,IF('EPA non-CO2 Data'!J61252="CH4",'EPA non-CO2 Data'!G61252/About!$A$73,'EPA non-CO2 Data'!G61252))</f>
        <v>1.060626307653208E-2</v>
      </c>
      <c r="I61252" s="4" t="str">
        <f>VLOOKUP(CONCATENATE(B61252,C61252,D61252),'EPA Source to Industry Map'!$D$2:$E$35,2,FALSE)</f>
        <v>energy pipelines and gas processing 352T353</v>
      </c>
      <c r="J61252" s="4" t="str">
        <f t="shared" si="971"/>
        <v>CH4</v>
      </c>
    </row>
    <row r="61253" spans="1:10" hidden="1" x14ac:dyDescent="0.35">
      <c r="A61253" t="s">
        <v>149</v>
      </c>
      <c r="B61253" t="s">
        <v>2</v>
      </c>
      <c r="C61253" t="s">
        <v>244</v>
      </c>
      <c r="D61253" t="s">
        <v>247</v>
      </c>
      <c r="E61253" t="s">
        <v>11</v>
      </c>
      <c r="F61253">
        <v>2037</v>
      </c>
      <c r="G61253">
        <v>3.1060516469784701E-2</v>
      </c>
      <c r="H61253">
        <f>IF(J61253="N2O",G61253/About!$A$75,IF('EPA non-CO2 Data'!J61253="CH4",'EPA non-CO2 Data'!G61253/About!$A$73,'EPA non-CO2 Data'!G61253))</f>
        <v>1.2424206587913879E-3</v>
      </c>
      <c r="I61253" s="4" t="str">
        <f>VLOOKUP(CONCATENATE(B61253,C61253,D61253),'EPA Source to Industry Map'!$D$2:$E$35,2,FALSE)</f>
        <v>oil and gas extraction 06</v>
      </c>
      <c r="J61253" s="4" t="str">
        <f t="shared" si="971"/>
        <v>CH4</v>
      </c>
    </row>
    <row r="61254" spans="1:10" hidden="1" x14ac:dyDescent="0.35">
      <c r="A61254" t="s">
        <v>149</v>
      </c>
      <c r="B61254" t="s">
        <v>2</v>
      </c>
      <c r="C61254" t="s">
        <v>244</v>
      </c>
      <c r="D61254" t="s">
        <v>248</v>
      </c>
      <c r="E61254" t="s">
        <v>11</v>
      </c>
      <c r="F61254">
        <v>2037</v>
      </c>
      <c r="G61254">
        <v>4.8411224751653097E-3</v>
      </c>
      <c r="H61254">
        <f>IF(J61254="N2O",G61254/About!$A$75,IF('EPA non-CO2 Data'!J61254="CH4",'EPA non-CO2 Data'!G61254/About!$A$73,'EPA non-CO2 Data'!G61254))</f>
        <v>1.9364489900661238E-4</v>
      </c>
      <c r="I61254" s="4" t="str">
        <f>VLOOKUP(CONCATENATE(B61254,C61254,D61254),'EPA Source to Industry Map'!$D$2:$E$35,2,FALSE)</f>
        <v>energy pipelines and gas processing 352T353</v>
      </c>
      <c r="J61254" s="4" t="str">
        <f t="shared" si="971"/>
        <v>CH4</v>
      </c>
    </row>
    <row r="61255" spans="1:10" hidden="1" x14ac:dyDescent="0.35">
      <c r="A61255" t="s">
        <v>149</v>
      </c>
      <c r="B61255" t="s">
        <v>2</v>
      </c>
      <c r="C61255" t="s">
        <v>244</v>
      </c>
      <c r="D61255" t="s">
        <v>245</v>
      </c>
      <c r="E61255" t="s">
        <v>11</v>
      </c>
      <c r="F61255">
        <v>2038</v>
      </c>
      <c r="G61255">
        <v>0.282615328266419</v>
      </c>
      <c r="H61255">
        <f>IF(J61255="N2O",G61255/About!$A$75,IF('EPA non-CO2 Data'!J61255="CH4",'EPA non-CO2 Data'!G61255/About!$A$73,'EPA non-CO2 Data'!G61255))</f>
        <v>1.130461313065676E-2</v>
      </c>
      <c r="I61255" s="4" t="str">
        <f>VLOOKUP(CONCATENATE(B61255,C61255,D61255),'EPA Source to Industry Map'!$D$2:$E$35,2,FALSE)</f>
        <v>oil and gas extraction 06</v>
      </c>
      <c r="J61255" s="4" t="str">
        <f t="shared" si="971"/>
        <v>CH4</v>
      </c>
    </row>
    <row r="61256" spans="1:10" hidden="1" x14ac:dyDescent="0.35">
      <c r="A61256" t="s">
        <v>149</v>
      </c>
      <c r="B61256" t="s">
        <v>2</v>
      </c>
      <c r="C61256" t="s">
        <v>244</v>
      </c>
      <c r="D61256" t="s">
        <v>246</v>
      </c>
      <c r="E61256" t="s">
        <v>11</v>
      </c>
      <c r="F61256">
        <v>2038</v>
      </c>
      <c r="G61256">
        <v>0.26994097858600102</v>
      </c>
      <c r="H61256">
        <f>IF(J61256="N2O",G61256/About!$A$75,IF('EPA non-CO2 Data'!J61256="CH4",'EPA non-CO2 Data'!G61256/About!$A$73,'EPA non-CO2 Data'!G61256))</f>
        <v>1.0797639143440041E-2</v>
      </c>
      <c r="I61256" s="4" t="str">
        <f>VLOOKUP(CONCATENATE(B61256,C61256,D61256),'EPA Source to Industry Map'!$D$2:$E$35,2,FALSE)</f>
        <v>energy pipelines and gas processing 352T353</v>
      </c>
      <c r="J61256" s="4" t="str">
        <f t="shared" si="971"/>
        <v>CH4</v>
      </c>
    </row>
    <row r="61257" spans="1:10" hidden="1" x14ac:dyDescent="0.35">
      <c r="A61257" t="s">
        <v>149</v>
      </c>
      <c r="B61257" t="s">
        <v>2</v>
      </c>
      <c r="C61257" t="s">
        <v>244</v>
      </c>
      <c r="D61257" t="s">
        <v>247</v>
      </c>
      <c r="E61257" t="s">
        <v>11</v>
      </c>
      <c r="F61257">
        <v>2038</v>
      </c>
      <c r="G61257">
        <v>3.0455441473620001E-2</v>
      </c>
      <c r="H61257">
        <f>IF(J61257="N2O",G61257/About!$A$75,IF('EPA non-CO2 Data'!J61257="CH4",'EPA non-CO2 Data'!G61257/About!$A$73,'EPA non-CO2 Data'!G61257))</f>
        <v>1.2182176589447999E-3</v>
      </c>
      <c r="I61257" s="4" t="str">
        <f>VLOOKUP(CONCATENATE(B61257,C61257,D61257),'EPA Source to Industry Map'!$D$2:$E$35,2,FALSE)</f>
        <v>oil and gas extraction 06</v>
      </c>
      <c r="J61257" s="4" t="str">
        <f t="shared" si="971"/>
        <v>CH4</v>
      </c>
    </row>
    <row r="61258" spans="1:10" hidden="1" x14ac:dyDescent="0.35">
      <c r="A61258" t="s">
        <v>149</v>
      </c>
      <c r="B61258" t="s">
        <v>2</v>
      </c>
      <c r="C61258" t="s">
        <v>244</v>
      </c>
      <c r="D61258" t="s">
        <v>248</v>
      </c>
      <c r="E61258" t="s">
        <v>11</v>
      </c>
      <c r="F61258">
        <v>2038</v>
      </c>
      <c r="G61258">
        <v>4.8539636488394901E-3</v>
      </c>
      <c r="H61258">
        <f>IF(J61258="N2O",G61258/About!$A$75,IF('EPA non-CO2 Data'!J61258="CH4",'EPA non-CO2 Data'!G61258/About!$A$73,'EPA non-CO2 Data'!G61258))</f>
        <v>1.9415854595357959E-4</v>
      </c>
      <c r="I61258" s="4" t="str">
        <f>VLOOKUP(CONCATENATE(B61258,C61258,D61258),'EPA Source to Industry Map'!$D$2:$E$35,2,FALSE)</f>
        <v>energy pipelines and gas processing 352T353</v>
      </c>
      <c r="J61258" s="4" t="str">
        <f t="shared" si="971"/>
        <v>CH4</v>
      </c>
    </row>
    <row r="61259" spans="1:10" hidden="1" x14ac:dyDescent="0.35">
      <c r="A61259" t="s">
        <v>149</v>
      </c>
      <c r="B61259" t="s">
        <v>2</v>
      </c>
      <c r="C61259" t="s">
        <v>244</v>
      </c>
      <c r="D61259" t="s">
        <v>245</v>
      </c>
      <c r="E61259" t="s">
        <v>11</v>
      </c>
      <c r="F61259">
        <v>2039</v>
      </c>
      <c r="G61259">
        <v>0.28501037342121899</v>
      </c>
      <c r="H61259">
        <f>IF(J61259="N2O",G61259/About!$A$75,IF('EPA non-CO2 Data'!J61259="CH4",'EPA non-CO2 Data'!G61259/About!$A$73,'EPA non-CO2 Data'!G61259))</f>
        <v>1.1400414936848759E-2</v>
      </c>
      <c r="I61259" s="4" t="str">
        <f>VLOOKUP(CONCATENATE(B61259,C61259,D61259),'EPA Source to Industry Map'!$D$2:$E$35,2,FALSE)</f>
        <v>oil and gas extraction 06</v>
      </c>
      <c r="J61259" s="4" t="str">
        <f t="shared" si="971"/>
        <v>CH4</v>
      </c>
    </row>
    <row r="61260" spans="1:10" hidden="1" x14ac:dyDescent="0.35">
      <c r="A61260" t="s">
        <v>149</v>
      </c>
      <c r="B61260" t="s">
        <v>2</v>
      </c>
      <c r="C61260" t="s">
        <v>244</v>
      </c>
      <c r="D61260" t="s">
        <v>246</v>
      </c>
      <c r="E61260" t="s">
        <v>11</v>
      </c>
      <c r="F61260">
        <v>2039</v>
      </c>
      <c r="G61260">
        <v>0.27472538025870102</v>
      </c>
      <c r="H61260">
        <f>IF(J61260="N2O",G61260/About!$A$75,IF('EPA non-CO2 Data'!J61260="CH4",'EPA non-CO2 Data'!G61260/About!$A$73,'EPA non-CO2 Data'!G61260))</f>
        <v>1.0989015210348041E-2</v>
      </c>
      <c r="I61260" s="4" t="str">
        <f>VLOOKUP(CONCATENATE(B61260,C61260,D61260),'EPA Source to Industry Map'!$D$2:$E$35,2,FALSE)</f>
        <v>energy pipelines and gas processing 352T353</v>
      </c>
      <c r="J61260" s="4" t="str">
        <f t="shared" si="971"/>
        <v>CH4</v>
      </c>
    </row>
    <row r="61261" spans="1:10" hidden="1" x14ac:dyDescent="0.35">
      <c r="A61261" t="s">
        <v>149</v>
      </c>
      <c r="B61261" t="s">
        <v>2</v>
      </c>
      <c r="C61261" t="s">
        <v>244</v>
      </c>
      <c r="D61261" t="s">
        <v>247</v>
      </c>
      <c r="E61261" t="s">
        <v>11</v>
      </c>
      <c r="F61261">
        <v>2039</v>
      </c>
      <c r="G61261">
        <v>2.9850366477455401E-2</v>
      </c>
      <c r="H61261">
        <f>IF(J61261="N2O",G61261/About!$A$75,IF('EPA non-CO2 Data'!J61261="CH4",'EPA non-CO2 Data'!G61261/About!$A$73,'EPA non-CO2 Data'!G61261))</f>
        <v>1.1940146590982161E-3</v>
      </c>
      <c r="I61261" s="4" t="str">
        <f>VLOOKUP(CONCATENATE(B61261,C61261,D61261),'EPA Source to Industry Map'!$D$2:$E$35,2,FALSE)</f>
        <v>oil and gas extraction 06</v>
      </c>
      <c r="J61261" s="4" t="str">
        <f t="shared" si="971"/>
        <v>CH4</v>
      </c>
    </row>
    <row r="61262" spans="1:10" hidden="1" x14ac:dyDescent="0.35">
      <c r="A61262" t="s">
        <v>149</v>
      </c>
      <c r="B61262" t="s">
        <v>2</v>
      </c>
      <c r="C61262" t="s">
        <v>244</v>
      </c>
      <c r="D61262" t="s">
        <v>248</v>
      </c>
      <c r="E61262" t="s">
        <v>11</v>
      </c>
      <c r="F61262">
        <v>2039</v>
      </c>
      <c r="G61262">
        <v>4.8668048225136698E-3</v>
      </c>
      <c r="H61262">
        <f>IF(J61262="N2O",G61262/About!$A$75,IF('EPA non-CO2 Data'!J61262="CH4",'EPA non-CO2 Data'!G61262/About!$A$73,'EPA non-CO2 Data'!G61262))</f>
        <v>1.9467219290054678E-4</v>
      </c>
      <c r="I61262" s="4" t="str">
        <f>VLOOKUP(CONCATENATE(B61262,C61262,D61262),'EPA Source to Industry Map'!$D$2:$E$35,2,FALSE)</f>
        <v>energy pipelines and gas processing 352T353</v>
      </c>
      <c r="J61262" s="4" t="str">
        <f t="shared" si="971"/>
        <v>CH4</v>
      </c>
    </row>
    <row r="61263" spans="1:10" hidden="1" x14ac:dyDescent="0.35">
      <c r="A61263" t="s">
        <v>149</v>
      </c>
      <c r="B61263" t="s">
        <v>2</v>
      </c>
      <c r="C61263" t="s">
        <v>244</v>
      </c>
      <c r="D61263" t="s">
        <v>245</v>
      </c>
      <c r="E61263" t="s">
        <v>11</v>
      </c>
      <c r="F61263">
        <v>2040</v>
      </c>
      <c r="G61263">
        <v>0.28740541857601898</v>
      </c>
      <c r="H61263">
        <f>IF(J61263="N2O",G61263/About!$A$75,IF('EPA non-CO2 Data'!J61263="CH4",'EPA non-CO2 Data'!G61263/About!$A$73,'EPA non-CO2 Data'!G61263))</f>
        <v>1.1496216743040759E-2</v>
      </c>
      <c r="I61263" s="4" t="str">
        <f>VLOOKUP(CONCATENATE(B61263,C61263,D61263),'EPA Source to Industry Map'!$D$2:$E$35,2,FALSE)</f>
        <v>oil and gas extraction 06</v>
      </c>
      <c r="J61263" s="4" t="str">
        <f t="shared" si="971"/>
        <v>CH4</v>
      </c>
    </row>
    <row r="61264" spans="1:10" hidden="1" x14ac:dyDescent="0.35">
      <c r="A61264" t="s">
        <v>149</v>
      </c>
      <c r="B61264" t="s">
        <v>2</v>
      </c>
      <c r="C61264" t="s">
        <v>244</v>
      </c>
      <c r="D61264" t="s">
        <v>246</v>
      </c>
      <c r="E61264" t="s">
        <v>11</v>
      </c>
      <c r="F61264">
        <v>2040</v>
      </c>
      <c r="G61264">
        <v>0.27950978193140003</v>
      </c>
      <c r="H61264">
        <f>IF(J61264="N2O",G61264/About!$A$75,IF('EPA non-CO2 Data'!J61264="CH4",'EPA non-CO2 Data'!G61264/About!$A$73,'EPA non-CO2 Data'!G61264))</f>
        <v>1.1180391277256001E-2</v>
      </c>
      <c r="I61264" s="4" t="str">
        <f>VLOOKUP(CONCATENATE(B61264,C61264,D61264),'EPA Source to Industry Map'!$D$2:$E$35,2,FALSE)</f>
        <v>energy pipelines and gas processing 352T353</v>
      </c>
      <c r="J61264" s="4" t="str">
        <f t="shared" si="971"/>
        <v>CH4</v>
      </c>
    </row>
    <row r="61265" spans="1:10" hidden="1" x14ac:dyDescent="0.35">
      <c r="A61265" t="s">
        <v>149</v>
      </c>
      <c r="B61265" t="s">
        <v>2</v>
      </c>
      <c r="C61265" t="s">
        <v>244</v>
      </c>
      <c r="D61265" t="s">
        <v>247</v>
      </c>
      <c r="E61265" t="s">
        <v>11</v>
      </c>
      <c r="F61265">
        <v>2040</v>
      </c>
      <c r="G61265">
        <v>2.9245291481290799E-2</v>
      </c>
      <c r="H61265">
        <f>IF(J61265="N2O",G61265/About!$A$75,IF('EPA non-CO2 Data'!J61265="CH4",'EPA non-CO2 Data'!G61265/About!$A$73,'EPA non-CO2 Data'!G61265))</f>
        <v>1.169811659251632E-3</v>
      </c>
      <c r="I61265" s="4" t="str">
        <f>VLOOKUP(CONCATENATE(B61265,C61265,D61265),'EPA Source to Industry Map'!$D$2:$E$35,2,FALSE)</f>
        <v>oil and gas extraction 06</v>
      </c>
      <c r="J61265" s="4" t="str">
        <f t="shared" si="971"/>
        <v>CH4</v>
      </c>
    </row>
    <row r="61266" spans="1:10" hidden="1" x14ac:dyDescent="0.35">
      <c r="A61266" t="s">
        <v>149</v>
      </c>
      <c r="B61266" t="s">
        <v>2</v>
      </c>
      <c r="C61266" t="s">
        <v>244</v>
      </c>
      <c r="D61266" t="s">
        <v>248</v>
      </c>
      <c r="E61266" t="s">
        <v>11</v>
      </c>
      <c r="F61266">
        <v>2040</v>
      </c>
      <c r="G61266">
        <v>4.8796459961878503E-3</v>
      </c>
      <c r="H61266">
        <f>IF(J61266="N2O",G61266/About!$A$75,IF('EPA non-CO2 Data'!J61266="CH4",'EPA non-CO2 Data'!G61266/About!$A$73,'EPA non-CO2 Data'!G61266))</f>
        <v>1.95185839847514E-4</v>
      </c>
      <c r="I61266" s="4" t="str">
        <f>VLOOKUP(CONCATENATE(B61266,C61266,D61266),'EPA Source to Industry Map'!$D$2:$E$35,2,FALSE)</f>
        <v>energy pipelines and gas processing 352T353</v>
      </c>
      <c r="J61266" s="4" t="str">
        <f t="shared" si="971"/>
        <v>CH4</v>
      </c>
    </row>
    <row r="61267" spans="1:10" hidden="1" x14ac:dyDescent="0.35">
      <c r="A61267" t="s">
        <v>149</v>
      </c>
      <c r="B61267" t="s">
        <v>2</v>
      </c>
      <c r="C61267" t="s">
        <v>244</v>
      </c>
      <c r="D61267" t="s">
        <v>245</v>
      </c>
      <c r="E61267" t="s">
        <v>11</v>
      </c>
      <c r="F61267">
        <v>2041</v>
      </c>
      <c r="G61267">
        <v>0.28900211534588599</v>
      </c>
      <c r="H61267">
        <f>IF(J61267="N2O",G61267/About!$A$75,IF('EPA non-CO2 Data'!J61267="CH4",'EPA non-CO2 Data'!G61267/About!$A$73,'EPA non-CO2 Data'!G61267))</f>
        <v>1.1560084613835439E-2</v>
      </c>
      <c r="I61267" s="4" t="str">
        <f>VLOOKUP(CONCATENATE(B61267,C61267,D61267),'EPA Source to Industry Map'!$D$2:$E$35,2,FALSE)</f>
        <v>oil and gas extraction 06</v>
      </c>
      <c r="J61267" s="4" t="str">
        <f t="shared" si="971"/>
        <v>CH4</v>
      </c>
    </row>
    <row r="61268" spans="1:10" hidden="1" x14ac:dyDescent="0.35">
      <c r="A61268" t="s">
        <v>149</v>
      </c>
      <c r="B61268" t="s">
        <v>2</v>
      </c>
      <c r="C61268" t="s">
        <v>244</v>
      </c>
      <c r="D61268" t="s">
        <v>246</v>
      </c>
      <c r="E61268" t="s">
        <v>11</v>
      </c>
      <c r="F61268">
        <v>2041</v>
      </c>
      <c r="G61268">
        <v>0.28504961544715801</v>
      </c>
      <c r="H61268">
        <f>IF(J61268="N2O",G61268/About!$A$75,IF('EPA non-CO2 Data'!J61268="CH4",'EPA non-CO2 Data'!G61268/About!$A$73,'EPA non-CO2 Data'!G61268))</f>
        <v>1.1401984617886321E-2</v>
      </c>
      <c r="I61268" s="4" t="str">
        <f>VLOOKUP(CONCATENATE(B61268,C61268,D61268),'EPA Source to Industry Map'!$D$2:$E$35,2,FALSE)</f>
        <v>energy pipelines and gas processing 352T353</v>
      </c>
      <c r="J61268" s="4" t="str">
        <f t="shared" si="971"/>
        <v>CH4</v>
      </c>
    </row>
    <row r="61269" spans="1:10" hidden="1" x14ac:dyDescent="0.35">
      <c r="A61269" t="s">
        <v>149</v>
      </c>
      <c r="B61269" t="s">
        <v>2</v>
      </c>
      <c r="C61269" t="s">
        <v>244</v>
      </c>
      <c r="D61269" t="s">
        <v>247</v>
      </c>
      <c r="E61269" t="s">
        <v>11</v>
      </c>
      <c r="F61269">
        <v>2041</v>
      </c>
      <c r="G61269">
        <v>2.8640216485126099E-2</v>
      </c>
      <c r="H61269">
        <f>IF(J61269="N2O",G61269/About!$A$75,IF('EPA non-CO2 Data'!J61269="CH4",'EPA non-CO2 Data'!G61269/About!$A$73,'EPA non-CO2 Data'!G61269))</f>
        <v>1.145608659405044E-3</v>
      </c>
      <c r="I61269" s="4" t="str">
        <f>VLOOKUP(CONCATENATE(B61269,C61269,D61269),'EPA Source to Industry Map'!$D$2:$E$35,2,FALSE)</f>
        <v>oil and gas extraction 06</v>
      </c>
      <c r="J61269" s="4" t="str">
        <f t="shared" si="971"/>
        <v>CH4</v>
      </c>
    </row>
    <row r="61270" spans="1:10" hidden="1" x14ac:dyDescent="0.35">
      <c r="A61270" t="s">
        <v>149</v>
      </c>
      <c r="B61270" t="s">
        <v>2</v>
      </c>
      <c r="C61270" t="s">
        <v>244</v>
      </c>
      <c r="D61270" t="s">
        <v>248</v>
      </c>
      <c r="E61270" t="s">
        <v>11</v>
      </c>
      <c r="F61270">
        <v>2041</v>
      </c>
      <c r="G61270">
        <v>4.8924871698620203E-3</v>
      </c>
      <c r="H61270">
        <f>IF(J61270="N2O",G61270/About!$A$75,IF('EPA non-CO2 Data'!J61270="CH4",'EPA non-CO2 Data'!G61270/About!$A$73,'EPA non-CO2 Data'!G61270))</f>
        <v>1.9569948679448081E-4</v>
      </c>
      <c r="I61270" s="4" t="str">
        <f>VLOOKUP(CONCATENATE(B61270,C61270,D61270),'EPA Source to Industry Map'!$D$2:$E$35,2,FALSE)</f>
        <v>energy pipelines and gas processing 352T353</v>
      </c>
      <c r="J61270" s="4" t="str">
        <f t="shared" si="971"/>
        <v>CH4</v>
      </c>
    </row>
    <row r="61271" spans="1:10" hidden="1" x14ac:dyDescent="0.35">
      <c r="A61271" t="s">
        <v>149</v>
      </c>
      <c r="B61271" t="s">
        <v>2</v>
      </c>
      <c r="C61271" t="s">
        <v>244</v>
      </c>
      <c r="D61271" t="s">
        <v>245</v>
      </c>
      <c r="E61271" t="s">
        <v>11</v>
      </c>
      <c r="F61271">
        <v>2042</v>
      </c>
      <c r="G61271">
        <v>0.290598812115753</v>
      </c>
      <c r="H61271">
        <f>IF(J61271="N2O",G61271/About!$A$75,IF('EPA non-CO2 Data'!J61271="CH4",'EPA non-CO2 Data'!G61271/About!$A$73,'EPA non-CO2 Data'!G61271))</f>
        <v>1.1623952484630121E-2</v>
      </c>
      <c r="I61271" s="4" t="str">
        <f>VLOOKUP(CONCATENATE(B61271,C61271,D61271),'EPA Source to Industry Map'!$D$2:$E$35,2,FALSE)</f>
        <v>oil and gas extraction 06</v>
      </c>
      <c r="J61271" s="4" t="str">
        <f t="shared" si="971"/>
        <v>CH4</v>
      </c>
    </row>
    <row r="61272" spans="1:10" hidden="1" x14ac:dyDescent="0.35">
      <c r="A61272" t="s">
        <v>149</v>
      </c>
      <c r="B61272" t="s">
        <v>2</v>
      </c>
      <c r="C61272" t="s">
        <v>244</v>
      </c>
      <c r="D61272" t="s">
        <v>246</v>
      </c>
      <c r="E61272" t="s">
        <v>11</v>
      </c>
      <c r="F61272">
        <v>2042</v>
      </c>
      <c r="G61272">
        <v>0.290589448962915</v>
      </c>
      <c r="H61272">
        <f>IF(J61272="N2O",G61272/About!$A$75,IF('EPA non-CO2 Data'!J61272="CH4",'EPA non-CO2 Data'!G61272/About!$A$73,'EPA non-CO2 Data'!G61272))</f>
        <v>1.1623577958516601E-2</v>
      </c>
      <c r="I61272" s="4" t="str">
        <f>VLOOKUP(CONCATENATE(B61272,C61272,D61272),'EPA Source to Industry Map'!$D$2:$E$35,2,FALSE)</f>
        <v>energy pipelines and gas processing 352T353</v>
      </c>
      <c r="J61272" s="4" t="str">
        <f t="shared" si="971"/>
        <v>CH4</v>
      </c>
    </row>
    <row r="61273" spans="1:10" hidden="1" x14ac:dyDescent="0.35">
      <c r="A61273" t="s">
        <v>149</v>
      </c>
      <c r="B61273" t="s">
        <v>2</v>
      </c>
      <c r="C61273" t="s">
        <v>244</v>
      </c>
      <c r="D61273" t="s">
        <v>247</v>
      </c>
      <c r="E61273" t="s">
        <v>11</v>
      </c>
      <c r="F61273">
        <v>2042</v>
      </c>
      <c r="G61273">
        <v>2.8035141488961499E-2</v>
      </c>
      <c r="H61273">
        <f>IF(J61273="N2O",G61273/About!$A$75,IF('EPA non-CO2 Data'!J61273="CH4",'EPA non-CO2 Data'!G61273/About!$A$73,'EPA non-CO2 Data'!G61273))</f>
        <v>1.1214056595584599E-3</v>
      </c>
      <c r="I61273" s="4" t="str">
        <f>VLOOKUP(CONCATENATE(B61273,C61273,D61273),'EPA Source to Industry Map'!$D$2:$E$35,2,FALSE)</f>
        <v>oil and gas extraction 06</v>
      </c>
      <c r="J61273" s="4" t="str">
        <f t="shared" si="971"/>
        <v>CH4</v>
      </c>
    </row>
    <row r="61274" spans="1:10" hidden="1" x14ac:dyDescent="0.35">
      <c r="A61274" t="s">
        <v>149</v>
      </c>
      <c r="B61274" t="s">
        <v>2</v>
      </c>
      <c r="C61274" t="s">
        <v>244</v>
      </c>
      <c r="D61274" t="s">
        <v>248</v>
      </c>
      <c r="E61274" t="s">
        <v>11</v>
      </c>
      <c r="F61274">
        <v>2042</v>
      </c>
      <c r="G61274">
        <v>4.9053283435362E-3</v>
      </c>
      <c r="H61274">
        <f>IF(J61274="N2O",G61274/About!$A$75,IF('EPA non-CO2 Data'!J61274="CH4",'EPA non-CO2 Data'!G61274/About!$A$73,'EPA non-CO2 Data'!G61274))</f>
        <v>1.96213133741448E-4</v>
      </c>
      <c r="I61274" s="4" t="str">
        <f>VLOOKUP(CONCATENATE(B61274,C61274,D61274),'EPA Source to Industry Map'!$D$2:$E$35,2,FALSE)</f>
        <v>energy pipelines and gas processing 352T353</v>
      </c>
      <c r="J61274" s="4" t="str">
        <f t="shared" si="971"/>
        <v>CH4</v>
      </c>
    </row>
    <row r="61275" spans="1:10" hidden="1" x14ac:dyDescent="0.35">
      <c r="A61275" t="s">
        <v>149</v>
      </c>
      <c r="B61275" t="s">
        <v>2</v>
      </c>
      <c r="C61275" t="s">
        <v>244</v>
      </c>
      <c r="D61275" t="s">
        <v>245</v>
      </c>
      <c r="E61275" t="s">
        <v>11</v>
      </c>
      <c r="F61275">
        <v>2043</v>
      </c>
      <c r="G61275">
        <v>0.29219550888562001</v>
      </c>
      <c r="H61275">
        <f>IF(J61275="N2O",G61275/About!$A$75,IF('EPA non-CO2 Data'!J61275="CH4",'EPA non-CO2 Data'!G61275/About!$A$73,'EPA non-CO2 Data'!G61275))</f>
        <v>1.1687820355424801E-2</v>
      </c>
      <c r="I61275" s="4" t="str">
        <f>VLOOKUP(CONCATENATE(B61275,C61275,D61275),'EPA Source to Industry Map'!$D$2:$E$35,2,FALSE)</f>
        <v>oil and gas extraction 06</v>
      </c>
      <c r="J61275" s="4" t="str">
        <f t="shared" ref="J61275:J61338" si="972">IF(ISNUMBER(SEARCH("F",E61275)),"F-gases",E61275)</f>
        <v>CH4</v>
      </c>
    </row>
    <row r="61276" spans="1:10" hidden="1" x14ac:dyDescent="0.35">
      <c r="A61276" t="s">
        <v>149</v>
      </c>
      <c r="B61276" t="s">
        <v>2</v>
      </c>
      <c r="C61276" t="s">
        <v>244</v>
      </c>
      <c r="D61276" t="s">
        <v>246</v>
      </c>
      <c r="E61276" t="s">
        <v>11</v>
      </c>
      <c r="F61276">
        <v>2043</v>
      </c>
      <c r="G61276">
        <v>0.29612928247867298</v>
      </c>
      <c r="H61276">
        <f>IF(J61276="N2O",G61276/About!$A$75,IF('EPA non-CO2 Data'!J61276="CH4",'EPA non-CO2 Data'!G61276/About!$A$73,'EPA non-CO2 Data'!G61276))</f>
        <v>1.1845171299146919E-2</v>
      </c>
      <c r="I61276" s="4" t="str">
        <f>VLOOKUP(CONCATENATE(B61276,C61276,D61276),'EPA Source to Industry Map'!$D$2:$E$35,2,FALSE)</f>
        <v>energy pipelines and gas processing 352T353</v>
      </c>
      <c r="J61276" s="4" t="str">
        <f t="shared" si="972"/>
        <v>CH4</v>
      </c>
    </row>
    <row r="61277" spans="1:10" hidden="1" x14ac:dyDescent="0.35">
      <c r="A61277" t="s">
        <v>149</v>
      </c>
      <c r="B61277" t="s">
        <v>2</v>
      </c>
      <c r="C61277" t="s">
        <v>244</v>
      </c>
      <c r="D61277" t="s">
        <v>247</v>
      </c>
      <c r="E61277" t="s">
        <v>11</v>
      </c>
      <c r="F61277">
        <v>2043</v>
      </c>
      <c r="G61277">
        <v>2.74300664927969E-2</v>
      </c>
      <c r="H61277">
        <f>IF(J61277="N2O",G61277/About!$A$75,IF('EPA non-CO2 Data'!J61277="CH4",'EPA non-CO2 Data'!G61277/About!$A$73,'EPA non-CO2 Data'!G61277))</f>
        <v>1.0972026597118761E-3</v>
      </c>
      <c r="I61277" s="4" t="str">
        <f>VLOOKUP(CONCATENATE(B61277,C61277,D61277),'EPA Source to Industry Map'!$D$2:$E$35,2,FALSE)</f>
        <v>oil and gas extraction 06</v>
      </c>
      <c r="J61277" s="4" t="str">
        <f t="shared" si="972"/>
        <v>CH4</v>
      </c>
    </row>
    <row r="61278" spans="1:10" hidden="1" x14ac:dyDescent="0.35">
      <c r="A61278" t="s">
        <v>149</v>
      </c>
      <c r="B61278" t="s">
        <v>2</v>
      </c>
      <c r="C61278" t="s">
        <v>244</v>
      </c>
      <c r="D61278" t="s">
        <v>248</v>
      </c>
      <c r="E61278" t="s">
        <v>11</v>
      </c>
      <c r="F61278">
        <v>2043</v>
      </c>
      <c r="G61278">
        <v>4.9181695172103796E-3</v>
      </c>
      <c r="H61278">
        <f>IF(J61278="N2O",G61278/About!$A$75,IF('EPA non-CO2 Data'!J61278="CH4",'EPA non-CO2 Data'!G61278/About!$A$73,'EPA non-CO2 Data'!G61278))</f>
        <v>1.9672678068841519E-4</v>
      </c>
      <c r="I61278" s="4" t="str">
        <f>VLOOKUP(CONCATENATE(B61278,C61278,D61278),'EPA Source to Industry Map'!$D$2:$E$35,2,FALSE)</f>
        <v>energy pipelines and gas processing 352T353</v>
      </c>
      <c r="J61278" s="4" t="str">
        <f t="shared" si="972"/>
        <v>CH4</v>
      </c>
    </row>
    <row r="61279" spans="1:10" hidden="1" x14ac:dyDescent="0.35">
      <c r="A61279" t="s">
        <v>149</v>
      </c>
      <c r="B61279" t="s">
        <v>2</v>
      </c>
      <c r="C61279" t="s">
        <v>244</v>
      </c>
      <c r="D61279" t="s">
        <v>245</v>
      </c>
      <c r="E61279" t="s">
        <v>11</v>
      </c>
      <c r="F61279">
        <v>2044</v>
      </c>
      <c r="G61279">
        <v>0.29379220565548703</v>
      </c>
      <c r="H61279">
        <f>IF(J61279="N2O",G61279/About!$A$75,IF('EPA non-CO2 Data'!J61279="CH4",'EPA non-CO2 Data'!G61279/About!$A$73,'EPA non-CO2 Data'!G61279))</f>
        <v>1.175168822621948E-2</v>
      </c>
      <c r="I61279" s="4" t="str">
        <f>VLOOKUP(CONCATENATE(B61279,C61279,D61279),'EPA Source to Industry Map'!$D$2:$E$35,2,FALSE)</f>
        <v>oil and gas extraction 06</v>
      </c>
      <c r="J61279" s="4" t="str">
        <f t="shared" si="972"/>
        <v>CH4</v>
      </c>
    </row>
    <row r="61280" spans="1:10" hidden="1" x14ac:dyDescent="0.35">
      <c r="A61280" t="s">
        <v>149</v>
      </c>
      <c r="B61280" t="s">
        <v>2</v>
      </c>
      <c r="C61280" t="s">
        <v>244</v>
      </c>
      <c r="D61280" t="s">
        <v>246</v>
      </c>
      <c r="E61280" t="s">
        <v>11</v>
      </c>
      <c r="F61280">
        <v>2044</v>
      </c>
      <c r="G61280">
        <v>0.30166911599443003</v>
      </c>
      <c r="H61280">
        <f>IF(J61280="N2O",G61280/About!$A$75,IF('EPA non-CO2 Data'!J61280="CH4",'EPA non-CO2 Data'!G61280/About!$A$73,'EPA non-CO2 Data'!G61280))</f>
        <v>1.2066764639777201E-2</v>
      </c>
      <c r="I61280" s="4" t="str">
        <f>VLOOKUP(CONCATENATE(B61280,C61280,D61280),'EPA Source to Industry Map'!$D$2:$E$35,2,FALSE)</f>
        <v>energy pipelines and gas processing 352T353</v>
      </c>
      <c r="J61280" s="4" t="str">
        <f t="shared" si="972"/>
        <v>CH4</v>
      </c>
    </row>
    <row r="61281" spans="1:10" hidden="1" x14ac:dyDescent="0.35">
      <c r="A61281" t="s">
        <v>149</v>
      </c>
      <c r="B61281" t="s">
        <v>2</v>
      </c>
      <c r="C61281" t="s">
        <v>244</v>
      </c>
      <c r="D61281" t="s">
        <v>247</v>
      </c>
      <c r="E61281" t="s">
        <v>11</v>
      </c>
      <c r="F61281">
        <v>2044</v>
      </c>
      <c r="G61281">
        <v>2.68249914966322E-2</v>
      </c>
      <c r="H61281">
        <f>IF(J61281="N2O",G61281/About!$A$75,IF('EPA non-CO2 Data'!J61281="CH4",'EPA non-CO2 Data'!G61281/About!$A$73,'EPA non-CO2 Data'!G61281))</f>
        <v>1.0729996598652881E-3</v>
      </c>
      <c r="I61281" s="4" t="str">
        <f>VLOOKUP(CONCATENATE(B61281,C61281,D61281),'EPA Source to Industry Map'!$D$2:$E$35,2,FALSE)</f>
        <v>oil and gas extraction 06</v>
      </c>
      <c r="J61281" s="4" t="str">
        <f t="shared" si="972"/>
        <v>CH4</v>
      </c>
    </row>
    <row r="61282" spans="1:10" hidden="1" x14ac:dyDescent="0.35">
      <c r="A61282" t="s">
        <v>149</v>
      </c>
      <c r="B61282" t="s">
        <v>2</v>
      </c>
      <c r="C61282" t="s">
        <v>244</v>
      </c>
      <c r="D61282" t="s">
        <v>248</v>
      </c>
      <c r="E61282" t="s">
        <v>11</v>
      </c>
      <c r="F61282">
        <v>2044</v>
      </c>
      <c r="G61282">
        <v>4.9310106908845601E-3</v>
      </c>
      <c r="H61282">
        <f>IF(J61282="N2O",G61282/About!$A$75,IF('EPA non-CO2 Data'!J61282="CH4",'EPA non-CO2 Data'!G61282/About!$A$73,'EPA non-CO2 Data'!G61282))</f>
        <v>1.972404276353824E-4</v>
      </c>
      <c r="I61282" s="4" t="str">
        <f>VLOOKUP(CONCATENATE(B61282,C61282,D61282),'EPA Source to Industry Map'!$D$2:$E$35,2,FALSE)</f>
        <v>energy pipelines and gas processing 352T353</v>
      </c>
      <c r="J61282" s="4" t="str">
        <f t="shared" si="972"/>
        <v>CH4</v>
      </c>
    </row>
    <row r="61283" spans="1:10" hidden="1" x14ac:dyDescent="0.35">
      <c r="A61283" t="s">
        <v>149</v>
      </c>
      <c r="B61283" t="s">
        <v>2</v>
      </c>
      <c r="C61283" t="s">
        <v>244</v>
      </c>
      <c r="D61283" t="s">
        <v>245</v>
      </c>
      <c r="E61283" t="s">
        <v>11</v>
      </c>
      <c r="F61283">
        <v>2045</v>
      </c>
      <c r="G61283">
        <v>0.29538890242535298</v>
      </c>
      <c r="H61283">
        <f>IF(J61283="N2O",G61283/About!$A$75,IF('EPA non-CO2 Data'!J61283="CH4",'EPA non-CO2 Data'!G61283/About!$A$73,'EPA non-CO2 Data'!G61283))</f>
        <v>1.1815556097014119E-2</v>
      </c>
      <c r="I61283" s="4" t="str">
        <f>VLOOKUP(CONCATENATE(B61283,C61283,D61283),'EPA Source to Industry Map'!$D$2:$E$35,2,FALSE)</f>
        <v>oil and gas extraction 06</v>
      </c>
      <c r="J61283" s="4" t="str">
        <f t="shared" si="972"/>
        <v>CH4</v>
      </c>
    </row>
    <row r="61284" spans="1:10" hidden="1" x14ac:dyDescent="0.35">
      <c r="A61284" t="s">
        <v>149</v>
      </c>
      <c r="B61284" t="s">
        <v>2</v>
      </c>
      <c r="C61284" t="s">
        <v>244</v>
      </c>
      <c r="D61284" t="s">
        <v>246</v>
      </c>
      <c r="E61284" t="s">
        <v>11</v>
      </c>
      <c r="F61284">
        <v>2045</v>
      </c>
      <c r="G61284">
        <v>0.30720894951018801</v>
      </c>
      <c r="H61284">
        <f>IF(J61284="N2O",G61284/About!$A$75,IF('EPA non-CO2 Data'!J61284="CH4",'EPA non-CO2 Data'!G61284/About!$A$73,'EPA non-CO2 Data'!G61284))</f>
        <v>1.2288357980407521E-2</v>
      </c>
      <c r="I61284" s="4" t="str">
        <f>VLOOKUP(CONCATENATE(B61284,C61284,D61284),'EPA Source to Industry Map'!$D$2:$E$35,2,FALSE)</f>
        <v>energy pipelines and gas processing 352T353</v>
      </c>
      <c r="J61284" s="4" t="str">
        <f t="shared" si="972"/>
        <v>CH4</v>
      </c>
    </row>
    <row r="61285" spans="1:10" hidden="1" x14ac:dyDescent="0.35">
      <c r="A61285" t="s">
        <v>149</v>
      </c>
      <c r="B61285" t="s">
        <v>2</v>
      </c>
      <c r="C61285" t="s">
        <v>244</v>
      </c>
      <c r="D61285" t="s">
        <v>247</v>
      </c>
      <c r="E61285" t="s">
        <v>11</v>
      </c>
      <c r="F61285">
        <v>2045</v>
      </c>
      <c r="G61285">
        <v>2.6219916500467601E-2</v>
      </c>
      <c r="H61285">
        <f>IF(J61285="N2O",G61285/About!$A$75,IF('EPA non-CO2 Data'!J61285="CH4",'EPA non-CO2 Data'!G61285/About!$A$73,'EPA non-CO2 Data'!G61285))</f>
        <v>1.048796660018704E-3</v>
      </c>
      <c r="I61285" s="4" t="str">
        <f>VLOOKUP(CONCATENATE(B61285,C61285,D61285),'EPA Source to Industry Map'!$D$2:$E$35,2,FALSE)</f>
        <v>oil and gas extraction 06</v>
      </c>
      <c r="J61285" s="4" t="str">
        <f t="shared" si="972"/>
        <v>CH4</v>
      </c>
    </row>
    <row r="61286" spans="1:10" hidden="1" x14ac:dyDescent="0.35">
      <c r="A61286" t="s">
        <v>149</v>
      </c>
      <c r="B61286" t="s">
        <v>2</v>
      </c>
      <c r="C61286" t="s">
        <v>244</v>
      </c>
      <c r="D61286" t="s">
        <v>248</v>
      </c>
      <c r="E61286" t="s">
        <v>11</v>
      </c>
      <c r="F61286">
        <v>2045</v>
      </c>
      <c r="G61286">
        <v>4.9438518645587397E-3</v>
      </c>
      <c r="H61286">
        <f>IF(J61286="N2O",G61286/About!$A$75,IF('EPA non-CO2 Data'!J61286="CH4",'EPA non-CO2 Data'!G61286/About!$A$73,'EPA non-CO2 Data'!G61286))</f>
        <v>1.9775407458234959E-4</v>
      </c>
      <c r="I61286" s="4" t="str">
        <f>VLOOKUP(CONCATENATE(B61286,C61286,D61286),'EPA Source to Industry Map'!$D$2:$E$35,2,FALSE)</f>
        <v>energy pipelines and gas processing 352T353</v>
      </c>
      <c r="J61286" s="4" t="str">
        <f t="shared" si="972"/>
        <v>CH4</v>
      </c>
    </row>
    <row r="61287" spans="1:10" hidden="1" x14ac:dyDescent="0.35">
      <c r="A61287" t="s">
        <v>149</v>
      </c>
      <c r="B61287" t="s">
        <v>2</v>
      </c>
      <c r="C61287" t="s">
        <v>244</v>
      </c>
      <c r="D61287" t="s">
        <v>245</v>
      </c>
      <c r="E61287" t="s">
        <v>11</v>
      </c>
      <c r="F61287">
        <v>2046</v>
      </c>
      <c r="G61287">
        <v>0.29618725081028702</v>
      </c>
      <c r="H61287">
        <f>IF(J61287="N2O",G61287/About!$A$75,IF('EPA non-CO2 Data'!J61287="CH4",'EPA non-CO2 Data'!G61287/About!$A$73,'EPA non-CO2 Data'!G61287))</f>
        <v>1.184749003241148E-2</v>
      </c>
      <c r="I61287" s="4" t="str">
        <f>VLOOKUP(CONCATENATE(B61287,C61287,D61287),'EPA Source to Industry Map'!$D$2:$E$35,2,FALSE)</f>
        <v>oil and gas extraction 06</v>
      </c>
      <c r="J61287" s="4" t="str">
        <f t="shared" si="972"/>
        <v>CH4</v>
      </c>
    </row>
    <row r="61288" spans="1:10" hidden="1" x14ac:dyDescent="0.35">
      <c r="A61288" t="s">
        <v>149</v>
      </c>
      <c r="B61288" t="s">
        <v>2</v>
      </c>
      <c r="C61288" t="s">
        <v>244</v>
      </c>
      <c r="D61288" t="s">
        <v>246</v>
      </c>
      <c r="E61288" t="s">
        <v>11</v>
      </c>
      <c r="F61288">
        <v>2046</v>
      </c>
      <c r="G61288">
        <v>0.31375602548335602</v>
      </c>
      <c r="H61288">
        <f>IF(J61288="N2O",G61288/About!$A$75,IF('EPA non-CO2 Data'!J61288="CH4",'EPA non-CO2 Data'!G61288/About!$A$73,'EPA non-CO2 Data'!G61288))</f>
        <v>1.2550241019334241E-2</v>
      </c>
      <c r="I61288" s="4" t="str">
        <f>VLOOKUP(CONCATENATE(B61288,C61288,D61288),'EPA Source to Industry Map'!$D$2:$E$35,2,FALSE)</f>
        <v>energy pipelines and gas processing 352T353</v>
      </c>
      <c r="J61288" s="4" t="str">
        <f t="shared" si="972"/>
        <v>CH4</v>
      </c>
    </row>
    <row r="61289" spans="1:10" hidden="1" x14ac:dyDescent="0.35">
      <c r="A61289" t="s">
        <v>149</v>
      </c>
      <c r="B61289" t="s">
        <v>2</v>
      </c>
      <c r="C61289" t="s">
        <v>244</v>
      </c>
      <c r="D61289" t="s">
        <v>247</v>
      </c>
      <c r="E61289" t="s">
        <v>11</v>
      </c>
      <c r="F61289">
        <v>2046</v>
      </c>
      <c r="G61289">
        <v>2.5816533169691201E-2</v>
      </c>
      <c r="H61289">
        <f>IF(J61289="N2O",G61289/About!$A$75,IF('EPA non-CO2 Data'!J61289="CH4",'EPA non-CO2 Data'!G61289/About!$A$73,'EPA non-CO2 Data'!G61289))</f>
        <v>1.032661326787648E-3</v>
      </c>
      <c r="I61289" s="4" t="str">
        <f>VLOOKUP(CONCATENATE(B61289,C61289,D61289),'EPA Source to Industry Map'!$D$2:$E$35,2,FALSE)</f>
        <v>oil and gas extraction 06</v>
      </c>
      <c r="J61289" s="4" t="str">
        <f t="shared" si="972"/>
        <v>CH4</v>
      </c>
    </row>
    <row r="61290" spans="1:10" hidden="1" x14ac:dyDescent="0.35">
      <c r="A61290" t="s">
        <v>149</v>
      </c>
      <c r="B61290" t="s">
        <v>2</v>
      </c>
      <c r="C61290" t="s">
        <v>244</v>
      </c>
      <c r="D61290" t="s">
        <v>248</v>
      </c>
      <c r="E61290" t="s">
        <v>11</v>
      </c>
      <c r="F61290">
        <v>2046</v>
      </c>
      <c r="G61290">
        <v>4.9566930382329202E-3</v>
      </c>
      <c r="H61290">
        <f>IF(J61290="N2O",G61290/About!$A$75,IF('EPA non-CO2 Data'!J61290="CH4",'EPA non-CO2 Data'!G61290/About!$A$73,'EPA non-CO2 Data'!G61290))</f>
        <v>1.9826772152931681E-4</v>
      </c>
      <c r="I61290" s="4" t="str">
        <f>VLOOKUP(CONCATENATE(B61290,C61290,D61290),'EPA Source to Industry Map'!$D$2:$E$35,2,FALSE)</f>
        <v>energy pipelines and gas processing 352T353</v>
      </c>
      <c r="J61290" s="4" t="str">
        <f t="shared" si="972"/>
        <v>CH4</v>
      </c>
    </row>
    <row r="61291" spans="1:10" hidden="1" x14ac:dyDescent="0.35">
      <c r="A61291" t="s">
        <v>149</v>
      </c>
      <c r="B61291" t="s">
        <v>2</v>
      </c>
      <c r="C61291" t="s">
        <v>244</v>
      </c>
      <c r="D61291" t="s">
        <v>245</v>
      </c>
      <c r="E61291" t="s">
        <v>11</v>
      </c>
      <c r="F61291">
        <v>2047</v>
      </c>
      <c r="G61291">
        <v>0.29698559919522</v>
      </c>
      <c r="H61291">
        <f>IF(J61291="N2O",G61291/About!$A$75,IF('EPA non-CO2 Data'!J61291="CH4",'EPA non-CO2 Data'!G61291/About!$A$73,'EPA non-CO2 Data'!G61291))</f>
        <v>1.18794239678088E-2</v>
      </c>
      <c r="I61291" s="4" t="str">
        <f>VLOOKUP(CONCATENATE(B61291,C61291,D61291),'EPA Source to Industry Map'!$D$2:$E$35,2,FALSE)</f>
        <v>oil and gas extraction 06</v>
      </c>
      <c r="J61291" s="4" t="str">
        <f t="shared" si="972"/>
        <v>CH4</v>
      </c>
    </row>
    <row r="61292" spans="1:10" hidden="1" x14ac:dyDescent="0.35">
      <c r="A61292" t="s">
        <v>149</v>
      </c>
      <c r="B61292" t="s">
        <v>2</v>
      </c>
      <c r="C61292" t="s">
        <v>244</v>
      </c>
      <c r="D61292" t="s">
        <v>246</v>
      </c>
      <c r="E61292" t="s">
        <v>11</v>
      </c>
      <c r="F61292">
        <v>2047</v>
      </c>
      <c r="G61292">
        <v>0.32030310145652402</v>
      </c>
      <c r="H61292">
        <f>IF(J61292="N2O",G61292/About!$A$75,IF('EPA non-CO2 Data'!J61292="CH4",'EPA non-CO2 Data'!G61292/About!$A$73,'EPA non-CO2 Data'!G61292))</f>
        <v>1.2812124058260961E-2</v>
      </c>
      <c r="I61292" s="4" t="str">
        <f>VLOOKUP(CONCATENATE(B61292,C61292,D61292),'EPA Source to Industry Map'!$D$2:$E$35,2,FALSE)</f>
        <v>energy pipelines and gas processing 352T353</v>
      </c>
      <c r="J61292" s="4" t="str">
        <f t="shared" si="972"/>
        <v>CH4</v>
      </c>
    </row>
    <row r="61293" spans="1:10" hidden="1" x14ac:dyDescent="0.35">
      <c r="A61293" t="s">
        <v>149</v>
      </c>
      <c r="B61293" t="s">
        <v>2</v>
      </c>
      <c r="C61293" t="s">
        <v>244</v>
      </c>
      <c r="D61293" t="s">
        <v>247</v>
      </c>
      <c r="E61293" t="s">
        <v>11</v>
      </c>
      <c r="F61293">
        <v>2047</v>
      </c>
      <c r="G61293">
        <v>2.5413149838914701E-2</v>
      </c>
      <c r="H61293">
        <f>IF(J61293="N2O",G61293/About!$A$75,IF('EPA non-CO2 Data'!J61293="CH4",'EPA non-CO2 Data'!G61293/About!$A$73,'EPA non-CO2 Data'!G61293))</f>
        <v>1.016525993556588E-3</v>
      </c>
      <c r="I61293" s="4" t="str">
        <f>VLOOKUP(CONCATENATE(B61293,C61293,D61293),'EPA Source to Industry Map'!$D$2:$E$35,2,FALSE)</f>
        <v>oil and gas extraction 06</v>
      </c>
      <c r="J61293" s="4" t="str">
        <f t="shared" si="972"/>
        <v>CH4</v>
      </c>
    </row>
    <row r="61294" spans="1:10" hidden="1" x14ac:dyDescent="0.35">
      <c r="A61294" t="s">
        <v>149</v>
      </c>
      <c r="B61294" t="s">
        <v>2</v>
      </c>
      <c r="C61294" t="s">
        <v>244</v>
      </c>
      <c r="D61294" t="s">
        <v>248</v>
      </c>
      <c r="E61294" t="s">
        <v>11</v>
      </c>
      <c r="F61294">
        <v>2047</v>
      </c>
      <c r="G61294">
        <v>4.9695342119070998E-3</v>
      </c>
      <c r="H61294">
        <f>IF(J61294="N2O",G61294/About!$A$75,IF('EPA non-CO2 Data'!J61294="CH4",'EPA non-CO2 Data'!G61294/About!$A$73,'EPA non-CO2 Data'!G61294))</f>
        <v>1.98781368476284E-4</v>
      </c>
      <c r="I61294" s="4" t="str">
        <f>VLOOKUP(CONCATENATE(B61294,C61294,D61294),'EPA Source to Industry Map'!$D$2:$E$35,2,FALSE)</f>
        <v>energy pipelines and gas processing 352T353</v>
      </c>
      <c r="J61294" s="4" t="str">
        <f t="shared" si="972"/>
        <v>CH4</v>
      </c>
    </row>
    <row r="61295" spans="1:10" hidden="1" x14ac:dyDescent="0.35">
      <c r="A61295" t="s">
        <v>149</v>
      </c>
      <c r="B61295" t="s">
        <v>2</v>
      </c>
      <c r="C61295" t="s">
        <v>244</v>
      </c>
      <c r="D61295" t="s">
        <v>245</v>
      </c>
      <c r="E61295" t="s">
        <v>11</v>
      </c>
      <c r="F61295">
        <v>2048</v>
      </c>
      <c r="G61295">
        <v>0.29778394758015397</v>
      </c>
      <c r="H61295">
        <f>IF(J61295="N2O",G61295/About!$A$75,IF('EPA non-CO2 Data'!J61295="CH4",'EPA non-CO2 Data'!G61295/About!$A$73,'EPA non-CO2 Data'!G61295))</f>
        <v>1.1911357903206158E-2</v>
      </c>
      <c r="I61295" s="4" t="str">
        <f>VLOOKUP(CONCATENATE(B61295,C61295,D61295),'EPA Source to Industry Map'!$D$2:$E$35,2,FALSE)</f>
        <v>oil and gas extraction 06</v>
      </c>
      <c r="J61295" s="4" t="str">
        <f t="shared" si="972"/>
        <v>CH4</v>
      </c>
    </row>
    <row r="61296" spans="1:10" hidden="1" x14ac:dyDescent="0.35">
      <c r="A61296" t="s">
        <v>149</v>
      </c>
      <c r="B61296" t="s">
        <v>2</v>
      </c>
      <c r="C61296" t="s">
        <v>244</v>
      </c>
      <c r="D61296" t="s">
        <v>246</v>
      </c>
      <c r="E61296" t="s">
        <v>11</v>
      </c>
      <c r="F61296">
        <v>2048</v>
      </c>
      <c r="G61296">
        <v>0.32685017742969202</v>
      </c>
      <c r="H61296">
        <f>IF(J61296="N2O",G61296/About!$A$75,IF('EPA non-CO2 Data'!J61296="CH4",'EPA non-CO2 Data'!G61296/About!$A$73,'EPA non-CO2 Data'!G61296))</f>
        <v>1.307400709718768E-2</v>
      </c>
      <c r="I61296" s="4" t="str">
        <f>VLOOKUP(CONCATENATE(B61296,C61296,D61296),'EPA Source to Industry Map'!$D$2:$E$35,2,FALSE)</f>
        <v>energy pipelines and gas processing 352T353</v>
      </c>
      <c r="J61296" s="4" t="str">
        <f t="shared" si="972"/>
        <v>CH4</v>
      </c>
    </row>
    <row r="61297" spans="1:10" hidden="1" x14ac:dyDescent="0.35">
      <c r="A61297" t="s">
        <v>149</v>
      </c>
      <c r="B61297" t="s">
        <v>2</v>
      </c>
      <c r="C61297" t="s">
        <v>244</v>
      </c>
      <c r="D61297" t="s">
        <v>247</v>
      </c>
      <c r="E61297" t="s">
        <v>11</v>
      </c>
      <c r="F61297">
        <v>2048</v>
      </c>
      <c r="G61297">
        <v>2.5009766508138302E-2</v>
      </c>
      <c r="H61297">
        <f>IF(J61297="N2O",G61297/About!$A$75,IF('EPA non-CO2 Data'!J61297="CH4",'EPA non-CO2 Data'!G61297/About!$A$73,'EPA non-CO2 Data'!G61297))</f>
        <v>1.000390660325532E-3</v>
      </c>
      <c r="I61297" s="4" t="str">
        <f>VLOOKUP(CONCATENATE(B61297,C61297,D61297),'EPA Source to Industry Map'!$D$2:$E$35,2,FALSE)</f>
        <v>oil and gas extraction 06</v>
      </c>
      <c r="J61297" s="4" t="str">
        <f t="shared" si="972"/>
        <v>CH4</v>
      </c>
    </row>
    <row r="61298" spans="1:10" hidden="1" x14ac:dyDescent="0.35">
      <c r="A61298" t="s">
        <v>149</v>
      </c>
      <c r="B61298" t="s">
        <v>2</v>
      </c>
      <c r="C61298" t="s">
        <v>244</v>
      </c>
      <c r="D61298" t="s">
        <v>248</v>
      </c>
      <c r="E61298" t="s">
        <v>11</v>
      </c>
      <c r="F61298">
        <v>2048</v>
      </c>
      <c r="G61298">
        <v>4.9823753855812699E-3</v>
      </c>
      <c r="H61298">
        <f>IF(J61298="N2O",G61298/About!$A$75,IF('EPA non-CO2 Data'!J61298="CH4",'EPA non-CO2 Data'!G61298/About!$A$73,'EPA non-CO2 Data'!G61298))</f>
        <v>1.9929501542325081E-4</v>
      </c>
      <c r="I61298" s="4" t="str">
        <f>VLOOKUP(CONCATENATE(B61298,C61298,D61298),'EPA Source to Industry Map'!$D$2:$E$35,2,FALSE)</f>
        <v>energy pipelines and gas processing 352T353</v>
      </c>
      <c r="J61298" s="4" t="str">
        <f t="shared" si="972"/>
        <v>CH4</v>
      </c>
    </row>
    <row r="61299" spans="1:10" hidden="1" x14ac:dyDescent="0.35">
      <c r="A61299" t="s">
        <v>149</v>
      </c>
      <c r="B61299" t="s">
        <v>2</v>
      </c>
      <c r="C61299" t="s">
        <v>244</v>
      </c>
      <c r="D61299" t="s">
        <v>245</v>
      </c>
      <c r="E61299" t="s">
        <v>11</v>
      </c>
      <c r="F61299">
        <v>2049</v>
      </c>
      <c r="G61299">
        <v>0.29858229596508701</v>
      </c>
      <c r="H61299">
        <f>IF(J61299="N2O",G61299/About!$A$75,IF('EPA non-CO2 Data'!J61299="CH4",'EPA non-CO2 Data'!G61299/About!$A$73,'EPA non-CO2 Data'!G61299))</f>
        <v>1.194329183860348E-2</v>
      </c>
      <c r="I61299" s="4" t="str">
        <f>VLOOKUP(CONCATENATE(B61299,C61299,D61299),'EPA Source to Industry Map'!$D$2:$E$35,2,FALSE)</f>
        <v>oil and gas extraction 06</v>
      </c>
      <c r="J61299" s="4" t="str">
        <f t="shared" si="972"/>
        <v>CH4</v>
      </c>
    </row>
    <row r="61300" spans="1:10" hidden="1" x14ac:dyDescent="0.35">
      <c r="A61300" t="s">
        <v>149</v>
      </c>
      <c r="B61300" t="s">
        <v>2</v>
      </c>
      <c r="C61300" t="s">
        <v>244</v>
      </c>
      <c r="D61300" t="s">
        <v>246</v>
      </c>
      <c r="E61300" t="s">
        <v>11</v>
      </c>
      <c r="F61300">
        <v>2049</v>
      </c>
      <c r="G61300">
        <v>0.33339725340286003</v>
      </c>
      <c r="H61300">
        <f>IF(J61300="N2O",G61300/About!$A$75,IF('EPA non-CO2 Data'!J61300="CH4",'EPA non-CO2 Data'!G61300/About!$A$73,'EPA non-CO2 Data'!G61300))</f>
        <v>1.3335890136114401E-2</v>
      </c>
      <c r="I61300" s="4" t="str">
        <f>VLOOKUP(CONCATENATE(B61300,C61300,D61300),'EPA Source to Industry Map'!$D$2:$E$35,2,FALSE)</f>
        <v>energy pipelines and gas processing 352T353</v>
      </c>
      <c r="J61300" s="4" t="str">
        <f t="shared" si="972"/>
        <v>CH4</v>
      </c>
    </row>
    <row r="61301" spans="1:10" hidden="1" x14ac:dyDescent="0.35">
      <c r="A61301" t="s">
        <v>149</v>
      </c>
      <c r="B61301" t="s">
        <v>2</v>
      </c>
      <c r="C61301" t="s">
        <v>244</v>
      </c>
      <c r="D61301" t="s">
        <v>247</v>
      </c>
      <c r="E61301" t="s">
        <v>11</v>
      </c>
      <c r="F61301">
        <v>2049</v>
      </c>
      <c r="G61301">
        <v>2.4606383177361899E-2</v>
      </c>
      <c r="H61301">
        <f>IF(J61301="N2O",G61301/About!$A$75,IF('EPA non-CO2 Data'!J61301="CH4",'EPA non-CO2 Data'!G61301/About!$A$73,'EPA non-CO2 Data'!G61301))</f>
        <v>9.8425532709447592E-4</v>
      </c>
      <c r="I61301" s="4" t="str">
        <f>VLOOKUP(CONCATENATE(B61301,C61301,D61301),'EPA Source to Industry Map'!$D$2:$E$35,2,FALSE)</f>
        <v>oil and gas extraction 06</v>
      </c>
      <c r="J61301" s="4" t="str">
        <f t="shared" si="972"/>
        <v>CH4</v>
      </c>
    </row>
    <row r="61302" spans="1:10" hidden="1" x14ac:dyDescent="0.35">
      <c r="A61302" t="s">
        <v>149</v>
      </c>
      <c r="B61302" t="s">
        <v>2</v>
      </c>
      <c r="C61302" t="s">
        <v>244</v>
      </c>
      <c r="D61302" t="s">
        <v>248</v>
      </c>
      <c r="E61302" t="s">
        <v>11</v>
      </c>
      <c r="F61302">
        <v>2049</v>
      </c>
      <c r="G61302">
        <v>4.9952165592554503E-3</v>
      </c>
      <c r="H61302">
        <f>IF(J61302="N2O",G61302/About!$A$75,IF('EPA non-CO2 Data'!J61302="CH4",'EPA non-CO2 Data'!G61302/About!$A$73,'EPA non-CO2 Data'!G61302))</f>
        <v>1.9980866237021802E-4</v>
      </c>
      <c r="I61302" s="4" t="str">
        <f>VLOOKUP(CONCATENATE(B61302,C61302,D61302),'EPA Source to Industry Map'!$D$2:$E$35,2,FALSE)</f>
        <v>energy pipelines and gas processing 352T353</v>
      </c>
      <c r="J61302" s="4" t="str">
        <f t="shared" si="972"/>
        <v>CH4</v>
      </c>
    </row>
    <row r="61303" spans="1:10" hidden="1" x14ac:dyDescent="0.35">
      <c r="A61303" t="s">
        <v>149</v>
      </c>
      <c r="B61303" t="s">
        <v>2</v>
      </c>
      <c r="C61303" t="s">
        <v>244</v>
      </c>
      <c r="D61303" t="s">
        <v>245</v>
      </c>
      <c r="E61303" t="s">
        <v>11</v>
      </c>
      <c r="F61303">
        <v>2050</v>
      </c>
      <c r="G61303">
        <v>0.29938064435001999</v>
      </c>
      <c r="H61303">
        <f>IF(J61303="N2O",G61303/About!$A$75,IF('EPA non-CO2 Data'!J61303="CH4",'EPA non-CO2 Data'!G61303/About!$A$73,'EPA non-CO2 Data'!G61303))</f>
        <v>1.19752257740008E-2</v>
      </c>
      <c r="I61303" s="4" t="str">
        <f>VLOOKUP(CONCATENATE(B61303,C61303,D61303),'EPA Source to Industry Map'!$D$2:$E$35,2,FALSE)</f>
        <v>oil and gas extraction 06</v>
      </c>
      <c r="J61303" s="4" t="str">
        <f t="shared" si="972"/>
        <v>CH4</v>
      </c>
    </row>
    <row r="61304" spans="1:10" hidden="1" x14ac:dyDescent="0.35">
      <c r="A61304" t="s">
        <v>149</v>
      </c>
      <c r="B61304" t="s">
        <v>2</v>
      </c>
      <c r="C61304" t="s">
        <v>244</v>
      </c>
      <c r="D61304" t="s">
        <v>246</v>
      </c>
      <c r="E61304" t="s">
        <v>11</v>
      </c>
      <c r="F61304">
        <v>2050</v>
      </c>
      <c r="G61304">
        <v>0.33994432937602798</v>
      </c>
      <c r="H61304">
        <f>IF(J61304="N2O",G61304/About!$A$75,IF('EPA non-CO2 Data'!J61304="CH4",'EPA non-CO2 Data'!G61304/About!$A$73,'EPA non-CO2 Data'!G61304))</f>
        <v>1.3597773175041119E-2</v>
      </c>
      <c r="I61304" s="4" t="str">
        <f>VLOOKUP(CONCATENATE(B61304,C61304,D61304),'EPA Source to Industry Map'!$D$2:$E$35,2,FALSE)</f>
        <v>energy pipelines and gas processing 352T353</v>
      </c>
      <c r="J61304" s="4" t="str">
        <f t="shared" si="972"/>
        <v>CH4</v>
      </c>
    </row>
    <row r="61305" spans="1:10" hidden="1" x14ac:dyDescent="0.35">
      <c r="A61305" t="s">
        <v>149</v>
      </c>
      <c r="B61305" t="s">
        <v>2</v>
      </c>
      <c r="C61305" t="s">
        <v>244</v>
      </c>
      <c r="D61305" t="s">
        <v>247</v>
      </c>
      <c r="E61305" t="s">
        <v>11</v>
      </c>
      <c r="F61305">
        <v>2050</v>
      </c>
      <c r="G61305">
        <v>2.4202999846585499E-2</v>
      </c>
      <c r="H61305">
        <f>IF(J61305="N2O",G61305/About!$A$75,IF('EPA non-CO2 Data'!J61305="CH4",'EPA non-CO2 Data'!G61305/About!$A$73,'EPA non-CO2 Data'!G61305))</f>
        <v>9.6811999386341998E-4</v>
      </c>
      <c r="I61305" s="4" t="str">
        <f>VLOOKUP(CONCATENATE(B61305,C61305,D61305),'EPA Source to Industry Map'!$D$2:$E$35,2,FALSE)</f>
        <v>oil and gas extraction 06</v>
      </c>
      <c r="J61305" s="4" t="str">
        <f t="shared" si="972"/>
        <v>CH4</v>
      </c>
    </row>
    <row r="61306" spans="1:10" hidden="1" x14ac:dyDescent="0.35">
      <c r="A61306" t="s">
        <v>149</v>
      </c>
      <c r="B61306" t="s">
        <v>2</v>
      </c>
      <c r="C61306" t="s">
        <v>244</v>
      </c>
      <c r="D61306" t="s">
        <v>248</v>
      </c>
      <c r="E61306" t="s">
        <v>11</v>
      </c>
      <c r="F61306">
        <v>2050</v>
      </c>
      <c r="G61306">
        <v>5.00805773292963E-3</v>
      </c>
      <c r="H61306">
        <f>IF(J61306="N2O",G61306/About!$A$75,IF('EPA non-CO2 Data'!J61306="CH4",'EPA non-CO2 Data'!G61306/About!$A$73,'EPA non-CO2 Data'!G61306))</f>
        <v>2.0032230931718521E-4</v>
      </c>
      <c r="I61306" s="4" t="str">
        <f>VLOOKUP(CONCATENATE(B61306,C61306,D61306),'EPA Source to Industry Map'!$D$2:$E$35,2,FALSE)</f>
        <v>energy pipelines and gas processing 352T353</v>
      </c>
      <c r="J61306" s="4" t="str">
        <f t="shared" si="972"/>
        <v>CH4</v>
      </c>
    </row>
    <row r="61307" spans="1:10" hidden="1" x14ac:dyDescent="0.35">
      <c r="A61307" t="s">
        <v>149</v>
      </c>
      <c r="B61307" t="s">
        <v>2</v>
      </c>
      <c r="C61307" t="s">
        <v>223</v>
      </c>
      <c r="E61307" t="s">
        <v>11</v>
      </c>
      <c r="F61307">
        <v>1990</v>
      </c>
      <c r="G61307">
        <v>0</v>
      </c>
      <c r="H61307">
        <f>IF(J61307="N2O",G61307/About!$A$75,IF('EPA non-CO2 Data'!J61307="CH4",'EPA non-CO2 Data'!G61307/About!$A$73,'EPA non-CO2 Data'!G61307))</f>
        <v>0</v>
      </c>
      <c r="I61307" s="4" t="str">
        <f>VLOOKUP(CONCATENATE(B61307,C61307,D61307),'EPA Source to Industry Map'!$D$2:$E$35,2,FALSE)</f>
        <v>non-industry</v>
      </c>
      <c r="J61307" s="4" t="str">
        <f t="shared" si="972"/>
        <v>CH4</v>
      </c>
    </row>
    <row r="61308" spans="1:10" hidden="1" x14ac:dyDescent="0.35">
      <c r="A61308" t="s">
        <v>149</v>
      </c>
      <c r="B61308" t="s">
        <v>2</v>
      </c>
      <c r="C61308" t="s">
        <v>223</v>
      </c>
      <c r="E61308" t="s">
        <v>11</v>
      </c>
      <c r="F61308">
        <v>1991</v>
      </c>
      <c r="G61308">
        <v>0</v>
      </c>
      <c r="H61308">
        <f>IF(J61308="N2O",G61308/About!$A$75,IF('EPA non-CO2 Data'!J61308="CH4",'EPA non-CO2 Data'!G61308/About!$A$73,'EPA non-CO2 Data'!G61308))</f>
        <v>0</v>
      </c>
      <c r="I61308" s="4" t="str">
        <f>VLOOKUP(CONCATENATE(B61308,C61308,D61308),'EPA Source to Industry Map'!$D$2:$E$35,2,FALSE)</f>
        <v>non-industry</v>
      </c>
      <c r="J61308" s="4" t="str">
        <f t="shared" si="972"/>
        <v>CH4</v>
      </c>
    </row>
    <row r="61309" spans="1:10" hidden="1" x14ac:dyDescent="0.35">
      <c r="A61309" t="s">
        <v>149</v>
      </c>
      <c r="B61309" t="s">
        <v>2</v>
      </c>
      <c r="C61309" t="s">
        <v>223</v>
      </c>
      <c r="E61309" t="s">
        <v>11</v>
      </c>
      <c r="F61309">
        <v>1992</v>
      </c>
      <c r="G61309">
        <v>0</v>
      </c>
      <c r="H61309">
        <f>IF(J61309="N2O",G61309/About!$A$75,IF('EPA non-CO2 Data'!J61309="CH4",'EPA non-CO2 Data'!G61309/About!$A$73,'EPA non-CO2 Data'!G61309))</f>
        <v>0</v>
      </c>
      <c r="I61309" s="4" t="str">
        <f>VLOOKUP(CONCATENATE(B61309,C61309,D61309),'EPA Source to Industry Map'!$D$2:$E$35,2,FALSE)</f>
        <v>non-industry</v>
      </c>
      <c r="J61309" s="4" t="str">
        <f t="shared" si="972"/>
        <v>CH4</v>
      </c>
    </row>
    <row r="61310" spans="1:10" hidden="1" x14ac:dyDescent="0.35">
      <c r="A61310" t="s">
        <v>149</v>
      </c>
      <c r="B61310" t="s">
        <v>2</v>
      </c>
      <c r="C61310" t="s">
        <v>223</v>
      </c>
      <c r="E61310" t="s">
        <v>11</v>
      </c>
      <c r="F61310">
        <v>1993</v>
      </c>
      <c r="G61310">
        <v>0</v>
      </c>
      <c r="H61310">
        <f>IF(J61310="N2O",G61310/About!$A$75,IF('EPA non-CO2 Data'!J61310="CH4",'EPA non-CO2 Data'!G61310/About!$A$73,'EPA non-CO2 Data'!G61310))</f>
        <v>0</v>
      </c>
      <c r="I61310" s="4" t="str">
        <f>VLOOKUP(CONCATENATE(B61310,C61310,D61310),'EPA Source to Industry Map'!$D$2:$E$35,2,FALSE)</f>
        <v>non-industry</v>
      </c>
      <c r="J61310" s="4" t="str">
        <f t="shared" si="972"/>
        <v>CH4</v>
      </c>
    </row>
    <row r="61311" spans="1:10" hidden="1" x14ac:dyDescent="0.35">
      <c r="A61311" t="s">
        <v>149</v>
      </c>
      <c r="B61311" t="s">
        <v>2</v>
      </c>
      <c r="C61311" t="s">
        <v>223</v>
      </c>
      <c r="E61311" t="s">
        <v>11</v>
      </c>
      <c r="F61311">
        <v>1994</v>
      </c>
      <c r="G61311">
        <v>0</v>
      </c>
      <c r="H61311">
        <f>IF(J61311="N2O",G61311/About!$A$75,IF('EPA non-CO2 Data'!J61311="CH4",'EPA non-CO2 Data'!G61311/About!$A$73,'EPA non-CO2 Data'!G61311))</f>
        <v>0</v>
      </c>
      <c r="I61311" s="4" t="str">
        <f>VLOOKUP(CONCATENATE(B61311,C61311,D61311),'EPA Source to Industry Map'!$D$2:$E$35,2,FALSE)</f>
        <v>non-industry</v>
      </c>
      <c r="J61311" s="4" t="str">
        <f t="shared" si="972"/>
        <v>CH4</v>
      </c>
    </row>
    <row r="61312" spans="1:10" hidden="1" x14ac:dyDescent="0.35">
      <c r="A61312" t="s">
        <v>149</v>
      </c>
      <c r="B61312" t="s">
        <v>2</v>
      </c>
      <c r="C61312" t="s">
        <v>223</v>
      </c>
      <c r="E61312" t="s">
        <v>11</v>
      </c>
      <c r="F61312">
        <v>1995</v>
      </c>
      <c r="G61312">
        <v>0</v>
      </c>
      <c r="H61312">
        <f>IF(J61312="N2O",G61312/About!$A$75,IF('EPA non-CO2 Data'!J61312="CH4",'EPA non-CO2 Data'!G61312/About!$A$73,'EPA non-CO2 Data'!G61312))</f>
        <v>0</v>
      </c>
      <c r="I61312" s="4" t="str">
        <f>VLOOKUP(CONCATENATE(B61312,C61312,D61312),'EPA Source to Industry Map'!$D$2:$E$35,2,FALSE)</f>
        <v>non-industry</v>
      </c>
      <c r="J61312" s="4" t="str">
        <f t="shared" si="972"/>
        <v>CH4</v>
      </c>
    </row>
    <row r="61313" spans="1:10" hidden="1" x14ac:dyDescent="0.35">
      <c r="A61313" t="s">
        <v>149</v>
      </c>
      <c r="B61313" t="s">
        <v>2</v>
      </c>
      <c r="C61313" t="s">
        <v>223</v>
      </c>
      <c r="E61313" t="s">
        <v>11</v>
      </c>
      <c r="F61313">
        <v>1996</v>
      </c>
      <c r="G61313">
        <v>0</v>
      </c>
      <c r="H61313">
        <f>IF(J61313="N2O",G61313/About!$A$75,IF('EPA non-CO2 Data'!J61313="CH4",'EPA non-CO2 Data'!G61313/About!$A$73,'EPA non-CO2 Data'!G61313))</f>
        <v>0</v>
      </c>
      <c r="I61313" s="4" t="str">
        <f>VLOOKUP(CONCATENATE(B61313,C61313,D61313),'EPA Source to Industry Map'!$D$2:$E$35,2,FALSE)</f>
        <v>non-industry</v>
      </c>
      <c r="J61313" s="4" t="str">
        <f t="shared" si="972"/>
        <v>CH4</v>
      </c>
    </row>
    <row r="61314" spans="1:10" hidden="1" x14ac:dyDescent="0.35">
      <c r="A61314" t="s">
        <v>149</v>
      </c>
      <c r="B61314" t="s">
        <v>2</v>
      </c>
      <c r="C61314" t="s">
        <v>223</v>
      </c>
      <c r="E61314" t="s">
        <v>11</v>
      </c>
      <c r="F61314">
        <v>1997</v>
      </c>
      <c r="G61314">
        <v>0</v>
      </c>
      <c r="H61314">
        <f>IF(J61314="N2O",G61314/About!$A$75,IF('EPA non-CO2 Data'!J61314="CH4",'EPA non-CO2 Data'!G61314/About!$A$73,'EPA non-CO2 Data'!G61314))</f>
        <v>0</v>
      </c>
      <c r="I61314" s="4" t="str">
        <f>VLOOKUP(CONCATENATE(B61314,C61314,D61314),'EPA Source to Industry Map'!$D$2:$E$35,2,FALSE)</f>
        <v>non-industry</v>
      </c>
      <c r="J61314" s="4" t="str">
        <f t="shared" si="972"/>
        <v>CH4</v>
      </c>
    </row>
    <row r="61315" spans="1:10" hidden="1" x14ac:dyDescent="0.35">
      <c r="A61315" t="s">
        <v>149</v>
      </c>
      <c r="B61315" t="s">
        <v>2</v>
      </c>
      <c r="C61315" t="s">
        <v>223</v>
      </c>
      <c r="E61315" t="s">
        <v>11</v>
      </c>
      <c r="F61315">
        <v>1998</v>
      </c>
      <c r="G61315">
        <v>0</v>
      </c>
      <c r="H61315">
        <f>IF(J61315="N2O",G61315/About!$A$75,IF('EPA non-CO2 Data'!J61315="CH4",'EPA non-CO2 Data'!G61315/About!$A$73,'EPA non-CO2 Data'!G61315))</f>
        <v>0</v>
      </c>
      <c r="I61315" s="4" t="str">
        <f>VLOOKUP(CONCATENATE(B61315,C61315,D61315),'EPA Source to Industry Map'!$D$2:$E$35,2,FALSE)</f>
        <v>non-industry</v>
      </c>
      <c r="J61315" s="4" t="str">
        <f t="shared" si="972"/>
        <v>CH4</v>
      </c>
    </row>
    <row r="61316" spans="1:10" hidden="1" x14ac:dyDescent="0.35">
      <c r="A61316" t="s">
        <v>149</v>
      </c>
      <c r="B61316" t="s">
        <v>2</v>
      </c>
      <c r="C61316" t="s">
        <v>223</v>
      </c>
      <c r="E61316" t="s">
        <v>11</v>
      </c>
      <c r="F61316">
        <v>1999</v>
      </c>
      <c r="G61316">
        <v>0</v>
      </c>
      <c r="H61316">
        <f>IF(J61316="N2O",G61316/About!$A$75,IF('EPA non-CO2 Data'!J61316="CH4",'EPA non-CO2 Data'!G61316/About!$A$73,'EPA non-CO2 Data'!G61316))</f>
        <v>0</v>
      </c>
      <c r="I61316" s="4" t="str">
        <f>VLOOKUP(CONCATENATE(B61316,C61316,D61316),'EPA Source to Industry Map'!$D$2:$E$35,2,FALSE)</f>
        <v>non-industry</v>
      </c>
      <c r="J61316" s="4" t="str">
        <f t="shared" si="972"/>
        <v>CH4</v>
      </c>
    </row>
    <row r="61317" spans="1:10" hidden="1" x14ac:dyDescent="0.35">
      <c r="A61317" t="s">
        <v>149</v>
      </c>
      <c r="B61317" t="s">
        <v>2</v>
      </c>
      <c r="C61317" t="s">
        <v>223</v>
      </c>
      <c r="E61317" t="s">
        <v>11</v>
      </c>
      <c r="F61317">
        <v>2000</v>
      </c>
      <c r="G61317">
        <v>0</v>
      </c>
      <c r="H61317">
        <f>IF(J61317="N2O",G61317/About!$A$75,IF('EPA non-CO2 Data'!J61317="CH4",'EPA non-CO2 Data'!G61317/About!$A$73,'EPA non-CO2 Data'!G61317))</f>
        <v>0</v>
      </c>
      <c r="I61317" s="4" t="str">
        <f>VLOOKUP(CONCATENATE(B61317,C61317,D61317),'EPA Source to Industry Map'!$D$2:$E$35,2,FALSE)</f>
        <v>non-industry</v>
      </c>
      <c r="J61317" s="4" t="str">
        <f t="shared" si="972"/>
        <v>CH4</v>
      </c>
    </row>
    <row r="61318" spans="1:10" hidden="1" x14ac:dyDescent="0.35">
      <c r="A61318" t="s">
        <v>149</v>
      </c>
      <c r="B61318" t="s">
        <v>2</v>
      </c>
      <c r="C61318" t="s">
        <v>223</v>
      </c>
      <c r="E61318" t="s">
        <v>11</v>
      </c>
      <c r="F61318">
        <v>2001</v>
      </c>
      <c r="G61318">
        <v>0</v>
      </c>
      <c r="H61318">
        <f>IF(J61318="N2O",G61318/About!$A$75,IF('EPA non-CO2 Data'!J61318="CH4",'EPA non-CO2 Data'!G61318/About!$A$73,'EPA non-CO2 Data'!G61318))</f>
        <v>0</v>
      </c>
      <c r="I61318" s="4" t="str">
        <f>VLOOKUP(CONCATENATE(B61318,C61318,D61318),'EPA Source to Industry Map'!$D$2:$E$35,2,FALSE)</f>
        <v>non-industry</v>
      </c>
      <c r="J61318" s="4" t="str">
        <f t="shared" si="972"/>
        <v>CH4</v>
      </c>
    </row>
    <row r="61319" spans="1:10" hidden="1" x14ac:dyDescent="0.35">
      <c r="A61319" t="s">
        <v>149</v>
      </c>
      <c r="B61319" t="s">
        <v>2</v>
      </c>
      <c r="C61319" t="s">
        <v>223</v>
      </c>
      <c r="E61319" t="s">
        <v>11</v>
      </c>
      <c r="F61319">
        <v>2002</v>
      </c>
      <c r="G61319">
        <v>0</v>
      </c>
      <c r="H61319">
        <f>IF(J61319="N2O",G61319/About!$A$75,IF('EPA non-CO2 Data'!J61319="CH4",'EPA non-CO2 Data'!G61319/About!$A$73,'EPA non-CO2 Data'!G61319))</f>
        <v>0</v>
      </c>
      <c r="I61319" s="4" t="str">
        <f>VLOOKUP(CONCATENATE(B61319,C61319,D61319),'EPA Source to Industry Map'!$D$2:$E$35,2,FALSE)</f>
        <v>non-industry</v>
      </c>
      <c r="J61319" s="4" t="str">
        <f t="shared" si="972"/>
        <v>CH4</v>
      </c>
    </row>
    <row r="61320" spans="1:10" hidden="1" x14ac:dyDescent="0.35">
      <c r="A61320" t="s">
        <v>149</v>
      </c>
      <c r="B61320" t="s">
        <v>2</v>
      </c>
      <c r="C61320" t="s">
        <v>223</v>
      </c>
      <c r="E61320" t="s">
        <v>11</v>
      </c>
      <c r="F61320">
        <v>2003</v>
      </c>
      <c r="G61320">
        <v>0</v>
      </c>
      <c r="H61320">
        <f>IF(J61320="N2O",G61320/About!$A$75,IF('EPA non-CO2 Data'!J61320="CH4",'EPA non-CO2 Data'!G61320/About!$A$73,'EPA non-CO2 Data'!G61320))</f>
        <v>0</v>
      </c>
      <c r="I61320" s="4" t="str">
        <f>VLOOKUP(CONCATENATE(B61320,C61320,D61320),'EPA Source to Industry Map'!$D$2:$E$35,2,FALSE)</f>
        <v>non-industry</v>
      </c>
      <c r="J61320" s="4" t="str">
        <f t="shared" si="972"/>
        <v>CH4</v>
      </c>
    </row>
    <row r="61321" spans="1:10" hidden="1" x14ac:dyDescent="0.35">
      <c r="A61321" t="s">
        <v>149</v>
      </c>
      <c r="B61321" t="s">
        <v>2</v>
      </c>
      <c r="C61321" t="s">
        <v>223</v>
      </c>
      <c r="E61321" t="s">
        <v>11</v>
      </c>
      <c r="F61321">
        <v>2004</v>
      </c>
      <c r="G61321">
        <v>0</v>
      </c>
      <c r="H61321">
        <f>IF(J61321="N2O",G61321/About!$A$75,IF('EPA non-CO2 Data'!J61321="CH4",'EPA non-CO2 Data'!G61321/About!$A$73,'EPA non-CO2 Data'!G61321))</f>
        <v>0</v>
      </c>
      <c r="I61321" s="4" t="str">
        <f>VLOOKUP(CONCATENATE(B61321,C61321,D61321),'EPA Source to Industry Map'!$D$2:$E$35,2,FALSE)</f>
        <v>non-industry</v>
      </c>
      <c r="J61321" s="4" t="str">
        <f t="shared" si="972"/>
        <v>CH4</v>
      </c>
    </row>
    <row r="61322" spans="1:10" hidden="1" x14ac:dyDescent="0.35">
      <c r="A61322" t="s">
        <v>149</v>
      </c>
      <c r="B61322" t="s">
        <v>2</v>
      </c>
      <c r="C61322" t="s">
        <v>223</v>
      </c>
      <c r="E61322" t="s">
        <v>11</v>
      </c>
      <c r="F61322">
        <v>2005</v>
      </c>
      <c r="G61322">
        <v>0</v>
      </c>
      <c r="H61322">
        <f>IF(J61322="N2O",G61322/About!$A$75,IF('EPA non-CO2 Data'!J61322="CH4",'EPA non-CO2 Data'!G61322/About!$A$73,'EPA non-CO2 Data'!G61322))</f>
        <v>0</v>
      </c>
      <c r="I61322" s="4" t="str">
        <f>VLOOKUP(CONCATENATE(B61322,C61322,D61322),'EPA Source to Industry Map'!$D$2:$E$35,2,FALSE)</f>
        <v>non-industry</v>
      </c>
      <c r="J61322" s="4" t="str">
        <f t="shared" si="972"/>
        <v>CH4</v>
      </c>
    </row>
    <row r="61323" spans="1:10" hidden="1" x14ac:dyDescent="0.35">
      <c r="A61323" t="s">
        <v>149</v>
      </c>
      <c r="B61323" t="s">
        <v>2</v>
      </c>
      <c r="C61323" t="s">
        <v>223</v>
      </c>
      <c r="E61323" t="s">
        <v>11</v>
      </c>
      <c r="F61323">
        <v>2006</v>
      </c>
      <c r="G61323">
        <v>0</v>
      </c>
      <c r="H61323">
        <f>IF(J61323="N2O",G61323/About!$A$75,IF('EPA non-CO2 Data'!J61323="CH4",'EPA non-CO2 Data'!G61323/About!$A$73,'EPA non-CO2 Data'!G61323))</f>
        <v>0</v>
      </c>
      <c r="I61323" s="4" t="str">
        <f>VLOOKUP(CONCATENATE(B61323,C61323,D61323),'EPA Source to Industry Map'!$D$2:$E$35,2,FALSE)</f>
        <v>non-industry</v>
      </c>
      <c r="J61323" s="4" t="str">
        <f t="shared" si="972"/>
        <v>CH4</v>
      </c>
    </row>
    <row r="61324" spans="1:10" hidden="1" x14ac:dyDescent="0.35">
      <c r="A61324" t="s">
        <v>149</v>
      </c>
      <c r="B61324" t="s">
        <v>2</v>
      </c>
      <c r="C61324" t="s">
        <v>223</v>
      </c>
      <c r="E61324" t="s">
        <v>11</v>
      </c>
      <c r="F61324">
        <v>2007</v>
      </c>
      <c r="G61324">
        <v>0</v>
      </c>
      <c r="H61324">
        <f>IF(J61324="N2O",G61324/About!$A$75,IF('EPA non-CO2 Data'!J61324="CH4",'EPA non-CO2 Data'!G61324/About!$A$73,'EPA non-CO2 Data'!G61324))</f>
        <v>0</v>
      </c>
      <c r="I61324" s="4" t="str">
        <f>VLOOKUP(CONCATENATE(B61324,C61324,D61324),'EPA Source to Industry Map'!$D$2:$E$35,2,FALSE)</f>
        <v>non-industry</v>
      </c>
      <c r="J61324" s="4" t="str">
        <f t="shared" si="972"/>
        <v>CH4</v>
      </c>
    </row>
    <row r="61325" spans="1:10" hidden="1" x14ac:dyDescent="0.35">
      <c r="A61325" t="s">
        <v>149</v>
      </c>
      <c r="B61325" t="s">
        <v>2</v>
      </c>
      <c r="C61325" t="s">
        <v>223</v>
      </c>
      <c r="E61325" t="s">
        <v>11</v>
      </c>
      <c r="F61325">
        <v>2008</v>
      </c>
      <c r="G61325">
        <v>0</v>
      </c>
      <c r="H61325">
        <f>IF(J61325="N2O",G61325/About!$A$75,IF('EPA non-CO2 Data'!J61325="CH4",'EPA non-CO2 Data'!G61325/About!$A$73,'EPA non-CO2 Data'!G61325))</f>
        <v>0</v>
      </c>
      <c r="I61325" s="4" t="str">
        <f>VLOOKUP(CONCATENATE(B61325,C61325,D61325),'EPA Source to Industry Map'!$D$2:$E$35,2,FALSE)</f>
        <v>non-industry</v>
      </c>
      <c r="J61325" s="4" t="str">
        <f t="shared" si="972"/>
        <v>CH4</v>
      </c>
    </row>
    <row r="61326" spans="1:10" hidden="1" x14ac:dyDescent="0.35">
      <c r="A61326" t="s">
        <v>149</v>
      </c>
      <c r="B61326" t="s">
        <v>2</v>
      </c>
      <c r="C61326" t="s">
        <v>223</v>
      </c>
      <c r="E61326" t="s">
        <v>11</v>
      </c>
      <c r="F61326">
        <v>2009</v>
      </c>
      <c r="G61326">
        <v>0</v>
      </c>
      <c r="H61326">
        <f>IF(J61326="N2O",G61326/About!$A$75,IF('EPA non-CO2 Data'!J61326="CH4",'EPA non-CO2 Data'!G61326/About!$A$73,'EPA non-CO2 Data'!G61326))</f>
        <v>0</v>
      </c>
      <c r="I61326" s="4" t="str">
        <f>VLOOKUP(CONCATENATE(B61326,C61326,D61326),'EPA Source to Industry Map'!$D$2:$E$35,2,FALSE)</f>
        <v>non-industry</v>
      </c>
      <c r="J61326" s="4" t="str">
        <f t="shared" si="972"/>
        <v>CH4</v>
      </c>
    </row>
    <row r="61327" spans="1:10" hidden="1" x14ac:dyDescent="0.35">
      <c r="A61327" t="s">
        <v>149</v>
      </c>
      <c r="B61327" t="s">
        <v>2</v>
      </c>
      <c r="C61327" t="s">
        <v>223</v>
      </c>
      <c r="E61327" t="s">
        <v>11</v>
      </c>
      <c r="F61327">
        <v>2010</v>
      </c>
      <c r="G61327">
        <v>0</v>
      </c>
      <c r="H61327">
        <f>IF(J61327="N2O",G61327/About!$A$75,IF('EPA non-CO2 Data'!J61327="CH4",'EPA non-CO2 Data'!G61327/About!$A$73,'EPA non-CO2 Data'!G61327))</f>
        <v>0</v>
      </c>
      <c r="I61327" s="4" t="str">
        <f>VLOOKUP(CONCATENATE(B61327,C61327,D61327),'EPA Source to Industry Map'!$D$2:$E$35,2,FALSE)</f>
        <v>non-industry</v>
      </c>
      <c r="J61327" s="4" t="str">
        <f t="shared" si="972"/>
        <v>CH4</v>
      </c>
    </row>
    <row r="61328" spans="1:10" hidden="1" x14ac:dyDescent="0.35">
      <c r="A61328" t="s">
        <v>149</v>
      </c>
      <c r="B61328" t="s">
        <v>2</v>
      </c>
      <c r="C61328" t="s">
        <v>223</v>
      </c>
      <c r="E61328" t="s">
        <v>11</v>
      </c>
      <c r="F61328">
        <v>2011</v>
      </c>
      <c r="G61328">
        <v>0</v>
      </c>
      <c r="H61328">
        <f>IF(J61328="N2O",G61328/About!$A$75,IF('EPA non-CO2 Data'!J61328="CH4",'EPA non-CO2 Data'!G61328/About!$A$73,'EPA non-CO2 Data'!G61328))</f>
        <v>0</v>
      </c>
      <c r="I61328" s="4" t="str">
        <f>VLOOKUP(CONCATENATE(B61328,C61328,D61328),'EPA Source to Industry Map'!$D$2:$E$35,2,FALSE)</f>
        <v>non-industry</v>
      </c>
      <c r="J61328" s="4" t="str">
        <f t="shared" si="972"/>
        <v>CH4</v>
      </c>
    </row>
    <row r="61329" spans="1:10" hidden="1" x14ac:dyDescent="0.35">
      <c r="A61329" t="s">
        <v>149</v>
      </c>
      <c r="B61329" t="s">
        <v>2</v>
      </c>
      <c r="C61329" t="s">
        <v>223</v>
      </c>
      <c r="E61329" t="s">
        <v>11</v>
      </c>
      <c r="F61329">
        <v>2012</v>
      </c>
      <c r="G61329">
        <v>0</v>
      </c>
      <c r="H61329">
        <f>IF(J61329="N2O",G61329/About!$A$75,IF('EPA non-CO2 Data'!J61329="CH4",'EPA non-CO2 Data'!G61329/About!$A$73,'EPA non-CO2 Data'!G61329))</f>
        <v>0</v>
      </c>
      <c r="I61329" s="4" t="str">
        <f>VLOOKUP(CONCATENATE(B61329,C61329,D61329),'EPA Source to Industry Map'!$D$2:$E$35,2,FALSE)</f>
        <v>non-industry</v>
      </c>
      <c r="J61329" s="4" t="str">
        <f t="shared" si="972"/>
        <v>CH4</v>
      </c>
    </row>
    <row r="61330" spans="1:10" hidden="1" x14ac:dyDescent="0.35">
      <c r="A61330" t="s">
        <v>149</v>
      </c>
      <c r="B61330" t="s">
        <v>2</v>
      </c>
      <c r="C61330" t="s">
        <v>223</v>
      </c>
      <c r="E61330" t="s">
        <v>11</v>
      </c>
      <c r="F61330">
        <v>2013</v>
      </c>
      <c r="G61330">
        <v>0</v>
      </c>
      <c r="H61330">
        <f>IF(J61330="N2O",G61330/About!$A$75,IF('EPA non-CO2 Data'!J61330="CH4",'EPA non-CO2 Data'!G61330/About!$A$73,'EPA non-CO2 Data'!G61330))</f>
        <v>0</v>
      </c>
      <c r="I61330" s="4" t="str">
        <f>VLOOKUP(CONCATENATE(B61330,C61330,D61330),'EPA Source to Industry Map'!$D$2:$E$35,2,FALSE)</f>
        <v>non-industry</v>
      </c>
      <c r="J61330" s="4" t="str">
        <f t="shared" si="972"/>
        <v>CH4</v>
      </c>
    </row>
    <row r="61331" spans="1:10" hidden="1" x14ac:dyDescent="0.35">
      <c r="A61331" t="s">
        <v>149</v>
      </c>
      <c r="B61331" t="s">
        <v>2</v>
      </c>
      <c r="C61331" t="s">
        <v>223</v>
      </c>
      <c r="E61331" t="s">
        <v>11</v>
      </c>
      <c r="F61331">
        <v>2014</v>
      </c>
      <c r="G61331">
        <v>0</v>
      </c>
      <c r="H61331">
        <f>IF(J61331="N2O",G61331/About!$A$75,IF('EPA non-CO2 Data'!J61331="CH4",'EPA non-CO2 Data'!G61331/About!$A$73,'EPA non-CO2 Data'!G61331))</f>
        <v>0</v>
      </c>
      <c r="I61331" s="4" t="str">
        <f>VLOOKUP(CONCATENATE(B61331,C61331,D61331),'EPA Source to Industry Map'!$D$2:$E$35,2,FALSE)</f>
        <v>non-industry</v>
      </c>
      <c r="J61331" s="4" t="str">
        <f t="shared" si="972"/>
        <v>CH4</v>
      </c>
    </row>
    <row r="61332" spans="1:10" hidden="1" x14ac:dyDescent="0.35">
      <c r="A61332" t="s">
        <v>149</v>
      </c>
      <c r="B61332" t="s">
        <v>2</v>
      </c>
      <c r="C61332" t="s">
        <v>223</v>
      </c>
      <c r="E61332" t="s">
        <v>11</v>
      </c>
      <c r="F61332">
        <v>2015</v>
      </c>
      <c r="G61332">
        <v>0</v>
      </c>
      <c r="H61332">
        <f>IF(J61332="N2O",G61332/About!$A$75,IF('EPA non-CO2 Data'!J61332="CH4",'EPA non-CO2 Data'!G61332/About!$A$73,'EPA non-CO2 Data'!G61332))</f>
        <v>0</v>
      </c>
      <c r="I61332" s="4" t="str">
        <f>VLOOKUP(CONCATENATE(B61332,C61332,D61332),'EPA Source to Industry Map'!$D$2:$E$35,2,FALSE)</f>
        <v>non-industry</v>
      </c>
      <c r="J61332" s="4" t="str">
        <f t="shared" si="972"/>
        <v>CH4</v>
      </c>
    </row>
    <row r="61333" spans="1:10" hidden="1" x14ac:dyDescent="0.35">
      <c r="A61333" t="s">
        <v>149</v>
      </c>
      <c r="B61333" t="s">
        <v>2</v>
      </c>
      <c r="C61333" t="s">
        <v>223</v>
      </c>
      <c r="E61333" t="s">
        <v>11</v>
      </c>
      <c r="F61333">
        <v>2016</v>
      </c>
      <c r="G61333">
        <v>0</v>
      </c>
      <c r="H61333">
        <f>IF(J61333="N2O",G61333/About!$A$75,IF('EPA non-CO2 Data'!J61333="CH4",'EPA non-CO2 Data'!G61333/About!$A$73,'EPA non-CO2 Data'!G61333))</f>
        <v>0</v>
      </c>
      <c r="I61333" s="4" t="str">
        <f>VLOOKUP(CONCATENATE(B61333,C61333,D61333),'EPA Source to Industry Map'!$D$2:$E$35,2,FALSE)</f>
        <v>non-industry</v>
      </c>
      <c r="J61333" s="4" t="str">
        <f t="shared" si="972"/>
        <v>CH4</v>
      </c>
    </row>
    <row r="61334" spans="1:10" hidden="1" x14ac:dyDescent="0.35">
      <c r="A61334" t="s">
        <v>149</v>
      </c>
      <c r="B61334" t="s">
        <v>2</v>
      </c>
      <c r="C61334" t="s">
        <v>223</v>
      </c>
      <c r="E61334" t="s">
        <v>11</v>
      </c>
      <c r="F61334">
        <v>2017</v>
      </c>
      <c r="G61334">
        <v>0</v>
      </c>
      <c r="H61334">
        <f>IF(J61334="N2O",G61334/About!$A$75,IF('EPA non-CO2 Data'!J61334="CH4",'EPA non-CO2 Data'!G61334/About!$A$73,'EPA non-CO2 Data'!G61334))</f>
        <v>0</v>
      </c>
      <c r="I61334" s="4" t="str">
        <f>VLOOKUP(CONCATENATE(B61334,C61334,D61334),'EPA Source to Industry Map'!$D$2:$E$35,2,FALSE)</f>
        <v>non-industry</v>
      </c>
      <c r="J61334" s="4" t="str">
        <f t="shared" si="972"/>
        <v>CH4</v>
      </c>
    </row>
    <row r="61335" spans="1:10" hidden="1" x14ac:dyDescent="0.35">
      <c r="A61335" t="s">
        <v>149</v>
      </c>
      <c r="B61335" t="s">
        <v>2</v>
      </c>
      <c r="C61335" t="s">
        <v>223</v>
      </c>
      <c r="E61335" t="s">
        <v>11</v>
      </c>
      <c r="F61335">
        <v>2018</v>
      </c>
      <c r="G61335">
        <v>0</v>
      </c>
      <c r="H61335">
        <f>IF(J61335="N2O",G61335/About!$A$75,IF('EPA non-CO2 Data'!J61335="CH4",'EPA non-CO2 Data'!G61335/About!$A$73,'EPA non-CO2 Data'!G61335))</f>
        <v>0</v>
      </c>
      <c r="I61335" s="4" t="str">
        <f>VLOOKUP(CONCATENATE(B61335,C61335,D61335),'EPA Source to Industry Map'!$D$2:$E$35,2,FALSE)</f>
        <v>non-industry</v>
      </c>
      <c r="J61335" s="4" t="str">
        <f t="shared" si="972"/>
        <v>CH4</v>
      </c>
    </row>
    <row r="61336" spans="1:10" hidden="1" x14ac:dyDescent="0.35">
      <c r="A61336" t="s">
        <v>149</v>
      </c>
      <c r="B61336" t="s">
        <v>2</v>
      </c>
      <c r="C61336" t="s">
        <v>223</v>
      </c>
      <c r="E61336" t="s">
        <v>11</v>
      </c>
      <c r="F61336">
        <v>2019</v>
      </c>
      <c r="G61336">
        <v>0</v>
      </c>
      <c r="H61336">
        <f>IF(J61336="N2O",G61336/About!$A$75,IF('EPA non-CO2 Data'!J61336="CH4",'EPA non-CO2 Data'!G61336/About!$A$73,'EPA non-CO2 Data'!G61336))</f>
        <v>0</v>
      </c>
      <c r="I61336" s="4" t="str">
        <f>VLOOKUP(CONCATENATE(B61336,C61336,D61336),'EPA Source to Industry Map'!$D$2:$E$35,2,FALSE)</f>
        <v>non-industry</v>
      </c>
      <c r="J61336" s="4" t="str">
        <f t="shared" si="972"/>
        <v>CH4</v>
      </c>
    </row>
    <row r="61337" spans="1:10" hidden="1" x14ac:dyDescent="0.35">
      <c r="A61337" t="s">
        <v>149</v>
      </c>
      <c r="B61337" t="s">
        <v>2</v>
      </c>
      <c r="C61337" t="s">
        <v>223</v>
      </c>
      <c r="E61337" t="s">
        <v>11</v>
      </c>
      <c r="F61337">
        <v>2020</v>
      </c>
      <c r="G61337">
        <v>0</v>
      </c>
      <c r="H61337">
        <f>IF(J61337="N2O",G61337/About!$A$75,IF('EPA non-CO2 Data'!J61337="CH4",'EPA non-CO2 Data'!G61337/About!$A$73,'EPA non-CO2 Data'!G61337))</f>
        <v>0</v>
      </c>
      <c r="I61337" s="4" t="str">
        <f>VLOOKUP(CONCATENATE(B61337,C61337,D61337),'EPA Source to Industry Map'!$D$2:$E$35,2,FALSE)</f>
        <v>non-industry</v>
      </c>
      <c r="J61337" s="4" t="str">
        <f t="shared" si="972"/>
        <v>CH4</v>
      </c>
    </row>
    <row r="61338" spans="1:10" hidden="1" x14ac:dyDescent="0.35">
      <c r="A61338" t="s">
        <v>149</v>
      </c>
      <c r="B61338" t="s">
        <v>2</v>
      </c>
      <c r="C61338" t="s">
        <v>223</v>
      </c>
      <c r="E61338" t="s">
        <v>11</v>
      </c>
      <c r="F61338">
        <v>2021</v>
      </c>
      <c r="G61338">
        <v>0</v>
      </c>
      <c r="H61338">
        <f>IF(J61338="N2O",G61338/About!$A$75,IF('EPA non-CO2 Data'!J61338="CH4",'EPA non-CO2 Data'!G61338/About!$A$73,'EPA non-CO2 Data'!G61338))</f>
        <v>0</v>
      </c>
      <c r="I61338" s="4" t="str">
        <f>VLOOKUP(CONCATENATE(B61338,C61338,D61338),'EPA Source to Industry Map'!$D$2:$E$35,2,FALSE)</f>
        <v>non-industry</v>
      </c>
      <c r="J61338" s="4" t="str">
        <f t="shared" si="972"/>
        <v>CH4</v>
      </c>
    </row>
    <row r="61339" spans="1:10" hidden="1" x14ac:dyDescent="0.35">
      <c r="A61339" t="s">
        <v>149</v>
      </c>
      <c r="B61339" t="s">
        <v>2</v>
      </c>
      <c r="C61339" t="s">
        <v>223</v>
      </c>
      <c r="E61339" t="s">
        <v>11</v>
      </c>
      <c r="F61339">
        <v>2022</v>
      </c>
      <c r="G61339">
        <v>0</v>
      </c>
      <c r="H61339">
        <f>IF(J61339="N2O",G61339/About!$A$75,IF('EPA non-CO2 Data'!J61339="CH4",'EPA non-CO2 Data'!G61339/About!$A$73,'EPA non-CO2 Data'!G61339))</f>
        <v>0</v>
      </c>
      <c r="I61339" s="4" t="str">
        <f>VLOOKUP(CONCATENATE(B61339,C61339,D61339),'EPA Source to Industry Map'!$D$2:$E$35,2,FALSE)</f>
        <v>non-industry</v>
      </c>
      <c r="J61339" s="4" t="str">
        <f t="shared" ref="J61339:J61402" si="973">IF(ISNUMBER(SEARCH("F",E61339)),"F-gases",E61339)</f>
        <v>CH4</v>
      </c>
    </row>
    <row r="61340" spans="1:10" hidden="1" x14ac:dyDescent="0.35">
      <c r="A61340" t="s">
        <v>149</v>
      </c>
      <c r="B61340" t="s">
        <v>2</v>
      </c>
      <c r="C61340" t="s">
        <v>223</v>
      </c>
      <c r="E61340" t="s">
        <v>11</v>
      </c>
      <c r="F61340">
        <v>2023</v>
      </c>
      <c r="G61340">
        <v>0</v>
      </c>
      <c r="H61340">
        <f>IF(J61340="N2O",G61340/About!$A$75,IF('EPA non-CO2 Data'!J61340="CH4",'EPA non-CO2 Data'!G61340/About!$A$73,'EPA non-CO2 Data'!G61340))</f>
        <v>0</v>
      </c>
      <c r="I61340" s="4" t="str">
        <f>VLOOKUP(CONCATENATE(B61340,C61340,D61340),'EPA Source to Industry Map'!$D$2:$E$35,2,FALSE)</f>
        <v>non-industry</v>
      </c>
      <c r="J61340" s="4" t="str">
        <f t="shared" si="973"/>
        <v>CH4</v>
      </c>
    </row>
    <row r="61341" spans="1:10" hidden="1" x14ac:dyDescent="0.35">
      <c r="A61341" t="s">
        <v>149</v>
      </c>
      <c r="B61341" t="s">
        <v>2</v>
      </c>
      <c r="C61341" t="s">
        <v>223</v>
      </c>
      <c r="E61341" t="s">
        <v>11</v>
      </c>
      <c r="F61341">
        <v>2024</v>
      </c>
      <c r="G61341">
        <v>0</v>
      </c>
      <c r="H61341">
        <f>IF(J61341="N2O",G61341/About!$A$75,IF('EPA non-CO2 Data'!J61341="CH4",'EPA non-CO2 Data'!G61341/About!$A$73,'EPA non-CO2 Data'!G61341))</f>
        <v>0</v>
      </c>
      <c r="I61341" s="4" t="str">
        <f>VLOOKUP(CONCATENATE(B61341,C61341,D61341),'EPA Source to Industry Map'!$D$2:$E$35,2,FALSE)</f>
        <v>non-industry</v>
      </c>
      <c r="J61341" s="4" t="str">
        <f t="shared" si="973"/>
        <v>CH4</v>
      </c>
    </row>
    <row r="61342" spans="1:10" hidden="1" x14ac:dyDescent="0.35">
      <c r="A61342" t="s">
        <v>149</v>
      </c>
      <c r="B61342" t="s">
        <v>2</v>
      </c>
      <c r="C61342" t="s">
        <v>223</v>
      </c>
      <c r="E61342" t="s">
        <v>11</v>
      </c>
      <c r="F61342">
        <v>2025</v>
      </c>
      <c r="G61342">
        <v>0</v>
      </c>
      <c r="H61342">
        <f>IF(J61342="N2O",G61342/About!$A$75,IF('EPA non-CO2 Data'!J61342="CH4",'EPA non-CO2 Data'!G61342/About!$A$73,'EPA non-CO2 Data'!G61342))</f>
        <v>0</v>
      </c>
      <c r="I61342" s="4" t="str">
        <f>VLOOKUP(CONCATENATE(B61342,C61342,D61342),'EPA Source to Industry Map'!$D$2:$E$35,2,FALSE)</f>
        <v>non-industry</v>
      </c>
      <c r="J61342" s="4" t="str">
        <f t="shared" si="973"/>
        <v>CH4</v>
      </c>
    </row>
    <row r="61343" spans="1:10" hidden="1" x14ac:dyDescent="0.35">
      <c r="A61343" t="s">
        <v>149</v>
      </c>
      <c r="B61343" t="s">
        <v>2</v>
      </c>
      <c r="C61343" t="s">
        <v>223</v>
      </c>
      <c r="E61343" t="s">
        <v>11</v>
      </c>
      <c r="F61343">
        <v>2026</v>
      </c>
      <c r="G61343">
        <v>0</v>
      </c>
      <c r="H61343">
        <f>IF(J61343="N2O",G61343/About!$A$75,IF('EPA non-CO2 Data'!J61343="CH4",'EPA non-CO2 Data'!G61343/About!$A$73,'EPA non-CO2 Data'!G61343))</f>
        <v>0</v>
      </c>
      <c r="I61343" s="4" t="str">
        <f>VLOOKUP(CONCATENATE(B61343,C61343,D61343),'EPA Source to Industry Map'!$D$2:$E$35,2,FALSE)</f>
        <v>non-industry</v>
      </c>
      <c r="J61343" s="4" t="str">
        <f t="shared" si="973"/>
        <v>CH4</v>
      </c>
    </row>
    <row r="61344" spans="1:10" hidden="1" x14ac:dyDescent="0.35">
      <c r="A61344" t="s">
        <v>149</v>
      </c>
      <c r="B61344" t="s">
        <v>2</v>
      </c>
      <c r="C61344" t="s">
        <v>223</v>
      </c>
      <c r="E61344" t="s">
        <v>11</v>
      </c>
      <c r="F61344">
        <v>2027</v>
      </c>
      <c r="G61344">
        <v>0</v>
      </c>
      <c r="H61344">
        <f>IF(J61344="N2O",G61344/About!$A$75,IF('EPA non-CO2 Data'!J61344="CH4",'EPA non-CO2 Data'!G61344/About!$A$73,'EPA non-CO2 Data'!G61344))</f>
        <v>0</v>
      </c>
      <c r="I61344" s="4" t="str">
        <f>VLOOKUP(CONCATENATE(B61344,C61344,D61344),'EPA Source to Industry Map'!$D$2:$E$35,2,FALSE)</f>
        <v>non-industry</v>
      </c>
      <c r="J61344" s="4" t="str">
        <f t="shared" si="973"/>
        <v>CH4</v>
      </c>
    </row>
    <row r="61345" spans="1:10" hidden="1" x14ac:dyDescent="0.35">
      <c r="A61345" t="s">
        <v>149</v>
      </c>
      <c r="B61345" t="s">
        <v>2</v>
      </c>
      <c r="C61345" t="s">
        <v>223</v>
      </c>
      <c r="E61345" t="s">
        <v>11</v>
      </c>
      <c r="F61345">
        <v>2028</v>
      </c>
      <c r="G61345">
        <v>0</v>
      </c>
      <c r="H61345">
        <f>IF(J61345="N2O",G61345/About!$A$75,IF('EPA non-CO2 Data'!J61345="CH4",'EPA non-CO2 Data'!G61345/About!$A$73,'EPA non-CO2 Data'!G61345))</f>
        <v>0</v>
      </c>
      <c r="I61345" s="4" t="str">
        <f>VLOOKUP(CONCATENATE(B61345,C61345,D61345),'EPA Source to Industry Map'!$D$2:$E$35,2,FALSE)</f>
        <v>non-industry</v>
      </c>
      <c r="J61345" s="4" t="str">
        <f t="shared" si="973"/>
        <v>CH4</v>
      </c>
    </row>
    <row r="61346" spans="1:10" hidden="1" x14ac:dyDescent="0.35">
      <c r="A61346" t="s">
        <v>149</v>
      </c>
      <c r="B61346" t="s">
        <v>2</v>
      </c>
      <c r="C61346" t="s">
        <v>223</v>
      </c>
      <c r="E61346" t="s">
        <v>11</v>
      </c>
      <c r="F61346">
        <v>2029</v>
      </c>
      <c r="G61346">
        <v>0</v>
      </c>
      <c r="H61346">
        <f>IF(J61346="N2O",G61346/About!$A$75,IF('EPA non-CO2 Data'!J61346="CH4",'EPA non-CO2 Data'!G61346/About!$A$73,'EPA non-CO2 Data'!G61346))</f>
        <v>0</v>
      </c>
      <c r="I61346" s="4" t="str">
        <f>VLOOKUP(CONCATENATE(B61346,C61346,D61346),'EPA Source to Industry Map'!$D$2:$E$35,2,FALSE)</f>
        <v>non-industry</v>
      </c>
      <c r="J61346" s="4" t="str">
        <f t="shared" si="973"/>
        <v>CH4</v>
      </c>
    </row>
    <row r="61347" spans="1:10" hidden="1" x14ac:dyDescent="0.35">
      <c r="A61347" t="s">
        <v>149</v>
      </c>
      <c r="B61347" t="s">
        <v>2</v>
      </c>
      <c r="C61347" t="s">
        <v>223</v>
      </c>
      <c r="E61347" t="s">
        <v>11</v>
      </c>
      <c r="F61347">
        <v>2030</v>
      </c>
      <c r="G61347">
        <v>0</v>
      </c>
      <c r="H61347">
        <f>IF(J61347="N2O",G61347/About!$A$75,IF('EPA non-CO2 Data'!J61347="CH4",'EPA non-CO2 Data'!G61347/About!$A$73,'EPA non-CO2 Data'!G61347))</f>
        <v>0</v>
      </c>
      <c r="I61347" s="4" t="str">
        <f>VLOOKUP(CONCATENATE(B61347,C61347,D61347),'EPA Source to Industry Map'!$D$2:$E$35,2,FALSE)</f>
        <v>non-industry</v>
      </c>
      <c r="J61347" s="4" t="str">
        <f t="shared" si="973"/>
        <v>CH4</v>
      </c>
    </row>
    <row r="61348" spans="1:10" hidden="1" x14ac:dyDescent="0.35">
      <c r="A61348" t="s">
        <v>149</v>
      </c>
      <c r="B61348" t="s">
        <v>2</v>
      </c>
      <c r="C61348" t="s">
        <v>223</v>
      </c>
      <c r="E61348" t="s">
        <v>11</v>
      </c>
      <c r="F61348">
        <v>2031</v>
      </c>
      <c r="G61348">
        <v>0</v>
      </c>
      <c r="H61348">
        <f>IF(J61348="N2O",G61348/About!$A$75,IF('EPA non-CO2 Data'!J61348="CH4",'EPA non-CO2 Data'!G61348/About!$A$73,'EPA non-CO2 Data'!G61348))</f>
        <v>0</v>
      </c>
      <c r="I61348" s="4" t="str">
        <f>VLOOKUP(CONCATENATE(B61348,C61348,D61348),'EPA Source to Industry Map'!$D$2:$E$35,2,FALSE)</f>
        <v>non-industry</v>
      </c>
      <c r="J61348" s="4" t="str">
        <f t="shared" si="973"/>
        <v>CH4</v>
      </c>
    </row>
    <row r="61349" spans="1:10" hidden="1" x14ac:dyDescent="0.35">
      <c r="A61349" t="s">
        <v>149</v>
      </c>
      <c r="B61349" t="s">
        <v>2</v>
      </c>
      <c r="C61349" t="s">
        <v>223</v>
      </c>
      <c r="E61349" t="s">
        <v>11</v>
      </c>
      <c r="F61349">
        <v>2032</v>
      </c>
      <c r="G61349">
        <v>0</v>
      </c>
      <c r="H61349">
        <f>IF(J61349="N2O",G61349/About!$A$75,IF('EPA non-CO2 Data'!J61349="CH4",'EPA non-CO2 Data'!G61349/About!$A$73,'EPA non-CO2 Data'!G61349))</f>
        <v>0</v>
      </c>
      <c r="I61349" s="4" t="str">
        <f>VLOOKUP(CONCATENATE(B61349,C61349,D61349),'EPA Source to Industry Map'!$D$2:$E$35,2,FALSE)</f>
        <v>non-industry</v>
      </c>
      <c r="J61349" s="4" t="str">
        <f t="shared" si="973"/>
        <v>CH4</v>
      </c>
    </row>
    <row r="61350" spans="1:10" hidden="1" x14ac:dyDescent="0.35">
      <c r="A61350" t="s">
        <v>149</v>
      </c>
      <c r="B61350" t="s">
        <v>2</v>
      </c>
      <c r="C61350" t="s">
        <v>223</v>
      </c>
      <c r="E61350" t="s">
        <v>11</v>
      </c>
      <c r="F61350">
        <v>2033</v>
      </c>
      <c r="G61350">
        <v>0</v>
      </c>
      <c r="H61350">
        <f>IF(J61350="N2O",G61350/About!$A$75,IF('EPA non-CO2 Data'!J61350="CH4",'EPA non-CO2 Data'!G61350/About!$A$73,'EPA non-CO2 Data'!G61350))</f>
        <v>0</v>
      </c>
      <c r="I61350" s="4" t="str">
        <f>VLOOKUP(CONCATENATE(B61350,C61350,D61350),'EPA Source to Industry Map'!$D$2:$E$35,2,FALSE)</f>
        <v>non-industry</v>
      </c>
      <c r="J61350" s="4" t="str">
        <f t="shared" si="973"/>
        <v>CH4</v>
      </c>
    </row>
    <row r="61351" spans="1:10" hidden="1" x14ac:dyDescent="0.35">
      <c r="A61351" t="s">
        <v>149</v>
      </c>
      <c r="B61351" t="s">
        <v>2</v>
      </c>
      <c r="C61351" t="s">
        <v>223</v>
      </c>
      <c r="E61351" t="s">
        <v>11</v>
      </c>
      <c r="F61351">
        <v>2034</v>
      </c>
      <c r="G61351">
        <v>0</v>
      </c>
      <c r="H61351">
        <f>IF(J61351="N2O",G61351/About!$A$75,IF('EPA non-CO2 Data'!J61351="CH4",'EPA non-CO2 Data'!G61351/About!$A$73,'EPA non-CO2 Data'!G61351))</f>
        <v>0</v>
      </c>
      <c r="I61351" s="4" t="str">
        <f>VLOOKUP(CONCATENATE(B61351,C61351,D61351),'EPA Source to Industry Map'!$D$2:$E$35,2,FALSE)</f>
        <v>non-industry</v>
      </c>
      <c r="J61351" s="4" t="str">
        <f t="shared" si="973"/>
        <v>CH4</v>
      </c>
    </row>
    <row r="61352" spans="1:10" hidden="1" x14ac:dyDescent="0.35">
      <c r="A61352" t="s">
        <v>149</v>
      </c>
      <c r="B61352" t="s">
        <v>2</v>
      </c>
      <c r="C61352" t="s">
        <v>223</v>
      </c>
      <c r="E61352" t="s">
        <v>11</v>
      </c>
      <c r="F61352">
        <v>2035</v>
      </c>
      <c r="G61352">
        <v>0</v>
      </c>
      <c r="H61352">
        <f>IF(J61352="N2O",G61352/About!$A$75,IF('EPA non-CO2 Data'!J61352="CH4",'EPA non-CO2 Data'!G61352/About!$A$73,'EPA non-CO2 Data'!G61352))</f>
        <v>0</v>
      </c>
      <c r="I61352" s="4" t="str">
        <f>VLOOKUP(CONCATENATE(B61352,C61352,D61352),'EPA Source to Industry Map'!$D$2:$E$35,2,FALSE)</f>
        <v>non-industry</v>
      </c>
      <c r="J61352" s="4" t="str">
        <f t="shared" si="973"/>
        <v>CH4</v>
      </c>
    </row>
    <row r="61353" spans="1:10" hidden="1" x14ac:dyDescent="0.35">
      <c r="A61353" t="s">
        <v>149</v>
      </c>
      <c r="B61353" t="s">
        <v>2</v>
      </c>
      <c r="C61353" t="s">
        <v>223</v>
      </c>
      <c r="E61353" t="s">
        <v>11</v>
      </c>
      <c r="F61353">
        <v>2036</v>
      </c>
      <c r="G61353">
        <v>0</v>
      </c>
      <c r="H61353">
        <f>IF(J61353="N2O",G61353/About!$A$75,IF('EPA non-CO2 Data'!J61353="CH4",'EPA non-CO2 Data'!G61353/About!$A$73,'EPA non-CO2 Data'!G61353))</f>
        <v>0</v>
      </c>
      <c r="I61353" s="4" t="str">
        <f>VLOOKUP(CONCATENATE(B61353,C61353,D61353),'EPA Source to Industry Map'!$D$2:$E$35,2,FALSE)</f>
        <v>non-industry</v>
      </c>
      <c r="J61353" s="4" t="str">
        <f t="shared" si="973"/>
        <v>CH4</v>
      </c>
    </row>
    <row r="61354" spans="1:10" hidden="1" x14ac:dyDescent="0.35">
      <c r="A61354" t="s">
        <v>149</v>
      </c>
      <c r="B61354" t="s">
        <v>2</v>
      </c>
      <c r="C61354" t="s">
        <v>223</v>
      </c>
      <c r="E61354" t="s">
        <v>11</v>
      </c>
      <c r="F61354">
        <v>2037</v>
      </c>
      <c r="G61354">
        <v>0</v>
      </c>
      <c r="H61354">
        <f>IF(J61354="N2O",G61354/About!$A$75,IF('EPA non-CO2 Data'!J61354="CH4",'EPA non-CO2 Data'!G61354/About!$A$73,'EPA non-CO2 Data'!G61354))</f>
        <v>0</v>
      </c>
      <c r="I61354" s="4" t="str">
        <f>VLOOKUP(CONCATENATE(B61354,C61354,D61354),'EPA Source to Industry Map'!$D$2:$E$35,2,FALSE)</f>
        <v>non-industry</v>
      </c>
      <c r="J61354" s="4" t="str">
        <f t="shared" si="973"/>
        <v>CH4</v>
      </c>
    </row>
    <row r="61355" spans="1:10" hidden="1" x14ac:dyDescent="0.35">
      <c r="A61355" t="s">
        <v>149</v>
      </c>
      <c r="B61355" t="s">
        <v>2</v>
      </c>
      <c r="C61355" t="s">
        <v>223</v>
      </c>
      <c r="E61355" t="s">
        <v>11</v>
      </c>
      <c r="F61355">
        <v>2038</v>
      </c>
      <c r="G61355">
        <v>0</v>
      </c>
      <c r="H61355">
        <f>IF(J61355="N2O",G61355/About!$A$75,IF('EPA non-CO2 Data'!J61355="CH4",'EPA non-CO2 Data'!G61355/About!$A$73,'EPA non-CO2 Data'!G61355))</f>
        <v>0</v>
      </c>
      <c r="I61355" s="4" t="str">
        <f>VLOOKUP(CONCATENATE(B61355,C61355,D61355),'EPA Source to Industry Map'!$D$2:$E$35,2,FALSE)</f>
        <v>non-industry</v>
      </c>
      <c r="J61355" s="4" t="str">
        <f t="shared" si="973"/>
        <v>CH4</v>
      </c>
    </row>
    <row r="61356" spans="1:10" hidden="1" x14ac:dyDescent="0.35">
      <c r="A61356" t="s">
        <v>149</v>
      </c>
      <c r="B61356" t="s">
        <v>2</v>
      </c>
      <c r="C61356" t="s">
        <v>223</v>
      </c>
      <c r="E61356" t="s">
        <v>11</v>
      </c>
      <c r="F61356">
        <v>2039</v>
      </c>
      <c r="G61356">
        <v>0</v>
      </c>
      <c r="H61356">
        <f>IF(J61356="N2O",G61356/About!$A$75,IF('EPA non-CO2 Data'!J61356="CH4",'EPA non-CO2 Data'!G61356/About!$A$73,'EPA non-CO2 Data'!G61356))</f>
        <v>0</v>
      </c>
      <c r="I61356" s="4" t="str">
        <f>VLOOKUP(CONCATENATE(B61356,C61356,D61356),'EPA Source to Industry Map'!$D$2:$E$35,2,FALSE)</f>
        <v>non-industry</v>
      </c>
      <c r="J61356" s="4" t="str">
        <f t="shared" si="973"/>
        <v>CH4</v>
      </c>
    </row>
    <row r="61357" spans="1:10" hidden="1" x14ac:dyDescent="0.35">
      <c r="A61357" t="s">
        <v>149</v>
      </c>
      <c r="B61357" t="s">
        <v>2</v>
      </c>
      <c r="C61357" t="s">
        <v>223</v>
      </c>
      <c r="E61357" t="s">
        <v>11</v>
      </c>
      <c r="F61357">
        <v>2040</v>
      </c>
      <c r="G61357">
        <v>0</v>
      </c>
      <c r="H61357">
        <f>IF(J61357="N2O",G61357/About!$A$75,IF('EPA non-CO2 Data'!J61357="CH4",'EPA non-CO2 Data'!G61357/About!$A$73,'EPA non-CO2 Data'!G61357))</f>
        <v>0</v>
      </c>
      <c r="I61357" s="4" t="str">
        <f>VLOOKUP(CONCATENATE(B61357,C61357,D61357),'EPA Source to Industry Map'!$D$2:$E$35,2,FALSE)</f>
        <v>non-industry</v>
      </c>
      <c r="J61357" s="4" t="str">
        <f t="shared" si="973"/>
        <v>CH4</v>
      </c>
    </row>
    <row r="61358" spans="1:10" hidden="1" x14ac:dyDescent="0.35">
      <c r="A61358" t="s">
        <v>149</v>
      </c>
      <c r="B61358" t="s">
        <v>2</v>
      </c>
      <c r="C61358" t="s">
        <v>223</v>
      </c>
      <c r="E61358" t="s">
        <v>11</v>
      </c>
      <c r="F61358">
        <v>2041</v>
      </c>
      <c r="G61358">
        <v>0</v>
      </c>
      <c r="H61358">
        <f>IF(J61358="N2O",G61358/About!$A$75,IF('EPA non-CO2 Data'!J61358="CH4",'EPA non-CO2 Data'!G61358/About!$A$73,'EPA non-CO2 Data'!G61358))</f>
        <v>0</v>
      </c>
      <c r="I61358" s="4" t="str">
        <f>VLOOKUP(CONCATENATE(B61358,C61358,D61358),'EPA Source to Industry Map'!$D$2:$E$35,2,FALSE)</f>
        <v>non-industry</v>
      </c>
      <c r="J61358" s="4" t="str">
        <f t="shared" si="973"/>
        <v>CH4</v>
      </c>
    </row>
    <row r="61359" spans="1:10" hidden="1" x14ac:dyDescent="0.35">
      <c r="A61359" t="s">
        <v>149</v>
      </c>
      <c r="B61359" t="s">
        <v>2</v>
      </c>
      <c r="C61359" t="s">
        <v>223</v>
      </c>
      <c r="E61359" t="s">
        <v>11</v>
      </c>
      <c r="F61359">
        <v>2042</v>
      </c>
      <c r="G61359">
        <v>0</v>
      </c>
      <c r="H61359">
        <f>IF(J61359="N2O",G61359/About!$A$75,IF('EPA non-CO2 Data'!J61359="CH4",'EPA non-CO2 Data'!G61359/About!$A$73,'EPA non-CO2 Data'!G61359))</f>
        <v>0</v>
      </c>
      <c r="I61359" s="4" t="str">
        <f>VLOOKUP(CONCATENATE(B61359,C61359,D61359),'EPA Source to Industry Map'!$D$2:$E$35,2,FALSE)</f>
        <v>non-industry</v>
      </c>
      <c r="J61359" s="4" t="str">
        <f t="shared" si="973"/>
        <v>CH4</v>
      </c>
    </row>
    <row r="61360" spans="1:10" hidden="1" x14ac:dyDescent="0.35">
      <c r="A61360" t="s">
        <v>149</v>
      </c>
      <c r="B61360" t="s">
        <v>2</v>
      </c>
      <c r="C61360" t="s">
        <v>223</v>
      </c>
      <c r="E61360" t="s">
        <v>11</v>
      </c>
      <c r="F61360">
        <v>2043</v>
      </c>
      <c r="G61360">
        <v>0</v>
      </c>
      <c r="H61360">
        <f>IF(J61360="N2O",G61360/About!$A$75,IF('EPA non-CO2 Data'!J61360="CH4",'EPA non-CO2 Data'!G61360/About!$A$73,'EPA non-CO2 Data'!G61360))</f>
        <v>0</v>
      </c>
      <c r="I61360" s="4" t="str">
        <f>VLOOKUP(CONCATENATE(B61360,C61360,D61360),'EPA Source to Industry Map'!$D$2:$E$35,2,FALSE)</f>
        <v>non-industry</v>
      </c>
      <c r="J61360" s="4" t="str">
        <f t="shared" si="973"/>
        <v>CH4</v>
      </c>
    </row>
    <row r="61361" spans="1:10" hidden="1" x14ac:dyDescent="0.35">
      <c r="A61361" t="s">
        <v>149</v>
      </c>
      <c r="B61361" t="s">
        <v>2</v>
      </c>
      <c r="C61361" t="s">
        <v>223</v>
      </c>
      <c r="E61361" t="s">
        <v>11</v>
      </c>
      <c r="F61361">
        <v>2044</v>
      </c>
      <c r="G61361">
        <v>0</v>
      </c>
      <c r="H61361">
        <f>IF(J61361="N2O",G61361/About!$A$75,IF('EPA non-CO2 Data'!J61361="CH4",'EPA non-CO2 Data'!G61361/About!$A$73,'EPA non-CO2 Data'!G61361))</f>
        <v>0</v>
      </c>
      <c r="I61361" s="4" t="str">
        <f>VLOOKUP(CONCATENATE(B61361,C61361,D61361),'EPA Source to Industry Map'!$D$2:$E$35,2,FALSE)</f>
        <v>non-industry</v>
      </c>
      <c r="J61361" s="4" t="str">
        <f t="shared" si="973"/>
        <v>CH4</v>
      </c>
    </row>
    <row r="61362" spans="1:10" hidden="1" x14ac:dyDescent="0.35">
      <c r="A61362" t="s">
        <v>149</v>
      </c>
      <c r="B61362" t="s">
        <v>2</v>
      </c>
      <c r="C61362" t="s">
        <v>223</v>
      </c>
      <c r="E61362" t="s">
        <v>11</v>
      </c>
      <c r="F61362">
        <v>2045</v>
      </c>
      <c r="G61362">
        <v>0</v>
      </c>
      <c r="H61362">
        <f>IF(J61362="N2O",G61362/About!$A$75,IF('EPA non-CO2 Data'!J61362="CH4",'EPA non-CO2 Data'!G61362/About!$A$73,'EPA non-CO2 Data'!G61362))</f>
        <v>0</v>
      </c>
      <c r="I61362" s="4" t="str">
        <f>VLOOKUP(CONCATENATE(B61362,C61362,D61362),'EPA Source to Industry Map'!$D$2:$E$35,2,FALSE)</f>
        <v>non-industry</v>
      </c>
      <c r="J61362" s="4" t="str">
        <f t="shared" si="973"/>
        <v>CH4</v>
      </c>
    </row>
    <row r="61363" spans="1:10" hidden="1" x14ac:dyDescent="0.35">
      <c r="A61363" t="s">
        <v>149</v>
      </c>
      <c r="B61363" t="s">
        <v>2</v>
      </c>
      <c r="C61363" t="s">
        <v>223</v>
      </c>
      <c r="E61363" t="s">
        <v>11</v>
      </c>
      <c r="F61363">
        <v>2046</v>
      </c>
      <c r="G61363">
        <v>0</v>
      </c>
      <c r="H61363">
        <f>IF(J61363="N2O",G61363/About!$A$75,IF('EPA non-CO2 Data'!J61363="CH4",'EPA non-CO2 Data'!G61363/About!$A$73,'EPA non-CO2 Data'!G61363))</f>
        <v>0</v>
      </c>
      <c r="I61363" s="4" t="str">
        <f>VLOOKUP(CONCATENATE(B61363,C61363,D61363),'EPA Source to Industry Map'!$D$2:$E$35,2,FALSE)</f>
        <v>non-industry</v>
      </c>
      <c r="J61363" s="4" t="str">
        <f t="shared" si="973"/>
        <v>CH4</v>
      </c>
    </row>
    <row r="61364" spans="1:10" hidden="1" x14ac:dyDescent="0.35">
      <c r="A61364" t="s">
        <v>149</v>
      </c>
      <c r="B61364" t="s">
        <v>2</v>
      </c>
      <c r="C61364" t="s">
        <v>223</v>
      </c>
      <c r="E61364" t="s">
        <v>11</v>
      </c>
      <c r="F61364">
        <v>2047</v>
      </c>
      <c r="G61364">
        <v>0</v>
      </c>
      <c r="H61364">
        <f>IF(J61364="N2O",G61364/About!$A$75,IF('EPA non-CO2 Data'!J61364="CH4",'EPA non-CO2 Data'!G61364/About!$A$73,'EPA non-CO2 Data'!G61364))</f>
        <v>0</v>
      </c>
      <c r="I61364" s="4" t="str">
        <f>VLOOKUP(CONCATENATE(B61364,C61364,D61364),'EPA Source to Industry Map'!$D$2:$E$35,2,FALSE)</f>
        <v>non-industry</v>
      </c>
      <c r="J61364" s="4" t="str">
        <f t="shared" si="973"/>
        <v>CH4</v>
      </c>
    </row>
    <row r="61365" spans="1:10" hidden="1" x14ac:dyDescent="0.35">
      <c r="A61365" t="s">
        <v>149</v>
      </c>
      <c r="B61365" t="s">
        <v>2</v>
      </c>
      <c r="C61365" t="s">
        <v>223</v>
      </c>
      <c r="E61365" t="s">
        <v>11</v>
      </c>
      <c r="F61365">
        <v>2048</v>
      </c>
      <c r="G61365">
        <v>0</v>
      </c>
      <c r="H61365">
        <f>IF(J61365="N2O",G61365/About!$A$75,IF('EPA non-CO2 Data'!J61365="CH4",'EPA non-CO2 Data'!G61365/About!$A$73,'EPA non-CO2 Data'!G61365))</f>
        <v>0</v>
      </c>
      <c r="I61365" s="4" t="str">
        <f>VLOOKUP(CONCATENATE(B61365,C61365,D61365),'EPA Source to Industry Map'!$D$2:$E$35,2,FALSE)</f>
        <v>non-industry</v>
      </c>
      <c r="J61365" s="4" t="str">
        <f t="shared" si="973"/>
        <v>CH4</v>
      </c>
    </row>
    <row r="61366" spans="1:10" hidden="1" x14ac:dyDescent="0.35">
      <c r="A61366" t="s">
        <v>149</v>
      </c>
      <c r="B61366" t="s">
        <v>2</v>
      </c>
      <c r="C61366" t="s">
        <v>223</v>
      </c>
      <c r="E61366" t="s">
        <v>11</v>
      </c>
      <c r="F61366">
        <v>2049</v>
      </c>
      <c r="G61366">
        <v>0</v>
      </c>
      <c r="H61366">
        <f>IF(J61366="N2O",G61366/About!$A$75,IF('EPA non-CO2 Data'!J61366="CH4",'EPA non-CO2 Data'!G61366/About!$A$73,'EPA non-CO2 Data'!G61366))</f>
        <v>0</v>
      </c>
      <c r="I61366" s="4" t="str">
        <f>VLOOKUP(CONCATENATE(B61366,C61366,D61366),'EPA Source to Industry Map'!$D$2:$E$35,2,FALSE)</f>
        <v>non-industry</v>
      </c>
      <c r="J61366" s="4" t="str">
        <f t="shared" si="973"/>
        <v>CH4</v>
      </c>
    </row>
    <row r="61367" spans="1:10" hidden="1" x14ac:dyDescent="0.35">
      <c r="A61367" t="s">
        <v>149</v>
      </c>
      <c r="B61367" t="s">
        <v>2</v>
      </c>
      <c r="C61367" t="s">
        <v>223</v>
      </c>
      <c r="E61367" t="s">
        <v>11</v>
      </c>
      <c r="F61367">
        <v>2050</v>
      </c>
      <c r="G61367">
        <v>0</v>
      </c>
      <c r="H61367">
        <f>IF(J61367="N2O",G61367/About!$A$75,IF('EPA non-CO2 Data'!J61367="CH4",'EPA non-CO2 Data'!G61367/About!$A$73,'EPA non-CO2 Data'!G61367))</f>
        <v>0</v>
      </c>
      <c r="I61367" s="4" t="str">
        <f>VLOOKUP(CONCATENATE(B61367,C61367,D61367),'EPA Source to Industry Map'!$D$2:$E$35,2,FALSE)</f>
        <v>non-industry</v>
      </c>
      <c r="J61367" s="4" t="str">
        <f t="shared" si="973"/>
        <v>CH4</v>
      </c>
    </row>
    <row r="61368" spans="1:10" hidden="1" x14ac:dyDescent="0.35">
      <c r="A61368" t="s">
        <v>149</v>
      </c>
      <c r="B61368" t="s">
        <v>2</v>
      </c>
      <c r="C61368" t="s">
        <v>223</v>
      </c>
      <c r="E61368" t="s">
        <v>12</v>
      </c>
      <c r="F61368">
        <v>1990</v>
      </c>
      <c r="G61368">
        <v>0</v>
      </c>
      <c r="H61368">
        <f>IF(J61368="N2O",G61368/About!$A$75,IF('EPA non-CO2 Data'!J61368="CH4",'EPA non-CO2 Data'!G61368/About!$A$73,'EPA non-CO2 Data'!G61368))</f>
        <v>0</v>
      </c>
      <c r="I61368" s="4" t="str">
        <f>VLOOKUP(CONCATENATE(B61368,C61368,D61368),'EPA Source to Industry Map'!$D$2:$E$35,2,FALSE)</f>
        <v>non-industry</v>
      </c>
      <c r="J61368" s="4" t="str">
        <f t="shared" si="973"/>
        <v>N2O</v>
      </c>
    </row>
    <row r="61369" spans="1:10" hidden="1" x14ac:dyDescent="0.35">
      <c r="A61369" t="s">
        <v>149</v>
      </c>
      <c r="B61369" t="s">
        <v>2</v>
      </c>
      <c r="C61369" t="s">
        <v>223</v>
      </c>
      <c r="E61369" t="s">
        <v>12</v>
      </c>
      <c r="F61369">
        <v>1991</v>
      </c>
      <c r="G61369">
        <v>0</v>
      </c>
      <c r="H61369">
        <f>IF(J61369="N2O",G61369/About!$A$75,IF('EPA non-CO2 Data'!J61369="CH4",'EPA non-CO2 Data'!G61369/About!$A$73,'EPA non-CO2 Data'!G61369))</f>
        <v>0</v>
      </c>
      <c r="I61369" s="4" t="str">
        <f>VLOOKUP(CONCATENATE(B61369,C61369,D61369),'EPA Source to Industry Map'!$D$2:$E$35,2,FALSE)</f>
        <v>non-industry</v>
      </c>
      <c r="J61369" s="4" t="str">
        <f t="shared" si="973"/>
        <v>N2O</v>
      </c>
    </row>
    <row r="61370" spans="1:10" hidden="1" x14ac:dyDescent="0.35">
      <c r="A61370" t="s">
        <v>149</v>
      </c>
      <c r="B61370" t="s">
        <v>2</v>
      </c>
      <c r="C61370" t="s">
        <v>223</v>
      </c>
      <c r="E61370" t="s">
        <v>12</v>
      </c>
      <c r="F61370">
        <v>1992</v>
      </c>
      <c r="G61370">
        <v>0</v>
      </c>
      <c r="H61370">
        <f>IF(J61370="N2O",G61370/About!$A$75,IF('EPA non-CO2 Data'!J61370="CH4",'EPA non-CO2 Data'!G61370/About!$A$73,'EPA non-CO2 Data'!G61370))</f>
        <v>0</v>
      </c>
      <c r="I61370" s="4" t="str">
        <f>VLOOKUP(CONCATENATE(B61370,C61370,D61370),'EPA Source to Industry Map'!$D$2:$E$35,2,FALSE)</f>
        <v>non-industry</v>
      </c>
      <c r="J61370" s="4" t="str">
        <f t="shared" si="973"/>
        <v>N2O</v>
      </c>
    </row>
    <row r="61371" spans="1:10" hidden="1" x14ac:dyDescent="0.35">
      <c r="A61371" t="s">
        <v>149</v>
      </c>
      <c r="B61371" t="s">
        <v>2</v>
      </c>
      <c r="C61371" t="s">
        <v>223</v>
      </c>
      <c r="E61371" t="s">
        <v>12</v>
      </c>
      <c r="F61371">
        <v>1993</v>
      </c>
      <c r="G61371">
        <v>0</v>
      </c>
      <c r="H61371">
        <f>IF(J61371="N2O",G61371/About!$A$75,IF('EPA non-CO2 Data'!J61371="CH4",'EPA non-CO2 Data'!G61371/About!$A$73,'EPA non-CO2 Data'!G61371))</f>
        <v>0</v>
      </c>
      <c r="I61371" s="4" t="str">
        <f>VLOOKUP(CONCATENATE(B61371,C61371,D61371),'EPA Source to Industry Map'!$D$2:$E$35,2,FALSE)</f>
        <v>non-industry</v>
      </c>
      <c r="J61371" s="4" t="str">
        <f t="shared" si="973"/>
        <v>N2O</v>
      </c>
    </row>
    <row r="61372" spans="1:10" hidden="1" x14ac:dyDescent="0.35">
      <c r="A61372" t="s">
        <v>149</v>
      </c>
      <c r="B61372" t="s">
        <v>2</v>
      </c>
      <c r="C61372" t="s">
        <v>223</v>
      </c>
      <c r="E61372" t="s">
        <v>12</v>
      </c>
      <c r="F61372">
        <v>1994</v>
      </c>
      <c r="G61372">
        <v>0</v>
      </c>
      <c r="H61372">
        <f>IF(J61372="N2O",G61372/About!$A$75,IF('EPA non-CO2 Data'!J61372="CH4",'EPA non-CO2 Data'!G61372/About!$A$73,'EPA non-CO2 Data'!G61372))</f>
        <v>0</v>
      </c>
      <c r="I61372" s="4" t="str">
        <f>VLOOKUP(CONCATENATE(B61372,C61372,D61372),'EPA Source to Industry Map'!$D$2:$E$35,2,FALSE)</f>
        <v>non-industry</v>
      </c>
      <c r="J61372" s="4" t="str">
        <f t="shared" si="973"/>
        <v>N2O</v>
      </c>
    </row>
    <row r="61373" spans="1:10" hidden="1" x14ac:dyDescent="0.35">
      <c r="A61373" t="s">
        <v>149</v>
      </c>
      <c r="B61373" t="s">
        <v>2</v>
      </c>
      <c r="C61373" t="s">
        <v>223</v>
      </c>
      <c r="E61373" t="s">
        <v>12</v>
      </c>
      <c r="F61373">
        <v>1995</v>
      </c>
      <c r="G61373">
        <v>0</v>
      </c>
      <c r="H61373">
        <f>IF(J61373="N2O",G61373/About!$A$75,IF('EPA non-CO2 Data'!J61373="CH4",'EPA non-CO2 Data'!G61373/About!$A$73,'EPA non-CO2 Data'!G61373))</f>
        <v>0</v>
      </c>
      <c r="I61373" s="4" t="str">
        <f>VLOOKUP(CONCATENATE(B61373,C61373,D61373),'EPA Source to Industry Map'!$D$2:$E$35,2,FALSE)</f>
        <v>non-industry</v>
      </c>
      <c r="J61373" s="4" t="str">
        <f t="shared" si="973"/>
        <v>N2O</v>
      </c>
    </row>
    <row r="61374" spans="1:10" hidden="1" x14ac:dyDescent="0.35">
      <c r="A61374" t="s">
        <v>149</v>
      </c>
      <c r="B61374" t="s">
        <v>2</v>
      </c>
      <c r="C61374" t="s">
        <v>223</v>
      </c>
      <c r="E61374" t="s">
        <v>12</v>
      </c>
      <c r="F61374">
        <v>1996</v>
      </c>
      <c r="G61374">
        <v>0</v>
      </c>
      <c r="H61374">
        <f>IF(J61374="N2O",G61374/About!$A$75,IF('EPA non-CO2 Data'!J61374="CH4",'EPA non-CO2 Data'!G61374/About!$A$73,'EPA non-CO2 Data'!G61374))</f>
        <v>0</v>
      </c>
      <c r="I61374" s="4" t="str">
        <f>VLOOKUP(CONCATENATE(B61374,C61374,D61374),'EPA Source to Industry Map'!$D$2:$E$35,2,FALSE)</f>
        <v>non-industry</v>
      </c>
      <c r="J61374" s="4" t="str">
        <f t="shared" si="973"/>
        <v>N2O</v>
      </c>
    </row>
    <row r="61375" spans="1:10" hidden="1" x14ac:dyDescent="0.35">
      <c r="A61375" t="s">
        <v>149</v>
      </c>
      <c r="B61375" t="s">
        <v>2</v>
      </c>
      <c r="C61375" t="s">
        <v>223</v>
      </c>
      <c r="E61375" t="s">
        <v>12</v>
      </c>
      <c r="F61375">
        <v>1997</v>
      </c>
      <c r="G61375">
        <v>0</v>
      </c>
      <c r="H61375">
        <f>IF(J61375="N2O",G61375/About!$A$75,IF('EPA non-CO2 Data'!J61375="CH4",'EPA non-CO2 Data'!G61375/About!$A$73,'EPA non-CO2 Data'!G61375))</f>
        <v>0</v>
      </c>
      <c r="I61375" s="4" t="str">
        <f>VLOOKUP(CONCATENATE(B61375,C61375,D61375),'EPA Source to Industry Map'!$D$2:$E$35,2,FALSE)</f>
        <v>non-industry</v>
      </c>
      <c r="J61375" s="4" t="str">
        <f t="shared" si="973"/>
        <v>N2O</v>
      </c>
    </row>
    <row r="61376" spans="1:10" hidden="1" x14ac:dyDescent="0.35">
      <c r="A61376" t="s">
        <v>149</v>
      </c>
      <c r="B61376" t="s">
        <v>2</v>
      </c>
      <c r="C61376" t="s">
        <v>223</v>
      </c>
      <c r="E61376" t="s">
        <v>12</v>
      </c>
      <c r="F61376">
        <v>1998</v>
      </c>
      <c r="G61376">
        <v>0</v>
      </c>
      <c r="H61376">
        <f>IF(J61376="N2O",G61376/About!$A$75,IF('EPA non-CO2 Data'!J61376="CH4",'EPA non-CO2 Data'!G61376/About!$A$73,'EPA non-CO2 Data'!G61376))</f>
        <v>0</v>
      </c>
      <c r="I61376" s="4" t="str">
        <f>VLOOKUP(CONCATENATE(B61376,C61376,D61376),'EPA Source to Industry Map'!$D$2:$E$35,2,FALSE)</f>
        <v>non-industry</v>
      </c>
      <c r="J61376" s="4" t="str">
        <f t="shared" si="973"/>
        <v>N2O</v>
      </c>
    </row>
    <row r="61377" spans="1:10" hidden="1" x14ac:dyDescent="0.35">
      <c r="A61377" t="s">
        <v>149</v>
      </c>
      <c r="B61377" t="s">
        <v>2</v>
      </c>
      <c r="C61377" t="s">
        <v>223</v>
      </c>
      <c r="E61377" t="s">
        <v>12</v>
      </c>
      <c r="F61377">
        <v>1999</v>
      </c>
      <c r="G61377">
        <v>0</v>
      </c>
      <c r="H61377">
        <f>IF(J61377="N2O",G61377/About!$A$75,IF('EPA non-CO2 Data'!J61377="CH4",'EPA non-CO2 Data'!G61377/About!$A$73,'EPA non-CO2 Data'!G61377))</f>
        <v>0</v>
      </c>
      <c r="I61377" s="4" t="str">
        <f>VLOOKUP(CONCATENATE(B61377,C61377,D61377),'EPA Source to Industry Map'!$D$2:$E$35,2,FALSE)</f>
        <v>non-industry</v>
      </c>
      <c r="J61377" s="4" t="str">
        <f t="shared" si="973"/>
        <v>N2O</v>
      </c>
    </row>
    <row r="61378" spans="1:10" hidden="1" x14ac:dyDescent="0.35">
      <c r="A61378" t="s">
        <v>149</v>
      </c>
      <c r="B61378" t="s">
        <v>2</v>
      </c>
      <c r="C61378" t="s">
        <v>223</v>
      </c>
      <c r="E61378" t="s">
        <v>12</v>
      </c>
      <c r="F61378">
        <v>2000</v>
      </c>
      <c r="G61378">
        <v>0</v>
      </c>
      <c r="H61378">
        <f>IF(J61378="N2O",G61378/About!$A$75,IF('EPA non-CO2 Data'!J61378="CH4",'EPA non-CO2 Data'!G61378/About!$A$73,'EPA non-CO2 Data'!G61378))</f>
        <v>0</v>
      </c>
      <c r="I61378" s="4" t="str">
        <f>VLOOKUP(CONCATENATE(B61378,C61378,D61378),'EPA Source to Industry Map'!$D$2:$E$35,2,FALSE)</f>
        <v>non-industry</v>
      </c>
      <c r="J61378" s="4" t="str">
        <f t="shared" si="973"/>
        <v>N2O</v>
      </c>
    </row>
    <row r="61379" spans="1:10" hidden="1" x14ac:dyDescent="0.35">
      <c r="A61379" t="s">
        <v>149</v>
      </c>
      <c r="B61379" t="s">
        <v>2</v>
      </c>
      <c r="C61379" t="s">
        <v>223</v>
      </c>
      <c r="E61379" t="s">
        <v>12</v>
      </c>
      <c r="F61379">
        <v>2001</v>
      </c>
      <c r="G61379">
        <v>0</v>
      </c>
      <c r="H61379">
        <f>IF(J61379="N2O",G61379/About!$A$75,IF('EPA non-CO2 Data'!J61379="CH4",'EPA non-CO2 Data'!G61379/About!$A$73,'EPA non-CO2 Data'!G61379))</f>
        <v>0</v>
      </c>
      <c r="I61379" s="4" t="str">
        <f>VLOOKUP(CONCATENATE(B61379,C61379,D61379),'EPA Source to Industry Map'!$D$2:$E$35,2,FALSE)</f>
        <v>non-industry</v>
      </c>
      <c r="J61379" s="4" t="str">
        <f t="shared" si="973"/>
        <v>N2O</v>
      </c>
    </row>
    <row r="61380" spans="1:10" hidden="1" x14ac:dyDescent="0.35">
      <c r="A61380" t="s">
        <v>149</v>
      </c>
      <c r="B61380" t="s">
        <v>2</v>
      </c>
      <c r="C61380" t="s">
        <v>223</v>
      </c>
      <c r="E61380" t="s">
        <v>12</v>
      </c>
      <c r="F61380">
        <v>2002</v>
      </c>
      <c r="G61380">
        <v>0</v>
      </c>
      <c r="H61380">
        <f>IF(J61380="N2O",G61380/About!$A$75,IF('EPA non-CO2 Data'!J61380="CH4",'EPA non-CO2 Data'!G61380/About!$A$73,'EPA non-CO2 Data'!G61380))</f>
        <v>0</v>
      </c>
      <c r="I61380" s="4" t="str">
        <f>VLOOKUP(CONCATENATE(B61380,C61380,D61380),'EPA Source to Industry Map'!$D$2:$E$35,2,FALSE)</f>
        <v>non-industry</v>
      </c>
      <c r="J61380" s="4" t="str">
        <f t="shared" si="973"/>
        <v>N2O</v>
      </c>
    </row>
    <row r="61381" spans="1:10" hidden="1" x14ac:dyDescent="0.35">
      <c r="A61381" t="s">
        <v>149</v>
      </c>
      <c r="B61381" t="s">
        <v>2</v>
      </c>
      <c r="C61381" t="s">
        <v>223</v>
      </c>
      <c r="E61381" t="s">
        <v>12</v>
      </c>
      <c r="F61381">
        <v>2003</v>
      </c>
      <c r="G61381">
        <v>0</v>
      </c>
      <c r="H61381">
        <f>IF(J61381="N2O",G61381/About!$A$75,IF('EPA non-CO2 Data'!J61381="CH4",'EPA non-CO2 Data'!G61381/About!$A$73,'EPA non-CO2 Data'!G61381))</f>
        <v>0</v>
      </c>
      <c r="I61381" s="4" t="str">
        <f>VLOOKUP(CONCATENATE(B61381,C61381,D61381),'EPA Source to Industry Map'!$D$2:$E$35,2,FALSE)</f>
        <v>non-industry</v>
      </c>
      <c r="J61381" s="4" t="str">
        <f t="shared" si="973"/>
        <v>N2O</v>
      </c>
    </row>
    <row r="61382" spans="1:10" hidden="1" x14ac:dyDescent="0.35">
      <c r="A61382" t="s">
        <v>149</v>
      </c>
      <c r="B61382" t="s">
        <v>2</v>
      </c>
      <c r="C61382" t="s">
        <v>223</v>
      </c>
      <c r="E61382" t="s">
        <v>12</v>
      </c>
      <c r="F61382">
        <v>2004</v>
      </c>
      <c r="G61382">
        <v>0</v>
      </c>
      <c r="H61382">
        <f>IF(J61382="N2O",G61382/About!$A$75,IF('EPA non-CO2 Data'!J61382="CH4",'EPA non-CO2 Data'!G61382/About!$A$73,'EPA non-CO2 Data'!G61382))</f>
        <v>0</v>
      </c>
      <c r="I61382" s="4" t="str">
        <f>VLOOKUP(CONCATENATE(B61382,C61382,D61382),'EPA Source to Industry Map'!$D$2:$E$35,2,FALSE)</f>
        <v>non-industry</v>
      </c>
      <c r="J61382" s="4" t="str">
        <f t="shared" si="973"/>
        <v>N2O</v>
      </c>
    </row>
    <row r="61383" spans="1:10" hidden="1" x14ac:dyDescent="0.35">
      <c r="A61383" t="s">
        <v>149</v>
      </c>
      <c r="B61383" t="s">
        <v>2</v>
      </c>
      <c r="C61383" t="s">
        <v>223</v>
      </c>
      <c r="E61383" t="s">
        <v>12</v>
      </c>
      <c r="F61383">
        <v>2005</v>
      </c>
      <c r="G61383">
        <v>0</v>
      </c>
      <c r="H61383">
        <f>IF(J61383="N2O",G61383/About!$A$75,IF('EPA non-CO2 Data'!J61383="CH4",'EPA non-CO2 Data'!G61383/About!$A$73,'EPA non-CO2 Data'!G61383))</f>
        <v>0</v>
      </c>
      <c r="I61383" s="4" t="str">
        <f>VLOOKUP(CONCATENATE(B61383,C61383,D61383),'EPA Source to Industry Map'!$D$2:$E$35,2,FALSE)</f>
        <v>non-industry</v>
      </c>
      <c r="J61383" s="4" t="str">
        <f t="shared" si="973"/>
        <v>N2O</v>
      </c>
    </row>
    <row r="61384" spans="1:10" hidden="1" x14ac:dyDescent="0.35">
      <c r="A61384" t="s">
        <v>149</v>
      </c>
      <c r="B61384" t="s">
        <v>2</v>
      </c>
      <c r="C61384" t="s">
        <v>223</v>
      </c>
      <c r="E61384" t="s">
        <v>12</v>
      </c>
      <c r="F61384">
        <v>2006</v>
      </c>
      <c r="G61384">
        <v>0</v>
      </c>
      <c r="H61384">
        <f>IF(J61384="N2O",G61384/About!$A$75,IF('EPA non-CO2 Data'!J61384="CH4",'EPA non-CO2 Data'!G61384/About!$A$73,'EPA non-CO2 Data'!G61384))</f>
        <v>0</v>
      </c>
      <c r="I61384" s="4" t="str">
        <f>VLOOKUP(CONCATENATE(B61384,C61384,D61384),'EPA Source to Industry Map'!$D$2:$E$35,2,FALSE)</f>
        <v>non-industry</v>
      </c>
      <c r="J61384" s="4" t="str">
        <f t="shared" si="973"/>
        <v>N2O</v>
      </c>
    </row>
    <row r="61385" spans="1:10" hidden="1" x14ac:dyDescent="0.35">
      <c r="A61385" t="s">
        <v>149</v>
      </c>
      <c r="B61385" t="s">
        <v>2</v>
      </c>
      <c r="C61385" t="s">
        <v>223</v>
      </c>
      <c r="E61385" t="s">
        <v>12</v>
      </c>
      <c r="F61385">
        <v>2007</v>
      </c>
      <c r="G61385">
        <v>0</v>
      </c>
      <c r="H61385">
        <f>IF(J61385="N2O",G61385/About!$A$75,IF('EPA non-CO2 Data'!J61385="CH4",'EPA non-CO2 Data'!G61385/About!$A$73,'EPA non-CO2 Data'!G61385))</f>
        <v>0</v>
      </c>
      <c r="I61385" s="4" t="str">
        <f>VLOOKUP(CONCATENATE(B61385,C61385,D61385),'EPA Source to Industry Map'!$D$2:$E$35,2,FALSE)</f>
        <v>non-industry</v>
      </c>
      <c r="J61385" s="4" t="str">
        <f t="shared" si="973"/>
        <v>N2O</v>
      </c>
    </row>
    <row r="61386" spans="1:10" hidden="1" x14ac:dyDescent="0.35">
      <c r="A61386" t="s">
        <v>149</v>
      </c>
      <c r="B61386" t="s">
        <v>2</v>
      </c>
      <c r="C61386" t="s">
        <v>223</v>
      </c>
      <c r="E61386" t="s">
        <v>12</v>
      </c>
      <c r="F61386">
        <v>2008</v>
      </c>
      <c r="G61386">
        <v>0</v>
      </c>
      <c r="H61386">
        <f>IF(J61386="N2O",G61386/About!$A$75,IF('EPA non-CO2 Data'!J61386="CH4",'EPA non-CO2 Data'!G61386/About!$A$73,'EPA non-CO2 Data'!G61386))</f>
        <v>0</v>
      </c>
      <c r="I61386" s="4" t="str">
        <f>VLOOKUP(CONCATENATE(B61386,C61386,D61386),'EPA Source to Industry Map'!$D$2:$E$35,2,FALSE)</f>
        <v>non-industry</v>
      </c>
      <c r="J61386" s="4" t="str">
        <f t="shared" si="973"/>
        <v>N2O</v>
      </c>
    </row>
    <row r="61387" spans="1:10" hidden="1" x14ac:dyDescent="0.35">
      <c r="A61387" t="s">
        <v>149</v>
      </c>
      <c r="B61387" t="s">
        <v>2</v>
      </c>
      <c r="C61387" t="s">
        <v>223</v>
      </c>
      <c r="E61387" t="s">
        <v>12</v>
      </c>
      <c r="F61387">
        <v>2009</v>
      </c>
      <c r="G61387">
        <v>0</v>
      </c>
      <c r="H61387">
        <f>IF(J61387="N2O",G61387/About!$A$75,IF('EPA non-CO2 Data'!J61387="CH4",'EPA non-CO2 Data'!G61387/About!$A$73,'EPA non-CO2 Data'!G61387))</f>
        <v>0</v>
      </c>
      <c r="I61387" s="4" t="str">
        <f>VLOOKUP(CONCATENATE(B61387,C61387,D61387),'EPA Source to Industry Map'!$D$2:$E$35,2,FALSE)</f>
        <v>non-industry</v>
      </c>
      <c r="J61387" s="4" t="str">
        <f t="shared" si="973"/>
        <v>N2O</v>
      </c>
    </row>
    <row r="61388" spans="1:10" hidden="1" x14ac:dyDescent="0.35">
      <c r="A61388" t="s">
        <v>149</v>
      </c>
      <c r="B61388" t="s">
        <v>2</v>
      </c>
      <c r="C61388" t="s">
        <v>223</v>
      </c>
      <c r="E61388" t="s">
        <v>12</v>
      </c>
      <c r="F61388">
        <v>2010</v>
      </c>
      <c r="G61388">
        <v>0</v>
      </c>
      <c r="H61388">
        <f>IF(J61388="N2O",G61388/About!$A$75,IF('EPA non-CO2 Data'!J61388="CH4",'EPA non-CO2 Data'!G61388/About!$A$73,'EPA non-CO2 Data'!G61388))</f>
        <v>0</v>
      </c>
      <c r="I61388" s="4" t="str">
        <f>VLOOKUP(CONCATENATE(B61388,C61388,D61388),'EPA Source to Industry Map'!$D$2:$E$35,2,FALSE)</f>
        <v>non-industry</v>
      </c>
      <c r="J61388" s="4" t="str">
        <f t="shared" si="973"/>
        <v>N2O</v>
      </c>
    </row>
    <row r="61389" spans="1:10" hidden="1" x14ac:dyDescent="0.35">
      <c r="A61389" t="s">
        <v>149</v>
      </c>
      <c r="B61389" t="s">
        <v>2</v>
      </c>
      <c r="C61389" t="s">
        <v>223</v>
      </c>
      <c r="E61389" t="s">
        <v>12</v>
      </c>
      <c r="F61389">
        <v>2011</v>
      </c>
      <c r="G61389">
        <v>0</v>
      </c>
      <c r="H61389">
        <f>IF(J61389="N2O",G61389/About!$A$75,IF('EPA non-CO2 Data'!J61389="CH4",'EPA non-CO2 Data'!G61389/About!$A$73,'EPA non-CO2 Data'!G61389))</f>
        <v>0</v>
      </c>
      <c r="I61389" s="4" t="str">
        <f>VLOOKUP(CONCATENATE(B61389,C61389,D61389),'EPA Source to Industry Map'!$D$2:$E$35,2,FALSE)</f>
        <v>non-industry</v>
      </c>
      <c r="J61389" s="4" t="str">
        <f t="shared" si="973"/>
        <v>N2O</v>
      </c>
    </row>
    <row r="61390" spans="1:10" hidden="1" x14ac:dyDescent="0.35">
      <c r="A61390" t="s">
        <v>149</v>
      </c>
      <c r="B61390" t="s">
        <v>2</v>
      </c>
      <c r="C61390" t="s">
        <v>223</v>
      </c>
      <c r="E61390" t="s">
        <v>12</v>
      </c>
      <c r="F61390">
        <v>2012</v>
      </c>
      <c r="G61390">
        <v>0</v>
      </c>
      <c r="H61390">
        <f>IF(J61390="N2O",G61390/About!$A$75,IF('EPA non-CO2 Data'!J61390="CH4",'EPA non-CO2 Data'!G61390/About!$A$73,'EPA non-CO2 Data'!G61390))</f>
        <v>0</v>
      </c>
      <c r="I61390" s="4" t="str">
        <f>VLOOKUP(CONCATENATE(B61390,C61390,D61390),'EPA Source to Industry Map'!$D$2:$E$35,2,FALSE)</f>
        <v>non-industry</v>
      </c>
      <c r="J61390" s="4" t="str">
        <f t="shared" si="973"/>
        <v>N2O</v>
      </c>
    </row>
    <row r="61391" spans="1:10" hidden="1" x14ac:dyDescent="0.35">
      <c r="A61391" t="s">
        <v>149</v>
      </c>
      <c r="B61391" t="s">
        <v>2</v>
      </c>
      <c r="C61391" t="s">
        <v>223</v>
      </c>
      <c r="E61391" t="s">
        <v>12</v>
      </c>
      <c r="F61391">
        <v>2013</v>
      </c>
      <c r="G61391">
        <v>0</v>
      </c>
      <c r="H61391">
        <f>IF(J61391="N2O",G61391/About!$A$75,IF('EPA non-CO2 Data'!J61391="CH4",'EPA non-CO2 Data'!G61391/About!$A$73,'EPA non-CO2 Data'!G61391))</f>
        <v>0</v>
      </c>
      <c r="I61391" s="4" t="str">
        <f>VLOOKUP(CONCATENATE(B61391,C61391,D61391),'EPA Source to Industry Map'!$D$2:$E$35,2,FALSE)</f>
        <v>non-industry</v>
      </c>
      <c r="J61391" s="4" t="str">
        <f t="shared" si="973"/>
        <v>N2O</v>
      </c>
    </row>
    <row r="61392" spans="1:10" hidden="1" x14ac:dyDescent="0.35">
      <c r="A61392" t="s">
        <v>149</v>
      </c>
      <c r="B61392" t="s">
        <v>2</v>
      </c>
      <c r="C61392" t="s">
        <v>223</v>
      </c>
      <c r="E61392" t="s">
        <v>12</v>
      </c>
      <c r="F61392">
        <v>2014</v>
      </c>
      <c r="G61392">
        <v>0</v>
      </c>
      <c r="H61392">
        <f>IF(J61392="N2O",G61392/About!$A$75,IF('EPA non-CO2 Data'!J61392="CH4",'EPA non-CO2 Data'!G61392/About!$A$73,'EPA non-CO2 Data'!G61392))</f>
        <v>0</v>
      </c>
      <c r="I61392" s="4" t="str">
        <f>VLOOKUP(CONCATENATE(B61392,C61392,D61392),'EPA Source to Industry Map'!$D$2:$E$35,2,FALSE)</f>
        <v>non-industry</v>
      </c>
      <c r="J61392" s="4" t="str">
        <f t="shared" si="973"/>
        <v>N2O</v>
      </c>
    </row>
    <row r="61393" spans="1:10" hidden="1" x14ac:dyDescent="0.35">
      <c r="A61393" t="s">
        <v>149</v>
      </c>
      <c r="B61393" t="s">
        <v>2</v>
      </c>
      <c r="C61393" t="s">
        <v>223</v>
      </c>
      <c r="E61393" t="s">
        <v>12</v>
      </c>
      <c r="F61393">
        <v>2015</v>
      </c>
      <c r="G61393">
        <v>0</v>
      </c>
      <c r="H61393">
        <f>IF(J61393="N2O",G61393/About!$A$75,IF('EPA non-CO2 Data'!J61393="CH4",'EPA non-CO2 Data'!G61393/About!$A$73,'EPA non-CO2 Data'!G61393))</f>
        <v>0</v>
      </c>
      <c r="I61393" s="4" t="str">
        <f>VLOOKUP(CONCATENATE(B61393,C61393,D61393),'EPA Source to Industry Map'!$D$2:$E$35,2,FALSE)</f>
        <v>non-industry</v>
      </c>
      <c r="J61393" s="4" t="str">
        <f t="shared" si="973"/>
        <v>N2O</v>
      </c>
    </row>
    <row r="61394" spans="1:10" hidden="1" x14ac:dyDescent="0.35">
      <c r="A61394" t="s">
        <v>149</v>
      </c>
      <c r="B61394" t="s">
        <v>2</v>
      </c>
      <c r="C61394" t="s">
        <v>223</v>
      </c>
      <c r="E61394" t="s">
        <v>12</v>
      </c>
      <c r="F61394">
        <v>2016</v>
      </c>
      <c r="G61394">
        <v>0</v>
      </c>
      <c r="H61394">
        <f>IF(J61394="N2O",G61394/About!$A$75,IF('EPA non-CO2 Data'!J61394="CH4",'EPA non-CO2 Data'!G61394/About!$A$73,'EPA non-CO2 Data'!G61394))</f>
        <v>0</v>
      </c>
      <c r="I61394" s="4" t="str">
        <f>VLOOKUP(CONCATENATE(B61394,C61394,D61394),'EPA Source to Industry Map'!$D$2:$E$35,2,FALSE)</f>
        <v>non-industry</v>
      </c>
      <c r="J61394" s="4" t="str">
        <f t="shared" si="973"/>
        <v>N2O</v>
      </c>
    </row>
    <row r="61395" spans="1:10" hidden="1" x14ac:dyDescent="0.35">
      <c r="A61395" t="s">
        <v>149</v>
      </c>
      <c r="B61395" t="s">
        <v>2</v>
      </c>
      <c r="C61395" t="s">
        <v>223</v>
      </c>
      <c r="E61395" t="s">
        <v>12</v>
      </c>
      <c r="F61395">
        <v>2017</v>
      </c>
      <c r="G61395">
        <v>0</v>
      </c>
      <c r="H61395">
        <f>IF(J61395="N2O",G61395/About!$A$75,IF('EPA non-CO2 Data'!J61395="CH4",'EPA non-CO2 Data'!G61395/About!$A$73,'EPA non-CO2 Data'!G61395))</f>
        <v>0</v>
      </c>
      <c r="I61395" s="4" t="str">
        <f>VLOOKUP(CONCATENATE(B61395,C61395,D61395),'EPA Source to Industry Map'!$D$2:$E$35,2,FALSE)</f>
        <v>non-industry</v>
      </c>
      <c r="J61395" s="4" t="str">
        <f t="shared" si="973"/>
        <v>N2O</v>
      </c>
    </row>
    <row r="61396" spans="1:10" hidden="1" x14ac:dyDescent="0.35">
      <c r="A61396" t="s">
        <v>149</v>
      </c>
      <c r="B61396" t="s">
        <v>2</v>
      </c>
      <c r="C61396" t="s">
        <v>223</v>
      </c>
      <c r="E61396" t="s">
        <v>12</v>
      </c>
      <c r="F61396">
        <v>2018</v>
      </c>
      <c r="G61396">
        <v>0</v>
      </c>
      <c r="H61396">
        <f>IF(J61396="N2O",G61396/About!$A$75,IF('EPA non-CO2 Data'!J61396="CH4",'EPA non-CO2 Data'!G61396/About!$A$73,'EPA non-CO2 Data'!G61396))</f>
        <v>0</v>
      </c>
      <c r="I61396" s="4" t="str">
        <f>VLOOKUP(CONCATENATE(B61396,C61396,D61396),'EPA Source to Industry Map'!$D$2:$E$35,2,FALSE)</f>
        <v>non-industry</v>
      </c>
      <c r="J61396" s="4" t="str">
        <f t="shared" si="973"/>
        <v>N2O</v>
      </c>
    </row>
    <row r="61397" spans="1:10" hidden="1" x14ac:dyDescent="0.35">
      <c r="A61397" t="s">
        <v>149</v>
      </c>
      <c r="B61397" t="s">
        <v>2</v>
      </c>
      <c r="C61397" t="s">
        <v>223</v>
      </c>
      <c r="E61397" t="s">
        <v>12</v>
      </c>
      <c r="F61397">
        <v>2019</v>
      </c>
      <c r="G61397">
        <v>0</v>
      </c>
      <c r="H61397">
        <f>IF(J61397="N2O",G61397/About!$A$75,IF('EPA non-CO2 Data'!J61397="CH4",'EPA non-CO2 Data'!G61397/About!$A$73,'EPA non-CO2 Data'!G61397))</f>
        <v>0</v>
      </c>
      <c r="I61397" s="4" t="str">
        <f>VLOOKUP(CONCATENATE(B61397,C61397,D61397),'EPA Source to Industry Map'!$D$2:$E$35,2,FALSE)</f>
        <v>non-industry</v>
      </c>
      <c r="J61397" s="4" t="str">
        <f t="shared" si="973"/>
        <v>N2O</v>
      </c>
    </row>
    <row r="61398" spans="1:10" hidden="1" x14ac:dyDescent="0.35">
      <c r="A61398" t="s">
        <v>149</v>
      </c>
      <c r="B61398" t="s">
        <v>2</v>
      </c>
      <c r="C61398" t="s">
        <v>223</v>
      </c>
      <c r="E61398" t="s">
        <v>12</v>
      </c>
      <c r="F61398">
        <v>2020</v>
      </c>
      <c r="G61398">
        <v>0</v>
      </c>
      <c r="H61398">
        <f>IF(J61398="N2O",G61398/About!$A$75,IF('EPA non-CO2 Data'!J61398="CH4",'EPA non-CO2 Data'!G61398/About!$A$73,'EPA non-CO2 Data'!G61398))</f>
        <v>0</v>
      </c>
      <c r="I61398" s="4" t="str">
        <f>VLOOKUP(CONCATENATE(B61398,C61398,D61398),'EPA Source to Industry Map'!$D$2:$E$35,2,FALSE)</f>
        <v>non-industry</v>
      </c>
      <c r="J61398" s="4" t="str">
        <f t="shared" si="973"/>
        <v>N2O</v>
      </c>
    </row>
    <row r="61399" spans="1:10" hidden="1" x14ac:dyDescent="0.35">
      <c r="A61399" t="s">
        <v>149</v>
      </c>
      <c r="B61399" t="s">
        <v>2</v>
      </c>
      <c r="C61399" t="s">
        <v>223</v>
      </c>
      <c r="E61399" t="s">
        <v>12</v>
      </c>
      <c r="F61399">
        <v>2021</v>
      </c>
      <c r="G61399">
        <v>0</v>
      </c>
      <c r="H61399">
        <f>IF(J61399="N2O",G61399/About!$A$75,IF('EPA non-CO2 Data'!J61399="CH4",'EPA non-CO2 Data'!G61399/About!$A$73,'EPA non-CO2 Data'!G61399))</f>
        <v>0</v>
      </c>
      <c r="I61399" s="4" t="str">
        <f>VLOOKUP(CONCATENATE(B61399,C61399,D61399),'EPA Source to Industry Map'!$D$2:$E$35,2,FALSE)</f>
        <v>non-industry</v>
      </c>
      <c r="J61399" s="4" t="str">
        <f t="shared" si="973"/>
        <v>N2O</v>
      </c>
    </row>
    <row r="61400" spans="1:10" hidden="1" x14ac:dyDescent="0.35">
      <c r="A61400" t="s">
        <v>149</v>
      </c>
      <c r="B61400" t="s">
        <v>2</v>
      </c>
      <c r="C61400" t="s">
        <v>223</v>
      </c>
      <c r="E61400" t="s">
        <v>12</v>
      </c>
      <c r="F61400">
        <v>2022</v>
      </c>
      <c r="G61400">
        <v>0</v>
      </c>
      <c r="H61400">
        <f>IF(J61400="N2O",G61400/About!$A$75,IF('EPA non-CO2 Data'!J61400="CH4",'EPA non-CO2 Data'!G61400/About!$A$73,'EPA non-CO2 Data'!G61400))</f>
        <v>0</v>
      </c>
      <c r="I61400" s="4" t="str">
        <f>VLOOKUP(CONCATENATE(B61400,C61400,D61400),'EPA Source to Industry Map'!$D$2:$E$35,2,FALSE)</f>
        <v>non-industry</v>
      </c>
      <c r="J61400" s="4" t="str">
        <f t="shared" si="973"/>
        <v>N2O</v>
      </c>
    </row>
    <row r="61401" spans="1:10" hidden="1" x14ac:dyDescent="0.35">
      <c r="A61401" t="s">
        <v>149</v>
      </c>
      <c r="B61401" t="s">
        <v>2</v>
      </c>
      <c r="C61401" t="s">
        <v>223</v>
      </c>
      <c r="E61401" t="s">
        <v>12</v>
      </c>
      <c r="F61401">
        <v>2023</v>
      </c>
      <c r="G61401">
        <v>0</v>
      </c>
      <c r="H61401">
        <f>IF(J61401="N2O",G61401/About!$A$75,IF('EPA non-CO2 Data'!J61401="CH4",'EPA non-CO2 Data'!G61401/About!$A$73,'EPA non-CO2 Data'!G61401))</f>
        <v>0</v>
      </c>
      <c r="I61401" s="4" t="str">
        <f>VLOOKUP(CONCATENATE(B61401,C61401,D61401),'EPA Source to Industry Map'!$D$2:$E$35,2,FALSE)</f>
        <v>non-industry</v>
      </c>
      <c r="J61401" s="4" t="str">
        <f t="shared" si="973"/>
        <v>N2O</v>
      </c>
    </row>
    <row r="61402" spans="1:10" hidden="1" x14ac:dyDescent="0.35">
      <c r="A61402" t="s">
        <v>149</v>
      </c>
      <c r="B61402" t="s">
        <v>2</v>
      </c>
      <c r="C61402" t="s">
        <v>223</v>
      </c>
      <c r="E61402" t="s">
        <v>12</v>
      </c>
      <c r="F61402">
        <v>2024</v>
      </c>
      <c r="G61402">
        <v>0</v>
      </c>
      <c r="H61402">
        <f>IF(J61402="N2O",G61402/About!$A$75,IF('EPA non-CO2 Data'!J61402="CH4",'EPA non-CO2 Data'!G61402/About!$A$73,'EPA non-CO2 Data'!G61402))</f>
        <v>0</v>
      </c>
      <c r="I61402" s="4" t="str">
        <f>VLOOKUP(CONCATENATE(B61402,C61402,D61402),'EPA Source to Industry Map'!$D$2:$E$35,2,FALSE)</f>
        <v>non-industry</v>
      </c>
      <c r="J61402" s="4" t="str">
        <f t="shared" si="973"/>
        <v>N2O</v>
      </c>
    </row>
    <row r="61403" spans="1:10" hidden="1" x14ac:dyDescent="0.35">
      <c r="A61403" t="s">
        <v>149</v>
      </c>
      <c r="B61403" t="s">
        <v>2</v>
      </c>
      <c r="C61403" t="s">
        <v>223</v>
      </c>
      <c r="E61403" t="s">
        <v>12</v>
      </c>
      <c r="F61403">
        <v>2025</v>
      </c>
      <c r="G61403">
        <v>0</v>
      </c>
      <c r="H61403">
        <f>IF(J61403="N2O",G61403/About!$A$75,IF('EPA non-CO2 Data'!J61403="CH4",'EPA non-CO2 Data'!G61403/About!$A$73,'EPA non-CO2 Data'!G61403))</f>
        <v>0</v>
      </c>
      <c r="I61403" s="4" t="str">
        <f>VLOOKUP(CONCATENATE(B61403,C61403,D61403),'EPA Source to Industry Map'!$D$2:$E$35,2,FALSE)</f>
        <v>non-industry</v>
      </c>
      <c r="J61403" s="4" t="str">
        <f t="shared" ref="J61403:J61466" si="974">IF(ISNUMBER(SEARCH("F",E61403)),"F-gases",E61403)</f>
        <v>N2O</v>
      </c>
    </row>
    <row r="61404" spans="1:10" hidden="1" x14ac:dyDescent="0.35">
      <c r="A61404" t="s">
        <v>149</v>
      </c>
      <c r="B61404" t="s">
        <v>2</v>
      </c>
      <c r="C61404" t="s">
        <v>223</v>
      </c>
      <c r="E61404" t="s">
        <v>12</v>
      </c>
      <c r="F61404">
        <v>2026</v>
      </c>
      <c r="G61404">
        <v>0</v>
      </c>
      <c r="H61404">
        <f>IF(J61404="N2O",G61404/About!$A$75,IF('EPA non-CO2 Data'!J61404="CH4",'EPA non-CO2 Data'!G61404/About!$A$73,'EPA non-CO2 Data'!G61404))</f>
        <v>0</v>
      </c>
      <c r="I61404" s="4" t="str">
        <f>VLOOKUP(CONCATENATE(B61404,C61404,D61404),'EPA Source to Industry Map'!$D$2:$E$35,2,FALSE)</f>
        <v>non-industry</v>
      </c>
      <c r="J61404" s="4" t="str">
        <f t="shared" si="974"/>
        <v>N2O</v>
      </c>
    </row>
    <row r="61405" spans="1:10" hidden="1" x14ac:dyDescent="0.35">
      <c r="A61405" t="s">
        <v>149</v>
      </c>
      <c r="B61405" t="s">
        <v>2</v>
      </c>
      <c r="C61405" t="s">
        <v>223</v>
      </c>
      <c r="E61405" t="s">
        <v>12</v>
      </c>
      <c r="F61405">
        <v>2027</v>
      </c>
      <c r="G61405">
        <v>0</v>
      </c>
      <c r="H61405">
        <f>IF(J61405="N2O",G61405/About!$A$75,IF('EPA non-CO2 Data'!J61405="CH4",'EPA non-CO2 Data'!G61405/About!$A$73,'EPA non-CO2 Data'!G61405))</f>
        <v>0</v>
      </c>
      <c r="I61405" s="4" t="str">
        <f>VLOOKUP(CONCATENATE(B61405,C61405,D61405),'EPA Source to Industry Map'!$D$2:$E$35,2,FALSE)</f>
        <v>non-industry</v>
      </c>
      <c r="J61405" s="4" t="str">
        <f t="shared" si="974"/>
        <v>N2O</v>
      </c>
    </row>
    <row r="61406" spans="1:10" hidden="1" x14ac:dyDescent="0.35">
      <c r="A61406" t="s">
        <v>149</v>
      </c>
      <c r="B61406" t="s">
        <v>2</v>
      </c>
      <c r="C61406" t="s">
        <v>223</v>
      </c>
      <c r="E61406" t="s">
        <v>12</v>
      </c>
      <c r="F61406">
        <v>2028</v>
      </c>
      <c r="G61406">
        <v>0</v>
      </c>
      <c r="H61406">
        <f>IF(J61406="N2O",G61406/About!$A$75,IF('EPA non-CO2 Data'!J61406="CH4",'EPA non-CO2 Data'!G61406/About!$A$73,'EPA non-CO2 Data'!G61406))</f>
        <v>0</v>
      </c>
      <c r="I61406" s="4" t="str">
        <f>VLOOKUP(CONCATENATE(B61406,C61406,D61406),'EPA Source to Industry Map'!$D$2:$E$35,2,FALSE)</f>
        <v>non-industry</v>
      </c>
      <c r="J61406" s="4" t="str">
        <f t="shared" si="974"/>
        <v>N2O</v>
      </c>
    </row>
    <row r="61407" spans="1:10" hidden="1" x14ac:dyDescent="0.35">
      <c r="A61407" t="s">
        <v>149</v>
      </c>
      <c r="B61407" t="s">
        <v>2</v>
      </c>
      <c r="C61407" t="s">
        <v>223</v>
      </c>
      <c r="E61407" t="s">
        <v>12</v>
      </c>
      <c r="F61407">
        <v>2029</v>
      </c>
      <c r="G61407">
        <v>0</v>
      </c>
      <c r="H61407">
        <f>IF(J61407="N2O",G61407/About!$A$75,IF('EPA non-CO2 Data'!J61407="CH4",'EPA non-CO2 Data'!G61407/About!$A$73,'EPA non-CO2 Data'!G61407))</f>
        <v>0</v>
      </c>
      <c r="I61407" s="4" t="str">
        <f>VLOOKUP(CONCATENATE(B61407,C61407,D61407),'EPA Source to Industry Map'!$D$2:$E$35,2,FALSE)</f>
        <v>non-industry</v>
      </c>
      <c r="J61407" s="4" t="str">
        <f t="shared" si="974"/>
        <v>N2O</v>
      </c>
    </row>
    <row r="61408" spans="1:10" hidden="1" x14ac:dyDescent="0.35">
      <c r="A61408" t="s">
        <v>149</v>
      </c>
      <c r="B61408" t="s">
        <v>2</v>
      </c>
      <c r="C61408" t="s">
        <v>223</v>
      </c>
      <c r="E61408" t="s">
        <v>12</v>
      </c>
      <c r="F61408">
        <v>2030</v>
      </c>
      <c r="G61408">
        <v>0</v>
      </c>
      <c r="H61408">
        <f>IF(J61408="N2O",G61408/About!$A$75,IF('EPA non-CO2 Data'!J61408="CH4",'EPA non-CO2 Data'!G61408/About!$A$73,'EPA non-CO2 Data'!G61408))</f>
        <v>0</v>
      </c>
      <c r="I61408" s="4" t="str">
        <f>VLOOKUP(CONCATENATE(B61408,C61408,D61408),'EPA Source to Industry Map'!$D$2:$E$35,2,FALSE)</f>
        <v>non-industry</v>
      </c>
      <c r="J61408" s="4" t="str">
        <f t="shared" si="974"/>
        <v>N2O</v>
      </c>
    </row>
    <row r="61409" spans="1:10" hidden="1" x14ac:dyDescent="0.35">
      <c r="A61409" t="s">
        <v>149</v>
      </c>
      <c r="B61409" t="s">
        <v>2</v>
      </c>
      <c r="C61409" t="s">
        <v>223</v>
      </c>
      <c r="E61409" t="s">
        <v>12</v>
      </c>
      <c r="F61409">
        <v>2031</v>
      </c>
      <c r="G61409">
        <v>0</v>
      </c>
      <c r="H61409">
        <f>IF(J61409="N2O",G61409/About!$A$75,IF('EPA non-CO2 Data'!J61409="CH4",'EPA non-CO2 Data'!G61409/About!$A$73,'EPA non-CO2 Data'!G61409))</f>
        <v>0</v>
      </c>
      <c r="I61409" s="4" t="str">
        <f>VLOOKUP(CONCATENATE(B61409,C61409,D61409),'EPA Source to Industry Map'!$D$2:$E$35,2,FALSE)</f>
        <v>non-industry</v>
      </c>
      <c r="J61409" s="4" t="str">
        <f t="shared" si="974"/>
        <v>N2O</v>
      </c>
    </row>
    <row r="61410" spans="1:10" hidden="1" x14ac:dyDescent="0.35">
      <c r="A61410" t="s">
        <v>149</v>
      </c>
      <c r="B61410" t="s">
        <v>2</v>
      </c>
      <c r="C61410" t="s">
        <v>223</v>
      </c>
      <c r="E61410" t="s">
        <v>12</v>
      </c>
      <c r="F61410">
        <v>2032</v>
      </c>
      <c r="G61410">
        <v>0</v>
      </c>
      <c r="H61410">
        <f>IF(J61410="N2O",G61410/About!$A$75,IF('EPA non-CO2 Data'!J61410="CH4",'EPA non-CO2 Data'!G61410/About!$A$73,'EPA non-CO2 Data'!G61410))</f>
        <v>0</v>
      </c>
      <c r="I61410" s="4" t="str">
        <f>VLOOKUP(CONCATENATE(B61410,C61410,D61410),'EPA Source to Industry Map'!$D$2:$E$35,2,FALSE)</f>
        <v>non-industry</v>
      </c>
      <c r="J61410" s="4" t="str">
        <f t="shared" si="974"/>
        <v>N2O</v>
      </c>
    </row>
    <row r="61411" spans="1:10" hidden="1" x14ac:dyDescent="0.35">
      <c r="A61411" t="s">
        <v>149</v>
      </c>
      <c r="B61411" t="s">
        <v>2</v>
      </c>
      <c r="C61411" t="s">
        <v>223</v>
      </c>
      <c r="E61411" t="s">
        <v>12</v>
      </c>
      <c r="F61411">
        <v>2033</v>
      </c>
      <c r="G61411">
        <v>0</v>
      </c>
      <c r="H61411">
        <f>IF(J61411="N2O",G61411/About!$A$75,IF('EPA non-CO2 Data'!J61411="CH4",'EPA non-CO2 Data'!G61411/About!$A$73,'EPA non-CO2 Data'!G61411))</f>
        <v>0</v>
      </c>
      <c r="I61411" s="4" t="str">
        <f>VLOOKUP(CONCATENATE(B61411,C61411,D61411),'EPA Source to Industry Map'!$D$2:$E$35,2,FALSE)</f>
        <v>non-industry</v>
      </c>
      <c r="J61411" s="4" t="str">
        <f t="shared" si="974"/>
        <v>N2O</v>
      </c>
    </row>
    <row r="61412" spans="1:10" hidden="1" x14ac:dyDescent="0.35">
      <c r="A61412" t="s">
        <v>149</v>
      </c>
      <c r="B61412" t="s">
        <v>2</v>
      </c>
      <c r="C61412" t="s">
        <v>223</v>
      </c>
      <c r="E61412" t="s">
        <v>12</v>
      </c>
      <c r="F61412">
        <v>2034</v>
      </c>
      <c r="G61412">
        <v>0</v>
      </c>
      <c r="H61412">
        <f>IF(J61412="N2O",G61412/About!$A$75,IF('EPA non-CO2 Data'!J61412="CH4",'EPA non-CO2 Data'!G61412/About!$A$73,'EPA non-CO2 Data'!G61412))</f>
        <v>0</v>
      </c>
      <c r="I61412" s="4" t="str">
        <f>VLOOKUP(CONCATENATE(B61412,C61412,D61412),'EPA Source to Industry Map'!$D$2:$E$35,2,FALSE)</f>
        <v>non-industry</v>
      </c>
      <c r="J61412" s="4" t="str">
        <f t="shared" si="974"/>
        <v>N2O</v>
      </c>
    </row>
    <row r="61413" spans="1:10" hidden="1" x14ac:dyDescent="0.35">
      <c r="A61413" t="s">
        <v>149</v>
      </c>
      <c r="B61413" t="s">
        <v>2</v>
      </c>
      <c r="C61413" t="s">
        <v>223</v>
      </c>
      <c r="E61413" t="s">
        <v>12</v>
      </c>
      <c r="F61413">
        <v>2035</v>
      </c>
      <c r="G61413">
        <v>0</v>
      </c>
      <c r="H61413">
        <f>IF(J61413="N2O",G61413/About!$A$75,IF('EPA non-CO2 Data'!J61413="CH4",'EPA non-CO2 Data'!G61413/About!$A$73,'EPA non-CO2 Data'!G61413))</f>
        <v>0</v>
      </c>
      <c r="I61413" s="4" t="str">
        <f>VLOOKUP(CONCATENATE(B61413,C61413,D61413),'EPA Source to Industry Map'!$D$2:$E$35,2,FALSE)</f>
        <v>non-industry</v>
      </c>
      <c r="J61413" s="4" t="str">
        <f t="shared" si="974"/>
        <v>N2O</v>
      </c>
    </row>
    <row r="61414" spans="1:10" hidden="1" x14ac:dyDescent="0.35">
      <c r="A61414" t="s">
        <v>149</v>
      </c>
      <c r="B61414" t="s">
        <v>2</v>
      </c>
      <c r="C61414" t="s">
        <v>223</v>
      </c>
      <c r="E61414" t="s">
        <v>12</v>
      </c>
      <c r="F61414">
        <v>2036</v>
      </c>
      <c r="G61414">
        <v>0</v>
      </c>
      <c r="H61414">
        <f>IF(J61414="N2O",G61414/About!$A$75,IF('EPA non-CO2 Data'!J61414="CH4",'EPA non-CO2 Data'!G61414/About!$A$73,'EPA non-CO2 Data'!G61414))</f>
        <v>0</v>
      </c>
      <c r="I61414" s="4" t="str">
        <f>VLOOKUP(CONCATENATE(B61414,C61414,D61414),'EPA Source to Industry Map'!$D$2:$E$35,2,FALSE)</f>
        <v>non-industry</v>
      </c>
      <c r="J61414" s="4" t="str">
        <f t="shared" si="974"/>
        <v>N2O</v>
      </c>
    </row>
    <row r="61415" spans="1:10" hidden="1" x14ac:dyDescent="0.35">
      <c r="A61415" t="s">
        <v>149</v>
      </c>
      <c r="B61415" t="s">
        <v>2</v>
      </c>
      <c r="C61415" t="s">
        <v>223</v>
      </c>
      <c r="E61415" t="s">
        <v>12</v>
      </c>
      <c r="F61415">
        <v>2037</v>
      </c>
      <c r="G61415">
        <v>0</v>
      </c>
      <c r="H61415">
        <f>IF(J61415="N2O",G61415/About!$A$75,IF('EPA non-CO2 Data'!J61415="CH4",'EPA non-CO2 Data'!G61415/About!$A$73,'EPA non-CO2 Data'!G61415))</f>
        <v>0</v>
      </c>
      <c r="I61415" s="4" t="str">
        <f>VLOOKUP(CONCATENATE(B61415,C61415,D61415),'EPA Source to Industry Map'!$D$2:$E$35,2,FALSE)</f>
        <v>non-industry</v>
      </c>
      <c r="J61415" s="4" t="str">
        <f t="shared" si="974"/>
        <v>N2O</v>
      </c>
    </row>
    <row r="61416" spans="1:10" hidden="1" x14ac:dyDescent="0.35">
      <c r="A61416" t="s">
        <v>149</v>
      </c>
      <c r="B61416" t="s">
        <v>2</v>
      </c>
      <c r="C61416" t="s">
        <v>223</v>
      </c>
      <c r="E61416" t="s">
        <v>12</v>
      </c>
      <c r="F61416">
        <v>2038</v>
      </c>
      <c r="G61416">
        <v>0</v>
      </c>
      <c r="H61416">
        <f>IF(J61416="N2O",G61416/About!$A$75,IF('EPA non-CO2 Data'!J61416="CH4",'EPA non-CO2 Data'!G61416/About!$A$73,'EPA non-CO2 Data'!G61416))</f>
        <v>0</v>
      </c>
      <c r="I61416" s="4" t="str">
        <f>VLOOKUP(CONCATENATE(B61416,C61416,D61416),'EPA Source to Industry Map'!$D$2:$E$35,2,FALSE)</f>
        <v>non-industry</v>
      </c>
      <c r="J61416" s="4" t="str">
        <f t="shared" si="974"/>
        <v>N2O</v>
      </c>
    </row>
    <row r="61417" spans="1:10" hidden="1" x14ac:dyDescent="0.35">
      <c r="A61417" t="s">
        <v>149</v>
      </c>
      <c r="B61417" t="s">
        <v>2</v>
      </c>
      <c r="C61417" t="s">
        <v>223</v>
      </c>
      <c r="E61417" t="s">
        <v>12</v>
      </c>
      <c r="F61417">
        <v>2039</v>
      </c>
      <c r="G61417">
        <v>0</v>
      </c>
      <c r="H61417">
        <f>IF(J61417="N2O",G61417/About!$A$75,IF('EPA non-CO2 Data'!J61417="CH4",'EPA non-CO2 Data'!G61417/About!$A$73,'EPA non-CO2 Data'!G61417))</f>
        <v>0</v>
      </c>
      <c r="I61417" s="4" t="str">
        <f>VLOOKUP(CONCATENATE(B61417,C61417,D61417),'EPA Source to Industry Map'!$D$2:$E$35,2,FALSE)</f>
        <v>non-industry</v>
      </c>
      <c r="J61417" s="4" t="str">
        <f t="shared" si="974"/>
        <v>N2O</v>
      </c>
    </row>
    <row r="61418" spans="1:10" hidden="1" x14ac:dyDescent="0.35">
      <c r="A61418" t="s">
        <v>149</v>
      </c>
      <c r="B61418" t="s">
        <v>2</v>
      </c>
      <c r="C61418" t="s">
        <v>223</v>
      </c>
      <c r="E61418" t="s">
        <v>12</v>
      </c>
      <c r="F61418">
        <v>2040</v>
      </c>
      <c r="G61418">
        <v>0</v>
      </c>
      <c r="H61418">
        <f>IF(J61418="N2O",G61418/About!$A$75,IF('EPA non-CO2 Data'!J61418="CH4",'EPA non-CO2 Data'!G61418/About!$A$73,'EPA non-CO2 Data'!G61418))</f>
        <v>0</v>
      </c>
      <c r="I61418" s="4" t="str">
        <f>VLOOKUP(CONCATENATE(B61418,C61418,D61418),'EPA Source to Industry Map'!$D$2:$E$35,2,FALSE)</f>
        <v>non-industry</v>
      </c>
      <c r="J61418" s="4" t="str">
        <f t="shared" si="974"/>
        <v>N2O</v>
      </c>
    </row>
    <row r="61419" spans="1:10" hidden="1" x14ac:dyDescent="0.35">
      <c r="A61419" t="s">
        <v>149</v>
      </c>
      <c r="B61419" t="s">
        <v>2</v>
      </c>
      <c r="C61419" t="s">
        <v>223</v>
      </c>
      <c r="E61419" t="s">
        <v>12</v>
      </c>
      <c r="F61419">
        <v>2041</v>
      </c>
      <c r="G61419">
        <v>0</v>
      </c>
      <c r="H61419">
        <f>IF(J61419="N2O",G61419/About!$A$75,IF('EPA non-CO2 Data'!J61419="CH4",'EPA non-CO2 Data'!G61419/About!$A$73,'EPA non-CO2 Data'!G61419))</f>
        <v>0</v>
      </c>
      <c r="I61419" s="4" t="str">
        <f>VLOOKUP(CONCATENATE(B61419,C61419,D61419),'EPA Source to Industry Map'!$D$2:$E$35,2,FALSE)</f>
        <v>non-industry</v>
      </c>
      <c r="J61419" s="4" t="str">
        <f t="shared" si="974"/>
        <v>N2O</v>
      </c>
    </row>
    <row r="61420" spans="1:10" hidden="1" x14ac:dyDescent="0.35">
      <c r="A61420" t="s">
        <v>149</v>
      </c>
      <c r="B61420" t="s">
        <v>2</v>
      </c>
      <c r="C61420" t="s">
        <v>223</v>
      </c>
      <c r="E61420" t="s">
        <v>12</v>
      </c>
      <c r="F61420">
        <v>2042</v>
      </c>
      <c r="G61420">
        <v>0</v>
      </c>
      <c r="H61420">
        <f>IF(J61420="N2O",G61420/About!$A$75,IF('EPA non-CO2 Data'!J61420="CH4",'EPA non-CO2 Data'!G61420/About!$A$73,'EPA non-CO2 Data'!G61420))</f>
        <v>0</v>
      </c>
      <c r="I61420" s="4" t="str">
        <f>VLOOKUP(CONCATENATE(B61420,C61420,D61420),'EPA Source to Industry Map'!$D$2:$E$35,2,FALSE)</f>
        <v>non-industry</v>
      </c>
      <c r="J61420" s="4" t="str">
        <f t="shared" si="974"/>
        <v>N2O</v>
      </c>
    </row>
    <row r="61421" spans="1:10" hidden="1" x14ac:dyDescent="0.35">
      <c r="A61421" t="s">
        <v>149</v>
      </c>
      <c r="B61421" t="s">
        <v>2</v>
      </c>
      <c r="C61421" t="s">
        <v>223</v>
      </c>
      <c r="E61421" t="s">
        <v>12</v>
      </c>
      <c r="F61421">
        <v>2043</v>
      </c>
      <c r="G61421">
        <v>0</v>
      </c>
      <c r="H61421">
        <f>IF(J61421="N2O",G61421/About!$A$75,IF('EPA non-CO2 Data'!J61421="CH4",'EPA non-CO2 Data'!G61421/About!$A$73,'EPA non-CO2 Data'!G61421))</f>
        <v>0</v>
      </c>
      <c r="I61421" s="4" t="str">
        <f>VLOOKUP(CONCATENATE(B61421,C61421,D61421),'EPA Source to Industry Map'!$D$2:$E$35,2,FALSE)</f>
        <v>non-industry</v>
      </c>
      <c r="J61421" s="4" t="str">
        <f t="shared" si="974"/>
        <v>N2O</v>
      </c>
    </row>
    <row r="61422" spans="1:10" hidden="1" x14ac:dyDescent="0.35">
      <c r="A61422" t="s">
        <v>149</v>
      </c>
      <c r="B61422" t="s">
        <v>2</v>
      </c>
      <c r="C61422" t="s">
        <v>223</v>
      </c>
      <c r="E61422" t="s">
        <v>12</v>
      </c>
      <c r="F61422">
        <v>2044</v>
      </c>
      <c r="G61422">
        <v>0</v>
      </c>
      <c r="H61422">
        <f>IF(J61422="N2O",G61422/About!$A$75,IF('EPA non-CO2 Data'!J61422="CH4",'EPA non-CO2 Data'!G61422/About!$A$73,'EPA non-CO2 Data'!G61422))</f>
        <v>0</v>
      </c>
      <c r="I61422" s="4" t="str">
        <f>VLOOKUP(CONCATENATE(B61422,C61422,D61422),'EPA Source to Industry Map'!$D$2:$E$35,2,FALSE)</f>
        <v>non-industry</v>
      </c>
      <c r="J61422" s="4" t="str">
        <f t="shared" si="974"/>
        <v>N2O</v>
      </c>
    </row>
    <row r="61423" spans="1:10" hidden="1" x14ac:dyDescent="0.35">
      <c r="A61423" t="s">
        <v>149</v>
      </c>
      <c r="B61423" t="s">
        <v>2</v>
      </c>
      <c r="C61423" t="s">
        <v>223</v>
      </c>
      <c r="E61423" t="s">
        <v>12</v>
      </c>
      <c r="F61423">
        <v>2045</v>
      </c>
      <c r="G61423">
        <v>0</v>
      </c>
      <c r="H61423">
        <f>IF(J61423="N2O",G61423/About!$A$75,IF('EPA non-CO2 Data'!J61423="CH4",'EPA non-CO2 Data'!G61423/About!$A$73,'EPA non-CO2 Data'!G61423))</f>
        <v>0</v>
      </c>
      <c r="I61423" s="4" t="str">
        <f>VLOOKUP(CONCATENATE(B61423,C61423,D61423),'EPA Source to Industry Map'!$D$2:$E$35,2,FALSE)</f>
        <v>non-industry</v>
      </c>
      <c r="J61423" s="4" t="str">
        <f t="shared" si="974"/>
        <v>N2O</v>
      </c>
    </row>
    <row r="61424" spans="1:10" hidden="1" x14ac:dyDescent="0.35">
      <c r="A61424" t="s">
        <v>149</v>
      </c>
      <c r="B61424" t="s">
        <v>2</v>
      </c>
      <c r="C61424" t="s">
        <v>223</v>
      </c>
      <c r="E61424" t="s">
        <v>12</v>
      </c>
      <c r="F61424">
        <v>2046</v>
      </c>
      <c r="G61424">
        <v>0</v>
      </c>
      <c r="H61424">
        <f>IF(J61424="N2O",G61424/About!$A$75,IF('EPA non-CO2 Data'!J61424="CH4",'EPA non-CO2 Data'!G61424/About!$A$73,'EPA non-CO2 Data'!G61424))</f>
        <v>0</v>
      </c>
      <c r="I61424" s="4" t="str">
        <f>VLOOKUP(CONCATENATE(B61424,C61424,D61424),'EPA Source to Industry Map'!$D$2:$E$35,2,FALSE)</f>
        <v>non-industry</v>
      </c>
      <c r="J61424" s="4" t="str">
        <f t="shared" si="974"/>
        <v>N2O</v>
      </c>
    </row>
    <row r="61425" spans="1:10" hidden="1" x14ac:dyDescent="0.35">
      <c r="A61425" t="s">
        <v>149</v>
      </c>
      <c r="B61425" t="s">
        <v>2</v>
      </c>
      <c r="C61425" t="s">
        <v>223</v>
      </c>
      <c r="E61425" t="s">
        <v>12</v>
      </c>
      <c r="F61425">
        <v>2047</v>
      </c>
      <c r="G61425">
        <v>0</v>
      </c>
      <c r="H61425">
        <f>IF(J61425="N2O",G61425/About!$A$75,IF('EPA non-CO2 Data'!J61425="CH4",'EPA non-CO2 Data'!G61425/About!$A$73,'EPA non-CO2 Data'!G61425))</f>
        <v>0</v>
      </c>
      <c r="I61425" s="4" t="str">
        <f>VLOOKUP(CONCATENATE(B61425,C61425,D61425),'EPA Source to Industry Map'!$D$2:$E$35,2,FALSE)</f>
        <v>non-industry</v>
      </c>
      <c r="J61425" s="4" t="str">
        <f t="shared" si="974"/>
        <v>N2O</v>
      </c>
    </row>
    <row r="61426" spans="1:10" hidden="1" x14ac:dyDescent="0.35">
      <c r="A61426" t="s">
        <v>149</v>
      </c>
      <c r="B61426" t="s">
        <v>2</v>
      </c>
      <c r="C61426" t="s">
        <v>223</v>
      </c>
      <c r="E61426" t="s">
        <v>12</v>
      </c>
      <c r="F61426">
        <v>2048</v>
      </c>
      <c r="G61426">
        <v>0</v>
      </c>
      <c r="H61426">
        <f>IF(J61426="N2O",G61426/About!$A$75,IF('EPA non-CO2 Data'!J61426="CH4",'EPA non-CO2 Data'!G61426/About!$A$73,'EPA non-CO2 Data'!G61426))</f>
        <v>0</v>
      </c>
      <c r="I61426" s="4" t="str">
        <f>VLOOKUP(CONCATENATE(B61426,C61426,D61426),'EPA Source to Industry Map'!$D$2:$E$35,2,FALSE)</f>
        <v>non-industry</v>
      </c>
      <c r="J61426" s="4" t="str">
        <f t="shared" si="974"/>
        <v>N2O</v>
      </c>
    </row>
    <row r="61427" spans="1:10" hidden="1" x14ac:dyDescent="0.35">
      <c r="A61427" t="s">
        <v>149</v>
      </c>
      <c r="B61427" t="s">
        <v>2</v>
      </c>
      <c r="C61427" t="s">
        <v>223</v>
      </c>
      <c r="E61427" t="s">
        <v>12</v>
      </c>
      <c r="F61427">
        <v>2049</v>
      </c>
      <c r="G61427">
        <v>0</v>
      </c>
      <c r="H61427">
        <f>IF(J61427="N2O",G61427/About!$A$75,IF('EPA non-CO2 Data'!J61427="CH4",'EPA non-CO2 Data'!G61427/About!$A$73,'EPA non-CO2 Data'!G61427))</f>
        <v>0</v>
      </c>
      <c r="I61427" s="4" t="str">
        <f>VLOOKUP(CONCATENATE(B61427,C61427,D61427),'EPA Source to Industry Map'!$D$2:$E$35,2,FALSE)</f>
        <v>non-industry</v>
      </c>
      <c r="J61427" s="4" t="str">
        <f t="shared" si="974"/>
        <v>N2O</v>
      </c>
    </row>
    <row r="61428" spans="1:10" hidden="1" x14ac:dyDescent="0.35">
      <c r="A61428" t="s">
        <v>149</v>
      </c>
      <c r="B61428" t="s">
        <v>2</v>
      </c>
      <c r="C61428" t="s">
        <v>223</v>
      </c>
      <c r="E61428" t="s">
        <v>12</v>
      </c>
      <c r="F61428">
        <v>2050</v>
      </c>
      <c r="G61428">
        <v>0</v>
      </c>
      <c r="H61428">
        <f>IF(J61428="N2O",G61428/About!$A$75,IF('EPA non-CO2 Data'!J61428="CH4",'EPA non-CO2 Data'!G61428/About!$A$73,'EPA non-CO2 Data'!G61428))</f>
        <v>0</v>
      </c>
      <c r="I61428" s="4" t="str">
        <f>VLOOKUP(CONCATENATE(B61428,C61428,D61428),'EPA Source to Industry Map'!$D$2:$E$35,2,FALSE)</f>
        <v>non-industry</v>
      </c>
      <c r="J61428" s="4" t="str">
        <f t="shared" si="974"/>
        <v>N2O</v>
      </c>
    </row>
    <row r="61429" spans="1:10" hidden="1" x14ac:dyDescent="0.35">
      <c r="A61429" t="s">
        <v>149</v>
      </c>
      <c r="B61429" t="s">
        <v>2</v>
      </c>
      <c r="C61429" t="s">
        <v>240</v>
      </c>
      <c r="D61429" t="s">
        <v>224</v>
      </c>
      <c r="E61429" t="s">
        <v>11</v>
      </c>
      <c r="F61429">
        <v>1990</v>
      </c>
      <c r="G61429">
        <v>0.80195144600915402</v>
      </c>
      <c r="H61429">
        <f>IF(J61429="N2O",G61429/About!$A$75,IF('EPA non-CO2 Data'!J61429="CH4",'EPA non-CO2 Data'!G61429/About!$A$73,'EPA non-CO2 Data'!G61429))</f>
        <v>3.2078057840366159E-2</v>
      </c>
      <c r="I61429" s="4" t="str">
        <f>VLOOKUP(CONCATENATE(B61429,C61429,D61429),'EPA Source to Industry Map'!$D$2:$E$35,2,FALSE)</f>
        <v>non-industry</v>
      </c>
      <c r="J61429" s="4" t="str">
        <f t="shared" si="974"/>
        <v>CH4</v>
      </c>
    </row>
    <row r="61430" spans="1:10" hidden="1" x14ac:dyDescent="0.35">
      <c r="A61430" t="s">
        <v>149</v>
      </c>
      <c r="B61430" t="s">
        <v>2</v>
      </c>
      <c r="C61430" t="s">
        <v>240</v>
      </c>
      <c r="D61430" t="s">
        <v>224</v>
      </c>
      <c r="E61430" t="s">
        <v>11</v>
      </c>
      <c r="F61430">
        <v>1991</v>
      </c>
      <c r="G61430">
        <v>0.87585762083621199</v>
      </c>
      <c r="H61430">
        <f>IF(J61430="N2O",G61430/About!$A$75,IF('EPA non-CO2 Data'!J61430="CH4",'EPA non-CO2 Data'!G61430/About!$A$73,'EPA non-CO2 Data'!G61430))</f>
        <v>3.5034304833448479E-2</v>
      </c>
      <c r="I61430" s="4" t="str">
        <f>VLOOKUP(CONCATENATE(B61430,C61430,D61430),'EPA Source to Industry Map'!$D$2:$E$35,2,FALSE)</f>
        <v>non-industry</v>
      </c>
      <c r="J61430" s="4" t="str">
        <f t="shared" si="974"/>
        <v>CH4</v>
      </c>
    </row>
    <row r="61431" spans="1:10" hidden="1" x14ac:dyDescent="0.35">
      <c r="A61431" t="s">
        <v>149</v>
      </c>
      <c r="B61431" t="s">
        <v>2</v>
      </c>
      <c r="C61431" t="s">
        <v>240</v>
      </c>
      <c r="D61431" t="s">
        <v>224</v>
      </c>
      <c r="E61431" t="s">
        <v>11</v>
      </c>
      <c r="F61431">
        <v>1992</v>
      </c>
      <c r="G61431">
        <v>0.86549150705229805</v>
      </c>
      <c r="H61431">
        <f>IF(J61431="N2O",G61431/About!$A$75,IF('EPA non-CO2 Data'!J61431="CH4",'EPA non-CO2 Data'!G61431/About!$A$73,'EPA non-CO2 Data'!G61431))</f>
        <v>3.4619660282091923E-2</v>
      </c>
      <c r="I61431" s="4" t="str">
        <f>VLOOKUP(CONCATENATE(B61431,C61431,D61431),'EPA Source to Industry Map'!$D$2:$E$35,2,FALSE)</f>
        <v>non-industry</v>
      </c>
      <c r="J61431" s="4" t="str">
        <f t="shared" si="974"/>
        <v>CH4</v>
      </c>
    </row>
    <row r="61432" spans="1:10" hidden="1" x14ac:dyDescent="0.35">
      <c r="A61432" t="s">
        <v>149</v>
      </c>
      <c r="B61432" t="s">
        <v>2</v>
      </c>
      <c r="C61432" t="s">
        <v>240</v>
      </c>
      <c r="D61432" t="s">
        <v>224</v>
      </c>
      <c r="E61432" t="s">
        <v>11</v>
      </c>
      <c r="F61432">
        <v>1993</v>
      </c>
      <c r="G61432">
        <v>0.92301135540132195</v>
      </c>
      <c r="H61432">
        <f>IF(J61432="N2O",G61432/About!$A$75,IF('EPA non-CO2 Data'!J61432="CH4",'EPA non-CO2 Data'!G61432/About!$A$73,'EPA non-CO2 Data'!G61432))</f>
        <v>3.6920454216052875E-2</v>
      </c>
      <c r="I61432" s="4" t="str">
        <f>VLOOKUP(CONCATENATE(B61432,C61432,D61432),'EPA Source to Industry Map'!$D$2:$E$35,2,FALSE)</f>
        <v>non-industry</v>
      </c>
      <c r="J61432" s="4" t="str">
        <f t="shared" si="974"/>
        <v>CH4</v>
      </c>
    </row>
    <row r="61433" spans="1:10" hidden="1" x14ac:dyDescent="0.35">
      <c r="A61433" t="s">
        <v>149</v>
      </c>
      <c r="B61433" t="s">
        <v>2</v>
      </c>
      <c r="C61433" t="s">
        <v>240</v>
      </c>
      <c r="D61433" t="s">
        <v>224</v>
      </c>
      <c r="E61433" t="s">
        <v>11</v>
      </c>
      <c r="F61433">
        <v>1994</v>
      </c>
      <c r="G61433">
        <v>0.94242205906552801</v>
      </c>
      <c r="H61433">
        <f>IF(J61433="N2O",G61433/About!$A$75,IF('EPA non-CO2 Data'!J61433="CH4",'EPA non-CO2 Data'!G61433/About!$A$73,'EPA non-CO2 Data'!G61433))</f>
        <v>3.7696882362621122E-2</v>
      </c>
      <c r="I61433" s="4" t="str">
        <f>VLOOKUP(CONCATENATE(B61433,C61433,D61433),'EPA Source to Industry Map'!$D$2:$E$35,2,FALSE)</f>
        <v>non-industry</v>
      </c>
      <c r="J61433" s="4" t="str">
        <f t="shared" si="974"/>
        <v>CH4</v>
      </c>
    </row>
    <row r="61434" spans="1:10" hidden="1" x14ac:dyDescent="0.35">
      <c r="A61434" t="s">
        <v>149</v>
      </c>
      <c r="B61434" t="s">
        <v>2</v>
      </c>
      <c r="C61434" t="s">
        <v>240</v>
      </c>
      <c r="D61434" t="s">
        <v>224</v>
      </c>
      <c r="E61434" t="s">
        <v>11</v>
      </c>
      <c r="F61434">
        <v>1995</v>
      </c>
      <c r="G61434">
        <v>1.0426514699320799</v>
      </c>
      <c r="H61434">
        <f>IF(J61434="N2O",G61434/About!$A$75,IF('EPA non-CO2 Data'!J61434="CH4",'EPA non-CO2 Data'!G61434/About!$A$73,'EPA non-CO2 Data'!G61434))</f>
        <v>4.1706058797283195E-2</v>
      </c>
      <c r="I61434" s="4" t="str">
        <f>VLOOKUP(CONCATENATE(B61434,C61434,D61434),'EPA Source to Industry Map'!$D$2:$E$35,2,FALSE)</f>
        <v>non-industry</v>
      </c>
      <c r="J61434" s="4" t="str">
        <f t="shared" si="974"/>
        <v>CH4</v>
      </c>
    </row>
    <row r="61435" spans="1:10" hidden="1" x14ac:dyDescent="0.35">
      <c r="A61435" t="s">
        <v>149</v>
      </c>
      <c r="B61435" t="s">
        <v>2</v>
      </c>
      <c r="C61435" t="s">
        <v>240</v>
      </c>
      <c r="D61435" t="s">
        <v>224</v>
      </c>
      <c r="E61435" t="s">
        <v>11</v>
      </c>
      <c r="F61435">
        <v>1996</v>
      </c>
      <c r="G61435">
        <v>1.2482560598633501</v>
      </c>
      <c r="H61435">
        <f>IF(J61435="N2O",G61435/About!$A$75,IF('EPA non-CO2 Data'!J61435="CH4",'EPA non-CO2 Data'!G61435/About!$A$73,'EPA non-CO2 Data'!G61435))</f>
        <v>4.9930242394534002E-2</v>
      </c>
      <c r="I61435" s="4" t="str">
        <f>VLOOKUP(CONCATENATE(B61435,C61435,D61435),'EPA Source to Industry Map'!$D$2:$E$35,2,FALSE)</f>
        <v>non-industry</v>
      </c>
      <c r="J61435" s="4" t="str">
        <f t="shared" si="974"/>
        <v>CH4</v>
      </c>
    </row>
    <row r="61436" spans="1:10" hidden="1" x14ac:dyDescent="0.35">
      <c r="A61436" t="s">
        <v>149</v>
      </c>
      <c r="B61436" t="s">
        <v>2</v>
      </c>
      <c r="C61436" t="s">
        <v>240</v>
      </c>
      <c r="D61436" t="s">
        <v>224</v>
      </c>
      <c r="E61436" t="s">
        <v>11</v>
      </c>
      <c r="F61436">
        <v>1997</v>
      </c>
      <c r="G61436">
        <v>1.1969454800613899</v>
      </c>
      <c r="H61436">
        <f>IF(J61436="N2O",G61436/About!$A$75,IF('EPA non-CO2 Data'!J61436="CH4",'EPA non-CO2 Data'!G61436/About!$A$73,'EPA non-CO2 Data'!G61436))</f>
        <v>4.7877819202455596E-2</v>
      </c>
      <c r="I61436" s="4" t="str">
        <f>VLOOKUP(CONCATENATE(B61436,C61436,D61436),'EPA Source to Industry Map'!$D$2:$E$35,2,FALSE)</f>
        <v>non-industry</v>
      </c>
      <c r="J61436" s="4" t="str">
        <f t="shared" si="974"/>
        <v>CH4</v>
      </c>
    </row>
    <row r="61437" spans="1:10" hidden="1" x14ac:dyDescent="0.35">
      <c r="A61437" t="s">
        <v>149</v>
      </c>
      <c r="B61437" t="s">
        <v>2</v>
      </c>
      <c r="C61437" t="s">
        <v>240</v>
      </c>
      <c r="D61437" t="s">
        <v>224</v>
      </c>
      <c r="E61437" t="s">
        <v>11</v>
      </c>
      <c r="F61437">
        <v>1998</v>
      </c>
      <c r="G61437">
        <v>1.08308683856152</v>
      </c>
      <c r="H61437">
        <f>IF(J61437="N2O",G61437/About!$A$75,IF('EPA non-CO2 Data'!J61437="CH4",'EPA non-CO2 Data'!G61437/About!$A$73,'EPA non-CO2 Data'!G61437))</f>
        <v>4.33234735424608E-2</v>
      </c>
      <c r="I61437" s="4" t="str">
        <f>VLOOKUP(CONCATENATE(B61437,C61437,D61437),'EPA Source to Industry Map'!$D$2:$E$35,2,FALSE)</f>
        <v>non-industry</v>
      </c>
      <c r="J61437" s="4" t="str">
        <f t="shared" si="974"/>
        <v>CH4</v>
      </c>
    </row>
    <row r="61438" spans="1:10" hidden="1" x14ac:dyDescent="0.35">
      <c r="A61438" t="s">
        <v>149</v>
      </c>
      <c r="B61438" t="s">
        <v>2</v>
      </c>
      <c r="C61438" t="s">
        <v>240</v>
      </c>
      <c r="D61438" t="s">
        <v>224</v>
      </c>
      <c r="E61438" t="s">
        <v>11</v>
      </c>
      <c r="F61438">
        <v>1999</v>
      </c>
      <c r="G61438">
        <v>1.0518997238411401</v>
      </c>
      <c r="H61438">
        <f>IF(J61438="N2O",G61438/About!$A$75,IF('EPA non-CO2 Data'!J61438="CH4",'EPA non-CO2 Data'!G61438/About!$A$73,'EPA non-CO2 Data'!G61438))</f>
        <v>4.2075988953645602E-2</v>
      </c>
      <c r="I61438" s="4" t="str">
        <f>VLOOKUP(CONCATENATE(B61438,C61438,D61438),'EPA Source to Industry Map'!$D$2:$E$35,2,FALSE)</f>
        <v>non-industry</v>
      </c>
      <c r="J61438" s="4" t="str">
        <f t="shared" si="974"/>
        <v>CH4</v>
      </c>
    </row>
    <row r="61439" spans="1:10" hidden="1" x14ac:dyDescent="0.35">
      <c r="A61439" t="s">
        <v>149</v>
      </c>
      <c r="B61439" t="s">
        <v>2</v>
      </c>
      <c r="C61439" t="s">
        <v>240</v>
      </c>
      <c r="D61439" t="s">
        <v>224</v>
      </c>
      <c r="E61439" t="s">
        <v>11</v>
      </c>
      <c r="F61439">
        <v>2000</v>
      </c>
      <c r="G61439">
        <v>1.0264253492077</v>
      </c>
      <c r="H61439">
        <f>IF(J61439="N2O",G61439/About!$A$75,IF('EPA non-CO2 Data'!J61439="CH4",'EPA non-CO2 Data'!G61439/About!$A$73,'EPA non-CO2 Data'!G61439))</f>
        <v>4.1057013968308E-2</v>
      </c>
      <c r="I61439" s="4" t="str">
        <f>VLOOKUP(CONCATENATE(B61439,C61439,D61439),'EPA Source to Industry Map'!$D$2:$E$35,2,FALSE)</f>
        <v>non-industry</v>
      </c>
      <c r="J61439" s="4" t="str">
        <f t="shared" si="974"/>
        <v>CH4</v>
      </c>
    </row>
    <row r="61440" spans="1:10" hidden="1" x14ac:dyDescent="0.35">
      <c r="A61440" t="s">
        <v>149</v>
      </c>
      <c r="B61440" t="s">
        <v>2</v>
      </c>
      <c r="C61440" t="s">
        <v>240</v>
      </c>
      <c r="D61440" t="s">
        <v>224</v>
      </c>
      <c r="E61440" t="s">
        <v>11</v>
      </c>
      <c r="F61440">
        <v>2001</v>
      </c>
      <c r="G61440">
        <v>1.0180364873307699</v>
      </c>
      <c r="H61440">
        <f>IF(J61440="N2O",G61440/About!$A$75,IF('EPA non-CO2 Data'!J61440="CH4",'EPA non-CO2 Data'!G61440/About!$A$73,'EPA non-CO2 Data'!G61440))</f>
        <v>4.0721459493230798E-2</v>
      </c>
      <c r="I61440" s="4" t="str">
        <f>VLOOKUP(CONCATENATE(B61440,C61440,D61440),'EPA Source to Industry Map'!$D$2:$E$35,2,FALSE)</f>
        <v>non-industry</v>
      </c>
      <c r="J61440" s="4" t="str">
        <f t="shared" si="974"/>
        <v>CH4</v>
      </c>
    </row>
    <row r="61441" spans="1:10" hidden="1" x14ac:dyDescent="0.35">
      <c r="A61441" t="s">
        <v>149</v>
      </c>
      <c r="B61441" t="s">
        <v>2</v>
      </c>
      <c r="C61441" t="s">
        <v>240</v>
      </c>
      <c r="D61441" t="s">
        <v>224</v>
      </c>
      <c r="E61441" t="s">
        <v>11</v>
      </c>
      <c r="F61441">
        <v>2002</v>
      </c>
      <c r="G61441">
        <v>0.98225272347230397</v>
      </c>
      <c r="H61441">
        <f>IF(J61441="N2O",G61441/About!$A$75,IF('EPA non-CO2 Data'!J61441="CH4",'EPA non-CO2 Data'!G61441/About!$A$73,'EPA non-CO2 Data'!G61441))</f>
        <v>3.9290108938892156E-2</v>
      </c>
      <c r="I61441" s="4" t="str">
        <f>VLOOKUP(CONCATENATE(B61441,C61441,D61441),'EPA Source to Industry Map'!$D$2:$E$35,2,FALSE)</f>
        <v>non-industry</v>
      </c>
      <c r="J61441" s="4" t="str">
        <f t="shared" si="974"/>
        <v>CH4</v>
      </c>
    </row>
    <row r="61442" spans="1:10" hidden="1" x14ac:dyDescent="0.35">
      <c r="A61442" t="s">
        <v>149</v>
      </c>
      <c r="B61442" t="s">
        <v>2</v>
      </c>
      <c r="C61442" t="s">
        <v>240</v>
      </c>
      <c r="D61442" t="s">
        <v>224</v>
      </c>
      <c r="E61442" t="s">
        <v>11</v>
      </c>
      <c r="F61442">
        <v>2003</v>
      </c>
      <c r="G61442">
        <v>0.981438988892396</v>
      </c>
      <c r="H61442">
        <f>IF(J61442="N2O",G61442/About!$A$75,IF('EPA non-CO2 Data'!J61442="CH4",'EPA non-CO2 Data'!G61442/About!$A$73,'EPA non-CO2 Data'!G61442))</f>
        <v>3.9257559555695841E-2</v>
      </c>
      <c r="I61442" s="4" t="str">
        <f>VLOOKUP(CONCATENATE(B61442,C61442,D61442),'EPA Source to Industry Map'!$D$2:$E$35,2,FALSE)</f>
        <v>non-industry</v>
      </c>
      <c r="J61442" s="4" t="str">
        <f t="shared" si="974"/>
        <v>CH4</v>
      </c>
    </row>
    <row r="61443" spans="1:10" hidden="1" x14ac:dyDescent="0.35">
      <c r="A61443" t="s">
        <v>149</v>
      </c>
      <c r="B61443" t="s">
        <v>2</v>
      </c>
      <c r="C61443" t="s">
        <v>240</v>
      </c>
      <c r="D61443" t="s">
        <v>224</v>
      </c>
      <c r="E61443" t="s">
        <v>11</v>
      </c>
      <c r="F61443">
        <v>2004</v>
      </c>
      <c r="G61443">
        <v>0.96783897893944904</v>
      </c>
      <c r="H61443">
        <f>IF(J61443="N2O",G61443/About!$A$75,IF('EPA non-CO2 Data'!J61443="CH4",'EPA non-CO2 Data'!G61443/About!$A$73,'EPA non-CO2 Data'!G61443))</f>
        <v>3.8713559157577959E-2</v>
      </c>
      <c r="I61443" s="4" t="str">
        <f>VLOOKUP(CONCATENATE(B61443,C61443,D61443),'EPA Source to Industry Map'!$D$2:$E$35,2,FALSE)</f>
        <v>non-industry</v>
      </c>
      <c r="J61443" s="4" t="str">
        <f t="shared" si="974"/>
        <v>CH4</v>
      </c>
    </row>
    <row r="61444" spans="1:10" hidden="1" x14ac:dyDescent="0.35">
      <c r="A61444" t="s">
        <v>149</v>
      </c>
      <c r="B61444" t="s">
        <v>2</v>
      </c>
      <c r="C61444" t="s">
        <v>240</v>
      </c>
      <c r="D61444" t="s">
        <v>224</v>
      </c>
      <c r="E61444" t="s">
        <v>11</v>
      </c>
      <c r="F61444">
        <v>2005</v>
      </c>
      <c r="G61444">
        <v>1.01273526901107</v>
      </c>
      <c r="H61444">
        <f>IF(J61444="N2O",G61444/About!$A$75,IF('EPA non-CO2 Data'!J61444="CH4",'EPA non-CO2 Data'!G61444/About!$A$73,'EPA non-CO2 Data'!G61444))</f>
        <v>4.0509410760442802E-2</v>
      </c>
      <c r="I61444" s="4" t="str">
        <f>VLOOKUP(CONCATENATE(B61444,C61444,D61444),'EPA Source to Industry Map'!$D$2:$E$35,2,FALSE)</f>
        <v>non-industry</v>
      </c>
      <c r="J61444" s="4" t="str">
        <f t="shared" si="974"/>
        <v>CH4</v>
      </c>
    </row>
    <row r="61445" spans="1:10" hidden="1" x14ac:dyDescent="0.35">
      <c r="A61445" t="s">
        <v>149</v>
      </c>
      <c r="B61445" t="s">
        <v>2</v>
      </c>
      <c r="C61445" t="s">
        <v>240</v>
      </c>
      <c r="D61445" t="s">
        <v>224</v>
      </c>
      <c r="E61445" t="s">
        <v>11</v>
      </c>
      <c r="F61445">
        <v>2006</v>
      </c>
      <c r="G61445">
        <v>1.1201888048849</v>
      </c>
      <c r="H61445">
        <f>IF(J61445="N2O",G61445/About!$A$75,IF('EPA non-CO2 Data'!J61445="CH4",'EPA non-CO2 Data'!G61445/About!$A$73,'EPA non-CO2 Data'!G61445))</f>
        <v>4.4807552195395998E-2</v>
      </c>
      <c r="I61445" s="4" t="str">
        <f>VLOOKUP(CONCATENATE(B61445,C61445,D61445),'EPA Source to Industry Map'!$D$2:$E$35,2,FALSE)</f>
        <v>non-industry</v>
      </c>
      <c r="J61445" s="4" t="str">
        <f t="shared" si="974"/>
        <v>CH4</v>
      </c>
    </row>
    <row r="61446" spans="1:10" hidden="1" x14ac:dyDescent="0.35">
      <c r="A61446" t="s">
        <v>149</v>
      </c>
      <c r="B61446" t="s">
        <v>2</v>
      </c>
      <c r="C61446" t="s">
        <v>240</v>
      </c>
      <c r="D61446" t="s">
        <v>224</v>
      </c>
      <c r="E61446" t="s">
        <v>11</v>
      </c>
      <c r="F61446">
        <v>2007</v>
      </c>
      <c r="G61446">
        <v>1.4125315565979599</v>
      </c>
      <c r="H61446">
        <f>IF(J61446="N2O",G61446/About!$A$75,IF('EPA non-CO2 Data'!J61446="CH4",'EPA non-CO2 Data'!G61446/About!$A$73,'EPA non-CO2 Data'!G61446))</f>
        <v>5.6501262263918398E-2</v>
      </c>
      <c r="I61446" s="4" t="str">
        <f>VLOOKUP(CONCATENATE(B61446,C61446,D61446),'EPA Source to Industry Map'!$D$2:$E$35,2,FALSE)</f>
        <v>non-industry</v>
      </c>
      <c r="J61446" s="4" t="str">
        <f t="shared" si="974"/>
        <v>CH4</v>
      </c>
    </row>
    <row r="61447" spans="1:10" hidden="1" x14ac:dyDescent="0.35">
      <c r="A61447" t="s">
        <v>149</v>
      </c>
      <c r="B61447" t="s">
        <v>2</v>
      </c>
      <c r="C61447" t="s">
        <v>240</v>
      </c>
      <c r="D61447" t="s">
        <v>224</v>
      </c>
      <c r="E61447" t="s">
        <v>11</v>
      </c>
      <c r="F61447">
        <v>2008</v>
      </c>
      <c r="G61447">
        <v>1.7649314241407701</v>
      </c>
      <c r="H61447">
        <f>IF(J61447="N2O",G61447/About!$A$75,IF('EPA non-CO2 Data'!J61447="CH4",'EPA non-CO2 Data'!G61447/About!$A$73,'EPA non-CO2 Data'!G61447))</f>
        <v>7.0597256965630809E-2</v>
      </c>
      <c r="I61447" s="4" t="str">
        <f>VLOOKUP(CONCATENATE(B61447,C61447,D61447),'EPA Source to Industry Map'!$D$2:$E$35,2,FALSE)</f>
        <v>non-industry</v>
      </c>
      <c r="J61447" s="4" t="str">
        <f t="shared" si="974"/>
        <v>CH4</v>
      </c>
    </row>
    <row r="61448" spans="1:10" hidden="1" x14ac:dyDescent="0.35">
      <c r="A61448" t="s">
        <v>149</v>
      </c>
      <c r="B61448" t="s">
        <v>2</v>
      </c>
      <c r="C61448" t="s">
        <v>240</v>
      </c>
      <c r="D61448" t="s">
        <v>224</v>
      </c>
      <c r="E61448" t="s">
        <v>11</v>
      </c>
      <c r="F61448">
        <v>2009</v>
      </c>
      <c r="G61448">
        <v>1.80881585424677</v>
      </c>
      <c r="H61448">
        <f>IF(J61448="N2O",G61448/About!$A$75,IF('EPA non-CO2 Data'!J61448="CH4",'EPA non-CO2 Data'!G61448/About!$A$73,'EPA non-CO2 Data'!G61448))</f>
        <v>7.2352634169870797E-2</v>
      </c>
      <c r="I61448" s="4" t="str">
        <f>VLOOKUP(CONCATENATE(B61448,C61448,D61448),'EPA Source to Industry Map'!$D$2:$E$35,2,FALSE)</f>
        <v>non-industry</v>
      </c>
      <c r="J61448" s="4" t="str">
        <f t="shared" si="974"/>
        <v>CH4</v>
      </c>
    </row>
    <row r="61449" spans="1:10" hidden="1" x14ac:dyDescent="0.35">
      <c r="A61449" t="s">
        <v>149</v>
      </c>
      <c r="B61449" t="s">
        <v>2</v>
      </c>
      <c r="C61449" t="s">
        <v>240</v>
      </c>
      <c r="D61449" t="s">
        <v>224</v>
      </c>
      <c r="E61449" t="s">
        <v>11</v>
      </c>
      <c r="F61449">
        <v>2010</v>
      </c>
      <c r="G61449">
        <v>1.92317930177622</v>
      </c>
      <c r="H61449">
        <f>IF(J61449="N2O",G61449/About!$A$75,IF('EPA non-CO2 Data'!J61449="CH4",'EPA non-CO2 Data'!G61449/About!$A$73,'EPA non-CO2 Data'!G61449))</f>
        <v>7.6927172071048794E-2</v>
      </c>
      <c r="I61449" s="4" t="str">
        <f>VLOOKUP(CONCATENATE(B61449,C61449,D61449),'EPA Source to Industry Map'!$D$2:$E$35,2,FALSE)</f>
        <v>non-industry</v>
      </c>
      <c r="J61449" s="4" t="str">
        <f t="shared" si="974"/>
        <v>CH4</v>
      </c>
    </row>
    <row r="61450" spans="1:10" hidden="1" x14ac:dyDescent="0.35">
      <c r="A61450" t="s">
        <v>149</v>
      </c>
      <c r="B61450" t="s">
        <v>2</v>
      </c>
      <c r="C61450" t="s">
        <v>240</v>
      </c>
      <c r="D61450" t="s">
        <v>224</v>
      </c>
      <c r="E61450" t="s">
        <v>11</v>
      </c>
      <c r="F61450">
        <v>2011</v>
      </c>
      <c r="G61450">
        <v>1.7575657139727301</v>
      </c>
      <c r="H61450">
        <f>IF(J61450="N2O",G61450/About!$A$75,IF('EPA non-CO2 Data'!J61450="CH4",'EPA non-CO2 Data'!G61450/About!$A$73,'EPA non-CO2 Data'!G61450))</f>
        <v>7.0302628558909203E-2</v>
      </c>
      <c r="I61450" s="4" t="str">
        <f>VLOOKUP(CONCATENATE(B61450,C61450,D61450),'EPA Source to Industry Map'!$D$2:$E$35,2,FALSE)</f>
        <v>non-industry</v>
      </c>
      <c r="J61450" s="4" t="str">
        <f t="shared" si="974"/>
        <v>CH4</v>
      </c>
    </row>
    <row r="61451" spans="1:10" hidden="1" x14ac:dyDescent="0.35">
      <c r="A61451" t="s">
        <v>149</v>
      </c>
      <c r="B61451" t="s">
        <v>2</v>
      </c>
      <c r="C61451" t="s">
        <v>240</v>
      </c>
      <c r="D61451" t="s">
        <v>224</v>
      </c>
      <c r="E61451" t="s">
        <v>11</v>
      </c>
      <c r="F61451">
        <v>2012</v>
      </c>
      <c r="G61451">
        <v>1.6716200161724599</v>
      </c>
      <c r="H61451">
        <f>IF(J61451="N2O",G61451/About!$A$75,IF('EPA non-CO2 Data'!J61451="CH4",'EPA non-CO2 Data'!G61451/About!$A$73,'EPA non-CO2 Data'!G61451))</f>
        <v>6.6864800646898398E-2</v>
      </c>
      <c r="I61451" s="4" t="str">
        <f>VLOOKUP(CONCATENATE(B61451,C61451,D61451),'EPA Source to Industry Map'!$D$2:$E$35,2,FALSE)</f>
        <v>non-industry</v>
      </c>
      <c r="J61451" s="4" t="str">
        <f t="shared" si="974"/>
        <v>CH4</v>
      </c>
    </row>
    <row r="61452" spans="1:10" hidden="1" x14ac:dyDescent="0.35">
      <c r="A61452" t="s">
        <v>149</v>
      </c>
      <c r="B61452" t="s">
        <v>2</v>
      </c>
      <c r="C61452" t="s">
        <v>240</v>
      </c>
      <c r="D61452" t="s">
        <v>224</v>
      </c>
      <c r="E61452" t="s">
        <v>11</v>
      </c>
      <c r="F61452">
        <v>2013</v>
      </c>
      <c r="G61452">
        <v>1.6772395932644999</v>
      </c>
      <c r="H61452">
        <f>IF(J61452="N2O",G61452/About!$A$75,IF('EPA non-CO2 Data'!J61452="CH4",'EPA non-CO2 Data'!G61452/About!$A$73,'EPA non-CO2 Data'!G61452))</f>
        <v>6.7089583730579994E-2</v>
      </c>
      <c r="I61452" s="4" t="str">
        <f>VLOOKUP(CONCATENATE(B61452,C61452,D61452),'EPA Source to Industry Map'!$D$2:$E$35,2,FALSE)</f>
        <v>non-industry</v>
      </c>
      <c r="J61452" s="4" t="str">
        <f t="shared" si="974"/>
        <v>CH4</v>
      </c>
    </row>
    <row r="61453" spans="1:10" hidden="1" x14ac:dyDescent="0.35">
      <c r="A61453" t="s">
        <v>149</v>
      </c>
      <c r="B61453" t="s">
        <v>2</v>
      </c>
      <c r="C61453" t="s">
        <v>240</v>
      </c>
      <c r="D61453" t="s">
        <v>224</v>
      </c>
      <c r="E61453" t="s">
        <v>11</v>
      </c>
      <c r="F61453">
        <v>2014</v>
      </c>
      <c r="G61453">
        <v>1.4293023230251001</v>
      </c>
      <c r="H61453">
        <f>IF(J61453="N2O",G61453/About!$A$75,IF('EPA non-CO2 Data'!J61453="CH4",'EPA non-CO2 Data'!G61453/About!$A$73,'EPA non-CO2 Data'!G61453))</f>
        <v>5.7172092921004003E-2</v>
      </c>
      <c r="I61453" s="4" t="str">
        <f>VLOOKUP(CONCATENATE(B61453,C61453,D61453),'EPA Source to Industry Map'!$D$2:$E$35,2,FALSE)</f>
        <v>non-industry</v>
      </c>
      <c r="J61453" s="4" t="str">
        <f t="shared" si="974"/>
        <v>CH4</v>
      </c>
    </row>
    <row r="61454" spans="1:10" hidden="1" x14ac:dyDescent="0.35">
      <c r="A61454" t="s">
        <v>149</v>
      </c>
      <c r="B61454" t="s">
        <v>2</v>
      </c>
      <c r="C61454" t="s">
        <v>240</v>
      </c>
      <c r="D61454" t="s">
        <v>224</v>
      </c>
      <c r="E61454" t="s">
        <v>11</v>
      </c>
      <c r="F61454">
        <v>2015</v>
      </c>
      <c r="G61454">
        <v>1.48270220272847</v>
      </c>
      <c r="H61454">
        <f>IF(J61454="N2O",G61454/About!$A$75,IF('EPA non-CO2 Data'!J61454="CH4",'EPA non-CO2 Data'!G61454/About!$A$73,'EPA non-CO2 Data'!G61454))</f>
        <v>5.9308088109138797E-2</v>
      </c>
      <c r="I61454" s="4" t="str">
        <f>VLOOKUP(CONCATENATE(B61454,C61454,D61454),'EPA Source to Industry Map'!$D$2:$E$35,2,FALSE)</f>
        <v>non-industry</v>
      </c>
      <c r="J61454" s="4" t="str">
        <f t="shared" si="974"/>
        <v>CH4</v>
      </c>
    </row>
    <row r="61455" spans="1:10" hidden="1" x14ac:dyDescent="0.35">
      <c r="A61455" t="s">
        <v>149</v>
      </c>
      <c r="B61455" t="s">
        <v>2</v>
      </c>
      <c r="C61455" t="s">
        <v>240</v>
      </c>
      <c r="D61455" t="s">
        <v>224</v>
      </c>
      <c r="E61455" t="s">
        <v>11</v>
      </c>
      <c r="F61455">
        <v>2016</v>
      </c>
      <c r="G61455">
        <v>1.4063945372404201</v>
      </c>
      <c r="H61455">
        <f>IF(J61455="N2O",G61455/About!$A$75,IF('EPA non-CO2 Data'!J61455="CH4",'EPA non-CO2 Data'!G61455/About!$A$73,'EPA non-CO2 Data'!G61455))</f>
        <v>5.6255781489616803E-2</v>
      </c>
      <c r="I61455" s="4" t="str">
        <f>VLOOKUP(CONCATENATE(B61455,C61455,D61455),'EPA Source to Industry Map'!$D$2:$E$35,2,FALSE)</f>
        <v>non-industry</v>
      </c>
      <c r="J61455" s="4" t="str">
        <f t="shared" si="974"/>
        <v>CH4</v>
      </c>
    </row>
    <row r="61456" spans="1:10" hidden="1" x14ac:dyDescent="0.35">
      <c r="A61456" t="s">
        <v>149</v>
      </c>
      <c r="B61456" t="s">
        <v>2</v>
      </c>
      <c r="C61456" t="s">
        <v>240</v>
      </c>
      <c r="D61456" t="s">
        <v>224</v>
      </c>
      <c r="E61456" t="s">
        <v>11</v>
      </c>
      <c r="F61456">
        <v>2017</v>
      </c>
      <c r="G61456">
        <v>1.4053447999236699</v>
      </c>
      <c r="H61456">
        <f>IF(J61456="N2O",G61456/About!$A$75,IF('EPA non-CO2 Data'!J61456="CH4",'EPA non-CO2 Data'!G61456/About!$A$73,'EPA non-CO2 Data'!G61456))</f>
        <v>5.6213791996946795E-2</v>
      </c>
      <c r="I61456" s="4" t="str">
        <f>VLOOKUP(CONCATENATE(B61456,C61456,D61456),'EPA Source to Industry Map'!$D$2:$E$35,2,FALSE)</f>
        <v>non-industry</v>
      </c>
      <c r="J61456" s="4" t="str">
        <f t="shared" si="974"/>
        <v>CH4</v>
      </c>
    </row>
    <row r="61457" spans="1:10" hidden="1" x14ac:dyDescent="0.35">
      <c r="A61457" t="s">
        <v>149</v>
      </c>
      <c r="B61457" t="s">
        <v>2</v>
      </c>
      <c r="C61457" t="s">
        <v>240</v>
      </c>
      <c r="D61457" t="s">
        <v>224</v>
      </c>
      <c r="E61457" t="s">
        <v>11</v>
      </c>
      <c r="F61457">
        <v>2018</v>
      </c>
      <c r="G61457">
        <v>1.4042950626069199</v>
      </c>
      <c r="H61457">
        <f>IF(J61457="N2O",G61457/About!$A$75,IF('EPA non-CO2 Data'!J61457="CH4",'EPA non-CO2 Data'!G61457/About!$A$73,'EPA non-CO2 Data'!G61457))</f>
        <v>5.6171802504276801E-2</v>
      </c>
      <c r="I61457" s="4" t="str">
        <f>VLOOKUP(CONCATENATE(B61457,C61457,D61457),'EPA Source to Industry Map'!$D$2:$E$35,2,FALSE)</f>
        <v>non-industry</v>
      </c>
      <c r="J61457" s="4" t="str">
        <f t="shared" si="974"/>
        <v>CH4</v>
      </c>
    </row>
    <row r="61458" spans="1:10" hidden="1" x14ac:dyDescent="0.35">
      <c r="A61458" t="s">
        <v>149</v>
      </c>
      <c r="B61458" t="s">
        <v>2</v>
      </c>
      <c r="C61458" t="s">
        <v>240</v>
      </c>
      <c r="D61458" t="s">
        <v>224</v>
      </c>
      <c r="E61458" t="s">
        <v>11</v>
      </c>
      <c r="F61458">
        <v>2019</v>
      </c>
      <c r="G61458">
        <v>1.40324532529017</v>
      </c>
      <c r="H61458">
        <f>IF(J61458="N2O",G61458/About!$A$75,IF('EPA non-CO2 Data'!J61458="CH4",'EPA non-CO2 Data'!G61458/About!$A$73,'EPA non-CO2 Data'!G61458))</f>
        <v>5.6129813011606799E-2</v>
      </c>
      <c r="I61458" s="4" t="str">
        <f>VLOOKUP(CONCATENATE(B61458,C61458,D61458),'EPA Source to Industry Map'!$D$2:$E$35,2,FALSE)</f>
        <v>non-industry</v>
      </c>
      <c r="J61458" s="4" t="str">
        <f t="shared" si="974"/>
        <v>CH4</v>
      </c>
    </row>
    <row r="61459" spans="1:10" hidden="1" x14ac:dyDescent="0.35">
      <c r="A61459" t="s">
        <v>149</v>
      </c>
      <c r="B61459" t="s">
        <v>2</v>
      </c>
      <c r="C61459" t="s">
        <v>240</v>
      </c>
      <c r="D61459" t="s">
        <v>224</v>
      </c>
      <c r="E61459" t="s">
        <v>11</v>
      </c>
      <c r="F61459">
        <v>2020</v>
      </c>
      <c r="G61459">
        <v>1.40219558797341</v>
      </c>
      <c r="H61459">
        <f>IF(J61459="N2O",G61459/About!$A$75,IF('EPA non-CO2 Data'!J61459="CH4",'EPA non-CO2 Data'!G61459/About!$A$73,'EPA non-CO2 Data'!G61459))</f>
        <v>5.6087823518936403E-2</v>
      </c>
      <c r="I61459" s="4" t="str">
        <f>VLOOKUP(CONCATENATE(B61459,C61459,D61459),'EPA Source to Industry Map'!$D$2:$E$35,2,FALSE)</f>
        <v>non-industry</v>
      </c>
      <c r="J61459" s="4" t="str">
        <f t="shared" si="974"/>
        <v>CH4</v>
      </c>
    </row>
    <row r="61460" spans="1:10" hidden="1" x14ac:dyDescent="0.35">
      <c r="A61460" t="s">
        <v>149</v>
      </c>
      <c r="B61460" t="s">
        <v>2</v>
      </c>
      <c r="C61460" t="s">
        <v>240</v>
      </c>
      <c r="D61460" t="s">
        <v>224</v>
      </c>
      <c r="E61460" t="s">
        <v>11</v>
      </c>
      <c r="F61460">
        <v>2021</v>
      </c>
      <c r="G61460">
        <v>1.3909789658477401</v>
      </c>
      <c r="H61460">
        <f>IF(J61460="N2O",G61460/About!$A$75,IF('EPA non-CO2 Data'!J61460="CH4",'EPA non-CO2 Data'!G61460/About!$A$73,'EPA non-CO2 Data'!G61460))</f>
        <v>5.5639158633909599E-2</v>
      </c>
      <c r="I61460" s="4" t="str">
        <f>VLOOKUP(CONCATENATE(B61460,C61460,D61460),'EPA Source to Industry Map'!$D$2:$E$35,2,FALSE)</f>
        <v>non-industry</v>
      </c>
      <c r="J61460" s="4" t="str">
        <f t="shared" si="974"/>
        <v>CH4</v>
      </c>
    </row>
    <row r="61461" spans="1:10" hidden="1" x14ac:dyDescent="0.35">
      <c r="A61461" t="s">
        <v>149</v>
      </c>
      <c r="B61461" t="s">
        <v>2</v>
      </c>
      <c r="C61461" t="s">
        <v>240</v>
      </c>
      <c r="D61461" t="s">
        <v>224</v>
      </c>
      <c r="E61461" t="s">
        <v>11</v>
      </c>
      <c r="F61461">
        <v>2022</v>
      </c>
      <c r="G61461">
        <v>1.3797623437220601</v>
      </c>
      <c r="H61461">
        <f>IF(J61461="N2O",G61461/About!$A$75,IF('EPA non-CO2 Data'!J61461="CH4",'EPA non-CO2 Data'!G61461/About!$A$73,'EPA non-CO2 Data'!G61461))</f>
        <v>5.5190493748882401E-2</v>
      </c>
      <c r="I61461" s="4" t="str">
        <f>VLOOKUP(CONCATENATE(B61461,C61461,D61461),'EPA Source to Industry Map'!$D$2:$E$35,2,FALSE)</f>
        <v>non-industry</v>
      </c>
      <c r="J61461" s="4" t="str">
        <f t="shared" si="974"/>
        <v>CH4</v>
      </c>
    </row>
    <row r="61462" spans="1:10" hidden="1" x14ac:dyDescent="0.35">
      <c r="A61462" t="s">
        <v>149</v>
      </c>
      <c r="B61462" t="s">
        <v>2</v>
      </c>
      <c r="C61462" t="s">
        <v>240</v>
      </c>
      <c r="D61462" t="s">
        <v>224</v>
      </c>
      <c r="E61462" t="s">
        <v>11</v>
      </c>
      <c r="F61462">
        <v>2023</v>
      </c>
      <c r="G61462">
        <v>1.3685457215963901</v>
      </c>
      <c r="H61462">
        <f>IF(J61462="N2O",G61462/About!$A$75,IF('EPA non-CO2 Data'!J61462="CH4",'EPA non-CO2 Data'!G61462/About!$A$73,'EPA non-CO2 Data'!G61462))</f>
        <v>5.4741828863855604E-2</v>
      </c>
      <c r="I61462" s="4" t="str">
        <f>VLOOKUP(CONCATENATE(B61462,C61462,D61462),'EPA Source to Industry Map'!$D$2:$E$35,2,FALSE)</f>
        <v>non-industry</v>
      </c>
      <c r="J61462" s="4" t="str">
        <f t="shared" si="974"/>
        <v>CH4</v>
      </c>
    </row>
    <row r="61463" spans="1:10" hidden="1" x14ac:dyDescent="0.35">
      <c r="A61463" t="s">
        <v>149</v>
      </c>
      <c r="B61463" t="s">
        <v>2</v>
      </c>
      <c r="C61463" t="s">
        <v>240</v>
      </c>
      <c r="D61463" t="s">
        <v>224</v>
      </c>
      <c r="E61463" t="s">
        <v>11</v>
      </c>
      <c r="F61463">
        <v>2024</v>
      </c>
      <c r="G61463">
        <v>1.3573290994707099</v>
      </c>
      <c r="H61463">
        <f>IF(J61463="N2O",G61463/About!$A$75,IF('EPA non-CO2 Data'!J61463="CH4",'EPA non-CO2 Data'!G61463/About!$A$73,'EPA non-CO2 Data'!G61463))</f>
        <v>5.4293163978828399E-2</v>
      </c>
      <c r="I61463" s="4" t="str">
        <f>VLOOKUP(CONCATENATE(B61463,C61463,D61463),'EPA Source to Industry Map'!$D$2:$E$35,2,FALSE)</f>
        <v>non-industry</v>
      </c>
      <c r="J61463" s="4" t="str">
        <f t="shared" si="974"/>
        <v>CH4</v>
      </c>
    </row>
    <row r="61464" spans="1:10" hidden="1" x14ac:dyDescent="0.35">
      <c r="A61464" t="s">
        <v>149</v>
      </c>
      <c r="B61464" t="s">
        <v>2</v>
      </c>
      <c r="C61464" t="s">
        <v>240</v>
      </c>
      <c r="D61464" t="s">
        <v>224</v>
      </c>
      <c r="E61464" t="s">
        <v>11</v>
      </c>
      <c r="F61464">
        <v>2025</v>
      </c>
      <c r="G61464">
        <v>1.3461124773450299</v>
      </c>
      <c r="H61464">
        <f>IF(J61464="N2O",G61464/About!$A$75,IF('EPA non-CO2 Data'!J61464="CH4",'EPA non-CO2 Data'!G61464/About!$A$73,'EPA non-CO2 Data'!G61464))</f>
        <v>5.38444990938012E-2</v>
      </c>
      <c r="I61464" s="4" t="str">
        <f>VLOOKUP(CONCATENATE(B61464,C61464,D61464),'EPA Source to Industry Map'!$D$2:$E$35,2,FALSE)</f>
        <v>non-industry</v>
      </c>
      <c r="J61464" s="4" t="str">
        <f t="shared" si="974"/>
        <v>CH4</v>
      </c>
    </row>
    <row r="61465" spans="1:10" hidden="1" x14ac:dyDescent="0.35">
      <c r="A61465" t="s">
        <v>149</v>
      </c>
      <c r="B61465" t="s">
        <v>2</v>
      </c>
      <c r="C61465" t="s">
        <v>240</v>
      </c>
      <c r="D61465" t="s">
        <v>224</v>
      </c>
      <c r="E61465" t="s">
        <v>11</v>
      </c>
      <c r="F61465">
        <v>2026</v>
      </c>
      <c r="G61465">
        <v>1.34289735708229</v>
      </c>
      <c r="H61465">
        <f>IF(J61465="N2O",G61465/About!$A$75,IF('EPA non-CO2 Data'!J61465="CH4",'EPA non-CO2 Data'!G61465/About!$A$73,'EPA non-CO2 Data'!G61465))</f>
        <v>5.3715894283291599E-2</v>
      </c>
      <c r="I61465" s="4" t="str">
        <f>VLOOKUP(CONCATENATE(B61465,C61465,D61465),'EPA Source to Industry Map'!$D$2:$E$35,2,FALSE)</f>
        <v>non-industry</v>
      </c>
      <c r="J61465" s="4" t="str">
        <f t="shared" si="974"/>
        <v>CH4</v>
      </c>
    </row>
    <row r="61466" spans="1:10" hidden="1" x14ac:dyDescent="0.35">
      <c r="A61466" t="s">
        <v>149</v>
      </c>
      <c r="B61466" t="s">
        <v>2</v>
      </c>
      <c r="C61466" t="s">
        <v>240</v>
      </c>
      <c r="D61466" t="s">
        <v>224</v>
      </c>
      <c r="E61466" t="s">
        <v>11</v>
      </c>
      <c r="F61466">
        <v>2027</v>
      </c>
      <c r="G61466">
        <v>1.33968223681954</v>
      </c>
      <c r="H61466">
        <f>IF(J61466="N2O",G61466/About!$A$75,IF('EPA non-CO2 Data'!J61466="CH4",'EPA non-CO2 Data'!G61466/About!$A$73,'EPA non-CO2 Data'!G61466))</f>
        <v>5.3587289472781602E-2</v>
      </c>
      <c r="I61466" s="4" t="str">
        <f>VLOOKUP(CONCATENATE(B61466,C61466,D61466),'EPA Source to Industry Map'!$D$2:$E$35,2,FALSE)</f>
        <v>non-industry</v>
      </c>
      <c r="J61466" s="4" t="str">
        <f t="shared" si="974"/>
        <v>CH4</v>
      </c>
    </row>
    <row r="61467" spans="1:10" hidden="1" x14ac:dyDescent="0.35">
      <c r="A61467" t="s">
        <v>149</v>
      </c>
      <c r="B61467" t="s">
        <v>2</v>
      </c>
      <c r="C61467" t="s">
        <v>240</v>
      </c>
      <c r="D61467" t="s">
        <v>224</v>
      </c>
      <c r="E61467" t="s">
        <v>11</v>
      </c>
      <c r="F61467">
        <v>2028</v>
      </c>
      <c r="G61467">
        <v>1.3364671165567901</v>
      </c>
      <c r="H61467">
        <f>IF(J61467="N2O",G61467/About!$A$75,IF('EPA non-CO2 Data'!J61467="CH4",'EPA non-CO2 Data'!G61467/About!$A$73,'EPA non-CO2 Data'!G61467))</f>
        <v>5.3458684662271605E-2</v>
      </c>
      <c r="I61467" s="4" t="str">
        <f>VLOOKUP(CONCATENATE(B61467,C61467,D61467),'EPA Source to Industry Map'!$D$2:$E$35,2,FALSE)</f>
        <v>non-industry</v>
      </c>
      <c r="J61467" s="4" t="str">
        <f t="shared" ref="J61467:J61530" si="975">IF(ISNUMBER(SEARCH("F",E61467)),"F-gases",E61467)</f>
        <v>CH4</v>
      </c>
    </row>
    <row r="61468" spans="1:10" hidden="1" x14ac:dyDescent="0.35">
      <c r="A61468" t="s">
        <v>149</v>
      </c>
      <c r="B61468" t="s">
        <v>2</v>
      </c>
      <c r="C61468" t="s">
        <v>240</v>
      </c>
      <c r="D61468" t="s">
        <v>224</v>
      </c>
      <c r="E61468" t="s">
        <v>11</v>
      </c>
      <c r="F61468">
        <v>2029</v>
      </c>
      <c r="G61468">
        <v>1.3332519962940399</v>
      </c>
      <c r="H61468">
        <f>IF(J61468="N2O",G61468/About!$A$75,IF('EPA non-CO2 Data'!J61468="CH4",'EPA non-CO2 Data'!G61468/About!$A$73,'EPA non-CO2 Data'!G61468))</f>
        <v>5.3330079851761594E-2</v>
      </c>
      <c r="I61468" s="4" t="str">
        <f>VLOOKUP(CONCATENATE(B61468,C61468,D61468),'EPA Source to Industry Map'!$D$2:$E$35,2,FALSE)</f>
        <v>non-industry</v>
      </c>
      <c r="J61468" s="4" t="str">
        <f t="shared" si="975"/>
        <v>CH4</v>
      </c>
    </row>
    <row r="61469" spans="1:10" hidden="1" x14ac:dyDescent="0.35">
      <c r="A61469" t="s">
        <v>149</v>
      </c>
      <c r="B61469" t="s">
        <v>2</v>
      </c>
      <c r="C61469" t="s">
        <v>240</v>
      </c>
      <c r="D61469" t="s">
        <v>224</v>
      </c>
      <c r="E61469" t="s">
        <v>11</v>
      </c>
      <c r="F61469">
        <v>2030</v>
      </c>
      <c r="G61469">
        <v>1.3300368760312999</v>
      </c>
      <c r="H61469">
        <f>IF(J61469="N2O",G61469/About!$A$75,IF('EPA non-CO2 Data'!J61469="CH4",'EPA non-CO2 Data'!G61469/About!$A$73,'EPA non-CO2 Data'!G61469))</f>
        <v>5.3201475041252E-2</v>
      </c>
      <c r="I61469" s="4" t="str">
        <f>VLOOKUP(CONCATENATE(B61469,C61469,D61469),'EPA Source to Industry Map'!$D$2:$E$35,2,FALSE)</f>
        <v>non-industry</v>
      </c>
      <c r="J61469" s="4" t="str">
        <f t="shared" si="975"/>
        <v>CH4</v>
      </c>
    </row>
    <row r="61470" spans="1:10" hidden="1" x14ac:dyDescent="0.35">
      <c r="A61470" t="s">
        <v>149</v>
      </c>
      <c r="B61470" t="s">
        <v>2</v>
      </c>
      <c r="C61470" t="s">
        <v>240</v>
      </c>
      <c r="D61470" t="s">
        <v>224</v>
      </c>
      <c r="E61470" t="s">
        <v>11</v>
      </c>
      <c r="F61470">
        <v>2031</v>
      </c>
      <c r="G61470">
        <v>1.33032829981899</v>
      </c>
      <c r="H61470">
        <f>IF(J61470="N2O",G61470/About!$A$75,IF('EPA non-CO2 Data'!J61470="CH4",'EPA non-CO2 Data'!G61470/About!$A$73,'EPA non-CO2 Data'!G61470))</f>
        <v>5.3213131992759601E-2</v>
      </c>
      <c r="I61470" s="4" t="str">
        <f>VLOOKUP(CONCATENATE(B61470,C61470,D61470),'EPA Source to Industry Map'!$D$2:$E$35,2,FALSE)</f>
        <v>non-industry</v>
      </c>
      <c r="J61470" s="4" t="str">
        <f t="shared" si="975"/>
        <v>CH4</v>
      </c>
    </row>
    <row r="61471" spans="1:10" hidden="1" x14ac:dyDescent="0.35">
      <c r="A61471" t="s">
        <v>149</v>
      </c>
      <c r="B61471" t="s">
        <v>2</v>
      </c>
      <c r="C61471" t="s">
        <v>240</v>
      </c>
      <c r="D61471" t="s">
        <v>224</v>
      </c>
      <c r="E61471" t="s">
        <v>11</v>
      </c>
      <c r="F61471">
        <v>2032</v>
      </c>
      <c r="G61471">
        <v>1.3306197236066799</v>
      </c>
      <c r="H61471">
        <f>IF(J61471="N2O",G61471/About!$A$75,IF('EPA non-CO2 Data'!J61471="CH4",'EPA non-CO2 Data'!G61471/About!$A$73,'EPA non-CO2 Data'!G61471))</f>
        <v>5.3224788944267194E-2</v>
      </c>
      <c r="I61471" s="4" t="str">
        <f>VLOOKUP(CONCATENATE(B61471,C61471,D61471),'EPA Source to Industry Map'!$D$2:$E$35,2,FALSE)</f>
        <v>non-industry</v>
      </c>
      <c r="J61471" s="4" t="str">
        <f t="shared" si="975"/>
        <v>CH4</v>
      </c>
    </row>
    <row r="61472" spans="1:10" hidden="1" x14ac:dyDescent="0.35">
      <c r="A61472" t="s">
        <v>149</v>
      </c>
      <c r="B61472" t="s">
        <v>2</v>
      </c>
      <c r="C61472" t="s">
        <v>240</v>
      </c>
      <c r="D61472" t="s">
        <v>224</v>
      </c>
      <c r="E61472" t="s">
        <v>11</v>
      </c>
      <c r="F61472">
        <v>2033</v>
      </c>
      <c r="G61472">
        <v>1.33091114739438</v>
      </c>
      <c r="H61472">
        <f>IF(J61472="N2O",G61472/About!$A$75,IF('EPA non-CO2 Data'!J61472="CH4",'EPA non-CO2 Data'!G61472/About!$A$73,'EPA non-CO2 Data'!G61472))</f>
        <v>5.3236445895775197E-2</v>
      </c>
      <c r="I61472" s="4" t="str">
        <f>VLOOKUP(CONCATENATE(B61472,C61472,D61472),'EPA Source to Industry Map'!$D$2:$E$35,2,FALSE)</f>
        <v>non-industry</v>
      </c>
      <c r="J61472" s="4" t="str">
        <f t="shared" si="975"/>
        <v>CH4</v>
      </c>
    </row>
    <row r="61473" spans="1:10" hidden="1" x14ac:dyDescent="0.35">
      <c r="A61473" t="s">
        <v>149</v>
      </c>
      <c r="B61473" t="s">
        <v>2</v>
      </c>
      <c r="C61473" t="s">
        <v>240</v>
      </c>
      <c r="D61473" t="s">
        <v>224</v>
      </c>
      <c r="E61473" t="s">
        <v>11</v>
      </c>
      <c r="F61473">
        <v>2034</v>
      </c>
      <c r="G61473">
        <v>1.3312025711820701</v>
      </c>
      <c r="H61473">
        <f>IF(J61473="N2O",G61473/About!$A$75,IF('EPA non-CO2 Data'!J61473="CH4",'EPA non-CO2 Data'!G61473/About!$A$73,'EPA non-CO2 Data'!G61473))</f>
        <v>5.3248102847282805E-2</v>
      </c>
      <c r="I61473" s="4" t="str">
        <f>VLOOKUP(CONCATENATE(B61473,C61473,D61473),'EPA Source to Industry Map'!$D$2:$E$35,2,FALSE)</f>
        <v>non-industry</v>
      </c>
      <c r="J61473" s="4" t="str">
        <f t="shared" si="975"/>
        <v>CH4</v>
      </c>
    </row>
    <row r="61474" spans="1:10" hidden="1" x14ac:dyDescent="0.35">
      <c r="A61474" t="s">
        <v>149</v>
      </c>
      <c r="B61474" t="s">
        <v>2</v>
      </c>
      <c r="C61474" t="s">
        <v>240</v>
      </c>
      <c r="D61474" t="s">
        <v>224</v>
      </c>
      <c r="E61474" t="s">
        <v>11</v>
      </c>
      <c r="F61474">
        <v>2035</v>
      </c>
      <c r="G61474">
        <v>1.3314939949697699</v>
      </c>
      <c r="H61474">
        <f>IF(J61474="N2O",G61474/About!$A$75,IF('EPA non-CO2 Data'!J61474="CH4",'EPA non-CO2 Data'!G61474/About!$A$73,'EPA non-CO2 Data'!G61474))</f>
        <v>5.3259759798790801E-2</v>
      </c>
      <c r="I61474" s="4" t="str">
        <f>VLOOKUP(CONCATENATE(B61474,C61474,D61474),'EPA Source to Industry Map'!$D$2:$E$35,2,FALSE)</f>
        <v>non-industry</v>
      </c>
      <c r="J61474" s="4" t="str">
        <f t="shared" si="975"/>
        <v>CH4</v>
      </c>
    </row>
    <row r="61475" spans="1:10" hidden="1" x14ac:dyDescent="0.35">
      <c r="A61475" t="s">
        <v>149</v>
      </c>
      <c r="B61475" t="s">
        <v>2</v>
      </c>
      <c r="C61475" t="s">
        <v>240</v>
      </c>
      <c r="D61475" t="s">
        <v>224</v>
      </c>
      <c r="E61475" t="s">
        <v>11</v>
      </c>
      <c r="F61475">
        <v>2036</v>
      </c>
      <c r="G61475">
        <v>1.33144839241674</v>
      </c>
      <c r="H61475">
        <f>IF(J61475="N2O",G61475/About!$A$75,IF('EPA non-CO2 Data'!J61475="CH4",'EPA non-CO2 Data'!G61475/About!$A$73,'EPA non-CO2 Data'!G61475))</f>
        <v>5.3257935696669596E-2</v>
      </c>
      <c r="I61475" s="4" t="str">
        <f>VLOOKUP(CONCATENATE(B61475,C61475,D61475),'EPA Source to Industry Map'!$D$2:$E$35,2,FALSE)</f>
        <v>non-industry</v>
      </c>
      <c r="J61475" s="4" t="str">
        <f t="shared" si="975"/>
        <v>CH4</v>
      </c>
    </row>
    <row r="61476" spans="1:10" hidden="1" x14ac:dyDescent="0.35">
      <c r="A61476" t="s">
        <v>149</v>
      </c>
      <c r="B61476" t="s">
        <v>2</v>
      </c>
      <c r="C61476" t="s">
        <v>240</v>
      </c>
      <c r="D61476" t="s">
        <v>224</v>
      </c>
      <c r="E61476" t="s">
        <v>11</v>
      </c>
      <c r="F61476">
        <v>2037</v>
      </c>
      <c r="G61476">
        <v>1.33140278986372</v>
      </c>
      <c r="H61476">
        <f>IF(J61476="N2O",G61476/About!$A$75,IF('EPA non-CO2 Data'!J61476="CH4",'EPA non-CO2 Data'!G61476/About!$A$73,'EPA non-CO2 Data'!G61476))</f>
        <v>5.3256111594548801E-2</v>
      </c>
      <c r="I61476" s="4" t="str">
        <f>VLOOKUP(CONCATENATE(B61476,C61476,D61476),'EPA Source to Industry Map'!$D$2:$E$35,2,FALSE)</f>
        <v>non-industry</v>
      </c>
      <c r="J61476" s="4" t="str">
        <f t="shared" si="975"/>
        <v>CH4</v>
      </c>
    </row>
    <row r="61477" spans="1:10" hidden="1" x14ac:dyDescent="0.35">
      <c r="A61477" t="s">
        <v>149</v>
      </c>
      <c r="B61477" t="s">
        <v>2</v>
      </c>
      <c r="C61477" t="s">
        <v>240</v>
      </c>
      <c r="D61477" t="s">
        <v>224</v>
      </c>
      <c r="E61477" t="s">
        <v>11</v>
      </c>
      <c r="F61477">
        <v>2038</v>
      </c>
      <c r="G61477">
        <v>1.33135718731069</v>
      </c>
      <c r="H61477">
        <f>IF(J61477="N2O",G61477/About!$A$75,IF('EPA non-CO2 Data'!J61477="CH4",'EPA non-CO2 Data'!G61477/About!$A$73,'EPA non-CO2 Data'!G61477))</f>
        <v>5.3254287492427596E-2</v>
      </c>
      <c r="I61477" s="4" t="str">
        <f>VLOOKUP(CONCATENATE(B61477,C61477,D61477),'EPA Source to Industry Map'!$D$2:$E$35,2,FALSE)</f>
        <v>non-industry</v>
      </c>
      <c r="J61477" s="4" t="str">
        <f t="shared" si="975"/>
        <v>CH4</v>
      </c>
    </row>
    <row r="61478" spans="1:10" hidden="1" x14ac:dyDescent="0.35">
      <c r="A61478" t="s">
        <v>149</v>
      </c>
      <c r="B61478" t="s">
        <v>2</v>
      </c>
      <c r="C61478" t="s">
        <v>240</v>
      </c>
      <c r="D61478" t="s">
        <v>224</v>
      </c>
      <c r="E61478" t="s">
        <v>11</v>
      </c>
      <c r="F61478">
        <v>2039</v>
      </c>
      <c r="G61478">
        <v>1.33131158475766</v>
      </c>
      <c r="H61478">
        <f>IF(J61478="N2O",G61478/About!$A$75,IF('EPA non-CO2 Data'!J61478="CH4",'EPA non-CO2 Data'!G61478/About!$A$73,'EPA non-CO2 Data'!G61478))</f>
        <v>5.3252463390306398E-2</v>
      </c>
      <c r="I61478" s="4" t="str">
        <f>VLOOKUP(CONCATENATE(B61478,C61478,D61478),'EPA Source to Industry Map'!$D$2:$E$35,2,FALSE)</f>
        <v>non-industry</v>
      </c>
      <c r="J61478" s="4" t="str">
        <f t="shared" si="975"/>
        <v>CH4</v>
      </c>
    </row>
    <row r="61479" spans="1:10" hidden="1" x14ac:dyDescent="0.35">
      <c r="A61479" t="s">
        <v>149</v>
      </c>
      <c r="B61479" t="s">
        <v>2</v>
      </c>
      <c r="C61479" t="s">
        <v>240</v>
      </c>
      <c r="D61479" t="s">
        <v>224</v>
      </c>
      <c r="E61479" t="s">
        <v>11</v>
      </c>
      <c r="F61479">
        <v>2040</v>
      </c>
      <c r="G61479">
        <v>1.33126598220464</v>
      </c>
      <c r="H61479">
        <f>IF(J61479="N2O",G61479/About!$A$75,IF('EPA non-CO2 Data'!J61479="CH4",'EPA non-CO2 Data'!G61479/About!$A$73,'EPA non-CO2 Data'!G61479))</f>
        <v>5.3250639288185603E-2</v>
      </c>
      <c r="I61479" s="4" t="str">
        <f>VLOOKUP(CONCATENATE(B61479,C61479,D61479),'EPA Source to Industry Map'!$D$2:$E$35,2,FALSE)</f>
        <v>non-industry</v>
      </c>
      <c r="J61479" s="4" t="str">
        <f t="shared" si="975"/>
        <v>CH4</v>
      </c>
    </row>
    <row r="61480" spans="1:10" hidden="1" x14ac:dyDescent="0.35">
      <c r="A61480" t="s">
        <v>149</v>
      </c>
      <c r="B61480" t="s">
        <v>2</v>
      </c>
      <c r="C61480" t="s">
        <v>240</v>
      </c>
      <c r="D61480" t="s">
        <v>224</v>
      </c>
      <c r="E61480" t="s">
        <v>11</v>
      </c>
      <c r="F61480">
        <v>2041</v>
      </c>
      <c r="G61480">
        <v>1.32974529740458</v>
      </c>
      <c r="H61480">
        <f>IF(J61480="N2O",G61480/About!$A$75,IF('EPA non-CO2 Data'!J61480="CH4",'EPA non-CO2 Data'!G61480/About!$A$73,'EPA non-CO2 Data'!G61480))</f>
        <v>5.3189811896183201E-2</v>
      </c>
      <c r="I61480" s="4" t="str">
        <f>VLOOKUP(CONCATENATE(B61480,C61480,D61480),'EPA Source to Industry Map'!$D$2:$E$35,2,FALSE)</f>
        <v>non-industry</v>
      </c>
      <c r="J61480" s="4" t="str">
        <f t="shared" si="975"/>
        <v>CH4</v>
      </c>
    </row>
    <row r="61481" spans="1:10" hidden="1" x14ac:dyDescent="0.35">
      <c r="A61481" t="s">
        <v>149</v>
      </c>
      <c r="B61481" t="s">
        <v>2</v>
      </c>
      <c r="C61481" t="s">
        <v>240</v>
      </c>
      <c r="D61481" t="s">
        <v>224</v>
      </c>
      <c r="E61481" t="s">
        <v>11</v>
      </c>
      <c r="F61481">
        <v>2042</v>
      </c>
      <c r="G61481">
        <v>1.3282246126045201</v>
      </c>
      <c r="H61481">
        <f>IF(J61481="N2O",G61481/About!$A$75,IF('EPA non-CO2 Data'!J61481="CH4",'EPA non-CO2 Data'!G61481/About!$A$73,'EPA non-CO2 Data'!G61481))</f>
        <v>5.3128984504180805E-2</v>
      </c>
      <c r="I61481" s="4" t="str">
        <f>VLOOKUP(CONCATENATE(B61481,C61481,D61481),'EPA Source to Industry Map'!$D$2:$E$35,2,FALSE)</f>
        <v>non-industry</v>
      </c>
      <c r="J61481" s="4" t="str">
        <f t="shared" si="975"/>
        <v>CH4</v>
      </c>
    </row>
    <row r="61482" spans="1:10" hidden="1" x14ac:dyDescent="0.35">
      <c r="A61482" t="s">
        <v>149</v>
      </c>
      <c r="B61482" t="s">
        <v>2</v>
      </c>
      <c r="C61482" t="s">
        <v>240</v>
      </c>
      <c r="D61482" t="s">
        <v>224</v>
      </c>
      <c r="E61482" t="s">
        <v>11</v>
      </c>
      <c r="F61482">
        <v>2043</v>
      </c>
      <c r="G61482">
        <v>1.3267039278044599</v>
      </c>
      <c r="H61482">
        <f>IF(J61482="N2O",G61482/About!$A$75,IF('EPA non-CO2 Data'!J61482="CH4",'EPA non-CO2 Data'!G61482/About!$A$73,'EPA non-CO2 Data'!G61482))</f>
        <v>5.3068157112178396E-2</v>
      </c>
      <c r="I61482" s="4" t="str">
        <f>VLOOKUP(CONCATENATE(B61482,C61482,D61482),'EPA Source to Industry Map'!$D$2:$E$35,2,FALSE)</f>
        <v>non-industry</v>
      </c>
      <c r="J61482" s="4" t="str">
        <f t="shared" si="975"/>
        <v>CH4</v>
      </c>
    </row>
    <row r="61483" spans="1:10" hidden="1" x14ac:dyDescent="0.35">
      <c r="A61483" t="s">
        <v>149</v>
      </c>
      <c r="B61483" t="s">
        <v>2</v>
      </c>
      <c r="C61483" t="s">
        <v>240</v>
      </c>
      <c r="D61483" t="s">
        <v>224</v>
      </c>
      <c r="E61483" t="s">
        <v>11</v>
      </c>
      <c r="F61483">
        <v>2044</v>
      </c>
      <c r="G61483">
        <v>1.3251832430043999</v>
      </c>
      <c r="H61483">
        <f>IF(J61483="N2O",G61483/About!$A$75,IF('EPA non-CO2 Data'!J61483="CH4",'EPA non-CO2 Data'!G61483/About!$A$73,'EPA non-CO2 Data'!G61483))</f>
        <v>5.3007329720175994E-2</v>
      </c>
      <c r="I61483" s="4" t="str">
        <f>VLOOKUP(CONCATENATE(B61483,C61483,D61483),'EPA Source to Industry Map'!$D$2:$E$35,2,FALSE)</f>
        <v>non-industry</v>
      </c>
      <c r="J61483" s="4" t="str">
        <f t="shared" si="975"/>
        <v>CH4</v>
      </c>
    </row>
    <row r="61484" spans="1:10" hidden="1" x14ac:dyDescent="0.35">
      <c r="A61484" t="s">
        <v>149</v>
      </c>
      <c r="B61484" t="s">
        <v>2</v>
      </c>
      <c r="C61484" t="s">
        <v>240</v>
      </c>
      <c r="D61484" t="s">
        <v>224</v>
      </c>
      <c r="E61484" t="s">
        <v>11</v>
      </c>
      <c r="F61484">
        <v>2045</v>
      </c>
      <c r="G61484">
        <v>1.32366255820434</v>
      </c>
      <c r="H61484">
        <f>IF(J61484="N2O",G61484/About!$A$75,IF('EPA non-CO2 Data'!J61484="CH4",'EPA non-CO2 Data'!G61484/About!$A$73,'EPA non-CO2 Data'!G61484))</f>
        <v>5.2946502328173599E-2</v>
      </c>
      <c r="I61484" s="4" t="str">
        <f>VLOOKUP(CONCATENATE(B61484,C61484,D61484),'EPA Source to Industry Map'!$D$2:$E$35,2,FALSE)</f>
        <v>non-industry</v>
      </c>
      <c r="J61484" s="4" t="str">
        <f t="shared" si="975"/>
        <v>CH4</v>
      </c>
    </row>
    <row r="61485" spans="1:10" hidden="1" x14ac:dyDescent="0.35">
      <c r="A61485" t="s">
        <v>149</v>
      </c>
      <c r="B61485" t="s">
        <v>2</v>
      </c>
      <c r="C61485" t="s">
        <v>240</v>
      </c>
      <c r="D61485" t="s">
        <v>224</v>
      </c>
      <c r="E61485" t="s">
        <v>11</v>
      </c>
      <c r="F61485">
        <v>2046</v>
      </c>
      <c r="G61485">
        <v>1.32452110856575</v>
      </c>
      <c r="H61485">
        <f>IF(J61485="N2O",G61485/About!$A$75,IF('EPA non-CO2 Data'!J61485="CH4",'EPA non-CO2 Data'!G61485/About!$A$73,'EPA non-CO2 Data'!G61485))</f>
        <v>5.298084434263E-2</v>
      </c>
      <c r="I61485" s="4" t="str">
        <f>VLOOKUP(CONCATENATE(B61485,C61485,D61485),'EPA Source to Industry Map'!$D$2:$E$35,2,FALSE)</f>
        <v>non-industry</v>
      </c>
      <c r="J61485" s="4" t="str">
        <f t="shared" si="975"/>
        <v>CH4</v>
      </c>
    </row>
    <row r="61486" spans="1:10" hidden="1" x14ac:dyDescent="0.35">
      <c r="A61486" t="s">
        <v>149</v>
      </c>
      <c r="B61486" t="s">
        <v>2</v>
      </c>
      <c r="C61486" t="s">
        <v>240</v>
      </c>
      <c r="D61486" t="s">
        <v>224</v>
      </c>
      <c r="E61486" t="s">
        <v>11</v>
      </c>
      <c r="F61486">
        <v>2047</v>
      </c>
      <c r="G61486">
        <v>1.32537965892715</v>
      </c>
      <c r="H61486">
        <f>IF(J61486="N2O",G61486/About!$A$75,IF('EPA non-CO2 Data'!J61486="CH4",'EPA non-CO2 Data'!G61486/About!$A$73,'EPA non-CO2 Data'!G61486))</f>
        <v>5.3015186357085999E-2</v>
      </c>
      <c r="I61486" s="4" t="str">
        <f>VLOOKUP(CONCATENATE(B61486,C61486,D61486),'EPA Source to Industry Map'!$D$2:$E$35,2,FALSE)</f>
        <v>non-industry</v>
      </c>
      <c r="J61486" s="4" t="str">
        <f t="shared" si="975"/>
        <v>CH4</v>
      </c>
    </row>
    <row r="61487" spans="1:10" hidden="1" x14ac:dyDescent="0.35">
      <c r="A61487" t="s">
        <v>149</v>
      </c>
      <c r="B61487" t="s">
        <v>2</v>
      </c>
      <c r="C61487" t="s">
        <v>240</v>
      </c>
      <c r="D61487" t="s">
        <v>224</v>
      </c>
      <c r="E61487" t="s">
        <v>11</v>
      </c>
      <c r="F61487">
        <v>2048</v>
      </c>
      <c r="G61487">
        <v>1.3262382092885501</v>
      </c>
      <c r="H61487">
        <f>IF(J61487="N2O",G61487/About!$A$75,IF('EPA non-CO2 Data'!J61487="CH4",'EPA non-CO2 Data'!G61487/About!$A$73,'EPA non-CO2 Data'!G61487))</f>
        <v>5.3049528371542004E-2</v>
      </c>
      <c r="I61487" s="4" t="str">
        <f>VLOOKUP(CONCATENATE(B61487,C61487,D61487),'EPA Source to Industry Map'!$D$2:$E$35,2,FALSE)</f>
        <v>non-industry</v>
      </c>
      <c r="J61487" s="4" t="str">
        <f t="shared" si="975"/>
        <v>CH4</v>
      </c>
    </row>
    <row r="61488" spans="1:10" hidden="1" x14ac:dyDescent="0.35">
      <c r="A61488" t="s">
        <v>149</v>
      </c>
      <c r="B61488" t="s">
        <v>2</v>
      </c>
      <c r="C61488" t="s">
        <v>240</v>
      </c>
      <c r="D61488" t="s">
        <v>224</v>
      </c>
      <c r="E61488" t="s">
        <v>11</v>
      </c>
      <c r="F61488">
        <v>2049</v>
      </c>
      <c r="G61488">
        <v>1.3270967596499601</v>
      </c>
      <c r="H61488">
        <f>IF(J61488="N2O",G61488/About!$A$75,IF('EPA non-CO2 Data'!J61488="CH4",'EPA non-CO2 Data'!G61488/About!$A$73,'EPA non-CO2 Data'!G61488))</f>
        <v>5.3083870385998405E-2</v>
      </c>
      <c r="I61488" s="4" t="str">
        <f>VLOOKUP(CONCATENATE(B61488,C61488,D61488),'EPA Source to Industry Map'!$D$2:$E$35,2,FALSE)</f>
        <v>non-industry</v>
      </c>
      <c r="J61488" s="4" t="str">
        <f t="shared" si="975"/>
        <v>CH4</v>
      </c>
    </row>
    <row r="61489" spans="1:10" hidden="1" x14ac:dyDescent="0.35">
      <c r="A61489" t="s">
        <v>149</v>
      </c>
      <c r="B61489" t="s">
        <v>2</v>
      </c>
      <c r="C61489" t="s">
        <v>240</v>
      </c>
      <c r="D61489" t="s">
        <v>224</v>
      </c>
      <c r="E61489" t="s">
        <v>11</v>
      </c>
      <c r="F61489">
        <v>2050</v>
      </c>
      <c r="G61489">
        <v>1.3279553100113599</v>
      </c>
      <c r="H61489">
        <f>IF(J61489="N2O",G61489/About!$A$75,IF('EPA non-CO2 Data'!J61489="CH4",'EPA non-CO2 Data'!G61489/About!$A$73,'EPA non-CO2 Data'!G61489))</f>
        <v>5.3118212400454397E-2</v>
      </c>
      <c r="I61489" s="4" t="str">
        <f>VLOOKUP(CONCATENATE(B61489,C61489,D61489),'EPA Source to Industry Map'!$D$2:$E$35,2,FALSE)</f>
        <v>non-industry</v>
      </c>
      <c r="J61489" s="4" t="str">
        <f t="shared" si="975"/>
        <v>CH4</v>
      </c>
    </row>
    <row r="61490" spans="1:10" hidden="1" x14ac:dyDescent="0.35">
      <c r="A61490" t="s">
        <v>149</v>
      </c>
      <c r="B61490" t="s">
        <v>2</v>
      </c>
      <c r="C61490" t="s">
        <v>240</v>
      </c>
      <c r="D61490" t="s">
        <v>224</v>
      </c>
      <c r="E61490" t="s">
        <v>12</v>
      </c>
      <c r="F61490">
        <v>1990</v>
      </c>
      <c r="G61490">
        <v>0.314174242465172</v>
      </c>
      <c r="H61490">
        <f>IF(J61490="N2O",G61490/About!$A$75,IF('EPA non-CO2 Data'!J61490="CH4",'EPA non-CO2 Data'!G61490/About!$A$73,'EPA non-CO2 Data'!G61490))</f>
        <v>1.0542759814267516E-3</v>
      </c>
      <c r="I61490" s="4" t="str">
        <f>VLOOKUP(CONCATENATE(B61490,C61490,D61490),'EPA Source to Industry Map'!$D$2:$E$35,2,FALSE)</f>
        <v>non-industry</v>
      </c>
      <c r="J61490" s="4" t="str">
        <f t="shared" si="975"/>
        <v>N2O</v>
      </c>
    </row>
    <row r="61491" spans="1:10" hidden="1" x14ac:dyDescent="0.35">
      <c r="A61491" t="s">
        <v>149</v>
      </c>
      <c r="B61491" t="s">
        <v>2</v>
      </c>
      <c r="C61491" t="s">
        <v>240</v>
      </c>
      <c r="D61491" t="s">
        <v>224</v>
      </c>
      <c r="E61491" t="s">
        <v>12</v>
      </c>
      <c r="F61491">
        <v>1991</v>
      </c>
      <c r="G61491">
        <v>0.331580158239904</v>
      </c>
      <c r="H61491">
        <f>IF(J61491="N2O",G61491/About!$A$75,IF('EPA non-CO2 Data'!J61491="CH4",'EPA non-CO2 Data'!G61491/About!$A$73,'EPA non-CO2 Data'!G61491))</f>
        <v>1.1126850947647785E-3</v>
      </c>
      <c r="I61491" s="4" t="str">
        <f>VLOOKUP(CONCATENATE(B61491,C61491,D61491),'EPA Source to Industry Map'!$D$2:$E$35,2,FALSE)</f>
        <v>non-industry</v>
      </c>
      <c r="J61491" s="4" t="str">
        <f t="shared" si="975"/>
        <v>N2O</v>
      </c>
    </row>
    <row r="61492" spans="1:10" hidden="1" x14ac:dyDescent="0.35">
      <c r="A61492" t="s">
        <v>149</v>
      </c>
      <c r="B61492" t="s">
        <v>2</v>
      </c>
      <c r="C61492" t="s">
        <v>240</v>
      </c>
      <c r="D61492" t="s">
        <v>224</v>
      </c>
      <c r="E61492" t="s">
        <v>12</v>
      </c>
      <c r="F61492">
        <v>1992</v>
      </c>
      <c r="G61492">
        <v>0.363088025517391</v>
      </c>
      <c r="H61492">
        <f>IF(J61492="N2O",G61492/About!$A$75,IF('EPA non-CO2 Data'!J61492="CH4",'EPA non-CO2 Data'!G61492/About!$A$73,'EPA non-CO2 Data'!G61492))</f>
        <v>1.2184161930113792E-3</v>
      </c>
      <c r="I61492" s="4" t="str">
        <f>VLOOKUP(CONCATENATE(B61492,C61492,D61492),'EPA Source to Industry Map'!$D$2:$E$35,2,FALSE)</f>
        <v>non-industry</v>
      </c>
      <c r="J61492" s="4" t="str">
        <f t="shared" si="975"/>
        <v>N2O</v>
      </c>
    </row>
    <row r="61493" spans="1:10" hidden="1" x14ac:dyDescent="0.35">
      <c r="A61493" t="s">
        <v>149</v>
      </c>
      <c r="B61493" t="s">
        <v>2</v>
      </c>
      <c r="C61493" t="s">
        <v>240</v>
      </c>
      <c r="D61493" t="s">
        <v>224</v>
      </c>
      <c r="E61493" t="s">
        <v>12</v>
      </c>
      <c r="F61493">
        <v>1993</v>
      </c>
      <c r="G61493">
        <v>0.40420264945595802</v>
      </c>
      <c r="H61493">
        <f>IF(J61493="N2O",G61493/About!$A$75,IF('EPA non-CO2 Data'!J61493="CH4",'EPA non-CO2 Data'!G61493/About!$A$73,'EPA non-CO2 Data'!G61493))</f>
        <v>1.35638472971798E-3</v>
      </c>
      <c r="I61493" s="4" t="str">
        <f>VLOOKUP(CONCATENATE(B61493,C61493,D61493),'EPA Source to Industry Map'!$D$2:$E$35,2,FALSE)</f>
        <v>non-industry</v>
      </c>
      <c r="J61493" s="4" t="str">
        <f t="shared" si="975"/>
        <v>N2O</v>
      </c>
    </row>
    <row r="61494" spans="1:10" hidden="1" x14ac:dyDescent="0.35">
      <c r="A61494" t="s">
        <v>149</v>
      </c>
      <c r="B61494" t="s">
        <v>2</v>
      </c>
      <c r="C61494" t="s">
        <v>240</v>
      </c>
      <c r="D61494" t="s">
        <v>224</v>
      </c>
      <c r="E61494" t="s">
        <v>12</v>
      </c>
      <c r="F61494">
        <v>1994</v>
      </c>
      <c r="G61494">
        <v>0.43684390393760902</v>
      </c>
      <c r="H61494">
        <f>IF(J61494="N2O",G61494/About!$A$75,IF('EPA non-CO2 Data'!J61494="CH4",'EPA non-CO2 Data'!G61494/About!$A$73,'EPA non-CO2 Data'!G61494))</f>
        <v>1.4659191407302317E-3</v>
      </c>
      <c r="I61494" s="4" t="str">
        <f>VLOOKUP(CONCATENATE(B61494,C61494,D61494),'EPA Source to Industry Map'!$D$2:$E$35,2,FALSE)</f>
        <v>non-industry</v>
      </c>
      <c r="J61494" s="4" t="str">
        <f t="shared" si="975"/>
        <v>N2O</v>
      </c>
    </row>
    <row r="61495" spans="1:10" hidden="1" x14ac:dyDescent="0.35">
      <c r="A61495" t="s">
        <v>149</v>
      </c>
      <c r="B61495" t="s">
        <v>2</v>
      </c>
      <c r="C61495" t="s">
        <v>240</v>
      </c>
      <c r="D61495" t="s">
        <v>224</v>
      </c>
      <c r="E61495" t="s">
        <v>12</v>
      </c>
      <c r="F61495">
        <v>1995</v>
      </c>
      <c r="G61495">
        <v>0.47648532793270998</v>
      </c>
      <c r="H61495">
        <f>IF(J61495="N2O",G61495/About!$A$75,IF('EPA non-CO2 Data'!J61495="CH4",'EPA non-CO2 Data'!G61495/About!$A$73,'EPA non-CO2 Data'!G61495))</f>
        <v>1.5989440534654698E-3</v>
      </c>
      <c r="I61495" s="4" t="str">
        <f>VLOOKUP(CONCATENATE(B61495,C61495,D61495),'EPA Source to Industry Map'!$D$2:$E$35,2,FALSE)</f>
        <v>non-industry</v>
      </c>
      <c r="J61495" s="4" t="str">
        <f t="shared" si="975"/>
        <v>N2O</v>
      </c>
    </row>
    <row r="61496" spans="1:10" hidden="1" x14ac:dyDescent="0.35">
      <c r="A61496" t="s">
        <v>149</v>
      </c>
      <c r="B61496" t="s">
        <v>2</v>
      </c>
      <c r="C61496" t="s">
        <v>240</v>
      </c>
      <c r="D61496" t="s">
        <v>224</v>
      </c>
      <c r="E61496" t="s">
        <v>12</v>
      </c>
      <c r="F61496">
        <v>1996</v>
      </c>
      <c r="G61496">
        <v>0.501007057868739</v>
      </c>
      <c r="H61496">
        <f>IF(J61496="N2O",G61496/About!$A$75,IF('EPA non-CO2 Data'!J61496="CH4",'EPA non-CO2 Data'!G61496/About!$A$73,'EPA non-CO2 Data'!G61496))</f>
        <v>1.6812317378145604E-3</v>
      </c>
      <c r="I61496" s="4" t="str">
        <f>VLOOKUP(CONCATENATE(B61496,C61496,D61496),'EPA Source to Industry Map'!$D$2:$E$35,2,FALSE)</f>
        <v>non-industry</v>
      </c>
      <c r="J61496" s="4" t="str">
        <f t="shared" si="975"/>
        <v>N2O</v>
      </c>
    </row>
    <row r="61497" spans="1:10" hidden="1" x14ac:dyDescent="0.35">
      <c r="A61497" t="s">
        <v>149</v>
      </c>
      <c r="B61497" t="s">
        <v>2</v>
      </c>
      <c r="C61497" t="s">
        <v>240</v>
      </c>
      <c r="D61497" t="s">
        <v>224</v>
      </c>
      <c r="E61497" t="s">
        <v>12</v>
      </c>
      <c r="F61497">
        <v>1997</v>
      </c>
      <c r="G61497">
        <v>0.49671377254232002</v>
      </c>
      <c r="H61497">
        <f>IF(J61497="N2O",G61497/About!$A$75,IF('EPA non-CO2 Data'!J61497="CH4",'EPA non-CO2 Data'!G61497/About!$A$73,'EPA non-CO2 Data'!G61497))</f>
        <v>1.6668247400748995E-3</v>
      </c>
      <c r="I61497" s="4" t="str">
        <f>VLOOKUP(CONCATENATE(B61497,C61497,D61497),'EPA Source to Industry Map'!$D$2:$E$35,2,FALSE)</f>
        <v>non-industry</v>
      </c>
      <c r="J61497" s="4" t="str">
        <f t="shared" si="975"/>
        <v>N2O</v>
      </c>
    </row>
    <row r="61498" spans="1:10" hidden="1" x14ac:dyDescent="0.35">
      <c r="A61498" t="s">
        <v>149</v>
      </c>
      <c r="B61498" t="s">
        <v>2</v>
      </c>
      <c r="C61498" t="s">
        <v>240</v>
      </c>
      <c r="D61498" t="s">
        <v>224</v>
      </c>
      <c r="E61498" t="s">
        <v>12</v>
      </c>
      <c r="F61498">
        <v>1998</v>
      </c>
      <c r="G61498">
        <v>0.50412166061483599</v>
      </c>
      <c r="H61498">
        <f>IF(J61498="N2O",G61498/About!$A$75,IF('EPA non-CO2 Data'!J61498="CH4",'EPA non-CO2 Data'!G61498/About!$A$73,'EPA non-CO2 Data'!G61498))</f>
        <v>1.6916834248820001E-3</v>
      </c>
      <c r="I61498" s="4" t="str">
        <f>VLOOKUP(CONCATENATE(B61498,C61498,D61498),'EPA Source to Industry Map'!$D$2:$E$35,2,FALSE)</f>
        <v>non-industry</v>
      </c>
      <c r="J61498" s="4" t="str">
        <f t="shared" si="975"/>
        <v>N2O</v>
      </c>
    </row>
    <row r="61499" spans="1:10" hidden="1" x14ac:dyDescent="0.35">
      <c r="A61499" t="s">
        <v>149</v>
      </c>
      <c r="B61499" t="s">
        <v>2</v>
      </c>
      <c r="C61499" t="s">
        <v>240</v>
      </c>
      <c r="D61499" t="s">
        <v>224</v>
      </c>
      <c r="E61499" t="s">
        <v>12</v>
      </c>
      <c r="F61499">
        <v>1999</v>
      </c>
      <c r="G61499">
        <v>0.48749495337830601</v>
      </c>
      <c r="H61499">
        <f>IF(J61499="N2O",G61499/About!$A$75,IF('EPA non-CO2 Data'!J61499="CH4",'EPA non-CO2 Data'!G61499/About!$A$73,'EPA non-CO2 Data'!G61499))</f>
        <v>1.6358891052963289E-3</v>
      </c>
      <c r="I61499" s="4" t="str">
        <f>VLOOKUP(CONCATENATE(B61499,C61499,D61499),'EPA Source to Industry Map'!$D$2:$E$35,2,FALSE)</f>
        <v>non-industry</v>
      </c>
      <c r="J61499" s="4" t="str">
        <f t="shared" si="975"/>
        <v>N2O</v>
      </c>
    </row>
    <row r="61500" spans="1:10" hidden="1" x14ac:dyDescent="0.35">
      <c r="A61500" t="s">
        <v>149</v>
      </c>
      <c r="B61500" t="s">
        <v>2</v>
      </c>
      <c r="C61500" t="s">
        <v>240</v>
      </c>
      <c r="D61500" t="s">
        <v>224</v>
      </c>
      <c r="E61500" t="s">
        <v>12</v>
      </c>
      <c r="F61500">
        <v>2000</v>
      </c>
      <c r="G61500">
        <v>0.50123399995120699</v>
      </c>
      <c r="H61500">
        <f>IF(J61500="N2O",G61500/About!$A$75,IF('EPA non-CO2 Data'!J61500="CH4",'EPA non-CO2 Data'!G61500/About!$A$73,'EPA non-CO2 Data'!G61500))</f>
        <v>1.6819932884268691E-3</v>
      </c>
      <c r="I61500" s="4" t="str">
        <f>VLOOKUP(CONCATENATE(B61500,C61500,D61500),'EPA Source to Industry Map'!$D$2:$E$35,2,FALSE)</f>
        <v>non-industry</v>
      </c>
      <c r="J61500" s="4" t="str">
        <f t="shared" si="975"/>
        <v>N2O</v>
      </c>
    </row>
    <row r="61501" spans="1:10" hidden="1" x14ac:dyDescent="0.35">
      <c r="A61501" t="s">
        <v>149</v>
      </c>
      <c r="B61501" t="s">
        <v>2</v>
      </c>
      <c r="C61501" t="s">
        <v>240</v>
      </c>
      <c r="D61501" t="s">
        <v>224</v>
      </c>
      <c r="E61501" t="s">
        <v>12</v>
      </c>
      <c r="F61501">
        <v>2001</v>
      </c>
      <c r="G61501">
        <v>0.50732200315187503</v>
      </c>
      <c r="H61501">
        <f>IF(J61501="N2O",G61501/About!$A$75,IF('EPA non-CO2 Data'!J61501="CH4",'EPA non-CO2 Data'!G61501/About!$A$73,'EPA non-CO2 Data'!G61501))</f>
        <v>1.7024228293687081E-3</v>
      </c>
      <c r="I61501" s="4" t="str">
        <f>VLOOKUP(CONCATENATE(B61501,C61501,D61501),'EPA Source to Industry Map'!$D$2:$E$35,2,FALSE)</f>
        <v>non-industry</v>
      </c>
      <c r="J61501" s="4" t="str">
        <f t="shared" si="975"/>
        <v>N2O</v>
      </c>
    </row>
    <row r="61502" spans="1:10" hidden="1" x14ac:dyDescent="0.35">
      <c r="A61502" t="s">
        <v>149</v>
      </c>
      <c r="B61502" t="s">
        <v>2</v>
      </c>
      <c r="C61502" t="s">
        <v>240</v>
      </c>
      <c r="D61502" t="s">
        <v>224</v>
      </c>
      <c r="E61502" t="s">
        <v>12</v>
      </c>
      <c r="F61502">
        <v>2002</v>
      </c>
      <c r="G61502">
        <v>0.50612745380463298</v>
      </c>
      <c r="H61502">
        <f>IF(J61502="N2O",G61502/About!$A$75,IF('EPA non-CO2 Data'!J61502="CH4",'EPA non-CO2 Data'!G61502/About!$A$73,'EPA non-CO2 Data'!G61502))</f>
        <v>1.6984142745121913E-3</v>
      </c>
      <c r="I61502" s="4" t="str">
        <f>VLOOKUP(CONCATENATE(B61502,C61502,D61502),'EPA Source to Industry Map'!$D$2:$E$35,2,FALSE)</f>
        <v>non-industry</v>
      </c>
      <c r="J61502" s="4" t="str">
        <f t="shared" si="975"/>
        <v>N2O</v>
      </c>
    </row>
    <row r="61503" spans="1:10" hidden="1" x14ac:dyDescent="0.35">
      <c r="A61503" t="s">
        <v>149</v>
      </c>
      <c r="B61503" t="s">
        <v>2</v>
      </c>
      <c r="C61503" t="s">
        <v>240</v>
      </c>
      <c r="D61503" t="s">
        <v>224</v>
      </c>
      <c r="E61503" t="s">
        <v>12</v>
      </c>
      <c r="F61503">
        <v>2003</v>
      </c>
      <c r="G61503">
        <v>0.50488016602475105</v>
      </c>
      <c r="H61503">
        <f>IF(J61503="N2O",G61503/About!$A$75,IF('EPA non-CO2 Data'!J61503="CH4",'EPA non-CO2 Data'!G61503/About!$A$73,'EPA non-CO2 Data'!G61503))</f>
        <v>1.6942287450495003E-3</v>
      </c>
      <c r="I61503" s="4" t="str">
        <f>VLOOKUP(CONCATENATE(B61503,C61503,D61503),'EPA Source to Industry Map'!$D$2:$E$35,2,FALSE)</f>
        <v>non-industry</v>
      </c>
      <c r="J61503" s="4" t="str">
        <f t="shared" si="975"/>
        <v>N2O</v>
      </c>
    </row>
    <row r="61504" spans="1:10" hidden="1" x14ac:dyDescent="0.35">
      <c r="A61504" t="s">
        <v>149</v>
      </c>
      <c r="B61504" t="s">
        <v>2</v>
      </c>
      <c r="C61504" t="s">
        <v>240</v>
      </c>
      <c r="D61504" t="s">
        <v>224</v>
      </c>
      <c r="E61504" t="s">
        <v>12</v>
      </c>
      <c r="F61504">
        <v>2004</v>
      </c>
      <c r="G61504">
        <v>0.49663436416406198</v>
      </c>
      <c r="H61504">
        <f>IF(J61504="N2O",G61504/About!$A$75,IF('EPA non-CO2 Data'!J61504="CH4",'EPA non-CO2 Data'!G61504/About!$A$73,'EPA non-CO2 Data'!G61504))</f>
        <v>1.6665582690069194E-3</v>
      </c>
      <c r="I61504" s="4" t="str">
        <f>VLOOKUP(CONCATENATE(B61504,C61504,D61504),'EPA Source to Industry Map'!$D$2:$E$35,2,FALSE)</f>
        <v>non-industry</v>
      </c>
      <c r="J61504" s="4" t="str">
        <f t="shared" si="975"/>
        <v>N2O</v>
      </c>
    </row>
    <row r="61505" spans="1:10" hidden="1" x14ac:dyDescent="0.35">
      <c r="A61505" t="s">
        <v>149</v>
      </c>
      <c r="B61505" t="s">
        <v>2</v>
      </c>
      <c r="C61505" t="s">
        <v>240</v>
      </c>
      <c r="D61505" t="s">
        <v>224</v>
      </c>
      <c r="E61505" t="s">
        <v>12</v>
      </c>
      <c r="F61505">
        <v>2005</v>
      </c>
      <c r="G61505">
        <v>0.47983377605803901</v>
      </c>
      <c r="H61505">
        <f>IF(J61505="N2O",G61505/About!$A$75,IF('EPA non-CO2 Data'!J61505="CH4",'EPA non-CO2 Data'!G61505/About!$A$73,'EPA non-CO2 Data'!G61505))</f>
        <v>1.6101804565706007E-3</v>
      </c>
      <c r="I61505" s="4" t="str">
        <f>VLOOKUP(CONCATENATE(B61505,C61505,D61505),'EPA Source to Industry Map'!$D$2:$E$35,2,FALSE)</f>
        <v>non-industry</v>
      </c>
      <c r="J61505" s="4" t="str">
        <f t="shared" si="975"/>
        <v>N2O</v>
      </c>
    </row>
    <row r="61506" spans="1:10" hidden="1" x14ac:dyDescent="0.35">
      <c r="A61506" t="s">
        <v>149</v>
      </c>
      <c r="B61506" t="s">
        <v>2</v>
      </c>
      <c r="C61506" t="s">
        <v>240</v>
      </c>
      <c r="D61506" t="s">
        <v>224</v>
      </c>
      <c r="E61506" t="s">
        <v>12</v>
      </c>
      <c r="F61506">
        <v>2006</v>
      </c>
      <c r="G61506">
        <v>0.46531937647620297</v>
      </c>
      <c r="H61506">
        <f>IF(J61506="N2O",G61506/About!$A$75,IF('EPA non-CO2 Data'!J61506="CH4",'EPA non-CO2 Data'!G61506/About!$A$73,'EPA non-CO2 Data'!G61506))</f>
        <v>1.5614744177053792E-3</v>
      </c>
      <c r="I61506" s="4" t="str">
        <f>VLOOKUP(CONCATENATE(B61506,C61506,D61506),'EPA Source to Industry Map'!$D$2:$E$35,2,FALSE)</f>
        <v>non-industry</v>
      </c>
      <c r="J61506" s="4" t="str">
        <f t="shared" si="975"/>
        <v>N2O</v>
      </c>
    </row>
    <row r="61507" spans="1:10" hidden="1" x14ac:dyDescent="0.35">
      <c r="A61507" t="s">
        <v>149</v>
      </c>
      <c r="B61507" t="s">
        <v>2</v>
      </c>
      <c r="C61507" t="s">
        <v>240</v>
      </c>
      <c r="D61507" t="s">
        <v>224</v>
      </c>
      <c r="E61507" t="s">
        <v>12</v>
      </c>
      <c r="F61507">
        <v>2007</v>
      </c>
      <c r="G61507">
        <v>0.48441606962383299</v>
      </c>
      <c r="H61507">
        <f>IF(J61507="N2O",G61507/About!$A$75,IF('EPA non-CO2 Data'!J61507="CH4",'EPA non-CO2 Data'!G61507/About!$A$73,'EPA non-CO2 Data'!G61507))</f>
        <v>1.6255572806168892E-3</v>
      </c>
      <c r="I61507" s="4" t="str">
        <f>VLOOKUP(CONCATENATE(B61507,C61507,D61507),'EPA Source to Industry Map'!$D$2:$E$35,2,FALSE)</f>
        <v>non-industry</v>
      </c>
      <c r="J61507" s="4" t="str">
        <f t="shared" si="975"/>
        <v>N2O</v>
      </c>
    </row>
    <row r="61508" spans="1:10" hidden="1" x14ac:dyDescent="0.35">
      <c r="A61508" t="s">
        <v>149</v>
      </c>
      <c r="B61508" t="s">
        <v>2</v>
      </c>
      <c r="C61508" t="s">
        <v>240</v>
      </c>
      <c r="D61508" t="s">
        <v>224</v>
      </c>
      <c r="E61508" t="s">
        <v>12</v>
      </c>
      <c r="F61508">
        <v>2008</v>
      </c>
      <c r="G61508">
        <v>0.48478179981692698</v>
      </c>
      <c r="H61508">
        <f>IF(J61508="N2O",G61508/About!$A$75,IF('EPA non-CO2 Data'!J61508="CH4",'EPA non-CO2 Data'!G61508/About!$A$73,'EPA non-CO2 Data'!G61508))</f>
        <v>1.6267845631440503E-3</v>
      </c>
      <c r="I61508" s="4" t="str">
        <f>VLOOKUP(CONCATENATE(B61508,C61508,D61508),'EPA Source to Industry Map'!$D$2:$E$35,2,FALSE)</f>
        <v>non-industry</v>
      </c>
      <c r="J61508" s="4" t="str">
        <f t="shared" si="975"/>
        <v>N2O</v>
      </c>
    </row>
    <row r="61509" spans="1:10" hidden="1" x14ac:dyDescent="0.35">
      <c r="A61509" t="s">
        <v>149</v>
      </c>
      <c r="B61509" t="s">
        <v>2</v>
      </c>
      <c r="C61509" t="s">
        <v>240</v>
      </c>
      <c r="D61509" t="s">
        <v>224</v>
      </c>
      <c r="E61509" t="s">
        <v>12</v>
      </c>
      <c r="F61509">
        <v>2009</v>
      </c>
      <c r="G61509">
        <v>0.46517223100122301</v>
      </c>
      <c r="H61509">
        <f>IF(J61509="N2O",G61509/About!$A$75,IF('EPA non-CO2 Data'!J61509="CH4",'EPA non-CO2 Data'!G61509/About!$A$73,'EPA non-CO2 Data'!G61509))</f>
        <v>1.5609806409437013E-3</v>
      </c>
      <c r="I61509" s="4" t="str">
        <f>VLOOKUP(CONCATENATE(B61509,C61509,D61509),'EPA Source to Industry Map'!$D$2:$E$35,2,FALSE)</f>
        <v>non-industry</v>
      </c>
      <c r="J61509" s="4" t="str">
        <f t="shared" si="975"/>
        <v>N2O</v>
      </c>
    </row>
    <row r="61510" spans="1:10" hidden="1" x14ac:dyDescent="0.35">
      <c r="A61510" t="s">
        <v>149</v>
      </c>
      <c r="B61510" t="s">
        <v>2</v>
      </c>
      <c r="C61510" t="s">
        <v>240</v>
      </c>
      <c r="D61510" t="s">
        <v>224</v>
      </c>
      <c r="E61510" t="s">
        <v>12</v>
      </c>
      <c r="F61510">
        <v>2010</v>
      </c>
      <c r="G61510">
        <v>0.47502724307394201</v>
      </c>
      <c r="H61510">
        <f>IF(J61510="N2O",G61510/About!$A$75,IF('EPA non-CO2 Data'!J61510="CH4",'EPA non-CO2 Data'!G61510/About!$A$73,'EPA non-CO2 Data'!G61510))</f>
        <v>1.5940511512548389E-3</v>
      </c>
      <c r="I61510" s="4" t="str">
        <f>VLOOKUP(CONCATENATE(B61510,C61510,D61510),'EPA Source to Industry Map'!$D$2:$E$35,2,FALSE)</f>
        <v>non-industry</v>
      </c>
      <c r="J61510" s="4" t="str">
        <f t="shared" si="975"/>
        <v>N2O</v>
      </c>
    </row>
    <row r="61511" spans="1:10" hidden="1" x14ac:dyDescent="0.35">
      <c r="A61511" t="s">
        <v>149</v>
      </c>
      <c r="B61511" t="s">
        <v>2</v>
      </c>
      <c r="C61511" t="s">
        <v>240</v>
      </c>
      <c r="D61511" t="s">
        <v>224</v>
      </c>
      <c r="E61511" t="s">
        <v>12</v>
      </c>
      <c r="F61511">
        <v>2011</v>
      </c>
      <c r="G61511">
        <v>0.467693738908047</v>
      </c>
      <c r="H61511">
        <f>IF(J61511="N2O",G61511/About!$A$75,IF('EPA non-CO2 Data'!J61511="CH4",'EPA non-CO2 Data'!G61511/About!$A$73,'EPA non-CO2 Data'!G61511))</f>
        <v>1.569442076872641E-3</v>
      </c>
      <c r="I61511" s="4" t="str">
        <f>VLOOKUP(CONCATENATE(B61511,C61511,D61511),'EPA Source to Industry Map'!$D$2:$E$35,2,FALSE)</f>
        <v>non-industry</v>
      </c>
      <c r="J61511" s="4" t="str">
        <f t="shared" si="975"/>
        <v>N2O</v>
      </c>
    </row>
    <row r="61512" spans="1:10" hidden="1" x14ac:dyDescent="0.35">
      <c r="A61512" t="s">
        <v>149</v>
      </c>
      <c r="B61512" t="s">
        <v>2</v>
      </c>
      <c r="C61512" t="s">
        <v>240</v>
      </c>
      <c r="D61512" t="s">
        <v>224</v>
      </c>
      <c r="E61512" t="s">
        <v>12</v>
      </c>
      <c r="F61512">
        <v>2012</v>
      </c>
      <c r="G61512">
        <v>0.46837522633081102</v>
      </c>
      <c r="H61512">
        <f>IF(J61512="N2O",G61512/About!$A$75,IF('EPA non-CO2 Data'!J61512="CH4",'EPA non-CO2 Data'!G61512/About!$A$73,'EPA non-CO2 Data'!G61512))</f>
        <v>1.571728947418829E-3</v>
      </c>
      <c r="I61512" s="4" t="str">
        <f>VLOOKUP(CONCATENATE(B61512,C61512,D61512),'EPA Source to Industry Map'!$D$2:$E$35,2,FALSE)</f>
        <v>non-industry</v>
      </c>
      <c r="J61512" s="4" t="str">
        <f t="shared" si="975"/>
        <v>N2O</v>
      </c>
    </row>
    <row r="61513" spans="1:10" hidden="1" x14ac:dyDescent="0.35">
      <c r="A61513" t="s">
        <v>149</v>
      </c>
      <c r="B61513" t="s">
        <v>2</v>
      </c>
      <c r="C61513" t="s">
        <v>240</v>
      </c>
      <c r="D61513" t="s">
        <v>224</v>
      </c>
      <c r="E61513" t="s">
        <v>12</v>
      </c>
      <c r="F61513">
        <v>2013</v>
      </c>
      <c r="G61513">
        <v>0.47532372473504197</v>
      </c>
      <c r="H61513">
        <f>IF(J61513="N2O",G61513/About!$A$75,IF('EPA non-CO2 Data'!J61513="CH4",'EPA non-CO2 Data'!G61513/About!$A$73,'EPA non-CO2 Data'!G61513))</f>
        <v>1.5950460561578589E-3</v>
      </c>
      <c r="I61513" s="4" t="str">
        <f>VLOOKUP(CONCATENATE(B61513,C61513,D61513),'EPA Source to Industry Map'!$D$2:$E$35,2,FALSE)</f>
        <v>non-industry</v>
      </c>
      <c r="J61513" s="4" t="str">
        <f t="shared" si="975"/>
        <v>N2O</v>
      </c>
    </row>
    <row r="61514" spans="1:10" hidden="1" x14ac:dyDescent="0.35">
      <c r="A61514" t="s">
        <v>149</v>
      </c>
      <c r="B61514" t="s">
        <v>2</v>
      </c>
      <c r="C61514" t="s">
        <v>240</v>
      </c>
      <c r="D61514" t="s">
        <v>224</v>
      </c>
      <c r="E61514" t="s">
        <v>12</v>
      </c>
      <c r="F61514">
        <v>2014</v>
      </c>
      <c r="G61514">
        <v>0.46833381720391098</v>
      </c>
      <c r="H61514">
        <f>IF(J61514="N2O",G61514/About!$A$75,IF('EPA non-CO2 Data'!J61514="CH4",'EPA non-CO2 Data'!G61514/About!$A$73,'EPA non-CO2 Data'!G61514))</f>
        <v>1.571589990617151E-3</v>
      </c>
      <c r="I61514" s="4" t="str">
        <f>VLOOKUP(CONCATENATE(B61514,C61514,D61514),'EPA Source to Industry Map'!$D$2:$E$35,2,FALSE)</f>
        <v>non-industry</v>
      </c>
      <c r="J61514" s="4" t="str">
        <f t="shared" si="975"/>
        <v>N2O</v>
      </c>
    </row>
    <row r="61515" spans="1:10" hidden="1" x14ac:dyDescent="0.35">
      <c r="A61515" t="s">
        <v>149</v>
      </c>
      <c r="B61515" t="s">
        <v>2</v>
      </c>
      <c r="C61515" t="s">
        <v>240</v>
      </c>
      <c r="D61515" t="s">
        <v>224</v>
      </c>
      <c r="E61515" t="s">
        <v>12</v>
      </c>
      <c r="F61515">
        <v>2015</v>
      </c>
      <c r="G61515">
        <v>0.51500955355623002</v>
      </c>
      <c r="H61515">
        <f>IF(J61515="N2O",G61515/About!$A$75,IF('EPA non-CO2 Data'!J61515="CH4",'EPA non-CO2 Data'!G61515/About!$A$73,'EPA non-CO2 Data'!G61515))</f>
        <v>1.7282199783766109E-3</v>
      </c>
      <c r="I61515" s="4" t="str">
        <f>VLOOKUP(CONCATENATE(B61515,C61515,D61515),'EPA Source to Industry Map'!$D$2:$E$35,2,FALSE)</f>
        <v>non-industry</v>
      </c>
      <c r="J61515" s="4" t="str">
        <f t="shared" si="975"/>
        <v>N2O</v>
      </c>
    </row>
    <row r="61516" spans="1:10" hidden="1" x14ac:dyDescent="0.35">
      <c r="A61516" t="s">
        <v>149</v>
      </c>
      <c r="B61516" t="s">
        <v>2</v>
      </c>
      <c r="C61516" t="s">
        <v>240</v>
      </c>
      <c r="D61516" t="s">
        <v>224</v>
      </c>
      <c r="E61516" t="s">
        <v>12</v>
      </c>
      <c r="F61516">
        <v>2016</v>
      </c>
      <c r="G61516">
        <v>0.50477749562580998</v>
      </c>
      <c r="H61516">
        <f>IF(J61516="N2O",G61516/About!$A$75,IF('EPA non-CO2 Data'!J61516="CH4",'EPA non-CO2 Data'!G61516/About!$A$73,'EPA non-CO2 Data'!G61516))</f>
        <v>1.6938842135094294E-3</v>
      </c>
      <c r="I61516" s="4" t="str">
        <f>VLOOKUP(CONCATENATE(B61516,C61516,D61516),'EPA Source to Industry Map'!$D$2:$E$35,2,FALSE)</f>
        <v>non-industry</v>
      </c>
      <c r="J61516" s="4" t="str">
        <f t="shared" si="975"/>
        <v>N2O</v>
      </c>
    </row>
    <row r="61517" spans="1:10" hidden="1" x14ac:dyDescent="0.35">
      <c r="A61517" t="s">
        <v>149</v>
      </c>
      <c r="B61517" t="s">
        <v>2</v>
      </c>
      <c r="C61517" t="s">
        <v>240</v>
      </c>
      <c r="D61517" t="s">
        <v>224</v>
      </c>
      <c r="E61517" t="s">
        <v>12</v>
      </c>
      <c r="F61517">
        <v>2017</v>
      </c>
      <c r="G61517">
        <v>0.50500185830878497</v>
      </c>
      <c r="H61517">
        <f>IF(J61517="N2O",G61517/About!$A$75,IF('EPA non-CO2 Data'!J61517="CH4",'EPA non-CO2 Data'!G61517/About!$A$73,'EPA non-CO2 Data'!G61517))</f>
        <v>1.6946371084187416E-3</v>
      </c>
      <c r="I61517" s="4" t="str">
        <f>VLOOKUP(CONCATENATE(B61517,C61517,D61517),'EPA Source to Industry Map'!$D$2:$E$35,2,FALSE)</f>
        <v>non-industry</v>
      </c>
      <c r="J61517" s="4" t="str">
        <f t="shared" si="975"/>
        <v>N2O</v>
      </c>
    </row>
    <row r="61518" spans="1:10" hidden="1" x14ac:dyDescent="0.35">
      <c r="A61518" t="s">
        <v>149</v>
      </c>
      <c r="B61518" t="s">
        <v>2</v>
      </c>
      <c r="C61518" t="s">
        <v>240</v>
      </c>
      <c r="D61518" t="s">
        <v>224</v>
      </c>
      <c r="E61518" t="s">
        <v>12</v>
      </c>
      <c r="F61518">
        <v>2018</v>
      </c>
      <c r="G61518">
        <v>0.50522622099175996</v>
      </c>
      <c r="H61518">
        <f>IF(J61518="N2O",G61518/About!$A$75,IF('EPA non-CO2 Data'!J61518="CH4",'EPA non-CO2 Data'!G61518/About!$A$73,'EPA non-CO2 Data'!G61518))</f>
        <v>1.6953900033280535E-3</v>
      </c>
      <c r="I61518" s="4" t="str">
        <f>VLOOKUP(CONCATENATE(B61518,C61518,D61518),'EPA Source to Industry Map'!$D$2:$E$35,2,FALSE)</f>
        <v>non-industry</v>
      </c>
      <c r="J61518" s="4" t="str">
        <f t="shared" si="975"/>
        <v>N2O</v>
      </c>
    </row>
    <row r="61519" spans="1:10" hidden="1" x14ac:dyDescent="0.35">
      <c r="A61519" t="s">
        <v>149</v>
      </c>
      <c r="B61519" t="s">
        <v>2</v>
      </c>
      <c r="C61519" t="s">
        <v>240</v>
      </c>
      <c r="D61519" t="s">
        <v>224</v>
      </c>
      <c r="E61519" t="s">
        <v>12</v>
      </c>
      <c r="F61519">
        <v>2019</v>
      </c>
      <c r="G61519">
        <v>0.50545058367473505</v>
      </c>
      <c r="H61519">
        <f>IF(J61519="N2O",G61519/About!$A$75,IF('EPA non-CO2 Data'!J61519="CH4",'EPA non-CO2 Data'!G61519/About!$A$73,'EPA non-CO2 Data'!G61519))</f>
        <v>1.6961428982373659E-3</v>
      </c>
      <c r="I61519" s="4" t="str">
        <f>VLOOKUP(CONCATENATE(B61519,C61519,D61519),'EPA Source to Industry Map'!$D$2:$E$35,2,FALSE)</f>
        <v>non-industry</v>
      </c>
      <c r="J61519" s="4" t="str">
        <f t="shared" si="975"/>
        <v>N2O</v>
      </c>
    </row>
    <row r="61520" spans="1:10" hidden="1" x14ac:dyDescent="0.35">
      <c r="A61520" t="s">
        <v>149</v>
      </c>
      <c r="B61520" t="s">
        <v>2</v>
      </c>
      <c r="C61520" t="s">
        <v>240</v>
      </c>
      <c r="D61520" t="s">
        <v>224</v>
      </c>
      <c r="E61520" t="s">
        <v>12</v>
      </c>
      <c r="F61520">
        <v>2020</v>
      </c>
      <c r="G61520">
        <v>0.50567494635770904</v>
      </c>
      <c r="H61520">
        <f>IF(J61520="N2O",G61520/About!$A$75,IF('EPA non-CO2 Data'!J61520="CH4",'EPA non-CO2 Data'!G61520/About!$A$73,'EPA non-CO2 Data'!G61520))</f>
        <v>1.6968957931466746E-3</v>
      </c>
      <c r="I61520" s="4" t="str">
        <f>VLOOKUP(CONCATENATE(B61520,C61520,D61520),'EPA Source to Industry Map'!$D$2:$E$35,2,FALSE)</f>
        <v>non-industry</v>
      </c>
      <c r="J61520" s="4" t="str">
        <f t="shared" si="975"/>
        <v>N2O</v>
      </c>
    </row>
    <row r="61521" spans="1:10" hidden="1" x14ac:dyDescent="0.35">
      <c r="A61521" t="s">
        <v>149</v>
      </c>
      <c r="B61521" t="s">
        <v>2</v>
      </c>
      <c r="C61521" t="s">
        <v>240</v>
      </c>
      <c r="D61521" t="s">
        <v>224</v>
      </c>
      <c r="E61521" t="s">
        <v>12</v>
      </c>
      <c r="F61521">
        <v>2021</v>
      </c>
      <c r="G61521">
        <v>0.50166037194346702</v>
      </c>
      <c r="H61521">
        <f>IF(J61521="N2O",G61521/About!$A$75,IF('EPA non-CO2 Data'!J61521="CH4",'EPA non-CO2 Data'!G61521/About!$A$73,'EPA non-CO2 Data'!G61521))</f>
        <v>1.6834240669243859E-3</v>
      </c>
      <c r="I61521" s="4" t="str">
        <f>VLOOKUP(CONCATENATE(B61521,C61521,D61521),'EPA Source to Industry Map'!$D$2:$E$35,2,FALSE)</f>
        <v>non-industry</v>
      </c>
      <c r="J61521" s="4" t="str">
        <f t="shared" si="975"/>
        <v>N2O</v>
      </c>
    </row>
    <row r="61522" spans="1:10" hidden="1" x14ac:dyDescent="0.35">
      <c r="A61522" t="s">
        <v>149</v>
      </c>
      <c r="B61522" t="s">
        <v>2</v>
      </c>
      <c r="C61522" t="s">
        <v>240</v>
      </c>
      <c r="D61522" t="s">
        <v>224</v>
      </c>
      <c r="E61522" t="s">
        <v>12</v>
      </c>
      <c r="F61522">
        <v>2022</v>
      </c>
      <c r="G61522">
        <v>0.497645797529225</v>
      </c>
      <c r="H61522">
        <f>IF(J61522="N2O",G61522/About!$A$75,IF('EPA non-CO2 Data'!J61522="CH4",'EPA non-CO2 Data'!G61522/About!$A$73,'EPA non-CO2 Data'!G61522))</f>
        <v>1.6699523407020973E-3</v>
      </c>
      <c r="I61522" s="4" t="str">
        <f>VLOOKUP(CONCATENATE(B61522,C61522,D61522),'EPA Source to Industry Map'!$D$2:$E$35,2,FALSE)</f>
        <v>non-industry</v>
      </c>
      <c r="J61522" s="4" t="str">
        <f t="shared" si="975"/>
        <v>N2O</v>
      </c>
    </row>
    <row r="61523" spans="1:10" hidden="1" x14ac:dyDescent="0.35">
      <c r="A61523" t="s">
        <v>149</v>
      </c>
      <c r="B61523" t="s">
        <v>2</v>
      </c>
      <c r="C61523" t="s">
        <v>240</v>
      </c>
      <c r="D61523" t="s">
        <v>224</v>
      </c>
      <c r="E61523" t="s">
        <v>12</v>
      </c>
      <c r="F61523">
        <v>2023</v>
      </c>
      <c r="G61523">
        <v>0.49363122311498298</v>
      </c>
      <c r="H61523">
        <f>IF(J61523="N2O",G61523/About!$A$75,IF('EPA non-CO2 Data'!J61523="CH4",'EPA non-CO2 Data'!G61523/About!$A$73,'EPA non-CO2 Data'!G61523))</f>
        <v>1.6564806144798087E-3</v>
      </c>
      <c r="I61523" s="4" t="str">
        <f>VLOOKUP(CONCATENATE(B61523,C61523,D61523),'EPA Source to Industry Map'!$D$2:$E$35,2,FALSE)</f>
        <v>non-industry</v>
      </c>
      <c r="J61523" s="4" t="str">
        <f t="shared" si="975"/>
        <v>N2O</v>
      </c>
    </row>
    <row r="61524" spans="1:10" hidden="1" x14ac:dyDescent="0.35">
      <c r="A61524" t="s">
        <v>149</v>
      </c>
      <c r="B61524" t="s">
        <v>2</v>
      </c>
      <c r="C61524" t="s">
        <v>240</v>
      </c>
      <c r="D61524" t="s">
        <v>224</v>
      </c>
      <c r="E61524" t="s">
        <v>12</v>
      </c>
      <c r="F61524">
        <v>2024</v>
      </c>
      <c r="G61524">
        <v>0.48961664870074101</v>
      </c>
      <c r="H61524">
        <f>IF(J61524="N2O",G61524/About!$A$75,IF('EPA non-CO2 Data'!J61524="CH4",'EPA non-CO2 Data'!G61524/About!$A$73,'EPA non-CO2 Data'!G61524))</f>
        <v>1.6430088882575201E-3</v>
      </c>
      <c r="I61524" s="4" t="str">
        <f>VLOOKUP(CONCATENATE(B61524,C61524,D61524),'EPA Source to Industry Map'!$D$2:$E$35,2,FALSE)</f>
        <v>non-industry</v>
      </c>
      <c r="J61524" s="4" t="str">
        <f t="shared" si="975"/>
        <v>N2O</v>
      </c>
    </row>
    <row r="61525" spans="1:10" hidden="1" x14ac:dyDescent="0.35">
      <c r="A61525" t="s">
        <v>149</v>
      </c>
      <c r="B61525" t="s">
        <v>2</v>
      </c>
      <c r="C61525" t="s">
        <v>240</v>
      </c>
      <c r="D61525" t="s">
        <v>224</v>
      </c>
      <c r="E61525" t="s">
        <v>12</v>
      </c>
      <c r="F61525">
        <v>2025</v>
      </c>
      <c r="G61525">
        <v>0.48560207428649899</v>
      </c>
      <c r="H61525">
        <f>IF(J61525="N2O",G61525/About!$A$75,IF('EPA non-CO2 Data'!J61525="CH4",'EPA non-CO2 Data'!G61525/About!$A$73,'EPA non-CO2 Data'!G61525))</f>
        <v>1.6295371620352315E-3</v>
      </c>
      <c r="I61525" s="4" t="str">
        <f>VLOOKUP(CONCATENATE(B61525,C61525,D61525),'EPA Source to Industry Map'!$D$2:$E$35,2,FALSE)</f>
        <v>non-industry</v>
      </c>
      <c r="J61525" s="4" t="str">
        <f t="shared" si="975"/>
        <v>N2O</v>
      </c>
    </row>
    <row r="61526" spans="1:10" hidden="1" x14ac:dyDescent="0.35">
      <c r="A61526" t="s">
        <v>149</v>
      </c>
      <c r="B61526" t="s">
        <v>2</v>
      </c>
      <c r="C61526" t="s">
        <v>240</v>
      </c>
      <c r="D61526" t="s">
        <v>224</v>
      </c>
      <c r="E61526" t="s">
        <v>12</v>
      </c>
      <c r="F61526">
        <v>2026</v>
      </c>
      <c r="G61526">
        <v>0.48428694786148502</v>
      </c>
      <c r="H61526">
        <f>IF(J61526="N2O",G61526/About!$A$75,IF('EPA non-CO2 Data'!J61526="CH4",'EPA non-CO2 Data'!G61526/About!$A$73,'EPA non-CO2 Data'!G61526))</f>
        <v>1.6251239861123658E-3</v>
      </c>
      <c r="I61526" s="4" t="str">
        <f>VLOOKUP(CONCATENATE(B61526,C61526,D61526),'EPA Source to Industry Map'!$D$2:$E$35,2,FALSE)</f>
        <v>non-industry</v>
      </c>
      <c r="J61526" s="4" t="str">
        <f t="shared" si="975"/>
        <v>N2O</v>
      </c>
    </row>
    <row r="61527" spans="1:10" hidden="1" x14ac:dyDescent="0.35">
      <c r="A61527" t="s">
        <v>149</v>
      </c>
      <c r="B61527" t="s">
        <v>2</v>
      </c>
      <c r="C61527" t="s">
        <v>240</v>
      </c>
      <c r="D61527" t="s">
        <v>224</v>
      </c>
      <c r="E61527" t="s">
        <v>12</v>
      </c>
      <c r="F61527">
        <v>2027</v>
      </c>
      <c r="G61527">
        <v>0.48297182143646999</v>
      </c>
      <c r="H61527">
        <f>IF(J61527="N2O",G61527/About!$A$75,IF('EPA non-CO2 Data'!J61527="CH4",'EPA non-CO2 Data'!G61527/About!$A$73,'EPA non-CO2 Data'!G61527))</f>
        <v>1.6207108101894967E-3</v>
      </c>
      <c r="I61527" s="4" t="str">
        <f>VLOOKUP(CONCATENATE(B61527,C61527,D61527),'EPA Source to Industry Map'!$D$2:$E$35,2,FALSE)</f>
        <v>non-industry</v>
      </c>
      <c r="J61527" s="4" t="str">
        <f t="shared" si="975"/>
        <v>N2O</v>
      </c>
    </row>
    <row r="61528" spans="1:10" hidden="1" x14ac:dyDescent="0.35">
      <c r="A61528" t="s">
        <v>149</v>
      </c>
      <c r="B61528" t="s">
        <v>2</v>
      </c>
      <c r="C61528" t="s">
        <v>240</v>
      </c>
      <c r="D61528" t="s">
        <v>224</v>
      </c>
      <c r="E61528" t="s">
        <v>12</v>
      </c>
      <c r="F61528">
        <v>2028</v>
      </c>
      <c r="G61528">
        <v>0.48165669501145503</v>
      </c>
      <c r="H61528">
        <f>IF(J61528="N2O",G61528/About!$A$75,IF('EPA non-CO2 Data'!J61528="CH4",'EPA non-CO2 Data'!G61528/About!$A$73,'EPA non-CO2 Data'!G61528))</f>
        <v>1.6162976342666275E-3</v>
      </c>
      <c r="I61528" s="4" t="str">
        <f>VLOOKUP(CONCATENATE(B61528,C61528,D61528),'EPA Source to Industry Map'!$D$2:$E$35,2,FALSE)</f>
        <v>non-industry</v>
      </c>
      <c r="J61528" s="4" t="str">
        <f t="shared" si="975"/>
        <v>N2O</v>
      </c>
    </row>
    <row r="61529" spans="1:10" hidden="1" x14ac:dyDescent="0.35">
      <c r="A61529" t="s">
        <v>149</v>
      </c>
      <c r="B61529" t="s">
        <v>2</v>
      </c>
      <c r="C61529" t="s">
        <v>240</v>
      </c>
      <c r="D61529" t="s">
        <v>224</v>
      </c>
      <c r="E61529" t="s">
        <v>12</v>
      </c>
      <c r="F61529">
        <v>2029</v>
      </c>
      <c r="G61529">
        <v>0.480341568586441</v>
      </c>
      <c r="H61529">
        <f>IF(J61529="N2O",G61529/About!$A$75,IF('EPA non-CO2 Data'!J61529="CH4",'EPA non-CO2 Data'!G61529/About!$A$73,'EPA non-CO2 Data'!G61529))</f>
        <v>1.6118844583437617E-3</v>
      </c>
      <c r="I61529" s="4" t="str">
        <f>VLOOKUP(CONCATENATE(B61529,C61529,D61529),'EPA Source to Industry Map'!$D$2:$E$35,2,FALSE)</f>
        <v>non-industry</v>
      </c>
      <c r="J61529" s="4" t="str">
        <f t="shared" si="975"/>
        <v>N2O</v>
      </c>
    </row>
    <row r="61530" spans="1:10" hidden="1" x14ac:dyDescent="0.35">
      <c r="A61530" t="s">
        <v>149</v>
      </c>
      <c r="B61530" t="s">
        <v>2</v>
      </c>
      <c r="C61530" t="s">
        <v>240</v>
      </c>
      <c r="D61530" t="s">
        <v>224</v>
      </c>
      <c r="E61530" t="s">
        <v>12</v>
      </c>
      <c r="F61530">
        <v>2030</v>
      </c>
      <c r="G61530">
        <v>0.47902644216142598</v>
      </c>
      <c r="H61530">
        <f>IF(J61530="N2O",G61530/About!$A$75,IF('EPA non-CO2 Data'!J61530="CH4",'EPA non-CO2 Data'!G61530/About!$A$73,'EPA non-CO2 Data'!G61530))</f>
        <v>1.6074712824208925E-3</v>
      </c>
      <c r="I61530" s="4" t="str">
        <f>VLOOKUP(CONCATENATE(B61530,C61530,D61530),'EPA Source to Industry Map'!$D$2:$E$35,2,FALSE)</f>
        <v>non-industry</v>
      </c>
      <c r="J61530" s="4" t="str">
        <f t="shared" si="975"/>
        <v>N2O</v>
      </c>
    </row>
    <row r="61531" spans="1:10" hidden="1" x14ac:dyDescent="0.35">
      <c r="A61531" t="s">
        <v>149</v>
      </c>
      <c r="B61531" t="s">
        <v>2</v>
      </c>
      <c r="C61531" t="s">
        <v>240</v>
      </c>
      <c r="D61531" t="s">
        <v>224</v>
      </c>
      <c r="E61531" t="s">
        <v>12</v>
      </c>
      <c r="F61531">
        <v>2031</v>
      </c>
      <c r="G61531">
        <v>0.47888912510357201</v>
      </c>
      <c r="H61531">
        <f>IF(J61531="N2O",G61531/About!$A$75,IF('EPA non-CO2 Data'!J61531="CH4",'EPA non-CO2 Data'!G61531/About!$A$73,'EPA non-CO2 Data'!G61531))</f>
        <v>1.6070104869247382E-3</v>
      </c>
      <c r="I61531" s="4" t="str">
        <f>VLOOKUP(CONCATENATE(B61531,C61531,D61531),'EPA Source to Industry Map'!$D$2:$E$35,2,FALSE)</f>
        <v>non-industry</v>
      </c>
      <c r="J61531" s="4" t="str">
        <f t="shared" ref="J61531:J61594" si="976">IF(ISNUMBER(SEARCH("F",E61531)),"F-gases",E61531)</f>
        <v>N2O</v>
      </c>
    </row>
    <row r="61532" spans="1:10" hidden="1" x14ac:dyDescent="0.35">
      <c r="A61532" t="s">
        <v>149</v>
      </c>
      <c r="B61532" t="s">
        <v>2</v>
      </c>
      <c r="C61532" t="s">
        <v>240</v>
      </c>
      <c r="D61532" t="s">
        <v>224</v>
      </c>
      <c r="E61532" t="s">
        <v>12</v>
      </c>
      <c r="F61532">
        <v>2032</v>
      </c>
      <c r="G61532">
        <v>0.47875180804571699</v>
      </c>
      <c r="H61532">
        <f>IF(J61532="N2O",G61532/About!$A$75,IF('EPA non-CO2 Data'!J61532="CH4",'EPA non-CO2 Data'!G61532/About!$A$73,'EPA non-CO2 Data'!G61532))</f>
        <v>1.6065496914285805E-3</v>
      </c>
      <c r="I61532" s="4" t="str">
        <f>VLOOKUP(CONCATENATE(B61532,C61532,D61532),'EPA Source to Industry Map'!$D$2:$E$35,2,FALSE)</f>
        <v>non-industry</v>
      </c>
      <c r="J61532" s="4" t="str">
        <f t="shared" si="976"/>
        <v>N2O</v>
      </c>
    </row>
    <row r="61533" spans="1:10" hidden="1" x14ac:dyDescent="0.35">
      <c r="A61533" t="s">
        <v>149</v>
      </c>
      <c r="B61533" t="s">
        <v>2</v>
      </c>
      <c r="C61533" t="s">
        <v>240</v>
      </c>
      <c r="D61533" t="s">
        <v>224</v>
      </c>
      <c r="E61533" t="s">
        <v>12</v>
      </c>
      <c r="F61533">
        <v>2033</v>
      </c>
      <c r="G61533">
        <v>0.47861449098786302</v>
      </c>
      <c r="H61533">
        <f>IF(J61533="N2O",G61533/About!$A$75,IF('EPA non-CO2 Data'!J61533="CH4",'EPA non-CO2 Data'!G61533/About!$A$73,'EPA non-CO2 Data'!G61533))</f>
        <v>1.6060888959324262E-3</v>
      </c>
      <c r="I61533" s="4" t="str">
        <f>VLOOKUP(CONCATENATE(B61533,C61533,D61533),'EPA Source to Industry Map'!$D$2:$E$35,2,FALSE)</f>
        <v>non-industry</v>
      </c>
      <c r="J61533" s="4" t="str">
        <f t="shared" si="976"/>
        <v>N2O</v>
      </c>
    </row>
    <row r="61534" spans="1:10" hidden="1" x14ac:dyDescent="0.35">
      <c r="A61534" t="s">
        <v>149</v>
      </c>
      <c r="B61534" t="s">
        <v>2</v>
      </c>
      <c r="C61534" t="s">
        <v>240</v>
      </c>
      <c r="D61534" t="s">
        <v>224</v>
      </c>
      <c r="E61534" t="s">
        <v>12</v>
      </c>
      <c r="F61534">
        <v>2034</v>
      </c>
      <c r="G61534">
        <v>0.47847717393000799</v>
      </c>
      <c r="H61534">
        <f>IF(J61534="N2O",G61534/About!$A$75,IF('EPA non-CO2 Data'!J61534="CH4",'EPA non-CO2 Data'!G61534/About!$A$73,'EPA non-CO2 Data'!G61534))</f>
        <v>1.6056281004362685E-3</v>
      </c>
      <c r="I61534" s="4" t="str">
        <f>VLOOKUP(CONCATENATE(B61534,C61534,D61534),'EPA Source to Industry Map'!$D$2:$E$35,2,FALSE)</f>
        <v>non-industry</v>
      </c>
      <c r="J61534" s="4" t="str">
        <f t="shared" si="976"/>
        <v>N2O</v>
      </c>
    </row>
    <row r="61535" spans="1:10" hidden="1" x14ac:dyDescent="0.35">
      <c r="A61535" t="s">
        <v>149</v>
      </c>
      <c r="B61535" t="s">
        <v>2</v>
      </c>
      <c r="C61535" t="s">
        <v>240</v>
      </c>
      <c r="D61535" t="s">
        <v>224</v>
      </c>
      <c r="E61535" t="s">
        <v>12</v>
      </c>
      <c r="F61535">
        <v>2035</v>
      </c>
      <c r="G61535">
        <v>0.47833985687215402</v>
      </c>
      <c r="H61535">
        <f>IF(J61535="N2O",G61535/About!$A$75,IF('EPA non-CO2 Data'!J61535="CH4",'EPA non-CO2 Data'!G61535/About!$A$73,'EPA non-CO2 Data'!G61535))</f>
        <v>1.6051673049401142E-3</v>
      </c>
      <c r="I61535" s="4" t="str">
        <f>VLOOKUP(CONCATENATE(B61535,C61535,D61535),'EPA Source to Industry Map'!$D$2:$E$35,2,FALSE)</f>
        <v>non-industry</v>
      </c>
      <c r="J61535" s="4" t="str">
        <f t="shared" si="976"/>
        <v>N2O</v>
      </c>
    </row>
    <row r="61536" spans="1:10" hidden="1" x14ac:dyDescent="0.35">
      <c r="A61536" t="s">
        <v>149</v>
      </c>
      <c r="B61536" t="s">
        <v>2</v>
      </c>
      <c r="C61536" t="s">
        <v>240</v>
      </c>
      <c r="D61536" t="s">
        <v>224</v>
      </c>
      <c r="E61536" t="s">
        <v>12</v>
      </c>
      <c r="F61536">
        <v>2036</v>
      </c>
      <c r="G61536">
        <v>0.47800511182648397</v>
      </c>
      <c r="H61536">
        <f>IF(J61536="N2O",G61536/About!$A$75,IF('EPA non-CO2 Data'!J61536="CH4",'EPA non-CO2 Data'!G61536/About!$A$73,'EPA non-CO2 Data'!G61536))</f>
        <v>1.6040439994177314E-3</v>
      </c>
      <c r="I61536" s="4" t="str">
        <f>VLOOKUP(CONCATENATE(B61536,C61536,D61536),'EPA Source to Industry Map'!$D$2:$E$35,2,FALSE)</f>
        <v>non-industry</v>
      </c>
      <c r="J61536" s="4" t="str">
        <f t="shared" si="976"/>
        <v>N2O</v>
      </c>
    </row>
    <row r="61537" spans="1:10" hidden="1" x14ac:dyDescent="0.35">
      <c r="A61537" t="s">
        <v>149</v>
      </c>
      <c r="B61537" t="s">
        <v>2</v>
      </c>
      <c r="C61537" t="s">
        <v>240</v>
      </c>
      <c r="D61537" t="s">
        <v>224</v>
      </c>
      <c r="E61537" t="s">
        <v>12</v>
      </c>
      <c r="F61537">
        <v>2037</v>
      </c>
      <c r="G61537">
        <v>0.47767036678081398</v>
      </c>
      <c r="H61537">
        <f>IF(J61537="N2O",G61537/About!$A$75,IF('EPA non-CO2 Data'!J61537="CH4",'EPA non-CO2 Data'!G61537/About!$A$73,'EPA non-CO2 Data'!G61537))</f>
        <v>1.602920693895349E-3</v>
      </c>
      <c r="I61537" s="4" t="str">
        <f>VLOOKUP(CONCATENATE(B61537,C61537,D61537),'EPA Source to Industry Map'!$D$2:$E$35,2,FALSE)</f>
        <v>non-industry</v>
      </c>
      <c r="J61537" s="4" t="str">
        <f t="shared" si="976"/>
        <v>N2O</v>
      </c>
    </row>
    <row r="61538" spans="1:10" hidden="1" x14ac:dyDescent="0.35">
      <c r="A61538" t="s">
        <v>149</v>
      </c>
      <c r="B61538" t="s">
        <v>2</v>
      </c>
      <c r="C61538" t="s">
        <v>240</v>
      </c>
      <c r="D61538" t="s">
        <v>224</v>
      </c>
      <c r="E61538" t="s">
        <v>12</v>
      </c>
      <c r="F61538">
        <v>2038</v>
      </c>
      <c r="G61538">
        <v>0.47733562173514399</v>
      </c>
      <c r="H61538">
        <f>IF(J61538="N2O",G61538/About!$A$75,IF('EPA non-CO2 Data'!J61538="CH4",'EPA non-CO2 Data'!G61538/About!$A$73,'EPA non-CO2 Data'!G61538))</f>
        <v>1.6017973883729665E-3</v>
      </c>
      <c r="I61538" s="4" t="str">
        <f>VLOOKUP(CONCATENATE(B61538,C61538,D61538),'EPA Source to Industry Map'!$D$2:$E$35,2,FALSE)</f>
        <v>non-industry</v>
      </c>
      <c r="J61538" s="4" t="str">
        <f t="shared" si="976"/>
        <v>N2O</v>
      </c>
    </row>
    <row r="61539" spans="1:10" hidden="1" x14ac:dyDescent="0.35">
      <c r="A61539" t="s">
        <v>149</v>
      </c>
      <c r="B61539" t="s">
        <v>2</v>
      </c>
      <c r="C61539" t="s">
        <v>240</v>
      </c>
      <c r="D61539" t="s">
        <v>224</v>
      </c>
      <c r="E61539" t="s">
        <v>12</v>
      </c>
      <c r="F61539">
        <v>2039</v>
      </c>
      <c r="G61539">
        <v>0.477000876689474</v>
      </c>
      <c r="H61539">
        <f>IF(J61539="N2O",G61539/About!$A$75,IF('EPA non-CO2 Data'!J61539="CH4",'EPA non-CO2 Data'!G61539/About!$A$73,'EPA non-CO2 Data'!G61539))</f>
        <v>1.6006740828505839E-3</v>
      </c>
      <c r="I61539" s="4" t="str">
        <f>VLOOKUP(CONCATENATE(B61539,C61539,D61539),'EPA Source to Industry Map'!$D$2:$E$35,2,FALSE)</f>
        <v>non-industry</v>
      </c>
      <c r="J61539" s="4" t="str">
        <f t="shared" si="976"/>
        <v>N2O</v>
      </c>
    </row>
    <row r="61540" spans="1:10" hidden="1" x14ac:dyDescent="0.35">
      <c r="A61540" t="s">
        <v>149</v>
      </c>
      <c r="B61540" t="s">
        <v>2</v>
      </c>
      <c r="C61540" t="s">
        <v>240</v>
      </c>
      <c r="D61540" t="s">
        <v>224</v>
      </c>
      <c r="E61540" t="s">
        <v>12</v>
      </c>
      <c r="F61540">
        <v>2040</v>
      </c>
      <c r="G61540">
        <v>0.476666131643804</v>
      </c>
      <c r="H61540">
        <f>IF(J61540="N2O",G61540/About!$A$75,IF('EPA non-CO2 Data'!J61540="CH4",'EPA non-CO2 Data'!G61540/About!$A$73,'EPA non-CO2 Data'!G61540))</f>
        <v>1.5995507773282013E-3</v>
      </c>
      <c r="I61540" s="4" t="str">
        <f>VLOOKUP(CONCATENATE(B61540,C61540,D61540),'EPA Source to Industry Map'!$D$2:$E$35,2,FALSE)</f>
        <v>non-industry</v>
      </c>
      <c r="J61540" s="4" t="str">
        <f t="shared" si="976"/>
        <v>N2O</v>
      </c>
    </row>
    <row r="61541" spans="1:10" hidden="1" x14ac:dyDescent="0.35">
      <c r="A61541" t="s">
        <v>149</v>
      </c>
      <c r="B61541" t="s">
        <v>2</v>
      </c>
      <c r="C61541" t="s">
        <v>240</v>
      </c>
      <c r="D61541" t="s">
        <v>224</v>
      </c>
      <c r="E61541" t="s">
        <v>12</v>
      </c>
      <c r="F61541">
        <v>2041</v>
      </c>
      <c r="G61541">
        <v>0.47608452213022701</v>
      </c>
      <c r="H61541">
        <f>IF(J61541="N2O",G61541/About!$A$75,IF('EPA non-CO2 Data'!J61541="CH4",'EPA non-CO2 Data'!G61541/About!$A$73,'EPA non-CO2 Data'!G61541))</f>
        <v>1.5975990675510974E-3</v>
      </c>
      <c r="I61541" s="4" t="str">
        <f>VLOOKUP(CONCATENATE(B61541,C61541,D61541),'EPA Source to Industry Map'!$D$2:$E$35,2,FALSE)</f>
        <v>non-industry</v>
      </c>
      <c r="J61541" s="4" t="str">
        <f t="shared" si="976"/>
        <v>N2O</v>
      </c>
    </row>
    <row r="61542" spans="1:10" hidden="1" x14ac:dyDescent="0.35">
      <c r="A61542" t="s">
        <v>149</v>
      </c>
      <c r="B61542" t="s">
        <v>2</v>
      </c>
      <c r="C61542" t="s">
        <v>240</v>
      </c>
      <c r="D61542" t="s">
        <v>224</v>
      </c>
      <c r="E61542" t="s">
        <v>12</v>
      </c>
      <c r="F61542">
        <v>2042</v>
      </c>
      <c r="G61542">
        <v>0.47550291261665001</v>
      </c>
      <c r="H61542">
        <f>IF(J61542="N2O",G61542/About!$A$75,IF('EPA non-CO2 Data'!J61542="CH4",'EPA non-CO2 Data'!G61542/About!$A$73,'EPA non-CO2 Data'!G61542))</f>
        <v>1.5956473577739933E-3</v>
      </c>
      <c r="I61542" s="4" t="str">
        <f>VLOOKUP(CONCATENATE(B61542,C61542,D61542),'EPA Source to Industry Map'!$D$2:$E$35,2,FALSE)</f>
        <v>non-industry</v>
      </c>
      <c r="J61542" s="4" t="str">
        <f t="shared" si="976"/>
        <v>N2O</v>
      </c>
    </row>
    <row r="61543" spans="1:10" hidden="1" x14ac:dyDescent="0.35">
      <c r="A61543" t="s">
        <v>149</v>
      </c>
      <c r="B61543" t="s">
        <v>2</v>
      </c>
      <c r="C61543" t="s">
        <v>240</v>
      </c>
      <c r="D61543" t="s">
        <v>224</v>
      </c>
      <c r="E61543" t="s">
        <v>12</v>
      </c>
      <c r="F61543">
        <v>2043</v>
      </c>
      <c r="G61543">
        <v>0.47492130310307301</v>
      </c>
      <c r="H61543">
        <f>IF(J61543="N2O",G61543/About!$A$75,IF('EPA non-CO2 Data'!J61543="CH4",'EPA non-CO2 Data'!G61543/About!$A$73,'EPA non-CO2 Data'!G61543))</f>
        <v>1.5936956479968892E-3</v>
      </c>
      <c r="I61543" s="4" t="str">
        <f>VLOOKUP(CONCATENATE(B61543,C61543,D61543),'EPA Source to Industry Map'!$D$2:$E$35,2,FALSE)</f>
        <v>non-industry</v>
      </c>
      <c r="J61543" s="4" t="str">
        <f t="shared" si="976"/>
        <v>N2O</v>
      </c>
    </row>
    <row r="61544" spans="1:10" hidden="1" x14ac:dyDescent="0.35">
      <c r="A61544" t="s">
        <v>149</v>
      </c>
      <c r="B61544" t="s">
        <v>2</v>
      </c>
      <c r="C61544" t="s">
        <v>240</v>
      </c>
      <c r="D61544" t="s">
        <v>224</v>
      </c>
      <c r="E61544" t="s">
        <v>12</v>
      </c>
      <c r="F61544">
        <v>2044</v>
      </c>
      <c r="G61544">
        <v>0.47433969358949601</v>
      </c>
      <c r="H61544">
        <f>IF(J61544="N2O",G61544/About!$A$75,IF('EPA non-CO2 Data'!J61544="CH4",'EPA non-CO2 Data'!G61544/About!$A$73,'EPA non-CO2 Data'!G61544))</f>
        <v>1.5917439382197853E-3</v>
      </c>
      <c r="I61544" s="4" t="str">
        <f>VLOOKUP(CONCATENATE(B61544,C61544,D61544),'EPA Source to Industry Map'!$D$2:$E$35,2,FALSE)</f>
        <v>non-industry</v>
      </c>
      <c r="J61544" s="4" t="str">
        <f t="shared" si="976"/>
        <v>N2O</v>
      </c>
    </row>
    <row r="61545" spans="1:10" hidden="1" x14ac:dyDescent="0.35">
      <c r="A61545" t="s">
        <v>149</v>
      </c>
      <c r="B61545" t="s">
        <v>2</v>
      </c>
      <c r="C61545" t="s">
        <v>240</v>
      </c>
      <c r="D61545" t="s">
        <v>224</v>
      </c>
      <c r="E61545" t="s">
        <v>12</v>
      </c>
      <c r="F61545">
        <v>2045</v>
      </c>
      <c r="G61545">
        <v>0.47375808407591902</v>
      </c>
      <c r="H61545">
        <f>IF(J61545="N2O",G61545/About!$A$75,IF('EPA non-CO2 Data'!J61545="CH4",'EPA non-CO2 Data'!G61545/About!$A$73,'EPA non-CO2 Data'!G61545))</f>
        <v>1.5897922284426812E-3</v>
      </c>
      <c r="I61545" s="4" t="str">
        <f>VLOOKUP(CONCATENATE(B61545,C61545,D61545),'EPA Source to Industry Map'!$D$2:$E$35,2,FALSE)</f>
        <v>non-industry</v>
      </c>
      <c r="J61545" s="4" t="str">
        <f t="shared" si="976"/>
        <v>N2O</v>
      </c>
    </row>
    <row r="61546" spans="1:10" hidden="1" x14ac:dyDescent="0.35">
      <c r="A61546" t="s">
        <v>149</v>
      </c>
      <c r="B61546" t="s">
        <v>2</v>
      </c>
      <c r="C61546" t="s">
        <v>240</v>
      </c>
      <c r="D61546" t="s">
        <v>224</v>
      </c>
      <c r="E61546" t="s">
        <v>12</v>
      </c>
      <c r="F61546">
        <v>2046</v>
      </c>
      <c r="G61546">
        <v>0.47424906988590698</v>
      </c>
      <c r="H61546">
        <f>IF(J61546="N2O",G61546/About!$A$75,IF('EPA non-CO2 Data'!J61546="CH4",'EPA non-CO2 Data'!G61546/About!$A$73,'EPA non-CO2 Data'!G61546))</f>
        <v>1.5914398318319027E-3</v>
      </c>
      <c r="I61546" s="4" t="str">
        <f>VLOOKUP(CONCATENATE(B61546,C61546,D61546),'EPA Source to Industry Map'!$D$2:$E$35,2,FALSE)</f>
        <v>non-industry</v>
      </c>
      <c r="J61546" s="4" t="str">
        <f t="shared" si="976"/>
        <v>N2O</v>
      </c>
    </row>
    <row r="61547" spans="1:10" hidden="1" x14ac:dyDescent="0.35">
      <c r="A61547" t="s">
        <v>149</v>
      </c>
      <c r="B61547" t="s">
        <v>2</v>
      </c>
      <c r="C61547" t="s">
        <v>240</v>
      </c>
      <c r="D61547" t="s">
        <v>224</v>
      </c>
      <c r="E61547" t="s">
        <v>12</v>
      </c>
      <c r="F61547">
        <v>2047</v>
      </c>
      <c r="G61547">
        <v>0.474740055695895</v>
      </c>
      <c r="H61547">
        <f>IF(J61547="N2O",G61547/About!$A$75,IF('EPA non-CO2 Data'!J61547="CH4",'EPA non-CO2 Data'!G61547/About!$A$73,'EPA non-CO2 Data'!G61547))</f>
        <v>1.5930874352211241E-3</v>
      </c>
      <c r="I61547" s="4" t="str">
        <f>VLOOKUP(CONCATENATE(B61547,C61547,D61547),'EPA Source to Industry Map'!$D$2:$E$35,2,FALSE)</f>
        <v>non-industry</v>
      </c>
      <c r="J61547" s="4" t="str">
        <f t="shared" si="976"/>
        <v>N2O</v>
      </c>
    </row>
    <row r="61548" spans="1:10" hidden="1" x14ac:dyDescent="0.35">
      <c r="A61548" t="s">
        <v>149</v>
      </c>
      <c r="B61548" t="s">
        <v>2</v>
      </c>
      <c r="C61548" t="s">
        <v>240</v>
      </c>
      <c r="D61548" t="s">
        <v>224</v>
      </c>
      <c r="E61548" t="s">
        <v>12</v>
      </c>
      <c r="F61548">
        <v>2048</v>
      </c>
      <c r="G61548">
        <v>0.47523104150588302</v>
      </c>
      <c r="H61548">
        <f>IF(J61548="N2O",G61548/About!$A$75,IF('EPA non-CO2 Data'!J61548="CH4",'EPA non-CO2 Data'!G61548/About!$A$73,'EPA non-CO2 Data'!G61548))</f>
        <v>1.5947350386103457E-3</v>
      </c>
      <c r="I61548" s="4" t="str">
        <f>VLOOKUP(CONCATENATE(B61548,C61548,D61548),'EPA Source to Industry Map'!$D$2:$E$35,2,FALSE)</f>
        <v>non-industry</v>
      </c>
      <c r="J61548" s="4" t="str">
        <f t="shared" si="976"/>
        <v>N2O</v>
      </c>
    </row>
    <row r="61549" spans="1:10" hidden="1" x14ac:dyDescent="0.35">
      <c r="A61549" t="s">
        <v>149</v>
      </c>
      <c r="B61549" t="s">
        <v>2</v>
      </c>
      <c r="C61549" t="s">
        <v>240</v>
      </c>
      <c r="D61549" t="s">
        <v>224</v>
      </c>
      <c r="E61549" t="s">
        <v>12</v>
      </c>
      <c r="F61549">
        <v>2049</v>
      </c>
      <c r="G61549">
        <v>0.47572202731587199</v>
      </c>
      <c r="H61549">
        <f>IF(J61549="N2O",G61549/About!$A$75,IF('EPA non-CO2 Data'!J61549="CH4",'EPA non-CO2 Data'!G61549/About!$A$73,'EPA non-CO2 Data'!G61549))</f>
        <v>1.5963826419995704E-3</v>
      </c>
      <c r="I61549" s="4" t="str">
        <f>VLOOKUP(CONCATENATE(B61549,C61549,D61549),'EPA Source to Industry Map'!$D$2:$E$35,2,FALSE)</f>
        <v>non-industry</v>
      </c>
      <c r="J61549" s="4" t="str">
        <f t="shared" si="976"/>
        <v>N2O</v>
      </c>
    </row>
    <row r="61550" spans="1:10" hidden="1" x14ac:dyDescent="0.35">
      <c r="A61550" t="s">
        <v>149</v>
      </c>
      <c r="B61550" t="s">
        <v>2</v>
      </c>
      <c r="C61550" t="s">
        <v>240</v>
      </c>
      <c r="D61550" t="s">
        <v>224</v>
      </c>
      <c r="E61550" t="s">
        <v>12</v>
      </c>
      <c r="F61550">
        <v>2050</v>
      </c>
      <c r="G61550">
        <v>0.47621301312586001</v>
      </c>
      <c r="H61550">
        <f>IF(J61550="N2O",G61550/About!$A$75,IF('EPA non-CO2 Data'!J61550="CH4",'EPA non-CO2 Data'!G61550/About!$A$73,'EPA non-CO2 Data'!G61550))</f>
        <v>1.598030245388792E-3</v>
      </c>
      <c r="I61550" s="4" t="str">
        <f>VLOOKUP(CONCATENATE(B61550,C61550,D61550),'EPA Source to Industry Map'!$D$2:$E$35,2,FALSE)</f>
        <v>non-industry</v>
      </c>
      <c r="J61550" s="4" t="str">
        <f t="shared" si="976"/>
        <v>N2O</v>
      </c>
    </row>
    <row r="61551" spans="1:10" hidden="1" x14ac:dyDescent="0.35">
      <c r="A61551" t="s">
        <v>149</v>
      </c>
      <c r="B61551" t="s">
        <v>3</v>
      </c>
      <c r="C61551" t="s">
        <v>249</v>
      </c>
      <c r="D61551" t="s">
        <v>250</v>
      </c>
      <c r="E61551" t="s">
        <v>14</v>
      </c>
      <c r="F61551">
        <v>1990</v>
      </c>
      <c r="G61551">
        <v>2.6376795</v>
      </c>
      <c r="H61551">
        <f>IF(J61551="N2O",G61551/About!$A$75,IF('EPA non-CO2 Data'!J61551="CH4",'EPA non-CO2 Data'!G61551/About!$A$73,'EPA non-CO2 Data'!G61551))</f>
        <v>2.6376795</v>
      </c>
      <c r="I61551" s="4" t="str">
        <f>VLOOKUP(CONCATENATE(B61551,C61551,D61551),'EPA Source to Industry Map'!$D$2:$E$35,2,FALSE)</f>
        <v>chemicals 20</v>
      </c>
      <c r="J61551" s="4" t="str">
        <f t="shared" si="976"/>
        <v>F-gases</v>
      </c>
    </row>
    <row r="61552" spans="1:10" hidden="1" x14ac:dyDescent="0.35">
      <c r="A61552" t="s">
        <v>149</v>
      </c>
      <c r="B61552" t="s">
        <v>3</v>
      </c>
      <c r="C61552" t="s">
        <v>249</v>
      </c>
      <c r="D61552" t="s">
        <v>250</v>
      </c>
      <c r="E61552" t="s">
        <v>14</v>
      </c>
      <c r="F61552">
        <v>1991</v>
      </c>
      <c r="G61552">
        <v>2.6106411199999999</v>
      </c>
      <c r="H61552">
        <f>IF(J61552="N2O",G61552/About!$A$75,IF('EPA non-CO2 Data'!J61552="CH4",'EPA non-CO2 Data'!G61552/About!$A$73,'EPA non-CO2 Data'!G61552))</f>
        <v>2.6106411199999999</v>
      </c>
      <c r="I61552" s="4" t="str">
        <f>VLOOKUP(CONCATENATE(B61552,C61552,D61552),'EPA Source to Industry Map'!$D$2:$E$35,2,FALSE)</f>
        <v>chemicals 20</v>
      </c>
      <c r="J61552" s="4" t="str">
        <f t="shared" si="976"/>
        <v>F-gases</v>
      </c>
    </row>
    <row r="61553" spans="1:10" hidden="1" x14ac:dyDescent="0.35">
      <c r="A61553" t="s">
        <v>149</v>
      </c>
      <c r="B61553" t="s">
        <v>3</v>
      </c>
      <c r="C61553" t="s">
        <v>249</v>
      </c>
      <c r="D61553" t="s">
        <v>250</v>
      </c>
      <c r="E61553" t="s">
        <v>14</v>
      </c>
      <c r="F61553">
        <v>1992</v>
      </c>
      <c r="G61553">
        <v>2.36936502</v>
      </c>
      <c r="H61553">
        <f>IF(J61553="N2O",G61553/About!$A$75,IF('EPA non-CO2 Data'!J61553="CH4",'EPA non-CO2 Data'!G61553/About!$A$73,'EPA non-CO2 Data'!G61553))</f>
        <v>2.36936502</v>
      </c>
      <c r="I61553" s="4" t="str">
        <f>VLOOKUP(CONCATENATE(B61553,C61553,D61553),'EPA Source to Industry Map'!$D$2:$E$35,2,FALSE)</f>
        <v>chemicals 20</v>
      </c>
      <c r="J61553" s="4" t="str">
        <f t="shared" si="976"/>
        <v>F-gases</v>
      </c>
    </row>
    <row r="61554" spans="1:10" hidden="1" x14ac:dyDescent="0.35">
      <c r="A61554" t="s">
        <v>149</v>
      </c>
      <c r="B61554" t="s">
        <v>3</v>
      </c>
      <c r="C61554" t="s">
        <v>249</v>
      </c>
      <c r="D61554" t="s">
        <v>250</v>
      </c>
      <c r="E61554" t="s">
        <v>14</v>
      </c>
      <c r="F61554">
        <v>1993</v>
      </c>
      <c r="G61554">
        <v>2.3940656900000001</v>
      </c>
      <c r="H61554">
        <f>IF(J61554="N2O",G61554/About!$A$75,IF('EPA non-CO2 Data'!J61554="CH4",'EPA non-CO2 Data'!G61554/About!$A$73,'EPA non-CO2 Data'!G61554))</f>
        <v>2.3940656900000001</v>
      </c>
      <c r="I61554" s="4" t="str">
        <f>VLOOKUP(CONCATENATE(B61554,C61554,D61554),'EPA Source to Industry Map'!$D$2:$E$35,2,FALSE)</f>
        <v>chemicals 20</v>
      </c>
      <c r="J61554" s="4" t="str">
        <f t="shared" si="976"/>
        <v>F-gases</v>
      </c>
    </row>
    <row r="61555" spans="1:10" hidden="1" x14ac:dyDescent="0.35">
      <c r="A61555" t="s">
        <v>149</v>
      </c>
      <c r="B61555" t="s">
        <v>3</v>
      </c>
      <c r="C61555" t="s">
        <v>249</v>
      </c>
      <c r="D61555" t="s">
        <v>250</v>
      </c>
      <c r="E61555" t="s">
        <v>14</v>
      </c>
      <c r="F61555">
        <v>1994</v>
      </c>
      <c r="G61555">
        <v>2.2967593000000002</v>
      </c>
      <c r="H61555">
        <f>IF(J61555="N2O",G61555/About!$A$75,IF('EPA non-CO2 Data'!J61555="CH4",'EPA non-CO2 Data'!G61555/About!$A$73,'EPA non-CO2 Data'!G61555))</f>
        <v>2.2967593000000002</v>
      </c>
      <c r="I61555" s="4" t="str">
        <f>VLOOKUP(CONCATENATE(B61555,C61555,D61555),'EPA Source to Industry Map'!$D$2:$E$35,2,FALSE)</f>
        <v>chemicals 20</v>
      </c>
      <c r="J61555" s="4" t="str">
        <f t="shared" si="976"/>
        <v>F-gases</v>
      </c>
    </row>
    <row r="61556" spans="1:10" hidden="1" x14ac:dyDescent="0.35">
      <c r="A61556" t="s">
        <v>149</v>
      </c>
      <c r="B61556" t="s">
        <v>3</v>
      </c>
      <c r="C61556" t="s">
        <v>249</v>
      </c>
      <c r="D61556" t="s">
        <v>250</v>
      </c>
      <c r="E61556" t="s">
        <v>14</v>
      </c>
      <c r="F61556">
        <v>1995</v>
      </c>
      <c r="G61556">
        <v>2.2301755499999998</v>
      </c>
      <c r="H61556">
        <f>IF(J61556="N2O",G61556/About!$A$75,IF('EPA non-CO2 Data'!J61556="CH4",'EPA non-CO2 Data'!G61556/About!$A$73,'EPA non-CO2 Data'!G61556))</f>
        <v>2.2301755499999998</v>
      </c>
      <c r="I61556" s="4" t="str">
        <f>VLOOKUP(CONCATENATE(B61556,C61556,D61556),'EPA Source to Industry Map'!$D$2:$E$35,2,FALSE)</f>
        <v>chemicals 20</v>
      </c>
      <c r="J61556" s="4" t="str">
        <f t="shared" si="976"/>
        <v>F-gases</v>
      </c>
    </row>
    <row r="61557" spans="1:10" hidden="1" x14ac:dyDescent="0.35">
      <c r="A61557" t="s">
        <v>149</v>
      </c>
      <c r="B61557" t="s">
        <v>3</v>
      </c>
      <c r="C61557" t="s">
        <v>249</v>
      </c>
      <c r="D61557" t="s">
        <v>250</v>
      </c>
      <c r="E61557" t="s">
        <v>14</v>
      </c>
      <c r="F61557">
        <v>1996</v>
      </c>
      <c r="G61557">
        <v>2.4666882999999999</v>
      </c>
      <c r="H61557">
        <f>IF(J61557="N2O",G61557/About!$A$75,IF('EPA non-CO2 Data'!J61557="CH4",'EPA non-CO2 Data'!G61557/About!$A$73,'EPA non-CO2 Data'!G61557))</f>
        <v>2.4666882999999999</v>
      </c>
      <c r="I61557" s="4" t="str">
        <f>VLOOKUP(CONCATENATE(B61557,C61557,D61557),'EPA Source to Industry Map'!$D$2:$E$35,2,FALSE)</f>
        <v>chemicals 20</v>
      </c>
      <c r="J61557" s="4" t="str">
        <f t="shared" si="976"/>
        <v>F-gases</v>
      </c>
    </row>
    <row r="61558" spans="1:10" hidden="1" x14ac:dyDescent="0.35">
      <c r="A61558" t="s">
        <v>149</v>
      </c>
      <c r="B61558" t="s">
        <v>3</v>
      </c>
      <c r="C61558" t="s">
        <v>249</v>
      </c>
      <c r="D61558" t="s">
        <v>250</v>
      </c>
      <c r="E61558" t="s">
        <v>14</v>
      </c>
      <c r="F61558">
        <v>1997</v>
      </c>
      <c r="G61558">
        <v>2.6281028599999998</v>
      </c>
      <c r="H61558">
        <f>IF(J61558="N2O",G61558/About!$A$75,IF('EPA non-CO2 Data'!J61558="CH4",'EPA non-CO2 Data'!G61558/About!$A$73,'EPA non-CO2 Data'!G61558))</f>
        <v>2.6281028599999998</v>
      </c>
      <c r="I61558" s="4" t="str">
        <f>VLOOKUP(CONCATENATE(B61558,C61558,D61558),'EPA Source to Industry Map'!$D$2:$E$35,2,FALSE)</f>
        <v>chemicals 20</v>
      </c>
      <c r="J61558" s="4" t="str">
        <f t="shared" si="976"/>
        <v>F-gases</v>
      </c>
    </row>
    <row r="61559" spans="1:10" hidden="1" x14ac:dyDescent="0.35">
      <c r="A61559" t="s">
        <v>149</v>
      </c>
      <c r="B61559" t="s">
        <v>3</v>
      </c>
      <c r="C61559" t="s">
        <v>249</v>
      </c>
      <c r="D61559" t="s">
        <v>250</v>
      </c>
      <c r="E61559" t="s">
        <v>14</v>
      </c>
      <c r="F61559">
        <v>1998</v>
      </c>
      <c r="G61559">
        <v>2.0202110599999998</v>
      </c>
      <c r="H61559">
        <f>IF(J61559="N2O",G61559/About!$A$75,IF('EPA non-CO2 Data'!J61559="CH4",'EPA non-CO2 Data'!G61559/About!$A$73,'EPA non-CO2 Data'!G61559))</f>
        <v>2.0202110599999998</v>
      </c>
      <c r="I61559" s="4" t="str">
        <f>VLOOKUP(CONCATENATE(B61559,C61559,D61559),'EPA Source to Industry Map'!$D$2:$E$35,2,FALSE)</f>
        <v>chemicals 20</v>
      </c>
      <c r="J61559" s="4" t="str">
        <f t="shared" si="976"/>
        <v>F-gases</v>
      </c>
    </row>
    <row r="61560" spans="1:10" hidden="1" x14ac:dyDescent="0.35">
      <c r="A61560" t="s">
        <v>149</v>
      </c>
      <c r="B61560" t="s">
        <v>3</v>
      </c>
      <c r="C61560" t="s">
        <v>249</v>
      </c>
      <c r="D61560" t="s">
        <v>250</v>
      </c>
      <c r="E61560" t="s">
        <v>14</v>
      </c>
      <c r="F61560">
        <v>1999</v>
      </c>
      <c r="G61560">
        <v>1.5665420400000001</v>
      </c>
      <c r="H61560">
        <f>IF(J61560="N2O",G61560/About!$A$75,IF('EPA non-CO2 Data'!J61560="CH4",'EPA non-CO2 Data'!G61560/About!$A$73,'EPA non-CO2 Data'!G61560))</f>
        <v>1.5665420400000001</v>
      </c>
      <c r="I61560" s="4" t="str">
        <f>VLOOKUP(CONCATENATE(B61560,C61560,D61560),'EPA Source to Industry Map'!$D$2:$E$35,2,FALSE)</f>
        <v>chemicals 20</v>
      </c>
      <c r="J61560" s="4" t="str">
        <f t="shared" si="976"/>
        <v>F-gases</v>
      </c>
    </row>
    <row r="61561" spans="1:10" hidden="1" x14ac:dyDescent="0.35">
      <c r="A61561" t="s">
        <v>149</v>
      </c>
      <c r="B61561" t="s">
        <v>3</v>
      </c>
      <c r="C61561" t="s">
        <v>249</v>
      </c>
      <c r="D61561" t="s">
        <v>250</v>
      </c>
      <c r="E61561" t="s">
        <v>14</v>
      </c>
      <c r="F61561">
        <v>2000</v>
      </c>
      <c r="G61561">
        <v>1.64207635</v>
      </c>
      <c r="H61561">
        <f>IF(J61561="N2O",G61561/About!$A$75,IF('EPA non-CO2 Data'!J61561="CH4",'EPA non-CO2 Data'!G61561/About!$A$73,'EPA non-CO2 Data'!G61561))</f>
        <v>1.64207635</v>
      </c>
      <c r="I61561" s="4" t="str">
        <f>VLOOKUP(CONCATENATE(B61561,C61561,D61561),'EPA Source to Industry Map'!$D$2:$E$35,2,FALSE)</f>
        <v>chemicals 20</v>
      </c>
      <c r="J61561" s="4" t="str">
        <f t="shared" si="976"/>
        <v>F-gases</v>
      </c>
    </row>
    <row r="61562" spans="1:10" hidden="1" x14ac:dyDescent="0.35">
      <c r="A61562" t="s">
        <v>149</v>
      </c>
      <c r="B61562" t="s">
        <v>3</v>
      </c>
      <c r="C61562" t="s">
        <v>249</v>
      </c>
      <c r="D61562" t="s">
        <v>250</v>
      </c>
      <c r="E61562" t="s">
        <v>14</v>
      </c>
      <c r="F61562">
        <v>2001</v>
      </c>
      <c r="G61562">
        <v>1.5695171400000001</v>
      </c>
      <c r="H61562">
        <f>IF(J61562="N2O",G61562/About!$A$75,IF('EPA non-CO2 Data'!J61562="CH4",'EPA non-CO2 Data'!G61562/About!$A$73,'EPA non-CO2 Data'!G61562))</f>
        <v>1.5695171400000001</v>
      </c>
      <c r="I61562" s="4" t="str">
        <f>VLOOKUP(CONCATENATE(B61562,C61562,D61562),'EPA Source to Industry Map'!$D$2:$E$35,2,FALSE)</f>
        <v>chemicals 20</v>
      </c>
      <c r="J61562" s="4" t="str">
        <f t="shared" si="976"/>
        <v>F-gases</v>
      </c>
    </row>
    <row r="61563" spans="1:10" hidden="1" x14ac:dyDescent="0.35">
      <c r="A61563" t="s">
        <v>149</v>
      </c>
      <c r="B61563" t="s">
        <v>3</v>
      </c>
      <c r="C61563" t="s">
        <v>249</v>
      </c>
      <c r="D61563" t="s">
        <v>250</v>
      </c>
      <c r="E61563" t="s">
        <v>14</v>
      </c>
      <c r="F61563">
        <v>2002</v>
      </c>
      <c r="G61563">
        <v>2.4495668300000002</v>
      </c>
      <c r="H61563">
        <f>IF(J61563="N2O",G61563/About!$A$75,IF('EPA non-CO2 Data'!J61563="CH4",'EPA non-CO2 Data'!G61563/About!$A$73,'EPA non-CO2 Data'!G61563))</f>
        <v>2.4495668300000002</v>
      </c>
      <c r="I61563" s="4" t="str">
        <f>VLOOKUP(CONCATENATE(B61563,C61563,D61563),'EPA Source to Industry Map'!$D$2:$E$35,2,FALSE)</f>
        <v>chemicals 20</v>
      </c>
      <c r="J61563" s="4" t="str">
        <f t="shared" si="976"/>
        <v>F-gases</v>
      </c>
    </row>
    <row r="61564" spans="1:10" hidden="1" x14ac:dyDescent="0.35">
      <c r="A61564" t="s">
        <v>149</v>
      </c>
      <c r="B61564" t="s">
        <v>3</v>
      </c>
      <c r="C61564" t="s">
        <v>249</v>
      </c>
      <c r="D61564" t="s">
        <v>250</v>
      </c>
      <c r="E61564" t="s">
        <v>14</v>
      </c>
      <c r="F61564">
        <v>2003</v>
      </c>
      <c r="G61564">
        <v>0.51789556000000003</v>
      </c>
      <c r="H61564">
        <f>IF(J61564="N2O",G61564/About!$A$75,IF('EPA non-CO2 Data'!J61564="CH4",'EPA non-CO2 Data'!G61564/About!$A$73,'EPA non-CO2 Data'!G61564))</f>
        <v>0.51789556000000003</v>
      </c>
      <c r="I61564" s="4" t="str">
        <f>VLOOKUP(CONCATENATE(B61564,C61564,D61564),'EPA Source to Industry Map'!$D$2:$E$35,2,FALSE)</f>
        <v>chemicals 20</v>
      </c>
      <c r="J61564" s="4" t="str">
        <f t="shared" si="976"/>
        <v>F-gases</v>
      </c>
    </row>
    <row r="61565" spans="1:10" hidden="1" x14ac:dyDescent="0.35">
      <c r="A61565" t="s">
        <v>149</v>
      </c>
      <c r="B61565" t="s">
        <v>3</v>
      </c>
      <c r="C61565" t="s">
        <v>249</v>
      </c>
      <c r="D61565" t="s">
        <v>250</v>
      </c>
      <c r="E61565" t="s">
        <v>14</v>
      </c>
      <c r="F61565">
        <v>2004</v>
      </c>
      <c r="G61565">
        <v>0.12371923999999999</v>
      </c>
      <c r="H61565">
        <f>IF(J61565="N2O",G61565/About!$A$75,IF('EPA non-CO2 Data'!J61565="CH4",'EPA non-CO2 Data'!G61565/About!$A$73,'EPA non-CO2 Data'!G61565))</f>
        <v>0.12371923999999999</v>
      </c>
      <c r="I61565" s="4" t="str">
        <f>VLOOKUP(CONCATENATE(B61565,C61565,D61565),'EPA Source to Industry Map'!$D$2:$E$35,2,FALSE)</f>
        <v>chemicals 20</v>
      </c>
      <c r="J61565" s="4" t="str">
        <f t="shared" si="976"/>
        <v>F-gases</v>
      </c>
    </row>
    <row r="61566" spans="1:10" hidden="1" x14ac:dyDescent="0.35">
      <c r="A61566" t="s">
        <v>149</v>
      </c>
      <c r="B61566" t="s">
        <v>3</v>
      </c>
      <c r="C61566" t="s">
        <v>249</v>
      </c>
      <c r="D61566" t="s">
        <v>250</v>
      </c>
      <c r="E61566" t="s">
        <v>14</v>
      </c>
      <c r="F61566">
        <v>2005</v>
      </c>
      <c r="G61566">
        <v>0.10200695999999999</v>
      </c>
      <c r="H61566">
        <f>IF(J61566="N2O",G61566/About!$A$75,IF('EPA non-CO2 Data'!J61566="CH4",'EPA non-CO2 Data'!G61566/About!$A$73,'EPA non-CO2 Data'!G61566))</f>
        <v>0.10200695999999999</v>
      </c>
      <c r="I61566" s="4" t="str">
        <f>VLOOKUP(CONCATENATE(B61566,C61566,D61566),'EPA Source to Industry Map'!$D$2:$E$35,2,FALSE)</f>
        <v>chemicals 20</v>
      </c>
      <c r="J61566" s="4" t="str">
        <f t="shared" si="976"/>
        <v>F-gases</v>
      </c>
    </row>
    <row r="61567" spans="1:10" hidden="1" x14ac:dyDescent="0.35">
      <c r="A61567" t="s">
        <v>149</v>
      </c>
      <c r="B61567" t="s">
        <v>3</v>
      </c>
      <c r="C61567" t="s">
        <v>249</v>
      </c>
      <c r="D61567" t="s">
        <v>250</v>
      </c>
      <c r="E61567" t="s">
        <v>14</v>
      </c>
      <c r="F61567">
        <v>2006</v>
      </c>
      <c r="G61567">
        <v>6.9316169999999996E-2</v>
      </c>
      <c r="H61567">
        <f>IF(J61567="N2O",G61567/About!$A$75,IF('EPA non-CO2 Data'!J61567="CH4",'EPA non-CO2 Data'!G61567/About!$A$73,'EPA non-CO2 Data'!G61567))</f>
        <v>6.9316169999999996E-2</v>
      </c>
      <c r="I61567" s="4" t="str">
        <f>VLOOKUP(CONCATENATE(B61567,C61567,D61567),'EPA Source to Industry Map'!$D$2:$E$35,2,FALSE)</f>
        <v>chemicals 20</v>
      </c>
      <c r="J61567" s="4" t="str">
        <f t="shared" si="976"/>
        <v>F-gases</v>
      </c>
    </row>
    <row r="61568" spans="1:10" hidden="1" x14ac:dyDescent="0.35">
      <c r="A61568" t="s">
        <v>149</v>
      </c>
      <c r="B61568" t="s">
        <v>3</v>
      </c>
      <c r="C61568" t="s">
        <v>249</v>
      </c>
      <c r="D61568" t="s">
        <v>250</v>
      </c>
      <c r="E61568" t="s">
        <v>14</v>
      </c>
      <c r="F61568">
        <v>2007</v>
      </c>
      <c r="G61568">
        <v>0.1133304</v>
      </c>
      <c r="H61568">
        <f>IF(J61568="N2O",G61568/About!$A$75,IF('EPA non-CO2 Data'!J61568="CH4",'EPA non-CO2 Data'!G61568/About!$A$73,'EPA non-CO2 Data'!G61568))</f>
        <v>0.1133304</v>
      </c>
      <c r="I61568" s="4" t="str">
        <f>VLOOKUP(CONCATENATE(B61568,C61568,D61568),'EPA Source to Industry Map'!$D$2:$E$35,2,FALSE)</f>
        <v>chemicals 20</v>
      </c>
      <c r="J61568" s="4" t="str">
        <f t="shared" si="976"/>
        <v>F-gases</v>
      </c>
    </row>
    <row r="61569" spans="1:10" hidden="1" x14ac:dyDescent="0.35">
      <c r="A61569" t="s">
        <v>149</v>
      </c>
      <c r="B61569" t="s">
        <v>3</v>
      </c>
      <c r="C61569" t="s">
        <v>249</v>
      </c>
      <c r="D61569" t="s">
        <v>250</v>
      </c>
      <c r="E61569" t="s">
        <v>14</v>
      </c>
      <c r="F61569">
        <v>2008</v>
      </c>
      <c r="G61569">
        <v>8.3769200000000002E-2</v>
      </c>
      <c r="H61569">
        <f>IF(J61569="N2O",G61569/About!$A$75,IF('EPA non-CO2 Data'!J61569="CH4",'EPA non-CO2 Data'!G61569/About!$A$73,'EPA non-CO2 Data'!G61569))</f>
        <v>8.3769200000000002E-2</v>
      </c>
      <c r="I61569" s="4" t="str">
        <f>VLOOKUP(CONCATENATE(B61569,C61569,D61569),'EPA Source to Industry Map'!$D$2:$E$35,2,FALSE)</f>
        <v>chemicals 20</v>
      </c>
      <c r="J61569" s="4" t="str">
        <f t="shared" si="976"/>
        <v>F-gases</v>
      </c>
    </row>
    <row r="61570" spans="1:10" hidden="1" x14ac:dyDescent="0.35">
      <c r="A61570" t="s">
        <v>149</v>
      </c>
      <c r="B61570" t="s">
        <v>3</v>
      </c>
      <c r="C61570" t="s">
        <v>249</v>
      </c>
      <c r="D61570" t="s">
        <v>250</v>
      </c>
      <c r="E61570" t="s">
        <v>14</v>
      </c>
      <c r="F61570">
        <v>2009</v>
      </c>
      <c r="G61570">
        <v>5.0087930000000003E-2</v>
      </c>
      <c r="H61570">
        <f>IF(J61570="N2O",G61570/About!$A$75,IF('EPA non-CO2 Data'!J61570="CH4",'EPA non-CO2 Data'!G61570/About!$A$73,'EPA non-CO2 Data'!G61570))</f>
        <v>5.0087930000000003E-2</v>
      </c>
      <c r="I61570" s="4" t="str">
        <f>VLOOKUP(CONCATENATE(B61570,C61570,D61570),'EPA Source to Industry Map'!$D$2:$E$35,2,FALSE)</f>
        <v>chemicals 20</v>
      </c>
      <c r="J61570" s="4" t="str">
        <f t="shared" si="976"/>
        <v>F-gases</v>
      </c>
    </row>
    <row r="61571" spans="1:10" hidden="1" x14ac:dyDescent="0.35">
      <c r="A61571" t="s">
        <v>149</v>
      </c>
      <c r="B61571" t="s">
        <v>3</v>
      </c>
      <c r="C61571" t="s">
        <v>249</v>
      </c>
      <c r="D61571" t="s">
        <v>250</v>
      </c>
      <c r="E61571" t="s">
        <v>14</v>
      </c>
      <c r="F61571">
        <v>2010</v>
      </c>
      <c r="G61571">
        <v>6.7218120000000006E-2</v>
      </c>
      <c r="H61571">
        <f>IF(J61571="N2O",G61571/About!$A$75,IF('EPA non-CO2 Data'!J61571="CH4",'EPA non-CO2 Data'!G61571/About!$A$73,'EPA non-CO2 Data'!G61571))</f>
        <v>6.7218120000000006E-2</v>
      </c>
      <c r="I61571" s="4" t="str">
        <f>VLOOKUP(CONCATENATE(B61571,C61571,D61571),'EPA Source to Industry Map'!$D$2:$E$35,2,FALSE)</f>
        <v>chemicals 20</v>
      </c>
      <c r="J61571" s="4" t="str">
        <f t="shared" si="976"/>
        <v>F-gases</v>
      </c>
    </row>
    <row r="61572" spans="1:10" hidden="1" x14ac:dyDescent="0.35">
      <c r="A61572" t="s">
        <v>149</v>
      </c>
      <c r="B61572" t="s">
        <v>3</v>
      </c>
      <c r="C61572" t="s">
        <v>249</v>
      </c>
      <c r="D61572" t="s">
        <v>250</v>
      </c>
      <c r="E61572" t="s">
        <v>14</v>
      </c>
      <c r="F61572">
        <v>2011</v>
      </c>
      <c r="G61572">
        <v>9.5993700000000001E-2</v>
      </c>
      <c r="H61572">
        <f>IF(J61572="N2O",G61572/About!$A$75,IF('EPA non-CO2 Data'!J61572="CH4",'EPA non-CO2 Data'!G61572/About!$A$73,'EPA non-CO2 Data'!G61572))</f>
        <v>9.5993700000000001E-2</v>
      </c>
      <c r="I61572" s="4" t="str">
        <f>VLOOKUP(CONCATENATE(B61572,C61572,D61572),'EPA Source to Industry Map'!$D$2:$E$35,2,FALSE)</f>
        <v>chemicals 20</v>
      </c>
      <c r="J61572" s="4" t="str">
        <f t="shared" si="976"/>
        <v>F-gases</v>
      </c>
    </row>
    <row r="61573" spans="1:10" hidden="1" x14ac:dyDescent="0.35">
      <c r="A61573" t="s">
        <v>149</v>
      </c>
      <c r="B61573" t="s">
        <v>3</v>
      </c>
      <c r="C61573" t="s">
        <v>249</v>
      </c>
      <c r="D61573" t="s">
        <v>250</v>
      </c>
      <c r="E61573" t="s">
        <v>14</v>
      </c>
      <c r="F61573">
        <v>2012</v>
      </c>
      <c r="G61573">
        <v>1.7690640000000001E-2</v>
      </c>
      <c r="H61573">
        <f>IF(J61573="N2O",G61573/About!$A$75,IF('EPA non-CO2 Data'!J61573="CH4",'EPA non-CO2 Data'!G61573/About!$A$73,'EPA non-CO2 Data'!G61573))</f>
        <v>1.7690640000000001E-2</v>
      </c>
      <c r="I61573" s="4" t="str">
        <f>VLOOKUP(CONCATENATE(B61573,C61573,D61573),'EPA Source to Industry Map'!$D$2:$E$35,2,FALSE)</f>
        <v>chemicals 20</v>
      </c>
      <c r="J61573" s="4" t="str">
        <f t="shared" si="976"/>
        <v>F-gases</v>
      </c>
    </row>
    <row r="61574" spans="1:10" hidden="1" x14ac:dyDescent="0.35">
      <c r="A61574" t="s">
        <v>149</v>
      </c>
      <c r="B61574" t="s">
        <v>3</v>
      </c>
      <c r="C61574" t="s">
        <v>249</v>
      </c>
      <c r="D61574" t="s">
        <v>250</v>
      </c>
      <c r="E61574" t="s">
        <v>14</v>
      </c>
      <c r="F61574">
        <v>2013</v>
      </c>
      <c r="G61574">
        <v>1.0845799999999999E-2</v>
      </c>
      <c r="H61574">
        <f>IF(J61574="N2O",G61574/About!$A$75,IF('EPA non-CO2 Data'!J61574="CH4",'EPA non-CO2 Data'!G61574/About!$A$73,'EPA non-CO2 Data'!G61574))</f>
        <v>1.0845799999999999E-2</v>
      </c>
      <c r="I61574" s="4" t="str">
        <f>VLOOKUP(CONCATENATE(B61574,C61574,D61574),'EPA Source to Industry Map'!$D$2:$E$35,2,FALSE)</f>
        <v>chemicals 20</v>
      </c>
      <c r="J61574" s="4" t="str">
        <f t="shared" si="976"/>
        <v>F-gases</v>
      </c>
    </row>
    <row r="61575" spans="1:10" hidden="1" x14ac:dyDescent="0.35">
      <c r="A61575" t="s">
        <v>149</v>
      </c>
      <c r="B61575" t="s">
        <v>3</v>
      </c>
      <c r="C61575" t="s">
        <v>249</v>
      </c>
      <c r="D61575" t="s">
        <v>250</v>
      </c>
      <c r="E61575" t="s">
        <v>14</v>
      </c>
      <c r="F61575">
        <v>2014</v>
      </c>
      <c r="G61575">
        <v>5.4030835655320003E-5</v>
      </c>
      <c r="H61575">
        <f>IF(J61575="N2O",G61575/About!$A$75,IF('EPA non-CO2 Data'!J61575="CH4",'EPA non-CO2 Data'!G61575/About!$A$73,'EPA non-CO2 Data'!G61575))</f>
        <v>5.4030835655320003E-5</v>
      </c>
      <c r="I61575" s="4" t="str">
        <f>VLOOKUP(CONCATENATE(B61575,C61575,D61575),'EPA Source to Industry Map'!$D$2:$E$35,2,FALSE)</f>
        <v>chemicals 20</v>
      </c>
      <c r="J61575" s="4" t="str">
        <f t="shared" si="976"/>
        <v>F-gases</v>
      </c>
    </row>
    <row r="61576" spans="1:10" hidden="1" x14ac:dyDescent="0.35">
      <c r="A61576" t="s">
        <v>149</v>
      </c>
      <c r="B61576" t="s">
        <v>3</v>
      </c>
      <c r="C61576" t="s">
        <v>249</v>
      </c>
      <c r="D61576" t="s">
        <v>250</v>
      </c>
      <c r="E61576" t="s">
        <v>14</v>
      </c>
      <c r="F61576">
        <v>2015</v>
      </c>
      <c r="G61576">
        <v>6.5026700000000003E-3</v>
      </c>
      <c r="H61576">
        <f>IF(J61576="N2O",G61576/About!$A$75,IF('EPA non-CO2 Data'!J61576="CH4",'EPA non-CO2 Data'!G61576/About!$A$73,'EPA non-CO2 Data'!G61576))</f>
        <v>6.5026700000000003E-3</v>
      </c>
      <c r="I61576" s="4" t="str">
        <f>VLOOKUP(CONCATENATE(B61576,C61576,D61576),'EPA Source to Industry Map'!$D$2:$E$35,2,FALSE)</f>
        <v>chemicals 20</v>
      </c>
      <c r="J61576" s="4" t="str">
        <f t="shared" si="976"/>
        <v>F-gases</v>
      </c>
    </row>
    <row r="61577" spans="1:10" hidden="1" x14ac:dyDescent="0.35">
      <c r="A61577" t="s">
        <v>149</v>
      </c>
      <c r="B61577" t="s">
        <v>3</v>
      </c>
      <c r="C61577" t="s">
        <v>249</v>
      </c>
      <c r="D61577" t="s">
        <v>250</v>
      </c>
      <c r="E61577" t="s">
        <v>14</v>
      </c>
      <c r="F61577">
        <v>2016</v>
      </c>
      <c r="G61577">
        <v>1.36247E-2</v>
      </c>
      <c r="H61577">
        <f>IF(J61577="N2O",G61577/About!$A$75,IF('EPA non-CO2 Data'!J61577="CH4",'EPA non-CO2 Data'!G61577/About!$A$73,'EPA non-CO2 Data'!G61577))</f>
        <v>1.36247E-2</v>
      </c>
      <c r="I61577" s="4" t="str">
        <f>VLOOKUP(CONCATENATE(B61577,C61577,D61577),'EPA Source to Industry Map'!$D$2:$E$35,2,FALSE)</f>
        <v>chemicals 20</v>
      </c>
      <c r="J61577" s="4" t="str">
        <f t="shared" si="976"/>
        <v>F-gases</v>
      </c>
    </row>
    <row r="61578" spans="1:10" hidden="1" x14ac:dyDescent="0.35">
      <c r="A61578" t="s">
        <v>149</v>
      </c>
      <c r="B61578" t="s">
        <v>3</v>
      </c>
      <c r="C61578" t="s">
        <v>249</v>
      </c>
      <c r="D61578" t="s">
        <v>250</v>
      </c>
      <c r="E61578" t="s">
        <v>14</v>
      </c>
      <c r="F61578">
        <v>2017</v>
      </c>
      <c r="G61578">
        <v>1.4263582387369999E-2</v>
      </c>
      <c r="H61578">
        <f>IF(J61578="N2O",G61578/About!$A$75,IF('EPA non-CO2 Data'!J61578="CH4",'EPA non-CO2 Data'!G61578/About!$A$73,'EPA non-CO2 Data'!G61578))</f>
        <v>1.4263582387369999E-2</v>
      </c>
      <c r="I61578" s="4" t="str">
        <f>VLOOKUP(CONCATENATE(B61578,C61578,D61578),'EPA Source to Industry Map'!$D$2:$E$35,2,FALSE)</f>
        <v>chemicals 20</v>
      </c>
      <c r="J61578" s="4" t="str">
        <f t="shared" si="976"/>
        <v>F-gases</v>
      </c>
    </row>
    <row r="61579" spans="1:10" hidden="1" x14ac:dyDescent="0.35">
      <c r="A61579" t="s">
        <v>149</v>
      </c>
      <c r="B61579" t="s">
        <v>3</v>
      </c>
      <c r="C61579" t="s">
        <v>249</v>
      </c>
      <c r="D61579" t="s">
        <v>250</v>
      </c>
      <c r="E61579" t="s">
        <v>14</v>
      </c>
      <c r="F61579">
        <v>2018</v>
      </c>
      <c r="G61579">
        <v>1.490246477474E-2</v>
      </c>
      <c r="H61579">
        <f>IF(J61579="N2O",G61579/About!$A$75,IF('EPA non-CO2 Data'!J61579="CH4",'EPA non-CO2 Data'!G61579/About!$A$73,'EPA non-CO2 Data'!G61579))</f>
        <v>1.490246477474E-2</v>
      </c>
      <c r="I61579" s="4" t="str">
        <f>VLOOKUP(CONCATENATE(B61579,C61579,D61579),'EPA Source to Industry Map'!$D$2:$E$35,2,FALSE)</f>
        <v>chemicals 20</v>
      </c>
      <c r="J61579" s="4" t="str">
        <f t="shared" si="976"/>
        <v>F-gases</v>
      </c>
    </row>
    <row r="61580" spans="1:10" hidden="1" x14ac:dyDescent="0.35">
      <c r="A61580" t="s">
        <v>149</v>
      </c>
      <c r="B61580" t="s">
        <v>3</v>
      </c>
      <c r="C61580" t="s">
        <v>249</v>
      </c>
      <c r="D61580" t="s">
        <v>250</v>
      </c>
      <c r="E61580" t="s">
        <v>14</v>
      </c>
      <c r="F61580">
        <v>2019</v>
      </c>
      <c r="G61580">
        <v>1.554134716211E-2</v>
      </c>
      <c r="H61580">
        <f>IF(J61580="N2O",G61580/About!$A$75,IF('EPA non-CO2 Data'!J61580="CH4",'EPA non-CO2 Data'!G61580/About!$A$73,'EPA non-CO2 Data'!G61580))</f>
        <v>1.554134716211E-2</v>
      </c>
      <c r="I61580" s="4" t="str">
        <f>VLOOKUP(CONCATENATE(B61580,C61580,D61580),'EPA Source to Industry Map'!$D$2:$E$35,2,FALSE)</f>
        <v>chemicals 20</v>
      </c>
      <c r="J61580" s="4" t="str">
        <f t="shared" si="976"/>
        <v>F-gases</v>
      </c>
    </row>
    <row r="61581" spans="1:10" hidden="1" x14ac:dyDescent="0.35">
      <c r="A61581" t="s">
        <v>149</v>
      </c>
      <c r="B61581" t="s">
        <v>3</v>
      </c>
      <c r="C61581" t="s">
        <v>249</v>
      </c>
      <c r="D61581" t="s">
        <v>250</v>
      </c>
      <c r="E61581" t="s">
        <v>14</v>
      </c>
      <c r="F61581">
        <v>2020</v>
      </c>
      <c r="G61581">
        <v>1.6180229549480001E-2</v>
      </c>
      <c r="H61581">
        <f>IF(J61581="N2O",G61581/About!$A$75,IF('EPA non-CO2 Data'!J61581="CH4",'EPA non-CO2 Data'!G61581/About!$A$73,'EPA non-CO2 Data'!G61581))</f>
        <v>1.6180229549480001E-2</v>
      </c>
      <c r="I61581" s="4" t="str">
        <f>VLOOKUP(CONCATENATE(B61581,C61581,D61581),'EPA Source to Industry Map'!$D$2:$E$35,2,FALSE)</f>
        <v>chemicals 20</v>
      </c>
      <c r="J61581" s="4" t="str">
        <f t="shared" si="976"/>
        <v>F-gases</v>
      </c>
    </row>
    <row r="61582" spans="1:10" hidden="1" x14ac:dyDescent="0.35">
      <c r="A61582" t="s">
        <v>149</v>
      </c>
      <c r="B61582" t="s">
        <v>3</v>
      </c>
      <c r="C61582" t="s">
        <v>249</v>
      </c>
      <c r="D61582" t="s">
        <v>250</v>
      </c>
      <c r="E61582" t="s">
        <v>14</v>
      </c>
      <c r="F61582">
        <v>2021</v>
      </c>
      <c r="G61582">
        <v>1.6951780029263799E-2</v>
      </c>
      <c r="H61582">
        <f>IF(J61582="N2O",G61582/About!$A$75,IF('EPA non-CO2 Data'!J61582="CH4",'EPA non-CO2 Data'!G61582/About!$A$73,'EPA non-CO2 Data'!G61582))</f>
        <v>1.6951780029263799E-2</v>
      </c>
      <c r="I61582" s="4" t="str">
        <f>VLOOKUP(CONCATENATE(B61582,C61582,D61582),'EPA Source to Industry Map'!$D$2:$E$35,2,FALSE)</f>
        <v>chemicals 20</v>
      </c>
      <c r="J61582" s="4" t="str">
        <f t="shared" si="976"/>
        <v>F-gases</v>
      </c>
    </row>
    <row r="61583" spans="1:10" hidden="1" x14ac:dyDescent="0.35">
      <c r="A61583" t="s">
        <v>149</v>
      </c>
      <c r="B61583" t="s">
        <v>3</v>
      </c>
      <c r="C61583" t="s">
        <v>249</v>
      </c>
      <c r="D61583" t="s">
        <v>250</v>
      </c>
      <c r="E61583" t="s">
        <v>14</v>
      </c>
      <c r="F61583">
        <v>2022</v>
      </c>
      <c r="G61583">
        <v>1.7723330509047501E-2</v>
      </c>
      <c r="H61583">
        <f>IF(J61583="N2O",G61583/About!$A$75,IF('EPA non-CO2 Data'!J61583="CH4",'EPA non-CO2 Data'!G61583/About!$A$73,'EPA non-CO2 Data'!G61583))</f>
        <v>1.7723330509047501E-2</v>
      </c>
      <c r="I61583" s="4" t="str">
        <f>VLOOKUP(CONCATENATE(B61583,C61583,D61583),'EPA Source to Industry Map'!$D$2:$E$35,2,FALSE)</f>
        <v>chemicals 20</v>
      </c>
      <c r="J61583" s="4" t="str">
        <f t="shared" si="976"/>
        <v>F-gases</v>
      </c>
    </row>
    <row r="61584" spans="1:10" hidden="1" x14ac:dyDescent="0.35">
      <c r="A61584" t="s">
        <v>149</v>
      </c>
      <c r="B61584" t="s">
        <v>3</v>
      </c>
      <c r="C61584" t="s">
        <v>249</v>
      </c>
      <c r="D61584" t="s">
        <v>250</v>
      </c>
      <c r="E61584" t="s">
        <v>14</v>
      </c>
      <c r="F61584">
        <v>2023</v>
      </c>
      <c r="G61584">
        <v>1.8494880988831199E-2</v>
      </c>
      <c r="H61584">
        <f>IF(J61584="N2O",G61584/About!$A$75,IF('EPA non-CO2 Data'!J61584="CH4",'EPA non-CO2 Data'!G61584/About!$A$73,'EPA non-CO2 Data'!G61584))</f>
        <v>1.8494880988831199E-2</v>
      </c>
      <c r="I61584" s="4" t="str">
        <f>VLOOKUP(CONCATENATE(B61584,C61584,D61584),'EPA Source to Industry Map'!$D$2:$E$35,2,FALSE)</f>
        <v>chemicals 20</v>
      </c>
      <c r="J61584" s="4" t="str">
        <f t="shared" si="976"/>
        <v>F-gases</v>
      </c>
    </row>
    <row r="61585" spans="1:10" hidden="1" x14ac:dyDescent="0.35">
      <c r="A61585" t="s">
        <v>149</v>
      </c>
      <c r="B61585" t="s">
        <v>3</v>
      </c>
      <c r="C61585" t="s">
        <v>249</v>
      </c>
      <c r="D61585" t="s">
        <v>250</v>
      </c>
      <c r="E61585" t="s">
        <v>14</v>
      </c>
      <c r="F61585">
        <v>2024</v>
      </c>
      <c r="G61585">
        <v>1.9266431468615001E-2</v>
      </c>
      <c r="H61585">
        <f>IF(J61585="N2O",G61585/About!$A$75,IF('EPA non-CO2 Data'!J61585="CH4",'EPA non-CO2 Data'!G61585/About!$A$73,'EPA non-CO2 Data'!G61585))</f>
        <v>1.9266431468615001E-2</v>
      </c>
      <c r="I61585" s="4" t="str">
        <f>VLOOKUP(CONCATENATE(B61585,C61585,D61585),'EPA Source to Industry Map'!$D$2:$E$35,2,FALSE)</f>
        <v>chemicals 20</v>
      </c>
      <c r="J61585" s="4" t="str">
        <f t="shared" si="976"/>
        <v>F-gases</v>
      </c>
    </row>
    <row r="61586" spans="1:10" hidden="1" x14ac:dyDescent="0.35">
      <c r="A61586" t="s">
        <v>149</v>
      </c>
      <c r="B61586" t="s">
        <v>3</v>
      </c>
      <c r="C61586" t="s">
        <v>249</v>
      </c>
      <c r="D61586" t="s">
        <v>250</v>
      </c>
      <c r="E61586" t="s">
        <v>14</v>
      </c>
      <c r="F61586">
        <v>2025</v>
      </c>
      <c r="G61586">
        <v>2.00379819483987E-2</v>
      </c>
      <c r="H61586">
        <f>IF(J61586="N2O",G61586/About!$A$75,IF('EPA non-CO2 Data'!J61586="CH4",'EPA non-CO2 Data'!G61586/About!$A$73,'EPA non-CO2 Data'!G61586))</f>
        <v>2.00379819483987E-2</v>
      </c>
      <c r="I61586" s="4" t="str">
        <f>VLOOKUP(CONCATENATE(B61586,C61586,D61586),'EPA Source to Industry Map'!$D$2:$E$35,2,FALSE)</f>
        <v>chemicals 20</v>
      </c>
      <c r="J61586" s="4" t="str">
        <f t="shared" si="976"/>
        <v>F-gases</v>
      </c>
    </row>
    <row r="61587" spans="1:10" hidden="1" x14ac:dyDescent="0.35">
      <c r="A61587" t="s">
        <v>149</v>
      </c>
      <c r="B61587" t="s">
        <v>3</v>
      </c>
      <c r="C61587" t="s">
        <v>249</v>
      </c>
      <c r="D61587" t="s">
        <v>250</v>
      </c>
      <c r="E61587" t="s">
        <v>14</v>
      </c>
      <c r="F61587">
        <v>2026</v>
      </c>
      <c r="G61587">
        <v>2.0958029273914599E-2</v>
      </c>
      <c r="H61587">
        <f>IF(J61587="N2O",G61587/About!$A$75,IF('EPA non-CO2 Data'!J61587="CH4",'EPA non-CO2 Data'!G61587/About!$A$73,'EPA non-CO2 Data'!G61587))</f>
        <v>2.0958029273914599E-2</v>
      </c>
      <c r="I61587" s="4" t="str">
        <f>VLOOKUP(CONCATENATE(B61587,C61587,D61587),'EPA Source to Industry Map'!$D$2:$E$35,2,FALSE)</f>
        <v>chemicals 20</v>
      </c>
      <c r="J61587" s="4" t="str">
        <f t="shared" si="976"/>
        <v>F-gases</v>
      </c>
    </row>
    <row r="61588" spans="1:10" hidden="1" x14ac:dyDescent="0.35">
      <c r="A61588" t="s">
        <v>149</v>
      </c>
      <c r="B61588" t="s">
        <v>3</v>
      </c>
      <c r="C61588" t="s">
        <v>249</v>
      </c>
      <c r="D61588" t="s">
        <v>250</v>
      </c>
      <c r="E61588" t="s">
        <v>14</v>
      </c>
      <c r="F61588">
        <v>2027</v>
      </c>
      <c r="G61588">
        <v>2.1878076599430401E-2</v>
      </c>
      <c r="H61588">
        <f>IF(J61588="N2O",G61588/About!$A$75,IF('EPA non-CO2 Data'!J61588="CH4",'EPA non-CO2 Data'!G61588/About!$A$73,'EPA non-CO2 Data'!G61588))</f>
        <v>2.1878076599430401E-2</v>
      </c>
      <c r="I61588" s="4" t="str">
        <f>VLOOKUP(CONCATENATE(B61588,C61588,D61588),'EPA Source to Industry Map'!$D$2:$E$35,2,FALSE)</f>
        <v>chemicals 20</v>
      </c>
      <c r="J61588" s="4" t="str">
        <f t="shared" si="976"/>
        <v>F-gases</v>
      </c>
    </row>
    <row r="61589" spans="1:10" hidden="1" x14ac:dyDescent="0.35">
      <c r="A61589" t="s">
        <v>149</v>
      </c>
      <c r="B61589" t="s">
        <v>3</v>
      </c>
      <c r="C61589" t="s">
        <v>249</v>
      </c>
      <c r="D61589" t="s">
        <v>250</v>
      </c>
      <c r="E61589" t="s">
        <v>14</v>
      </c>
      <c r="F61589">
        <v>2028</v>
      </c>
      <c r="G61589">
        <v>2.27981239249463E-2</v>
      </c>
      <c r="H61589">
        <f>IF(J61589="N2O",G61589/About!$A$75,IF('EPA non-CO2 Data'!J61589="CH4",'EPA non-CO2 Data'!G61589/About!$A$73,'EPA non-CO2 Data'!G61589))</f>
        <v>2.27981239249463E-2</v>
      </c>
      <c r="I61589" s="4" t="str">
        <f>VLOOKUP(CONCATENATE(B61589,C61589,D61589),'EPA Source to Industry Map'!$D$2:$E$35,2,FALSE)</f>
        <v>chemicals 20</v>
      </c>
      <c r="J61589" s="4" t="str">
        <f t="shared" si="976"/>
        <v>F-gases</v>
      </c>
    </row>
    <row r="61590" spans="1:10" hidden="1" x14ac:dyDescent="0.35">
      <c r="A61590" t="s">
        <v>149</v>
      </c>
      <c r="B61590" t="s">
        <v>3</v>
      </c>
      <c r="C61590" t="s">
        <v>249</v>
      </c>
      <c r="D61590" t="s">
        <v>250</v>
      </c>
      <c r="E61590" t="s">
        <v>14</v>
      </c>
      <c r="F61590">
        <v>2029</v>
      </c>
      <c r="G61590">
        <v>2.3718171250462099E-2</v>
      </c>
      <c r="H61590">
        <f>IF(J61590="N2O",G61590/About!$A$75,IF('EPA non-CO2 Data'!J61590="CH4",'EPA non-CO2 Data'!G61590/About!$A$73,'EPA non-CO2 Data'!G61590))</f>
        <v>2.3718171250462099E-2</v>
      </c>
      <c r="I61590" s="4" t="str">
        <f>VLOOKUP(CONCATENATE(B61590,C61590,D61590),'EPA Source to Industry Map'!$D$2:$E$35,2,FALSE)</f>
        <v>chemicals 20</v>
      </c>
      <c r="J61590" s="4" t="str">
        <f t="shared" si="976"/>
        <v>F-gases</v>
      </c>
    </row>
    <row r="61591" spans="1:10" hidden="1" x14ac:dyDescent="0.35">
      <c r="A61591" t="s">
        <v>149</v>
      </c>
      <c r="B61591" t="s">
        <v>3</v>
      </c>
      <c r="C61591" t="s">
        <v>249</v>
      </c>
      <c r="D61591" t="s">
        <v>250</v>
      </c>
      <c r="E61591" t="s">
        <v>14</v>
      </c>
      <c r="F61591">
        <v>2030</v>
      </c>
      <c r="G61591">
        <v>2.4638218575978001E-2</v>
      </c>
      <c r="H61591">
        <f>IF(J61591="N2O",G61591/About!$A$75,IF('EPA non-CO2 Data'!J61591="CH4",'EPA non-CO2 Data'!G61591/About!$A$73,'EPA non-CO2 Data'!G61591))</f>
        <v>2.4638218575978001E-2</v>
      </c>
      <c r="I61591" s="4" t="str">
        <f>VLOOKUP(CONCATENATE(B61591,C61591,D61591),'EPA Source to Industry Map'!$D$2:$E$35,2,FALSE)</f>
        <v>chemicals 20</v>
      </c>
      <c r="J61591" s="4" t="str">
        <f t="shared" si="976"/>
        <v>F-gases</v>
      </c>
    </row>
    <row r="61592" spans="1:10" hidden="1" x14ac:dyDescent="0.35">
      <c r="A61592" t="s">
        <v>149</v>
      </c>
      <c r="B61592" t="s">
        <v>3</v>
      </c>
      <c r="C61592" t="s">
        <v>249</v>
      </c>
      <c r="D61592" t="s">
        <v>250</v>
      </c>
      <c r="E61592" t="s">
        <v>14</v>
      </c>
      <c r="F61592">
        <v>2031</v>
      </c>
      <c r="G61592">
        <v>2.4905347751155701E-2</v>
      </c>
      <c r="H61592">
        <f>IF(J61592="N2O",G61592/About!$A$75,IF('EPA non-CO2 Data'!J61592="CH4",'EPA non-CO2 Data'!G61592/About!$A$73,'EPA non-CO2 Data'!G61592))</f>
        <v>2.4905347751155701E-2</v>
      </c>
      <c r="I61592" s="4" t="str">
        <f>VLOOKUP(CONCATENATE(B61592,C61592,D61592),'EPA Source to Industry Map'!$D$2:$E$35,2,FALSE)</f>
        <v>chemicals 20</v>
      </c>
      <c r="J61592" s="4" t="str">
        <f t="shared" si="976"/>
        <v>F-gases</v>
      </c>
    </row>
    <row r="61593" spans="1:10" hidden="1" x14ac:dyDescent="0.35">
      <c r="A61593" t="s">
        <v>149</v>
      </c>
      <c r="B61593" t="s">
        <v>3</v>
      </c>
      <c r="C61593" t="s">
        <v>249</v>
      </c>
      <c r="D61593" t="s">
        <v>250</v>
      </c>
      <c r="E61593" t="s">
        <v>14</v>
      </c>
      <c r="F61593">
        <v>2032</v>
      </c>
      <c r="G61593">
        <v>2.5172476926333499E-2</v>
      </c>
      <c r="H61593">
        <f>IF(J61593="N2O",G61593/About!$A$75,IF('EPA non-CO2 Data'!J61593="CH4",'EPA non-CO2 Data'!G61593/About!$A$73,'EPA non-CO2 Data'!G61593))</f>
        <v>2.5172476926333499E-2</v>
      </c>
      <c r="I61593" s="4" t="str">
        <f>VLOOKUP(CONCATENATE(B61593,C61593,D61593),'EPA Source to Industry Map'!$D$2:$E$35,2,FALSE)</f>
        <v>chemicals 20</v>
      </c>
      <c r="J61593" s="4" t="str">
        <f t="shared" si="976"/>
        <v>F-gases</v>
      </c>
    </row>
    <row r="61594" spans="1:10" hidden="1" x14ac:dyDescent="0.35">
      <c r="A61594" t="s">
        <v>149</v>
      </c>
      <c r="B61594" t="s">
        <v>3</v>
      </c>
      <c r="C61594" t="s">
        <v>249</v>
      </c>
      <c r="D61594" t="s">
        <v>250</v>
      </c>
      <c r="E61594" t="s">
        <v>14</v>
      </c>
      <c r="F61594">
        <v>2033</v>
      </c>
      <c r="G61594">
        <v>2.5439606101511299E-2</v>
      </c>
      <c r="H61594">
        <f>IF(J61594="N2O",G61594/About!$A$75,IF('EPA non-CO2 Data'!J61594="CH4",'EPA non-CO2 Data'!G61594/About!$A$73,'EPA non-CO2 Data'!G61594))</f>
        <v>2.5439606101511299E-2</v>
      </c>
      <c r="I61594" s="4" t="str">
        <f>VLOOKUP(CONCATENATE(B61594,C61594,D61594),'EPA Source to Industry Map'!$D$2:$E$35,2,FALSE)</f>
        <v>chemicals 20</v>
      </c>
      <c r="J61594" s="4" t="str">
        <f t="shared" si="976"/>
        <v>F-gases</v>
      </c>
    </row>
    <row r="61595" spans="1:10" hidden="1" x14ac:dyDescent="0.35">
      <c r="A61595" t="s">
        <v>149</v>
      </c>
      <c r="B61595" t="s">
        <v>3</v>
      </c>
      <c r="C61595" t="s">
        <v>249</v>
      </c>
      <c r="D61595" t="s">
        <v>250</v>
      </c>
      <c r="E61595" t="s">
        <v>14</v>
      </c>
      <c r="F61595">
        <v>2034</v>
      </c>
      <c r="G61595">
        <v>2.5706735276688999E-2</v>
      </c>
      <c r="H61595">
        <f>IF(J61595="N2O",G61595/About!$A$75,IF('EPA non-CO2 Data'!J61595="CH4",'EPA non-CO2 Data'!G61595/About!$A$73,'EPA non-CO2 Data'!G61595))</f>
        <v>2.5706735276688999E-2</v>
      </c>
      <c r="I61595" s="4" t="str">
        <f>VLOOKUP(CONCATENATE(B61595,C61595,D61595),'EPA Source to Industry Map'!$D$2:$E$35,2,FALSE)</f>
        <v>chemicals 20</v>
      </c>
      <c r="J61595" s="4" t="str">
        <f t="shared" ref="J61595:J61658" si="977">IF(ISNUMBER(SEARCH("F",E61595)),"F-gases",E61595)</f>
        <v>F-gases</v>
      </c>
    </row>
    <row r="61596" spans="1:10" hidden="1" x14ac:dyDescent="0.35">
      <c r="A61596" t="s">
        <v>149</v>
      </c>
      <c r="B61596" t="s">
        <v>3</v>
      </c>
      <c r="C61596" t="s">
        <v>249</v>
      </c>
      <c r="D61596" t="s">
        <v>250</v>
      </c>
      <c r="E61596" t="s">
        <v>14</v>
      </c>
      <c r="F61596">
        <v>2035</v>
      </c>
      <c r="G61596">
        <v>2.59738644518668E-2</v>
      </c>
      <c r="H61596">
        <f>IF(J61596="N2O",G61596/About!$A$75,IF('EPA non-CO2 Data'!J61596="CH4",'EPA non-CO2 Data'!G61596/About!$A$73,'EPA non-CO2 Data'!G61596))</f>
        <v>2.59738644518668E-2</v>
      </c>
      <c r="I61596" s="4" t="str">
        <f>VLOOKUP(CONCATENATE(B61596,C61596,D61596),'EPA Source to Industry Map'!$D$2:$E$35,2,FALSE)</f>
        <v>chemicals 20</v>
      </c>
      <c r="J61596" s="4" t="str">
        <f t="shared" si="977"/>
        <v>F-gases</v>
      </c>
    </row>
    <row r="61597" spans="1:10" hidden="1" x14ac:dyDescent="0.35">
      <c r="A61597" t="s">
        <v>149</v>
      </c>
      <c r="B61597" t="s">
        <v>3</v>
      </c>
      <c r="C61597" t="s">
        <v>249</v>
      </c>
      <c r="D61597" t="s">
        <v>250</v>
      </c>
      <c r="E61597" t="s">
        <v>14</v>
      </c>
      <c r="F61597">
        <v>2036</v>
      </c>
      <c r="G61597">
        <v>2.6198809058495601E-2</v>
      </c>
      <c r="H61597">
        <f>IF(J61597="N2O",G61597/About!$A$75,IF('EPA non-CO2 Data'!J61597="CH4",'EPA non-CO2 Data'!G61597/About!$A$73,'EPA non-CO2 Data'!G61597))</f>
        <v>2.6198809058495601E-2</v>
      </c>
      <c r="I61597" s="4" t="str">
        <f>VLOOKUP(CONCATENATE(B61597,C61597,D61597),'EPA Source to Industry Map'!$D$2:$E$35,2,FALSE)</f>
        <v>chemicals 20</v>
      </c>
      <c r="J61597" s="4" t="str">
        <f t="shared" si="977"/>
        <v>F-gases</v>
      </c>
    </row>
    <row r="61598" spans="1:10" hidden="1" x14ac:dyDescent="0.35">
      <c r="A61598" t="s">
        <v>149</v>
      </c>
      <c r="B61598" t="s">
        <v>3</v>
      </c>
      <c r="C61598" t="s">
        <v>249</v>
      </c>
      <c r="D61598" t="s">
        <v>250</v>
      </c>
      <c r="E61598" t="s">
        <v>14</v>
      </c>
      <c r="F61598">
        <v>2037</v>
      </c>
      <c r="G61598">
        <v>2.6423753665124401E-2</v>
      </c>
      <c r="H61598">
        <f>IF(J61598="N2O",G61598/About!$A$75,IF('EPA non-CO2 Data'!J61598="CH4",'EPA non-CO2 Data'!G61598/About!$A$73,'EPA non-CO2 Data'!G61598))</f>
        <v>2.6423753665124401E-2</v>
      </c>
      <c r="I61598" s="4" t="str">
        <f>VLOOKUP(CONCATENATE(B61598,C61598,D61598),'EPA Source to Industry Map'!$D$2:$E$35,2,FALSE)</f>
        <v>chemicals 20</v>
      </c>
      <c r="J61598" s="4" t="str">
        <f t="shared" si="977"/>
        <v>F-gases</v>
      </c>
    </row>
    <row r="61599" spans="1:10" hidden="1" x14ac:dyDescent="0.35">
      <c r="A61599" t="s">
        <v>149</v>
      </c>
      <c r="B61599" t="s">
        <v>3</v>
      </c>
      <c r="C61599" t="s">
        <v>249</v>
      </c>
      <c r="D61599" t="s">
        <v>250</v>
      </c>
      <c r="E61599" t="s">
        <v>14</v>
      </c>
      <c r="F61599">
        <v>2038</v>
      </c>
      <c r="G61599">
        <v>2.6648698271753202E-2</v>
      </c>
      <c r="H61599">
        <f>IF(J61599="N2O",G61599/About!$A$75,IF('EPA non-CO2 Data'!J61599="CH4",'EPA non-CO2 Data'!G61599/About!$A$73,'EPA non-CO2 Data'!G61599))</f>
        <v>2.6648698271753202E-2</v>
      </c>
      <c r="I61599" s="4" t="str">
        <f>VLOOKUP(CONCATENATE(B61599,C61599,D61599),'EPA Source to Industry Map'!$D$2:$E$35,2,FALSE)</f>
        <v>chemicals 20</v>
      </c>
      <c r="J61599" s="4" t="str">
        <f t="shared" si="977"/>
        <v>F-gases</v>
      </c>
    </row>
    <row r="61600" spans="1:10" hidden="1" x14ac:dyDescent="0.35">
      <c r="A61600" t="s">
        <v>149</v>
      </c>
      <c r="B61600" t="s">
        <v>3</v>
      </c>
      <c r="C61600" t="s">
        <v>249</v>
      </c>
      <c r="D61600" t="s">
        <v>250</v>
      </c>
      <c r="E61600" t="s">
        <v>14</v>
      </c>
      <c r="F61600">
        <v>2039</v>
      </c>
      <c r="G61600">
        <v>2.6873642878381902E-2</v>
      </c>
      <c r="H61600">
        <f>IF(J61600="N2O",G61600/About!$A$75,IF('EPA non-CO2 Data'!J61600="CH4",'EPA non-CO2 Data'!G61600/About!$A$73,'EPA non-CO2 Data'!G61600))</f>
        <v>2.6873642878381902E-2</v>
      </c>
      <c r="I61600" s="4" t="str">
        <f>VLOOKUP(CONCATENATE(B61600,C61600,D61600),'EPA Source to Industry Map'!$D$2:$E$35,2,FALSE)</f>
        <v>chemicals 20</v>
      </c>
      <c r="J61600" s="4" t="str">
        <f t="shared" si="977"/>
        <v>F-gases</v>
      </c>
    </row>
    <row r="61601" spans="1:10" hidden="1" x14ac:dyDescent="0.35">
      <c r="A61601" t="s">
        <v>149</v>
      </c>
      <c r="B61601" t="s">
        <v>3</v>
      </c>
      <c r="C61601" t="s">
        <v>249</v>
      </c>
      <c r="D61601" t="s">
        <v>250</v>
      </c>
      <c r="E61601" t="s">
        <v>14</v>
      </c>
      <c r="F61601">
        <v>2040</v>
      </c>
      <c r="G61601">
        <v>2.7098587485010699E-2</v>
      </c>
      <c r="H61601">
        <f>IF(J61601="N2O",G61601/About!$A$75,IF('EPA non-CO2 Data'!J61601="CH4",'EPA non-CO2 Data'!G61601/About!$A$73,'EPA non-CO2 Data'!G61601))</f>
        <v>2.7098587485010699E-2</v>
      </c>
      <c r="I61601" s="4" t="str">
        <f>VLOOKUP(CONCATENATE(B61601,C61601,D61601),'EPA Source to Industry Map'!$D$2:$E$35,2,FALSE)</f>
        <v>chemicals 20</v>
      </c>
      <c r="J61601" s="4" t="str">
        <f t="shared" si="977"/>
        <v>F-gases</v>
      </c>
    </row>
    <row r="61602" spans="1:10" hidden="1" x14ac:dyDescent="0.35">
      <c r="A61602" t="s">
        <v>149</v>
      </c>
      <c r="B61602" t="s">
        <v>3</v>
      </c>
      <c r="C61602" t="s">
        <v>249</v>
      </c>
      <c r="D61602" t="s">
        <v>250</v>
      </c>
      <c r="E61602" t="s">
        <v>14</v>
      </c>
      <c r="F61602">
        <v>2041</v>
      </c>
      <c r="G61602">
        <v>2.7208987603009601E-2</v>
      </c>
      <c r="H61602">
        <f>IF(J61602="N2O",G61602/About!$A$75,IF('EPA non-CO2 Data'!J61602="CH4",'EPA non-CO2 Data'!G61602/About!$A$73,'EPA non-CO2 Data'!G61602))</f>
        <v>2.7208987603009601E-2</v>
      </c>
      <c r="I61602" s="4" t="str">
        <f>VLOOKUP(CONCATENATE(B61602,C61602,D61602),'EPA Source to Industry Map'!$D$2:$E$35,2,FALSE)</f>
        <v>chemicals 20</v>
      </c>
      <c r="J61602" s="4" t="str">
        <f t="shared" si="977"/>
        <v>F-gases</v>
      </c>
    </row>
    <row r="61603" spans="1:10" hidden="1" x14ac:dyDescent="0.35">
      <c r="A61603" t="s">
        <v>149</v>
      </c>
      <c r="B61603" t="s">
        <v>3</v>
      </c>
      <c r="C61603" t="s">
        <v>249</v>
      </c>
      <c r="D61603" t="s">
        <v>250</v>
      </c>
      <c r="E61603" t="s">
        <v>14</v>
      </c>
      <c r="F61603">
        <v>2042</v>
      </c>
      <c r="G61603">
        <v>2.73193877210085E-2</v>
      </c>
      <c r="H61603">
        <f>IF(J61603="N2O",G61603/About!$A$75,IF('EPA non-CO2 Data'!J61603="CH4",'EPA non-CO2 Data'!G61603/About!$A$73,'EPA non-CO2 Data'!G61603))</f>
        <v>2.73193877210085E-2</v>
      </c>
      <c r="I61603" s="4" t="str">
        <f>VLOOKUP(CONCATENATE(B61603,C61603,D61603),'EPA Source to Industry Map'!$D$2:$E$35,2,FALSE)</f>
        <v>chemicals 20</v>
      </c>
      <c r="J61603" s="4" t="str">
        <f t="shared" si="977"/>
        <v>F-gases</v>
      </c>
    </row>
    <row r="61604" spans="1:10" hidden="1" x14ac:dyDescent="0.35">
      <c r="A61604" t="s">
        <v>149</v>
      </c>
      <c r="B61604" t="s">
        <v>3</v>
      </c>
      <c r="C61604" t="s">
        <v>249</v>
      </c>
      <c r="D61604" t="s">
        <v>250</v>
      </c>
      <c r="E61604" t="s">
        <v>14</v>
      </c>
      <c r="F61604">
        <v>2043</v>
      </c>
      <c r="G61604">
        <v>2.7429787839007399E-2</v>
      </c>
      <c r="H61604">
        <f>IF(J61604="N2O",G61604/About!$A$75,IF('EPA non-CO2 Data'!J61604="CH4",'EPA non-CO2 Data'!G61604/About!$A$73,'EPA non-CO2 Data'!G61604))</f>
        <v>2.7429787839007399E-2</v>
      </c>
      <c r="I61604" s="4" t="str">
        <f>VLOOKUP(CONCATENATE(B61604,C61604,D61604),'EPA Source to Industry Map'!$D$2:$E$35,2,FALSE)</f>
        <v>chemicals 20</v>
      </c>
      <c r="J61604" s="4" t="str">
        <f t="shared" si="977"/>
        <v>F-gases</v>
      </c>
    </row>
    <row r="61605" spans="1:10" hidden="1" x14ac:dyDescent="0.35">
      <c r="A61605" t="s">
        <v>149</v>
      </c>
      <c r="B61605" t="s">
        <v>3</v>
      </c>
      <c r="C61605" t="s">
        <v>249</v>
      </c>
      <c r="D61605" t="s">
        <v>250</v>
      </c>
      <c r="E61605" t="s">
        <v>14</v>
      </c>
      <c r="F61605">
        <v>2044</v>
      </c>
      <c r="G61605">
        <v>2.7540187957006201E-2</v>
      </c>
      <c r="H61605">
        <f>IF(J61605="N2O",G61605/About!$A$75,IF('EPA non-CO2 Data'!J61605="CH4",'EPA non-CO2 Data'!G61605/About!$A$73,'EPA non-CO2 Data'!G61605))</f>
        <v>2.7540187957006201E-2</v>
      </c>
      <c r="I61605" s="4" t="str">
        <f>VLOOKUP(CONCATENATE(B61605,C61605,D61605),'EPA Source to Industry Map'!$D$2:$E$35,2,FALSE)</f>
        <v>chemicals 20</v>
      </c>
      <c r="J61605" s="4" t="str">
        <f t="shared" si="977"/>
        <v>F-gases</v>
      </c>
    </row>
    <row r="61606" spans="1:10" hidden="1" x14ac:dyDescent="0.35">
      <c r="A61606" t="s">
        <v>149</v>
      </c>
      <c r="B61606" t="s">
        <v>3</v>
      </c>
      <c r="C61606" t="s">
        <v>249</v>
      </c>
      <c r="D61606" t="s">
        <v>250</v>
      </c>
      <c r="E61606" t="s">
        <v>14</v>
      </c>
      <c r="F61606">
        <v>2045</v>
      </c>
      <c r="G61606">
        <v>2.76505880750051E-2</v>
      </c>
      <c r="H61606">
        <f>IF(J61606="N2O",G61606/About!$A$75,IF('EPA non-CO2 Data'!J61606="CH4",'EPA non-CO2 Data'!G61606/About!$A$73,'EPA non-CO2 Data'!G61606))</f>
        <v>2.76505880750051E-2</v>
      </c>
      <c r="I61606" s="4" t="str">
        <f>VLOOKUP(CONCATENATE(B61606,C61606,D61606),'EPA Source to Industry Map'!$D$2:$E$35,2,FALSE)</f>
        <v>chemicals 20</v>
      </c>
      <c r="J61606" s="4" t="str">
        <f t="shared" si="977"/>
        <v>F-gases</v>
      </c>
    </row>
    <row r="61607" spans="1:10" hidden="1" x14ac:dyDescent="0.35">
      <c r="A61607" t="s">
        <v>149</v>
      </c>
      <c r="B61607" t="s">
        <v>3</v>
      </c>
      <c r="C61607" t="s">
        <v>249</v>
      </c>
      <c r="D61607" t="s">
        <v>250</v>
      </c>
      <c r="E61607" t="s">
        <v>14</v>
      </c>
      <c r="F61607">
        <v>2046</v>
      </c>
      <c r="G61607">
        <v>2.7819103308188101E-2</v>
      </c>
      <c r="H61607">
        <f>IF(J61607="N2O",G61607/About!$A$75,IF('EPA non-CO2 Data'!J61607="CH4",'EPA non-CO2 Data'!G61607/About!$A$73,'EPA non-CO2 Data'!G61607))</f>
        <v>2.7819103308188101E-2</v>
      </c>
      <c r="I61607" s="4" t="str">
        <f>VLOOKUP(CONCATENATE(B61607,C61607,D61607),'EPA Source to Industry Map'!$D$2:$E$35,2,FALSE)</f>
        <v>chemicals 20</v>
      </c>
      <c r="J61607" s="4" t="str">
        <f t="shared" si="977"/>
        <v>F-gases</v>
      </c>
    </row>
    <row r="61608" spans="1:10" hidden="1" x14ac:dyDescent="0.35">
      <c r="A61608" t="s">
        <v>149</v>
      </c>
      <c r="B61608" t="s">
        <v>3</v>
      </c>
      <c r="C61608" t="s">
        <v>249</v>
      </c>
      <c r="D61608" t="s">
        <v>250</v>
      </c>
      <c r="E61608" t="s">
        <v>14</v>
      </c>
      <c r="F61608">
        <v>2047</v>
      </c>
      <c r="G61608">
        <v>2.79876185413711E-2</v>
      </c>
      <c r="H61608">
        <f>IF(J61608="N2O",G61608/About!$A$75,IF('EPA non-CO2 Data'!J61608="CH4",'EPA non-CO2 Data'!G61608/About!$A$73,'EPA non-CO2 Data'!G61608))</f>
        <v>2.79876185413711E-2</v>
      </c>
      <c r="I61608" s="4" t="str">
        <f>VLOOKUP(CONCATENATE(B61608,C61608,D61608),'EPA Source to Industry Map'!$D$2:$E$35,2,FALSE)</f>
        <v>chemicals 20</v>
      </c>
      <c r="J61608" s="4" t="str">
        <f t="shared" si="977"/>
        <v>F-gases</v>
      </c>
    </row>
    <row r="61609" spans="1:10" hidden="1" x14ac:dyDescent="0.35">
      <c r="A61609" t="s">
        <v>149</v>
      </c>
      <c r="B61609" t="s">
        <v>3</v>
      </c>
      <c r="C61609" t="s">
        <v>249</v>
      </c>
      <c r="D61609" t="s">
        <v>250</v>
      </c>
      <c r="E61609" t="s">
        <v>14</v>
      </c>
      <c r="F61609">
        <v>2048</v>
      </c>
      <c r="G61609">
        <v>2.8156133774554101E-2</v>
      </c>
      <c r="H61609">
        <f>IF(J61609="N2O",G61609/About!$A$75,IF('EPA non-CO2 Data'!J61609="CH4",'EPA non-CO2 Data'!G61609/About!$A$73,'EPA non-CO2 Data'!G61609))</f>
        <v>2.8156133774554101E-2</v>
      </c>
      <c r="I61609" s="4" t="str">
        <f>VLOOKUP(CONCATENATE(B61609,C61609,D61609),'EPA Source to Industry Map'!$D$2:$E$35,2,FALSE)</f>
        <v>chemicals 20</v>
      </c>
      <c r="J61609" s="4" t="str">
        <f t="shared" si="977"/>
        <v>F-gases</v>
      </c>
    </row>
    <row r="61610" spans="1:10" hidden="1" x14ac:dyDescent="0.35">
      <c r="A61610" t="s">
        <v>149</v>
      </c>
      <c r="B61610" t="s">
        <v>3</v>
      </c>
      <c r="C61610" t="s">
        <v>249</v>
      </c>
      <c r="D61610" t="s">
        <v>250</v>
      </c>
      <c r="E61610" t="s">
        <v>14</v>
      </c>
      <c r="F61610">
        <v>2049</v>
      </c>
      <c r="G61610">
        <v>2.83246490077371E-2</v>
      </c>
      <c r="H61610">
        <f>IF(J61610="N2O",G61610/About!$A$75,IF('EPA non-CO2 Data'!J61610="CH4",'EPA non-CO2 Data'!G61610/About!$A$73,'EPA non-CO2 Data'!G61610))</f>
        <v>2.83246490077371E-2</v>
      </c>
      <c r="I61610" s="4" t="str">
        <f>VLOOKUP(CONCATENATE(B61610,C61610,D61610),'EPA Source to Industry Map'!$D$2:$E$35,2,FALSE)</f>
        <v>chemicals 20</v>
      </c>
      <c r="J61610" s="4" t="str">
        <f t="shared" si="977"/>
        <v>F-gases</v>
      </c>
    </row>
    <row r="61611" spans="1:10" hidden="1" x14ac:dyDescent="0.35">
      <c r="A61611" t="s">
        <v>149</v>
      </c>
      <c r="B61611" t="s">
        <v>3</v>
      </c>
      <c r="C61611" t="s">
        <v>249</v>
      </c>
      <c r="D61611" t="s">
        <v>250</v>
      </c>
      <c r="E61611" t="s">
        <v>14</v>
      </c>
      <c r="F61611">
        <v>2050</v>
      </c>
      <c r="G61611">
        <v>2.8493164240920198E-2</v>
      </c>
      <c r="H61611">
        <f>IF(J61611="N2O",G61611/About!$A$75,IF('EPA non-CO2 Data'!J61611="CH4",'EPA non-CO2 Data'!G61611/About!$A$73,'EPA non-CO2 Data'!G61611))</f>
        <v>2.8493164240920198E-2</v>
      </c>
      <c r="I61611" s="4" t="str">
        <f>VLOOKUP(CONCATENATE(B61611,C61611,D61611),'EPA Source to Industry Map'!$D$2:$E$35,2,FALSE)</f>
        <v>chemicals 20</v>
      </c>
      <c r="J61611" s="4" t="str">
        <f t="shared" si="977"/>
        <v>F-gases</v>
      </c>
    </row>
    <row r="61612" spans="1:10" hidden="1" x14ac:dyDescent="0.35">
      <c r="A61612" t="s">
        <v>149</v>
      </c>
      <c r="B61612" t="s">
        <v>3</v>
      </c>
      <c r="C61612" t="s">
        <v>225</v>
      </c>
      <c r="E61612" t="s">
        <v>15</v>
      </c>
      <c r="F61612">
        <v>1990</v>
      </c>
      <c r="G61612">
        <v>0.15534999999999999</v>
      </c>
      <c r="H61612">
        <f>IF(J61612="N2O",G61612/About!$A$75,IF('EPA non-CO2 Data'!J61612="CH4",'EPA non-CO2 Data'!G61612/About!$A$73,'EPA non-CO2 Data'!G61612))</f>
        <v>0.15534999999999999</v>
      </c>
      <c r="I61612" s="4" t="str">
        <f>VLOOKUP(CONCATENATE(B61612,C61612,D61612),'EPA Source to Industry Map'!$D$2:$E$35,2,FALSE)</f>
        <v>chemicals 20</v>
      </c>
      <c r="J61612" s="4" t="str">
        <f t="shared" si="977"/>
        <v>F-gases</v>
      </c>
    </row>
    <row r="61613" spans="1:10" hidden="1" x14ac:dyDescent="0.35">
      <c r="A61613" t="s">
        <v>149</v>
      </c>
      <c r="B61613" t="s">
        <v>3</v>
      </c>
      <c r="C61613" t="s">
        <v>225</v>
      </c>
      <c r="E61613" t="s">
        <v>15</v>
      </c>
      <c r="F61613">
        <v>1991</v>
      </c>
      <c r="G61613">
        <v>0.150092</v>
      </c>
      <c r="H61613">
        <f>IF(J61613="N2O",G61613/About!$A$75,IF('EPA non-CO2 Data'!J61613="CH4",'EPA non-CO2 Data'!G61613/About!$A$73,'EPA non-CO2 Data'!G61613))</f>
        <v>0.150092</v>
      </c>
      <c r="I61613" s="4" t="str">
        <f>VLOOKUP(CONCATENATE(B61613,C61613,D61613),'EPA Source to Industry Map'!$D$2:$E$35,2,FALSE)</f>
        <v>chemicals 20</v>
      </c>
      <c r="J61613" s="4" t="str">
        <f t="shared" si="977"/>
        <v>F-gases</v>
      </c>
    </row>
    <row r="61614" spans="1:10" hidden="1" x14ac:dyDescent="0.35">
      <c r="A61614" t="s">
        <v>149</v>
      </c>
      <c r="B61614" t="s">
        <v>3</v>
      </c>
      <c r="C61614" t="s">
        <v>225</v>
      </c>
      <c r="E61614" t="s">
        <v>15</v>
      </c>
      <c r="F61614">
        <v>1992</v>
      </c>
      <c r="G61614">
        <v>0.14483399999999999</v>
      </c>
      <c r="H61614">
        <f>IF(J61614="N2O",G61614/About!$A$75,IF('EPA non-CO2 Data'!J61614="CH4",'EPA non-CO2 Data'!G61614/About!$A$73,'EPA non-CO2 Data'!G61614))</f>
        <v>0.14483399999999999</v>
      </c>
      <c r="I61614" s="4" t="str">
        <f>VLOOKUP(CONCATENATE(B61614,C61614,D61614),'EPA Source to Industry Map'!$D$2:$E$35,2,FALSE)</f>
        <v>chemicals 20</v>
      </c>
      <c r="J61614" s="4" t="str">
        <f t="shared" si="977"/>
        <v>F-gases</v>
      </c>
    </row>
    <row r="61615" spans="1:10" hidden="1" x14ac:dyDescent="0.35">
      <c r="A61615" t="s">
        <v>149</v>
      </c>
      <c r="B61615" t="s">
        <v>3</v>
      </c>
      <c r="C61615" t="s">
        <v>225</v>
      </c>
      <c r="E61615" t="s">
        <v>15</v>
      </c>
      <c r="F61615">
        <v>1993</v>
      </c>
      <c r="G61615">
        <v>0.13957600000000001</v>
      </c>
      <c r="H61615">
        <f>IF(J61615="N2O",G61615/About!$A$75,IF('EPA non-CO2 Data'!J61615="CH4",'EPA non-CO2 Data'!G61615/About!$A$73,'EPA non-CO2 Data'!G61615))</f>
        <v>0.13957600000000001</v>
      </c>
      <c r="I61615" s="4" t="str">
        <f>VLOOKUP(CONCATENATE(B61615,C61615,D61615),'EPA Source to Industry Map'!$D$2:$E$35,2,FALSE)</f>
        <v>chemicals 20</v>
      </c>
      <c r="J61615" s="4" t="str">
        <f t="shared" si="977"/>
        <v>F-gases</v>
      </c>
    </row>
    <row r="61616" spans="1:10" hidden="1" x14ac:dyDescent="0.35">
      <c r="A61616" t="s">
        <v>149</v>
      </c>
      <c r="B61616" t="s">
        <v>3</v>
      </c>
      <c r="C61616" t="s">
        <v>225</v>
      </c>
      <c r="E61616" t="s">
        <v>15</v>
      </c>
      <c r="F61616">
        <v>1994</v>
      </c>
      <c r="G61616">
        <v>0.13431799999999999</v>
      </c>
      <c r="H61616">
        <f>IF(J61616="N2O",G61616/About!$A$75,IF('EPA non-CO2 Data'!J61616="CH4",'EPA non-CO2 Data'!G61616/About!$A$73,'EPA non-CO2 Data'!G61616))</f>
        <v>0.13431799999999999</v>
      </c>
      <c r="I61616" s="4" t="str">
        <f>VLOOKUP(CONCATENATE(B61616,C61616,D61616),'EPA Source to Industry Map'!$D$2:$E$35,2,FALSE)</f>
        <v>chemicals 20</v>
      </c>
      <c r="J61616" s="4" t="str">
        <f t="shared" si="977"/>
        <v>F-gases</v>
      </c>
    </row>
    <row r="61617" spans="1:10" hidden="1" x14ac:dyDescent="0.35">
      <c r="A61617" t="s">
        <v>149</v>
      </c>
      <c r="B61617" t="s">
        <v>3</v>
      </c>
      <c r="C61617" t="s">
        <v>225</v>
      </c>
      <c r="E61617" t="s">
        <v>15</v>
      </c>
      <c r="F61617">
        <v>1995</v>
      </c>
      <c r="G61617">
        <v>0.12906000000000001</v>
      </c>
      <c r="H61617">
        <f>IF(J61617="N2O",G61617/About!$A$75,IF('EPA non-CO2 Data'!J61617="CH4",'EPA non-CO2 Data'!G61617/About!$A$73,'EPA non-CO2 Data'!G61617))</f>
        <v>0.12906000000000001</v>
      </c>
      <c r="I61617" s="4" t="str">
        <f>VLOOKUP(CONCATENATE(B61617,C61617,D61617),'EPA Source to Industry Map'!$D$2:$E$35,2,FALSE)</f>
        <v>chemicals 20</v>
      </c>
      <c r="J61617" s="4" t="str">
        <f t="shared" si="977"/>
        <v>F-gases</v>
      </c>
    </row>
    <row r="61618" spans="1:10" hidden="1" x14ac:dyDescent="0.35">
      <c r="A61618" t="s">
        <v>149</v>
      </c>
      <c r="B61618" t="s">
        <v>3</v>
      </c>
      <c r="C61618" t="s">
        <v>225</v>
      </c>
      <c r="E61618" t="s">
        <v>15</v>
      </c>
      <c r="F61618">
        <v>1996</v>
      </c>
      <c r="G61618">
        <v>0.12523599999999999</v>
      </c>
      <c r="H61618">
        <f>IF(J61618="N2O",G61618/About!$A$75,IF('EPA non-CO2 Data'!J61618="CH4",'EPA non-CO2 Data'!G61618/About!$A$73,'EPA non-CO2 Data'!G61618))</f>
        <v>0.12523599999999999</v>
      </c>
      <c r="I61618" s="4" t="str">
        <f>VLOOKUP(CONCATENATE(B61618,C61618,D61618),'EPA Source to Industry Map'!$D$2:$E$35,2,FALSE)</f>
        <v>chemicals 20</v>
      </c>
      <c r="J61618" s="4" t="str">
        <f t="shared" si="977"/>
        <v>F-gases</v>
      </c>
    </row>
    <row r="61619" spans="1:10" hidden="1" x14ac:dyDescent="0.35">
      <c r="A61619" t="s">
        <v>149</v>
      </c>
      <c r="B61619" t="s">
        <v>3</v>
      </c>
      <c r="C61619" t="s">
        <v>225</v>
      </c>
      <c r="E61619" t="s">
        <v>15</v>
      </c>
      <c r="F61619">
        <v>1997</v>
      </c>
      <c r="G61619">
        <v>0.12141200000000001</v>
      </c>
      <c r="H61619">
        <f>IF(J61619="N2O",G61619/About!$A$75,IF('EPA non-CO2 Data'!J61619="CH4",'EPA non-CO2 Data'!G61619/About!$A$73,'EPA non-CO2 Data'!G61619))</f>
        <v>0.12141200000000001</v>
      </c>
      <c r="I61619" s="4" t="str">
        <f>VLOOKUP(CONCATENATE(B61619,C61619,D61619),'EPA Source to Industry Map'!$D$2:$E$35,2,FALSE)</f>
        <v>chemicals 20</v>
      </c>
      <c r="J61619" s="4" t="str">
        <f t="shared" si="977"/>
        <v>F-gases</v>
      </c>
    </row>
    <row r="61620" spans="1:10" hidden="1" x14ac:dyDescent="0.35">
      <c r="A61620" t="s">
        <v>149</v>
      </c>
      <c r="B61620" t="s">
        <v>3</v>
      </c>
      <c r="C61620" t="s">
        <v>225</v>
      </c>
      <c r="E61620" t="s">
        <v>15</v>
      </c>
      <c r="F61620">
        <v>1998</v>
      </c>
      <c r="G61620">
        <v>0.117588</v>
      </c>
      <c r="H61620">
        <f>IF(J61620="N2O",G61620/About!$A$75,IF('EPA non-CO2 Data'!J61620="CH4",'EPA non-CO2 Data'!G61620/About!$A$73,'EPA non-CO2 Data'!G61620))</f>
        <v>0.117588</v>
      </c>
      <c r="I61620" s="4" t="str">
        <f>VLOOKUP(CONCATENATE(B61620,C61620,D61620),'EPA Source to Industry Map'!$D$2:$E$35,2,FALSE)</f>
        <v>chemicals 20</v>
      </c>
      <c r="J61620" s="4" t="str">
        <f t="shared" si="977"/>
        <v>F-gases</v>
      </c>
    </row>
    <row r="61621" spans="1:10" hidden="1" x14ac:dyDescent="0.35">
      <c r="A61621" t="s">
        <v>149</v>
      </c>
      <c r="B61621" t="s">
        <v>3</v>
      </c>
      <c r="C61621" t="s">
        <v>225</v>
      </c>
      <c r="E61621" t="s">
        <v>15</v>
      </c>
      <c r="F61621">
        <v>1999</v>
      </c>
      <c r="G61621">
        <v>0.113764</v>
      </c>
      <c r="H61621">
        <f>IF(J61621="N2O",G61621/About!$A$75,IF('EPA non-CO2 Data'!J61621="CH4",'EPA non-CO2 Data'!G61621/About!$A$73,'EPA non-CO2 Data'!G61621))</f>
        <v>0.113764</v>
      </c>
      <c r="I61621" s="4" t="str">
        <f>VLOOKUP(CONCATENATE(B61621,C61621,D61621),'EPA Source to Industry Map'!$D$2:$E$35,2,FALSE)</f>
        <v>chemicals 20</v>
      </c>
      <c r="J61621" s="4" t="str">
        <f t="shared" si="977"/>
        <v>F-gases</v>
      </c>
    </row>
    <row r="61622" spans="1:10" hidden="1" x14ac:dyDescent="0.35">
      <c r="A61622" t="s">
        <v>149</v>
      </c>
      <c r="B61622" t="s">
        <v>3</v>
      </c>
      <c r="C61622" t="s">
        <v>225</v>
      </c>
      <c r="E61622" t="s">
        <v>15</v>
      </c>
      <c r="F61622">
        <v>2000</v>
      </c>
      <c r="G61622">
        <v>0.10994</v>
      </c>
      <c r="H61622">
        <f>IF(J61622="N2O",G61622/About!$A$75,IF('EPA non-CO2 Data'!J61622="CH4",'EPA non-CO2 Data'!G61622/About!$A$73,'EPA non-CO2 Data'!G61622))</f>
        <v>0.10994</v>
      </c>
      <c r="I61622" s="4" t="str">
        <f>VLOOKUP(CONCATENATE(B61622,C61622,D61622),'EPA Source to Industry Map'!$D$2:$E$35,2,FALSE)</f>
        <v>chemicals 20</v>
      </c>
      <c r="J61622" s="4" t="str">
        <f t="shared" si="977"/>
        <v>F-gases</v>
      </c>
    </row>
    <row r="61623" spans="1:10" hidden="1" x14ac:dyDescent="0.35">
      <c r="A61623" t="s">
        <v>149</v>
      </c>
      <c r="B61623" t="s">
        <v>3</v>
      </c>
      <c r="C61623" t="s">
        <v>225</v>
      </c>
      <c r="E61623" t="s">
        <v>15</v>
      </c>
      <c r="F61623">
        <v>2001</v>
      </c>
      <c r="G61623">
        <v>0.105638</v>
      </c>
      <c r="H61623">
        <f>IF(J61623="N2O",G61623/About!$A$75,IF('EPA non-CO2 Data'!J61623="CH4",'EPA non-CO2 Data'!G61623/About!$A$73,'EPA non-CO2 Data'!G61623))</f>
        <v>0.105638</v>
      </c>
      <c r="I61623" s="4" t="str">
        <f>VLOOKUP(CONCATENATE(B61623,C61623,D61623),'EPA Source to Industry Map'!$D$2:$E$35,2,FALSE)</f>
        <v>chemicals 20</v>
      </c>
      <c r="J61623" s="4" t="str">
        <f t="shared" si="977"/>
        <v>F-gases</v>
      </c>
    </row>
    <row r="61624" spans="1:10" hidden="1" x14ac:dyDescent="0.35">
      <c r="A61624" t="s">
        <v>149</v>
      </c>
      <c r="B61624" t="s">
        <v>3</v>
      </c>
      <c r="C61624" t="s">
        <v>225</v>
      </c>
      <c r="E61624" t="s">
        <v>15</v>
      </c>
      <c r="F61624">
        <v>2002</v>
      </c>
      <c r="G61624">
        <v>0.101336</v>
      </c>
      <c r="H61624">
        <f>IF(J61624="N2O",G61624/About!$A$75,IF('EPA non-CO2 Data'!J61624="CH4",'EPA non-CO2 Data'!G61624/About!$A$73,'EPA non-CO2 Data'!G61624))</f>
        <v>0.101336</v>
      </c>
      <c r="I61624" s="4" t="str">
        <f>VLOOKUP(CONCATENATE(B61624,C61624,D61624),'EPA Source to Industry Map'!$D$2:$E$35,2,FALSE)</f>
        <v>chemicals 20</v>
      </c>
      <c r="J61624" s="4" t="str">
        <f t="shared" si="977"/>
        <v>F-gases</v>
      </c>
    </row>
    <row r="61625" spans="1:10" hidden="1" x14ac:dyDescent="0.35">
      <c r="A61625" t="s">
        <v>149</v>
      </c>
      <c r="B61625" t="s">
        <v>3</v>
      </c>
      <c r="C61625" t="s">
        <v>225</v>
      </c>
      <c r="E61625" t="s">
        <v>15</v>
      </c>
      <c r="F61625">
        <v>2003</v>
      </c>
      <c r="G61625">
        <v>9.7033999999999995E-2</v>
      </c>
      <c r="H61625">
        <f>IF(J61625="N2O",G61625/About!$A$75,IF('EPA non-CO2 Data'!J61625="CH4",'EPA non-CO2 Data'!G61625/About!$A$73,'EPA non-CO2 Data'!G61625))</f>
        <v>9.7033999999999995E-2</v>
      </c>
      <c r="I61625" s="4" t="str">
        <f>VLOOKUP(CONCATENATE(B61625,C61625,D61625),'EPA Source to Industry Map'!$D$2:$E$35,2,FALSE)</f>
        <v>chemicals 20</v>
      </c>
      <c r="J61625" s="4" t="str">
        <f t="shared" si="977"/>
        <v>F-gases</v>
      </c>
    </row>
    <row r="61626" spans="1:10" hidden="1" x14ac:dyDescent="0.35">
      <c r="A61626" t="s">
        <v>149</v>
      </c>
      <c r="B61626" t="s">
        <v>3</v>
      </c>
      <c r="C61626" t="s">
        <v>225</v>
      </c>
      <c r="E61626" t="s">
        <v>15</v>
      </c>
      <c r="F61626">
        <v>2004</v>
      </c>
      <c r="G61626">
        <v>9.2731999999999995E-2</v>
      </c>
      <c r="H61626">
        <f>IF(J61626="N2O",G61626/About!$A$75,IF('EPA non-CO2 Data'!J61626="CH4",'EPA non-CO2 Data'!G61626/About!$A$73,'EPA non-CO2 Data'!G61626))</f>
        <v>9.2731999999999995E-2</v>
      </c>
      <c r="I61626" s="4" t="str">
        <f>VLOOKUP(CONCATENATE(B61626,C61626,D61626),'EPA Source to Industry Map'!$D$2:$E$35,2,FALSE)</f>
        <v>chemicals 20</v>
      </c>
      <c r="J61626" s="4" t="str">
        <f t="shared" si="977"/>
        <v>F-gases</v>
      </c>
    </row>
    <row r="61627" spans="1:10" hidden="1" x14ac:dyDescent="0.35">
      <c r="A61627" t="s">
        <v>149</v>
      </c>
      <c r="B61627" t="s">
        <v>3</v>
      </c>
      <c r="C61627" t="s">
        <v>225</v>
      </c>
      <c r="E61627" t="s">
        <v>15</v>
      </c>
      <c r="F61627">
        <v>2005</v>
      </c>
      <c r="G61627">
        <v>8.8429999999999995E-2</v>
      </c>
      <c r="H61627">
        <f>IF(J61627="N2O",G61627/About!$A$75,IF('EPA non-CO2 Data'!J61627="CH4",'EPA non-CO2 Data'!G61627/About!$A$73,'EPA non-CO2 Data'!G61627))</f>
        <v>8.8429999999999995E-2</v>
      </c>
      <c r="I61627" s="4" t="str">
        <f>VLOOKUP(CONCATENATE(B61627,C61627,D61627),'EPA Source to Industry Map'!$D$2:$E$35,2,FALSE)</f>
        <v>chemicals 20</v>
      </c>
      <c r="J61627" s="4" t="str">
        <f t="shared" si="977"/>
        <v>F-gases</v>
      </c>
    </row>
    <row r="61628" spans="1:10" hidden="1" x14ac:dyDescent="0.35">
      <c r="A61628" t="s">
        <v>149</v>
      </c>
      <c r="B61628" t="s">
        <v>3</v>
      </c>
      <c r="C61628" t="s">
        <v>225</v>
      </c>
      <c r="E61628" t="s">
        <v>15</v>
      </c>
      <c r="F61628">
        <v>2006</v>
      </c>
      <c r="G61628">
        <v>8.4606000000000001E-2</v>
      </c>
      <c r="H61628">
        <f>IF(J61628="N2O",G61628/About!$A$75,IF('EPA non-CO2 Data'!J61628="CH4",'EPA non-CO2 Data'!G61628/About!$A$73,'EPA non-CO2 Data'!G61628))</f>
        <v>8.4606000000000001E-2</v>
      </c>
      <c r="I61628" s="4" t="str">
        <f>VLOOKUP(CONCATENATE(B61628,C61628,D61628),'EPA Source to Industry Map'!$D$2:$E$35,2,FALSE)</f>
        <v>chemicals 20</v>
      </c>
      <c r="J61628" s="4" t="str">
        <f t="shared" si="977"/>
        <v>F-gases</v>
      </c>
    </row>
    <row r="61629" spans="1:10" hidden="1" x14ac:dyDescent="0.35">
      <c r="A61629" t="s">
        <v>149</v>
      </c>
      <c r="B61629" t="s">
        <v>3</v>
      </c>
      <c r="C61629" t="s">
        <v>225</v>
      </c>
      <c r="E61629" t="s">
        <v>15</v>
      </c>
      <c r="F61629">
        <v>2007</v>
      </c>
      <c r="G61629">
        <v>8.0782000000000007E-2</v>
      </c>
      <c r="H61629">
        <f>IF(J61629="N2O",G61629/About!$A$75,IF('EPA non-CO2 Data'!J61629="CH4",'EPA non-CO2 Data'!G61629/About!$A$73,'EPA non-CO2 Data'!G61629))</f>
        <v>8.0782000000000007E-2</v>
      </c>
      <c r="I61629" s="4" t="str">
        <f>VLOOKUP(CONCATENATE(B61629,C61629,D61629),'EPA Source to Industry Map'!$D$2:$E$35,2,FALSE)</f>
        <v>chemicals 20</v>
      </c>
      <c r="J61629" s="4" t="str">
        <f t="shared" si="977"/>
        <v>F-gases</v>
      </c>
    </row>
    <row r="61630" spans="1:10" hidden="1" x14ac:dyDescent="0.35">
      <c r="A61630" t="s">
        <v>149</v>
      </c>
      <c r="B61630" t="s">
        <v>3</v>
      </c>
      <c r="C61630" t="s">
        <v>225</v>
      </c>
      <c r="E61630" t="s">
        <v>15</v>
      </c>
      <c r="F61630">
        <v>2008</v>
      </c>
      <c r="G61630">
        <v>7.6957999999999999E-2</v>
      </c>
      <c r="H61630">
        <f>IF(J61630="N2O",G61630/About!$A$75,IF('EPA non-CO2 Data'!J61630="CH4",'EPA non-CO2 Data'!G61630/About!$A$73,'EPA non-CO2 Data'!G61630))</f>
        <v>7.6957999999999999E-2</v>
      </c>
      <c r="I61630" s="4" t="str">
        <f>VLOOKUP(CONCATENATE(B61630,C61630,D61630),'EPA Source to Industry Map'!$D$2:$E$35,2,FALSE)</f>
        <v>chemicals 20</v>
      </c>
      <c r="J61630" s="4" t="str">
        <f t="shared" si="977"/>
        <v>F-gases</v>
      </c>
    </row>
    <row r="61631" spans="1:10" hidden="1" x14ac:dyDescent="0.35">
      <c r="A61631" t="s">
        <v>149</v>
      </c>
      <c r="B61631" t="s">
        <v>3</v>
      </c>
      <c r="C61631" t="s">
        <v>225</v>
      </c>
      <c r="E61631" t="s">
        <v>15</v>
      </c>
      <c r="F61631">
        <v>2009</v>
      </c>
      <c r="G61631">
        <v>7.3134000000000005E-2</v>
      </c>
      <c r="H61631">
        <f>IF(J61631="N2O",G61631/About!$A$75,IF('EPA non-CO2 Data'!J61631="CH4",'EPA non-CO2 Data'!G61631/About!$A$73,'EPA non-CO2 Data'!G61631))</f>
        <v>7.3134000000000005E-2</v>
      </c>
      <c r="I61631" s="4" t="str">
        <f>VLOOKUP(CONCATENATE(B61631,C61631,D61631),'EPA Source to Industry Map'!$D$2:$E$35,2,FALSE)</f>
        <v>chemicals 20</v>
      </c>
      <c r="J61631" s="4" t="str">
        <f t="shared" si="977"/>
        <v>F-gases</v>
      </c>
    </row>
    <row r="61632" spans="1:10" hidden="1" x14ac:dyDescent="0.35">
      <c r="A61632" t="s">
        <v>149</v>
      </c>
      <c r="B61632" t="s">
        <v>3</v>
      </c>
      <c r="C61632" t="s">
        <v>225</v>
      </c>
      <c r="E61632" t="s">
        <v>15</v>
      </c>
      <c r="F61632">
        <v>2010</v>
      </c>
      <c r="G61632">
        <v>6.9309999999999997E-2</v>
      </c>
      <c r="H61632">
        <f>IF(J61632="N2O",G61632/About!$A$75,IF('EPA non-CO2 Data'!J61632="CH4",'EPA non-CO2 Data'!G61632/About!$A$73,'EPA non-CO2 Data'!G61632))</f>
        <v>6.9309999999999997E-2</v>
      </c>
      <c r="I61632" s="4" t="str">
        <f>VLOOKUP(CONCATENATE(B61632,C61632,D61632),'EPA Source to Industry Map'!$D$2:$E$35,2,FALSE)</f>
        <v>chemicals 20</v>
      </c>
      <c r="J61632" s="4" t="str">
        <f t="shared" si="977"/>
        <v>F-gases</v>
      </c>
    </row>
    <row r="61633" spans="1:10" hidden="1" x14ac:dyDescent="0.35">
      <c r="A61633" t="s">
        <v>149</v>
      </c>
      <c r="B61633" t="s">
        <v>3</v>
      </c>
      <c r="C61633" t="s">
        <v>225</v>
      </c>
      <c r="E61633" t="s">
        <v>15</v>
      </c>
      <c r="F61633">
        <v>2011</v>
      </c>
      <c r="G61633">
        <v>6.6442000000000001E-2</v>
      </c>
      <c r="H61633">
        <f>IF(J61633="N2O",G61633/About!$A$75,IF('EPA non-CO2 Data'!J61633="CH4",'EPA non-CO2 Data'!G61633/About!$A$73,'EPA non-CO2 Data'!G61633))</f>
        <v>6.6442000000000001E-2</v>
      </c>
      <c r="I61633" s="4" t="str">
        <f>VLOOKUP(CONCATENATE(B61633,C61633,D61633),'EPA Source to Industry Map'!$D$2:$E$35,2,FALSE)</f>
        <v>chemicals 20</v>
      </c>
      <c r="J61633" s="4" t="str">
        <f t="shared" si="977"/>
        <v>F-gases</v>
      </c>
    </row>
    <row r="61634" spans="1:10" hidden="1" x14ac:dyDescent="0.35">
      <c r="A61634" t="s">
        <v>149</v>
      </c>
      <c r="B61634" t="s">
        <v>3</v>
      </c>
      <c r="C61634" t="s">
        <v>225</v>
      </c>
      <c r="E61634" t="s">
        <v>15</v>
      </c>
      <c r="F61634">
        <v>2012</v>
      </c>
      <c r="G61634">
        <v>6.3574000000000006E-2</v>
      </c>
      <c r="H61634">
        <f>IF(J61634="N2O",G61634/About!$A$75,IF('EPA non-CO2 Data'!J61634="CH4",'EPA non-CO2 Data'!G61634/About!$A$73,'EPA non-CO2 Data'!G61634))</f>
        <v>6.3574000000000006E-2</v>
      </c>
      <c r="I61634" s="4" t="str">
        <f>VLOOKUP(CONCATENATE(B61634,C61634,D61634),'EPA Source to Industry Map'!$D$2:$E$35,2,FALSE)</f>
        <v>chemicals 20</v>
      </c>
      <c r="J61634" s="4" t="str">
        <f t="shared" si="977"/>
        <v>F-gases</v>
      </c>
    </row>
    <row r="61635" spans="1:10" hidden="1" x14ac:dyDescent="0.35">
      <c r="A61635" t="s">
        <v>149</v>
      </c>
      <c r="B61635" t="s">
        <v>3</v>
      </c>
      <c r="C61635" t="s">
        <v>225</v>
      </c>
      <c r="E61635" t="s">
        <v>15</v>
      </c>
      <c r="F61635">
        <v>2013</v>
      </c>
      <c r="G61635">
        <v>6.0706000000000003E-2</v>
      </c>
      <c r="H61635">
        <f>IF(J61635="N2O",G61635/About!$A$75,IF('EPA non-CO2 Data'!J61635="CH4",'EPA non-CO2 Data'!G61635/About!$A$73,'EPA non-CO2 Data'!G61635))</f>
        <v>6.0706000000000003E-2</v>
      </c>
      <c r="I61635" s="4" t="str">
        <f>VLOOKUP(CONCATENATE(B61635,C61635,D61635),'EPA Source to Industry Map'!$D$2:$E$35,2,FALSE)</f>
        <v>chemicals 20</v>
      </c>
      <c r="J61635" s="4" t="str">
        <f t="shared" si="977"/>
        <v>F-gases</v>
      </c>
    </row>
    <row r="61636" spans="1:10" hidden="1" x14ac:dyDescent="0.35">
      <c r="A61636" t="s">
        <v>149</v>
      </c>
      <c r="B61636" t="s">
        <v>3</v>
      </c>
      <c r="C61636" t="s">
        <v>225</v>
      </c>
      <c r="E61636" t="s">
        <v>15</v>
      </c>
      <c r="F61636">
        <v>2014</v>
      </c>
      <c r="G61636">
        <v>5.7838000000000001E-2</v>
      </c>
      <c r="H61636">
        <f>IF(J61636="N2O",G61636/About!$A$75,IF('EPA non-CO2 Data'!J61636="CH4",'EPA non-CO2 Data'!G61636/About!$A$73,'EPA non-CO2 Data'!G61636))</f>
        <v>5.7838000000000001E-2</v>
      </c>
      <c r="I61636" s="4" t="str">
        <f>VLOOKUP(CONCATENATE(B61636,C61636,D61636),'EPA Source to Industry Map'!$D$2:$E$35,2,FALSE)</f>
        <v>chemicals 20</v>
      </c>
      <c r="J61636" s="4" t="str">
        <f t="shared" si="977"/>
        <v>F-gases</v>
      </c>
    </row>
    <row r="61637" spans="1:10" hidden="1" x14ac:dyDescent="0.35">
      <c r="A61637" t="s">
        <v>149</v>
      </c>
      <c r="B61637" t="s">
        <v>3</v>
      </c>
      <c r="C61637" t="s">
        <v>225</v>
      </c>
      <c r="E61637" t="s">
        <v>15</v>
      </c>
      <c r="F61637">
        <v>2015</v>
      </c>
      <c r="G61637">
        <v>5.4969999999999998E-2</v>
      </c>
      <c r="H61637">
        <f>IF(J61637="N2O",G61637/About!$A$75,IF('EPA non-CO2 Data'!J61637="CH4",'EPA non-CO2 Data'!G61637/About!$A$73,'EPA non-CO2 Data'!G61637))</f>
        <v>5.4969999999999998E-2</v>
      </c>
      <c r="I61637" s="4" t="str">
        <f>VLOOKUP(CONCATENATE(B61637,C61637,D61637),'EPA Source to Industry Map'!$D$2:$E$35,2,FALSE)</f>
        <v>chemicals 20</v>
      </c>
      <c r="J61637" s="4" t="str">
        <f t="shared" si="977"/>
        <v>F-gases</v>
      </c>
    </row>
    <row r="61638" spans="1:10" hidden="1" x14ac:dyDescent="0.35">
      <c r="A61638" t="s">
        <v>149</v>
      </c>
      <c r="B61638" t="s">
        <v>3</v>
      </c>
      <c r="C61638" t="s">
        <v>225</v>
      </c>
      <c r="E61638" t="s">
        <v>15</v>
      </c>
      <c r="F61638">
        <v>2016</v>
      </c>
      <c r="G61638">
        <v>5.3536E-2</v>
      </c>
      <c r="H61638">
        <f>IF(J61638="N2O",G61638/About!$A$75,IF('EPA non-CO2 Data'!J61638="CH4",'EPA non-CO2 Data'!G61638/About!$A$73,'EPA non-CO2 Data'!G61638))</f>
        <v>5.3536E-2</v>
      </c>
      <c r="I61638" s="4" t="str">
        <f>VLOOKUP(CONCATENATE(B61638,C61638,D61638),'EPA Source to Industry Map'!$D$2:$E$35,2,FALSE)</f>
        <v>chemicals 20</v>
      </c>
      <c r="J61638" s="4" t="str">
        <f t="shared" si="977"/>
        <v>F-gases</v>
      </c>
    </row>
    <row r="61639" spans="1:10" hidden="1" x14ac:dyDescent="0.35">
      <c r="A61639" t="s">
        <v>149</v>
      </c>
      <c r="B61639" t="s">
        <v>3</v>
      </c>
      <c r="C61639" t="s">
        <v>225</v>
      </c>
      <c r="E61639" t="s">
        <v>15</v>
      </c>
      <c r="F61639">
        <v>2017</v>
      </c>
      <c r="G61639">
        <v>5.2102000000000002E-2</v>
      </c>
      <c r="H61639">
        <f>IF(J61639="N2O",G61639/About!$A$75,IF('EPA non-CO2 Data'!J61639="CH4",'EPA non-CO2 Data'!G61639/About!$A$73,'EPA non-CO2 Data'!G61639))</f>
        <v>5.2102000000000002E-2</v>
      </c>
      <c r="I61639" s="4" t="str">
        <f>VLOOKUP(CONCATENATE(B61639,C61639,D61639),'EPA Source to Industry Map'!$D$2:$E$35,2,FALSE)</f>
        <v>chemicals 20</v>
      </c>
      <c r="J61639" s="4" t="str">
        <f t="shared" si="977"/>
        <v>F-gases</v>
      </c>
    </row>
    <row r="61640" spans="1:10" hidden="1" x14ac:dyDescent="0.35">
      <c r="A61640" t="s">
        <v>149</v>
      </c>
      <c r="B61640" t="s">
        <v>3</v>
      </c>
      <c r="C61640" t="s">
        <v>225</v>
      </c>
      <c r="E61640" t="s">
        <v>15</v>
      </c>
      <c r="F61640">
        <v>2018</v>
      </c>
      <c r="G61640">
        <v>5.0667999999999998E-2</v>
      </c>
      <c r="H61640">
        <f>IF(J61640="N2O",G61640/About!$A$75,IF('EPA non-CO2 Data'!J61640="CH4",'EPA non-CO2 Data'!G61640/About!$A$73,'EPA non-CO2 Data'!G61640))</f>
        <v>5.0667999999999998E-2</v>
      </c>
      <c r="I61640" s="4" t="str">
        <f>VLOOKUP(CONCATENATE(B61640,C61640,D61640),'EPA Source to Industry Map'!$D$2:$E$35,2,FALSE)</f>
        <v>chemicals 20</v>
      </c>
      <c r="J61640" s="4" t="str">
        <f t="shared" si="977"/>
        <v>F-gases</v>
      </c>
    </row>
    <row r="61641" spans="1:10" hidden="1" x14ac:dyDescent="0.35">
      <c r="A61641" t="s">
        <v>149</v>
      </c>
      <c r="B61641" t="s">
        <v>3</v>
      </c>
      <c r="C61641" t="s">
        <v>225</v>
      </c>
      <c r="E61641" t="s">
        <v>15</v>
      </c>
      <c r="F61641">
        <v>2019</v>
      </c>
      <c r="G61641">
        <v>4.9234E-2</v>
      </c>
      <c r="H61641">
        <f>IF(J61641="N2O",G61641/About!$A$75,IF('EPA non-CO2 Data'!J61641="CH4",'EPA non-CO2 Data'!G61641/About!$A$73,'EPA non-CO2 Data'!G61641))</f>
        <v>4.9234E-2</v>
      </c>
      <c r="I61641" s="4" t="str">
        <f>VLOOKUP(CONCATENATE(B61641,C61641,D61641),'EPA Source to Industry Map'!$D$2:$E$35,2,FALSE)</f>
        <v>chemicals 20</v>
      </c>
      <c r="J61641" s="4" t="str">
        <f t="shared" si="977"/>
        <v>F-gases</v>
      </c>
    </row>
    <row r="61642" spans="1:10" hidden="1" x14ac:dyDescent="0.35">
      <c r="A61642" t="s">
        <v>149</v>
      </c>
      <c r="B61642" t="s">
        <v>3</v>
      </c>
      <c r="C61642" t="s">
        <v>225</v>
      </c>
      <c r="E61642" t="s">
        <v>15</v>
      </c>
      <c r="F61642">
        <v>2020</v>
      </c>
      <c r="G61642">
        <v>4.7800000000000002E-2</v>
      </c>
      <c r="H61642">
        <f>IF(J61642="N2O",G61642/About!$A$75,IF('EPA non-CO2 Data'!J61642="CH4",'EPA non-CO2 Data'!G61642/About!$A$73,'EPA non-CO2 Data'!G61642))</f>
        <v>4.7800000000000002E-2</v>
      </c>
      <c r="I61642" s="4" t="str">
        <f>VLOOKUP(CONCATENATE(B61642,C61642,D61642),'EPA Source to Industry Map'!$D$2:$E$35,2,FALSE)</f>
        <v>chemicals 20</v>
      </c>
      <c r="J61642" s="4" t="str">
        <f t="shared" si="977"/>
        <v>F-gases</v>
      </c>
    </row>
    <row r="61643" spans="1:10" hidden="1" x14ac:dyDescent="0.35">
      <c r="A61643" t="s">
        <v>149</v>
      </c>
      <c r="B61643" t="s">
        <v>3</v>
      </c>
      <c r="C61643" t="s">
        <v>225</v>
      </c>
      <c r="E61643" t="s">
        <v>15</v>
      </c>
      <c r="F61643">
        <v>2021</v>
      </c>
      <c r="G61643">
        <v>4.6553043478260898E-2</v>
      </c>
      <c r="H61643">
        <f>IF(J61643="N2O",G61643/About!$A$75,IF('EPA non-CO2 Data'!J61643="CH4",'EPA non-CO2 Data'!G61643/About!$A$73,'EPA non-CO2 Data'!G61643))</f>
        <v>4.6553043478260898E-2</v>
      </c>
      <c r="I61643" s="4" t="str">
        <f>VLOOKUP(CONCATENATE(B61643,C61643,D61643),'EPA Source to Industry Map'!$D$2:$E$35,2,FALSE)</f>
        <v>chemicals 20</v>
      </c>
      <c r="J61643" s="4" t="str">
        <f t="shared" si="977"/>
        <v>F-gases</v>
      </c>
    </row>
    <row r="61644" spans="1:10" hidden="1" x14ac:dyDescent="0.35">
      <c r="A61644" t="s">
        <v>149</v>
      </c>
      <c r="B61644" t="s">
        <v>3</v>
      </c>
      <c r="C61644" t="s">
        <v>225</v>
      </c>
      <c r="E61644" t="s">
        <v>15</v>
      </c>
      <c r="F61644">
        <v>2022</v>
      </c>
      <c r="G61644">
        <v>4.5306086956521698E-2</v>
      </c>
      <c r="H61644">
        <f>IF(J61644="N2O",G61644/About!$A$75,IF('EPA non-CO2 Data'!J61644="CH4",'EPA non-CO2 Data'!G61644/About!$A$73,'EPA non-CO2 Data'!G61644))</f>
        <v>4.5306086956521698E-2</v>
      </c>
      <c r="I61644" s="4" t="str">
        <f>VLOOKUP(CONCATENATE(B61644,C61644,D61644),'EPA Source to Industry Map'!$D$2:$E$35,2,FALSE)</f>
        <v>chemicals 20</v>
      </c>
      <c r="J61644" s="4" t="str">
        <f t="shared" si="977"/>
        <v>F-gases</v>
      </c>
    </row>
    <row r="61645" spans="1:10" hidden="1" x14ac:dyDescent="0.35">
      <c r="A61645" t="s">
        <v>149</v>
      </c>
      <c r="B61645" t="s">
        <v>3</v>
      </c>
      <c r="C61645" t="s">
        <v>225</v>
      </c>
      <c r="E61645" t="s">
        <v>15</v>
      </c>
      <c r="F61645">
        <v>2023</v>
      </c>
      <c r="G61645">
        <v>4.4059130434782601E-2</v>
      </c>
      <c r="H61645">
        <f>IF(J61645="N2O",G61645/About!$A$75,IF('EPA non-CO2 Data'!J61645="CH4",'EPA non-CO2 Data'!G61645/About!$A$73,'EPA non-CO2 Data'!G61645))</f>
        <v>4.4059130434782601E-2</v>
      </c>
      <c r="I61645" s="4" t="str">
        <f>VLOOKUP(CONCATENATE(B61645,C61645,D61645),'EPA Source to Industry Map'!$D$2:$E$35,2,FALSE)</f>
        <v>chemicals 20</v>
      </c>
      <c r="J61645" s="4" t="str">
        <f t="shared" si="977"/>
        <v>F-gases</v>
      </c>
    </row>
    <row r="61646" spans="1:10" hidden="1" x14ac:dyDescent="0.35">
      <c r="A61646" t="s">
        <v>149</v>
      </c>
      <c r="B61646" t="s">
        <v>3</v>
      </c>
      <c r="C61646" t="s">
        <v>225</v>
      </c>
      <c r="E61646" t="s">
        <v>15</v>
      </c>
      <c r="F61646">
        <v>2024</v>
      </c>
      <c r="G61646">
        <v>4.2812173913043497E-2</v>
      </c>
      <c r="H61646">
        <f>IF(J61646="N2O",G61646/About!$A$75,IF('EPA non-CO2 Data'!J61646="CH4",'EPA non-CO2 Data'!G61646/About!$A$73,'EPA non-CO2 Data'!G61646))</f>
        <v>4.2812173913043497E-2</v>
      </c>
      <c r="I61646" s="4" t="str">
        <f>VLOOKUP(CONCATENATE(B61646,C61646,D61646),'EPA Source to Industry Map'!$D$2:$E$35,2,FALSE)</f>
        <v>chemicals 20</v>
      </c>
      <c r="J61646" s="4" t="str">
        <f t="shared" si="977"/>
        <v>F-gases</v>
      </c>
    </row>
    <row r="61647" spans="1:10" hidden="1" x14ac:dyDescent="0.35">
      <c r="A61647" t="s">
        <v>149</v>
      </c>
      <c r="B61647" t="s">
        <v>3</v>
      </c>
      <c r="C61647" t="s">
        <v>225</v>
      </c>
      <c r="E61647" t="s">
        <v>15</v>
      </c>
      <c r="F61647">
        <v>2025</v>
      </c>
      <c r="G61647">
        <v>4.15652173913044E-2</v>
      </c>
      <c r="H61647">
        <f>IF(J61647="N2O",G61647/About!$A$75,IF('EPA non-CO2 Data'!J61647="CH4",'EPA non-CO2 Data'!G61647/About!$A$73,'EPA non-CO2 Data'!G61647))</f>
        <v>4.15652173913044E-2</v>
      </c>
      <c r="I61647" s="4" t="str">
        <f>VLOOKUP(CONCATENATE(B61647,C61647,D61647),'EPA Source to Industry Map'!$D$2:$E$35,2,FALSE)</f>
        <v>chemicals 20</v>
      </c>
      <c r="J61647" s="4" t="str">
        <f t="shared" si="977"/>
        <v>F-gases</v>
      </c>
    </row>
    <row r="61648" spans="1:10" hidden="1" x14ac:dyDescent="0.35">
      <c r="A61648" t="s">
        <v>149</v>
      </c>
      <c r="B61648" t="s">
        <v>3</v>
      </c>
      <c r="C61648" t="s">
        <v>225</v>
      </c>
      <c r="E61648" t="s">
        <v>15</v>
      </c>
      <c r="F61648">
        <v>2026</v>
      </c>
      <c r="G61648">
        <v>4.0480907372400801E-2</v>
      </c>
      <c r="H61648">
        <f>IF(J61648="N2O",G61648/About!$A$75,IF('EPA non-CO2 Data'!J61648="CH4",'EPA non-CO2 Data'!G61648/About!$A$73,'EPA non-CO2 Data'!G61648))</f>
        <v>4.0480907372400801E-2</v>
      </c>
      <c r="I61648" s="4" t="str">
        <f>VLOOKUP(CONCATENATE(B61648,C61648,D61648),'EPA Source to Industry Map'!$D$2:$E$35,2,FALSE)</f>
        <v>chemicals 20</v>
      </c>
      <c r="J61648" s="4" t="str">
        <f t="shared" si="977"/>
        <v>F-gases</v>
      </c>
    </row>
    <row r="61649" spans="1:10" hidden="1" x14ac:dyDescent="0.35">
      <c r="A61649" t="s">
        <v>149</v>
      </c>
      <c r="B61649" t="s">
        <v>3</v>
      </c>
      <c r="C61649" t="s">
        <v>225</v>
      </c>
      <c r="E61649" t="s">
        <v>15</v>
      </c>
      <c r="F61649">
        <v>2027</v>
      </c>
      <c r="G61649">
        <v>3.9396597353497202E-2</v>
      </c>
      <c r="H61649">
        <f>IF(J61649="N2O",G61649/About!$A$75,IF('EPA non-CO2 Data'!J61649="CH4",'EPA non-CO2 Data'!G61649/About!$A$73,'EPA non-CO2 Data'!G61649))</f>
        <v>3.9396597353497202E-2</v>
      </c>
      <c r="I61649" s="4" t="str">
        <f>VLOOKUP(CONCATENATE(B61649,C61649,D61649),'EPA Source to Industry Map'!$D$2:$E$35,2,FALSE)</f>
        <v>chemicals 20</v>
      </c>
      <c r="J61649" s="4" t="str">
        <f t="shared" si="977"/>
        <v>F-gases</v>
      </c>
    </row>
    <row r="61650" spans="1:10" hidden="1" x14ac:dyDescent="0.35">
      <c r="A61650" t="s">
        <v>149</v>
      </c>
      <c r="B61650" t="s">
        <v>3</v>
      </c>
      <c r="C61650" t="s">
        <v>225</v>
      </c>
      <c r="E61650" t="s">
        <v>15</v>
      </c>
      <c r="F61650">
        <v>2028</v>
      </c>
      <c r="G61650">
        <v>3.8312287334593603E-2</v>
      </c>
      <c r="H61650">
        <f>IF(J61650="N2O",G61650/About!$A$75,IF('EPA non-CO2 Data'!J61650="CH4",'EPA non-CO2 Data'!G61650/About!$A$73,'EPA non-CO2 Data'!G61650))</f>
        <v>3.8312287334593603E-2</v>
      </c>
      <c r="I61650" s="4" t="str">
        <f>VLOOKUP(CONCATENATE(B61650,C61650,D61650),'EPA Source to Industry Map'!$D$2:$E$35,2,FALSE)</f>
        <v>chemicals 20</v>
      </c>
      <c r="J61650" s="4" t="str">
        <f t="shared" si="977"/>
        <v>F-gases</v>
      </c>
    </row>
    <row r="61651" spans="1:10" hidden="1" x14ac:dyDescent="0.35">
      <c r="A61651" t="s">
        <v>149</v>
      </c>
      <c r="B61651" t="s">
        <v>3</v>
      </c>
      <c r="C61651" t="s">
        <v>225</v>
      </c>
      <c r="E61651" t="s">
        <v>15</v>
      </c>
      <c r="F61651">
        <v>2029</v>
      </c>
      <c r="G61651">
        <v>3.7227977315689997E-2</v>
      </c>
      <c r="H61651">
        <f>IF(J61651="N2O",G61651/About!$A$75,IF('EPA non-CO2 Data'!J61651="CH4",'EPA non-CO2 Data'!G61651/About!$A$73,'EPA non-CO2 Data'!G61651))</f>
        <v>3.7227977315689997E-2</v>
      </c>
      <c r="I61651" s="4" t="str">
        <f>VLOOKUP(CONCATENATE(B61651,C61651,D61651),'EPA Source to Industry Map'!$D$2:$E$35,2,FALSE)</f>
        <v>chemicals 20</v>
      </c>
      <c r="J61651" s="4" t="str">
        <f t="shared" si="977"/>
        <v>F-gases</v>
      </c>
    </row>
    <row r="61652" spans="1:10" hidden="1" x14ac:dyDescent="0.35">
      <c r="A61652" t="s">
        <v>149</v>
      </c>
      <c r="B61652" t="s">
        <v>3</v>
      </c>
      <c r="C61652" t="s">
        <v>225</v>
      </c>
      <c r="E61652" t="s">
        <v>15</v>
      </c>
      <c r="F61652">
        <v>2030</v>
      </c>
      <c r="G61652">
        <v>3.6143667296786398E-2</v>
      </c>
      <c r="H61652">
        <f>IF(J61652="N2O",G61652/About!$A$75,IF('EPA non-CO2 Data'!J61652="CH4",'EPA non-CO2 Data'!G61652/About!$A$73,'EPA non-CO2 Data'!G61652))</f>
        <v>3.6143667296786398E-2</v>
      </c>
      <c r="I61652" s="4" t="str">
        <f>VLOOKUP(CONCATENATE(B61652,C61652,D61652),'EPA Source to Industry Map'!$D$2:$E$35,2,FALSE)</f>
        <v>chemicals 20</v>
      </c>
      <c r="J61652" s="4" t="str">
        <f t="shared" si="977"/>
        <v>F-gases</v>
      </c>
    </row>
    <row r="61653" spans="1:10" hidden="1" x14ac:dyDescent="0.35">
      <c r="A61653" t="s">
        <v>149</v>
      </c>
      <c r="B61653" t="s">
        <v>3</v>
      </c>
      <c r="C61653" t="s">
        <v>225</v>
      </c>
      <c r="E61653" t="s">
        <v>15</v>
      </c>
      <c r="F61653">
        <v>2031</v>
      </c>
      <c r="G61653">
        <v>3.5200789019478901E-2</v>
      </c>
      <c r="H61653">
        <f>IF(J61653="N2O",G61653/About!$A$75,IF('EPA non-CO2 Data'!J61653="CH4",'EPA non-CO2 Data'!G61653/About!$A$73,'EPA non-CO2 Data'!G61653))</f>
        <v>3.5200789019478901E-2</v>
      </c>
      <c r="I61653" s="4" t="str">
        <f>VLOOKUP(CONCATENATE(B61653,C61653,D61653),'EPA Source to Industry Map'!$D$2:$E$35,2,FALSE)</f>
        <v>chemicals 20</v>
      </c>
      <c r="J61653" s="4" t="str">
        <f t="shared" si="977"/>
        <v>F-gases</v>
      </c>
    </row>
    <row r="61654" spans="1:10" hidden="1" x14ac:dyDescent="0.35">
      <c r="A61654" t="s">
        <v>149</v>
      </c>
      <c r="B61654" t="s">
        <v>3</v>
      </c>
      <c r="C61654" t="s">
        <v>225</v>
      </c>
      <c r="E61654" t="s">
        <v>15</v>
      </c>
      <c r="F61654">
        <v>2032</v>
      </c>
      <c r="G61654">
        <v>3.42579107421715E-2</v>
      </c>
      <c r="H61654">
        <f>IF(J61654="N2O",G61654/About!$A$75,IF('EPA non-CO2 Data'!J61654="CH4",'EPA non-CO2 Data'!G61654/About!$A$73,'EPA non-CO2 Data'!G61654))</f>
        <v>3.42579107421715E-2</v>
      </c>
      <c r="I61654" s="4" t="str">
        <f>VLOOKUP(CONCATENATE(B61654,C61654,D61654),'EPA Source to Industry Map'!$D$2:$E$35,2,FALSE)</f>
        <v>chemicals 20</v>
      </c>
      <c r="J61654" s="4" t="str">
        <f t="shared" si="977"/>
        <v>F-gases</v>
      </c>
    </row>
    <row r="61655" spans="1:10" hidden="1" x14ac:dyDescent="0.35">
      <c r="A61655" t="s">
        <v>149</v>
      </c>
      <c r="B61655" t="s">
        <v>3</v>
      </c>
      <c r="C61655" t="s">
        <v>225</v>
      </c>
      <c r="E61655" t="s">
        <v>15</v>
      </c>
      <c r="F61655">
        <v>2033</v>
      </c>
      <c r="G61655">
        <v>3.3315032464864003E-2</v>
      </c>
      <c r="H61655">
        <f>IF(J61655="N2O",G61655/About!$A$75,IF('EPA non-CO2 Data'!J61655="CH4",'EPA non-CO2 Data'!G61655/About!$A$73,'EPA non-CO2 Data'!G61655))</f>
        <v>3.3315032464864003E-2</v>
      </c>
      <c r="I61655" s="4" t="str">
        <f>VLOOKUP(CONCATENATE(B61655,C61655,D61655),'EPA Source to Industry Map'!$D$2:$E$35,2,FALSE)</f>
        <v>chemicals 20</v>
      </c>
      <c r="J61655" s="4" t="str">
        <f t="shared" si="977"/>
        <v>F-gases</v>
      </c>
    </row>
    <row r="61656" spans="1:10" hidden="1" x14ac:dyDescent="0.35">
      <c r="A61656" t="s">
        <v>149</v>
      </c>
      <c r="B61656" t="s">
        <v>3</v>
      </c>
      <c r="C61656" t="s">
        <v>225</v>
      </c>
      <c r="E61656" t="s">
        <v>15</v>
      </c>
      <c r="F61656">
        <v>2034</v>
      </c>
      <c r="G61656">
        <v>3.2372154187556498E-2</v>
      </c>
      <c r="H61656">
        <f>IF(J61656="N2O",G61656/About!$A$75,IF('EPA non-CO2 Data'!J61656="CH4",'EPA non-CO2 Data'!G61656/About!$A$73,'EPA non-CO2 Data'!G61656))</f>
        <v>3.2372154187556498E-2</v>
      </c>
      <c r="I61656" s="4" t="str">
        <f>VLOOKUP(CONCATENATE(B61656,C61656,D61656),'EPA Source to Industry Map'!$D$2:$E$35,2,FALSE)</f>
        <v>chemicals 20</v>
      </c>
      <c r="J61656" s="4" t="str">
        <f t="shared" si="977"/>
        <v>F-gases</v>
      </c>
    </row>
    <row r="61657" spans="1:10" hidden="1" x14ac:dyDescent="0.35">
      <c r="A61657" t="s">
        <v>149</v>
      </c>
      <c r="B61657" t="s">
        <v>3</v>
      </c>
      <c r="C61657" t="s">
        <v>225</v>
      </c>
      <c r="E61657" t="s">
        <v>15</v>
      </c>
      <c r="F61657">
        <v>2035</v>
      </c>
      <c r="G61657">
        <v>3.1429275910249001E-2</v>
      </c>
      <c r="H61657">
        <f>IF(J61657="N2O",G61657/About!$A$75,IF('EPA non-CO2 Data'!J61657="CH4",'EPA non-CO2 Data'!G61657/About!$A$73,'EPA non-CO2 Data'!G61657))</f>
        <v>3.1429275910249001E-2</v>
      </c>
      <c r="I61657" s="4" t="str">
        <f>VLOOKUP(CONCATENATE(B61657,C61657,D61657),'EPA Source to Industry Map'!$D$2:$E$35,2,FALSE)</f>
        <v>chemicals 20</v>
      </c>
      <c r="J61657" s="4" t="str">
        <f t="shared" si="977"/>
        <v>F-gases</v>
      </c>
    </row>
    <row r="61658" spans="1:10" hidden="1" x14ac:dyDescent="0.35">
      <c r="A61658" t="s">
        <v>149</v>
      </c>
      <c r="B61658" t="s">
        <v>3</v>
      </c>
      <c r="C61658" t="s">
        <v>225</v>
      </c>
      <c r="E61658" t="s">
        <v>15</v>
      </c>
      <c r="F61658">
        <v>2036</v>
      </c>
      <c r="G61658">
        <v>3.0609381756068602E-2</v>
      </c>
      <c r="H61658">
        <f>IF(J61658="N2O",G61658/About!$A$75,IF('EPA non-CO2 Data'!J61658="CH4",'EPA non-CO2 Data'!G61658/About!$A$73,'EPA non-CO2 Data'!G61658))</f>
        <v>3.0609381756068602E-2</v>
      </c>
      <c r="I61658" s="4" t="str">
        <f>VLOOKUP(CONCATENATE(B61658,C61658,D61658),'EPA Source to Industry Map'!$D$2:$E$35,2,FALSE)</f>
        <v>chemicals 20</v>
      </c>
      <c r="J61658" s="4" t="str">
        <f t="shared" si="977"/>
        <v>F-gases</v>
      </c>
    </row>
    <row r="61659" spans="1:10" hidden="1" x14ac:dyDescent="0.35">
      <c r="A61659" t="s">
        <v>149</v>
      </c>
      <c r="B61659" t="s">
        <v>3</v>
      </c>
      <c r="C61659" t="s">
        <v>225</v>
      </c>
      <c r="E61659" t="s">
        <v>15</v>
      </c>
      <c r="F61659">
        <v>2037</v>
      </c>
      <c r="G61659">
        <v>2.9789487601888199E-2</v>
      </c>
      <c r="H61659">
        <f>IF(J61659="N2O",G61659/About!$A$75,IF('EPA non-CO2 Data'!J61659="CH4",'EPA non-CO2 Data'!G61659/About!$A$73,'EPA non-CO2 Data'!G61659))</f>
        <v>2.9789487601888199E-2</v>
      </c>
      <c r="I61659" s="4" t="str">
        <f>VLOOKUP(CONCATENATE(B61659,C61659,D61659),'EPA Source to Industry Map'!$D$2:$E$35,2,FALSE)</f>
        <v>chemicals 20</v>
      </c>
      <c r="J61659" s="4" t="str">
        <f t="shared" ref="J61659:J61722" si="978">IF(ISNUMBER(SEARCH("F",E61659)),"F-gases",E61659)</f>
        <v>F-gases</v>
      </c>
    </row>
    <row r="61660" spans="1:10" hidden="1" x14ac:dyDescent="0.35">
      <c r="A61660" t="s">
        <v>149</v>
      </c>
      <c r="B61660" t="s">
        <v>3</v>
      </c>
      <c r="C61660" t="s">
        <v>225</v>
      </c>
      <c r="E61660" t="s">
        <v>15</v>
      </c>
      <c r="F61660">
        <v>2038</v>
      </c>
      <c r="G61660">
        <v>2.89695934477078E-2</v>
      </c>
      <c r="H61660">
        <f>IF(J61660="N2O",G61660/About!$A$75,IF('EPA non-CO2 Data'!J61660="CH4",'EPA non-CO2 Data'!G61660/About!$A$73,'EPA non-CO2 Data'!G61660))</f>
        <v>2.89695934477078E-2</v>
      </c>
      <c r="I61660" s="4" t="str">
        <f>VLOOKUP(CONCATENATE(B61660,C61660,D61660),'EPA Source to Industry Map'!$D$2:$E$35,2,FALSE)</f>
        <v>chemicals 20</v>
      </c>
      <c r="J61660" s="4" t="str">
        <f t="shared" si="978"/>
        <v>F-gases</v>
      </c>
    </row>
    <row r="61661" spans="1:10" hidden="1" x14ac:dyDescent="0.35">
      <c r="A61661" t="s">
        <v>149</v>
      </c>
      <c r="B61661" t="s">
        <v>3</v>
      </c>
      <c r="C61661" t="s">
        <v>225</v>
      </c>
      <c r="E61661" t="s">
        <v>15</v>
      </c>
      <c r="F61661">
        <v>2039</v>
      </c>
      <c r="G61661">
        <v>2.8149699293527401E-2</v>
      </c>
      <c r="H61661">
        <f>IF(J61661="N2O",G61661/About!$A$75,IF('EPA non-CO2 Data'!J61661="CH4",'EPA non-CO2 Data'!G61661/About!$A$73,'EPA non-CO2 Data'!G61661))</f>
        <v>2.8149699293527401E-2</v>
      </c>
      <c r="I61661" s="4" t="str">
        <f>VLOOKUP(CONCATENATE(B61661,C61661,D61661),'EPA Source to Industry Map'!$D$2:$E$35,2,FALSE)</f>
        <v>chemicals 20</v>
      </c>
      <c r="J61661" s="4" t="str">
        <f t="shared" si="978"/>
        <v>F-gases</v>
      </c>
    </row>
    <row r="61662" spans="1:10" hidden="1" x14ac:dyDescent="0.35">
      <c r="A61662" t="s">
        <v>149</v>
      </c>
      <c r="B61662" t="s">
        <v>3</v>
      </c>
      <c r="C61662" t="s">
        <v>225</v>
      </c>
      <c r="E61662" t="s">
        <v>15</v>
      </c>
      <c r="F61662">
        <v>2040</v>
      </c>
      <c r="G61662">
        <v>2.7329805139347001E-2</v>
      </c>
      <c r="H61662">
        <f>IF(J61662="N2O",G61662/About!$A$75,IF('EPA non-CO2 Data'!J61662="CH4",'EPA non-CO2 Data'!G61662/About!$A$73,'EPA non-CO2 Data'!G61662))</f>
        <v>2.7329805139347001E-2</v>
      </c>
      <c r="I61662" s="4" t="str">
        <f>VLOOKUP(CONCATENATE(B61662,C61662,D61662),'EPA Source to Industry Map'!$D$2:$E$35,2,FALSE)</f>
        <v>chemicals 20</v>
      </c>
      <c r="J61662" s="4" t="str">
        <f t="shared" si="978"/>
        <v>F-gases</v>
      </c>
    </row>
    <row r="61663" spans="1:10" hidden="1" x14ac:dyDescent="0.35">
      <c r="A61663" t="s">
        <v>149</v>
      </c>
      <c r="B61663" t="s">
        <v>3</v>
      </c>
      <c r="C61663" t="s">
        <v>225</v>
      </c>
      <c r="E61663" t="s">
        <v>15</v>
      </c>
      <c r="F61663">
        <v>2041</v>
      </c>
      <c r="G61663">
        <v>2.66168537009293E-2</v>
      </c>
      <c r="H61663">
        <f>IF(J61663="N2O",G61663/About!$A$75,IF('EPA non-CO2 Data'!J61663="CH4",'EPA non-CO2 Data'!G61663/About!$A$73,'EPA non-CO2 Data'!G61663))</f>
        <v>2.66168537009293E-2</v>
      </c>
      <c r="I61663" s="4" t="str">
        <f>VLOOKUP(CONCATENATE(B61663,C61663,D61663),'EPA Source to Industry Map'!$D$2:$E$35,2,FALSE)</f>
        <v>chemicals 20</v>
      </c>
      <c r="J61663" s="4" t="str">
        <f t="shared" si="978"/>
        <v>F-gases</v>
      </c>
    </row>
    <row r="61664" spans="1:10" hidden="1" x14ac:dyDescent="0.35">
      <c r="A61664" t="s">
        <v>149</v>
      </c>
      <c r="B61664" t="s">
        <v>3</v>
      </c>
      <c r="C61664" t="s">
        <v>225</v>
      </c>
      <c r="E61664" t="s">
        <v>15</v>
      </c>
      <c r="F61664">
        <v>2042</v>
      </c>
      <c r="G61664">
        <v>2.5903902262511502E-2</v>
      </c>
      <c r="H61664">
        <f>IF(J61664="N2O",G61664/About!$A$75,IF('EPA non-CO2 Data'!J61664="CH4",'EPA non-CO2 Data'!G61664/About!$A$73,'EPA non-CO2 Data'!G61664))</f>
        <v>2.5903902262511502E-2</v>
      </c>
      <c r="I61664" s="4" t="str">
        <f>VLOOKUP(CONCATENATE(B61664,C61664,D61664),'EPA Source to Industry Map'!$D$2:$E$35,2,FALSE)</f>
        <v>chemicals 20</v>
      </c>
      <c r="J61664" s="4" t="str">
        <f t="shared" si="978"/>
        <v>F-gases</v>
      </c>
    </row>
    <row r="61665" spans="1:10" hidden="1" x14ac:dyDescent="0.35">
      <c r="A61665" t="s">
        <v>149</v>
      </c>
      <c r="B61665" t="s">
        <v>3</v>
      </c>
      <c r="C61665" t="s">
        <v>225</v>
      </c>
      <c r="E61665" t="s">
        <v>15</v>
      </c>
      <c r="F61665">
        <v>2043</v>
      </c>
      <c r="G61665">
        <v>2.51909508240938E-2</v>
      </c>
      <c r="H61665">
        <f>IF(J61665="N2O",G61665/About!$A$75,IF('EPA non-CO2 Data'!J61665="CH4",'EPA non-CO2 Data'!G61665/About!$A$73,'EPA non-CO2 Data'!G61665))</f>
        <v>2.51909508240938E-2</v>
      </c>
      <c r="I61665" s="4" t="str">
        <f>VLOOKUP(CONCATENATE(B61665,C61665,D61665),'EPA Source to Industry Map'!$D$2:$E$35,2,FALSE)</f>
        <v>chemicals 20</v>
      </c>
      <c r="J61665" s="4" t="str">
        <f t="shared" si="978"/>
        <v>F-gases</v>
      </c>
    </row>
    <row r="61666" spans="1:10" hidden="1" x14ac:dyDescent="0.35">
      <c r="A61666" t="s">
        <v>149</v>
      </c>
      <c r="B61666" t="s">
        <v>3</v>
      </c>
      <c r="C61666" t="s">
        <v>225</v>
      </c>
      <c r="E61666" t="s">
        <v>15</v>
      </c>
      <c r="F61666">
        <v>2044</v>
      </c>
      <c r="G61666">
        <v>2.4477999385675998E-2</v>
      </c>
      <c r="H61666">
        <f>IF(J61666="N2O",G61666/About!$A$75,IF('EPA non-CO2 Data'!J61666="CH4",'EPA non-CO2 Data'!G61666/About!$A$73,'EPA non-CO2 Data'!G61666))</f>
        <v>2.4477999385675998E-2</v>
      </c>
      <c r="I61666" s="4" t="str">
        <f>VLOOKUP(CONCATENATE(B61666,C61666,D61666),'EPA Source to Industry Map'!$D$2:$E$35,2,FALSE)</f>
        <v>chemicals 20</v>
      </c>
      <c r="J61666" s="4" t="str">
        <f t="shared" si="978"/>
        <v>F-gases</v>
      </c>
    </row>
    <row r="61667" spans="1:10" hidden="1" x14ac:dyDescent="0.35">
      <c r="A61667" t="s">
        <v>149</v>
      </c>
      <c r="B61667" t="s">
        <v>3</v>
      </c>
      <c r="C61667" t="s">
        <v>225</v>
      </c>
      <c r="E61667" t="s">
        <v>15</v>
      </c>
      <c r="F61667">
        <v>2045</v>
      </c>
      <c r="G61667">
        <v>2.3765047947258301E-2</v>
      </c>
      <c r="H61667">
        <f>IF(J61667="N2O",G61667/About!$A$75,IF('EPA non-CO2 Data'!J61667="CH4",'EPA non-CO2 Data'!G61667/About!$A$73,'EPA non-CO2 Data'!G61667))</f>
        <v>2.3765047947258301E-2</v>
      </c>
      <c r="I61667" s="4" t="str">
        <f>VLOOKUP(CONCATENATE(B61667,C61667,D61667),'EPA Source to Industry Map'!$D$2:$E$35,2,FALSE)</f>
        <v>chemicals 20</v>
      </c>
      <c r="J61667" s="4" t="str">
        <f t="shared" si="978"/>
        <v>F-gases</v>
      </c>
    </row>
    <row r="61668" spans="1:10" hidden="1" x14ac:dyDescent="0.35">
      <c r="A61668" t="s">
        <v>149</v>
      </c>
      <c r="B61668" t="s">
        <v>3</v>
      </c>
      <c r="C61668" t="s">
        <v>225</v>
      </c>
      <c r="E61668" t="s">
        <v>15</v>
      </c>
      <c r="F61668">
        <v>2046</v>
      </c>
      <c r="G61668">
        <v>2.3145090174721099E-2</v>
      </c>
      <c r="H61668">
        <f>IF(J61668="N2O",G61668/About!$A$75,IF('EPA non-CO2 Data'!J61668="CH4",'EPA non-CO2 Data'!G61668/About!$A$73,'EPA non-CO2 Data'!G61668))</f>
        <v>2.3145090174721099E-2</v>
      </c>
      <c r="I61668" s="4" t="str">
        <f>VLOOKUP(CONCATENATE(B61668,C61668,D61668),'EPA Source to Industry Map'!$D$2:$E$35,2,FALSE)</f>
        <v>chemicals 20</v>
      </c>
      <c r="J61668" s="4" t="str">
        <f t="shared" si="978"/>
        <v>F-gases</v>
      </c>
    </row>
    <row r="61669" spans="1:10" hidden="1" x14ac:dyDescent="0.35">
      <c r="A61669" t="s">
        <v>149</v>
      </c>
      <c r="B61669" t="s">
        <v>3</v>
      </c>
      <c r="C61669" t="s">
        <v>225</v>
      </c>
      <c r="E61669" t="s">
        <v>15</v>
      </c>
      <c r="F61669">
        <v>2047</v>
      </c>
      <c r="G61669">
        <v>2.2525132402183901E-2</v>
      </c>
      <c r="H61669">
        <f>IF(J61669="N2O",G61669/About!$A$75,IF('EPA non-CO2 Data'!J61669="CH4",'EPA non-CO2 Data'!G61669/About!$A$73,'EPA non-CO2 Data'!G61669))</f>
        <v>2.2525132402183901E-2</v>
      </c>
      <c r="I61669" s="4" t="str">
        <f>VLOOKUP(CONCATENATE(B61669,C61669,D61669),'EPA Source to Industry Map'!$D$2:$E$35,2,FALSE)</f>
        <v>chemicals 20</v>
      </c>
      <c r="J61669" s="4" t="str">
        <f t="shared" si="978"/>
        <v>F-gases</v>
      </c>
    </row>
    <row r="61670" spans="1:10" hidden="1" x14ac:dyDescent="0.35">
      <c r="A61670" t="s">
        <v>149</v>
      </c>
      <c r="B61670" t="s">
        <v>3</v>
      </c>
      <c r="C61670" t="s">
        <v>225</v>
      </c>
      <c r="E61670" t="s">
        <v>15</v>
      </c>
      <c r="F61670">
        <v>2048</v>
      </c>
      <c r="G61670">
        <v>2.1905174629646799E-2</v>
      </c>
      <c r="H61670">
        <f>IF(J61670="N2O",G61670/About!$A$75,IF('EPA non-CO2 Data'!J61670="CH4",'EPA non-CO2 Data'!G61670/About!$A$73,'EPA non-CO2 Data'!G61670))</f>
        <v>2.1905174629646799E-2</v>
      </c>
      <c r="I61670" s="4" t="str">
        <f>VLOOKUP(CONCATENATE(B61670,C61670,D61670),'EPA Source to Industry Map'!$D$2:$E$35,2,FALSE)</f>
        <v>chemicals 20</v>
      </c>
      <c r="J61670" s="4" t="str">
        <f t="shared" si="978"/>
        <v>F-gases</v>
      </c>
    </row>
    <row r="61671" spans="1:10" hidden="1" x14ac:dyDescent="0.35">
      <c r="A61671" t="s">
        <v>149</v>
      </c>
      <c r="B61671" t="s">
        <v>3</v>
      </c>
      <c r="C61671" t="s">
        <v>225</v>
      </c>
      <c r="E61671" t="s">
        <v>15</v>
      </c>
      <c r="F61671">
        <v>2049</v>
      </c>
      <c r="G61671">
        <v>2.1285216857109601E-2</v>
      </c>
      <c r="H61671">
        <f>IF(J61671="N2O",G61671/About!$A$75,IF('EPA non-CO2 Data'!J61671="CH4",'EPA non-CO2 Data'!G61671/About!$A$73,'EPA non-CO2 Data'!G61671))</f>
        <v>2.1285216857109601E-2</v>
      </c>
      <c r="I61671" s="4" t="str">
        <f>VLOOKUP(CONCATENATE(B61671,C61671,D61671),'EPA Source to Industry Map'!$D$2:$E$35,2,FALSE)</f>
        <v>chemicals 20</v>
      </c>
      <c r="J61671" s="4" t="str">
        <f t="shared" si="978"/>
        <v>F-gases</v>
      </c>
    </row>
    <row r="61672" spans="1:10" hidden="1" x14ac:dyDescent="0.35">
      <c r="A61672" t="s">
        <v>149</v>
      </c>
      <c r="B61672" t="s">
        <v>3</v>
      </c>
      <c r="C61672" t="s">
        <v>225</v>
      </c>
      <c r="E61672" t="s">
        <v>15</v>
      </c>
      <c r="F61672">
        <v>2050</v>
      </c>
      <c r="G61672">
        <v>2.0665259084572399E-2</v>
      </c>
      <c r="H61672">
        <f>IF(J61672="N2O",G61672/About!$A$75,IF('EPA non-CO2 Data'!J61672="CH4",'EPA non-CO2 Data'!G61672/About!$A$73,'EPA non-CO2 Data'!G61672))</f>
        <v>2.0665259084572399E-2</v>
      </c>
      <c r="I61672" s="4" t="str">
        <f>VLOOKUP(CONCATENATE(B61672,C61672,D61672),'EPA Source to Industry Map'!$D$2:$E$35,2,FALSE)</f>
        <v>chemicals 20</v>
      </c>
      <c r="J61672" s="4" t="str">
        <f t="shared" si="978"/>
        <v>F-gases</v>
      </c>
    </row>
    <row r="61673" spans="1:10" hidden="1" x14ac:dyDescent="0.35">
      <c r="A61673" t="s">
        <v>149</v>
      </c>
      <c r="B61673" t="s">
        <v>3</v>
      </c>
      <c r="C61673" t="s">
        <v>251</v>
      </c>
      <c r="D61673" t="s">
        <v>226</v>
      </c>
      <c r="E61673" t="s">
        <v>13</v>
      </c>
      <c r="F61673">
        <v>1990</v>
      </c>
      <c r="G61673">
        <v>0</v>
      </c>
      <c r="H61673">
        <f>IF(J61673="N2O",G61673/About!$A$75,IF('EPA non-CO2 Data'!J61673="CH4",'EPA non-CO2 Data'!G61673/About!$A$73,'EPA non-CO2 Data'!G61673))</f>
        <v>0</v>
      </c>
      <c r="I61673" s="4" t="str">
        <f>VLOOKUP(CONCATENATE(B61673,C61673,D61673),'EPA Source to Industry Map'!$D$2:$E$35,2,FALSE)</f>
        <v>chemicals 20</v>
      </c>
      <c r="J61673" s="4" t="str">
        <f t="shared" si="978"/>
        <v>F-gases</v>
      </c>
    </row>
    <row r="61674" spans="1:10" hidden="1" x14ac:dyDescent="0.35">
      <c r="A61674" t="s">
        <v>149</v>
      </c>
      <c r="B61674" t="s">
        <v>3</v>
      </c>
      <c r="C61674" t="s">
        <v>251</v>
      </c>
      <c r="D61674" t="s">
        <v>226</v>
      </c>
      <c r="E61674" t="s">
        <v>13</v>
      </c>
      <c r="F61674">
        <v>1991</v>
      </c>
      <c r="G61674">
        <v>0</v>
      </c>
      <c r="H61674">
        <f>IF(J61674="N2O",G61674/About!$A$75,IF('EPA non-CO2 Data'!J61674="CH4",'EPA non-CO2 Data'!G61674/About!$A$73,'EPA non-CO2 Data'!G61674))</f>
        <v>0</v>
      </c>
      <c r="I61674" s="4" t="str">
        <f>VLOOKUP(CONCATENATE(B61674,C61674,D61674),'EPA Source to Industry Map'!$D$2:$E$35,2,FALSE)</f>
        <v>chemicals 20</v>
      </c>
      <c r="J61674" s="4" t="str">
        <f t="shared" si="978"/>
        <v>F-gases</v>
      </c>
    </row>
    <row r="61675" spans="1:10" hidden="1" x14ac:dyDescent="0.35">
      <c r="A61675" t="s">
        <v>149</v>
      </c>
      <c r="B61675" t="s">
        <v>3</v>
      </c>
      <c r="C61675" t="s">
        <v>251</v>
      </c>
      <c r="D61675" t="s">
        <v>226</v>
      </c>
      <c r="E61675" t="s">
        <v>13</v>
      </c>
      <c r="F61675">
        <v>1992</v>
      </c>
      <c r="G61675">
        <v>0</v>
      </c>
      <c r="H61675">
        <f>IF(J61675="N2O",G61675/About!$A$75,IF('EPA non-CO2 Data'!J61675="CH4",'EPA non-CO2 Data'!G61675/About!$A$73,'EPA non-CO2 Data'!G61675))</f>
        <v>0</v>
      </c>
      <c r="I61675" s="4" t="str">
        <f>VLOOKUP(CONCATENATE(B61675,C61675,D61675),'EPA Source to Industry Map'!$D$2:$E$35,2,FALSE)</f>
        <v>chemicals 20</v>
      </c>
      <c r="J61675" s="4" t="str">
        <f t="shared" si="978"/>
        <v>F-gases</v>
      </c>
    </row>
    <row r="61676" spans="1:10" hidden="1" x14ac:dyDescent="0.35">
      <c r="A61676" t="s">
        <v>149</v>
      </c>
      <c r="B61676" t="s">
        <v>3</v>
      </c>
      <c r="C61676" t="s">
        <v>251</v>
      </c>
      <c r="D61676" t="s">
        <v>226</v>
      </c>
      <c r="E61676" t="s">
        <v>13</v>
      </c>
      <c r="F61676">
        <v>1993</v>
      </c>
      <c r="G61676">
        <v>0</v>
      </c>
      <c r="H61676">
        <f>IF(J61676="N2O",G61676/About!$A$75,IF('EPA non-CO2 Data'!J61676="CH4",'EPA non-CO2 Data'!G61676/About!$A$73,'EPA non-CO2 Data'!G61676))</f>
        <v>0</v>
      </c>
      <c r="I61676" s="4" t="str">
        <f>VLOOKUP(CONCATENATE(B61676,C61676,D61676),'EPA Source to Industry Map'!$D$2:$E$35,2,FALSE)</f>
        <v>chemicals 20</v>
      </c>
      <c r="J61676" s="4" t="str">
        <f t="shared" si="978"/>
        <v>F-gases</v>
      </c>
    </row>
    <row r="61677" spans="1:10" hidden="1" x14ac:dyDescent="0.35">
      <c r="A61677" t="s">
        <v>149</v>
      </c>
      <c r="B61677" t="s">
        <v>3</v>
      </c>
      <c r="C61677" t="s">
        <v>251</v>
      </c>
      <c r="D61677" t="s">
        <v>226</v>
      </c>
      <c r="E61677" t="s">
        <v>13</v>
      </c>
      <c r="F61677">
        <v>1994</v>
      </c>
      <c r="G61677">
        <v>0</v>
      </c>
      <c r="H61677">
        <f>IF(J61677="N2O",G61677/About!$A$75,IF('EPA non-CO2 Data'!J61677="CH4",'EPA non-CO2 Data'!G61677/About!$A$73,'EPA non-CO2 Data'!G61677))</f>
        <v>0</v>
      </c>
      <c r="I61677" s="4" t="str">
        <f>VLOOKUP(CONCATENATE(B61677,C61677,D61677),'EPA Source to Industry Map'!$D$2:$E$35,2,FALSE)</f>
        <v>chemicals 20</v>
      </c>
      <c r="J61677" s="4" t="str">
        <f t="shared" si="978"/>
        <v>F-gases</v>
      </c>
    </row>
    <row r="61678" spans="1:10" hidden="1" x14ac:dyDescent="0.35">
      <c r="A61678" t="s">
        <v>149</v>
      </c>
      <c r="B61678" t="s">
        <v>3</v>
      </c>
      <c r="C61678" t="s">
        <v>251</v>
      </c>
      <c r="D61678" t="s">
        <v>226</v>
      </c>
      <c r="E61678" t="s">
        <v>13</v>
      </c>
      <c r="F61678">
        <v>1995</v>
      </c>
      <c r="G61678">
        <v>0</v>
      </c>
      <c r="H61678">
        <f>IF(J61678="N2O",G61678/About!$A$75,IF('EPA non-CO2 Data'!J61678="CH4",'EPA non-CO2 Data'!G61678/About!$A$73,'EPA non-CO2 Data'!G61678))</f>
        <v>0</v>
      </c>
      <c r="I61678" s="4" t="str">
        <f>VLOOKUP(CONCATENATE(B61678,C61678,D61678),'EPA Source to Industry Map'!$D$2:$E$35,2,FALSE)</f>
        <v>chemicals 20</v>
      </c>
      <c r="J61678" s="4" t="str">
        <f t="shared" si="978"/>
        <v>F-gases</v>
      </c>
    </row>
    <row r="61679" spans="1:10" hidden="1" x14ac:dyDescent="0.35">
      <c r="A61679" t="s">
        <v>149</v>
      </c>
      <c r="B61679" t="s">
        <v>3</v>
      </c>
      <c r="C61679" t="s">
        <v>251</v>
      </c>
      <c r="D61679" t="s">
        <v>226</v>
      </c>
      <c r="E61679" t="s">
        <v>13</v>
      </c>
      <c r="F61679">
        <v>1996</v>
      </c>
      <c r="G61679">
        <v>0</v>
      </c>
      <c r="H61679">
        <f>IF(J61679="N2O",G61679/About!$A$75,IF('EPA non-CO2 Data'!J61679="CH4",'EPA non-CO2 Data'!G61679/About!$A$73,'EPA non-CO2 Data'!G61679))</f>
        <v>0</v>
      </c>
      <c r="I61679" s="4" t="str">
        <f>VLOOKUP(CONCATENATE(B61679,C61679,D61679),'EPA Source to Industry Map'!$D$2:$E$35,2,FALSE)</f>
        <v>chemicals 20</v>
      </c>
      <c r="J61679" s="4" t="str">
        <f t="shared" si="978"/>
        <v>F-gases</v>
      </c>
    </row>
    <row r="61680" spans="1:10" hidden="1" x14ac:dyDescent="0.35">
      <c r="A61680" t="s">
        <v>149</v>
      </c>
      <c r="B61680" t="s">
        <v>3</v>
      </c>
      <c r="C61680" t="s">
        <v>251</v>
      </c>
      <c r="D61680" t="s">
        <v>226</v>
      </c>
      <c r="E61680" t="s">
        <v>13</v>
      </c>
      <c r="F61680">
        <v>1997</v>
      </c>
      <c r="G61680">
        <v>0</v>
      </c>
      <c r="H61680">
        <f>IF(J61680="N2O",G61680/About!$A$75,IF('EPA non-CO2 Data'!J61680="CH4",'EPA non-CO2 Data'!G61680/About!$A$73,'EPA non-CO2 Data'!G61680))</f>
        <v>0</v>
      </c>
      <c r="I61680" s="4" t="str">
        <f>VLOOKUP(CONCATENATE(B61680,C61680,D61680),'EPA Source to Industry Map'!$D$2:$E$35,2,FALSE)</f>
        <v>chemicals 20</v>
      </c>
      <c r="J61680" s="4" t="str">
        <f t="shared" si="978"/>
        <v>F-gases</v>
      </c>
    </row>
    <row r="61681" spans="1:10" hidden="1" x14ac:dyDescent="0.35">
      <c r="A61681" t="s">
        <v>149</v>
      </c>
      <c r="B61681" t="s">
        <v>3</v>
      </c>
      <c r="C61681" t="s">
        <v>251</v>
      </c>
      <c r="D61681" t="s">
        <v>226</v>
      </c>
      <c r="E61681" t="s">
        <v>13</v>
      </c>
      <c r="F61681">
        <v>1998</v>
      </c>
      <c r="G61681">
        <v>0</v>
      </c>
      <c r="H61681">
        <f>IF(J61681="N2O",G61681/About!$A$75,IF('EPA non-CO2 Data'!J61681="CH4",'EPA non-CO2 Data'!G61681/About!$A$73,'EPA non-CO2 Data'!G61681))</f>
        <v>0</v>
      </c>
      <c r="I61681" s="4" t="str">
        <f>VLOOKUP(CONCATENATE(B61681,C61681,D61681),'EPA Source to Industry Map'!$D$2:$E$35,2,FALSE)</f>
        <v>chemicals 20</v>
      </c>
      <c r="J61681" s="4" t="str">
        <f t="shared" si="978"/>
        <v>F-gases</v>
      </c>
    </row>
    <row r="61682" spans="1:10" hidden="1" x14ac:dyDescent="0.35">
      <c r="A61682" t="s">
        <v>149</v>
      </c>
      <c r="B61682" t="s">
        <v>3</v>
      </c>
      <c r="C61682" t="s">
        <v>251</v>
      </c>
      <c r="D61682" t="s">
        <v>226</v>
      </c>
      <c r="E61682" t="s">
        <v>13</v>
      </c>
      <c r="F61682">
        <v>1999</v>
      </c>
      <c r="G61682">
        <v>0</v>
      </c>
      <c r="H61682">
        <f>IF(J61682="N2O",G61682/About!$A$75,IF('EPA non-CO2 Data'!J61682="CH4",'EPA non-CO2 Data'!G61682/About!$A$73,'EPA non-CO2 Data'!G61682))</f>
        <v>0</v>
      </c>
      <c r="I61682" s="4" t="str">
        <f>VLOOKUP(CONCATENATE(B61682,C61682,D61682),'EPA Source to Industry Map'!$D$2:$E$35,2,FALSE)</f>
        <v>chemicals 20</v>
      </c>
      <c r="J61682" s="4" t="str">
        <f t="shared" si="978"/>
        <v>F-gases</v>
      </c>
    </row>
    <row r="61683" spans="1:10" hidden="1" x14ac:dyDescent="0.35">
      <c r="A61683" t="s">
        <v>149</v>
      </c>
      <c r="B61683" t="s">
        <v>3</v>
      </c>
      <c r="C61683" t="s">
        <v>251</v>
      </c>
      <c r="D61683" t="s">
        <v>226</v>
      </c>
      <c r="E61683" t="s">
        <v>13</v>
      </c>
      <c r="F61683">
        <v>2000</v>
      </c>
      <c r="G61683">
        <v>0</v>
      </c>
      <c r="H61683">
        <f>IF(J61683="N2O",G61683/About!$A$75,IF('EPA non-CO2 Data'!J61683="CH4",'EPA non-CO2 Data'!G61683/About!$A$73,'EPA non-CO2 Data'!G61683))</f>
        <v>0</v>
      </c>
      <c r="I61683" s="4" t="str">
        <f>VLOOKUP(CONCATENATE(B61683,C61683,D61683),'EPA Source to Industry Map'!$D$2:$E$35,2,FALSE)</f>
        <v>chemicals 20</v>
      </c>
      <c r="J61683" s="4" t="str">
        <f t="shared" si="978"/>
        <v>F-gases</v>
      </c>
    </row>
    <row r="61684" spans="1:10" hidden="1" x14ac:dyDescent="0.35">
      <c r="A61684" t="s">
        <v>149</v>
      </c>
      <c r="B61684" t="s">
        <v>3</v>
      </c>
      <c r="C61684" t="s">
        <v>251</v>
      </c>
      <c r="D61684" t="s">
        <v>226</v>
      </c>
      <c r="E61684" t="s">
        <v>13</v>
      </c>
      <c r="F61684">
        <v>2001</v>
      </c>
      <c r="G61684">
        <v>0</v>
      </c>
      <c r="H61684">
        <f>IF(J61684="N2O",G61684/About!$A$75,IF('EPA non-CO2 Data'!J61684="CH4",'EPA non-CO2 Data'!G61684/About!$A$73,'EPA non-CO2 Data'!G61684))</f>
        <v>0</v>
      </c>
      <c r="I61684" s="4" t="str">
        <f>VLOOKUP(CONCATENATE(B61684,C61684,D61684),'EPA Source to Industry Map'!$D$2:$E$35,2,FALSE)</f>
        <v>chemicals 20</v>
      </c>
      <c r="J61684" s="4" t="str">
        <f t="shared" si="978"/>
        <v>F-gases</v>
      </c>
    </row>
    <row r="61685" spans="1:10" hidden="1" x14ac:dyDescent="0.35">
      <c r="A61685" t="s">
        <v>149</v>
      </c>
      <c r="B61685" t="s">
        <v>3</v>
      </c>
      <c r="C61685" t="s">
        <v>251</v>
      </c>
      <c r="D61685" t="s">
        <v>226</v>
      </c>
      <c r="E61685" t="s">
        <v>13</v>
      </c>
      <c r="F61685">
        <v>2002</v>
      </c>
      <c r="G61685">
        <v>0</v>
      </c>
      <c r="H61685">
        <f>IF(J61685="N2O",G61685/About!$A$75,IF('EPA non-CO2 Data'!J61685="CH4",'EPA non-CO2 Data'!G61685/About!$A$73,'EPA non-CO2 Data'!G61685))</f>
        <v>0</v>
      </c>
      <c r="I61685" s="4" t="str">
        <f>VLOOKUP(CONCATENATE(B61685,C61685,D61685),'EPA Source to Industry Map'!$D$2:$E$35,2,FALSE)</f>
        <v>chemicals 20</v>
      </c>
      <c r="J61685" s="4" t="str">
        <f t="shared" si="978"/>
        <v>F-gases</v>
      </c>
    </row>
    <row r="61686" spans="1:10" hidden="1" x14ac:dyDescent="0.35">
      <c r="A61686" t="s">
        <v>149</v>
      </c>
      <c r="B61686" t="s">
        <v>3</v>
      </c>
      <c r="C61686" t="s">
        <v>251</v>
      </c>
      <c r="D61686" t="s">
        <v>226</v>
      </c>
      <c r="E61686" t="s">
        <v>13</v>
      </c>
      <c r="F61686">
        <v>2003</v>
      </c>
      <c r="G61686">
        <v>0</v>
      </c>
      <c r="H61686">
        <f>IF(J61686="N2O",G61686/About!$A$75,IF('EPA non-CO2 Data'!J61686="CH4",'EPA non-CO2 Data'!G61686/About!$A$73,'EPA non-CO2 Data'!G61686))</f>
        <v>0</v>
      </c>
      <c r="I61686" s="4" t="str">
        <f>VLOOKUP(CONCATENATE(B61686,C61686,D61686),'EPA Source to Industry Map'!$D$2:$E$35,2,FALSE)</f>
        <v>chemicals 20</v>
      </c>
      <c r="J61686" s="4" t="str">
        <f t="shared" si="978"/>
        <v>F-gases</v>
      </c>
    </row>
    <row r="61687" spans="1:10" hidden="1" x14ac:dyDescent="0.35">
      <c r="A61687" t="s">
        <v>149</v>
      </c>
      <c r="B61687" t="s">
        <v>3</v>
      </c>
      <c r="C61687" t="s">
        <v>251</v>
      </c>
      <c r="D61687" t="s">
        <v>226</v>
      </c>
      <c r="E61687" t="s">
        <v>13</v>
      </c>
      <c r="F61687">
        <v>2004</v>
      </c>
      <c r="G61687">
        <v>0</v>
      </c>
      <c r="H61687">
        <f>IF(J61687="N2O",G61687/About!$A$75,IF('EPA non-CO2 Data'!J61687="CH4",'EPA non-CO2 Data'!G61687/About!$A$73,'EPA non-CO2 Data'!G61687))</f>
        <v>0</v>
      </c>
      <c r="I61687" s="4" t="str">
        <f>VLOOKUP(CONCATENATE(B61687,C61687,D61687),'EPA Source to Industry Map'!$D$2:$E$35,2,FALSE)</f>
        <v>chemicals 20</v>
      </c>
      <c r="J61687" s="4" t="str">
        <f t="shared" si="978"/>
        <v>F-gases</v>
      </c>
    </row>
    <row r="61688" spans="1:10" hidden="1" x14ac:dyDescent="0.35">
      <c r="A61688" t="s">
        <v>149</v>
      </c>
      <c r="B61688" t="s">
        <v>3</v>
      </c>
      <c r="C61688" t="s">
        <v>251</v>
      </c>
      <c r="D61688" t="s">
        <v>226</v>
      </c>
      <c r="E61688" t="s">
        <v>13</v>
      </c>
      <c r="F61688">
        <v>2005</v>
      </c>
      <c r="G61688">
        <v>0</v>
      </c>
      <c r="H61688">
        <f>IF(J61688="N2O",G61688/About!$A$75,IF('EPA non-CO2 Data'!J61688="CH4",'EPA non-CO2 Data'!G61688/About!$A$73,'EPA non-CO2 Data'!G61688))</f>
        <v>0</v>
      </c>
      <c r="I61688" s="4" t="str">
        <f>VLOOKUP(CONCATENATE(B61688,C61688,D61688),'EPA Source to Industry Map'!$D$2:$E$35,2,FALSE)</f>
        <v>chemicals 20</v>
      </c>
      <c r="J61688" s="4" t="str">
        <f t="shared" si="978"/>
        <v>F-gases</v>
      </c>
    </row>
    <row r="61689" spans="1:10" hidden="1" x14ac:dyDescent="0.35">
      <c r="A61689" t="s">
        <v>149</v>
      </c>
      <c r="B61689" t="s">
        <v>3</v>
      </c>
      <c r="C61689" t="s">
        <v>251</v>
      </c>
      <c r="D61689" t="s">
        <v>226</v>
      </c>
      <c r="E61689" t="s">
        <v>13</v>
      </c>
      <c r="F61689">
        <v>2006</v>
      </c>
      <c r="G61689">
        <v>0</v>
      </c>
      <c r="H61689">
        <f>IF(J61689="N2O",G61689/About!$A$75,IF('EPA non-CO2 Data'!J61689="CH4",'EPA non-CO2 Data'!G61689/About!$A$73,'EPA non-CO2 Data'!G61689))</f>
        <v>0</v>
      </c>
      <c r="I61689" s="4" t="str">
        <f>VLOOKUP(CONCATENATE(B61689,C61689,D61689),'EPA Source to Industry Map'!$D$2:$E$35,2,FALSE)</f>
        <v>chemicals 20</v>
      </c>
      <c r="J61689" s="4" t="str">
        <f t="shared" si="978"/>
        <v>F-gases</v>
      </c>
    </row>
    <row r="61690" spans="1:10" hidden="1" x14ac:dyDescent="0.35">
      <c r="A61690" t="s">
        <v>149</v>
      </c>
      <c r="B61690" t="s">
        <v>3</v>
      </c>
      <c r="C61690" t="s">
        <v>251</v>
      </c>
      <c r="D61690" t="s">
        <v>226</v>
      </c>
      <c r="E61690" t="s">
        <v>13</v>
      </c>
      <c r="F61690">
        <v>2007</v>
      </c>
      <c r="G61690">
        <v>0</v>
      </c>
      <c r="H61690">
        <f>IF(J61690="N2O",G61690/About!$A$75,IF('EPA non-CO2 Data'!J61690="CH4",'EPA non-CO2 Data'!G61690/About!$A$73,'EPA non-CO2 Data'!G61690))</f>
        <v>0</v>
      </c>
      <c r="I61690" s="4" t="str">
        <f>VLOOKUP(CONCATENATE(B61690,C61690,D61690),'EPA Source to Industry Map'!$D$2:$E$35,2,FALSE)</f>
        <v>chemicals 20</v>
      </c>
      <c r="J61690" s="4" t="str">
        <f t="shared" si="978"/>
        <v>F-gases</v>
      </c>
    </row>
    <row r="61691" spans="1:10" hidden="1" x14ac:dyDescent="0.35">
      <c r="A61691" t="s">
        <v>149</v>
      </c>
      <c r="B61691" t="s">
        <v>3</v>
      </c>
      <c r="C61691" t="s">
        <v>251</v>
      </c>
      <c r="D61691" t="s">
        <v>226</v>
      </c>
      <c r="E61691" t="s">
        <v>13</v>
      </c>
      <c r="F61691">
        <v>2008</v>
      </c>
      <c r="G61691">
        <v>0</v>
      </c>
      <c r="H61691">
        <f>IF(J61691="N2O",G61691/About!$A$75,IF('EPA non-CO2 Data'!J61691="CH4",'EPA non-CO2 Data'!G61691/About!$A$73,'EPA non-CO2 Data'!G61691))</f>
        <v>0</v>
      </c>
      <c r="I61691" s="4" t="str">
        <f>VLOOKUP(CONCATENATE(B61691,C61691,D61691),'EPA Source to Industry Map'!$D$2:$E$35,2,FALSE)</f>
        <v>chemicals 20</v>
      </c>
      <c r="J61691" s="4" t="str">
        <f t="shared" si="978"/>
        <v>F-gases</v>
      </c>
    </row>
    <row r="61692" spans="1:10" hidden="1" x14ac:dyDescent="0.35">
      <c r="A61692" t="s">
        <v>149</v>
      </c>
      <c r="B61692" t="s">
        <v>3</v>
      </c>
      <c r="C61692" t="s">
        <v>251</v>
      </c>
      <c r="D61692" t="s">
        <v>226</v>
      </c>
      <c r="E61692" t="s">
        <v>13</v>
      </c>
      <c r="F61692">
        <v>2009</v>
      </c>
      <c r="G61692">
        <v>0</v>
      </c>
      <c r="H61692">
        <f>IF(J61692="N2O",G61692/About!$A$75,IF('EPA non-CO2 Data'!J61692="CH4",'EPA non-CO2 Data'!G61692/About!$A$73,'EPA non-CO2 Data'!G61692))</f>
        <v>0</v>
      </c>
      <c r="I61692" s="4" t="str">
        <f>VLOOKUP(CONCATENATE(B61692,C61692,D61692),'EPA Source to Industry Map'!$D$2:$E$35,2,FALSE)</f>
        <v>chemicals 20</v>
      </c>
      <c r="J61692" s="4" t="str">
        <f t="shared" si="978"/>
        <v>F-gases</v>
      </c>
    </row>
    <row r="61693" spans="1:10" hidden="1" x14ac:dyDescent="0.35">
      <c r="A61693" t="s">
        <v>149</v>
      </c>
      <c r="B61693" t="s">
        <v>3</v>
      </c>
      <c r="C61693" t="s">
        <v>251</v>
      </c>
      <c r="D61693" t="s">
        <v>226</v>
      </c>
      <c r="E61693" t="s">
        <v>13</v>
      </c>
      <c r="F61693">
        <v>2010</v>
      </c>
      <c r="G61693">
        <v>0</v>
      </c>
      <c r="H61693">
        <f>IF(J61693="N2O",G61693/About!$A$75,IF('EPA non-CO2 Data'!J61693="CH4",'EPA non-CO2 Data'!G61693/About!$A$73,'EPA non-CO2 Data'!G61693))</f>
        <v>0</v>
      </c>
      <c r="I61693" s="4" t="str">
        <f>VLOOKUP(CONCATENATE(B61693,C61693,D61693),'EPA Source to Industry Map'!$D$2:$E$35,2,FALSE)</f>
        <v>chemicals 20</v>
      </c>
      <c r="J61693" s="4" t="str">
        <f t="shared" si="978"/>
        <v>F-gases</v>
      </c>
    </row>
    <row r="61694" spans="1:10" hidden="1" x14ac:dyDescent="0.35">
      <c r="A61694" t="s">
        <v>149</v>
      </c>
      <c r="B61694" t="s">
        <v>3</v>
      </c>
      <c r="C61694" t="s">
        <v>251</v>
      </c>
      <c r="D61694" t="s">
        <v>226</v>
      </c>
      <c r="E61694" t="s">
        <v>13</v>
      </c>
      <c r="F61694">
        <v>2011</v>
      </c>
      <c r="G61694">
        <v>0</v>
      </c>
      <c r="H61694">
        <f>IF(J61694="N2O",G61694/About!$A$75,IF('EPA non-CO2 Data'!J61694="CH4",'EPA non-CO2 Data'!G61694/About!$A$73,'EPA non-CO2 Data'!G61694))</f>
        <v>0</v>
      </c>
      <c r="I61694" s="4" t="str">
        <f>VLOOKUP(CONCATENATE(B61694,C61694,D61694),'EPA Source to Industry Map'!$D$2:$E$35,2,FALSE)</f>
        <v>chemicals 20</v>
      </c>
      <c r="J61694" s="4" t="str">
        <f t="shared" si="978"/>
        <v>F-gases</v>
      </c>
    </row>
    <row r="61695" spans="1:10" hidden="1" x14ac:dyDescent="0.35">
      <c r="A61695" t="s">
        <v>149</v>
      </c>
      <c r="B61695" t="s">
        <v>3</v>
      </c>
      <c r="C61695" t="s">
        <v>251</v>
      </c>
      <c r="D61695" t="s">
        <v>226</v>
      </c>
      <c r="E61695" t="s">
        <v>13</v>
      </c>
      <c r="F61695">
        <v>2012</v>
      </c>
      <c r="G61695">
        <v>0</v>
      </c>
      <c r="H61695">
        <f>IF(J61695="N2O",G61695/About!$A$75,IF('EPA non-CO2 Data'!J61695="CH4",'EPA non-CO2 Data'!G61695/About!$A$73,'EPA non-CO2 Data'!G61695))</f>
        <v>0</v>
      </c>
      <c r="I61695" s="4" t="str">
        <f>VLOOKUP(CONCATENATE(B61695,C61695,D61695),'EPA Source to Industry Map'!$D$2:$E$35,2,FALSE)</f>
        <v>chemicals 20</v>
      </c>
      <c r="J61695" s="4" t="str">
        <f t="shared" si="978"/>
        <v>F-gases</v>
      </c>
    </row>
    <row r="61696" spans="1:10" hidden="1" x14ac:dyDescent="0.35">
      <c r="A61696" t="s">
        <v>149</v>
      </c>
      <c r="B61696" t="s">
        <v>3</v>
      </c>
      <c r="C61696" t="s">
        <v>251</v>
      </c>
      <c r="D61696" t="s">
        <v>226</v>
      </c>
      <c r="E61696" t="s">
        <v>13</v>
      </c>
      <c r="F61696">
        <v>2013</v>
      </c>
      <c r="G61696">
        <v>0</v>
      </c>
      <c r="H61696">
        <f>IF(J61696="N2O",G61696/About!$A$75,IF('EPA non-CO2 Data'!J61696="CH4",'EPA non-CO2 Data'!G61696/About!$A$73,'EPA non-CO2 Data'!G61696))</f>
        <v>0</v>
      </c>
      <c r="I61696" s="4" t="str">
        <f>VLOOKUP(CONCATENATE(B61696,C61696,D61696),'EPA Source to Industry Map'!$D$2:$E$35,2,FALSE)</f>
        <v>chemicals 20</v>
      </c>
      <c r="J61696" s="4" t="str">
        <f t="shared" si="978"/>
        <v>F-gases</v>
      </c>
    </row>
    <row r="61697" spans="1:10" hidden="1" x14ac:dyDescent="0.35">
      <c r="A61697" t="s">
        <v>149</v>
      </c>
      <c r="B61697" t="s">
        <v>3</v>
      </c>
      <c r="C61697" t="s">
        <v>251</v>
      </c>
      <c r="D61697" t="s">
        <v>226</v>
      </c>
      <c r="E61697" t="s">
        <v>13</v>
      </c>
      <c r="F61697">
        <v>2014</v>
      </c>
      <c r="G61697">
        <v>0</v>
      </c>
      <c r="H61697">
        <f>IF(J61697="N2O",G61697/About!$A$75,IF('EPA non-CO2 Data'!J61697="CH4",'EPA non-CO2 Data'!G61697/About!$A$73,'EPA non-CO2 Data'!G61697))</f>
        <v>0</v>
      </c>
      <c r="I61697" s="4" t="str">
        <f>VLOOKUP(CONCATENATE(B61697,C61697,D61697),'EPA Source to Industry Map'!$D$2:$E$35,2,FALSE)</f>
        <v>chemicals 20</v>
      </c>
      <c r="J61697" s="4" t="str">
        <f t="shared" si="978"/>
        <v>F-gases</v>
      </c>
    </row>
    <row r="61698" spans="1:10" hidden="1" x14ac:dyDescent="0.35">
      <c r="A61698" t="s">
        <v>149</v>
      </c>
      <c r="B61698" t="s">
        <v>3</v>
      </c>
      <c r="C61698" t="s">
        <v>251</v>
      </c>
      <c r="D61698" t="s">
        <v>226</v>
      </c>
      <c r="E61698" t="s">
        <v>13</v>
      </c>
      <c r="F61698">
        <v>2015</v>
      </c>
      <c r="G61698">
        <v>0</v>
      </c>
      <c r="H61698">
        <f>IF(J61698="N2O",G61698/About!$A$75,IF('EPA non-CO2 Data'!J61698="CH4",'EPA non-CO2 Data'!G61698/About!$A$73,'EPA non-CO2 Data'!G61698))</f>
        <v>0</v>
      </c>
      <c r="I61698" s="4" t="str">
        <f>VLOOKUP(CONCATENATE(B61698,C61698,D61698),'EPA Source to Industry Map'!$D$2:$E$35,2,FALSE)</f>
        <v>chemicals 20</v>
      </c>
      <c r="J61698" s="4" t="str">
        <f t="shared" si="978"/>
        <v>F-gases</v>
      </c>
    </row>
    <row r="61699" spans="1:10" hidden="1" x14ac:dyDescent="0.35">
      <c r="A61699" t="s">
        <v>149</v>
      </c>
      <c r="B61699" t="s">
        <v>3</v>
      </c>
      <c r="C61699" t="s">
        <v>251</v>
      </c>
      <c r="D61699" t="s">
        <v>226</v>
      </c>
      <c r="E61699" t="s">
        <v>13</v>
      </c>
      <c r="F61699">
        <v>2016</v>
      </c>
      <c r="G61699">
        <v>0</v>
      </c>
      <c r="H61699">
        <f>IF(J61699="N2O",G61699/About!$A$75,IF('EPA non-CO2 Data'!J61699="CH4",'EPA non-CO2 Data'!G61699/About!$A$73,'EPA non-CO2 Data'!G61699))</f>
        <v>0</v>
      </c>
      <c r="I61699" s="4" t="str">
        <f>VLOOKUP(CONCATENATE(B61699,C61699,D61699),'EPA Source to Industry Map'!$D$2:$E$35,2,FALSE)</f>
        <v>chemicals 20</v>
      </c>
      <c r="J61699" s="4" t="str">
        <f t="shared" si="978"/>
        <v>F-gases</v>
      </c>
    </row>
    <row r="61700" spans="1:10" hidden="1" x14ac:dyDescent="0.35">
      <c r="A61700" t="s">
        <v>149</v>
      </c>
      <c r="B61700" t="s">
        <v>3</v>
      </c>
      <c r="C61700" t="s">
        <v>251</v>
      </c>
      <c r="D61700" t="s">
        <v>226</v>
      </c>
      <c r="E61700" t="s">
        <v>13</v>
      </c>
      <c r="F61700">
        <v>2017</v>
      </c>
      <c r="G61700">
        <v>0</v>
      </c>
      <c r="H61700">
        <f>IF(J61700="N2O",G61700/About!$A$75,IF('EPA non-CO2 Data'!J61700="CH4",'EPA non-CO2 Data'!G61700/About!$A$73,'EPA non-CO2 Data'!G61700))</f>
        <v>0</v>
      </c>
      <c r="I61700" s="4" t="str">
        <f>VLOOKUP(CONCATENATE(B61700,C61700,D61700),'EPA Source to Industry Map'!$D$2:$E$35,2,FALSE)</f>
        <v>chemicals 20</v>
      </c>
      <c r="J61700" s="4" t="str">
        <f t="shared" si="978"/>
        <v>F-gases</v>
      </c>
    </row>
    <row r="61701" spans="1:10" hidden="1" x14ac:dyDescent="0.35">
      <c r="A61701" t="s">
        <v>149</v>
      </c>
      <c r="B61701" t="s">
        <v>3</v>
      </c>
      <c r="C61701" t="s">
        <v>251</v>
      </c>
      <c r="D61701" t="s">
        <v>226</v>
      </c>
      <c r="E61701" t="s">
        <v>13</v>
      </c>
      <c r="F61701">
        <v>2018</v>
      </c>
      <c r="G61701">
        <v>0</v>
      </c>
      <c r="H61701">
        <f>IF(J61701="N2O",G61701/About!$A$75,IF('EPA non-CO2 Data'!J61701="CH4",'EPA non-CO2 Data'!G61701/About!$A$73,'EPA non-CO2 Data'!G61701))</f>
        <v>0</v>
      </c>
      <c r="I61701" s="4" t="str">
        <f>VLOOKUP(CONCATENATE(B61701,C61701,D61701),'EPA Source to Industry Map'!$D$2:$E$35,2,FALSE)</f>
        <v>chemicals 20</v>
      </c>
      <c r="J61701" s="4" t="str">
        <f t="shared" si="978"/>
        <v>F-gases</v>
      </c>
    </row>
    <row r="61702" spans="1:10" hidden="1" x14ac:dyDescent="0.35">
      <c r="A61702" t="s">
        <v>149</v>
      </c>
      <c r="B61702" t="s">
        <v>3</v>
      </c>
      <c r="C61702" t="s">
        <v>251</v>
      </c>
      <c r="D61702" t="s">
        <v>226</v>
      </c>
      <c r="E61702" t="s">
        <v>13</v>
      </c>
      <c r="F61702">
        <v>2019</v>
      </c>
      <c r="G61702">
        <v>0</v>
      </c>
      <c r="H61702">
        <f>IF(J61702="N2O",G61702/About!$A$75,IF('EPA non-CO2 Data'!J61702="CH4",'EPA non-CO2 Data'!G61702/About!$A$73,'EPA non-CO2 Data'!G61702))</f>
        <v>0</v>
      </c>
      <c r="I61702" s="4" t="str">
        <f>VLOOKUP(CONCATENATE(B61702,C61702,D61702),'EPA Source to Industry Map'!$D$2:$E$35,2,FALSE)</f>
        <v>chemicals 20</v>
      </c>
      <c r="J61702" s="4" t="str">
        <f t="shared" si="978"/>
        <v>F-gases</v>
      </c>
    </row>
    <row r="61703" spans="1:10" hidden="1" x14ac:dyDescent="0.35">
      <c r="A61703" t="s">
        <v>149</v>
      </c>
      <c r="B61703" t="s">
        <v>3</v>
      </c>
      <c r="C61703" t="s">
        <v>251</v>
      </c>
      <c r="D61703" t="s">
        <v>226</v>
      </c>
      <c r="E61703" t="s">
        <v>13</v>
      </c>
      <c r="F61703">
        <v>2020</v>
      </c>
      <c r="G61703">
        <v>0</v>
      </c>
      <c r="H61703">
        <f>IF(J61703="N2O",G61703/About!$A$75,IF('EPA non-CO2 Data'!J61703="CH4",'EPA non-CO2 Data'!G61703/About!$A$73,'EPA non-CO2 Data'!G61703))</f>
        <v>0</v>
      </c>
      <c r="I61703" s="4" t="str">
        <f>VLOOKUP(CONCATENATE(B61703,C61703,D61703),'EPA Source to Industry Map'!$D$2:$E$35,2,FALSE)</f>
        <v>chemicals 20</v>
      </c>
      <c r="J61703" s="4" t="str">
        <f t="shared" si="978"/>
        <v>F-gases</v>
      </c>
    </row>
    <row r="61704" spans="1:10" hidden="1" x14ac:dyDescent="0.35">
      <c r="A61704" t="s">
        <v>149</v>
      </c>
      <c r="B61704" t="s">
        <v>3</v>
      </c>
      <c r="C61704" t="s">
        <v>251</v>
      </c>
      <c r="D61704" t="s">
        <v>226</v>
      </c>
      <c r="E61704" t="s">
        <v>13</v>
      </c>
      <c r="F61704">
        <v>2021</v>
      </c>
      <c r="G61704">
        <v>0</v>
      </c>
      <c r="H61704">
        <f>IF(J61704="N2O",G61704/About!$A$75,IF('EPA non-CO2 Data'!J61704="CH4",'EPA non-CO2 Data'!G61704/About!$A$73,'EPA non-CO2 Data'!G61704))</f>
        <v>0</v>
      </c>
      <c r="I61704" s="4" t="str">
        <f>VLOOKUP(CONCATENATE(B61704,C61704,D61704),'EPA Source to Industry Map'!$D$2:$E$35,2,FALSE)</f>
        <v>chemicals 20</v>
      </c>
      <c r="J61704" s="4" t="str">
        <f t="shared" si="978"/>
        <v>F-gases</v>
      </c>
    </row>
    <row r="61705" spans="1:10" hidden="1" x14ac:dyDescent="0.35">
      <c r="A61705" t="s">
        <v>149</v>
      </c>
      <c r="B61705" t="s">
        <v>3</v>
      </c>
      <c r="C61705" t="s">
        <v>251</v>
      </c>
      <c r="D61705" t="s">
        <v>226</v>
      </c>
      <c r="E61705" t="s">
        <v>13</v>
      </c>
      <c r="F61705">
        <v>2022</v>
      </c>
      <c r="G61705">
        <v>0</v>
      </c>
      <c r="H61705">
        <f>IF(J61705="N2O",G61705/About!$A$75,IF('EPA non-CO2 Data'!J61705="CH4",'EPA non-CO2 Data'!G61705/About!$A$73,'EPA non-CO2 Data'!G61705))</f>
        <v>0</v>
      </c>
      <c r="I61705" s="4" t="str">
        <f>VLOOKUP(CONCATENATE(B61705,C61705,D61705),'EPA Source to Industry Map'!$D$2:$E$35,2,FALSE)</f>
        <v>chemicals 20</v>
      </c>
      <c r="J61705" s="4" t="str">
        <f t="shared" si="978"/>
        <v>F-gases</v>
      </c>
    </row>
    <row r="61706" spans="1:10" hidden="1" x14ac:dyDescent="0.35">
      <c r="A61706" t="s">
        <v>149</v>
      </c>
      <c r="B61706" t="s">
        <v>3</v>
      </c>
      <c r="C61706" t="s">
        <v>251</v>
      </c>
      <c r="D61706" t="s">
        <v>226</v>
      </c>
      <c r="E61706" t="s">
        <v>13</v>
      </c>
      <c r="F61706">
        <v>2023</v>
      </c>
      <c r="G61706">
        <v>0</v>
      </c>
      <c r="H61706">
        <f>IF(J61706="N2O",G61706/About!$A$75,IF('EPA non-CO2 Data'!J61706="CH4",'EPA non-CO2 Data'!G61706/About!$A$73,'EPA non-CO2 Data'!G61706))</f>
        <v>0</v>
      </c>
      <c r="I61706" s="4" t="str">
        <f>VLOOKUP(CONCATENATE(B61706,C61706,D61706),'EPA Source to Industry Map'!$D$2:$E$35,2,FALSE)</f>
        <v>chemicals 20</v>
      </c>
      <c r="J61706" s="4" t="str">
        <f t="shared" si="978"/>
        <v>F-gases</v>
      </c>
    </row>
    <row r="61707" spans="1:10" hidden="1" x14ac:dyDescent="0.35">
      <c r="A61707" t="s">
        <v>149</v>
      </c>
      <c r="B61707" t="s">
        <v>3</v>
      </c>
      <c r="C61707" t="s">
        <v>251</v>
      </c>
      <c r="D61707" t="s">
        <v>226</v>
      </c>
      <c r="E61707" t="s">
        <v>13</v>
      </c>
      <c r="F61707">
        <v>2024</v>
      </c>
      <c r="G61707">
        <v>0</v>
      </c>
      <c r="H61707">
        <f>IF(J61707="N2O",G61707/About!$A$75,IF('EPA non-CO2 Data'!J61707="CH4",'EPA non-CO2 Data'!G61707/About!$A$73,'EPA non-CO2 Data'!G61707))</f>
        <v>0</v>
      </c>
      <c r="I61707" s="4" t="str">
        <f>VLOOKUP(CONCATENATE(B61707,C61707,D61707),'EPA Source to Industry Map'!$D$2:$E$35,2,FALSE)</f>
        <v>chemicals 20</v>
      </c>
      <c r="J61707" s="4" t="str">
        <f t="shared" si="978"/>
        <v>F-gases</v>
      </c>
    </row>
    <row r="61708" spans="1:10" hidden="1" x14ac:dyDescent="0.35">
      <c r="A61708" t="s">
        <v>149</v>
      </c>
      <c r="B61708" t="s">
        <v>3</v>
      </c>
      <c r="C61708" t="s">
        <v>251</v>
      </c>
      <c r="D61708" t="s">
        <v>226</v>
      </c>
      <c r="E61708" t="s">
        <v>13</v>
      </c>
      <c r="F61708">
        <v>2025</v>
      </c>
      <c r="G61708">
        <v>0</v>
      </c>
      <c r="H61708">
        <f>IF(J61708="N2O",G61708/About!$A$75,IF('EPA non-CO2 Data'!J61708="CH4",'EPA non-CO2 Data'!G61708/About!$A$73,'EPA non-CO2 Data'!G61708))</f>
        <v>0</v>
      </c>
      <c r="I61708" s="4" t="str">
        <f>VLOOKUP(CONCATENATE(B61708,C61708,D61708),'EPA Source to Industry Map'!$D$2:$E$35,2,FALSE)</f>
        <v>chemicals 20</v>
      </c>
      <c r="J61708" s="4" t="str">
        <f t="shared" si="978"/>
        <v>F-gases</v>
      </c>
    </row>
    <row r="61709" spans="1:10" hidden="1" x14ac:dyDescent="0.35">
      <c r="A61709" t="s">
        <v>149</v>
      </c>
      <c r="B61709" t="s">
        <v>3</v>
      </c>
      <c r="C61709" t="s">
        <v>251</v>
      </c>
      <c r="D61709" t="s">
        <v>226</v>
      </c>
      <c r="E61709" t="s">
        <v>13</v>
      </c>
      <c r="F61709">
        <v>2026</v>
      </c>
      <c r="G61709">
        <v>0</v>
      </c>
      <c r="H61709">
        <f>IF(J61709="N2O",G61709/About!$A$75,IF('EPA non-CO2 Data'!J61709="CH4",'EPA non-CO2 Data'!G61709/About!$A$73,'EPA non-CO2 Data'!G61709))</f>
        <v>0</v>
      </c>
      <c r="I61709" s="4" t="str">
        <f>VLOOKUP(CONCATENATE(B61709,C61709,D61709),'EPA Source to Industry Map'!$D$2:$E$35,2,FALSE)</f>
        <v>chemicals 20</v>
      </c>
      <c r="J61709" s="4" t="str">
        <f t="shared" si="978"/>
        <v>F-gases</v>
      </c>
    </row>
    <row r="61710" spans="1:10" hidden="1" x14ac:dyDescent="0.35">
      <c r="A61710" t="s">
        <v>149</v>
      </c>
      <c r="B61710" t="s">
        <v>3</v>
      </c>
      <c r="C61710" t="s">
        <v>251</v>
      </c>
      <c r="D61710" t="s">
        <v>226</v>
      </c>
      <c r="E61710" t="s">
        <v>13</v>
      </c>
      <c r="F61710">
        <v>2027</v>
      </c>
      <c r="G61710">
        <v>0</v>
      </c>
      <c r="H61710">
        <f>IF(J61710="N2O",G61710/About!$A$75,IF('EPA non-CO2 Data'!J61710="CH4",'EPA non-CO2 Data'!G61710/About!$A$73,'EPA non-CO2 Data'!G61710))</f>
        <v>0</v>
      </c>
      <c r="I61710" s="4" t="str">
        <f>VLOOKUP(CONCATENATE(B61710,C61710,D61710),'EPA Source to Industry Map'!$D$2:$E$35,2,FALSE)</f>
        <v>chemicals 20</v>
      </c>
      <c r="J61710" s="4" t="str">
        <f t="shared" si="978"/>
        <v>F-gases</v>
      </c>
    </row>
    <row r="61711" spans="1:10" hidden="1" x14ac:dyDescent="0.35">
      <c r="A61711" t="s">
        <v>149</v>
      </c>
      <c r="B61711" t="s">
        <v>3</v>
      </c>
      <c r="C61711" t="s">
        <v>251</v>
      </c>
      <c r="D61711" t="s">
        <v>226</v>
      </c>
      <c r="E61711" t="s">
        <v>13</v>
      </c>
      <c r="F61711">
        <v>2028</v>
      </c>
      <c r="G61711">
        <v>0</v>
      </c>
      <c r="H61711">
        <f>IF(J61711="N2O",G61711/About!$A$75,IF('EPA non-CO2 Data'!J61711="CH4",'EPA non-CO2 Data'!G61711/About!$A$73,'EPA non-CO2 Data'!G61711))</f>
        <v>0</v>
      </c>
      <c r="I61711" s="4" t="str">
        <f>VLOOKUP(CONCATENATE(B61711,C61711,D61711),'EPA Source to Industry Map'!$D$2:$E$35,2,FALSE)</f>
        <v>chemicals 20</v>
      </c>
      <c r="J61711" s="4" t="str">
        <f t="shared" si="978"/>
        <v>F-gases</v>
      </c>
    </row>
    <row r="61712" spans="1:10" hidden="1" x14ac:dyDescent="0.35">
      <c r="A61712" t="s">
        <v>149</v>
      </c>
      <c r="B61712" t="s">
        <v>3</v>
      </c>
      <c r="C61712" t="s">
        <v>251</v>
      </c>
      <c r="D61712" t="s">
        <v>226</v>
      </c>
      <c r="E61712" t="s">
        <v>13</v>
      </c>
      <c r="F61712">
        <v>2029</v>
      </c>
      <c r="G61712">
        <v>0</v>
      </c>
      <c r="H61712">
        <f>IF(J61712="N2O",G61712/About!$A$75,IF('EPA non-CO2 Data'!J61712="CH4",'EPA non-CO2 Data'!G61712/About!$A$73,'EPA non-CO2 Data'!G61712))</f>
        <v>0</v>
      </c>
      <c r="I61712" s="4" t="str">
        <f>VLOOKUP(CONCATENATE(B61712,C61712,D61712),'EPA Source to Industry Map'!$D$2:$E$35,2,FALSE)</f>
        <v>chemicals 20</v>
      </c>
      <c r="J61712" s="4" t="str">
        <f t="shared" si="978"/>
        <v>F-gases</v>
      </c>
    </row>
    <row r="61713" spans="1:10" hidden="1" x14ac:dyDescent="0.35">
      <c r="A61713" t="s">
        <v>149</v>
      </c>
      <c r="B61713" t="s">
        <v>3</v>
      </c>
      <c r="C61713" t="s">
        <v>251</v>
      </c>
      <c r="D61713" t="s">
        <v>226</v>
      </c>
      <c r="E61713" t="s">
        <v>13</v>
      </c>
      <c r="F61713">
        <v>2030</v>
      </c>
      <c r="G61713">
        <v>0</v>
      </c>
      <c r="H61713">
        <f>IF(J61713="N2O",G61713/About!$A$75,IF('EPA non-CO2 Data'!J61713="CH4",'EPA non-CO2 Data'!G61713/About!$A$73,'EPA non-CO2 Data'!G61713))</f>
        <v>0</v>
      </c>
      <c r="I61713" s="4" t="str">
        <f>VLOOKUP(CONCATENATE(B61713,C61713,D61713),'EPA Source to Industry Map'!$D$2:$E$35,2,FALSE)</f>
        <v>chemicals 20</v>
      </c>
      <c r="J61713" s="4" t="str">
        <f t="shared" si="978"/>
        <v>F-gases</v>
      </c>
    </row>
    <row r="61714" spans="1:10" hidden="1" x14ac:dyDescent="0.35">
      <c r="A61714" t="s">
        <v>149</v>
      </c>
      <c r="B61714" t="s">
        <v>3</v>
      </c>
      <c r="C61714" t="s">
        <v>251</v>
      </c>
      <c r="D61714" t="s">
        <v>226</v>
      </c>
      <c r="E61714" t="s">
        <v>13</v>
      </c>
      <c r="F61714">
        <v>2031</v>
      </c>
      <c r="G61714">
        <v>0</v>
      </c>
      <c r="H61714">
        <f>IF(J61714="N2O",G61714/About!$A$75,IF('EPA non-CO2 Data'!J61714="CH4",'EPA non-CO2 Data'!G61714/About!$A$73,'EPA non-CO2 Data'!G61714))</f>
        <v>0</v>
      </c>
      <c r="I61714" s="4" t="str">
        <f>VLOOKUP(CONCATENATE(B61714,C61714,D61714),'EPA Source to Industry Map'!$D$2:$E$35,2,FALSE)</f>
        <v>chemicals 20</v>
      </c>
      <c r="J61714" s="4" t="str">
        <f t="shared" si="978"/>
        <v>F-gases</v>
      </c>
    </row>
    <row r="61715" spans="1:10" hidden="1" x14ac:dyDescent="0.35">
      <c r="A61715" t="s">
        <v>149</v>
      </c>
      <c r="B61715" t="s">
        <v>3</v>
      </c>
      <c r="C61715" t="s">
        <v>251</v>
      </c>
      <c r="D61715" t="s">
        <v>226</v>
      </c>
      <c r="E61715" t="s">
        <v>13</v>
      </c>
      <c r="F61715">
        <v>2032</v>
      </c>
      <c r="G61715">
        <v>0</v>
      </c>
      <c r="H61715">
        <f>IF(J61715="N2O",G61715/About!$A$75,IF('EPA non-CO2 Data'!J61715="CH4",'EPA non-CO2 Data'!G61715/About!$A$73,'EPA non-CO2 Data'!G61715))</f>
        <v>0</v>
      </c>
      <c r="I61715" s="4" t="str">
        <f>VLOOKUP(CONCATENATE(B61715,C61715,D61715),'EPA Source to Industry Map'!$D$2:$E$35,2,FALSE)</f>
        <v>chemicals 20</v>
      </c>
      <c r="J61715" s="4" t="str">
        <f t="shared" si="978"/>
        <v>F-gases</v>
      </c>
    </row>
    <row r="61716" spans="1:10" hidden="1" x14ac:dyDescent="0.35">
      <c r="A61716" t="s">
        <v>149</v>
      </c>
      <c r="B61716" t="s">
        <v>3</v>
      </c>
      <c r="C61716" t="s">
        <v>251</v>
      </c>
      <c r="D61716" t="s">
        <v>226</v>
      </c>
      <c r="E61716" t="s">
        <v>13</v>
      </c>
      <c r="F61716">
        <v>2033</v>
      </c>
      <c r="G61716">
        <v>0</v>
      </c>
      <c r="H61716">
        <f>IF(J61716="N2O",G61716/About!$A$75,IF('EPA non-CO2 Data'!J61716="CH4",'EPA non-CO2 Data'!G61716/About!$A$73,'EPA non-CO2 Data'!G61716))</f>
        <v>0</v>
      </c>
      <c r="I61716" s="4" t="str">
        <f>VLOOKUP(CONCATENATE(B61716,C61716,D61716),'EPA Source to Industry Map'!$D$2:$E$35,2,FALSE)</f>
        <v>chemicals 20</v>
      </c>
      <c r="J61716" s="4" t="str">
        <f t="shared" si="978"/>
        <v>F-gases</v>
      </c>
    </row>
    <row r="61717" spans="1:10" hidden="1" x14ac:dyDescent="0.35">
      <c r="A61717" t="s">
        <v>149</v>
      </c>
      <c r="B61717" t="s">
        <v>3</v>
      </c>
      <c r="C61717" t="s">
        <v>251</v>
      </c>
      <c r="D61717" t="s">
        <v>226</v>
      </c>
      <c r="E61717" t="s">
        <v>13</v>
      </c>
      <c r="F61717">
        <v>2034</v>
      </c>
      <c r="G61717">
        <v>0</v>
      </c>
      <c r="H61717">
        <f>IF(J61717="N2O",G61717/About!$A$75,IF('EPA non-CO2 Data'!J61717="CH4",'EPA non-CO2 Data'!G61717/About!$A$73,'EPA non-CO2 Data'!G61717))</f>
        <v>0</v>
      </c>
      <c r="I61717" s="4" t="str">
        <f>VLOOKUP(CONCATENATE(B61717,C61717,D61717),'EPA Source to Industry Map'!$D$2:$E$35,2,FALSE)</f>
        <v>chemicals 20</v>
      </c>
      <c r="J61717" s="4" t="str">
        <f t="shared" si="978"/>
        <v>F-gases</v>
      </c>
    </row>
    <row r="61718" spans="1:10" hidden="1" x14ac:dyDescent="0.35">
      <c r="A61718" t="s">
        <v>149</v>
      </c>
      <c r="B61718" t="s">
        <v>3</v>
      </c>
      <c r="C61718" t="s">
        <v>251</v>
      </c>
      <c r="D61718" t="s">
        <v>226</v>
      </c>
      <c r="E61718" t="s">
        <v>13</v>
      </c>
      <c r="F61718">
        <v>2035</v>
      </c>
      <c r="G61718">
        <v>0</v>
      </c>
      <c r="H61718">
        <f>IF(J61718="N2O",G61718/About!$A$75,IF('EPA non-CO2 Data'!J61718="CH4",'EPA non-CO2 Data'!G61718/About!$A$73,'EPA non-CO2 Data'!G61718))</f>
        <v>0</v>
      </c>
      <c r="I61718" s="4" t="str">
        <f>VLOOKUP(CONCATENATE(B61718,C61718,D61718),'EPA Source to Industry Map'!$D$2:$E$35,2,FALSE)</f>
        <v>chemicals 20</v>
      </c>
      <c r="J61718" s="4" t="str">
        <f t="shared" si="978"/>
        <v>F-gases</v>
      </c>
    </row>
    <row r="61719" spans="1:10" hidden="1" x14ac:dyDescent="0.35">
      <c r="A61719" t="s">
        <v>149</v>
      </c>
      <c r="B61719" t="s">
        <v>3</v>
      </c>
      <c r="C61719" t="s">
        <v>251</v>
      </c>
      <c r="D61719" t="s">
        <v>226</v>
      </c>
      <c r="E61719" t="s">
        <v>13</v>
      </c>
      <c r="F61719">
        <v>2036</v>
      </c>
      <c r="G61719">
        <v>0</v>
      </c>
      <c r="H61719">
        <f>IF(J61719="N2O",G61719/About!$A$75,IF('EPA non-CO2 Data'!J61719="CH4",'EPA non-CO2 Data'!G61719/About!$A$73,'EPA non-CO2 Data'!G61719))</f>
        <v>0</v>
      </c>
      <c r="I61719" s="4" t="str">
        <f>VLOOKUP(CONCATENATE(B61719,C61719,D61719),'EPA Source to Industry Map'!$D$2:$E$35,2,FALSE)</f>
        <v>chemicals 20</v>
      </c>
      <c r="J61719" s="4" t="str">
        <f t="shared" si="978"/>
        <v>F-gases</v>
      </c>
    </row>
    <row r="61720" spans="1:10" hidden="1" x14ac:dyDescent="0.35">
      <c r="A61720" t="s">
        <v>149</v>
      </c>
      <c r="B61720" t="s">
        <v>3</v>
      </c>
      <c r="C61720" t="s">
        <v>251</v>
      </c>
      <c r="D61720" t="s">
        <v>226</v>
      </c>
      <c r="E61720" t="s">
        <v>13</v>
      </c>
      <c r="F61720">
        <v>2037</v>
      </c>
      <c r="G61720">
        <v>0</v>
      </c>
      <c r="H61720">
        <f>IF(J61720="N2O",G61720/About!$A$75,IF('EPA non-CO2 Data'!J61720="CH4",'EPA non-CO2 Data'!G61720/About!$A$73,'EPA non-CO2 Data'!G61720))</f>
        <v>0</v>
      </c>
      <c r="I61720" s="4" t="str">
        <f>VLOOKUP(CONCATENATE(B61720,C61720,D61720),'EPA Source to Industry Map'!$D$2:$E$35,2,FALSE)</f>
        <v>chemicals 20</v>
      </c>
      <c r="J61720" s="4" t="str">
        <f t="shared" si="978"/>
        <v>F-gases</v>
      </c>
    </row>
    <row r="61721" spans="1:10" hidden="1" x14ac:dyDescent="0.35">
      <c r="A61721" t="s">
        <v>149</v>
      </c>
      <c r="B61721" t="s">
        <v>3</v>
      </c>
      <c r="C61721" t="s">
        <v>251</v>
      </c>
      <c r="D61721" t="s">
        <v>226</v>
      </c>
      <c r="E61721" t="s">
        <v>13</v>
      </c>
      <c r="F61721">
        <v>2038</v>
      </c>
      <c r="G61721">
        <v>0</v>
      </c>
      <c r="H61721">
        <f>IF(J61721="N2O",G61721/About!$A$75,IF('EPA non-CO2 Data'!J61721="CH4",'EPA non-CO2 Data'!G61721/About!$A$73,'EPA non-CO2 Data'!G61721))</f>
        <v>0</v>
      </c>
      <c r="I61721" s="4" t="str">
        <f>VLOOKUP(CONCATENATE(B61721,C61721,D61721),'EPA Source to Industry Map'!$D$2:$E$35,2,FALSE)</f>
        <v>chemicals 20</v>
      </c>
      <c r="J61721" s="4" t="str">
        <f t="shared" si="978"/>
        <v>F-gases</v>
      </c>
    </row>
    <row r="61722" spans="1:10" hidden="1" x14ac:dyDescent="0.35">
      <c r="A61722" t="s">
        <v>149</v>
      </c>
      <c r="B61722" t="s">
        <v>3</v>
      </c>
      <c r="C61722" t="s">
        <v>251</v>
      </c>
      <c r="D61722" t="s">
        <v>226</v>
      </c>
      <c r="E61722" t="s">
        <v>13</v>
      </c>
      <c r="F61722">
        <v>2039</v>
      </c>
      <c r="G61722">
        <v>0</v>
      </c>
      <c r="H61722">
        <f>IF(J61722="N2O",G61722/About!$A$75,IF('EPA non-CO2 Data'!J61722="CH4",'EPA non-CO2 Data'!G61722/About!$A$73,'EPA non-CO2 Data'!G61722))</f>
        <v>0</v>
      </c>
      <c r="I61722" s="4" t="str">
        <f>VLOOKUP(CONCATENATE(B61722,C61722,D61722),'EPA Source to Industry Map'!$D$2:$E$35,2,FALSE)</f>
        <v>chemicals 20</v>
      </c>
      <c r="J61722" s="4" t="str">
        <f t="shared" si="978"/>
        <v>F-gases</v>
      </c>
    </row>
    <row r="61723" spans="1:10" hidden="1" x14ac:dyDescent="0.35">
      <c r="A61723" t="s">
        <v>149</v>
      </c>
      <c r="B61723" t="s">
        <v>3</v>
      </c>
      <c r="C61723" t="s">
        <v>251</v>
      </c>
      <c r="D61723" t="s">
        <v>226</v>
      </c>
      <c r="E61723" t="s">
        <v>13</v>
      </c>
      <c r="F61723">
        <v>2040</v>
      </c>
      <c r="G61723">
        <v>0</v>
      </c>
      <c r="H61723">
        <f>IF(J61723="N2O",G61723/About!$A$75,IF('EPA non-CO2 Data'!J61723="CH4",'EPA non-CO2 Data'!G61723/About!$A$73,'EPA non-CO2 Data'!G61723))</f>
        <v>0</v>
      </c>
      <c r="I61723" s="4" t="str">
        <f>VLOOKUP(CONCATENATE(B61723,C61723,D61723),'EPA Source to Industry Map'!$D$2:$E$35,2,FALSE)</f>
        <v>chemicals 20</v>
      </c>
      <c r="J61723" s="4" t="str">
        <f t="shared" ref="J61723:J61786" si="979">IF(ISNUMBER(SEARCH("F",E61723)),"F-gases",E61723)</f>
        <v>F-gases</v>
      </c>
    </row>
    <row r="61724" spans="1:10" hidden="1" x14ac:dyDescent="0.35">
      <c r="A61724" t="s">
        <v>149</v>
      </c>
      <c r="B61724" t="s">
        <v>3</v>
      </c>
      <c r="C61724" t="s">
        <v>251</v>
      </c>
      <c r="D61724" t="s">
        <v>226</v>
      </c>
      <c r="E61724" t="s">
        <v>13</v>
      </c>
      <c r="F61724">
        <v>2041</v>
      </c>
      <c r="G61724">
        <v>0</v>
      </c>
      <c r="H61724">
        <f>IF(J61724="N2O",G61724/About!$A$75,IF('EPA non-CO2 Data'!J61724="CH4",'EPA non-CO2 Data'!G61724/About!$A$73,'EPA non-CO2 Data'!G61724))</f>
        <v>0</v>
      </c>
      <c r="I61724" s="4" t="str">
        <f>VLOOKUP(CONCATENATE(B61724,C61724,D61724),'EPA Source to Industry Map'!$D$2:$E$35,2,FALSE)</f>
        <v>chemicals 20</v>
      </c>
      <c r="J61724" s="4" t="str">
        <f t="shared" si="979"/>
        <v>F-gases</v>
      </c>
    </row>
    <row r="61725" spans="1:10" hidden="1" x14ac:dyDescent="0.35">
      <c r="A61725" t="s">
        <v>149</v>
      </c>
      <c r="B61725" t="s">
        <v>3</v>
      </c>
      <c r="C61725" t="s">
        <v>251</v>
      </c>
      <c r="D61725" t="s">
        <v>226</v>
      </c>
      <c r="E61725" t="s">
        <v>13</v>
      </c>
      <c r="F61725">
        <v>2042</v>
      </c>
      <c r="G61725">
        <v>0</v>
      </c>
      <c r="H61725">
        <f>IF(J61725="N2O",G61725/About!$A$75,IF('EPA non-CO2 Data'!J61725="CH4",'EPA non-CO2 Data'!G61725/About!$A$73,'EPA non-CO2 Data'!G61725))</f>
        <v>0</v>
      </c>
      <c r="I61725" s="4" t="str">
        <f>VLOOKUP(CONCATENATE(B61725,C61725,D61725),'EPA Source to Industry Map'!$D$2:$E$35,2,FALSE)</f>
        <v>chemicals 20</v>
      </c>
      <c r="J61725" s="4" t="str">
        <f t="shared" si="979"/>
        <v>F-gases</v>
      </c>
    </row>
    <row r="61726" spans="1:10" hidden="1" x14ac:dyDescent="0.35">
      <c r="A61726" t="s">
        <v>149</v>
      </c>
      <c r="B61726" t="s">
        <v>3</v>
      </c>
      <c r="C61726" t="s">
        <v>251</v>
      </c>
      <c r="D61726" t="s">
        <v>226</v>
      </c>
      <c r="E61726" t="s">
        <v>13</v>
      </c>
      <c r="F61726">
        <v>2043</v>
      </c>
      <c r="G61726">
        <v>0</v>
      </c>
      <c r="H61726">
        <f>IF(J61726="N2O",G61726/About!$A$75,IF('EPA non-CO2 Data'!J61726="CH4",'EPA non-CO2 Data'!G61726/About!$A$73,'EPA non-CO2 Data'!G61726))</f>
        <v>0</v>
      </c>
      <c r="I61726" s="4" t="str">
        <f>VLOOKUP(CONCATENATE(B61726,C61726,D61726),'EPA Source to Industry Map'!$D$2:$E$35,2,FALSE)</f>
        <v>chemicals 20</v>
      </c>
      <c r="J61726" s="4" t="str">
        <f t="shared" si="979"/>
        <v>F-gases</v>
      </c>
    </row>
    <row r="61727" spans="1:10" hidden="1" x14ac:dyDescent="0.35">
      <c r="A61727" t="s">
        <v>149</v>
      </c>
      <c r="B61727" t="s">
        <v>3</v>
      </c>
      <c r="C61727" t="s">
        <v>251</v>
      </c>
      <c r="D61727" t="s">
        <v>226</v>
      </c>
      <c r="E61727" t="s">
        <v>13</v>
      </c>
      <c r="F61727">
        <v>2044</v>
      </c>
      <c r="G61727">
        <v>0</v>
      </c>
      <c r="H61727">
        <f>IF(J61727="N2O",G61727/About!$A$75,IF('EPA non-CO2 Data'!J61727="CH4",'EPA non-CO2 Data'!G61727/About!$A$73,'EPA non-CO2 Data'!G61727))</f>
        <v>0</v>
      </c>
      <c r="I61727" s="4" t="str">
        <f>VLOOKUP(CONCATENATE(B61727,C61727,D61727),'EPA Source to Industry Map'!$D$2:$E$35,2,FALSE)</f>
        <v>chemicals 20</v>
      </c>
      <c r="J61727" s="4" t="str">
        <f t="shared" si="979"/>
        <v>F-gases</v>
      </c>
    </row>
    <row r="61728" spans="1:10" hidden="1" x14ac:dyDescent="0.35">
      <c r="A61728" t="s">
        <v>149</v>
      </c>
      <c r="B61728" t="s">
        <v>3</v>
      </c>
      <c r="C61728" t="s">
        <v>251</v>
      </c>
      <c r="D61728" t="s">
        <v>226</v>
      </c>
      <c r="E61728" t="s">
        <v>13</v>
      </c>
      <c r="F61728">
        <v>2045</v>
      </c>
      <c r="G61728">
        <v>0</v>
      </c>
      <c r="H61728">
        <f>IF(J61728="N2O",G61728/About!$A$75,IF('EPA non-CO2 Data'!J61728="CH4",'EPA non-CO2 Data'!G61728/About!$A$73,'EPA non-CO2 Data'!G61728))</f>
        <v>0</v>
      </c>
      <c r="I61728" s="4" t="str">
        <f>VLOOKUP(CONCATENATE(B61728,C61728,D61728),'EPA Source to Industry Map'!$D$2:$E$35,2,FALSE)</f>
        <v>chemicals 20</v>
      </c>
      <c r="J61728" s="4" t="str">
        <f t="shared" si="979"/>
        <v>F-gases</v>
      </c>
    </row>
    <row r="61729" spans="1:10" hidden="1" x14ac:dyDescent="0.35">
      <c r="A61729" t="s">
        <v>149</v>
      </c>
      <c r="B61729" t="s">
        <v>3</v>
      </c>
      <c r="C61729" t="s">
        <v>251</v>
      </c>
      <c r="D61729" t="s">
        <v>226</v>
      </c>
      <c r="E61729" t="s">
        <v>13</v>
      </c>
      <c r="F61729">
        <v>2046</v>
      </c>
      <c r="G61729">
        <v>0</v>
      </c>
      <c r="H61729">
        <f>IF(J61729="N2O",G61729/About!$A$75,IF('EPA non-CO2 Data'!J61729="CH4",'EPA non-CO2 Data'!G61729/About!$A$73,'EPA non-CO2 Data'!G61729))</f>
        <v>0</v>
      </c>
      <c r="I61729" s="4" t="str">
        <f>VLOOKUP(CONCATENATE(B61729,C61729,D61729),'EPA Source to Industry Map'!$D$2:$E$35,2,FALSE)</f>
        <v>chemicals 20</v>
      </c>
      <c r="J61729" s="4" t="str">
        <f t="shared" si="979"/>
        <v>F-gases</v>
      </c>
    </row>
    <row r="61730" spans="1:10" hidden="1" x14ac:dyDescent="0.35">
      <c r="A61730" t="s">
        <v>149</v>
      </c>
      <c r="B61730" t="s">
        <v>3</v>
      </c>
      <c r="C61730" t="s">
        <v>251</v>
      </c>
      <c r="D61730" t="s">
        <v>226</v>
      </c>
      <c r="E61730" t="s">
        <v>13</v>
      </c>
      <c r="F61730">
        <v>2047</v>
      </c>
      <c r="G61730">
        <v>0</v>
      </c>
      <c r="H61730">
        <f>IF(J61730="N2O",G61730/About!$A$75,IF('EPA non-CO2 Data'!J61730="CH4",'EPA non-CO2 Data'!G61730/About!$A$73,'EPA non-CO2 Data'!G61730))</f>
        <v>0</v>
      </c>
      <c r="I61730" s="4" t="str">
        <f>VLOOKUP(CONCATENATE(B61730,C61730,D61730),'EPA Source to Industry Map'!$D$2:$E$35,2,FALSE)</f>
        <v>chemicals 20</v>
      </c>
      <c r="J61730" s="4" t="str">
        <f t="shared" si="979"/>
        <v>F-gases</v>
      </c>
    </row>
    <row r="61731" spans="1:10" hidden="1" x14ac:dyDescent="0.35">
      <c r="A61731" t="s">
        <v>149</v>
      </c>
      <c r="B61731" t="s">
        <v>3</v>
      </c>
      <c r="C61731" t="s">
        <v>251</v>
      </c>
      <c r="D61731" t="s">
        <v>226</v>
      </c>
      <c r="E61731" t="s">
        <v>13</v>
      </c>
      <c r="F61731">
        <v>2048</v>
      </c>
      <c r="G61731">
        <v>0</v>
      </c>
      <c r="H61731">
        <f>IF(J61731="N2O",G61731/About!$A$75,IF('EPA non-CO2 Data'!J61731="CH4",'EPA non-CO2 Data'!G61731/About!$A$73,'EPA non-CO2 Data'!G61731))</f>
        <v>0</v>
      </c>
      <c r="I61731" s="4" t="str">
        <f>VLOOKUP(CONCATENATE(B61731,C61731,D61731),'EPA Source to Industry Map'!$D$2:$E$35,2,FALSE)</f>
        <v>chemicals 20</v>
      </c>
      <c r="J61731" s="4" t="str">
        <f t="shared" si="979"/>
        <v>F-gases</v>
      </c>
    </row>
    <row r="61732" spans="1:10" hidden="1" x14ac:dyDescent="0.35">
      <c r="A61732" t="s">
        <v>149</v>
      </c>
      <c r="B61732" t="s">
        <v>3</v>
      </c>
      <c r="C61732" t="s">
        <v>251</v>
      </c>
      <c r="D61732" t="s">
        <v>226</v>
      </c>
      <c r="E61732" t="s">
        <v>13</v>
      </c>
      <c r="F61732">
        <v>2049</v>
      </c>
      <c r="G61732">
        <v>0</v>
      </c>
      <c r="H61732">
        <f>IF(J61732="N2O",G61732/About!$A$75,IF('EPA non-CO2 Data'!J61732="CH4",'EPA non-CO2 Data'!G61732/About!$A$73,'EPA non-CO2 Data'!G61732))</f>
        <v>0</v>
      </c>
      <c r="I61732" s="4" t="str">
        <f>VLOOKUP(CONCATENATE(B61732,C61732,D61732),'EPA Source to Industry Map'!$D$2:$E$35,2,FALSE)</f>
        <v>chemicals 20</v>
      </c>
      <c r="J61732" s="4" t="str">
        <f t="shared" si="979"/>
        <v>F-gases</v>
      </c>
    </row>
    <row r="61733" spans="1:10" hidden="1" x14ac:dyDescent="0.35">
      <c r="A61733" t="s">
        <v>149</v>
      </c>
      <c r="B61733" t="s">
        <v>3</v>
      </c>
      <c r="C61733" t="s">
        <v>251</v>
      </c>
      <c r="D61733" t="s">
        <v>226</v>
      </c>
      <c r="E61733" t="s">
        <v>13</v>
      </c>
      <c r="F61733">
        <v>2050</v>
      </c>
      <c r="G61733">
        <v>0</v>
      </c>
      <c r="H61733">
        <f>IF(J61733="N2O",G61733/About!$A$75,IF('EPA non-CO2 Data'!J61733="CH4",'EPA non-CO2 Data'!G61733/About!$A$73,'EPA non-CO2 Data'!G61733))</f>
        <v>0</v>
      </c>
      <c r="I61733" s="4" t="str">
        <f>VLOOKUP(CONCATENATE(B61733,C61733,D61733),'EPA Source to Industry Map'!$D$2:$E$35,2,FALSE)</f>
        <v>chemicals 20</v>
      </c>
      <c r="J61733" s="4" t="str">
        <f t="shared" si="979"/>
        <v>F-gases</v>
      </c>
    </row>
    <row r="61734" spans="1:10" hidden="1" x14ac:dyDescent="0.35">
      <c r="A61734" t="s">
        <v>149</v>
      </c>
      <c r="B61734" t="s">
        <v>3</v>
      </c>
      <c r="C61734" t="s">
        <v>251</v>
      </c>
      <c r="D61734" t="s">
        <v>226</v>
      </c>
      <c r="E61734" t="s">
        <v>16</v>
      </c>
      <c r="F61734">
        <v>1990</v>
      </c>
      <c r="G61734">
        <v>0</v>
      </c>
      <c r="H61734">
        <f>IF(J61734="N2O",G61734/About!$A$75,IF('EPA non-CO2 Data'!J61734="CH4",'EPA non-CO2 Data'!G61734/About!$A$73,'EPA non-CO2 Data'!G61734))</f>
        <v>0</v>
      </c>
      <c r="I61734" s="4" t="str">
        <f>VLOOKUP(CONCATENATE(B61734,C61734,D61734),'EPA Source to Industry Map'!$D$2:$E$35,2,FALSE)</f>
        <v>chemicals 20</v>
      </c>
      <c r="J61734" s="4" t="str">
        <f t="shared" si="979"/>
        <v>F-gases</v>
      </c>
    </row>
    <row r="61735" spans="1:10" hidden="1" x14ac:dyDescent="0.35">
      <c r="A61735" t="s">
        <v>149</v>
      </c>
      <c r="B61735" t="s">
        <v>3</v>
      </c>
      <c r="C61735" t="s">
        <v>251</v>
      </c>
      <c r="D61735" t="s">
        <v>226</v>
      </c>
      <c r="E61735" t="s">
        <v>16</v>
      </c>
      <c r="F61735">
        <v>1991</v>
      </c>
      <c r="G61735">
        <v>0</v>
      </c>
      <c r="H61735">
        <f>IF(J61735="N2O",G61735/About!$A$75,IF('EPA non-CO2 Data'!J61735="CH4",'EPA non-CO2 Data'!G61735/About!$A$73,'EPA non-CO2 Data'!G61735))</f>
        <v>0</v>
      </c>
      <c r="I61735" s="4" t="str">
        <f>VLOOKUP(CONCATENATE(B61735,C61735,D61735),'EPA Source to Industry Map'!$D$2:$E$35,2,FALSE)</f>
        <v>chemicals 20</v>
      </c>
      <c r="J61735" s="4" t="str">
        <f t="shared" si="979"/>
        <v>F-gases</v>
      </c>
    </row>
    <row r="61736" spans="1:10" hidden="1" x14ac:dyDescent="0.35">
      <c r="A61736" t="s">
        <v>149</v>
      </c>
      <c r="B61736" t="s">
        <v>3</v>
      </c>
      <c r="C61736" t="s">
        <v>251</v>
      </c>
      <c r="D61736" t="s">
        <v>226</v>
      </c>
      <c r="E61736" t="s">
        <v>16</v>
      </c>
      <c r="F61736">
        <v>1992</v>
      </c>
      <c r="G61736">
        <v>0</v>
      </c>
      <c r="H61736">
        <f>IF(J61736="N2O",G61736/About!$A$75,IF('EPA non-CO2 Data'!J61736="CH4",'EPA non-CO2 Data'!G61736/About!$A$73,'EPA non-CO2 Data'!G61736))</f>
        <v>0</v>
      </c>
      <c r="I61736" s="4" t="str">
        <f>VLOOKUP(CONCATENATE(B61736,C61736,D61736),'EPA Source to Industry Map'!$D$2:$E$35,2,FALSE)</f>
        <v>chemicals 20</v>
      </c>
      <c r="J61736" s="4" t="str">
        <f t="shared" si="979"/>
        <v>F-gases</v>
      </c>
    </row>
    <row r="61737" spans="1:10" hidden="1" x14ac:dyDescent="0.35">
      <c r="A61737" t="s">
        <v>149</v>
      </c>
      <c r="B61737" t="s">
        <v>3</v>
      </c>
      <c r="C61737" t="s">
        <v>251</v>
      </c>
      <c r="D61737" t="s">
        <v>226</v>
      </c>
      <c r="E61737" t="s">
        <v>16</v>
      </c>
      <c r="F61737">
        <v>1993</v>
      </c>
      <c r="G61737">
        <v>0</v>
      </c>
      <c r="H61737">
        <f>IF(J61737="N2O",G61737/About!$A$75,IF('EPA non-CO2 Data'!J61737="CH4",'EPA non-CO2 Data'!G61737/About!$A$73,'EPA non-CO2 Data'!G61737))</f>
        <v>0</v>
      </c>
      <c r="I61737" s="4" t="str">
        <f>VLOOKUP(CONCATENATE(B61737,C61737,D61737),'EPA Source to Industry Map'!$D$2:$E$35,2,FALSE)</f>
        <v>chemicals 20</v>
      </c>
      <c r="J61737" s="4" t="str">
        <f t="shared" si="979"/>
        <v>F-gases</v>
      </c>
    </row>
    <row r="61738" spans="1:10" hidden="1" x14ac:dyDescent="0.35">
      <c r="A61738" t="s">
        <v>149</v>
      </c>
      <c r="B61738" t="s">
        <v>3</v>
      </c>
      <c r="C61738" t="s">
        <v>251</v>
      </c>
      <c r="D61738" t="s">
        <v>226</v>
      </c>
      <c r="E61738" t="s">
        <v>16</v>
      </c>
      <c r="F61738">
        <v>1994</v>
      </c>
      <c r="G61738">
        <v>0</v>
      </c>
      <c r="H61738">
        <f>IF(J61738="N2O",G61738/About!$A$75,IF('EPA non-CO2 Data'!J61738="CH4",'EPA non-CO2 Data'!G61738/About!$A$73,'EPA non-CO2 Data'!G61738))</f>
        <v>0</v>
      </c>
      <c r="I61738" s="4" t="str">
        <f>VLOOKUP(CONCATENATE(B61738,C61738,D61738),'EPA Source to Industry Map'!$D$2:$E$35,2,FALSE)</f>
        <v>chemicals 20</v>
      </c>
      <c r="J61738" s="4" t="str">
        <f t="shared" si="979"/>
        <v>F-gases</v>
      </c>
    </row>
    <row r="61739" spans="1:10" hidden="1" x14ac:dyDescent="0.35">
      <c r="A61739" t="s">
        <v>149</v>
      </c>
      <c r="B61739" t="s">
        <v>3</v>
      </c>
      <c r="C61739" t="s">
        <v>251</v>
      </c>
      <c r="D61739" t="s">
        <v>226</v>
      </c>
      <c r="E61739" t="s">
        <v>16</v>
      </c>
      <c r="F61739">
        <v>1995</v>
      </c>
      <c r="G61739">
        <v>0</v>
      </c>
      <c r="H61739">
        <f>IF(J61739="N2O",G61739/About!$A$75,IF('EPA non-CO2 Data'!J61739="CH4",'EPA non-CO2 Data'!G61739/About!$A$73,'EPA non-CO2 Data'!G61739))</f>
        <v>0</v>
      </c>
      <c r="I61739" s="4" t="str">
        <f>VLOOKUP(CONCATENATE(B61739,C61739,D61739),'EPA Source to Industry Map'!$D$2:$E$35,2,FALSE)</f>
        <v>chemicals 20</v>
      </c>
      <c r="J61739" s="4" t="str">
        <f t="shared" si="979"/>
        <v>F-gases</v>
      </c>
    </row>
    <row r="61740" spans="1:10" hidden="1" x14ac:dyDescent="0.35">
      <c r="A61740" t="s">
        <v>149</v>
      </c>
      <c r="B61740" t="s">
        <v>3</v>
      </c>
      <c r="C61740" t="s">
        <v>251</v>
      </c>
      <c r="D61740" t="s">
        <v>226</v>
      </c>
      <c r="E61740" t="s">
        <v>16</v>
      </c>
      <c r="F61740">
        <v>1996</v>
      </c>
      <c r="G61740">
        <v>0</v>
      </c>
      <c r="H61740">
        <f>IF(J61740="N2O",G61740/About!$A$75,IF('EPA non-CO2 Data'!J61740="CH4",'EPA non-CO2 Data'!G61740/About!$A$73,'EPA non-CO2 Data'!G61740))</f>
        <v>0</v>
      </c>
      <c r="I61740" s="4" t="str">
        <f>VLOOKUP(CONCATENATE(B61740,C61740,D61740),'EPA Source to Industry Map'!$D$2:$E$35,2,FALSE)</f>
        <v>chemicals 20</v>
      </c>
      <c r="J61740" s="4" t="str">
        <f t="shared" si="979"/>
        <v>F-gases</v>
      </c>
    </row>
    <row r="61741" spans="1:10" hidden="1" x14ac:dyDescent="0.35">
      <c r="A61741" t="s">
        <v>149</v>
      </c>
      <c r="B61741" t="s">
        <v>3</v>
      </c>
      <c r="C61741" t="s">
        <v>251</v>
      </c>
      <c r="D61741" t="s">
        <v>226</v>
      </c>
      <c r="E61741" t="s">
        <v>16</v>
      </c>
      <c r="F61741">
        <v>1997</v>
      </c>
      <c r="G61741">
        <v>0</v>
      </c>
      <c r="H61741">
        <f>IF(J61741="N2O",G61741/About!$A$75,IF('EPA non-CO2 Data'!J61741="CH4",'EPA non-CO2 Data'!G61741/About!$A$73,'EPA non-CO2 Data'!G61741))</f>
        <v>0</v>
      </c>
      <c r="I61741" s="4" t="str">
        <f>VLOOKUP(CONCATENATE(B61741,C61741,D61741),'EPA Source to Industry Map'!$D$2:$E$35,2,FALSE)</f>
        <v>chemicals 20</v>
      </c>
      <c r="J61741" s="4" t="str">
        <f t="shared" si="979"/>
        <v>F-gases</v>
      </c>
    </row>
    <row r="61742" spans="1:10" hidden="1" x14ac:dyDescent="0.35">
      <c r="A61742" t="s">
        <v>149</v>
      </c>
      <c r="B61742" t="s">
        <v>3</v>
      </c>
      <c r="C61742" t="s">
        <v>251</v>
      </c>
      <c r="D61742" t="s">
        <v>226</v>
      </c>
      <c r="E61742" t="s">
        <v>16</v>
      </c>
      <c r="F61742">
        <v>1998</v>
      </c>
      <c r="G61742">
        <v>0</v>
      </c>
      <c r="H61742">
        <f>IF(J61742="N2O",G61742/About!$A$75,IF('EPA non-CO2 Data'!J61742="CH4",'EPA non-CO2 Data'!G61742/About!$A$73,'EPA non-CO2 Data'!G61742))</f>
        <v>0</v>
      </c>
      <c r="I61742" s="4" t="str">
        <f>VLOOKUP(CONCATENATE(B61742,C61742,D61742),'EPA Source to Industry Map'!$D$2:$E$35,2,FALSE)</f>
        <v>chemicals 20</v>
      </c>
      <c r="J61742" s="4" t="str">
        <f t="shared" si="979"/>
        <v>F-gases</v>
      </c>
    </row>
    <row r="61743" spans="1:10" hidden="1" x14ac:dyDescent="0.35">
      <c r="A61743" t="s">
        <v>149</v>
      </c>
      <c r="B61743" t="s">
        <v>3</v>
      </c>
      <c r="C61743" t="s">
        <v>251</v>
      </c>
      <c r="D61743" t="s">
        <v>226</v>
      </c>
      <c r="E61743" t="s">
        <v>16</v>
      </c>
      <c r="F61743">
        <v>1999</v>
      </c>
      <c r="G61743">
        <v>0</v>
      </c>
      <c r="H61743">
        <f>IF(J61743="N2O",G61743/About!$A$75,IF('EPA non-CO2 Data'!J61743="CH4",'EPA non-CO2 Data'!G61743/About!$A$73,'EPA non-CO2 Data'!G61743))</f>
        <v>0</v>
      </c>
      <c r="I61743" s="4" t="str">
        <f>VLOOKUP(CONCATENATE(B61743,C61743,D61743),'EPA Source to Industry Map'!$D$2:$E$35,2,FALSE)</f>
        <v>chemicals 20</v>
      </c>
      <c r="J61743" s="4" t="str">
        <f t="shared" si="979"/>
        <v>F-gases</v>
      </c>
    </row>
    <row r="61744" spans="1:10" hidden="1" x14ac:dyDescent="0.35">
      <c r="A61744" t="s">
        <v>149</v>
      </c>
      <c r="B61744" t="s">
        <v>3</v>
      </c>
      <c r="C61744" t="s">
        <v>251</v>
      </c>
      <c r="D61744" t="s">
        <v>226</v>
      </c>
      <c r="E61744" t="s">
        <v>16</v>
      </c>
      <c r="F61744">
        <v>2000</v>
      </c>
      <c r="G61744">
        <v>0</v>
      </c>
      <c r="H61744">
        <f>IF(J61744="N2O",G61744/About!$A$75,IF('EPA non-CO2 Data'!J61744="CH4",'EPA non-CO2 Data'!G61744/About!$A$73,'EPA non-CO2 Data'!G61744))</f>
        <v>0</v>
      </c>
      <c r="I61744" s="4" t="str">
        <f>VLOOKUP(CONCATENATE(B61744,C61744,D61744),'EPA Source to Industry Map'!$D$2:$E$35,2,FALSE)</f>
        <v>chemicals 20</v>
      </c>
      <c r="J61744" s="4" t="str">
        <f t="shared" si="979"/>
        <v>F-gases</v>
      </c>
    </row>
    <row r="61745" spans="1:10" hidden="1" x14ac:dyDescent="0.35">
      <c r="A61745" t="s">
        <v>149</v>
      </c>
      <c r="B61745" t="s">
        <v>3</v>
      </c>
      <c r="C61745" t="s">
        <v>251</v>
      </c>
      <c r="D61745" t="s">
        <v>226</v>
      </c>
      <c r="E61745" t="s">
        <v>16</v>
      </c>
      <c r="F61745">
        <v>2001</v>
      </c>
      <c r="G61745">
        <v>0</v>
      </c>
      <c r="H61745">
        <f>IF(J61745="N2O",G61745/About!$A$75,IF('EPA non-CO2 Data'!J61745="CH4",'EPA non-CO2 Data'!G61745/About!$A$73,'EPA non-CO2 Data'!G61745))</f>
        <v>0</v>
      </c>
      <c r="I61745" s="4" t="str">
        <f>VLOOKUP(CONCATENATE(B61745,C61745,D61745),'EPA Source to Industry Map'!$D$2:$E$35,2,FALSE)</f>
        <v>chemicals 20</v>
      </c>
      <c r="J61745" s="4" t="str">
        <f t="shared" si="979"/>
        <v>F-gases</v>
      </c>
    </row>
    <row r="61746" spans="1:10" hidden="1" x14ac:dyDescent="0.35">
      <c r="A61746" t="s">
        <v>149</v>
      </c>
      <c r="B61746" t="s">
        <v>3</v>
      </c>
      <c r="C61746" t="s">
        <v>251</v>
      </c>
      <c r="D61746" t="s">
        <v>226</v>
      </c>
      <c r="E61746" t="s">
        <v>16</v>
      </c>
      <c r="F61746">
        <v>2002</v>
      </c>
      <c r="G61746">
        <v>0</v>
      </c>
      <c r="H61746">
        <f>IF(J61746="N2O",G61746/About!$A$75,IF('EPA non-CO2 Data'!J61746="CH4",'EPA non-CO2 Data'!G61746/About!$A$73,'EPA non-CO2 Data'!G61746))</f>
        <v>0</v>
      </c>
      <c r="I61746" s="4" t="str">
        <f>VLOOKUP(CONCATENATE(B61746,C61746,D61746),'EPA Source to Industry Map'!$D$2:$E$35,2,FALSE)</f>
        <v>chemicals 20</v>
      </c>
      <c r="J61746" s="4" t="str">
        <f t="shared" si="979"/>
        <v>F-gases</v>
      </c>
    </row>
    <row r="61747" spans="1:10" hidden="1" x14ac:dyDescent="0.35">
      <c r="A61747" t="s">
        <v>149</v>
      </c>
      <c r="B61747" t="s">
        <v>3</v>
      </c>
      <c r="C61747" t="s">
        <v>251</v>
      </c>
      <c r="D61747" t="s">
        <v>226</v>
      </c>
      <c r="E61747" t="s">
        <v>16</v>
      </c>
      <c r="F61747">
        <v>2003</v>
      </c>
      <c r="G61747">
        <v>0</v>
      </c>
      <c r="H61747">
        <f>IF(J61747="N2O",G61747/About!$A$75,IF('EPA non-CO2 Data'!J61747="CH4",'EPA non-CO2 Data'!G61747/About!$A$73,'EPA non-CO2 Data'!G61747))</f>
        <v>0</v>
      </c>
      <c r="I61747" s="4" t="str">
        <f>VLOOKUP(CONCATENATE(B61747,C61747,D61747),'EPA Source to Industry Map'!$D$2:$E$35,2,FALSE)</f>
        <v>chemicals 20</v>
      </c>
      <c r="J61747" s="4" t="str">
        <f t="shared" si="979"/>
        <v>F-gases</v>
      </c>
    </row>
    <row r="61748" spans="1:10" hidden="1" x14ac:dyDescent="0.35">
      <c r="A61748" t="s">
        <v>149</v>
      </c>
      <c r="B61748" t="s">
        <v>3</v>
      </c>
      <c r="C61748" t="s">
        <v>251</v>
      </c>
      <c r="D61748" t="s">
        <v>226</v>
      </c>
      <c r="E61748" t="s">
        <v>16</v>
      </c>
      <c r="F61748">
        <v>2004</v>
      </c>
      <c r="G61748">
        <v>0</v>
      </c>
      <c r="H61748">
        <f>IF(J61748="N2O",G61748/About!$A$75,IF('EPA non-CO2 Data'!J61748="CH4",'EPA non-CO2 Data'!G61748/About!$A$73,'EPA non-CO2 Data'!G61748))</f>
        <v>0</v>
      </c>
      <c r="I61748" s="4" t="str">
        <f>VLOOKUP(CONCATENATE(B61748,C61748,D61748),'EPA Source to Industry Map'!$D$2:$E$35,2,FALSE)</f>
        <v>chemicals 20</v>
      </c>
      <c r="J61748" s="4" t="str">
        <f t="shared" si="979"/>
        <v>F-gases</v>
      </c>
    </row>
    <row r="61749" spans="1:10" hidden="1" x14ac:dyDescent="0.35">
      <c r="A61749" t="s">
        <v>149</v>
      </c>
      <c r="B61749" t="s">
        <v>3</v>
      </c>
      <c r="C61749" t="s">
        <v>251</v>
      </c>
      <c r="D61749" t="s">
        <v>226</v>
      </c>
      <c r="E61749" t="s">
        <v>16</v>
      </c>
      <c r="F61749">
        <v>2005</v>
      </c>
      <c r="G61749">
        <v>0</v>
      </c>
      <c r="H61749">
        <f>IF(J61749="N2O",G61749/About!$A$75,IF('EPA non-CO2 Data'!J61749="CH4",'EPA non-CO2 Data'!G61749/About!$A$73,'EPA non-CO2 Data'!G61749))</f>
        <v>0</v>
      </c>
      <c r="I61749" s="4" t="str">
        <f>VLOOKUP(CONCATENATE(B61749,C61749,D61749),'EPA Source to Industry Map'!$D$2:$E$35,2,FALSE)</f>
        <v>chemicals 20</v>
      </c>
      <c r="J61749" s="4" t="str">
        <f t="shared" si="979"/>
        <v>F-gases</v>
      </c>
    </row>
    <row r="61750" spans="1:10" hidden="1" x14ac:dyDescent="0.35">
      <c r="A61750" t="s">
        <v>149</v>
      </c>
      <c r="B61750" t="s">
        <v>3</v>
      </c>
      <c r="C61750" t="s">
        <v>251</v>
      </c>
      <c r="D61750" t="s">
        <v>226</v>
      </c>
      <c r="E61750" t="s">
        <v>16</v>
      </c>
      <c r="F61750">
        <v>2006</v>
      </c>
      <c r="G61750">
        <v>0</v>
      </c>
      <c r="H61750">
        <f>IF(J61750="N2O",G61750/About!$A$75,IF('EPA non-CO2 Data'!J61750="CH4",'EPA non-CO2 Data'!G61750/About!$A$73,'EPA non-CO2 Data'!G61750))</f>
        <v>0</v>
      </c>
      <c r="I61750" s="4" t="str">
        <f>VLOOKUP(CONCATENATE(B61750,C61750,D61750),'EPA Source to Industry Map'!$D$2:$E$35,2,FALSE)</f>
        <v>chemicals 20</v>
      </c>
      <c r="J61750" s="4" t="str">
        <f t="shared" si="979"/>
        <v>F-gases</v>
      </c>
    </row>
    <row r="61751" spans="1:10" hidden="1" x14ac:dyDescent="0.35">
      <c r="A61751" t="s">
        <v>149</v>
      </c>
      <c r="B61751" t="s">
        <v>3</v>
      </c>
      <c r="C61751" t="s">
        <v>251</v>
      </c>
      <c r="D61751" t="s">
        <v>226</v>
      </c>
      <c r="E61751" t="s">
        <v>16</v>
      </c>
      <c r="F61751">
        <v>2007</v>
      </c>
      <c r="G61751">
        <v>0</v>
      </c>
      <c r="H61751">
        <f>IF(J61751="N2O",G61751/About!$A$75,IF('EPA non-CO2 Data'!J61751="CH4",'EPA non-CO2 Data'!G61751/About!$A$73,'EPA non-CO2 Data'!G61751))</f>
        <v>0</v>
      </c>
      <c r="I61751" s="4" t="str">
        <f>VLOOKUP(CONCATENATE(B61751,C61751,D61751),'EPA Source to Industry Map'!$D$2:$E$35,2,FALSE)</f>
        <v>chemicals 20</v>
      </c>
      <c r="J61751" s="4" t="str">
        <f t="shared" si="979"/>
        <v>F-gases</v>
      </c>
    </row>
    <row r="61752" spans="1:10" hidden="1" x14ac:dyDescent="0.35">
      <c r="A61752" t="s">
        <v>149</v>
      </c>
      <c r="B61752" t="s">
        <v>3</v>
      </c>
      <c r="C61752" t="s">
        <v>251</v>
      </c>
      <c r="D61752" t="s">
        <v>226</v>
      </c>
      <c r="E61752" t="s">
        <v>16</v>
      </c>
      <c r="F61752">
        <v>2008</v>
      </c>
      <c r="G61752">
        <v>0</v>
      </c>
      <c r="H61752">
        <f>IF(J61752="N2O",G61752/About!$A$75,IF('EPA non-CO2 Data'!J61752="CH4",'EPA non-CO2 Data'!G61752/About!$A$73,'EPA non-CO2 Data'!G61752))</f>
        <v>0</v>
      </c>
      <c r="I61752" s="4" t="str">
        <f>VLOOKUP(CONCATENATE(B61752,C61752,D61752),'EPA Source to Industry Map'!$D$2:$E$35,2,FALSE)</f>
        <v>chemicals 20</v>
      </c>
      <c r="J61752" s="4" t="str">
        <f t="shared" si="979"/>
        <v>F-gases</v>
      </c>
    </row>
    <row r="61753" spans="1:10" hidden="1" x14ac:dyDescent="0.35">
      <c r="A61753" t="s">
        <v>149</v>
      </c>
      <c r="B61753" t="s">
        <v>3</v>
      </c>
      <c r="C61753" t="s">
        <v>251</v>
      </c>
      <c r="D61753" t="s">
        <v>226</v>
      </c>
      <c r="E61753" t="s">
        <v>16</v>
      </c>
      <c r="F61753">
        <v>2009</v>
      </c>
      <c r="G61753">
        <v>0</v>
      </c>
      <c r="H61753">
        <f>IF(J61753="N2O",G61753/About!$A$75,IF('EPA non-CO2 Data'!J61753="CH4",'EPA non-CO2 Data'!G61753/About!$A$73,'EPA non-CO2 Data'!G61753))</f>
        <v>0</v>
      </c>
      <c r="I61753" s="4" t="str">
        <f>VLOOKUP(CONCATENATE(B61753,C61753,D61753),'EPA Source to Industry Map'!$D$2:$E$35,2,FALSE)</f>
        <v>chemicals 20</v>
      </c>
      <c r="J61753" s="4" t="str">
        <f t="shared" si="979"/>
        <v>F-gases</v>
      </c>
    </row>
    <row r="61754" spans="1:10" hidden="1" x14ac:dyDescent="0.35">
      <c r="A61754" t="s">
        <v>149</v>
      </c>
      <c r="B61754" t="s">
        <v>3</v>
      </c>
      <c r="C61754" t="s">
        <v>251</v>
      </c>
      <c r="D61754" t="s">
        <v>226</v>
      </c>
      <c r="E61754" t="s">
        <v>16</v>
      </c>
      <c r="F61754">
        <v>2010</v>
      </c>
      <c r="G61754">
        <v>0</v>
      </c>
      <c r="H61754">
        <f>IF(J61754="N2O",G61754/About!$A$75,IF('EPA non-CO2 Data'!J61754="CH4",'EPA non-CO2 Data'!G61754/About!$A$73,'EPA non-CO2 Data'!G61754))</f>
        <v>0</v>
      </c>
      <c r="I61754" s="4" t="str">
        <f>VLOOKUP(CONCATENATE(B61754,C61754,D61754),'EPA Source to Industry Map'!$D$2:$E$35,2,FALSE)</f>
        <v>chemicals 20</v>
      </c>
      <c r="J61754" s="4" t="str">
        <f t="shared" si="979"/>
        <v>F-gases</v>
      </c>
    </row>
    <row r="61755" spans="1:10" hidden="1" x14ac:dyDescent="0.35">
      <c r="A61755" t="s">
        <v>149</v>
      </c>
      <c r="B61755" t="s">
        <v>3</v>
      </c>
      <c r="C61755" t="s">
        <v>251</v>
      </c>
      <c r="D61755" t="s">
        <v>226</v>
      </c>
      <c r="E61755" t="s">
        <v>16</v>
      </c>
      <c r="F61755">
        <v>2011</v>
      </c>
      <c r="G61755">
        <v>0</v>
      </c>
      <c r="H61755">
        <f>IF(J61755="N2O",G61755/About!$A$75,IF('EPA non-CO2 Data'!J61755="CH4",'EPA non-CO2 Data'!G61755/About!$A$73,'EPA non-CO2 Data'!G61755))</f>
        <v>0</v>
      </c>
      <c r="I61755" s="4" t="str">
        <f>VLOOKUP(CONCATENATE(B61755,C61755,D61755),'EPA Source to Industry Map'!$D$2:$E$35,2,FALSE)</f>
        <v>chemicals 20</v>
      </c>
      <c r="J61755" s="4" t="str">
        <f t="shared" si="979"/>
        <v>F-gases</v>
      </c>
    </row>
    <row r="61756" spans="1:10" hidden="1" x14ac:dyDescent="0.35">
      <c r="A61756" t="s">
        <v>149</v>
      </c>
      <c r="B61756" t="s">
        <v>3</v>
      </c>
      <c r="C61756" t="s">
        <v>251</v>
      </c>
      <c r="D61756" t="s">
        <v>226</v>
      </c>
      <c r="E61756" t="s">
        <v>16</v>
      </c>
      <c r="F61756">
        <v>2012</v>
      </c>
      <c r="G61756">
        <v>0</v>
      </c>
      <c r="H61756">
        <f>IF(J61756="N2O",G61756/About!$A$75,IF('EPA non-CO2 Data'!J61756="CH4",'EPA non-CO2 Data'!G61756/About!$A$73,'EPA non-CO2 Data'!G61756))</f>
        <v>0</v>
      </c>
      <c r="I61756" s="4" t="str">
        <f>VLOOKUP(CONCATENATE(B61756,C61756,D61756),'EPA Source to Industry Map'!$D$2:$E$35,2,FALSE)</f>
        <v>chemicals 20</v>
      </c>
      <c r="J61756" s="4" t="str">
        <f t="shared" si="979"/>
        <v>F-gases</v>
      </c>
    </row>
    <row r="61757" spans="1:10" hidden="1" x14ac:dyDescent="0.35">
      <c r="A61757" t="s">
        <v>149</v>
      </c>
      <c r="B61757" t="s">
        <v>3</v>
      </c>
      <c r="C61757" t="s">
        <v>251</v>
      </c>
      <c r="D61757" t="s">
        <v>226</v>
      </c>
      <c r="E61757" t="s">
        <v>16</v>
      </c>
      <c r="F61757">
        <v>2013</v>
      </c>
      <c r="G61757">
        <v>0</v>
      </c>
      <c r="H61757">
        <f>IF(J61757="N2O",G61757/About!$A$75,IF('EPA non-CO2 Data'!J61757="CH4",'EPA non-CO2 Data'!G61757/About!$A$73,'EPA non-CO2 Data'!G61757))</f>
        <v>0</v>
      </c>
      <c r="I61757" s="4" t="str">
        <f>VLOOKUP(CONCATENATE(B61757,C61757,D61757),'EPA Source to Industry Map'!$D$2:$E$35,2,FALSE)</f>
        <v>chemicals 20</v>
      </c>
      <c r="J61757" s="4" t="str">
        <f t="shared" si="979"/>
        <v>F-gases</v>
      </c>
    </row>
    <row r="61758" spans="1:10" hidden="1" x14ac:dyDescent="0.35">
      <c r="A61758" t="s">
        <v>149</v>
      </c>
      <c r="B61758" t="s">
        <v>3</v>
      </c>
      <c r="C61758" t="s">
        <v>251</v>
      </c>
      <c r="D61758" t="s">
        <v>226</v>
      </c>
      <c r="E61758" t="s">
        <v>16</v>
      </c>
      <c r="F61758">
        <v>2014</v>
      </c>
      <c r="G61758">
        <v>0</v>
      </c>
      <c r="H61758">
        <f>IF(J61758="N2O",G61758/About!$A$75,IF('EPA non-CO2 Data'!J61758="CH4",'EPA non-CO2 Data'!G61758/About!$A$73,'EPA non-CO2 Data'!G61758))</f>
        <v>0</v>
      </c>
      <c r="I61758" s="4" t="str">
        <f>VLOOKUP(CONCATENATE(B61758,C61758,D61758),'EPA Source to Industry Map'!$D$2:$E$35,2,FALSE)</f>
        <v>chemicals 20</v>
      </c>
      <c r="J61758" s="4" t="str">
        <f t="shared" si="979"/>
        <v>F-gases</v>
      </c>
    </row>
    <row r="61759" spans="1:10" hidden="1" x14ac:dyDescent="0.35">
      <c r="A61759" t="s">
        <v>149</v>
      </c>
      <c r="B61759" t="s">
        <v>3</v>
      </c>
      <c r="C61759" t="s">
        <v>251</v>
      </c>
      <c r="D61759" t="s">
        <v>226</v>
      </c>
      <c r="E61759" t="s">
        <v>16</v>
      </c>
      <c r="F61759">
        <v>2015</v>
      </c>
      <c r="G61759">
        <v>0</v>
      </c>
      <c r="H61759">
        <f>IF(J61759="N2O",G61759/About!$A$75,IF('EPA non-CO2 Data'!J61759="CH4",'EPA non-CO2 Data'!G61759/About!$A$73,'EPA non-CO2 Data'!G61759))</f>
        <v>0</v>
      </c>
      <c r="I61759" s="4" t="str">
        <f>VLOOKUP(CONCATENATE(B61759,C61759,D61759),'EPA Source to Industry Map'!$D$2:$E$35,2,FALSE)</f>
        <v>chemicals 20</v>
      </c>
      <c r="J61759" s="4" t="str">
        <f t="shared" si="979"/>
        <v>F-gases</v>
      </c>
    </row>
    <row r="61760" spans="1:10" hidden="1" x14ac:dyDescent="0.35">
      <c r="A61760" t="s">
        <v>149</v>
      </c>
      <c r="B61760" t="s">
        <v>3</v>
      </c>
      <c r="C61760" t="s">
        <v>251</v>
      </c>
      <c r="D61760" t="s">
        <v>226</v>
      </c>
      <c r="E61760" t="s">
        <v>16</v>
      </c>
      <c r="F61760">
        <v>2016</v>
      </c>
      <c r="G61760">
        <v>0</v>
      </c>
      <c r="H61760">
        <f>IF(J61760="N2O",G61760/About!$A$75,IF('EPA non-CO2 Data'!J61760="CH4",'EPA non-CO2 Data'!G61760/About!$A$73,'EPA non-CO2 Data'!G61760))</f>
        <v>0</v>
      </c>
      <c r="I61760" s="4" t="str">
        <f>VLOOKUP(CONCATENATE(B61760,C61760,D61760),'EPA Source to Industry Map'!$D$2:$E$35,2,FALSE)</f>
        <v>chemicals 20</v>
      </c>
      <c r="J61760" s="4" t="str">
        <f t="shared" si="979"/>
        <v>F-gases</v>
      </c>
    </row>
    <row r="61761" spans="1:10" hidden="1" x14ac:dyDescent="0.35">
      <c r="A61761" t="s">
        <v>149</v>
      </c>
      <c r="B61761" t="s">
        <v>3</v>
      </c>
      <c r="C61761" t="s">
        <v>251</v>
      </c>
      <c r="D61761" t="s">
        <v>226</v>
      </c>
      <c r="E61761" t="s">
        <v>16</v>
      </c>
      <c r="F61761">
        <v>2017</v>
      </c>
      <c r="G61761">
        <v>0</v>
      </c>
      <c r="H61761">
        <f>IF(J61761="N2O",G61761/About!$A$75,IF('EPA non-CO2 Data'!J61761="CH4",'EPA non-CO2 Data'!G61761/About!$A$73,'EPA non-CO2 Data'!G61761))</f>
        <v>0</v>
      </c>
      <c r="I61761" s="4" t="str">
        <f>VLOOKUP(CONCATENATE(B61761,C61761,D61761),'EPA Source to Industry Map'!$D$2:$E$35,2,FALSE)</f>
        <v>chemicals 20</v>
      </c>
      <c r="J61761" s="4" t="str">
        <f t="shared" si="979"/>
        <v>F-gases</v>
      </c>
    </row>
    <row r="61762" spans="1:10" hidden="1" x14ac:dyDescent="0.35">
      <c r="A61762" t="s">
        <v>149</v>
      </c>
      <c r="B61762" t="s">
        <v>3</v>
      </c>
      <c r="C61762" t="s">
        <v>251</v>
      </c>
      <c r="D61762" t="s">
        <v>226</v>
      </c>
      <c r="E61762" t="s">
        <v>16</v>
      </c>
      <c r="F61762">
        <v>2018</v>
      </c>
      <c r="G61762">
        <v>0</v>
      </c>
      <c r="H61762">
        <f>IF(J61762="N2O",G61762/About!$A$75,IF('EPA non-CO2 Data'!J61762="CH4",'EPA non-CO2 Data'!G61762/About!$A$73,'EPA non-CO2 Data'!G61762))</f>
        <v>0</v>
      </c>
      <c r="I61762" s="4" t="str">
        <f>VLOOKUP(CONCATENATE(B61762,C61762,D61762),'EPA Source to Industry Map'!$D$2:$E$35,2,FALSE)</f>
        <v>chemicals 20</v>
      </c>
      <c r="J61762" s="4" t="str">
        <f t="shared" si="979"/>
        <v>F-gases</v>
      </c>
    </row>
    <row r="61763" spans="1:10" hidden="1" x14ac:dyDescent="0.35">
      <c r="A61763" t="s">
        <v>149</v>
      </c>
      <c r="B61763" t="s">
        <v>3</v>
      </c>
      <c r="C61763" t="s">
        <v>251</v>
      </c>
      <c r="D61763" t="s">
        <v>226</v>
      </c>
      <c r="E61763" t="s">
        <v>16</v>
      </c>
      <c r="F61763">
        <v>2019</v>
      </c>
      <c r="G61763">
        <v>0</v>
      </c>
      <c r="H61763">
        <f>IF(J61763="N2O",G61763/About!$A$75,IF('EPA non-CO2 Data'!J61763="CH4",'EPA non-CO2 Data'!G61763/About!$A$73,'EPA non-CO2 Data'!G61763))</f>
        <v>0</v>
      </c>
      <c r="I61763" s="4" t="str">
        <f>VLOOKUP(CONCATENATE(B61763,C61763,D61763),'EPA Source to Industry Map'!$D$2:$E$35,2,FALSE)</f>
        <v>chemicals 20</v>
      </c>
      <c r="J61763" s="4" t="str">
        <f t="shared" si="979"/>
        <v>F-gases</v>
      </c>
    </row>
    <row r="61764" spans="1:10" hidden="1" x14ac:dyDescent="0.35">
      <c r="A61764" t="s">
        <v>149</v>
      </c>
      <c r="B61764" t="s">
        <v>3</v>
      </c>
      <c r="C61764" t="s">
        <v>251</v>
      </c>
      <c r="D61764" t="s">
        <v>226</v>
      </c>
      <c r="E61764" t="s">
        <v>16</v>
      </c>
      <c r="F61764">
        <v>2020</v>
      </c>
      <c r="G61764">
        <v>0</v>
      </c>
      <c r="H61764">
        <f>IF(J61764="N2O",G61764/About!$A$75,IF('EPA non-CO2 Data'!J61764="CH4",'EPA non-CO2 Data'!G61764/About!$A$73,'EPA non-CO2 Data'!G61764))</f>
        <v>0</v>
      </c>
      <c r="I61764" s="4" t="str">
        <f>VLOOKUP(CONCATENATE(B61764,C61764,D61764),'EPA Source to Industry Map'!$D$2:$E$35,2,FALSE)</f>
        <v>chemicals 20</v>
      </c>
      <c r="J61764" s="4" t="str">
        <f t="shared" si="979"/>
        <v>F-gases</v>
      </c>
    </row>
    <row r="61765" spans="1:10" hidden="1" x14ac:dyDescent="0.35">
      <c r="A61765" t="s">
        <v>149</v>
      </c>
      <c r="B61765" t="s">
        <v>3</v>
      </c>
      <c r="C61765" t="s">
        <v>251</v>
      </c>
      <c r="D61765" t="s">
        <v>226</v>
      </c>
      <c r="E61765" t="s">
        <v>16</v>
      </c>
      <c r="F61765">
        <v>2021</v>
      </c>
      <c r="G61765">
        <v>0</v>
      </c>
      <c r="H61765">
        <f>IF(J61765="N2O",G61765/About!$A$75,IF('EPA non-CO2 Data'!J61765="CH4",'EPA non-CO2 Data'!G61765/About!$A$73,'EPA non-CO2 Data'!G61765))</f>
        <v>0</v>
      </c>
      <c r="I61765" s="4" t="str">
        <f>VLOOKUP(CONCATENATE(B61765,C61765,D61765),'EPA Source to Industry Map'!$D$2:$E$35,2,FALSE)</f>
        <v>chemicals 20</v>
      </c>
      <c r="J61765" s="4" t="str">
        <f t="shared" si="979"/>
        <v>F-gases</v>
      </c>
    </row>
    <row r="61766" spans="1:10" hidden="1" x14ac:dyDescent="0.35">
      <c r="A61766" t="s">
        <v>149</v>
      </c>
      <c r="B61766" t="s">
        <v>3</v>
      </c>
      <c r="C61766" t="s">
        <v>251</v>
      </c>
      <c r="D61766" t="s">
        <v>226</v>
      </c>
      <c r="E61766" t="s">
        <v>16</v>
      </c>
      <c r="F61766">
        <v>2022</v>
      </c>
      <c r="G61766">
        <v>0</v>
      </c>
      <c r="H61766">
        <f>IF(J61766="N2O",G61766/About!$A$75,IF('EPA non-CO2 Data'!J61766="CH4",'EPA non-CO2 Data'!G61766/About!$A$73,'EPA non-CO2 Data'!G61766))</f>
        <v>0</v>
      </c>
      <c r="I61766" s="4" t="str">
        <f>VLOOKUP(CONCATENATE(B61766,C61766,D61766),'EPA Source to Industry Map'!$D$2:$E$35,2,FALSE)</f>
        <v>chemicals 20</v>
      </c>
      <c r="J61766" s="4" t="str">
        <f t="shared" si="979"/>
        <v>F-gases</v>
      </c>
    </row>
    <row r="61767" spans="1:10" hidden="1" x14ac:dyDescent="0.35">
      <c r="A61767" t="s">
        <v>149</v>
      </c>
      <c r="B61767" t="s">
        <v>3</v>
      </c>
      <c r="C61767" t="s">
        <v>251</v>
      </c>
      <c r="D61767" t="s">
        <v>226</v>
      </c>
      <c r="E61767" t="s">
        <v>16</v>
      </c>
      <c r="F61767">
        <v>2023</v>
      </c>
      <c r="G61767">
        <v>0</v>
      </c>
      <c r="H61767">
        <f>IF(J61767="N2O",G61767/About!$A$75,IF('EPA non-CO2 Data'!J61767="CH4",'EPA non-CO2 Data'!G61767/About!$A$73,'EPA non-CO2 Data'!G61767))</f>
        <v>0</v>
      </c>
      <c r="I61767" s="4" t="str">
        <f>VLOOKUP(CONCATENATE(B61767,C61767,D61767),'EPA Source to Industry Map'!$D$2:$E$35,2,FALSE)</f>
        <v>chemicals 20</v>
      </c>
      <c r="J61767" s="4" t="str">
        <f t="shared" si="979"/>
        <v>F-gases</v>
      </c>
    </row>
    <row r="61768" spans="1:10" hidden="1" x14ac:dyDescent="0.35">
      <c r="A61768" t="s">
        <v>149</v>
      </c>
      <c r="B61768" t="s">
        <v>3</v>
      </c>
      <c r="C61768" t="s">
        <v>251</v>
      </c>
      <c r="D61768" t="s">
        <v>226</v>
      </c>
      <c r="E61768" t="s">
        <v>16</v>
      </c>
      <c r="F61768">
        <v>2024</v>
      </c>
      <c r="G61768">
        <v>0</v>
      </c>
      <c r="H61768">
        <f>IF(J61768="N2O",G61768/About!$A$75,IF('EPA non-CO2 Data'!J61768="CH4",'EPA non-CO2 Data'!G61768/About!$A$73,'EPA non-CO2 Data'!G61768))</f>
        <v>0</v>
      </c>
      <c r="I61768" s="4" t="str">
        <f>VLOOKUP(CONCATENATE(B61768,C61768,D61768),'EPA Source to Industry Map'!$D$2:$E$35,2,FALSE)</f>
        <v>chemicals 20</v>
      </c>
      <c r="J61768" s="4" t="str">
        <f t="shared" si="979"/>
        <v>F-gases</v>
      </c>
    </row>
    <row r="61769" spans="1:10" hidden="1" x14ac:dyDescent="0.35">
      <c r="A61769" t="s">
        <v>149</v>
      </c>
      <c r="B61769" t="s">
        <v>3</v>
      </c>
      <c r="C61769" t="s">
        <v>251</v>
      </c>
      <c r="D61769" t="s">
        <v>226</v>
      </c>
      <c r="E61769" t="s">
        <v>16</v>
      </c>
      <c r="F61769">
        <v>2025</v>
      </c>
      <c r="G61769">
        <v>0</v>
      </c>
      <c r="H61769">
        <f>IF(J61769="N2O",G61769/About!$A$75,IF('EPA non-CO2 Data'!J61769="CH4",'EPA non-CO2 Data'!G61769/About!$A$73,'EPA non-CO2 Data'!G61769))</f>
        <v>0</v>
      </c>
      <c r="I61769" s="4" t="str">
        <f>VLOOKUP(CONCATENATE(B61769,C61769,D61769),'EPA Source to Industry Map'!$D$2:$E$35,2,FALSE)</f>
        <v>chemicals 20</v>
      </c>
      <c r="J61769" s="4" t="str">
        <f t="shared" si="979"/>
        <v>F-gases</v>
      </c>
    </row>
    <row r="61770" spans="1:10" hidden="1" x14ac:dyDescent="0.35">
      <c r="A61770" t="s">
        <v>149</v>
      </c>
      <c r="B61770" t="s">
        <v>3</v>
      </c>
      <c r="C61770" t="s">
        <v>251</v>
      </c>
      <c r="D61770" t="s">
        <v>226</v>
      </c>
      <c r="E61770" t="s">
        <v>16</v>
      </c>
      <c r="F61770">
        <v>2026</v>
      </c>
      <c r="G61770">
        <v>0</v>
      </c>
      <c r="H61770">
        <f>IF(J61770="N2O",G61770/About!$A$75,IF('EPA non-CO2 Data'!J61770="CH4",'EPA non-CO2 Data'!G61770/About!$A$73,'EPA non-CO2 Data'!G61770))</f>
        <v>0</v>
      </c>
      <c r="I61770" s="4" t="str">
        <f>VLOOKUP(CONCATENATE(B61770,C61770,D61770),'EPA Source to Industry Map'!$D$2:$E$35,2,FALSE)</f>
        <v>chemicals 20</v>
      </c>
      <c r="J61770" s="4" t="str">
        <f t="shared" si="979"/>
        <v>F-gases</v>
      </c>
    </row>
    <row r="61771" spans="1:10" hidden="1" x14ac:dyDescent="0.35">
      <c r="A61771" t="s">
        <v>149</v>
      </c>
      <c r="B61771" t="s">
        <v>3</v>
      </c>
      <c r="C61771" t="s">
        <v>251</v>
      </c>
      <c r="D61771" t="s">
        <v>226</v>
      </c>
      <c r="E61771" t="s">
        <v>16</v>
      </c>
      <c r="F61771">
        <v>2027</v>
      </c>
      <c r="G61771">
        <v>0</v>
      </c>
      <c r="H61771">
        <f>IF(J61771="N2O",G61771/About!$A$75,IF('EPA non-CO2 Data'!J61771="CH4",'EPA non-CO2 Data'!G61771/About!$A$73,'EPA non-CO2 Data'!G61771))</f>
        <v>0</v>
      </c>
      <c r="I61771" s="4" t="str">
        <f>VLOOKUP(CONCATENATE(B61771,C61771,D61771),'EPA Source to Industry Map'!$D$2:$E$35,2,FALSE)</f>
        <v>chemicals 20</v>
      </c>
      <c r="J61771" s="4" t="str">
        <f t="shared" si="979"/>
        <v>F-gases</v>
      </c>
    </row>
    <row r="61772" spans="1:10" hidden="1" x14ac:dyDescent="0.35">
      <c r="A61772" t="s">
        <v>149</v>
      </c>
      <c r="B61772" t="s">
        <v>3</v>
      </c>
      <c r="C61772" t="s">
        <v>251</v>
      </c>
      <c r="D61772" t="s">
        <v>226</v>
      </c>
      <c r="E61772" t="s">
        <v>16</v>
      </c>
      <c r="F61772">
        <v>2028</v>
      </c>
      <c r="G61772">
        <v>0</v>
      </c>
      <c r="H61772">
        <f>IF(J61772="N2O",G61772/About!$A$75,IF('EPA non-CO2 Data'!J61772="CH4",'EPA non-CO2 Data'!G61772/About!$A$73,'EPA non-CO2 Data'!G61772))</f>
        <v>0</v>
      </c>
      <c r="I61772" s="4" t="str">
        <f>VLOOKUP(CONCATENATE(B61772,C61772,D61772),'EPA Source to Industry Map'!$D$2:$E$35,2,FALSE)</f>
        <v>chemicals 20</v>
      </c>
      <c r="J61772" s="4" t="str">
        <f t="shared" si="979"/>
        <v>F-gases</v>
      </c>
    </row>
    <row r="61773" spans="1:10" hidden="1" x14ac:dyDescent="0.35">
      <c r="A61773" t="s">
        <v>149</v>
      </c>
      <c r="B61773" t="s">
        <v>3</v>
      </c>
      <c r="C61773" t="s">
        <v>251</v>
      </c>
      <c r="D61773" t="s">
        <v>226</v>
      </c>
      <c r="E61773" t="s">
        <v>16</v>
      </c>
      <c r="F61773">
        <v>2029</v>
      </c>
      <c r="G61773">
        <v>0</v>
      </c>
      <c r="H61773">
        <f>IF(J61773="N2O",G61773/About!$A$75,IF('EPA non-CO2 Data'!J61773="CH4",'EPA non-CO2 Data'!G61773/About!$A$73,'EPA non-CO2 Data'!G61773))</f>
        <v>0</v>
      </c>
      <c r="I61773" s="4" t="str">
        <f>VLOOKUP(CONCATENATE(B61773,C61773,D61773),'EPA Source to Industry Map'!$D$2:$E$35,2,FALSE)</f>
        <v>chemicals 20</v>
      </c>
      <c r="J61773" s="4" t="str">
        <f t="shared" si="979"/>
        <v>F-gases</v>
      </c>
    </row>
    <row r="61774" spans="1:10" hidden="1" x14ac:dyDescent="0.35">
      <c r="A61774" t="s">
        <v>149</v>
      </c>
      <c r="B61774" t="s">
        <v>3</v>
      </c>
      <c r="C61774" t="s">
        <v>251</v>
      </c>
      <c r="D61774" t="s">
        <v>226</v>
      </c>
      <c r="E61774" t="s">
        <v>16</v>
      </c>
      <c r="F61774">
        <v>2030</v>
      </c>
      <c r="G61774">
        <v>0</v>
      </c>
      <c r="H61774">
        <f>IF(J61774="N2O",G61774/About!$A$75,IF('EPA non-CO2 Data'!J61774="CH4",'EPA non-CO2 Data'!G61774/About!$A$73,'EPA non-CO2 Data'!G61774))</f>
        <v>0</v>
      </c>
      <c r="I61774" s="4" t="str">
        <f>VLOOKUP(CONCATENATE(B61774,C61774,D61774),'EPA Source to Industry Map'!$D$2:$E$35,2,FALSE)</f>
        <v>chemicals 20</v>
      </c>
      <c r="J61774" s="4" t="str">
        <f t="shared" si="979"/>
        <v>F-gases</v>
      </c>
    </row>
    <row r="61775" spans="1:10" hidden="1" x14ac:dyDescent="0.35">
      <c r="A61775" t="s">
        <v>149</v>
      </c>
      <c r="B61775" t="s">
        <v>3</v>
      </c>
      <c r="C61775" t="s">
        <v>251</v>
      </c>
      <c r="D61775" t="s">
        <v>226</v>
      </c>
      <c r="E61775" t="s">
        <v>16</v>
      </c>
      <c r="F61775">
        <v>2031</v>
      </c>
      <c r="G61775">
        <v>0</v>
      </c>
      <c r="H61775">
        <f>IF(J61775="N2O",G61775/About!$A$75,IF('EPA non-CO2 Data'!J61775="CH4",'EPA non-CO2 Data'!G61775/About!$A$73,'EPA non-CO2 Data'!G61775))</f>
        <v>0</v>
      </c>
      <c r="I61775" s="4" t="str">
        <f>VLOOKUP(CONCATENATE(B61775,C61775,D61775),'EPA Source to Industry Map'!$D$2:$E$35,2,FALSE)</f>
        <v>chemicals 20</v>
      </c>
      <c r="J61775" s="4" t="str">
        <f t="shared" si="979"/>
        <v>F-gases</v>
      </c>
    </row>
    <row r="61776" spans="1:10" hidden="1" x14ac:dyDescent="0.35">
      <c r="A61776" t="s">
        <v>149</v>
      </c>
      <c r="B61776" t="s">
        <v>3</v>
      </c>
      <c r="C61776" t="s">
        <v>251</v>
      </c>
      <c r="D61776" t="s">
        <v>226</v>
      </c>
      <c r="E61776" t="s">
        <v>16</v>
      </c>
      <c r="F61776">
        <v>2032</v>
      </c>
      <c r="G61776">
        <v>0</v>
      </c>
      <c r="H61776">
        <f>IF(J61776="N2O",G61776/About!$A$75,IF('EPA non-CO2 Data'!J61776="CH4",'EPA non-CO2 Data'!G61776/About!$A$73,'EPA non-CO2 Data'!G61776))</f>
        <v>0</v>
      </c>
      <c r="I61776" s="4" t="str">
        <f>VLOOKUP(CONCATENATE(B61776,C61776,D61776),'EPA Source to Industry Map'!$D$2:$E$35,2,FALSE)</f>
        <v>chemicals 20</v>
      </c>
      <c r="J61776" s="4" t="str">
        <f t="shared" si="979"/>
        <v>F-gases</v>
      </c>
    </row>
    <row r="61777" spans="1:10" hidden="1" x14ac:dyDescent="0.35">
      <c r="A61777" t="s">
        <v>149</v>
      </c>
      <c r="B61777" t="s">
        <v>3</v>
      </c>
      <c r="C61777" t="s">
        <v>251</v>
      </c>
      <c r="D61777" t="s">
        <v>226</v>
      </c>
      <c r="E61777" t="s">
        <v>16</v>
      </c>
      <c r="F61777">
        <v>2033</v>
      </c>
      <c r="G61777">
        <v>0</v>
      </c>
      <c r="H61777">
        <f>IF(J61777="N2O",G61777/About!$A$75,IF('EPA non-CO2 Data'!J61777="CH4",'EPA non-CO2 Data'!G61777/About!$A$73,'EPA non-CO2 Data'!G61777))</f>
        <v>0</v>
      </c>
      <c r="I61777" s="4" t="str">
        <f>VLOOKUP(CONCATENATE(B61777,C61777,D61777),'EPA Source to Industry Map'!$D$2:$E$35,2,FALSE)</f>
        <v>chemicals 20</v>
      </c>
      <c r="J61777" s="4" t="str">
        <f t="shared" si="979"/>
        <v>F-gases</v>
      </c>
    </row>
    <row r="61778" spans="1:10" hidden="1" x14ac:dyDescent="0.35">
      <c r="A61778" t="s">
        <v>149</v>
      </c>
      <c r="B61778" t="s">
        <v>3</v>
      </c>
      <c r="C61778" t="s">
        <v>251</v>
      </c>
      <c r="D61778" t="s">
        <v>226</v>
      </c>
      <c r="E61778" t="s">
        <v>16</v>
      </c>
      <c r="F61778">
        <v>2034</v>
      </c>
      <c r="G61778">
        <v>0</v>
      </c>
      <c r="H61778">
        <f>IF(J61778="N2O",G61778/About!$A$75,IF('EPA non-CO2 Data'!J61778="CH4",'EPA non-CO2 Data'!G61778/About!$A$73,'EPA non-CO2 Data'!G61778))</f>
        <v>0</v>
      </c>
      <c r="I61778" s="4" t="str">
        <f>VLOOKUP(CONCATENATE(B61778,C61778,D61778),'EPA Source to Industry Map'!$D$2:$E$35,2,FALSE)</f>
        <v>chemicals 20</v>
      </c>
      <c r="J61778" s="4" t="str">
        <f t="shared" si="979"/>
        <v>F-gases</v>
      </c>
    </row>
    <row r="61779" spans="1:10" hidden="1" x14ac:dyDescent="0.35">
      <c r="A61779" t="s">
        <v>149</v>
      </c>
      <c r="B61779" t="s">
        <v>3</v>
      </c>
      <c r="C61779" t="s">
        <v>251</v>
      </c>
      <c r="D61779" t="s">
        <v>226</v>
      </c>
      <c r="E61779" t="s">
        <v>16</v>
      </c>
      <c r="F61779">
        <v>2035</v>
      </c>
      <c r="G61779">
        <v>0</v>
      </c>
      <c r="H61779">
        <f>IF(J61779="N2O",G61779/About!$A$75,IF('EPA non-CO2 Data'!J61779="CH4",'EPA non-CO2 Data'!G61779/About!$A$73,'EPA non-CO2 Data'!G61779))</f>
        <v>0</v>
      </c>
      <c r="I61779" s="4" t="str">
        <f>VLOOKUP(CONCATENATE(B61779,C61779,D61779),'EPA Source to Industry Map'!$D$2:$E$35,2,FALSE)</f>
        <v>chemicals 20</v>
      </c>
      <c r="J61779" s="4" t="str">
        <f t="shared" si="979"/>
        <v>F-gases</v>
      </c>
    </row>
    <row r="61780" spans="1:10" hidden="1" x14ac:dyDescent="0.35">
      <c r="A61780" t="s">
        <v>149</v>
      </c>
      <c r="B61780" t="s">
        <v>3</v>
      </c>
      <c r="C61780" t="s">
        <v>251</v>
      </c>
      <c r="D61780" t="s">
        <v>226</v>
      </c>
      <c r="E61780" t="s">
        <v>16</v>
      </c>
      <c r="F61780">
        <v>2036</v>
      </c>
      <c r="G61780">
        <v>0</v>
      </c>
      <c r="H61780">
        <f>IF(J61780="N2O",G61780/About!$A$75,IF('EPA non-CO2 Data'!J61780="CH4",'EPA non-CO2 Data'!G61780/About!$A$73,'EPA non-CO2 Data'!G61780))</f>
        <v>0</v>
      </c>
      <c r="I61780" s="4" t="str">
        <f>VLOOKUP(CONCATENATE(B61780,C61780,D61780),'EPA Source to Industry Map'!$D$2:$E$35,2,FALSE)</f>
        <v>chemicals 20</v>
      </c>
      <c r="J61780" s="4" t="str">
        <f t="shared" si="979"/>
        <v>F-gases</v>
      </c>
    </row>
    <row r="61781" spans="1:10" hidden="1" x14ac:dyDescent="0.35">
      <c r="A61781" t="s">
        <v>149</v>
      </c>
      <c r="B61781" t="s">
        <v>3</v>
      </c>
      <c r="C61781" t="s">
        <v>251</v>
      </c>
      <c r="D61781" t="s">
        <v>226</v>
      </c>
      <c r="E61781" t="s">
        <v>16</v>
      </c>
      <c r="F61781">
        <v>2037</v>
      </c>
      <c r="G61781">
        <v>0</v>
      </c>
      <c r="H61781">
        <f>IF(J61781="N2O",G61781/About!$A$75,IF('EPA non-CO2 Data'!J61781="CH4",'EPA non-CO2 Data'!G61781/About!$A$73,'EPA non-CO2 Data'!G61781))</f>
        <v>0</v>
      </c>
      <c r="I61781" s="4" t="str">
        <f>VLOOKUP(CONCATENATE(B61781,C61781,D61781),'EPA Source to Industry Map'!$D$2:$E$35,2,FALSE)</f>
        <v>chemicals 20</v>
      </c>
      <c r="J61781" s="4" t="str">
        <f t="shared" si="979"/>
        <v>F-gases</v>
      </c>
    </row>
    <row r="61782" spans="1:10" hidden="1" x14ac:dyDescent="0.35">
      <c r="A61782" t="s">
        <v>149</v>
      </c>
      <c r="B61782" t="s">
        <v>3</v>
      </c>
      <c r="C61782" t="s">
        <v>251</v>
      </c>
      <c r="D61782" t="s">
        <v>226</v>
      </c>
      <c r="E61782" t="s">
        <v>16</v>
      </c>
      <c r="F61782">
        <v>2038</v>
      </c>
      <c r="G61782">
        <v>0</v>
      </c>
      <c r="H61782">
        <f>IF(J61782="N2O",G61782/About!$A$75,IF('EPA non-CO2 Data'!J61782="CH4",'EPA non-CO2 Data'!G61782/About!$A$73,'EPA non-CO2 Data'!G61782))</f>
        <v>0</v>
      </c>
      <c r="I61782" s="4" t="str">
        <f>VLOOKUP(CONCATENATE(B61782,C61782,D61782),'EPA Source to Industry Map'!$D$2:$E$35,2,FALSE)</f>
        <v>chemicals 20</v>
      </c>
      <c r="J61782" s="4" t="str">
        <f t="shared" si="979"/>
        <v>F-gases</v>
      </c>
    </row>
    <row r="61783" spans="1:10" hidden="1" x14ac:dyDescent="0.35">
      <c r="A61783" t="s">
        <v>149</v>
      </c>
      <c r="B61783" t="s">
        <v>3</v>
      </c>
      <c r="C61783" t="s">
        <v>251</v>
      </c>
      <c r="D61783" t="s">
        <v>226</v>
      </c>
      <c r="E61783" t="s">
        <v>16</v>
      </c>
      <c r="F61783">
        <v>2039</v>
      </c>
      <c r="G61783">
        <v>0</v>
      </c>
      <c r="H61783">
        <f>IF(J61783="N2O",G61783/About!$A$75,IF('EPA non-CO2 Data'!J61783="CH4",'EPA non-CO2 Data'!G61783/About!$A$73,'EPA non-CO2 Data'!G61783))</f>
        <v>0</v>
      </c>
      <c r="I61783" s="4" t="str">
        <f>VLOOKUP(CONCATENATE(B61783,C61783,D61783),'EPA Source to Industry Map'!$D$2:$E$35,2,FALSE)</f>
        <v>chemicals 20</v>
      </c>
      <c r="J61783" s="4" t="str">
        <f t="shared" si="979"/>
        <v>F-gases</v>
      </c>
    </row>
    <row r="61784" spans="1:10" hidden="1" x14ac:dyDescent="0.35">
      <c r="A61784" t="s">
        <v>149</v>
      </c>
      <c r="B61784" t="s">
        <v>3</v>
      </c>
      <c r="C61784" t="s">
        <v>251</v>
      </c>
      <c r="D61784" t="s">
        <v>226</v>
      </c>
      <c r="E61784" t="s">
        <v>16</v>
      </c>
      <c r="F61784">
        <v>2040</v>
      </c>
      <c r="G61784">
        <v>0</v>
      </c>
      <c r="H61784">
        <f>IF(J61784="N2O",G61784/About!$A$75,IF('EPA non-CO2 Data'!J61784="CH4",'EPA non-CO2 Data'!G61784/About!$A$73,'EPA non-CO2 Data'!G61784))</f>
        <v>0</v>
      </c>
      <c r="I61784" s="4" t="str">
        <f>VLOOKUP(CONCATENATE(B61784,C61784,D61784),'EPA Source to Industry Map'!$D$2:$E$35,2,FALSE)</f>
        <v>chemicals 20</v>
      </c>
      <c r="J61784" s="4" t="str">
        <f t="shared" si="979"/>
        <v>F-gases</v>
      </c>
    </row>
    <row r="61785" spans="1:10" hidden="1" x14ac:dyDescent="0.35">
      <c r="A61785" t="s">
        <v>149</v>
      </c>
      <c r="B61785" t="s">
        <v>3</v>
      </c>
      <c r="C61785" t="s">
        <v>251</v>
      </c>
      <c r="D61785" t="s">
        <v>226</v>
      </c>
      <c r="E61785" t="s">
        <v>16</v>
      </c>
      <c r="F61785">
        <v>2041</v>
      </c>
      <c r="G61785">
        <v>0</v>
      </c>
      <c r="H61785">
        <f>IF(J61785="N2O",G61785/About!$A$75,IF('EPA non-CO2 Data'!J61785="CH4",'EPA non-CO2 Data'!G61785/About!$A$73,'EPA non-CO2 Data'!G61785))</f>
        <v>0</v>
      </c>
      <c r="I61785" s="4" t="str">
        <f>VLOOKUP(CONCATENATE(B61785,C61785,D61785),'EPA Source to Industry Map'!$D$2:$E$35,2,FALSE)</f>
        <v>chemicals 20</v>
      </c>
      <c r="J61785" s="4" t="str">
        <f t="shared" si="979"/>
        <v>F-gases</v>
      </c>
    </row>
    <row r="61786" spans="1:10" hidden="1" x14ac:dyDescent="0.35">
      <c r="A61786" t="s">
        <v>149</v>
      </c>
      <c r="B61786" t="s">
        <v>3</v>
      </c>
      <c r="C61786" t="s">
        <v>251</v>
      </c>
      <c r="D61786" t="s">
        <v>226</v>
      </c>
      <c r="E61786" t="s">
        <v>16</v>
      </c>
      <c r="F61786">
        <v>2042</v>
      </c>
      <c r="G61786">
        <v>0</v>
      </c>
      <c r="H61786">
        <f>IF(J61786="N2O",G61786/About!$A$75,IF('EPA non-CO2 Data'!J61786="CH4",'EPA non-CO2 Data'!G61786/About!$A$73,'EPA non-CO2 Data'!G61786))</f>
        <v>0</v>
      </c>
      <c r="I61786" s="4" t="str">
        <f>VLOOKUP(CONCATENATE(B61786,C61786,D61786),'EPA Source to Industry Map'!$D$2:$E$35,2,FALSE)</f>
        <v>chemicals 20</v>
      </c>
      <c r="J61786" s="4" t="str">
        <f t="shared" si="979"/>
        <v>F-gases</v>
      </c>
    </row>
    <row r="61787" spans="1:10" hidden="1" x14ac:dyDescent="0.35">
      <c r="A61787" t="s">
        <v>149</v>
      </c>
      <c r="B61787" t="s">
        <v>3</v>
      </c>
      <c r="C61787" t="s">
        <v>251</v>
      </c>
      <c r="D61787" t="s">
        <v>226</v>
      </c>
      <c r="E61787" t="s">
        <v>16</v>
      </c>
      <c r="F61787">
        <v>2043</v>
      </c>
      <c r="G61787">
        <v>0</v>
      </c>
      <c r="H61787">
        <f>IF(J61787="N2O",G61787/About!$A$75,IF('EPA non-CO2 Data'!J61787="CH4",'EPA non-CO2 Data'!G61787/About!$A$73,'EPA non-CO2 Data'!G61787))</f>
        <v>0</v>
      </c>
      <c r="I61787" s="4" t="str">
        <f>VLOOKUP(CONCATENATE(B61787,C61787,D61787),'EPA Source to Industry Map'!$D$2:$E$35,2,FALSE)</f>
        <v>chemicals 20</v>
      </c>
      <c r="J61787" s="4" t="str">
        <f t="shared" ref="J61787:J61850" si="980">IF(ISNUMBER(SEARCH("F",E61787)),"F-gases",E61787)</f>
        <v>F-gases</v>
      </c>
    </row>
    <row r="61788" spans="1:10" hidden="1" x14ac:dyDescent="0.35">
      <c r="A61788" t="s">
        <v>149</v>
      </c>
      <c r="B61788" t="s">
        <v>3</v>
      </c>
      <c r="C61788" t="s">
        <v>251</v>
      </c>
      <c r="D61788" t="s">
        <v>226</v>
      </c>
      <c r="E61788" t="s">
        <v>16</v>
      </c>
      <c r="F61788">
        <v>2044</v>
      </c>
      <c r="G61788">
        <v>0</v>
      </c>
      <c r="H61788">
        <f>IF(J61788="N2O",G61788/About!$A$75,IF('EPA non-CO2 Data'!J61788="CH4",'EPA non-CO2 Data'!G61788/About!$A$73,'EPA non-CO2 Data'!G61788))</f>
        <v>0</v>
      </c>
      <c r="I61788" s="4" t="str">
        <f>VLOOKUP(CONCATENATE(B61788,C61788,D61788),'EPA Source to Industry Map'!$D$2:$E$35,2,FALSE)</f>
        <v>chemicals 20</v>
      </c>
      <c r="J61788" s="4" t="str">
        <f t="shared" si="980"/>
        <v>F-gases</v>
      </c>
    </row>
    <row r="61789" spans="1:10" hidden="1" x14ac:dyDescent="0.35">
      <c r="A61789" t="s">
        <v>149</v>
      </c>
      <c r="B61789" t="s">
        <v>3</v>
      </c>
      <c r="C61789" t="s">
        <v>251</v>
      </c>
      <c r="D61789" t="s">
        <v>226</v>
      </c>
      <c r="E61789" t="s">
        <v>16</v>
      </c>
      <c r="F61789">
        <v>2045</v>
      </c>
      <c r="G61789">
        <v>0</v>
      </c>
      <c r="H61789">
        <f>IF(J61789="N2O",G61789/About!$A$75,IF('EPA non-CO2 Data'!J61789="CH4",'EPA non-CO2 Data'!G61789/About!$A$73,'EPA non-CO2 Data'!G61789))</f>
        <v>0</v>
      </c>
      <c r="I61789" s="4" t="str">
        <f>VLOOKUP(CONCATENATE(B61789,C61789,D61789),'EPA Source to Industry Map'!$D$2:$E$35,2,FALSE)</f>
        <v>chemicals 20</v>
      </c>
      <c r="J61789" s="4" t="str">
        <f t="shared" si="980"/>
        <v>F-gases</v>
      </c>
    </row>
    <row r="61790" spans="1:10" hidden="1" x14ac:dyDescent="0.35">
      <c r="A61790" t="s">
        <v>149</v>
      </c>
      <c r="B61790" t="s">
        <v>3</v>
      </c>
      <c r="C61790" t="s">
        <v>251</v>
      </c>
      <c r="D61790" t="s">
        <v>226</v>
      </c>
      <c r="E61790" t="s">
        <v>16</v>
      </c>
      <c r="F61790">
        <v>2046</v>
      </c>
      <c r="G61790">
        <v>0</v>
      </c>
      <c r="H61790">
        <f>IF(J61790="N2O",G61790/About!$A$75,IF('EPA non-CO2 Data'!J61790="CH4",'EPA non-CO2 Data'!G61790/About!$A$73,'EPA non-CO2 Data'!G61790))</f>
        <v>0</v>
      </c>
      <c r="I61790" s="4" t="str">
        <f>VLOOKUP(CONCATENATE(B61790,C61790,D61790),'EPA Source to Industry Map'!$D$2:$E$35,2,FALSE)</f>
        <v>chemicals 20</v>
      </c>
      <c r="J61790" s="4" t="str">
        <f t="shared" si="980"/>
        <v>F-gases</v>
      </c>
    </row>
    <row r="61791" spans="1:10" hidden="1" x14ac:dyDescent="0.35">
      <c r="A61791" t="s">
        <v>149</v>
      </c>
      <c r="B61791" t="s">
        <v>3</v>
      </c>
      <c r="C61791" t="s">
        <v>251</v>
      </c>
      <c r="D61791" t="s">
        <v>226</v>
      </c>
      <c r="E61791" t="s">
        <v>16</v>
      </c>
      <c r="F61791">
        <v>2047</v>
      </c>
      <c r="G61791">
        <v>0</v>
      </c>
      <c r="H61791">
        <f>IF(J61791="N2O",G61791/About!$A$75,IF('EPA non-CO2 Data'!J61791="CH4",'EPA non-CO2 Data'!G61791/About!$A$73,'EPA non-CO2 Data'!G61791))</f>
        <v>0</v>
      </c>
      <c r="I61791" s="4" t="str">
        <f>VLOOKUP(CONCATENATE(B61791,C61791,D61791),'EPA Source to Industry Map'!$D$2:$E$35,2,FALSE)</f>
        <v>chemicals 20</v>
      </c>
      <c r="J61791" s="4" t="str">
        <f t="shared" si="980"/>
        <v>F-gases</v>
      </c>
    </row>
    <row r="61792" spans="1:10" hidden="1" x14ac:dyDescent="0.35">
      <c r="A61792" t="s">
        <v>149</v>
      </c>
      <c r="B61792" t="s">
        <v>3</v>
      </c>
      <c r="C61792" t="s">
        <v>251</v>
      </c>
      <c r="D61792" t="s">
        <v>226</v>
      </c>
      <c r="E61792" t="s">
        <v>16</v>
      </c>
      <c r="F61792">
        <v>2048</v>
      </c>
      <c r="G61792">
        <v>0</v>
      </c>
      <c r="H61792">
        <f>IF(J61792="N2O",G61792/About!$A$75,IF('EPA non-CO2 Data'!J61792="CH4",'EPA non-CO2 Data'!G61792/About!$A$73,'EPA non-CO2 Data'!G61792))</f>
        <v>0</v>
      </c>
      <c r="I61792" s="4" t="str">
        <f>VLOOKUP(CONCATENATE(B61792,C61792,D61792),'EPA Source to Industry Map'!$D$2:$E$35,2,FALSE)</f>
        <v>chemicals 20</v>
      </c>
      <c r="J61792" s="4" t="str">
        <f t="shared" si="980"/>
        <v>F-gases</v>
      </c>
    </row>
    <row r="61793" spans="1:10" hidden="1" x14ac:dyDescent="0.35">
      <c r="A61793" t="s">
        <v>149</v>
      </c>
      <c r="B61793" t="s">
        <v>3</v>
      </c>
      <c r="C61793" t="s">
        <v>251</v>
      </c>
      <c r="D61793" t="s">
        <v>226</v>
      </c>
      <c r="E61793" t="s">
        <v>16</v>
      </c>
      <c r="F61793">
        <v>2049</v>
      </c>
      <c r="G61793">
        <v>0</v>
      </c>
      <c r="H61793">
        <f>IF(J61793="N2O",G61793/About!$A$75,IF('EPA non-CO2 Data'!J61793="CH4",'EPA non-CO2 Data'!G61793/About!$A$73,'EPA non-CO2 Data'!G61793))</f>
        <v>0</v>
      </c>
      <c r="I61793" s="4" t="str">
        <f>VLOOKUP(CONCATENATE(B61793,C61793,D61793),'EPA Source to Industry Map'!$D$2:$E$35,2,FALSE)</f>
        <v>chemicals 20</v>
      </c>
      <c r="J61793" s="4" t="str">
        <f t="shared" si="980"/>
        <v>F-gases</v>
      </c>
    </row>
    <row r="61794" spans="1:10" hidden="1" x14ac:dyDescent="0.35">
      <c r="A61794" t="s">
        <v>149</v>
      </c>
      <c r="B61794" t="s">
        <v>3</v>
      </c>
      <c r="C61794" t="s">
        <v>251</v>
      </c>
      <c r="D61794" t="s">
        <v>226</v>
      </c>
      <c r="E61794" t="s">
        <v>16</v>
      </c>
      <c r="F61794">
        <v>2050</v>
      </c>
      <c r="G61794">
        <v>0</v>
      </c>
      <c r="H61794">
        <f>IF(J61794="N2O",G61794/About!$A$75,IF('EPA non-CO2 Data'!J61794="CH4",'EPA non-CO2 Data'!G61794/About!$A$73,'EPA non-CO2 Data'!G61794))</f>
        <v>0</v>
      </c>
      <c r="I61794" s="4" t="str">
        <f>VLOOKUP(CONCATENATE(B61794,C61794,D61794),'EPA Source to Industry Map'!$D$2:$E$35,2,FALSE)</f>
        <v>chemicals 20</v>
      </c>
      <c r="J61794" s="4" t="str">
        <f t="shared" si="980"/>
        <v>F-gases</v>
      </c>
    </row>
    <row r="61795" spans="1:10" hidden="1" x14ac:dyDescent="0.35">
      <c r="A61795" t="s">
        <v>149</v>
      </c>
      <c r="B61795" t="s">
        <v>3</v>
      </c>
      <c r="C61795" t="s">
        <v>251</v>
      </c>
      <c r="D61795" t="s">
        <v>226</v>
      </c>
      <c r="E61795" t="s">
        <v>14</v>
      </c>
      <c r="F61795">
        <v>1990</v>
      </c>
      <c r="G61795">
        <v>0</v>
      </c>
      <c r="H61795">
        <f>IF(J61795="N2O",G61795/About!$A$75,IF('EPA non-CO2 Data'!J61795="CH4",'EPA non-CO2 Data'!G61795/About!$A$73,'EPA non-CO2 Data'!G61795))</f>
        <v>0</v>
      </c>
      <c r="I61795" s="4" t="str">
        <f>VLOOKUP(CONCATENATE(B61795,C61795,D61795),'EPA Source to Industry Map'!$D$2:$E$35,2,FALSE)</f>
        <v>chemicals 20</v>
      </c>
      <c r="J61795" s="4" t="str">
        <f t="shared" si="980"/>
        <v>F-gases</v>
      </c>
    </row>
    <row r="61796" spans="1:10" hidden="1" x14ac:dyDescent="0.35">
      <c r="A61796" t="s">
        <v>149</v>
      </c>
      <c r="B61796" t="s">
        <v>3</v>
      </c>
      <c r="C61796" t="s">
        <v>251</v>
      </c>
      <c r="D61796" t="s">
        <v>226</v>
      </c>
      <c r="E61796" t="s">
        <v>14</v>
      </c>
      <c r="F61796">
        <v>1991</v>
      </c>
      <c r="G61796">
        <v>0</v>
      </c>
      <c r="H61796">
        <f>IF(J61796="N2O",G61796/About!$A$75,IF('EPA non-CO2 Data'!J61796="CH4",'EPA non-CO2 Data'!G61796/About!$A$73,'EPA non-CO2 Data'!G61796))</f>
        <v>0</v>
      </c>
      <c r="I61796" s="4" t="str">
        <f>VLOOKUP(CONCATENATE(B61796,C61796,D61796),'EPA Source to Industry Map'!$D$2:$E$35,2,FALSE)</f>
        <v>chemicals 20</v>
      </c>
      <c r="J61796" s="4" t="str">
        <f t="shared" si="980"/>
        <v>F-gases</v>
      </c>
    </row>
    <row r="61797" spans="1:10" hidden="1" x14ac:dyDescent="0.35">
      <c r="A61797" t="s">
        <v>149</v>
      </c>
      <c r="B61797" t="s">
        <v>3</v>
      </c>
      <c r="C61797" t="s">
        <v>251</v>
      </c>
      <c r="D61797" t="s">
        <v>226</v>
      </c>
      <c r="E61797" t="s">
        <v>14</v>
      </c>
      <c r="F61797">
        <v>1992</v>
      </c>
      <c r="G61797">
        <v>0</v>
      </c>
      <c r="H61797">
        <f>IF(J61797="N2O",G61797/About!$A$75,IF('EPA non-CO2 Data'!J61797="CH4",'EPA non-CO2 Data'!G61797/About!$A$73,'EPA non-CO2 Data'!G61797))</f>
        <v>0</v>
      </c>
      <c r="I61797" s="4" t="str">
        <f>VLOOKUP(CONCATENATE(B61797,C61797,D61797),'EPA Source to Industry Map'!$D$2:$E$35,2,FALSE)</f>
        <v>chemicals 20</v>
      </c>
      <c r="J61797" s="4" t="str">
        <f t="shared" si="980"/>
        <v>F-gases</v>
      </c>
    </row>
    <row r="61798" spans="1:10" hidden="1" x14ac:dyDescent="0.35">
      <c r="A61798" t="s">
        <v>149</v>
      </c>
      <c r="B61798" t="s">
        <v>3</v>
      </c>
      <c r="C61798" t="s">
        <v>251</v>
      </c>
      <c r="D61798" t="s">
        <v>226</v>
      </c>
      <c r="E61798" t="s">
        <v>14</v>
      </c>
      <c r="F61798">
        <v>1993</v>
      </c>
      <c r="G61798">
        <v>0</v>
      </c>
      <c r="H61798">
        <f>IF(J61798="N2O",G61798/About!$A$75,IF('EPA non-CO2 Data'!J61798="CH4",'EPA non-CO2 Data'!G61798/About!$A$73,'EPA non-CO2 Data'!G61798))</f>
        <v>0</v>
      </c>
      <c r="I61798" s="4" t="str">
        <f>VLOOKUP(CONCATENATE(B61798,C61798,D61798),'EPA Source to Industry Map'!$D$2:$E$35,2,FALSE)</f>
        <v>chemicals 20</v>
      </c>
      <c r="J61798" s="4" t="str">
        <f t="shared" si="980"/>
        <v>F-gases</v>
      </c>
    </row>
    <row r="61799" spans="1:10" hidden="1" x14ac:dyDescent="0.35">
      <c r="A61799" t="s">
        <v>149</v>
      </c>
      <c r="B61799" t="s">
        <v>3</v>
      </c>
      <c r="C61799" t="s">
        <v>251</v>
      </c>
      <c r="D61799" t="s">
        <v>226</v>
      </c>
      <c r="E61799" t="s">
        <v>14</v>
      </c>
      <c r="F61799">
        <v>1994</v>
      </c>
      <c r="G61799">
        <v>0</v>
      </c>
      <c r="H61799">
        <f>IF(J61799="N2O",G61799/About!$A$75,IF('EPA non-CO2 Data'!J61799="CH4",'EPA non-CO2 Data'!G61799/About!$A$73,'EPA non-CO2 Data'!G61799))</f>
        <v>0</v>
      </c>
      <c r="I61799" s="4" t="str">
        <f>VLOOKUP(CONCATENATE(B61799,C61799,D61799),'EPA Source to Industry Map'!$D$2:$E$35,2,FALSE)</f>
        <v>chemicals 20</v>
      </c>
      <c r="J61799" s="4" t="str">
        <f t="shared" si="980"/>
        <v>F-gases</v>
      </c>
    </row>
    <row r="61800" spans="1:10" hidden="1" x14ac:dyDescent="0.35">
      <c r="A61800" t="s">
        <v>149</v>
      </c>
      <c r="B61800" t="s">
        <v>3</v>
      </c>
      <c r="C61800" t="s">
        <v>251</v>
      </c>
      <c r="D61800" t="s">
        <v>226</v>
      </c>
      <c r="E61800" t="s">
        <v>14</v>
      </c>
      <c r="F61800">
        <v>1995</v>
      </c>
      <c r="G61800">
        <v>0</v>
      </c>
      <c r="H61800">
        <f>IF(J61800="N2O",G61800/About!$A$75,IF('EPA non-CO2 Data'!J61800="CH4",'EPA non-CO2 Data'!G61800/About!$A$73,'EPA non-CO2 Data'!G61800))</f>
        <v>0</v>
      </c>
      <c r="I61800" s="4" t="str">
        <f>VLOOKUP(CONCATENATE(B61800,C61800,D61800),'EPA Source to Industry Map'!$D$2:$E$35,2,FALSE)</f>
        <v>chemicals 20</v>
      </c>
      <c r="J61800" s="4" t="str">
        <f t="shared" si="980"/>
        <v>F-gases</v>
      </c>
    </row>
    <row r="61801" spans="1:10" hidden="1" x14ac:dyDescent="0.35">
      <c r="A61801" t="s">
        <v>149</v>
      </c>
      <c r="B61801" t="s">
        <v>3</v>
      </c>
      <c r="C61801" t="s">
        <v>251</v>
      </c>
      <c r="D61801" t="s">
        <v>226</v>
      </c>
      <c r="E61801" t="s">
        <v>14</v>
      </c>
      <c r="F61801">
        <v>1996</v>
      </c>
      <c r="G61801">
        <v>0</v>
      </c>
      <c r="H61801">
        <f>IF(J61801="N2O",G61801/About!$A$75,IF('EPA non-CO2 Data'!J61801="CH4",'EPA non-CO2 Data'!G61801/About!$A$73,'EPA non-CO2 Data'!G61801))</f>
        <v>0</v>
      </c>
      <c r="I61801" s="4" t="str">
        <f>VLOOKUP(CONCATENATE(B61801,C61801,D61801),'EPA Source to Industry Map'!$D$2:$E$35,2,FALSE)</f>
        <v>chemicals 20</v>
      </c>
      <c r="J61801" s="4" t="str">
        <f t="shared" si="980"/>
        <v>F-gases</v>
      </c>
    </row>
    <row r="61802" spans="1:10" hidden="1" x14ac:dyDescent="0.35">
      <c r="A61802" t="s">
        <v>149</v>
      </c>
      <c r="B61802" t="s">
        <v>3</v>
      </c>
      <c r="C61802" t="s">
        <v>251</v>
      </c>
      <c r="D61802" t="s">
        <v>226</v>
      </c>
      <c r="E61802" t="s">
        <v>14</v>
      </c>
      <c r="F61802">
        <v>1997</v>
      </c>
      <c r="G61802">
        <v>0</v>
      </c>
      <c r="H61802">
        <f>IF(J61802="N2O",G61802/About!$A$75,IF('EPA non-CO2 Data'!J61802="CH4",'EPA non-CO2 Data'!G61802/About!$A$73,'EPA non-CO2 Data'!G61802))</f>
        <v>0</v>
      </c>
      <c r="I61802" s="4" t="str">
        <f>VLOOKUP(CONCATENATE(B61802,C61802,D61802),'EPA Source to Industry Map'!$D$2:$E$35,2,FALSE)</f>
        <v>chemicals 20</v>
      </c>
      <c r="J61802" s="4" t="str">
        <f t="shared" si="980"/>
        <v>F-gases</v>
      </c>
    </row>
    <row r="61803" spans="1:10" hidden="1" x14ac:dyDescent="0.35">
      <c r="A61803" t="s">
        <v>149</v>
      </c>
      <c r="B61803" t="s">
        <v>3</v>
      </c>
      <c r="C61803" t="s">
        <v>251</v>
      </c>
      <c r="D61803" t="s">
        <v>226</v>
      </c>
      <c r="E61803" t="s">
        <v>14</v>
      </c>
      <c r="F61803">
        <v>1998</v>
      </c>
      <c r="G61803">
        <v>0</v>
      </c>
      <c r="H61803">
        <f>IF(J61803="N2O",G61803/About!$A$75,IF('EPA non-CO2 Data'!J61803="CH4",'EPA non-CO2 Data'!G61803/About!$A$73,'EPA non-CO2 Data'!G61803))</f>
        <v>0</v>
      </c>
      <c r="I61803" s="4" t="str">
        <f>VLOOKUP(CONCATENATE(B61803,C61803,D61803),'EPA Source to Industry Map'!$D$2:$E$35,2,FALSE)</f>
        <v>chemicals 20</v>
      </c>
      <c r="J61803" s="4" t="str">
        <f t="shared" si="980"/>
        <v>F-gases</v>
      </c>
    </row>
    <row r="61804" spans="1:10" hidden="1" x14ac:dyDescent="0.35">
      <c r="A61804" t="s">
        <v>149</v>
      </c>
      <c r="B61804" t="s">
        <v>3</v>
      </c>
      <c r="C61804" t="s">
        <v>251</v>
      </c>
      <c r="D61804" t="s">
        <v>226</v>
      </c>
      <c r="E61804" t="s">
        <v>14</v>
      </c>
      <c r="F61804">
        <v>1999</v>
      </c>
      <c r="G61804">
        <v>0</v>
      </c>
      <c r="H61804">
        <f>IF(J61804="N2O",G61804/About!$A$75,IF('EPA non-CO2 Data'!J61804="CH4",'EPA non-CO2 Data'!G61804/About!$A$73,'EPA non-CO2 Data'!G61804))</f>
        <v>0</v>
      </c>
      <c r="I61804" s="4" t="str">
        <f>VLOOKUP(CONCATENATE(B61804,C61804,D61804),'EPA Source to Industry Map'!$D$2:$E$35,2,FALSE)</f>
        <v>chemicals 20</v>
      </c>
      <c r="J61804" s="4" t="str">
        <f t="shared" si="980"/>
        <v>F-gases</v>
      </c>
    </row>
    <row r="61805" spans="1:10" hidden="1" x14ac:dyDescent="0.35">
      <c r="A61805" t="s">
        <v>149</v>
      </c>
      <c r="B61805" t="s">
        <v>3</v>
      </c>
      <c r="C61805" t="s">
        <v>251</v>
      </c>
      <c r="D61805" t="s">
        <v>226</v>
      </c>
      <c r="E61805" t="s">
        <v>14</v>
      </c>
      <c r="F61805">
        <v>2000</v>
      </c>
      <c r="G61805">
        <v>0</v>
      </c>
      <c r="H61805">
        <f>IF(J61805="N2O",G61805/About!$A$75,IF('EPA non-CO2 Data'!J61805="CH4",'EPA non-CO2 Data'!G61805/About!$A$73,'EPA non-CO2 Data'!G61805))</f>
        <v>0</v>
      </c>
      <c r="I61805" s="4" t="str">
        <f>VLOOKUP(CONCATENATE(B61805,C61805,D61805),'EPA Source to Industry Map'!$D$2:$E$35,2,FALSE)</f>
        <v>chemicals 20</v>
      </c>
      <c r="J61805" s="4" t="str">
        <f t="shared" si="980"/>
        <v>F-gases</v>
      </c>
    </row>
    <row r="61806" spans="1:10" hidden="1" x14ac:dyDescent="0.35">
      <c r="A61806" t="s">
        <v>149</v>
      </c>
      <c r="B61806" t="s">
        <v>3</v>
      </c>
      <c r="C61806" t="s">
        <v>251</v>
      </c>
      <c r="D61806" t="s">
        <v>226</v>
      </c>
      <c r="E61806" t="s">
        <v>14</v>
      </c>
      <c r="F61806">
        <v>2001</v>
      </c>
      <c r="G61806">
        <v>0</v>
      </c>
      <c r="H61806">
        <f>IF(J61806="N2O",G61806/About!$A$75,IF('EPA non-CO2 Data'!J61806="CH4",'EPA non-CO2 Data'!G61806/About!$A$73,'EPA non-CO2 Data'!G61806))</f>
        <v>0</v>
      </c>
      <c r="I61806" s="4" t="str">
        <f>VLOOKUP(CONCATENATE(B61806,C61806,D61806),'EPA Source to Industry Map'!$D$2:$E$35,2,FALSE)</f>
        <v>chemicals 20</v>
      </c>
      <c r="J61806" s="4" t="str">
        <f t="shared" si="980"/>
        <v>F-gases</v>
      </c>
    </row>
    <row r="61807" spans="1:10" hidden="1" x14ac:dyDescent="0.35">
      <c r="A61807" t="s">
        <v>149</v>
      </c>
      <c r="B61807" t="s">
        <v>3</v>
      </c>
      <c r="C61807" t="s">
        <v>251</v>
      </c>
      <c r="D61807" t="s">
        <v>226</v>
      </c>
      <c r="E61807" t="s">
        <v>14</v>
      </c>
      <c r="F61807">
        <v>2002</v>
      </c>
      <c r="G61807">
        <v>0</v>
      </c>
      <c r="H61807">
        <f>IF(J61807="N2O",G61807/About!$A$75,IF('EPA non-CO2 Data'!J61807="CH4",'EPA non-CO2 Data'!G61807/About!$A$73,'EPA non-CO2 Data'!G61807))</f>
        <v>0</v>
      </c>
      <c r="I61807" s="4" t="str">
        <f>VLOOKUP(CONCATENATE(B61807,C61807,D61807),'EPA Source to Industry Map'!$D$2:$E$35,2,FALSE)</f>
        <v>chemicals 20</v>
      </c>
      <c r="J61807" s="4" t="str">
        <f t="shared" si="980"/>
        <v>F-gases</v>
      </c>
    </row>
    <row r="61808" spans="1:10" hidden="1" x14ac:dyDescent="0.35">
      <c r="A61808" t="s">
        <v>149</v>
      </c>
      <c r="B61808" t="s">
        <v>3</v>
      </c>
      <c r="C61808" t="s">
        <v>251</v>
      </c>
      <c r="D61808" t="s">
        <v>226</v>
      </c>
      <c r="E61808" t="s">
        <v>14</v>
      </c>
      <c r="F61808">
        <v>2003</v>
      </c>
      <c r="G61808">
        <v>0</v>
      </c>
      <c r="H61808">
        <f>IF(J61808="N2O",G61808/About!$A$75,IF('EPA non-CO2 Data'!J61808="CH4",'EPA non-CO2 Data'!G61808/About!$A$73,'EPA non-CO2 Data'!G61808))</f>
        <v>0</v>
      </c>
      <c r="I61808" s="4" t="str">
        <f>VLOOKUP(CONCATENATE(B61808,C61808,D61808),'EPA Source to Industry Map'!$D$2:$E$35,2,FALSE)</f>
        <v>chemicals 20</v>
      </c>
      <c r="J61808" s="4" t="str">
        <f t="shared" si="980"/>
        <v>F-gases</v>
      </c>
    </row>
    <row r="61809" spans="1:10" hidden="1" x14ac:dyDescent="0.35">
      <c r="A61809" t="s">
        <v>149</v>
      </c>
      <c r="B61809" t="s">
        <v>3</v>
      </c>
      <c r="C61809" t="s">
        <v>251</v>
      </c>
      <c r="D61809" t="s">
        <v>226</v>
      </c>
      <c r="E61809" t="s">
        <v>14</v>
      </c>
      <c r="F61809">
        <v>2004</v>
      </c>
      <c r="G61809">
        <v>0</v>
      </c>
      <c r="H61809">
        <f>IF(J61809="N2O",G61809/About!$A$75,IF('EPA non-CO2 Data'!J61809="CH4",'EPA non-CO2 Data'!G61809/About!$A$73,'EPA non-CO2 Data'!G61809))</f>
        <v>0</v>
      </c>
      <c r="I61809" s="4" t="str">
        <f>VLOOKUP(CONCATENATE(B61809,C61809,D61809),'EPA Source to Industry Map'!$D$2:$E$35,2,FALSE)</f>
        <v>chemicals 20</v>
      </c>
      <c r="J61809" s="4" t="str">
        <f t="shared" si="980"/>
        <v>F-gases</v>
      </c>
    </row>
    <row r="61810" spans="1:10" hidden="1" x14ac:dyDescent="0.35">
      <c r="A61810" t="s">
        <v>149</v>
      </c>
      <c r="B61810" t="s">
        <v>3</v>
      </c>
      <c r="C61810" t="s">
        <v>251</v>
      </c>
      <c r="D61810" t="s">
        <v>226</v>
      </c>
      <c r="E61810" t="s">
        <v>14</v>
      </c>
      <c r="F61810">
        <v>2005</v>
      </c>
      <c r="G61810">
        <v>0</v>
      </c>
      <c r="H61810">
        <f>IF(J61810="N2O",G61810/About!$A$75,IF('EPA non-CO2 Data'!J61810="CH4",'EPA non-CO2 Data'!G61810/About!$A$73,'EPA non-CO2 Data'!G61810))</f>
        <v>0</v>
      </c>
      <c r="I61810" s="4" t="str">
        <f>VLOOKUP(CONCATENATE(B61810,C61810,D61810),'EPA Source to Industry Map'!$D$2:$E$35,2,FALSE)</f>
        <v>chemicals 20</v>
      </c>
      <c r="J61810" s="4" t="str">
        <f t="shared" si="980"/>
        <v>F-gases</v>
      </c>
    </row>
    <row r="61811" spans="1:10" hidden="1" x14ac:dyDescent="0.35">
      <c r="A61811" t="s">
        <v>149</v>
      </c>
      <c r="B61811" t="s">
        <v>3</v>
      </c>
      <c r="C61811" t="s">
        <v>251</v>
      </c>
      <c r="D61811" t="s">
        <v>226</v>
      </c>
      <c r="E61811" t="s">
        <v>14</v>
      </c>
      <c r="F61811">
        <v>2006</v>
      </c>
      <c r="G61811">
        <v>0</v>
      </c>
      <c r="H61811">
        <f>IF(J61811="N2O",G61811/About!$A$75,IF('EPA non-CO2 Data'!J61811="CH4",'EPA non-CO2 Data'!G61811/About!$A$73,'EPA non-CO2 Data'!G61811))</f>
        <v>0</v>
      </c>
      <c r="I61811" s="4" t="str">
        <f>VLOOKUP(CONCATENATE(B61811,C61811,D61811),'EPA Source to Industry Map'!$D$2:$E$35,2,FALSE)</f>
        <v>chemicals 20</v>
      </c>
      <c r="J61811" s="4" t="str">
        <f t="shared" si="980"/>
        <v>F-gases</v>
      </c>
    </row>
    <row r="61812" spans="1:10" hidden="1" x14ac:dyDescent="0.35">
      <c r="A61812" t="s">
        <v>149</v>
      </c>
      <c r="B61812" t="s">
        <v>3</v>
      </c>
      <c r="C61812" t="s">
        <v>251</v>
      </c>
      <c r="D61812" t="s">
        <v>226</v>
      </c>
      <c r="E61812" t="s">
        <v>14</v>
      </c>
      <c r="F61812">
        <v>2007</v>
      </c>
      <c r="G61812">
        <v>0</v>
      </c>
      <c r="H61812">
        <f>IF(J61812="N2O",G61812/About!$A$75,IF('EPA non-CO2 Data'!J61812="CH4",'EPA non-CO2 Data'!G61812/About!$A$73,'EPA non-CO2 Data'!G61812))</f>
        <v>0</v>
      </c>
      <c r="I61812" s="4" t="str">
        <f>VLOOKUP(CONCATENATE(B61812,C61812,D61812),'EPA Source to Industry Map'!$D$2:$E$35,2,FALSE)</f>
        <v>chemicals 20</v>
      </c>
      <c r="J61812" s="4" t="str">
        <f t="shared" si="980"/>
        <v>F-gases</v>
      </c>
    </row>
    <row r="61813" spans="1:10" hidden="1" x14ac:dyDescent="0.35">
      <c r="A61813" t="s">
        <v>149</v>
      </c>
      <c r="B61813" t="s">
        <v>3</v>
      </c>
      <c r="C61813" t="s">
        <v>251</v>
      </c>
      <c r="D61813" t="s">
        <v>226</v>
      </c>
      <c r="E61813" t="s">
        <v>14</v>
      </c>
      <c r="F61813">
        <v>2008</v>
      </c>
      <c r="G61813">
        <v>0</v>
      </c>
      <c r="H61813">
        <f>IF(J61813="N2O",G61813/About!$A$75,IF('EPA non-CO2 Data'!J61813="CH4",'EPA non-CO2 Data'!G61813/About!$A$73,'EPA non-CO2 Data'!G61813))</f>
        <v>0</v>
      </c>
      <c r="I61813" s="4" t="str">
        <f>VLOOKUP(CONCATENATE(B61813,C61813,D61813),'EPA Source to Industry Map'!$D$2:$E$35,2,FALSE)</f>
        <v>chemicals 20</v>
      </c>
      <c r="J61813" s="4" t="str">
        <f t="shared" si="980"/>
        <v>F-gases</v>
      </c>
    </row>
    <row r="61814" spans="1:10" hidden="1" x14ac:dyDescent="0.35">
      <c r="A61814" t="s">
        <v>149</v>
      </c>
      <c r="B61814" t="s">
        <v>3</v>
      </c>
      <c r="C61814" t="s">
        <v>251</v>
      </c>
      <c r="D61814" t="s">
        <v>226</v>
      </c>
      <c r="E61814" t="s">
        <v>14</v>
      </c>
      <c r="F61814">
        <v>2009</v>
      </c>
      <c r="G61814">
        <v>0</v>
      </c>
      <c r="H61814">
        <f>IF(J61814="N2O",G61814/About!$A$75,IF('EPA non-CO2 Data'!J61814="CH4",'EPA non-CO2 Data'!G61814/About!$A$73,'EPA non-CO2 Data'!G61814))</f>
        <v>0</v>
      </c>
      <c r="I61814" s="4" t="str">
        <f>VLOOKUP(CONCATENATE(B61814,C61814,D61814),'EPA Source to Industry Map'!$D$2:$E$35,2,FALSE)</f>
        <v>chemicals 20</v>
      </c>
      <c r="J61814" s="4" t="str">
        <f t="shared" si="980"/>
        <v>F-gases</v>
      </c>
    </row>
    <row r="61815" spans="1:10" hidden="1" x14ac:dyDescent="0.35">
      <c r="A61815" t="s">
        <v>149</v>
      </c>
      <c r="B61815" t="s">
        <v>3</v>
      </c>
      <c r="C61815" t="s">
        <v>251</v>
      </c>
      <c r="D61815" t="s">
        <v>226</v>
      </c>
      <c r="E61815" t="s">
        <v>14</v>
      </c>
      <c r="F61815">
        <v>2010</v>
      </c>
      <c r="G61815">
        <v>0</v>
      </c>
      <c r="H61815">
        <f>IF(J61815="N2O",G61815/About!$A$75,IF('EPA non-CO2 Data'!J61815="CH4",'EPA non-CO2 Data'!G61815/About!$A$73,'EPA non-CO2 Data'!G61815))</f>
        <v>0</v>
      </c>
      <c r="I61815" s="4" t="str">
        <f>VLOOKUP(CONCATENATE(B61815,C61815,D61815),'EPA Source to Industry Map'!$D$2:$E$35,2,FALSE)</f>
        <v>chemicals 20</v>
      </c>
      <c r="J61815" s="4" t="str">
        <f t="shared" si="980"/>
        <v>F-gases</v>
      </c>
    </row>
    <row r="61816" spans="1:10" hidden="1" x14ac:dyDescent="0.35">
      <c r="A61816" t="s">
        <v>149</v>
      </c>
      <c r="B61816" t="s">
        <v>3</v>
      </c>
      <c r="C61816" t="s">
        <v>251</v>
      </c>
      <c r="D61816" t="s">
        <v>226</v>
      </c>
      <c r="E61816" t="s">
        <v>14</v>
      </c>
      <c r="F61816">
        <v>2011</v>
      </c>
      <c r="G61816">
        <v>0</v>
      </c>
      <c r="H61816">
        <f>IF(J61816="N2O",G61816/About!$A$75,IF('EPA non-CO2 Data'!J61816="CH4",'EPA non-CO2 Data'!G61816/About!$A$73,'EPA non-CO2 Data'!G61816))</f>
        <v>0</v>
      </c>
      <c r="I61816" s="4" t="str">
        <f>VLOOKUP(CONCATENATE(B61816,C61816,D61816),'EPA Source to Industry Map'!$D$2:$E$35,2,FALSE)</f>
        <v>chemicals 20</v>
      </c>
      <c r="J61816" s="4" t="str">
        <f t="shared" si="980"/>
        <v>F-gases</v>
      </c>
    </row>
    <row r="61817" spans="1:10" hidden="1" x14ac:dyDescent="0.35">
      <c r="A61817" t="s">
        <v>149</v>
      </c>
      <c r="B61817" t="s">
        <v>3</v>
      </c>
      <c r="C61817" t="s">
        <v>251</v>
      </c>
      <c r="D61817" t="s">
        <v>226</v>
      </c>
      <c r="E61817" t="s">
        <v>14</v>
      </c>
      <c r="F61817">
        <v>2012</v>
      </c>
      <c r="G61817">
        <v>0</v>
      </c>
      <c r="H61817">
        <f>IF(J61817="N2O",G61817/About!$A$75,IF('EPA non-CO2 Data'!J61817="CH4",'EPA non-CO2 Data'!G61817/About!$A$73,'EPA non-CO2 Data'!G61817))</f>
        <v>0</v>
      </c>
      <c r="I61817" s="4" t="str">
        <f>VLOOKUP(CONCATENATE(B61817,C61817,D61817),'EPA Source to Industry Map'!$D$2:$E$35,2,FALSE)</f>
        <v>chemicals 20</v>
      </c>
      <c r="J61817" s="4" t="str">
        <f t="shared" si="980"/>
        <v>F-gases</v>
      </c>
    </row>
    <row r="61818" spans="1:10" hidden="1" x14ac:dyDescent="0.35">
      <c r="A61818" t="s">
        <v>149</v>
      </c>
      <c r="B61818" t="s">
        <v>3</v>
      </c>
      <c r="C61818" t="s">
        <v>251</v>
      </c>
      <c r="D61818" t="s">
        <v>226</v>
      </c>
      <c r="E61818" t="s">
        <v>14</v>
      </c>
      <c r="F61818">
        <v>2013</v>
      </c>
      <c r="G61818">
        <v>0</v>
      </c>
      <c r="H61818">
        <f>IF(J61818="N2O",G61818/About!$A$75,IF('EPA non-CO2 Data'!J61818="CH4",'EPA non-CO2 Data'!G61818/About!$A$73,'EPA non-CO2 Data'!G61818))</f>
        <v>0</v>
      </c>
      <c r="I61818" s="4" t="str">
        <f>VLOOKUP(CONCATENATE(B61818,C61818,D61818),'EPA Source to Industry Map'!$D$2:$E$35,2,FALSE)</f>
        <v>chemicals 20</v>
      </c>
      <c r="J61818" s="4" t="str">
        <f t="shared" si="980"/>
        <v>F-gases</v>
      </c>
    </row>
    <row r="61819" spans="1:10" hidden="1" x14ac:dyDescent="0.35">
      <c r="A61819" t="s">
        <v>149</v>
      </c>
      <c r="B61819" t="s">
        <v>3</v>
      </c>
      <c r="C61819" t="s">
        <v>251</v>
      </c>
      <c r="D61819" t="s">
        <v>226</v>
      </c>
      <c r="E61819" t="s">
        <v>14</v>
      </c>
      <c r="F61819">
        <v>2014</v>
      </c>
      <c r="G61819">
        <v>0</v>
      </c>
      <c r="H61819">
        <f>IF(J61819="N2O",G61819/About!$A$75,IF('EPA non-CO2 Data'!J61819="CH4",'EPA non-CO2 Data'!G61819/About!$A$73,'EPA non-CO2 Data'!G61819))</f>
        <v>0</v>
      </c>
      <c r="I61819" s="4" t="str">
        <f>VLOOKUP(CONCATENATE(B61819,C61819,D61819),'EPA Source to Industry Map'!$D$2:$E$35,2,FALSE)</f>
        <v>chemicals 20</v>
      </c>
      <c r="J61819" s="4" t="str">
        <f t="shared" si="980"/>
        <v>F-gases</v>
      </c>
    </row>
    <row r="61820" spans="1:10" hidden="1" x14ac:dyDescent="0.35">
      <c r="A61820" t="s">
        <v>149</v>
      </c>
      <c r="B61820" t="s">
        <v>3</v>
      </c>
      <c r="C61820" t="s">
        <v>251</v>
      </c>
      <c r="D61820" t="s">
        <v>226</v>
      </c>
      <c r="E61820" t="s">
        <v>14</v>
      </c>
      <c r="F61820">
        <v>2015</v>
      </c>
      <c r="G61820">
        <v>0</v>
      </c>
      <c r="H61820">
        <f>IF(J61820="N2O",G61820/About!$A$75,IF('EPA non-CO2 Data'!J61820="CH4",'EPA non-CO2 Data'!G61820/About!$A$73,'EPA non-CO2 Data'!G61820))</f>
        <v>0</v>
      </c>
      <c r="I61820" s="4" t="str">
        <f>VLOOKUP(CONCATENATE(B61820,C61820,D61820),'EPA Source to Industry Map'!$D$2:$E$35,2,FALSE)</f>
        <v>chemicals 20</v>
      </c>
      <c r="J61820" s="4" t="str">
        <f t="shared" si="980"/>
        <v>F-gases</v>
      </c>
    </row>
    <row r="61821" spans="1:10" hidden="1" x14ac:dyDescent="0.35">
      <c r="A61821" t="s">
        <v>149</v>
      </c>
      <c r="B61821" t="s">
        <v>3</v>
      </c>
      <c r="C61821" t="s">
        <v>251</v>
      </c>
      <c r="D61821" t="s">
        <v>226</v>
      </c>
      <c r="E61821" t="s">
        <v>14</v>
      </c>
      <c r="F61821">
        <v>2016</v>
      </c>
      <c r="G61821">
        <v>0</v>
      </c>
      <c r="H61821">
        <f>IF(J61821="N2O",G61821/About!$A$75,IF('EPA non-CO2 Data'!J61821="CH4",'EPA non-CO2 Data'!G61821/About!$A$73,'EPA non-CO2 Data'!G61821))</f>
        <v>0</v>
      </c>
      <c r="I61821" s="4" t="str">
        <f>VLOOKUP(CONCATENATE(B61821,C61821,D61821),'EPA Source to Industry Map'!$D$2:$E$35,2,FALSE)</f>
        <v>chemicals 20</v>
      </c>
      <c r="J61821" s="4" t="str">
        <f t="shared" si="980"/>
        <v>F-gases</v>
      </c>
    </row>
    <row r="61822" spans="1:10" hidden="1" x14ac:dyDescent="0.35">
      <c r="A61822" t="s">
        <v>149</v>
      </c>
      <c r="B61822" t="s">
        <v>3</v>
      </c>
      <c r="C61822" t="s">
        <v>251</v>
      </c>
      <c r="D61822" t="s">
        <v>226</v>
      </c>
      <c r="E61822" t="s">
        <v>14</v>
      </c>
      <c r="F61822">
        <v>2017</v>
      </c>
      <c r="G61822">
        <v>0</v>
      </c>
      <c r="H61822">
        <f>IF(J61822="N2O",G61822/About!$A$75,IF('EPA non-CO2 Data'!J61822="CH4",'EPA non-CO2 Data'!G61822/About!$A$73,'EPA non-CO2 Data'!G61822))</f>
        <v>0</v>
      </c>
      <c r="I61822" s="4" t="str">
        <f>VLOOKUP(CONCATENATE(B61822,C61822,D61822),'EPA Source to Industry Map'!$D$2:$E$35,2,FALSE)</f>
        <v>chemicals 20</v>
      </c>
      <c r="J61822" s="4" t="str">
        <f t="shared" si="980"/>
        <v>F-gases</v>
      </c>
    </row>
    <row r="61823" spans="1:10" hidden="1" x14ac:dyDescent="0.35">
      <c r="A61823" t="s">
        <v>149</v>
      </c>
      <c r="B61823" t="s">
        <v>3</v>
      </c>
      <c r="C61823" t="s">
        <v>251</v>
      </c>
      <c r="D61823" t="s">
        <v>226</v>
      </c>
      <c r="E61823" t="s">
        <v>14</v>
      </c>
      <c r="F61823">
        <v>2018</v>
      </c>
      <c r="G61823">
        <v>0</v>
      </c>
      <c r="H61823">
        <f>IF(J61823="N2O",G61823/About!$A$75,IF('EPA non-CO2 Data'!J61823="CH4",'EPA non-CO2 Data'!G61823/About!$A$73,'EPA non-CO2 Data'!G61823))</f>
        <v>0</v>
      </c>
      <c r="I61823" s="4" t="str">
        <f>VLOOKUP(CONCATENATE(B61823,C61823,D61823),'EPA Source to Industry Map'!$D$2:$E$35,2,FALSE)</f>
        <v>chemicals 20</v>
      </c>
      <c r="J61823" s="4" t="str">
        <f t="shared" si="980"/>
        <v>F-gases</v>
      </c>
    </row>
    <row r="61824" spans="1:10" hidden="1" x14ac:dyDescent="0.35">
      <c r="A61824" t="s">
        <v>149</v>
      </c>
      <c r="B61824" t="s">
        <v>3</v>
      </c>
      <c r="C61824" t="s">
        <v>251</v>
      </c>
      <c r="D61824" t="s">
        <v>226</v>
      </c>
      <c r="E61824" t="s">
        <v>14</v>
      </c>
      <c r="F61824">
        <v>2019</v>
      </c>
      <c r="G61824">
        <v>0</v>
      </c>
      <c r="H61824">
        <f>IF(J61824="N2O",G61824/About!$A$75,IF('EPA non-CO2 Data'!J61824="CH4",'EPA non-CO2 Data'!G61824/About!$A$73,'EPA non-CO2 Data'!G61824))</f>
        <v>0</v>
      </c>
      <c r="I61824" s="4" t="str">
        <f>VLOOKUP(CONCATENATE(B61824,C61824,D61824),'EPA Source to Industry Map'!$D$2:$E$35,2,FALSE)</f>
        <v>chemicals 20</v>
      </c>
      <c r="J61824" s="4" t="str">
        <f t="shared" si="980"/>
        <v>F-gases</v>
      </c>
    </row>
    <row r="61825" spans="1:10" hidden="1" x14ac:dyDescent="0.35">
      <c r="A61825" t="s">
        <v>149</v>
      </c>
      <c r="B61825" t="s">
        <v>3</v>
      </c>
      <c r="C61825" t="s">
        <v>251</v>
      </c>
      <c r="D61825" t="s">
        <v>226</v>
      </c>
      <c r="E61825" t="s">
        <v>14</v>
      </c>
      <c r="F61825">
        <v>2020</v>
      </c>
      <c r="G61825">
        <v>0</v>
      </c>
      <c r="H61825">
        <f>IF(J61825="N2O",G61825/About!$A$75,IF('EPA non-CO2 Data'!J61825="CH4",'EPA non-CO2 Data'!G61825/About!$A$73,'EPA non-CO2 Data'!G61825))</f>
        <v>0</v>
      </c>
      <c r="I61825" s="4" t="str">
        <f>VLOOKUP(CONCATENATE(B61825,C61825,D61825),'EPA Source to Industry Map'!$D$2:$E$35,2,FALSE)</f>
        <v>chemicals 20</v>
      </c>
      <c r="J61825" s="4" t="str">
        <f t="shared" si="980"/>
        <v>F-gases</v>
      </c>
    </row>
    <row r="61826" spans="1:10" hidden="1" x14ac:dyDescent="0.35">
      <c r="A61826" t="s">
        <v>149</v>
      </c>
      <c r="B61826" t="s">
        <v>3</v>
      </c>
      <c r="C61826" t="s">
        <v>251</v>
      </c>
      <c r="D61826" t="s">
        <v>226</v>
      </c>
      <c r="E61826" t="s">
        <v>14</v>
      </c>
      <c r="F61826">
        <v>2021</v>
      </c>
      <c r="G61826">
        <v>0</v>
      </c>
      <c r="H61826">
        <f>IF(J61826="N2O",G61826/About!$A$75,IF('EPA non-CO2 Data'!J61826="CH4",'EPA non-CO2 Data'!G61826/About!$A$73,'EPA non-CO2 Data'!G61826))</f>
        <v>0</v>
      </c>
      <c r="I61826" s="4" t="str">
        <f>VLOOKUP(CONCATENATE(B61826,C61826,D61826),'EPA Source to Industry Map'!$D$2:$E$35,2,FALSE)</f>
        <v>chemicals 20</v>
      </c>
      <c r="J61826" s="4" t="str">
        <f t="shared" si="980"/>
        <v>F-gases</v>
      </c>
    </row>
    <row r="61827" spans="1:10" hidden="1" x14ac:dyDescent="0.35">
      <c r="A61827" t="s">
        <v>149</v>
      </c>
      <c r="B61827" t="s">
        <v>3</v>
      </c>
      <c r="C61827" t="s">
        <v>251</v>
      </c>
      <c r="D61827" t="s">
        <v>226</v>
      </c>
      <c r="E61827" t="s">
        <v>14</v>
      </c>
      <c r="F61827">
        <v>2022</v>
      </c>
      <c r="G61827">
        <v>0</v>
      </c>
      <c r="H61827">
        <f>IF(J61827="N2O",G61827/About!$A$75,IF('EPA non-CO2 Data'!J61827="CH4",'EPA non-CO2 Data'!G61827/About!$A$73,'EPA non-CO2 Data'!G61827))</f>
        <v>0</v>
      </c>
      <c r="I61827" s="4" t="str">
        <f>VLOOKUP(CONCATENATE(B61827,C61827,D61827),'EPA Source to Industry Map'!$D$2:$E$35,2,FALSE)</f>
        <v>chemicals 20</v>
      </c>
      <c r="J61827" s="4" t="str">
        <f t="shared" si="980"/>
        <v>F-gases</v>
      </c>
    </row>
    <row r="61828" spans="1:10" hidden="1" x14ac:dyDescent="0.35">
      <c r="A61828" t="s">
        <v>149</v>
      </c>
      <c r="B61828" t="s">
        <v>3</v>
      </c>
      <c r="C61828" t="s">
        <v>251</v>
      </c>
      <c r="D61828" t="s">
        <v>226</v>
      </c>
      <c r="E61828" t="s">
        <v>14</v>
      </c>
      <c r="F61828">
        <v>2023</v>
      </c>
      <c r="G61828">
        <v>0</v>
      </c>
      <c r="H61828">
        <f>IF(J61828="N2O",G61828/About!$A$75,IF('EPA non-CO2 Data'!J61828="CH4",'EPA non-CO2 Data'!G61828/About!$A$73,'EPA non-CO2 Data'!G61828))</f>
        <v>0</v>
      </c>
      <c r="I61828" s="4" t="str">
        <f>VLOOKUP(CONCATENATE(B61828,C61828,D61828),'EPA Source to Industry Map'!$D$2:$E$35,2,FALSE)</f>
        <v>chemicals 20</v>
      </c>
      <c r="J61828" s="4" t="str">
        <f t="shared" si="980"/>
        <v>F-gases</v>
      </c>
    </row>
    <row r="61829" spans="1:10" hidden="1" x14ac:dyDescent="0.35">
      <c r="A61829" t="s">
        <v>149</v>
      </c>
      <c r="B61829" t="s">
        <v>3</v>
      </c>
      <c r="C61829" t="s">
        <v>251</v>
      </c>
      <c r="D61829" t="s">
        <v>226</v>
      </c>
      <c r="E61829" t="s">
        <v>14</v>
      </c>
      <c r="F61829">
        <v>2024</v>
      </c>
      <c r="G61829">
        <v>0</v>
      </c>
      <c r="H61829">
        <f>IF(J61829="N2O",G61829/About!$A$75,IF('EPA non-CO2 Data'!J61829="CH4",'EPA non-CO2 Data'!G61829/About!$A$73,'EPA non-CO2 Data'!G61829))</f>
        <v>0</v>
      </c>
      <c r="I61829" s="4" t="str">
        <f>VLOOKUP(CONCATENATE(B61829,C61829,D61829),'EPA Source to Industry Map'!$D$2:$E$35,2,FALSE)</f>
        <v>chemicals 20</v>
      </c>
      <c r="J61829" s="4" t="str">
        <f t="shared" si="980"/>
        <v>F-gases</v>
      </c>
    </row>
    <row r="61830" spans="1:10" hidden="1" x14ac:dyDescent="0.35">
      <c r="A61830" t="s">
        <v>149</v>
      </c>
      <c r="B61830" t="s">
        <v>3</v>
      </c>
      <c r="C61830" t="s">
        <v>251</v>
      </c>
      <c r="D61830" t="s">
        <v>226</v>
      </c>
      <c r="E61830" t="s">
        <v>14</v>
      </c>
      <c r="F61830">
        <v>2025</v>
      </c>
      <c r="G61830">
        <v>0</v>
      </c>
      <c r="H61830">
        <f>IF(J61830="N2O",G61830/About!$A$75,IF('EPA non-CO2 Data'!J61830="CH4",'EPA non-CO2 Data'!G61830/About!$A$73,'EPA non-CO2 Data'!G61830))</f>
        <v>0</v>
      </c>
      <c r="I61830" s="4" t="str">
        <f>VLOOKUP(CONCATENATE(B61830,C61830,D61830),'EPA Source to Industry Map'!$D$2:$E$35,2,FALSE)</f>
        <v>chemicals 20</v>
      </c>
      <c r="J61830" s="4" t="str">
        <f t="shared" si="980"/>
        <v>F-gases</v>
      </c>
    </row>
    <row r="61831" spans="1:10" hidden="1" x14ac:dyDescent="0.35">
      <c r="A61831" t="s">
        <v>149</v>
      </c>
      <c r="B61831" t="s">
        <v>3</v>
      </c>
      <c r="C61831" t="s">
        <v>251</v>
      </c>
      <c r="D61831" t="s">
        <v>226</v>
      </c>
      <c r="E61831" t="s">
        <v>14</v>
      </c>
      <c r="F61831">
        <v>2026</v>
      </c>
      <c r="G61831">
        <v>0</v>
      </c>
      <c r="H61831">
        <f>IF(J61831="N2O",G61831/About!$A$75,IF('EPA non-CO2 Data'!J61831="CH4",'EPA non-CO2 Data'!G61831/About!$A$73,'EPA non-CO2 Data'!G61831))</f>
        <v>0</v>
      </c>
      <c r="I61831" s="4" t="str">
        <f>VLOOKUP(CONCATENATE(B61831,C61831,D61831),'EPA Source to Industry Map'!$D$2:$E$35,2,FALSE)</f>
        <v>chemicals 20</v>
      </c>
      <c r="J61831" s="4" t="str">
        <f t="shared" si="980"/>
        <v>F-gases</v>
      </c>
    </row>
    <row r="61832" spans="1:10" hidden="1" x14ac:dyDescent="0.35">
      <c r="A61832" t="s">
        <v>149</v>
      </c>
      <c r="B61832" t="s">
        <v>3</v>
      </c>
      <c r="C61832" t="s">
        <v>251</v>
      </c>
      <c r="D61832" t="s">
        <v>226</v>
      </c>
      <c r="E61832" t="s">
        <v>14</v>
      </c>
      <c r="F61832">
        <v>2027</v>
      </c>
      <c r="G61832">
        <v>0</v>
      </c>
      <c r="H61832">
        <f>IF(J61832="N2O",G61832/About!$A$75,IF('EPA non-CO2 Data'!J61832="CH4",'EPA non-CO2 Data'!G61832/About!$A$73,'EPA non-CO2 Data'!G61832))</f>
        <v>0</v>
      </c>
      <c r="I61832" s="4" t="str">
        <f>VLOOKUP(CONCATENATE(B61832,C61832,D61832),'EPA Source to Industry Map'!$D$2:$E$35,2,FALSE)</f>
        <v>chemicals 20</v>
      </c>
      <c r="J61832" s="4" t="str">
        <f t="shared" si="980"/>
        <v>F-gases</v>
      </c>
    </row>
    <row r="61833" spans="1:10" hidden="1" x14ac:dyDescent="0.35">
      <c r="A61833" t="s">
        <v>149</v>
      </c>
      <c r="B61833" t="s">
        <v>3</v>
      </c>
      <c r="C61833" t="s">
        <v>251</v>
      </c>
      <c r="D61833" t="s">
        <v>226</v>
      </c>
      <c r="E61833" t="s">
        <v>14</v>
      </c>
      <c r="F61833">
        <v>2028</v>
      </c>
      <c r="G61833">
        <v>0</v>
      </c>
      <c r="H61833">
        <f>IF(J61833="N2O",G61833/About!$A$75,IF('EPA non-CO2 Data'!J61833="CH4",'EPA non-CO2 Data'!G61833/About!$A$73,'EPA non-CO2 Data'!G61833))</f>
        <v>0</v>
      </c>
      <c r="I61833" s="4" t="str">
        <f>VLOOKUP(CONCATENATE(B61833,C61833,D61833),'EPA Source to Industry Map'!$D$2:$E$35,2,FALSE)</f>
        <v>chemicals 20</v>
      </c>
      <c r="J61833" s="4" t="str">
        <f t="shared" si="980"/>
        <v>F-gases</v>
      </c>
    </row>
    <row r="61834" spans="1:10" hidden="1" x14ac:dyDescent="0.35">
      <c r="A61834" t="s">
        <v>149</v>
      </c>
      <c r="B61834" t="s">
        <v>3</v>
      </c>
      <c r="C61834" t="s">
        <v>251</v>
      </c>
      <c r="D61834" t="s">
        <v>226</v>
      </c>
      <c r="E61834" t="s">
        <v>14</v>
      </c>
      <c r="F61834">
        <v>2029</v>
      </c>
      <c r="G61834">
        <v>0</v>
      </c>
      <c r="H61834">
        <f>IF(J61834="N2O",G61834/About!$A$75,IF('EPA non-CO2 Data'!J61834="CH4",'EPA non-CO2 Data'!G61834/About!$A$73,'EPA non-CO2 Data'!G61834))</f>
        <v>0</v>
      </c>
      <c r="I61834" s="4" t="str">
        <f>VLOOKUP(CONCATENATE(B61834,C61834,D61834),'EPA Source to Industry Map'!$D$2:$E$35,2,FALSE)</f>
        <v>chemicals 20</v>
      </c>
      <c r="J61834" s="4" t="str">
        <f t="shared" si="980"/>
        <v>F-gases</v>
      </c>
    </row>
    <row r="61835" spans="1:10" hidden="1" x14ac:dyDescent="0.35">
      <c r="A61835" t="s">
        <v>149</v>
      </c>
      <c r="B61835" t="s">
        <v>3</v>
      </c>
      <c r="C61835" t="s">
        <v>251</v>
      </c>
      <c r="D61835" t="s">
        <v>226</v>
      </c>
      <c r="E61835" t="s">
        <v>14</v>
      </c>
      <c r="F61835">
        <v>2030</v>
      </c>
      <c r="G61835">
        <v>0</v>
      </c>
      <c r="H61835">
        <f>IF(J61835="N2O",G61835/About!$A$75,IF('EPA non-CO2 Data'!J61835="CH4",'EPA non-CO2 Data'!G61835/About!$A$73,'EPA non-CO2 Data'!G61835))</f>
        <v>0</v>
      </c>
      <c r="I61835" s="4" t="str">
        <f>VLOOKUP(CONCATENATE(B61835,C61835,D61835),'EPA Source to Industry Map'!$D$2:$E$35,2,FALSE)</f>
        <v>chemicals 20</v>
      </c>
      <c r="J61835" s="4" t="str">
        <f t="shared" si="980"/>
        <v>F-gases</v>
      </c>
    </row>
    <row r="61836" spans="1:10" hidden="1" x14ac:dyDescent="0.35">
      <c r="A61836" t="s">
        <v>149</v>
      </c>
      <c r="B61836" t="s">
        <v>3</v>
      </c>
      <c r="C61836" t="s">
        <v>251</v>
      </c>
      <c r="D61836" t="s">
        <v>226</v>
      </c>
      <c r="E61836" t="s">
        <v>14</v>
      </c>
      <c r="F61836">
        <v>2031</v>
      </c>
      <c r="G61836">
        <v>0</v>
      </c>
      <c r="H61836">
        <f>IF(J61836="N2O",G61836/About!$A$75,IF('EPA non-CO2 Data'!J61836="CH4",'EPA non-CO2 Data'!G61836/About!$A$73,'EPA non-CO2 Data'!G61836))</f>
        <v>0</v>
      </c>
      <c r="I61836" s="4" t="str">
        <f>VLOOKUP(CONCATENATE(B61836,C61836,D61836),'EPA Source to Industry Map'!$D$2:$E$35,2,FALSE)</f>
        <v>chemicals 20</v>
      </c>
      <c r="J61836" s="4" t="str">
        <f t="shared" si="980"/>
        <v>F-gases</v>
      </c>
    </row>
    <row r="61837" spans="1:10" hidden="1" x14ac:dyDescent="0.35">
      <c r="A61837" t="s">
        <v>149</v>
      </c>
      <c r="B61837" t="s">
        <v>3</v>
      </c>
      <c r="C61837" t="s">
        <v>251</v>
      </c>
      <c r="D61837" t="s">
        <v>226</v>
      </c>
      <c r="E61837" t="s">
        <v>14</v>
      </c>
      <c r="F61837">
        <v>2032</v>
      </c>
      <c r="G61837">
        <v>0</v>
      </c>
      <c r="H61837">
        <f>IF(J61837="N2O",G61837/About!$A$75,IF('EPA non-CO2 Data'!J61837="CH4",'EPA non-CO2 Data'!G61837/About!$A$73,'EPA non-CO2 Data'!G61837))</f>
        <v>0</v>
      </c>
      <c r="I61837" s="4" t="str">
        <f>VLOOKUP(CONCATENATE(B61837,C61837,D61837),'EPA Source to Industry Map'!$D$2:$E$35,2,FALSE)</f>
        <v>chemicals 20</v>
      </c>
      <c r="J61837" s="4" t="str">
        <f t="shared" si="980"/>
        <v>F-gases</v>
      </c>
    </row>
    <row r="61838" spans="1:10" hidden="1" x14ac:dyDescent="0.35">
      <c r="A61838" t="s">
        <v>149</v>
      </c>
      <c r="B61838" t="s">
        <v>3</v>
      </c>
      <c r="C61838" t="s">
        <v>251</v>
      </c>
      <c r="D61838" t="s">
        <v>226</v>
      </c>
      <c r="E61838" t="s">
        <v>14</v>
      </c>
      <c r="F61838">
        <v>2033</v>
      </c>
      <c r="G61838">
        <v>0</v>
      </c>
      <c r="H61838">
        <f>IF(J61838="N2O",G61838/About!$A$75,IF('EPA non-CO2 Data'!J61838="CH4",'EPA non-CO2 Data'!G61838/About!$A$73,'EPA non-CO2 Data'!G61838))</f>
        <v>0</v>
      </c>
      <c r="I61838" s="4" t="str">
        <f>VLOOKUP(CONCATENATE(B61838,C61838,D61838),'EPA Source to Industry Map'!$D$2:$E$35,2,FALSE)</f>
        <v>chemicals 20</v>
      </c>
      <c r="J61838" s="4" t="str">
        <f t="shared" si="980"/>
        <v>F-gases</v>
      </c>
    </row>
    <row r="61839" spans="1:10" hidden="1" x14ac:dyDescent="0.35">
      <c r="A61839" t="s">
        <v>149</v>
      </c>
      <c r="B61839" t="s">
        <v>3</v>
      </c>
      <c r="C61839" t="s">
        <v>251</v>
      </c>
      <c r="D61839" t="s">
        <v>226</v>
      </c>
      <c r="E61839" t="s">
        <v>14</v>
      </c>
      <c r="F61839">
        <v>2034</v>
      </c>
      <c r="G61839">
        <v>0</v>
      </c>
      <c r="H61839">
        <f>IF(J61839="N2O",G61839/About!$A$75,IF('EPA non-CO2 Data'!J61839="CH4",'EPA non-CO2 Data'!G61839/About!$A$73,'EPA non-CO2 Data'!G61839))</f>
        <v>0</v>
      </c>
      <c r="I61839" s="4" t="str">
        <f>VLOOKUP(CONCATENATE(B61839,C61839,D61839),'EPA Source to Industry Map'!$D$2:$E$35,2,FALSE)</f>
        <v>chemicals 20</v>
      </c>
      <c r="J61839" s="4" t="str">
        <f t="shared" si="980"/>
        <v>F-gases</v>
      </c>
    </row>
    <row r="61840" spans="1:10" hidden="1" x14ac:dyDescent="0.35">
      <c r="A61840" t="s">
        <v>149</v>
      </c>
      <c r="B61840" t="s">
        <v>3</v>
      </c>
      <c r="C61840" t="s">
        <v>251</v>
      </c>
      <c r="D61840" t="s">
        <v>226</v>
      </c>
      <c r="E61840" t="s">
        <v>14</v>
      </c>
      <c r="F61840">
        <v>2035</v>
      </c>
      <c r="G61840">
        <v>0</v>
      </c>
      <c r="H61840">
        <f>IF(J61840="N2O",G61840/About!$A$75,IF('EPA non-CO2 Data'!J61840="CH4",'EPA non-CO2 Data'!G61840/About!$A$73,'EPA non-CO2 Data'!G61840))</f>
        <v>0</v>
      </c>
      <c r="I61840" s="4" t="str">
        <f>VLOOKUP(CONCATENATE(B61840,C61840,D61840),'EPA Source to Industry Map'!$D$2:$E$35,2,FALSE)</f>
        <v>chemicals 20</v>
      </c>
      <c r="J61840" s="4" t="str">
        <f t="shared" si="980"/>
        <v>F-gases</v>
      </c>
    </row>
    <row r="61841" spans="1:10" hidden="1" x14ac:dyDescent="0.35">
      <c r="A61841" t="s">
        <v>149</v>
      </c>
      <c r="B61841" t="s">
        <v>3</v>
      </c>
      <c r="C61841" t="s">
        <v>251</v>
      </c>
      <c r="D61841" t="s">
        <v>226</v>
      </c>
      <c r="E61841" t="s">
        <v>14</v>
      </c>
      <c r="F61841">
        <v>2036</v>
      </c>
      <c r="G61841">
        <v>0</v>
      </c>
      <c r="H61841">
        <f>IF(J61841="N2O",G61841/About!$A$75,IF('EPA non-CO2 Data'!J61841="CH4",'EPA non-CO2 Data'!G61841/About!$A$73,'EPA non-CO2 Data'!G61841))</f>
        <v>0</v>
      </c>
      <c r="I61841" s="4" t="str">
        <f>VLOOKUP(CONCATENATE(B61841,C61841,D61841),'EPA Source to Industry Map'!$D$2:$E$35,2,FALSE)</f>
        <v>chemicals 20</v>
      </c>
      <c r="J61841" s="4" t="str">
        <f t="shared" si="980"/>
        <v>F-gases</v>
      </c>
    </row>
    <row r="61842" spans="1:10" hidden="1" x14ac:dyDescent="0.35">
      <c r="A61842" t="s">
        <v>149</v>
      </c>
      <c r="B61842" t="s">
        <v>3</v>
      </c>
      <c r="C61842" t="s">
        <v>251</v>
      </c>
      <c r="D61842" t="s">
        <v>226</v>
      </c>
      <c r="E61842" t="s">
        <v>14</v>
      </c>
      <c r="F61842">
        <v>2037</v>
      </c>
      <c r="G61842">
        <v>0</v>
      </c>
      <c r="H61842">
        <f>IF(J61842="N2O",G61842/About!$A$75,IF('EPA non-CO2 Data'!J61842="CH4",'EPA non-CO2 Data'!G61842/About!$A$73,'EPA non-CO2 Data'!G61842))</f>
        <v>0</v>
      </c>
      <c r="I61842" s="4" t="str">
        <f>VLOOKUP(CONCATENATE(B61842,C61842,D61842),'EPA Source to Industry Map'!$D$2:$E$35,2,FALSE)</f>
        <v>chemicals 20</v>
      </c>
      <c r="J61842" s="4" t="str">
        <f t="shared" si="980"/>
        <v>F-gases</v>
      </c>
    </row>
    <row r="61843" spans="1:10" hidden="1" x14ac:dyDescent="0.35">
      <c r="A61843" t="s">
        <v>149</v>
      </c>
      <c r="B61843" t="s">
        <v>3</v>
      </c>
      <c r="C61843" t="s">
        <v>251</v>
      </c>
      <c r="D61843" t="s">
        <v>226</v>
      </c>
      <c r="E61843" t="s">
        <v>14</v>
      </c>
      <c r="F61843">
        <v>2038</v>
      </c>
      <c r="G61843">
        <v>0</v>
      </c>
      <c r="H61843">
        <f>IF(J61843="N2O",G61843/About!$A$75,IF('EPA non-CO2 Data'!J61843="CH4",'EPA non-CO2 Data'!G61843/About!$A$73,'EPA non-CO2 Data'!G61843))</f>
        <v>0</v>
      </c>
      <c r="I61843" s="4" t="str">
        <f>VLOOKUP(CONCATENATE(B61843,C61843,D61843),'EPA Source to Industry Map'!$D$2:$E$35,2,FALSE)</f>
        <v>chemicals 20</v>
      </c>
      <c r="J61843" s="4" t="str">
        <f t="shared" si="980"/>
        <v>F-gases</v>
      </c>
    </row>
    <row r="61844" spans="1:10" hidden="1" x14ac:dyDescent="0.35">
      <c r="A61844" t="s">
        <v>149</v>
      </c>
      <c r="B61844" t="s">
        <v>3</v>
      </c>
      <c r="C61844" t="s">
        <v>251</v>
      </c>
      <c r="D61844" t="s">
        <v>226</v>
      </c>
      <c r="E61844" t="s">
        <v>14</v>
      </c>
      <c r="F61844">
        <v>2039</v>
      </c>
      <c r="G61844">
        <v>0</v>
      </c>
      <c r="H61844">
        <f>IF(J61844="N2O",G61844/About!$A$75,IF('EPA non-CO2 Data'!J61844="CH4",'EPA non-CO2 Data'!G61844/About!$A$73,'EPA non-CO2 Data'!G61844))</f>
        <v>0</v>
      </c>
      <c r="I61844" s="4" t="str">
        <f>VLOOKUP(CONCATENATE(B61844,C61844,D61844),'EPA Source to Industry Map'!$D$2:$E$35,2,FALSE)</f>
        <v>chemicals 20</v>
      </c>
      <c r="J61844" s="4" t="str">
        <f t="shared" si="980"/>
        <v>F-gases</v>
      </c>
    </row>
    <row r="61845" spans="1:10" hidden="1" x14ac:dyDescent="0.35">
      <c r="A61845" t="s">
        <v>149</v>
      </c>
      <c r="B61845" t="s">
        <v>3</v>
      </c>
      <c r="C61845" t="s">
        <v>251</v>
      </c>
      <c r="D61845" t="s">
        <v>226</v>
      </c>
      <c r="E61845" t="s">
        <v>14</v>
      </c>
      <c r="F61845">
        <v>2040</v>
      </c>
      <c r="G61845">
        <v>0</v>
      </c>
      <c r="H61845">
        <f>IF(J61845="N2O",G61845/About!$A$75,IF('EPA non-CO2 Data'!J61845="CH4",'EPA non-CO2 Data'!G61845/About!$A$73,'EPA non-CO2 Data'!G61845))</f>
        <v>0</v>
      </c>
      <c r="I61845" s="4" t="str">
        <f>VLOOKUP(CONCATENATE(B61845,C61845,D61845),'EPA Source to Industry Map'!$D$2:$E$35,2,FALSE)</f>
        <v>chemicals 20</v>
      </c>
      <c r="J61845" s="4" t="str">
        <f t="shared" si="980"/>
        <v>F-gases</v>
      </c>
    </row>
    <row r="61846" spans="1:10" hidden="1" x14ac:dyDescent="0.35">
      <c r="A61846" t="s">
        <v>149</v>
      </c>
      <c r="B61846" t="s">
        <v>3</v>
      </c>
      <c r="C61846" t="s">
        <v>251</v>
      </c>
      <c r="D61846" t="s">
        <v>226</v>
      </c>
      <c r="E61846" t="s">
        <v>14</v>
      </c>
      <c r="F61846">
        <v>2041</v>
      </c>
      <c r="G61846">
        <v>0</v>
      </c>
      <c r="H61846">
        <f>IF(J61846="N2O",G61846/About!$A$75,IF('EPA non-CO2 Data'!J61846="CH4",'EPA non-CO2 Data'!G61846/About!$A$73,'EPA non-CO2 Data'!G61846))</f>
        <v>0</v>
      </c>
      <c r="I61846" s="4" t="str">
        <f>VLOOKUP(CONCATENATE(B61846,C61846,D61846),'EPA Source to Industry Map'!$D$2:$E$35,2,FALSE)</f>
        <v>chemicals 20</v>
      </c>
      <c r="J61846" s="4" t="str">
        <f t="shared" si="980"/>
        <v>F-gases</v>
      </c>
    </row>
    <row r="61847" spans="1:10" hidden="1" x14ac:dyDescent="0.35">
      <c r="A61847" t="s">
        <v>149</v>
      </c>
      <c r="B61847" t="s">
        <v>3</v>
      </c>
      <c r="C61847" t="s">
        <v>251</v>
      </c>
      <c r="D61847" t="s">
        <v>226</v>
      </c>
      <c r="E61847" t="s">
        <v>14</v>
      </c>
      <c r="F61847">
        <v>2042</v>
      </c>
      <c r="G61847">
        <v>0</v>
      </c>
      <c r="H61847">
        <f>IF(J61847="N2O",G61847/About!$A$75,IF('EPA non-CO2 Data'!J61847="CH4",'EPA non-CO2 Data'!G61847/About!$A$73,'EPA non-CO2 Data'!G61847))</f>
        <v>0</v>
      </c>
      <c r="I61847" s="4" t="str">
        <f>VLOOKUP(CONCATENATE(B61847,C61847,D61847),'EPA Source to Industry Map'!$D$2:$E$35,2,FALSE)</f>
        <v>chemicals 20</v>
      </c>
      <c r="J61847" s="4" t="str">
        <f t="shared" si="980"/>
        <v>F-gases</v>
      </c>
    </row>
    <row r="61848" spans="1:10" hidden="1" x14ac:dyDescent="0.35">
      <c r="A61848" t="s">
        <v>149</v>
      </c>
      <c r="B61848" t="s">
        <v>3</v>
      </c>
      <c r="C61848" t="s">
        <v>251</v>
      </c>
      <c r="D61848" t="s">
        <v>226</v>
      </c>
      <c r="E61848" t="s">
        <v>14</v>
      </c>
      <c r="F61848">
        <v>2043</v>
      </c>
      <c r="G61848">
        <v>0</v>
      </c>
      <c r="H61848">
        <f>IF(J61848="N2O",G61848/About!$A$75,IF('EPA non-CO2 Data'!J61848="CH4",'EPA non-CO2 Data'!G61848/About!$A$73,'EPA non-CO2 Data'!G61848))</f>
        <v>0</v>
      </c>
      <c r="I61848" s="4" t="str">
        <f>VLOOKUP(CONCATENATE(B61848,C61848,D61848),'EPA Source to Industry Map'!$D$2:$E$35,2,FALSE)</f>
        <v>chemicals 20</v>
      </c>
      <c r="J61848" s="4" t="str">
        <f t="shared" si="980"/>
        <v>F-gases</v>
      </c>
    </row>
    <row r="61849" spans="1:10" hidden="1" x14ac:dyDescent="0.35">
      <c r="A61849" t="s">
        <v>149</v>
      </c>
      <c r="B61849" t="s">
        <v>3</v>
      </c>
      <c r="C61849" t="s">
        <v>251</v>
      </c>
      <c r="D61849" t="s">
        <v>226</v>
      </c>
      <c r="E61849" t="s">
        <v>14</v>
      </c>
      <c r="F61849">
        <v>2044</v>
      </c>
      <c r="G61849">
        <v>0</v>
      </c>
      <c r="H61849">
        <f>IF(J61849="N2O",G61849/About!$A$75,IF('EPA non-CO2 Data'!J61849="CH4",'EPA non-CO2 Data'!G61849/About!$A$73,'EPA non-CO2 Data'!G61849))</f>
        <v>0</v>
      </c>
      <c r="I61849" s="4" t="str">
        <f>VLOOKUP(CONCATENATE(B61849,C61849,D61849),'EPA Source to Industry Map'!$D$2:$E$35,2,FALSE)</f>
        <v>chemicals 20</v>
      </c>
      <c r="J61849" s="4" t="str">
        <f t="shared" si="980"/>
        <v>F-gases</v>
      </c>
    </row>
    <row r="61850" spans="1:10" hidden="1" x14ac:dyDescent="0.35">
      <c r="A61850" t="s">
        <v>149</v>
      </c>
      <c r="B61850" t="s">
        <v>3</v>
      </c>
      <c r="C61850" t="s">
        <v>251</v>
      </c>
      <c r="D61850" t="s">
        <v>226</v>
      </c>
      <c r="E61850" t="s">
        <v>14</v>
      </c>
      <c r="F61850">
        <v>2045</v>
      </c>
      <c r="G61850">
        <v>0</v>
      </c>
      <c r="H61850">
        <f>IF(J61850="N2O",G61850/About!$A$75,IF('EPA non-CO2 Data'!J61850="CH4",'EPA non-CO2 Data'!G61850/About!$A$73,'EPA non-CO2 Data'!G61850))</f>
        <v>0</v>
      </c>
      <c r="I61850" s="4" t="str">
        <f>VLOOKUP(CONCATENATE(B61850,C61850,D61850),'EPA Source to Industry Map'!$D$2:$E$35,2,FALSE)</f>
        <v>chemicals 20</v>
      </c>
      <c r="J61850" s="4" t="str">
        <f t="shared" si="980"/>
        <v>F-gases</v>
      </c>
    </row>
    <row r="61851" spans="1:10" hidden="1" x14ac:dyDescent="0.35">
      <c r="A61851" t="s">
        <v>149</v>
      </c>
      <c r="B61851" t="s">
        <v>3</v>
      </c>
      <c r="C61851" t="s">
        <v>251</v>
      </c>
      <c r="D61851" t="s">
        <v>226</v>
      </c>
      <c r="E61851" t="s">
        <v>14</v>
      </c>
      <c r="F61851">
        <v>2046</v>
      </c>
      <c r="G61851">
        <v>0</v>
      </c>
      <c r="H61851">
        <f>IF(J61851="N2O",G61851/About!$A$75,IF('EPA non-CO2 Data'!J61851="CH4",'EPA non-CO2 Data'!G61851/About!$A$73,'EPA non-CO2 Data'!G61851))</f>
        <v>0</v>
      </c>
      <c r="I61851" s="4" t="str">
        <f>VLOOKUP(CONCATENATE(B61851,C61851,D61851),'EPA Source to Industry Map'!$D$2:$E$35,2,FALSE)</f>
        <v>chemicals 20</v>
      </c>
      <c r="J61851" s="4" t="str">
        <f t="shared" ref="J61851:J61914" si="981">IF(ISNUMBER(SEARCH("F",E61851)),"F-gases",E61851)</f>
        <v>F-gases</v>
      </c>
    </row>
    <row r="61852" spans="1:10" hidden="1" x14ac:dyDescent="0.35">
      <c r="A61852" t="s">
        <v>149</v>
      </c>
      <c r="B61852" t="s">
        <v>3</v>
      </c>
      <c r="C61852" t="s">
        <v>251</v>
      </c>
      <c r="D61852" t="s">
        <v>226</v>
      </c>
      <c r="E61852" t="s">
        <v>14</v>
      </c>
      <c r="F61852">
        <v>2047</v>
      </c>
      <c r="G61852">
        <v>0</v>
      </c>
      <c r="H61852">
        <f>IF(J61852="N2O",G61852/About!$A$75,IF('EPA non-CO2 Data'!J61852="CH4",'EPA non-CO2 Data'!G61852/About!$A$73,'EPA non-CO2 Data'!G61852))</f>
        <v>0</v>
      </c>
      <c r="I61852" s="4" t="str">
        <f>VLOOKUP(CONCATENATE(B61852,C61852,D61852),'EPA Source to Industry Map'!$D$2:$E$35,2,FALSE)</f>
        <v>chemicals 20</v>
      </c>
      <c r="J61852" s="4" t="str">
        <f t="shared" si="981"/>
        <v>F-gases</v>
      </c>
    </row>
    <row r="61853" spans="1:10" hidden="1" x14ac:dyDescent="0.35">
      <c r="A61853" t="s">
        <v>149</v>
      </c>
      <c r="B61853" t="s">
        <v>3</v>
      </c>
      <c r="C61853" t="s">
        <v>251</v>
      </c>
      <c r="D61853" t="s">
        <v>226</v>
      </c>
      <c r="E61853" t="s">
        <v>14</v>
      </c>
      <c r="F61853">
        <v>2048</v>
      </c>
      <c r="G61853">
        <v>0</v>
      </c>
      <c r="H61853">
        <f>IF(J61853="N2O",G61853/About!$A$75,IF('EPA non-CO2 Data'!J61853="CH4",'EPA non-CO2 Data'!G61853/About!$A$73,'EPA non-CO2 Data'!G61853))</f>
        <v>0</v>
      </c>
      <c r="I61853" s="4" t="str">
        <f>VLOOKUP(CONCATENATE(B61853,C61853,D61853),'EPA Source to Industry Map'!$D$2:$E$35,2,FALSE)</f>
        <v>chemicals 20</v>
      </c>
      <c r="J61853" s="4" t="str">
        <f t="shared" si="981"/>
        <v>F-gases</v>
      </c>
    </row>
    <row r="61854" spans="1:10" hidden="1" x14ac:dyDescent="0.35">
      <c r="A61854" t="s">
        <v>149</v>
      </c>
      <c r="B61854" t="s">
        <v>3</v>
      </c>
      <c r="C61854" t="s">
        <v>251</v>
      </c>
      <c r="D61854" t="s">
        <v>226</v>
      </c>
      <c r="E61854" t="s">
        <v>14</v>
      </c>
      <c r="F61854">
        <v>2049</v>
      </c>
      <c r="G61854">
        <v>0</v>
      </c>
      <c r="H61854">
        <f>IF(J61854="N2O",G61854/About!$A$75,IF('EPA non-CO2 Data'!J61854="CH4",'EPA non-CO2 Data'!G61854/About!$A$73,'EPA non-CO2 Data'!G61854))</f>
        <v>0</v>
      </c>
      <c r="I61854" s="4" t="str">
        <f>VLOOKUP(CONCATENATE(B61854,C61854,D61854),'EPA Source to Industry Map'!$D$2:$E$35,2,FALSE)</f>
        <v>chemicals 20</v>
      </c>
      <c r="J61854" s="4" t="str">
        <f t="shared" si="981"/>
        <v>F-gases</v>
      </c>
    </row>
    <row r="61855" spans="1:10" hidden="1" x14ac:dyDescent="0.35">
      <c r="A61855" t="s">
        <v>149</v>
      </c>
      <c r="B61855" t="s">
        <v>3</v>
      </c>
      <c r="C61855" t="s">
        <v>251</v>
      </c>
      <c r="D61855" t="s">
        <v>226</v>
      </c>
      <c r="E61855" t="s">
        <v>14</v>
      </c>
      <c r="F61855">
        <v>2050</v>
      </c>
      <c r="G61855">
        <v>0</v>
      </c>
      <c r="H61855">
        <f>IF(J61855="N2O",G61855/About!$A$75,IF('EPA non-CO2 Data'!J61855="CH4",'EPA non-CO2 Data'!G61855/About!$A$73,'EPA non-CO2 Data'!G61855))</f>
        <v>0</v>
      </c>
      <c r="I61855" s="4" t="str">
        <f>VLOOKUP(CONCATENATE(B61855,C61855,D61855),'EPA Source to Industry Map'!$D$2:$E$35,2,FALSE)</f>
        <v>chemicals 20</v>
      </c>
      <c r="J61855" s="4" t="str">
        <f t="shared" si="981"/>
        <v>F-gases</v>
      </c>
    </row>
    <row r="61856" spans="1:10" hidden="1" x14ac:dyDescent="0.35">
      <c r="A61856" t="s">
        <v>149</v>
      </c>
      <c r="B61856" t="s">
        <v>3</v>
      </c>
      <c r="C61856" t="s">
        <v>251</v>
      </c>
      <c r="D61856" t="s">
        <v>226</v>
      </c>
      <c r="E61856" t="s">
        <v>15</v>
      </c>
      <c r="F61856">
        <v>1990</v>
      </c>
      <c r="G61856">
        <v>0</v>
      </c>
      <c r="H61856">
        <f>IF(J61856="N2O",G61856/About!$A$75,IF('EPA non-CO2 Data'!J61856="CH4",'EPA non-CO2 Data'!G61856/About!$A$73,'EPA non-CO2 Data'!G61856))</f>
        <v>0</v>
      </c>
      <c r="I61856" s="4" t="str">
        <f>VLOOKUP(CONCATENATE(B61856,C61856,D61856),'EPA Source to Industry Map'!$D$2:$E$35,2,FALSE)</f>
        <v>chemicals 20</v>
      </c>
      <c r="J61856" s="4" t="str">
        <f t="shared" si="981"/>
        <v>F-gases</v>
      </c>
    </row>
    <row r="61857" spans="1:10" hidden="1" x14ac:dyDescent="0.35">
      <c r="A61857" t="s">
        <v>149</v>
      </c>
      <c r="B61857" t="s">
        <v>3</v>
      </c>
      <c r="C61857" t="s">
        <v>251</v>
      </c>
      <c r="D61857" t="s">
        <v>226</v>
      </c>
      <c r="E61857" t="s">
        <v>15</v>
      </c>
      <c r="F61857">
        <v>1991</v>
      </c>
      <c r="G61857">
        <v>0</v>
      </c>
      <c r="H61857">
        <f>IF(J61857="N2O",G61857/About!$A$75,IF('EPA non-CO2 Data'!J61857="CH4",'EPA non-CO2 Data'!G61857/About!$A$73,'EPA non-CO2 Data'!G61857))</f>
        <v>0</v>
      </c>
      <c r="I61857" s="4" t="str">
        <f>VLOOKUP(CONCATENATE(B61857,C61857,D61857),'EPA Source to Industry Map'!$D$2:$E$35,2,FALSE)</f>
        <v>chemicals 20</v>
      </c>
      <c r="J61857" s="4" t="str">
        <f t="shared" si="981"/>
        <v>F-gases</v>
      </c>
    </row>
    <row r="61858" spans="1:10" hidden="1" x14ac:dyDescent="0.35">
      <c r="A61858" t="s">
        <v>149</v>
      </c>
      <c r="B61858" t="s">
        <v>3</v>
      </c>
      <c r="C61858" t="s">
        <v>251</v>
      </c>
      <c r="D61858" t="s">
        <v>226</v>
      </c>
      <c r="E61858" t="s">
        <v>15</v>
      </c>
      <c r="F61858">
        <v>1992</v>
      </c>
      <c r="G61858">
        <v>0</v>
      </c>
      <c r="H61858">
        <f>IF(J61858="N2O",G61858/About!$A$75,IF('EPA non-CO2 Data'!J61858="CH4",'EPA non-CO2 Data'!G61858/About!$A$73,'EPA non-CO2 Data'!G61858))</f>
        <v>0</v>
      </c>
      <c r="I61858" s="4" t="str">
        <f>VLOOKUP(CONCATENATE(B61858,C61858,D61858),'EPA Source to Industry Map'!$D$2:$E$35,2,FALSE)</f>
        <v>chemicals 20</v>
      </c>
      <c r="J61858" s="4" t="str">
        <f t="shared" si="981"/>
        <v>F-gases</v>
      </c>
    </row>
    <row r="61859" spans="1:10" hidden="1" x14ac:dyDescent="0.35">
      <c r="A61859" t="s">
        <v>149</v>
      </c>
      <c r="B61859" t="s">
        <v>3</v>
      </c>
      <c r="C61859" t="s">
        <v>251</v>
      </c>
      <c r="D61859" t="s">
        <v>226</v>
      </c>
      <c r="E61859" t="s">
        <v>15</v>
      </c>
      <c r="F61859">
        <v>1993</v>
      </c>
      <c r="G61859">
        <v>0</v>
      </c>
      <c r="H61859">
        <f>IF(J61859="N2O",G61859/About!$A$75,IF('EPA non-CO2 Data'!J61859="CH4",'EPA non-CO2 Data'!G61859/About!$A$73,'EPA non-CO2 Data'!G61859))</f>
        <v>0</v>
      </c>
      <c r="I61859" s="4" t="str">
        <f>VLOOKUP(CONCATENATE(B61859,C61859,D61859),'EPA Source to Industry Map'!$D$2:$E$35,2,FALSE)</f>
        <v>chemicals 20</v>
      </c>
      <c r="J61859" s="4" t="str">
        <f t="shared" si="981"/>
        <v>F-gases</v>
      </c>
    </row>
    <row r="61860" spans="1:10" hidden="1" x14ac:dyDescent="0.35">
      <c r="A61860" t="s">
        <v>149</v>
      </c>
      <c r="B61860" t="s">
        <v>3</v>
      </c>
      <c r="C61860" t="s">
        <v>251</v>
      </c>
      <c r="D61860" t="s">
        <v>226</v>
      </c>
      <c r="E61860" t="s">
        <v>15</v>
      </c>
      <c r="F61860">
        <v>1994</v>
      </c>
      <c r="G61860">
        <v>0</v>
      </c>
      <c r="H61860">
        <f>IF(J61860="N2O",G61860/About!$A$75,IF('EPA non-CO2 Data'!J61860="CH4",'EPA non-CO2 Data'!G61860/About!$A$73,'EPA non-CO2 Data'!G61860))</f>
        <v>0</v>
      </c>
      <c r="I61860" s="4" t="str">
        <f>VLOOKUP(CONCATENATE(B61860,C61860,D61860),'EPA Source to Industry Map'!$D$2:$E$35,2,FALSE)</f>
        <v>chemicals 20</v>
      </c>
      <c r="J61860" s="4" t="str">
        <f t="shared" si="981"/>
        <v>F-gases</v>
      </c>
    </row>
    <row r="61861" spans="1:10" hidden="1" x14ac:dyDescent="0.35">
      <c r="A61861" t="s">
        <v>149</v>
      </c>
      <c r="B61861" t="s">
        <v>3</v>
      </c>
      <c r="C61861" t="s">
        <v>251</v>
      </c>
      <c r="D61861" t="s">
        <v>226</v>
      </c>
      <c r="E61861" t="s">
        <v>15</v>
      </c>
      <c r="F61861">
        <v>1995</v>
      </c>
      <c r="G61861">
        <v>0</v>
      </c>
      <c r="H61861">
        <f>IF(J61861="N2O",G61861/About!$A$75,IF('EPA non-CO2 Data'!J61861="CH4",'EPA non-CO2 Data'!G61861/About!$A$73,'EPA non-CO2 Data'!G61861))</f>
        <v>0</v>
      </c>
      <c r="I61861" s="4" t="str">
        <f>VLOOKUP(CONCATENATE(B61861,C61861,D61861),'EPA Source to Industry Map'!$D$2:$E$35,2,FALSE)</f>
        <v>chemicals 20</v>
      </c>
      <c r="J61861" s="4" t="str">
        <f t="shared" si="981"/>
        <v>F-gases</v>
      </c>
    </row>
    <row r="61862" spans="1:10" hidden="1" x14ac:dyDescent="0.35">
      <c r="A61862" t="s">
        <v>149</v>
      </c>
      <c r="B61862" t="s">
        <v>3</v>
      </c>
      <c r="C61862" t="s">
        <v>251</v>
      </c>
      <c r="D61862" t="s">
        <v>226</v>
      </c>
      <c r="E61862" t="s">
        <v>15</v>
      </c>
      <c r="F61862">
        <v>1996</v>
      </c>
      <c r="G61862">
        <v>0</v>
      </c>
      <c r="H61862">
        <f>IF(J61862="N2O",G61862/About!$A$75,IF('EPA non-CO2 Data'!J61862="CH4",'EPA non-CO2 Data'!G61862/About!$A$73,'EPA non-CO2 Data'!G61862))</f>
        <v>0</v>
      </c>
      <c r="I61862" s="4" t="str">
        <f>VLOOKUP(CONCATENATE(B61862,C61862,D61862),'EPA Source to Industry Map'!$D$2:$E$35,2,FALSE)</f>
        <v>chemicals 20</v>
      </c>
      <c r="J61862" s="4" t="str">
        <f t="shared" si="981"/>
        <v>F-gases</v>
      </c>
    </row>
    <row r="61863" spans="1:10" hidden="1" x14ac:dyDescent="0.35">
      <c r="A61863" t="s">
        <v>149</v>
      </c>
      <c r="B61863" t="s">
        <v>3</v>
      </c>
      <c r="C61863" t="s">
        <v>251</v>
      </c>
      <c r="D61863" t="s">
        <v>226</v>
      </c>
      <c r="E61863" t="s">
        <v>15</v>
      </c>
      <c r="F61863">
        <v>1997</v>
      </c>
      <c r="G61863">
        <v>0</v>
      </c>
      <c r="H61863">
        <f>IF(J61863="N2O",G61863/About!$A$75,IF('EPA non-CO2 Data'!J61863="CH4",'EPA non-CO2 Data'!G61863/About!$A$73,'EPA non-CO2 Data'!G61863))</f>
        <v>0</v>
      </c>
      <c r="I61863" s="4" t="str">
        <f>VLOOKUP(CONCATENATE(B61863,C61863,D61863),'EPA Source to Industry Map'!$D$2:$E$35,2,FALSE)</f>
        <v>chemicals 20</v>
      </c>
      <c r="J61863" s="4" t="str">
        <f t="shared" si="981"/>
        <v>F-gases</v>
      </c>
    </row>
    <row r="61864" spans="1:10" hidden="1" x14ac:dyDescent="0.35">
      <c r="A61864" t="s">
        <v>149</v>
      </c>
      <c r="B61864" t="s">
        <v>3</v>
      </c>
      <c r="C61864" t="s">
        <v>251</v>
      </c>
      <c r="D61864" t="s">
        <v>226</v>
      </c>
      <c r="E61864" t="s">
        <v>15</v>
      </c>
      <c r="F61864">
        <v>1998</v>
      </c>
      <c r="G61864">
        <v>0</v>
      </c>
      <c r="H61864">
        <f>IF(J61864="N2O",G61864/About!$A$75,IF('EPA non-CO2 Data'!J61864="CH4",'EPA non-CO2 Data'!G61864/About!$A$73,'EPA non-CO2 Data'!G61864))</f>
        <v>0</v>
      </c>
      <c r="I61864" s="4" t="str">
        <f>VLOOKUP(CONCATENATE(B61864,C61864,D61864),'EPA Source to Industry Map'!$D$2:$E$35,2,FALSE)</f>
        <v>chemicals 20</v>
      </c>
      <c r="J61864" s="4" t="str">
        <f t="shared" si="981"/>
        <v>F-gases</v>
      </c>
    </row>
    <row r="61865" spans="1:10" hidden="1" x14ac:dyDescent="0.35">
      <c r="A61865" t="s">
        <v>149</v>
      </c>
      <c r="B61865" t="s">
        <v>3</v>
      </c>
      <c r="C61865" t="s">
        <v>251</v>
      </c>
      <c r="D61865" t="s">
        <v>226</v>
      </c>
      <c r="E61865" t="s">
        <v>15</v>
      </c>
      <c r="F61865">
        <v>1999</v>
      </c>
      <c r="G61865">
        <v>0</v>
      </c>
      <c r="H61865">
        <f>IF(J61865="N2O",G61865/About!$A$75,IF('EPA non-CO2 Data'!J61865="CH4",'EPA non-CO2 Data'!G61865/About!$A$73,'EPA non-CO2 Data'!G61865))</f>
        <v>0</v>
      </c>
      <c r="I61865" s="4" t="str">
        <f>VLOOKUP(CONCATENATE(B61865,C61865,D61865),'EPA Source to Industry Map'!$D$2:$E$35,2,FALSE)</f>
        <v>chemicals 20</v>
      </c>
      <c r="J61865" s="4" t="str">
        <f t="shared" si="981"/>
        <v>F-gases</v>
      </c>
    </row>
    <row r="61866" spans="1:10" hidden="1" x14ac:dyDescent="0.35">
      <c r="A61866" t="s">
        <v>149</v>
      </c>
      <c r="B61866" t="s">
        <v>3</v>
      </c>
      <c r="C61866" t="s">
        <v>251</v>
      </c>
      <c r="D61866" t="s">
        <v>226</v>
      </c>
      <c r="E61866" t="s">
        <v>15</v>
      </c>
      <c r="F61866">
        <v>2000</v>
      </c>
      <c r="G61866">
        <v>0</v>
      </c>
      <c r="H61866">
        <f>IF(J61866="N2O",G61866/About!$A$75,IF('EPA non-CO2 Data'!J61866="CH4",'EPA non-CO2 Data'!G61866/About!$A$73,'EPA non-CO2 Data'!G61866))</f>
        <v>0</v>
      </c>
      <c r="I61866" s="4" t="str">
        <f>VLOOKUP(CONCATENATE(B61866,C61866,D61866),'EPA Source to Industry Map'!$D$2:$E$35,2,FALSE)</f>
        <v>chemicals 20</v>
      </c>
      <c r="J61866" s="4" t="str">
        <f t="shared" si="981"/>
        <v>F-gases</v>
      </c>
    </row>
    <row r="61867" spans="1:10" hidden="1" x14ac:dyDescent="0.35">
      <c r="A61867" t="s">
        <v>149</v>
      </c>
      <c r="B61867" t="s">
        <v>3</v>
      </c>
      <c r="C61867" t="s">
        <v>251</v>
      </c>
      <c r="D61867" t="s">
        <v>226</v>
      </c>
      <c r="E61867" t="s">
        <v>15</v>
      </c>
      <c r="F61867">
        <v>2001</v>
      </c>
      <c r="G61867">
        <v>0</v>
      </c>
      <c r="H61867">
        <f>IF(J61867="N2O",G61867/About!$A$75,IF('EPA non-CO2 Data'!J61867="CH4",'EPA non-CO2 Data'!G61867/About!$A$73,'EPA non-CO2 Data'!G61867))</f>
        <v>0</v>
      </c>
      <c r="I61867" s="4" t="str">
        <f>VLOOKUP(CONCATENATE(B61867,C61867,D61867),'EPA Source to Industry Map'!$D$2:$E$35,2,FALSE)</f>
        <v>chemicals 20</v>
      </c>
      <c r="J61867" s="4" t="str">
        <f t="shared" si="981"/>
        <v>F-gases</v>
      </c>
    </row>
    <row r="61868" spans="1:10" hidden="1" x14ac:dyDescent="0.35">
      <c r="A61868" t="s">
        <v>149</v>
      </c>
      <c r="B61868" t="s">
        <v>3</v>
      </c>
      <c r="C61868" t="s">
        <v>251</v>
      </c>
      <c r="D61868" t="s">
        <v>226</v>
      </c>
      <c r="E61868" t="s">
        <v>15</v>
      </c>
      <c r="F61868">
        <v>2002</v>
      </c>
      <c r="G61868">
        <v>0</v>
      </c>
      <c r="H61868">
        <f>IF(J61868="N2O",G61868/About!$A$75,IF('EPA non-CO2 Data'!J61868="CH4",'EPA non-CO2 Data'!G61868/About!$A$73,'EPA non-CO2 Data'!G61868))</f>
        <v>0</v>
      </c>
      <c r="I61868" s="4" t="str">
        <f>VLOOKUP(CONCATENATE(B61868,C61868,D61868),'EPA Source to Industry Map'!$D$2:$E$35,2,FALSE)</f>
        <v>chemicals 20</v>
      </c>
      <c r="J61868" s="4" t="str">
        <f t="shared" si="981"/>
        <v>F-gases</v>
      </c>
    </row>
    <row r="61869" spans="1:10" hidden="1" x14ac:dyDescent="0.35">
      <c r="A61869" t="s">
        <v>149</v>
      </c>
      <c r="B61869" t="s">
        <v>3</v>
      </c>
      <c r="C61869" t="s">
        <v>251</v>
      </c>
      <c r="D61869" t="s">
        <v>226</v>
      </c>
      <c r="E61869" t="s">
        <v>15</v>
      </c>
      <c r="F61869">
        <v>2003</v>
      </c>
      <c r="G61869">
        <v>0</v>
      </c>
      <c r="H61869">
        <f>IF(J61869="N2O",G61869/About!$A$75,IF('EPA non-CO2 Data'!J61869="CH4",'EPA non-CO2 Data'!G61869/About!$A$73,'EPA non-CO2 Data'!G61869))</f>
        <v>0</v>
      </c>
      <c r="I61869" s="4" t="str">
        <f>VLOOKUP(CONCATENATE(B61869,C61869,D61869),'EPA Source to Industry Map'!$D$2:$E$35,2,FALSE)</f>
        <v>chemicals 20</v>
      </c>
      <c r="J61869" s="4" t="str">
        <f t="shared" si="981"/>
        <v>F-gases</v>
      </c>
    </row>
    <row r="61870" spans="1:10" hidden="1" x14ac:dyDescent="0.35">
      <c r="A61870" t="s">
        <v>149</v>
      </c>
      <c r="B61870" t="s">
        <v>3</v>
      </c>
      <c r="C61870" t="s">
        <v>251</v>
      </c>
      <c r="D61870" t="s">
        <v>226</v>
      </c>
      <c r="E61870" t="s">
        <v>15</v>
      </c>
      <c r="F61870">
        <v>2004</v>
      </c>
      <c r="G61870">
        <v>0</v>
      </c>
      <c r="H61870">
        <f>IF(J61870="N2O",G61870/About!$A$75,IF('EPA non-CO2 Data'!J61870="CH4",'EPA non-CO2 Data'!G61870/About!$A$73,'EPA non-CO2 Data'!G61870))</f>
        <v>0</v>
      </c>
      <c r="I61870" s="4" t="str">
        <f>VLOOKUP(CONCATENATE(B61870,C61870,D61870),'EPA Source to Industry Map'!$D$2:$E$35,2,FALSE)</f>
        <v>chemicals 20</v>
      </c>
      <c r="J61870" s="4" t="str">
        <f t="shared" si="981"/>
        <v>F-gases</v>
      </c>
    </row>
    <row r="61871" spans="1:10" hidden="1" x14ac:dyDescent="0.35">
      <c r="A61871" t="s">
        <v>149</v>
      </c>
      <c r="B61871" t="s">
        <v>3</v>
      </c>
      <c r="C61871" t="s">
        <v>251</v>
      </c>
      <c r="D61871" t="s">
        <v>226</v>
      </c>
      <c r="E61871" t="s">
        <v>15</v>
      </c>
      <c r="F61871">
        <v>2005</v>
      </c>
      <c r="G61871">
        <v>0</v>
      </c>
      <c r="H61871">
        <f>IF(J61871="N2O",G61871/About!$A$75,IF('EPA non-CO2 Data'!J61871="CH4",'EPA non-CO2 Data'!G61871/About!$A$73,'EPA non-CO2 Data'!G61871))</f>
        <v>0</v>
      </c>
      <c r="I61871" s="4" t="str">
        <f>VLOOKUP(CONCATENATE(B61871,C61871,D61871),'EPA Source to Industry Map'!$D$2:$E$35,2,FALSE)</f>
        <v>chemicals 20</v>
      </c>
      <c r="J61871" s="4" t="str">
        <f t="shared" si="981"/>
        <v>F-gases</v>
      </c>
    </row>
    <row r="61872" spans="1:10" hidden="1" x14ac:dyDescent="0.35">
      <c r="A61872" t="s">
        <v>149</v>
      </c>
      <c r="B61872" t="s">
        <v>3</v>
      </c>
      <c r="C61872" t="s">
        <v>251</v>
      </c>
      <c r="D61872" t="s">
        <v>226</v>
      </c>
      <c r="E61872" t="s">
        <v>15</v>
      </c>
      <c r="F61872">
        <v>2006</v>
      </c>
      <c r="G61872">
        <v>0</v>
      </c>
      <c r="H61872">
        <f>IF(J61872="N2O",G61872/About!$A$75,IF('EPA non-CO2 Data'!J61872="CH4",'EPA non-CO2 Data'!G61872/About!$A$73,'EPA non-CO2 Data'!G61872))</f>
        <v>0</v>
      </c>
      <c r="I61872" s="4" t="str">
        <f>VLOOKUP(CONCATENATE(B61872,C61872,D61872),'EPA Source to Industry Map'!$D$2:$E$35,2,FALSE)</f>
        <v>chemicals 20</v>
      </c>
      <c r="J61872" s="4" t="str">
        <f t="shared" si="981"/>
        <v>F-gases</v>
      </c>
    </row>
    <row r="61873" spans="1:10" hidden="1" x14ac:dyDescent="0.35">
      <c r="A61873" t="s">
        <v>149</v>
      </c>
      <c r="B61873" t="s">
        <v>3</v>
      </c>
      <c r="C61873" t="s">
        <v>251</v>
      </c>
      <c r="D61873" t="s">
        <v>226</v>
      </c>
      <c r="E61873" t="s">
        <v>15</v>
      </c>
      <c r="F61873">
        <v>2007</v>
      </c>
      <c r="G61873">
        <v>0</v>
      </c>
      <c r="H61873">
        <f>IF(J61873="N2O",G61873/About!$A$75,IF('EPA non-CO2 Data'!J61873="CH4",'EPA non-CO2 Data'!G61873/About!$A$73,'EPA non-CO2 Data'!G61873))</f>
        <v>0</v>
      </c>
      <c r="I61873" s="4" t="str">
        <f>VLOOKUP(CONCATENATE(B61873,C61873,D61873),'EPA Source to Industry Map'!$D$2:$E$35,2,FALSE)</f>
        <v>chemicals 20</v>
      </c>
      <c r="J61873" s="4" t="str">
        <f t="shared" si="981"/>
        <v>F-gases</v>
      </c>
    </row>
    <row r="61874" spans="1:10" hidden="1" x14ac:dyDescent="0.35">
      <c r="A61874" t="s">
        <v>149</v>
      </c>
      <c r="B61874" t="s">
        <v>3</v>
      </c>
      <c r="C61874" t="s">
        <v>251</v>
      </c>
      <c r="D61874" t="s">
        <v>226</v>
      </c>
      <c r="E61874" t="s">
        <v>15</v>
      </c>
      <c r="F61874">
        <v>2008</v>
      </c>
      <c r="G61874">
        <v>0</v>
      </c>
      <c r="H61874">
        <f>IF(J61874="N2O",G61874/About!$A$75,IF('EPA non-CO2 Data'!J61874="CH4",'EPA non-CO2 Data'!G61874/About!$A$73,'EPA non-CO2 Data'!G61874))</f>
        <v>0</v>
      </c>
      <c r="I61874" s="4" t="str">
        <f>VLOOKUP(CONCATENATE(B61874,C61874,D61874),'EPA Source to Industry Map'!$D$2:$E$35,2,FALSE)</f>
        <v>chemicals 20</v>
      </c>
      <c r="J61874" s="4" t="str">
        <f t="shared" si="981"/>
        <v>F-gases</v>
      </c>
    </row>
    <row r="61875" spans="1:10" hidden="1" x14ac:dyDescent="0.35">
      <c r="A61875" t="s">
        <v>149</v>
      </c>
      <c r="B61875" t="s">
        <v>3</v>
      </c>
      <c r="C61875" t="s">
        <v>251</v>
      </c>
      <c r="D61875" t="s">
        <v>226</v>
      </c>
      <c r="E61875" t="s">
        <v>15</v>
      </c>
      <c r="F61875">
        <v>2009</v>
      </c>
      <c r="G61875">
        <v>0</v>
      </c>
      <c r="H61875">
        <f>IF(J61875="N2O",G61875/About!$A$75,IF('EPA non-CO2 Data'!J61875="CH4",'EPA non-CO2 Data'!G61875/About!$A$73,'EPA non-CO2 Data'!G61875))</f>
        <v>0</v>
      </c>
      <c r="I61875" s="4" t="str">
        <f>VLOOKUP(CONCATENATE(B61875,C61875,D61875),'EPA Source to Industry Map'!$D$2:$E$35,2,FALSE)</f>
        <v>chemicals 20</v>
      </c>
      <c r="J61875" s="4" t="str">
        <f t="shared" si="981"/>
        <v>F-gases</v>
      </c>
    </row>
    <row r="61876" spans="1:10" hidden="1" x14ac:dyDescent="0.35">
      <c r="A61876" t="s">
        <v>149</v>
      </c>
      <c r="B61876" t="s">
        <v>3</v>
      </c>
      <c r="C61876" t="s">
        <v>251</v>
      </c>
      <c r="D61876" t="s">
        <v>226</v>
      </c>
      <c r="E61876" t="s">
        <v>15</v>
      </c>
      <c r="F61876">
        <v>2010</v>
      </c>
      <c r="G61876">
        <v>0</v>
      </c>
      <c r="H61876">
        <f>IF(J61876="N2O",G61876/About!$A$75,IF('EPA non-CO2 Data'!J61876="CH4",'EPA non-CO2 Data'!G61876/About!$A$73,'EPA non-CO2 Data'!G61876))</f>
        <v>0</v>
      </c>
      <c r="I61876" s="4" t="str">
        <f>VLOOKUP(CONCATENATE(B61876,C61876,D61876),'EPA Source to Industry Map'!$D$2:$E$35,2,FALSE)</f>
        <v>chemicals 20</v>
      </c>
      <c r="J61876" s="4" t="str">
        <f t="shared" si="981"/>
        <v>F-gases</v>
      </c>
    </row>
    <row r="61877" spans="1:10" hidden="1" x14ac:dyDescent="0.35">
      <c r="A61877" t="s">
        <v>149</v>
      </c>
      <c r="B61877" t="s">
        <v>3</v>
      </c>
      <c r="C61877" t="s">
        <v>251</v>
      </c>
      <c r="D61877" t="s">
        <v>226</v>
      </c>
      <c r="E61877" t="s">
        <v>15</v>
      </c>
      <c r="F61877">
        <v>2011</v>
      </c>
      <c r="G61877">
        <v>0</v>
      </c>
      <c r="H61877">
        <f>IF(J61877="N2O",G61877/About!$A$75,IF('EPA non-CO2 Data'!J61877="CH4",'EPA non-CO2 Data'!G61877/About!$A$73,'EPA non-CO2 Data'!G61877))</f>
        <v>0</v>
      </c>
      <c r="I61877" s="4" t="str">
        <f>VLOOKUP(CONCATENATE(B61877,C61877,D61877),'EPA Source to Industry Map'!$D$2:$E$35,2,FALSE)</f>
        <v>chemicals 20</v>
      </c>
      <c r="J61877" s="4" t="str">
        <f t="shared" si="981"/>
        <v>F-gases</v>
      </c>
    </row>
    <row r="61878" spans="1:10" hidden="1" x14ac:dyDescent="0.35">
      <c r="A61878" t="s">
        <v>149</v>
      </c>
      <c r="B61878" t="s">
        <v>3</v>
      </c>
      <c r="C61878" t="s">
        <v>251</v>
      </c>
      <c r="D61878" t="s">
        <v>226</v>
      </c>
      <c r="E61878" t="s">
        <v>15</v>
      </c>
      <c r="F61878">
        <v>2012</v>
      </c>
      <c r="G61878">
        <v>0</v>
      </c>
      <c r="H61878">
        <f>IF(J61878="N2O",G61878/About!$A$75,IF('EPA non-CO2 Data'!J61878="CH4",'EPA non-CO2 Data'!G61878/About!$A$73,'EPA non-CO2 Data'!G61878))</f>
        <v>0</v>
      </c>
      <c r="I61878" s="4" t="str">
        <f>VLOOKUP(CONCATENATE(B61878,C61878,D61878),'EPA Source to Industry Map'!$D$2:$E$35,2,FALSE)</f>
        <v>chemicals 20</v>
      </c>
      <c r="J61878" s="4" t="str">
        <f t="shared" si="981"/>
        <v>F-gases</v>
      </c>
    </row>
    <row r="61879" spans="1:10" hidden="1" x14ac:dyDescent="0.35">
      <c r="A61879" t="s">
        <v>149</v>
      </c>
      <c r="B61879" t="s">
        <v>3</v>
      </c>
      <c r="C61879" t="s">
        <v>251</v>
      </c>
      <c r="D61879" t="s">
        <v>226</v>
      </c>
      <c r="E61879" t="s">
        <v>15</v>
      </c>
      <c r="F61879">
        <v>2013</v>
      </c>
      <c r="G61879">
        <v>0</v>
      </c>
      <c r="H61879">
        <f>IF(J61879="N2O",G61879/About!$A$75,IF('EPA non-CO2 Data'!J61879="CH4",'EPA non-CO2 Data'!G61879/About!$A$73,'EPA non-CO2 Data'!G61879))</f>
        <v>0</v>
      </c>
      <c r="I61879" s="4" t="str">
        <f>VLOOKUP(CONCATENATE(B61879,C61879,D61879),'EPA Source to Industry Map'!$D$2:$E$35,2,FALSE)</f>
        <v>chemicals 20</v>
      </c>
      <c r="J61879" s="4" t="str">
        <f t="shared" si="981"/>
        <v>F-gases</v>
      </c>
    </row>
    <row r="61880" spans="1:10" hidden="1" x14ac:dyDescent="0.35">
      <c r="A61880" t="s">
        <v>149</v>
      </c>
      <c r="B61880" t="s">
        <v>3</v>
      </c>
      <c r="C61880" t="s">
        <v>251</v>
      </c>
      <c r="D61880" t="s">
        <v>226</v>
      </c>
      <c r="E61880" t="s">
        <v>15</v>
      </c>
      <c r="F61880">
        <v>2014</v>
      </c>
      <c r="G61880">
        <v>0</v>
      </c>
      <c r="H61880">
        <f>IF(J61880="N2O",G61880/About!$A$75,IF('EPA non-CO2 Data'!J61880="CH4",'EPA non-CO2 Data'!G61880/About!$A$73,'EPA non-CO2 Data'!G61880))</f>
        <v>0</v>
      </c>
      <c r="I61880" s="4" t="str">
        <f>VLOOKUP(CONCATENATE(B61880,C61880,D61880),'EPA Source to Industry Map'!$D$2:$E$35,2,FALSE)</f>
        <v>chemicals 20</v>
      </c>
      <c r="J61880" s="4" t="str">
        <f t="shared" si="981"/>
        <v>F-gases</v>
      </c>
    </row>
    <row r="61881" spans="1:10" hidden="1" x14ac:dyDescent="0.35">
      <c r="A61881" t="s">
        <v>149</v>
      </c>
      <c r="B61881" t="s">
        <v>3</v>
      </c>
      <c r="C61881" t="s">
        <v>251</v>
      </c>
      <c r="D61881" t="s">
        <v>226</v>
      </c>
      <c r="E61881" t="s">
        <v>15</v>
      </c>
      <c r="F61881">
        <v>2015</v>
      </c>
      <c r="G61881">
        <v>0</v>
      </c>
      <c r="H61881">
        <f>IF(J61881="N2O",G61881/About!$A$75,IF('EPA non-CO2 Data'!J61881="CH4",'EPA non-CO2 Data'!G61881/About!$A$73,'EPA non-CO2 Data'!G61881))</f>
        <v>0</v>
      </c>
      <c r="I61881" s="4" t="str">
        <f>VLOOKUP(CONCATENATE(B61881,C61881,D61881),'EPA Source to Industry Map'!$D$2:$E$35,2,FALSE)</f>
        <v>chemicals 20</v>
      </c>
      <c r="J61881" s="4" t="str">
        <f t="shared" si="981"/>
        <v>F-gases</v>
      </c>
    </row>
    <row r="61882" spans="1:10" hidden="1" x14ac:dyDescent="0.35">
      <c r="A61882" t="s">
        <v>149</v>
      </c>
      <c r="B61882" t="s">
        <v>3</v>
      </c>
      <c r="C61882" t="s">
        <v>251</v>
      </c>
      <c r="D61882" t="s">
        <v>226</v>
      </c>
      <c r="E61882" t="s">
        <v>15</v>
      </c>
      <c r="F61882">
        <v>2016</v>
      </c>
      <c r="G61882">
        <v>0</v>
      </c>
      <c r="H61882">
        <f>IF(J61882="N2O",G61882/About!$A$75,IF('EPA non-CO2 Data'!J61882="CH4",'EPA non-CO2 Data'!G61882/About!$A$73,'EPA non-CO2 Data'!G61882))</f>
        <v>0</v>
      </c>
      <c r="I61882" s="4" t="str">
        <f>VLOOKUP(CONCATENATE(B61882,C61882,D61882),'EPA Source to Industry Map'!$D$2:$E$35,2,FALSE)</f>
        <v>chemicals 20</v>
      </c>
      <c r="J61882" s="4" t="str">
        <f t="shared" si="981"/>
        <v>F-gases</v>
      </c>
    </row>
    <row r="61883" spans="1:10" hidden="1" x14ac:dyDescent="0.35">
      <c r="A61883" t="s">
        <v>149</v>
      </c>
      <c r="B61883" t="s">
        <v>3</v>
      </c>
      <c r="C61883" t="s">
        <v>251</v>
      </c>
      <c r="D61883" t="s">
        <v>226</v>
      </c>
      <c r="E61883" t="s">
        <v>15</v>
      </c>
      <c r="F61883">
        <v>2017</v>
      </c>
      <c r="G61883">
        <v>0</v>
      </c>
      <c r="H61883">
        <f>IF(J61883="N2O",G61883/About!$A$75,IF('EPA non-CO2 Data'!J61883="CH4",'EPA non-CO2 Data'!G61883/About!$A$73,'EPA non-CO2 Data'!G61883))</f>
        <v>0</v>
      </c>
      <c r="I61883" s="4" t="str">
        <f>VLOOKUP(CONCATENATE(B61883,C61883,D61883),'EPA Source to Industry Map'!$D$2:$E$35,2,FALSE)</f>
        <v>chemicals 20</v>
      </c>
      <c r="J61883" s="4" t="str">
        <f t="shared" si="981"/>
        <v>F-gases</v>
      </c>
    </row>
    <row r="61884" spans="1:10" hidden="1" x14ac:dyDescent="0.35">
      <c r="A61884" t="s">
        <v>149</v>
      </c>
      <c r="B61884" t="s">
        <v>3</v>
      </c>
      <c r="C61884" t="s">
        <v>251</v>
      </c>
      <c r="D61884" t="s">
        <v>226</v>
      </c>
      <c r="E61884" t="s">
        <v>15</v>
      </c>
      <c r="F61884">
        <v>2018</v>
      </c>
      <c r="G61884">
        <v>0</v>
      </c>
      <c r="H61884">
        <f>IF(J61884="N2O",G61884/About!$A$75,IF('EPA non-CO2 Data'!J61884="CH4",'EPA non-CO2 Data'!G61884/About!$A$73,'EPA non-CO2 Data'!G61884))</f>
        <v>0</v>
      </c>
      <c r="I61884" s="4" t="str">
        <f>VLOOKUP(CONCATENATE(B61884,C61884,D61884),'EPA Source to Industry Map'!$D$2:$E$35,2,FALSE)</f>
        <v>chemicals 20</v>
      </c>
      <c r="J61884" s="4" t="str">
        <f t="shared" si="981"/>
        <v>F-gases</v>
      </c>
    </row>
    <row r="61885" spans="1:10" hidden="1" x14ac:dyDescent="0.35">
      <c r="A61885" t="s">
        <v>149</v>
      </c>
      <c r="B61885" t="s">
        <v>3</v>
      </c>
      <c r="C61885" t="s">
        <v>251</v>
      </c>
      <c r="D61885" t="s">
        <v>226</v>
      </c>
      <c r="E61885" t="s">
        <v>15</v>
      </c>
      <c r="F61885">
        <v>2019</v>
      </c>
      <c r="G61885">
        <v>0</v>
      </c>
      <c r="H61885">
        <f>IF(J61885="N2O",G61885/About!$A$75,IF('EPA non-CO2 Data'!J61885="CH4",'EPA non-CO2 Data'!G61885/About!$A$73,'EPA non-CO2 Data'!G61885))</f>
        <v>0</v>
      </c>
      <c r="I61885" s="4" t="str">
        <f>VLOOKUP(CONCATENATE(B61885,C61885,D61885),'EPA Source to Industry Map'!$D$2:$E$35,2,FALSE)</f>
        <v>chemicals 20</v>
      </c>
      <c r="J61885" s="4" t="str">
        <f t="shared" si="981"/>
        <v>F-gases</v>
      </c>
    </row>
    <row r="61886" spans="1:10" hidden="1" x14ac:dyDescent="0.35">
      <c r="A61886" t="s">
        <v>149</v>
      </c>
      <c r="B61886" t="s">
        <v>3</v>
      </c>
      <c r="C61886" t="s">
        <v>251</v>
      </c>
      <c r="D61886" t="s">
        <v>226</v>
      </c>
      <c r="E61886" t="s">
        <v>15</v>
      </c>
      <c r="F61886">
        <v>2020</v>
      </c>
      <c r="G61886">
        <v>0</v>
      </c>
      <c r="H61886">
        <f>IF(J61886="N2O",G61886/About!$A$75,IF('EPA non-CO2 Data'!J61886="CH4",'EPA non-CO2 Data'!G61886/About!$A$73,'EPA non-CO2 Data'!G61886))</f>
        <v>0</v>
      </c>
      <c r="I61886" s="4" t="str">
        <f>VLOOKUP(CONCATENATE(B61886,C61886,D61886),'EPA Source to Industry Map'!$D$2:$E$35,2,FALSE)</f>
        <v>chemicals 20</v>
      </c>
      <c r="J61886" s="4" t="str">
        <f t="shared" si="981"/>
        <v>F-gases</v>
      </c>
    </row>
    <row r="61887" spans="1:10" hidden="1" x14ac:dyDescent="0.35">
      <c r="A61887" t="s">
        <v>149</v>
      </c>
      <c r="B61887" t="s">
        <v>3</v>
      </c>
      <c r="C61887" t="s">
        <v>251</v>
      </c>
      <c r="D61887" t="s">
        <v>226</v>
      </c>
      <c r="E61887" t="s">
        <v>15</v>
      </c>
      <c r="F61887">
        <v>2021</v>
      </c>
      <c r="G61887">
        <v>0</v>
      </c>
      <c r="H61887">
        <f>IF(J61887="N2O",G61887/About!$A$75,IF('EPA non-CO2 Data'!J61887="CH4",'EPA non-CO2 Data'!G61887/About!$A$73,'EPA non-CO2 Data'!G61887))</f>
        <v>0</v>
      </c>
      <c r="I61887" s="4" t="str">
        <f>VLOOKUP(CONCATENATE(B61887,C61887,D61887),'EPA Source to Industry Map'!$D$2:$E$35,2,FALSE)</f>
        <v>chemicals 20</v>
      </c>
      <c r="J61887" s="4" t="str">
        <f t="shared" si="981"/>
        <v>F-gases</v>
      </c>
    </row>
    <row r="61888" spans="1:10" hidden="1" x14ac:dyDescent="0.35">
      <c r="A61888" t="s">
        <v>149</v>
      </c>
      <c r="B61888" t="s">
        <v>3</v>
      </c>
      <c r="C61888" t="s">
        <v>251</v>
      </c>
      <c r="D61888" t="s">
        <v>226</v>
      </c>
      <c r="E61888" t="s">
        <v>15</v>
      </c>
      <c r="F61888">
        <v>2022</v>
      </c>
      <c r="G61888">
        <v>0</v>
      </c>
      <c r="H61888">
        <f>IF(J61888="N2O",G61888/About!$A$75,IF('EPA non-CO2 Data'!J61888="CH4",'EPA non-CO2 Data'!G61888/About!$A$73,'EPA non-CO2 Data'!G61888))</f>
        <v>0</v>
      </c>
      <c r="I61888" s="4" t="str">
        <f>VLOOKUP(CONCATENATE(B61888,C61888,D61888),'EPA Source to Industry Map'!$D$2:$E$35,2,FALSE)</f>
        <v>chemicals 20</v>
      </c>
      <c r="J61888" s="4" t="str">
        <f t="shared" si="981"/>
        <v>F-gases</v>
      </c>
    </row>
    <row r="61889" spans="1:10" hidden="1" x14ac:dyDescent="0.35">
      <c r="A61889" t="s">
        <v>149</v>
      </c>
      <c r="B61889" t="s">
        <v>3</v>
      </c>
      <c r="C61889" t="s">
        <v>251</v>
      </c>
      <c r="D61889" t="s">
        <v>226</v>
      </c>
      <c r="E61889" t="s">
        <v>15</v>
      </c>
      <c r="F61889">
        <v>2023</v>
      </c>
      <c r="G61889">
        <v>0</v>
      </c>
      <c r="H61889">
        <f>IF(J61889="N2O",G61889/About!$A$75,IF('EPA non-CO2 Data'!J61889="CH4",'EPA non-CO2 Data'!G61889/About!$A$73,'EPA non-CO2 Data'!G61889))</f>
        <v>0</v>
      </c>
      <c r="I61889" s="4" t="str">
        <f>VLOOKUP(CONCATENATE(B61889,C61889,D61889),'EPA Source to Industry Map'!$D$2:$E$35,2,FALSE)</f>
        <v>chemicals 20</v>
      </c>
      <c r="J61889" s="4" t="str">
        <f t="shared" si="981"/>
        <v>F-gases</v>
      </c>
    </row>
    <row r="61890" spans="1:10" hidden="1" x14ac:dyDescent="0.35">
      <c r="A61890" t="s">
        <v>149</v>
      </c>
      <c r="B61890" t="s">
        <v>3</v>
      </c>
      <c r="C61890" t="s">
        <v>251</v>
      </c>
      <c r="D61890" t="s">
        <v>226</v>
      </c>
      <c r="E61890" t="s">
        <v>15</v>
      </c>
      <c r="F61890">
        <v>2024</v>
      </c>
      <c r="G61890">
        <v>0</v>
      </c>
      <c r="H61890">
        <f>IF(J61890="N2O",G61890/About!$A$75,IF('EPA non-CO2 Data'!J61890="CH4",'EPA non-CO2 Data'!G61890/About!$A$73,'EPA non-CO2 Data'!G61890))</f>
        <v>0</v>
      </c>
      <c r="I61890" s="4" t="str">
        <f>VLOOKUP(CONCATENATE(B61890,C61890,D61890),'EPA Source to Industry Map'!$D$2:$E$35,2,FALSE)</f>
        <v>chemicals 20</v>
      </c>
      <c r="J61890" s="4" t="str">
        <f t="shared" si="981"/>
        <v>F-gases</v>
      </c>
    </row>
    <row r="61891" spans="1:10" hidden="1" x14ac:dyDescent="0.35">
      <c r="A61891" t="s">
        <v>149</v>
      </c>
      <c r="B61891" t="s">
        <v>3</v>
      </c>
      <c r="C61891" t="s">
        <v>251</v>
      </c>
      <c r="D61891" t="s">
        <v>226</v>
      </c>
      <c r="E61891" t="s">
        <v>15</v>
      </c>
      <c r="F61891">
        <v>2025</v>
      </c>
      <c r="G61891">
        <v>0</v>
      </c>
      <c r="H61891">
        <f>IF(J61891="N2O",G61891/About!$A$75,IF('EPA non-CO2 Data'!J61891="CH4",'EPA non-CO2 Data'!G61891/About!$A$73,'EPA non-CO2 Data'!G61891))</f>
        <v>0</v>
      </c>
      <c r="I61891" s="4" t="str">
        <f>VLOOKUP(CONCATENATE(B61891,C61891,D61891),'EPA Source to Industry Map'!$D$2:$E$35,2,FALSE)</f>
        <v>chemicals 20</v>
      </c>
      <c r="J61891" s="4" t="str">
        <f t="shared" si="981"/>
        <v>F-gases</v>
      </c>
    </row>
    <row r="61892" spans="1:10" hidden="1" x14ac:dyDescent="0.35">
      <c r="A61892" t="s">
        <v>149</v>
      </c>
      <c r="B61892" t="s">
        <v>3</v>
      </c>
      <c r="C61892" t="s">
        <v>251</v>
      </c>
      <c r="D61892" t="s">
        <v>226</v>
      </c>
      <c r="E61892" t="s">
        <v>15</v>
      </c>
      <c r="F61892">
        <v>2026</v>
      </c>
      <c r="G61892">
        <v>0</v>
      </c>
      <c r="H61892">
        <f>IF(J61892="N2O",G61892/About!$A$75,IF('EPA non-CO2 Data'!J61892="CH4",'EPA non-CO2 Data'!G61892/About!$A$73,'EPA non-CO2 Data'!G61892))</f>
        <v>0</v>
      </c>
      <c r="I61892" s="4" t="str">
        <f>VLOOKUP(CONCATENATE(B61892,C61892,D61892),'EPA Source to Industry Map'!$D$2:$E$35,2,FALSE)</f>
        <v>chemicals 20</v>
      </c>
      <c r="J61892" s="4" t="str">
        <f t="shared" si="981"/>
        <v>F-gases</v>
      </c>
    </row>
    <row r="61893" spans="1:10" hidden="1" x14ac:dyDescent="0.35">
      <c r="A61893" t="s">
        <v>149</v>
      </c>
      <c r="B61893" t="s">
        <v>3</v>
      </c>
      <c r="C61893" t="s">
        <v>251</v>
      </c>
      <c r="D61893" t="s">
        <v>226</v>
      </c>
      <c r="E61893" t="s">
        <v>15</v>
      </c>
      <c r="F61893">
        <v>2027</v>
      </c>
      <c r="G61893">
        <v>0</v>
      </c>
      <c r="H61893">
        <f>IF(J61893="N2O",G61893/About!$A$75,IF('EPA non-CO2 Data'!J61893="CH4",'EPA non-CO2 Data'!G61893/About!$A$73,'EPA non-CO2 Data'!G61893))</f>
        <v>0</v>
      </c>
      <c r="I61893" s="4" t="str">
        <f>VLOOKUP(CONCATENATE(B61893,C61893,D61893),'EPA Source to Industry Map'!$D$2:$E$35,2,FALSE)</f>
        <v>chemicals 20</v>
      </c>
      <c r="J61893" s="4" t="str">
        <f t="shared" si="981"/>
        <v>F-gases</v>
      </c>
    </row>
    <row r="61894" spans="1:10" hidden="1" x14ac:dyDescent="0.35">
      <c r="A61894" t="s">
        <v>149</v>
      </c>
      <c r="B61894" t="s">
        <v>3</v>
      </c>
      <c r="C61894" t="s">
        <v>251</v>
      </c>
      <c r="D61894" t="s">
        <v>226</v>
      </c>
      <c r="E61894" t="s">
        <v>15</v>
      </c>
      <c r="F61894">
        <v>2028</v>
      </c>
      <c r="G61894">
        <v>0</v>
      </c>
      <c r="H61894">
        <f>IF(J61894="N2O",G61894/About!$A$75,IF('EPA non-CO2 Data'!J61894="CH4",'EPA non-CO2 Data'!G61894/About!$A$73,'EPA non-CO2 Data'!G61894))</f>
        <v>0</v>
      </c>
      <c r="I61894" s="4" t="str">
        <f>VLOOKUP(CONCATENATE(B61894,C61894,D61894),'EPA Source to Industry Map'!$D$2:$E$35,2,FALSE)</f>
        <v>chemicals 20</v>
      </c>
      <c r="J61894" s="4" t="str">
        <f t="shared" si="981"/>
        <v>F-gases</v>
      </c>
    </row>
    <row r="61895" spans="1:10" hidden="1" x14ac:dyDescent="0.35">
      <c r="A61895" t="s">
        <v>149</v>
      </c>
      <c r="B61895" t="s">
        <v>3</v>
      </c>
      <c r="C61895" t="s">
        <v>251</v>
      </c>
      <c r="D61895" t="s">
        <v>226</v>
      </c>
      <c r="E61895" t="s">
        <v>15</v>
      </c>
      <c r="F61895">
        <v>2029</v>
      </c>
      <c r="G61895">
        <v>0</v>
      </c>
      <c r="H61895">
        <f>IF(J61895="N2O",G61895/About!$A$75,IF('EPA non-CO2 Data'!J61895="CH4",'EPA non-CO2 Data'!G61895/About!$A$73,'EPA non-CO2 Data'!G61895))</f>
        <v>0</v>
      </c>
      <c r="I61895" s="4" t="str">
        <f>VLOOKUP(CONCATENATE(B61895,C61895,D61895),'EPA Source to Industry Map'!$D$2:$E$35,2,FALSE)</f>
        <v>chemicals 20</v>
      </c>
      <c r="J61895" s="4" t="str">
        <f t="shared" si="981"/>
        <v>F-gases</v>
      </c>
    </row>
    <row r="61896" spans="1:10" hidden="1" x14ac:dyDescent="0.35">
      <c r="A61896" t="s">
        <v>149</v>
      </c>
      <c r="B61896" t="s">
        <v>3</v>
      </c>
      <c r="C61896" t="s">
        <v>251</v>
      </c>
      <c r="D61896" t="s">
        <v>226</v>
      </c>
      <c r="E61896" t="s">
        <v>15</v>
      </c>
      <c r="F61896">
        <v>2030</v>
      </c>
      <c r="G61896">
        <v>0</v>
      </c>
      <c r="H61896">
        <f>IF(J61896="N2O",G61896/About!$A$75,IF('EPA non-CO2 Data'!J61896="CH4",'EPA non-CO2 Data'!G61896/About!$A$73,'EPA non-CO2 Data'!G61896))</f>
        <v>0</v>
      </c>
      <c r="I61896" s="4" t="str">
        <f>VLOOKUP(CONCATENATE(B61896,C61896,D61896),'EPA Source to Industry Map'!$D$2:$E$35,2,FALSE)</f>
        <v>chemicals 20</v>
      </c>
      <c r="J61896" s="4" t="str">
        <f t="shared" si="981"/>
        <v>F-gases</v>
      </c>
    </row>
    <row r="61897" spans="1:10" hidden="1" x14ac:dyDescent="0.35">
      <c r="A61897" t="s">
        <v>149</v>
      </c>
      <c r="B61897" t="s">
        <v>3</v>
      </c>
      <c r="C61897" t="s">
        <v>251</v>
      </c>
      <c r="D61897" t="s">
        <v>226</v>
      </c>
      <c r="E61897" t="s">
        <v>15</v>
      </c>
      <c r="F61897">
        <v>2031</v>
      </c>
      <c r="G61897">
        <v>0</v>
      </c>
      <c r="H61897">
        <f>IF(J61897="N2O",G61897/About!$A$75,IF('EPA non-CO2 Data'!J61897="CH4",'EPA non-CO2 Data'!G61897/About!$A$73,'EPA non-CO2 Data'!G61897))</f>
        <v>0</v>
      </c>
      <c r="I61897" s="4" t="str">
        <f>VLOOKUP(CONCATENATE(B61897,C61897,D61897),'EPA Source to Industry Map'!$D$2:$E$35,2,FALSE)</f>
        <v>chemicals 20</v>
      </c>
      <c r="J61897" s="4" t="str">
        <f t="shared" si="981"/>
        <v>F-gases</v>
      </c>
    </row>
    <row r="61898" spans="1:10" hidden="1" x14ac:dyDescent="0.35">
      <c r="A61898" t="s">
        <v>149</v>
      </c>
      <c r="B61898" t="s">
        <v>3</v>
      </c>
      <c r="C61898" t="s">
        <v>251</v>
      </c>
      <c r="D61898" t="s">
        <v>226</v>
      </c>
      <c r="E61898" t="s">
        <v>15</v>
      </c>
      <c r="F61898">
        <v>2032</v>
      </c>
      <c r="G61898">
        <v>0</v>
      </c>
      <c r="H61898">
        <f>IF(J61898="N2O",G61898/About!$A$75,IF('EPA non-CO2 Data'!J61898="CH4",'EPA non-CO2 Data'!G61898/About!$A$73,'EPA non-CO2 Data'!G61898))</f>
        <v>0</v>
      </c>
      <c r="I61898" s="4" t="str">
        <f>VLOOKUP(CONCATENATE(B61898,C61898,D61898),'EPA Source to Industry Map'!$D$2:$E$35,2,FALSE)</f>
        <v>chemicals 20</v>
      </c>
      <c r="J61898" s="4" t="str">
        <f t="shared" si="981"/>
        <v>F-gases</v>
      </c>
    </row>
    <row r="61899" spans="1:10" hidden="1" x14ac:dyDescent="0.35">
      <c r="A61899" t="s">
        <v>149</v>
      </c>
      <c r="B61899" t="s">
        <v>3</v>
      </c>
      <c r="C61899" t="s">
        <v>251</v>
      </c>
      <c r="D61899" t="s">
        <v>226</v>
      </c>
      <c r="E61899" t="s">
        <v>15</v>
      </c>
      <c r="F61899">
        <v>2033</v>
      </c>
      <c r="G61899">
        <v>0</v>
      </c>
      <c r="H61899">
        <f>IF(J61899="N2O",G61899/About!$A$75,IF('EPA non-CO2 Data'!J61899="CH4",'EPA non-CO2 Data'!G61899/About!$A$73,'EPA non-CO2 Data'!G61899))</f>
        <v>0</v>
      </c>
      <c r="I61899" s="4" t="str">
        <f>VLOOKUP(CONCATENATE(B61899,C61899,D61899),'EPA Source to Industry Map'!$D$2:$E$35,2,FALSE)</f>
        <v>chemicals 20</v>
      </c>
      <c r="J61899" s="4" t="str">
        <f t="shared" si="981"/>
        <v>F-gases</v>
      </c>
    </row>
    <row r="61900" spans="1:10" hidden="1" x14ac:dyDescent="0.35">
      <c r="A61900" t="s">
        <v>149</v>
      </c>
      <c r="B61900" t="s">
        <v>3</v>
      </c>
      <c r="C61900" t="s">
        <v>251</v>
      </c>
      <c r="D61900" t="s">
        <v>226</v>
      </c>
      <c r="E61900" t="s">
        <v>15</v>
      </c>
      <c r="F61900">
        <v>2034</v>
      </c>
      <c r="G61900">
        <v>0</v>
      </c>
      <c r="H61900">
        <f>IF(J61900="N2O",G61900/About!$A$75,IF('EPA non-CO2 Data'!J61900="CH4",'EPA non-CO2 Data'!G61900/About!$A$73,'EPA non-CO2 Data'!G61900))</f>
        <v>0</v>
      </c>
      <c r="I61900" s="4" t="str">
        <f>VLOOKUP(CONCATENATE(B61900,C61900,D61900),'EPA Source to Industry Map'!$D$2:$E$35,2,FALSE)</f>
        <v>chemicals 20</v>
      </c>
      <c r="J61900" s="4" t="str">
        <f t="shared" si="981"/>
        <v>F-gases</v>
      </c>
    </row>
    <row r="61901" spans="1:10" hidden="1" x14ac:dyDescent="0.35">
      <c r="A61901" t="s">
        <v>149</v>
      </c>
      <c r="B61901" t="s">
        <v>3</v>
      </c>
      <c r="C61901" t="s">
        <v>251</v>
      </c>
      <c r="D61901" t="s">
        <v>226</v>
      </c>
      <c r="E61901" t="s">
        <v>15</v>
      </c>
      <c r="F61901">
        <v>2035</v>
      </c>
      <c r="G61901">
        <v>0</v>
      </c>
      <c r="H61901">
        <f>IF(J61901="N2O",G61901/About!$A$75,IF('EPA non-CO2 Data'!J61901="CH4",'EPA non-CO2 Data'!G61901/About!$A$73,'EPA non-CO2 Data'!G61901))</f>
        <v>0</v>
      </c>
      <c r="I61901" s="4" t="str">
        <f>VLOOKUP(CONCATENATE(B61901,C61901,D61901),'EPA Source to Industry Map'!$D$2:$E$35,2,FALSE)</f>
        <v>chemicals 20</v>
      </c>
      <c r="J61901" s="4" t="str">
        <f t="shared" si="981"/>
        <v>F-gases</v>
      </c>
    </row>
    <row r="61902" spans="1:10" hidden="1" x14ac:dyDescent="0.35">
      <c r="A61902" t="s">
        <v>149</v>
      </c>
      <c r="B61902" t="s">
        <v>3</v>
      </c>
      <c r="C61902" t="s">
        <v>251</v>
      </c>
      <c r="D61902" t="s">
        <v>226</v>
      </c>
      <c r="E61902" t="s">
        <v>15</v>
      </c>
      <c r="F61902">
        <v>2036</v>
      </c>
      <c r="G61902">
        <v>0</v>
      </c>
      <c r="H61902">
        <f>IF(J61902="N2O",G61902/About!$A$75,IF('EPA non-CO2 Data'!J61902="CH4",'EPA non-CO2 Data'!G61902/About!$A$73,'EPA non-CO2 Data'!G61902))</f>
        <v>0</v>
      </c>
      <c r="I61902" s="4" t="str">
        <f>VLOOKUP(CONCATENATE(B61902,C61902,D61902),'EPA Source to Industry Map'!$D$2:$E$35,2,FALSE)</f>
        <v>chemicals 20</v>
      </c>
      <c r="J61902" s="4" t="str">
        <f t="shared" si="981"/>
        <v>F-gases</v>
      </c>
    </row>
    <row r="61903" spans="1:10" hidden="1" x14ac:dyDescent="0.35">
      <c r="A61903" t="s">
        <v>149</v>
      </c>
      <c r="B61903" t="s">
        <v>3</v>
      </c>
      <c r="C61903" t="s">
        <v>251</v>
      </c>
      <c r="D61903" t="s">
        <v>226</v>
      </c>
      <c r="E61903" t="s">
        <v>15</v>
      </c>
      <c r="F61903">
        <v>2037</v>
      </c>
      <c r="G61903">
        <v>0</v>
      </c>
      <c r="H61903">
        <f>IF(J61903="N2O",G61903/About!$A$75,IF('EPA non-CO2 Data'!J61903="CH4",'EPA non-CO2 Data'!G61903/About!$A$73,'EPA non-CO2 Data'!G61903))</f>
        <v>0</v>
      </c>
      <c r="I61903" s="4" t="str">
        <f>VLOOKUP(CONCATENATE(B61903,C61903,D61903),'EPA Source to Industry Map'!$D$2:$E$35,2,FALSE)</f>
        <v>chemicals 20</v>
      </c>
      <c r="J61903" s="4" t="str">
        <f t="shared" si="981"/>
        <v>F-gases</v>
      </c>
    </row>
    <row r="61904" spans="1:10" hidden="1" x14ac:dyDescent="0.35">
      <c r="A61904" t="s">
        <v>149</v>
      </c>
      <c r="B61904" t="s">
        <v>3</v>
      </c>
      <c r="C61904" t="s">
        <v>251</v>
      </c>
      <c r="D61904" t="s">
        <v>226</v>
      </c>
      <c r="E61904" t="s">
        <v>15</v>
      </c>
      <c r="F61904">
        <v>2038</v>
      </c>
      <c r="G61904">
        <v>0</v>
      </c>
      <c r="H61904">
        <f>IF(J61904="N2O",G61904/About!$A$75,IF('EPA non-CO2 Data'!J61904="CH4",'EPA non-CO2 Data'!G61904/About!$A$73,'EPA non-CO2 Data'!G61904))</f>
        <v>0</v>
      </c>
      <c r="I61904" s="4" t="str">
        <f>VLOOKUP(CONCATENATE(B61904,C61904,D61904),'EPA Source to Industry Map'!$D$2:$E$35,2,FALSE)</f>
        <v>chemicals 20</v>
      </c>
      <c r="J61904" s="4" t="str">
        <f t="shared" si="981"/>
        <v>F-gases</v>
      </c>
    </row>
    <row r="61905" spans="1:10" hidden="1" x14ac:dyDescent="0.35">
      <c r="A61905" t="s">
        <v>149</v>
      </c>
      <c r="B61905" t="s">
        <v>3</v>
      </c>
      <c r="C61905" t="s">
        <v>251</v>
      </c>
      <c r="D61905" t="s">
        <v>226</v>
      </c>
      <c r="E61905" t="s">
        <v>15</v>
      </c>
      <c r="F61905">
        <v>2039</v>
      </c>
      <c r="G61905">
        <v>0</v>
      </c>
      <c r="H61905">
        <f>IF(J61905="N2O",G61905/About!$A$75,IF('EPA non-CO2 Data'!J61905="CH4",'EPA non-CO2 Data'!G61905/About!$A$73,'EPA non-CO2 Data'!G61905))</f>
        <v>0</v>
      </c>
      <c r="I61905" s="4" t="str">
        <f>VLOOKUP(CONCATENATE(B61905,C61905,D61905),'EPA Source to Industry Map'!$D$2:$E$35,2,FALSE)</f>
        <v>chemicals 20</v>
      </c>
      <c r="J61905" s="4" t="str">
        <f t="shared" si="981"/>
        <v>F-gases</v>
      </c>
    </row>
    <row r="61906" spans="1:10" hidden="1" x14ac:dyDescent="0.35">
      <c r="A61906" t="s">
        <v>149</v>
      </c>
      <c r="B61906" t="s">
        <v>3</v>
      </c>
      <c r="C61906" t="s">
        <v>251</v>
      </c>
      <c r="D61906" t="s">
        <v>226</v>
      </c>
      <c r="E61906" t="s">
        <v>15</v>
      </c>
      <c r="F61906">
        <v>2040</v>
      </c>
      <c r="G61906">
        <v>0</v>
      </c>
      <c r="H61906">
        <f>IF(J61906="N2O",G61906/About!$A$75,IF('EPA non-CO2 Data'!J61906="CH4",'EPA non-CO2 Data'!G61906/About!$A$73,'EPA non-CO2 Data'!G61906))</f>
        <v>0</v>
      </c>
      <c r="I61906" s="4" t="str">
        <f>VLOOKUP(CONCATENATE(B61906,C61906,D61906),'EPA Source to Industry Map'!$D$2:$E$35,2,FALSE)</f>
        <v>chemicals 20</v>
      </c>
      <c r="J61906" s="4" t="str">
        <f t="shared" si="981"/>
        <v>F-gases</v>
      </c>
    </row>
    <row r="61907" spans="1:10" hidden="1" x14ac:dyDescent="0.35">
      <c r="A61907" t="s">
        <v>149</v>
      </c>
      <c r="B61907" t="s">
        <v>3</v>
      </c>
      <c r="C61907" t="s">
        <v>251</v>
      </c>
      <c r="D61907" t="s">
        <v>226</v>
      </c>
      <c r="E61907" t="s">
        <v>15</v>
      </c>
      <c r="F61907">
        <v>2041</v>
      </c>
      <c r="G61907">
        <v>0</v>
      </c>
      <c r="H61907">
        <f>IF(J61907="N2O",G61907/About!$A$75,IF('EPA non-CO2 Data'!J61907="CH4",'EPA non-CO2 Data'!G61907/About!$A$73,'EPA non-CO2 Data'!G61907))</f>
        <v>0</v>
      </c>
      <c r="I61907" s="4" t="str">
        <f>VLOOKUP(CONCATENATE(B61907,C61907,D61907),'EPA Source to Industry Map'!$D$2:$E$35,2,FALSE)</f>
        <v>chemicals 20</v>
      </c>
      <c r="J61907" s="4" t="str">
        <f t="shared" si="981"/>
        <v>F-gases</v>
      </c>
    </row>
    <row r="61908" spans="1:10" hidden="1" x14ac:dyDescent="0.35">
      <c r="A61908" t="s">
        <v>149</v>
      </c>
      <c r="B61908" t="s">
        <v>3</v>
      </c>
      <c r="C61908" t="s">
        <v>251</v>
      </c>
      <c r="D61908" t="s">
        <v>226</v>
      </c>
      <c r="E61908" t="s">
        <v>15</v>
      </c>
      <c r="F61908">
        <v>2042</v>
      </c>
      <c r="G61908">
        <v>0</v>
      </c>
      <c r="H61908">
        <f>IF(J61908="N2O",G61908/About!$A$75,IF('EPA non-CO2 Data'!J61908="CH4",'EPA non-CO2 Data'!G61908/About!$A$73,'EPA non-CO2 Data'!G61908))</f>
        <v>0</v>
      </c>
      <c r="I61908" s="4" t="str">
        <f>VLOOKUP(CONCATENATE(B61908,C61908,D61908),'EPA Source to Industry Map'!$D$2:$E$35,2,FALSE)</f>
        <v>chemicals 20</v>
      </c>
      <c r="J61908" s="4" t="str">
        <f t="shared" si="981"/>
        <v>F-gases</v>
      </c>
    </row>
    <row r="61909" spans="1:10" hidden="1" x14ac:dyDescent="0.35">
      <c r="A61909" t="s">
        <v>149</v>
      </c>
      <c r="B61909" t="s">
        <v>3</v>
      </c>
      <c r="C61909" t="s">
        <v>251</v>
      </c>
      <c r="D61909" t="s">
        <v>226</v>
      </c>
      <c r="E61909" t="s">
        <v>15</v>
      </c>
      <c r="F61909">
        <v>2043</v>
      </c>
      <c r="G61909">
        <v>0</v>
      </c>
      <c r="H61909">
        <f>IF(J61909="N2O",G61909/About!$A$75,IF('EPA non-CO2 Data'!J61909="CH4",'EPA non-CO2 Data'!G61909/About!$A$73,'EPA non-CO2 Data'!G61909))</f>
        <v>0</v>
      </c>
      <c r="I61909" s="4" t="str">
        <f>VLOOKUP(CONCATENATE(B61909,C61909,D61909),'EPA Source to Industry Map'!$D$2:$E$35,2,FALSE)</f>
        <v>chemicals 20</v>
      </c>
      <c r="J61909" s="4" t="str">
        <f t="shared" si="981"/>
        <v>F-gases</v>
      </c>
    </row>
    <row r="61910" spans="1:10" hidden="1" x14ac:dyDescent="0.35">
      <c r="A61910" t="s">
        <v>149</v>
      </c>
      <c r="B61910" t="s">
        <v>3</v>
      </c>
      <c r="C61910" t="s">
        <v>251</v>
      </c>
      <c r="D61910" t="s">
        <v>226</v>
      </c>
      <c r="E61910" t="s">
        <v>15</v>
      </c>
      <c r="F61910">
        <v>2044</v>
      </c>
      <c r="G61910">
        <v>0</v>
      </c>
      <c r="H61910">
        <f>IF(J61910="N2O",G61910/About!$A$75,IF('EPA non-CO2 Data'!J61910="CH4",'EPA non-CO2 Data'!G61910/About!$A$73,'EPA non-CO2 Data'!G61910))</f>
        <v>0</v>
      </c>
      <c r="I61910" s="4" t="str">
        <f>VLOOKUP(CONCATENATE(B61910,C61910,D61910),'EPA Source to Industry Map'!$D$2:$E$35,2,FALSE)</f>
        <v>chemicals 20</v>
      </c>
      <c r="J61910" s="4" t="str">
        <f t="shared" si="981"/>
        <v>F-gases</v>
      </c>
    </row>
    <row r="61911" spans="1:10" hidden="1" x14ac:dyDescent="0.35">
      <c r="A61911" t="s">
        <v>149</v>
      </c>
      <c r="B61911" t="s">
        <v>3</v>
      </c>
      <c r="C61911" t="s">
        <v>251</v>
      </c>
      <c r="D61911" t="s">
        <v>226</v>
      </c>
      <c r="E61911" t="s">
        <v>15</v>
      </c>
      <c r="F61911">
        <v>2045</v>
      </c>
      <c r="G61911">
        <v>0</v>
      </c>
      <c r="H61911">
        <f>IF(J61911="N2O",G61911/About!$A$75,IF('EPA non-CO2 Data'!J61911="CH4",'EPA non-CO2 Data'!G61911/About!$A$73,'EPA non-CO2 Data'!G61911))</f>
        <v>0</v>
      </c>
      <c r="I61911" s="4" t="str">
        <f>VLOOKUP(CONCATENATE(B61911,C61911,D61911),'EPA Source to Industry Map'!$D$2:$E$35,2,FALSE)</f>
        <v>chemicals 20</v>
      </c>
      <c r="J61911" s="4" t="str">
        <f t="shared" si="981"/>
        <v>F-gases</v>
      </c>
    </row>
    <row r="61912" spans="1:10" hidden="1" x14ac:dyDescent="0.35">
      <c r="A61912" t="s">
        <v>149</v>
      </c>
      <c r="B61912" t="s">
        <v>3</v>
      </c>
      <c r="C61912" t="s">
        <v>251</v>
      </c>
      <c r="D61912" t="s">
        <v>226</v>
      </c>
      <c r="E61912" t="s">
        <v>15</v>
      </c>
      <c r="F61912">
        <v>2046</v>
      </c>
      <c r="G61912">
        <v>0</v>
      </c>
      <c r="H61912">
        <f>IF(J61912="N2O",G61912/About!$A$75,IF('EPA non-CO2 Data'!J61912="CH4",'EPA non-CO2 Data'!G61912/About!$A$73,'EPA non-CO2 Data'!G61912))</f>
        <v>0</v>
      </c>
      <c r="I61912" s="4" t="str">
        <f>VLOOKUP(CONCATENATE(B61912,C61912,D61912),'EPA Source to Industry Map'!$D$2:$E$35,2,FALSE)</f>
        <v>chemicals 20</v>
      </c>
      <c r="J61912" s="4" t="str">
        <f t="shared" si="981"/>
        <v>F-gases</v>
      </c>
    </row>
    <row r="61913" spans="1:10" hidden="1" x14ac:dyDescent="0.35">
      <c r="A61913" t="s">
        <v>149</v>
      </c>
      <c r="B61913" t="s">
        <v>3</v>
      </c>
      <c r="C61913" t="s">
        <v>251</v>
      </c>
      <c r="D61913" t="s">
        <v>226</v>
      </c>
      <c r="E61913" t="s">
        <v>15</v>
      </c>
      <c r="F61913">
        <v>2047</v>
      </c>
      <c r="G61913">
        <v>0</v>
      </c>
      <c r="H61913">
        <f>IF(J61913="N2O",G61913/About!$A$75,IF('EPA non-CO2 Data'!J61913="CH4",'EPA non-CO2 Data'!G61913/About!$A$73,'EPA non-CO2 Data'!G61913))</f>
        <v>0</v>
      </c>
      <c r="I61913" s="4" t="str">
        <f>VLOOKUP(CONCATENATE(B61913,C61913,D61913),'EPA Source to Industry Map'!$D$2:$E$35,2,FALSE)</f>
        <v>chemicals 20</v>
      </c>
      <c r="J61913" s="4" t="str">
        <f t="shared" si="981"/>
        <v>F-gases</v>
      </c>
    </row>
    <row r="61914" spans="1:10" hidden="1" x14ac:dyDescent="0.35">
      <c r="A61914" t="s">
        <v>149</v>
      </c>
      <c r="B61914" t="s">
        <v>3</v>
      </c>
      <c r="C61914" t="s">
        <v>251</v>
      </c>
      <c r="D61914" t="s">
        <v>226</v>
      </c>
      <c r="E61914" t="s">
        <v>15</v>
      </c>
      <c r="F61914">
        <v>2048</v>
      </c>
      <c r="G61914">
        <v>0</v>
      </c>
      <c r="H61914">
        <f>IF(J61914="N2O",G61914/About!$A$75,IF('EPA non-CO2 Data'!J61914="CH4",'EPA non-CO2 Data'!G61914/About!$A$73,'EPA non-CO2 Data'!G61914))</f>
        <v>0</v>
      </c>
      <c r="I61914" s="4" t="str">
        <f>VLOOKUP(CONCATENATE(B61914,C61914,D61914),'EPA Source to Industry Map'!$D$2:$E$35,2,FALSE)</f>
        <v>chemicals 20</v>
      </c>
      <c r="J61914" s="4" t="str">
        <f t="shared" si="981"/>
        <v>F-gases</v>
      </c>
    </row>
    <row r="61915" spans="1:10" hidden="1" x14ac:dyDescent="0.35">
      <c r="A61915" t="s">
        <v>149</v>
      </c>
      <c r="B61915" t="s">
        <v>3</v>
      </c>
      <c r="C61915" t="s">
        <v>251</v>
      </c>
      <c r="D61915" t="s">
        <v>226</v>
      </c>
      <c r="E61915" t="s">
        <v>15</v>
      </c>
      <c r="F61915">
        <v>2049</v>
      </c>
      <c r="G61915">
        <v>0</v>
      </c>
      <c r="H61915">
        <f>IF(J61915="N2O",G61915/About!$A$75,IF('EPA non-CO2 Data'!J61915="CH4",'EPA non-CO2 Data'!G61915/About!$A$73,'EPA non-CO2 Data'!G61915))</f>
        <v>0</v>
      </c>
      <c r="I61915" s="4" t="str">
        <f>VLOOKUP(CONCATENATE(B61915,C61915,D61915),'EPA Source to Industry Map'!$D$2:$E$35,2,FALSE)</f>
        <v>chemicals 20</v>
      </c>
      <c r="J61915" s="4" t="str">
        <f t="shared" ref="J61915:J61978" si="982">IF(ISNUMBER(SEARCH("F",E61915)),"F-gases",E61915)</f>
        <v>F-gases</v>
      </c>
    </row>
    <row r="61916" spans="1:10" hidden="1" x14ac:dyDescent="0.35">
      <c r="A61916" t="s">
        <v>149</v>
      </c>
      <c r="B61916" t="s">
        <v>3</v>
      </c>
      <c r="C61916" t="s">
        <v>251</v>
      </c>
      <c r="D61916" t="s">
        <v>226</v>
      </c>
      <c r="E61916" t="s">
        <v>15</v>
      </c>
      <c r="F61916">
        <v>2050</v>
      </c>
      <c r="G61916">
        <v>0</v>
      </c>
      <c r="H61916">
        <f>IF(J61916="N2O",G61916/About!$A$75,IF('EPA non-CO2 Data'!J61916="CH4",'EPA non-CO2 Data'!G61916/About!$A$73,'EPA non-CO2 Data'!G61916))</f>
        <v>0</v>
      </c>
      <c r="I61916" s="4" t="str">
        <f>VLOOKUP(CONCATENATE(B61916,C61916,D61916),'EPA Source to Industry Map'!$D$2:$E$35,2,FALSE)</f>
        <v>chemicals 20</v>
      </c>
      <c r="J61916" s="4" t="str">
        <f t="shared" si="982"/>
        <v>F-gases</v>
      </c>
    </row>
    <row r="61917" spans="1:10" hidden="1" x14ac:dyDescent="0.35">
      <c r="A61917" t="s">
        <v>149</v>
      </c>
      <c r="B61917" t="s">
        <v>3</v>
      </c>
      <c r="C61917" t="s">
        <v>252</v>
      </c>
      <c r="E61917" t="s">
        <v>13</v>
      </c>
      <c r="F61917">
        <v>1990</v>
      </c>
      <c r="G61917">
        <v>5.6063288</v>
      </c>
      <c r="H61917">
        <f>IF(J61917="N2O",G61917/About!$A$75,IF('EPA non-CO2 Data'!J61917="CH4",'EPA non-CO2 Data'!G61917/About!$A$73,'EPA non-CO2 Data'!G61917))</f>
        <v>5.6063288</v>
      </c>
      <c r="I61917" s="4" t="str">
        <f>VLOOKUP(CONCATENATE(B61917,C61917,D61917),'EPA Source to Industry Map'!$D$2:$E$35,2,FALSE)</f>
        <v>chemicals 20</v>
      </c>
      <c r="J61917" s="4" t="str">
        <f t="shared" si="982"/>
        <v>F-gases</v>
      </c>
    </row>
    <row r="61918" spans="1:10" hidden="1" x14ac:dyDescent="0.35">
      <c r="A61918" t="s">
        <v>149</v>
      </c>
      <c r="B61918" t="s">
        <v>3</v>
      </c>
      <c r="C61918" t="s">
        <v>252</v>
      </c>
      <c r="E61918" t="s">
        <v>13</v>
      </c>
      <c r="F61918">
        <v>1991</v>
      </c>
      <c r="G61918">
        <v>4.3660740000000002</v>
      </c>
      <c r="H61918">
        <f>IF(J61918="N2O",G61918/About!$A$75,IF('EPA non-CO2 Data'!J61918="CH4",'EPA non-CO2 Data'!G61918/About!$A$73,'EPA non-CO2 Data'!G61918))</f>
        <v>4.3660740000000002</v>
      </c>
      <c r="I61918" s="4" t="str">
        <f>VLOOKUP(CONCATENATE(B61918,C61918,D61918),'EPA Source to Industry Map'!$D$2:$E$35,2,FALSE)</f>
        <v>chemicals 20</v>
      </c>
      <c r="J61918" s="4" t="str">
        <f t="shared" si="982"/>
        <v>F-gases</v>
      </c>
    </row>
    <row r="61919" spans="1:10" hidden="1" x14ac:dyDescent="0.35">
      <c r="A61919" t="s">
        <v>149</v>
      </c>
      <c r="B61919" t="s">
        <v>3</v>
      </c>
      <c r="C61919" t="s">
        <v>252</v>
      </c>
      <c r="E61919" t="s">
        <v>13</v>
      </c>
      <c r="F61919">
        <v>1992</v>
      </c>
      <c r="G61919">
        <v>5.5943111999999999</v>
      </c>
      <c r="H61919">
        <f>IF(J61919="N2O",G61919/About!$A$75,IF('EPA non-CO2 Data'!J61919="CH4",'EPA non-CO2 Data'!G61919/About!$A$73,'EPA non-CO2 Data'!G61919))</f>
        <v>5.5943111999999999</v>
      </c>
      <c r="I61919" s="4" t="str">
        <f>VLOOKUP(CONCATENATE(B61919,C61919,D61919),'EPA Source to Industry Map'!$D$2:$E$35,2,FALSE)</f>
        <v>chemicals 20</v>
      </c>
      <c r="J61919" s="4" t="str">
        <f t="shared" si="982"/>
        <v>F-gases</v>
      </c>
    </row>
    <row r="61920" spans="1:10" hidden="1" x14ac:dyDescent="0.35">
      <c r="A61920" t="s">
        <v>149</v>
      </c>
      <c r="B61920" t="s">
        <v>3</v>
      </c>
      <c r="C61920" t="s">
        <v>252</v>
      </c>
      <c r="E61920" t="s">
        <v>13</v>
      </c>
      <c r="F61920">
        <v>1993</v>
      </c>
      <c r="G61920">
        <v>6.2574399999999999</v>
      </c>
      <c r="H61920">
        <f>IF(J61920="N2O",G61920/About!$A$75,IF('EPA non-CO2 Data'!J61920="CH4",'EPA non-CO2 Data'!G61920/About!$A$73,'EPA non-CO2 Data'!G61920))</f>
        <v>6.2574399999999999</v>
      </c>
      <c r="I61920" s="4" t="str">
        <f>VLOOKUP(CONCATENATE(B61920,C61920,D61920),'EPA Source to Industry Map'!$D$2:$E$35,2,FALSE)</f>
        <v>chemicals 20</v>
      </c>
      <c r="J61920" s="4" t="str">
        <f t="shared" si="982"/>
        <v>F-gases</v>
      </c>
    </row>
    <row r="61921" spans="1:10" hidden="1" x14ac:dyDescent="0.35">
      <c r="A61921" t="s">
        <v>149</v>
      </c>
      <c r="B61921" t="s">
        <v>3</v>
      </c>
      <c r="C61921" t="s">
        <v>252</v>
      </c>
      <c r="E61921" t="s">
        <v>13</v>
      </c>
      <c r="F61921">
        <v>1994</v>
      </c>
      <c r="G61921">
        <v>7.9411620000000003</v>
      </c>
      <c r="H61921">
        <f>IF(J61921="N2O",G61921/About!$A$75,IF('EPA non-CO2 Data'!J61921="CH4",'EPA non-CO2 Data'!G61921/About!$A$73,'EPA non-CO2 Data'!G61921))</f>
        <v>7.9411620000000003</v>
      </c>
      <c r="I61921" s="4" t="str">
        <f>VLOOKUP(CONCATENATE(B61921,C61921,D61921),'EPA Source to Industry Map'!$D$2:$E$35,2,FALSE)</f>
        <v>chemicals 20</v>
      </c>
      <c r="J61921" s="4" t="str">
        <f t="shared" si="982"/>
        <v>F-gases</v>
      </c>
    </row>
    <row r="61922" spans="1:10" hidden="1" x14ac:dyDescent="0.35">
      <c r="A61922" t="s">
        <v>149</v>
      </c>
      <c r="B61922" t="s">
        <v>3</v>
      </c>
      <c r="C61922" t="s">
        <v>252</v>
      </c>
      <c r="E61922" t="s">
        <v>13</v>
      </c>
      <c r="F61922">
        <v>1995</v>
      </c>
      <c r="G61922">
        <v>7.2847672000000001</v>
      </c>
      <c r="H61922">
        <f>IF(J61922="N2O",G61922/About!$A$75,IF('EPA non-CO2 Data'!J61922="CH4",'EPA non-CO2 Data'!G61922/About!$A$73,'EPA non-CO2 Data'!G61922))</f>
        <v>7.2847672000000001</v>
      </c>
      <c r="I61922" s="4" t="str">
        <f>VLOOKUP(CONCATENATE(B61922,C61922,D61922),'EPA Source to Industry Map'!$D$2:$E$35,2,FALSE)</f>
        <v>chemicals 20</v>
      </c>
      <c r="J61922" s="4" t="str">
        <f t="shared" si="982"/>
        <v>F-gases</v>
      </c>
    </row>
    <row r="61923" spans="1:10" hidden="1" x14ac:dyDescent="0.35">
      <c r="A61923" t="s">
        <v>149</v>
      </c>
      <c r="B61923" t="s">
        <v>3</v>
      </c>
      <c r="C61923" t="s">
        <v>252</v>
      </c>
      <c r="E61923" t="s">
        <v>13</v>
      </c>
      <c r="F61923">
        <v>1996</v>
      </c>
      <c r="G61923">
        <v>8.7115019999999994</v>
      </c>
      <c r="H61923">
        <f>IF(J61923="N2O",G61923/About!$A$75,IF('EPA non-CO2 Data'!J61923="CH4",'EPA non-CO2 Data'!G61923/About!$A$73,'EPA non-CO2 Data'!G61923))</f>
        <v>8.7115019999999994</v>
      </c>
      <c r="I61923" s="4" t="str">
        <f>VLOOKUP(CONCATENATE(B61923,C61923,D61923),'EPA Source to Industry Map'!$D$2:$E$35,2,FALSE)</f>
        <v>chemicals 20</v>
      </c>
      <c r="J61923" s="4" t="str">
        <f t="shared" si="982"/>
        <v>F-gases</v>
      </c>
    </row>
    <row r="61924" spans="1:10" hidden="1" x14ac:dyDescent="0.35">
      <c r="A61924" t="s">
        <v>149</v>
      </c>
      <c r="B61924" t="s">
        <v>3</v>
      </c>
      <c r="C61924" t="s">
        <v>252</v>
      </c>
      <c r="E61924" t="s">
        <v>13</v>
      </c>
      <c r="F61924">
        <v>1997</v>
      </c>
      <c r="G61924">
        <v>8.4861719999999998</v>
      </c>
      <c r="H61924">
        <f>IF(J61924="N2O",G61924/About!$A$75,IF('EPA non-CO2 Data'!J61924="CH4",'EPA non-CO2 Data'!G61924/About!$A$73,'EPA non-CO2 Data'!G61924))</f>
        <v>8.4861719999999998</v>
      </c>
      <c r="I61924" s="4" t="str">
        <f>VLOOKUP(CONCATENATE(B61924,C61924,D61924),'EPA Source to Industry Map'!$D$2:$E$35,2,FALSE)</f>
        <v>chemicals 20</v>
      </c>
      <c r="J61924" s="4" t="str">
        <f t="shared" si="982"/>
        <v>F-gases</v>
      </c>
    </row>
    <row r="61925" spans="1:10" hidden="1" x14ac:dyDescent="0.35">
      <c r="A61925" t="s">
        <v>149</v>
      </c>
      <c r="B61925" t="s">
        <v>3</v>
      </c>
      <c r="C61925" t="s">
        <v>252</v>
      </c>
      <c r="E61925" t="s">
        <v>13</v>
      </c>
      <c r="F61925">
        <v>1998</v>
      </c>
      <c r="G61925">
        <v>9.8547872000000005</v>
      </c>
      <c r="H61925">
        <f>IF(J61925="N2O",G61925/About!$A$75,IF('EPA non-CO2 Data'!J61925="CH4",'EPA non-CO2 Data'!G61925/About!$A$73,'EPA non-CO2 Data'!G61925))</f>
        <v>9.8547872000000005</v>
      </c>
      <c r="I61925" s="4" t="str">
        <f>VLOOKUP(CONCATENATE(B61925,C61925,D61925),'EPA Source to Industry Map'!$D$2:$E$35,2,FALSE)</f>
        <v>chemicals 20</v>
      </c>
      <c r="J61925" s="4" t="str">
        <f t="shared" si="982"/>
        <v>F-gases</v>
      </c>
    </row>
    <row r="61926" spans="1:10" hidden="1" x14ac:dyDescent="0.35">
      <c r="A61926" t="s">
        <v>149</v>
      </c>
      <c r="B61926" t="s">
        <v>3</v>
      </c>
      <c r="C61926" t="s">
        <v>252</v>
      </c>
      <c r="E61926" t="s">
        <v>13</v>
      </c>
      <c r="F61926">
        <v>1999</v>
      </c>
      <c r="G61926">
        <v>4.3515552</v>
      </c>
      <c r="H61926">
        <f>IF(J61926="N2O",G61926/About!$A$75,IF('EPA non-CO2 Data'!J61926="CH4",'EPA non-CO2 Data'!G61926/About!$A$73,'EPA non-CO2 Data'!G61926))</f>
        <v>4.3515552</v>
      </c>
      <c r="I61926" s="4" t="str">
        <f>VLOOKUP(CONCATENATE(B61926,C61926,D61926),'EPA Source to Industry Map'!$D$2:$E$35,2,FALSE)</f>
        <v>chemicals 20</v>
      </c>
      <c r="J61926" s="4" t="str">
        <f t="shared" si="982"/>
        <v>F-gases</v>
      </c>
    </row>
    <row r="61927" spans="1:10" hidden="1" x14ac:dyDescent="0.35">
      <c r="A61927" t="s">
        <v>149</v>
      </c>
      <c r="B61927" t="s">
        <v>3</v>
      </c>
      <c r="C61927" t="s">
        <v>252</v>
      </c>
      <c r="E61927" t="s">
        <v>13</v>
      </c>
      <c r="F61927">
        <v>2000</v>
      </c>
      <c r="G61927">
        <v>3.0621939999999999</v>
      </c>
      <c r="H61927">
        <f>IF(J61927="N2O",G61927/About!$A$75,IF('EPA non-CO2 Data'!J61927="CH4",'EPA non-CO2 Data'!G61927/About!$A$73,'EPA non-CO2 Data'!G61927))</f>
        <v>3.0621939999999999</v>
      </c>
      <c r="I61927" s="4" t="str">
        <f>VLOOKUP(CONCATENATE(B61927,C61927,D61927),'EPA Source to Industry Map'!$D$2:$E$35,2,FALSE)</f>
        <v>chemicals 20</v>
      </c>
      <c r="J61927" s="4" t="str">
        <f t="shared" si="982"/>
        <v>F-gases</v>
      </c>
    </row>
    <row r="61928" spans="1:10" hidden="1" x14ac:dyDescent="0.35">
      <c r="A61928" t="s">
        <v>149</v>
      </c>
      <c r="B61928" t="s">
        <v>3</v>
      </c>
      <c r="C61928" t="s">
        <v>252</v>
      </c>
      <c r="E61928" t="s">
        <v>13</v>
      </c>
      <c r="F61928">
        <v>2001</v>
      </c>
      <c r="G61928">
        <v>0.56885280000000005</v>
      </c>
      <c r="H61928">
        <f>IF(J61928="N2O",G61928/About!$A$75,IF('EPA non-CO2 Data'!J61928="CH4",'EPA non-CO2 Data'!G61928/About!$A$73,'EPA non-CO2 Data'!G61928))</f>
        <v>0.56885280000000005</v>
      </c>
      <c r="I61928" s="4" t="str">
        <f>VLOOKUP(CONCATENATE(B61928,C61928,D61928),'EPA Source to Industry Map'!$D$2:$E$35,2,FALSE)</f>
        <v>chemicals 20</v>
      </c>
      <c r="J61928" s="4" t="str">
        <f t="shared" si="982"/>
        <v>F-gases</v>
      </c>
    </row>
    <row r="61929" spans="1:10" hidden="1" x14ac:dyDescent="0.35">
      <c r="A61929" t="s">
        <v>149</v>
      </c>
      <c r="B61929" t="s">
        <v>3</v>
      </c>
      <c r="C61929" t="s">
        <v>252</v>
      </c>
      <c r="E61929" t="s">
        <v>13</v>
      </c>
      <c r="F61929">
        <v>2002</v>
      </c>
      <c r="G61929">
        <v>0.86596280000000003</v>
      </c>
      <c r="H61929">
        <f>IF(J61929="N2O",G61929/About!$A$75,IF('EPA non-CO2 Data'!J61929="CH4",'EPA non-CO2 Data'!G61929/About!$A$73,'EPA non-CO2 Data'!G61929))</f>
        <v>0.86596280000000003</v>
      </c>
      <c r="I61929" s="4" t="str">
        <f>VLOOKUP(CONCATENATE(B61929,C61929,D61929),'EPA Source to Industry Map'!$D$2:$E$35,2,FALSE)</f>
        <v>chemicals 20</v>
      </c>
      <c r="J61929" s="4" t="str">
        <f t="shared" si="982"/>
        <v>F-gases</v>
      </c>
    </row>
    <row r="61930" spans="1:10" hidden="1" x14ac:dyDescent="0.35">
      <c r="A61930" t="s">
        <v>149</v>
      </c>
      <c r="B61930" t="s">
        <v>3</v>
      </c>
      <c r="C61930" t="s">
        <v>252</v>
      </c>
      <c r="E61930" t="s">
        <v>13</v>
      </c>
      <c r="F61930">
        <v>2003</v>
      </c>
      <c r="G61930">
        <v>0.52474880000000002</v>
      </c>
      <c r="H61930">
        <f>IF(J61930="N2O",G61930/About!$A$75,IF('EPA non-CO2 Data'!J61930="CH4",'EPA non-CO2 Data'!G61930/About!$A$73,'EPA non-CO2 Data'!G61930))</f>
        <v>0.52474880000000002</v>
      </c>
      <c r="I61930" s="4" t="str">
        <f>VLOOKUP(CONCATENATE(B61930,C61930,D61930),'EPA Source to Industry Map'!$D$2:$E$35,2,FALSE)</f>
        <v>chemicals 20</v>
      </c>
      <c r="J61930" s="4" t="str">
        <f t="shared" si="982"/>
        <v>F-gases</v>
      </c>
    </row>
    <row r="61931" spans="1:10" hidden="1" x14ac:dyDescent="0.35">
      <c r="A61931" t="s">
        <v>149</v>
      </c>
      <c r="B61931" t="s">
        <v>3</v>
      </c>
      <c r="C61931" t="s">
        <v>252</v>
      </c>
      <c r="E61931" t="s">
        <v>13</v>
      </c>
      <c r="F61931">
        <v>2004</v>
      </c>
      <c r="G61931">
        <v>0.44833640000000002</v>
      </c>
      <c r="H61931">
        <f>IF(J61931="N2O",G61931/About!$A$75,IF('EPA non-CO2 Data'!J61931="CH4",'EPA non-CO2 Data'!G61931/About!$A$73,'EPA non-CO2 Data'!G61931))</f>
        <v>0.44833640000000002</v>
      </c>
      <c r="I61931" s="4" t="str">
        <f>VLOOKUP(CONCATENATE(B61931,C61931,D61931),'EPA Source to Industry Map'!$D$2:$E$35,2,FALSE)</f>
        <v>chemicals 20</v>
      </c>
      <c r="J61931" s="4" t="str">
        <f t="shared" si="982"/>
        <v>F-gases</v>
      </c>
    </row>
    <row r="61932" spans="1:10" hidden="1" x14ac:dyDescent="0.35">
      <c r="A61932" t="s">
        <v>149</v>
      </c>
      <c r="B61932" t="s">
        <v>3</v>
      </c>
      <c r="C61932" t="s">
        <v>252</v>
      </c>
      <c r="E61932" t="s">
        <v>13</v>
      </c>
      <c r="F61932">
        <v>2005</v>
      </c>
      <c r="G61932">
        <v>0.2480184</v>
      </c>
      <c r="H61932">
        <f>IF(J61932="N2O",G61932/About!$A$75,IF('EPA non-CO2 Data'!J61932="CH4",'EPA non-CO2 Data'!G61932/About!$A$73,'EPA non-CO2 Data'!G61932))</f>
        <v>0.2480184</v>
      </c>
      <c r="I61932" s="4" t="str">
        <f>VLOOKUP(CONCATENATE(B61932,C61932,D61932),'EPA Source to Industry Map'!$D$2:$E$35,2,FALSE)</f>
        <v>chemicals 20</v>
      </c>
      <c r="J61932" s="4" t="str">
        <f t="shared" si="982"/>
        <v>F-gases</v>
      </c>
    </row>
    <row r="61933" spans="1:10" hidden="1" x14ac:dyDescent="0.35">
      <c r="A61933" t="s">
        <v>149</v>
      </c>
      <c r="B61933" t="s">
        <v>3</v>
      </c>
      <c r="C61933" t="s">
        <v>252</v>
      </c>
      <c r="E61933" t="s">
        <v>13</v>
      </c>
      <c r="F61933">
        <v>2006</v>
      </c>
      <c r="G61933">
        <v>0.3550372</v>
      </c>
      <c r="H61933">
        <f>IF(J61933="N2O",G61933/About!$A$75,IF('EPA non-CO2 Data'!J61933="CH4",'EPA non-CO2 Data'!G61933/About!$A$73,'EPA non-CO2 Data'!G61933))</f>
        <v>0.3550372</v>
      </c>
      <c r="I61933" s="4" t="str">
        <f>VLOOKUP(CONCATENATE(B61933,C61933,D61933),'EPA Source to Industry Map'!$D$2:$E$35,2,FALSE)</f>
        <v>chemicals 20</v>
      </c>
      <c r="J61933" s="4" t="str">
        <f t="shared" si="982"/>
        <v>F-gases</v>
      </c>
    </row>
    <row r="61934" spans="1:10" hidden="1" x14ac:dyDescent="0.35">
      <c r="A61934" t="s">
        <v>149</v>
      </c>
      <c r="B61934" t="s">
        <v>3</v>
      </c>
      <c r="C61934" t="s">
        <v>252</v>
      </c>
      <c r="E61934" t="s">
        <v>13</v>
      </c>
      <c r="F61934">
        <v>2007</v>
      </c>
      <c r="G61934">
        <v>0.30678919999999998</v>
      </c>
      <c r="H61934">
        <f>IF(J61934="N2O",G61934/About!$A$75,IF('EPA non-CO2 Data'!J61934="CH4",'EPA non-CO2 Data'!G61934/About!$A$73,'EPA non-CO2 Data'!G61934))</f>
        <v>0.30678919999999998</v>
      </c>
      <c r="I61934" s="4" t="str">
        <f>VLOOKUP(CONCATENATE(B61934,C61934,D61934),'EPA Source to Industry Map'!$D$2:$E$35,2,FALSE)</f>
        <v>chemicals 20</v>
      </c>
      <c r="J61934" s="4" t="str">
        <f t="shared" si="982"/>
        <v>F-gases</v>
      </c>
    </row>
    <row r="61935" spans="1:10" hidden="1" x14ac:dyDescent="0.35">
      <c r="A61935" t="s">
        <v>149</v>
      </c>
      <c r="B61935" t="s">
        <v>3</v>
      </c>
      <c r="C61935" t="s">
        <v>252</v>
      </c>
      <c r="E61935" t="s">
        <v>13</v>
      </c>
      <c r="F61935">
        <v>2008</v>
      </c>
      <c r="G61935">
        <v>0.26807239999999999</v>
      </c>
      <c r="H61935">
        <f>IF(J61935="N2O",G61935/About!$A$75,IF('EPA non-CO2 Data'!J61935="CH4",'EPA non-CO2 Data'!G61935/About!$A$73,'EPA non-CO2 Data'!G61935))</f>
        <v>0.26807239999999999</v>
      </c>
      <c r="I61935" s="4" t="str">
        <f>VLOOKUP(CONCATENATE(B61935,C61935,D61935),'EPA Source to Industry Map'!$D$2:$E$35,2,FALSE)</f>
        <v>chemicals 20</v>
      </c>
      <c r="J61935" s="4" t="str">
        <f t="shared" si="982"/>
        <v>F-gases</v>
      </c>
    </row>
    <row r="61936" spans="1:10" hidden="1" x14ac:dyDescent="0.35">
      <c r="A61936" t="s">
        <v>149</v>
      </c>
      <c r="B61936" t="s">
        <v>3</v>
      </c>
      <c r="C61936" t="s">
        <v>252</v>
      </c>
      <c r="E61936" t="s">
        <v>13</v>
      </c>
      <c r="F61936">
        <v>2009</v>
      </c>
      <c r="G61936">
        <v>0.19461999999999999</v>
      </c>
      <c r="H61936">
        <f>IF(J61936="N2O",G61936/About!$A$75,IF('EPA non-CO2 Data'!J61936="CH4",'EPA non-CO2 Data'!G61936/About!$A$73,'EPA non-CO2 Data'!G61936))</f>
        <v>0.19461999999999999</v>
      </c>
      <c r="I61936" s="4" t="str">
        <f>VLOOKUP(CONCATENATE(B61936,C61936,D61936),'EPA Source to Industry Map'!$D$2:$E$35,2,FALSE)</f>
        <v>chemicals 20</v>
      </c>
      <c r="J61936" s="4" t="str">
        <f t="shared" si="982"/>
        <v>F-gases</v>
      </c>
    </row>
    <row r="61937" spans="1:10" hidden="1" x14ac:dyDescent="0.35">
      <c r="A61937" t="s">
        <v>149</v>
      </c>
      <c r="B61937" t="s">
        <v>3</v>
      </c>
      <c r="C61937" t="s">
        <v>252</v>
      </c>
      <c r="E61937" t="s">
        <v>13</v>
      </c>
      <c r="F61937">
        <v>2010</v>
      </c>
      <c r="G61937">
        <v>0.4942164</v>
      </c>
      <c r="H61937">
        <f>IF(J61937="N2O",G61937/About!$A$75,IF('EPA non-CO2 Data'!J61937="CH4",'EPA non-CO2 Data'!G61937/About!$A$73,'EPA non-CO2 Data'!G61937))</f>
        <v>0.4942164</v>
      </c>
      <c r="I61937" s="4" t="str">
        <f>VLOOKUP(CONCATENATE(B61937,C61937,D61937),'EPA Source to Industry Map'!$D$2:$E$35,2,FALSE)</f>
        <v>chemicals 20</v>
      </c>
      <c r="J61937" s="4" t="str">
        <f t="shared" si="982"/>
        <v>F-gases</v>
      </c>
    </row>
    <row r="61938" spans="1:10" hidden="1" x14ac:dyDescent="0.35">
      <c r="A61938" t="s">
        <v>149</v>
      </c>
      <c r="B61938" t="s">
        <v>3</v>
      </c>
      <c r="C61938" t="s">
        <v>252</v>
      </c>
      <c r="E61938" t="s">
        <v>13</v>
      </c>
      <c r="F61938">
        <v>2011</v>
      </c>
      <c r="G61938">
        <v>0.21055960000000001</v>
      </c>
      <c r="H61938">
        <f>IF(J61938="N2O",G61938/About!$A$75,IF('EPA non-CO2 Data'!J61938="CH4",'EPA non-CO2 Data'!G61938/About!$A$73,'EPA non-CO2 Data'!G61938))</f>
        <v>0.21055960000000001</v>
      </c>
      <c r="I61938" s="4" t="str">
        <f>VLOOKUP(CONCATENATE(B61938,C61938,D61938),'EPA Source to Industry Map'!$D$2:$E$35,2,FALSE)</f>
        <v>chemicals 20</v>
      </c>
      <c r="J61938" s="4" t="str">
        <f t="shared" si="982"/>
        <v>F-gases</v>
      </c>
    </row>
    <row r="61939" spans="1:10" hidden="1" x14ac:dyDescent="0.35">
      <c r="A61939" t="s">
        <v>149</v>
      </c>
      <c r="B61939" t="s">
        <v>3</v>
      </c>
      <c r="C61939" t="s">
        <v>252</v>
      </c>
      <c r="E61939" t="s">
        <v>13</v>
      </c>
      <c r="F61939">
        <v>2012</v>
      </c>
      <c r="G61939">
        <v>0.15864120000000001</v>
      </c>
      <c r="H61939">
        <f>IF(J61939="N2O",G61939/About!$A$75,IF('EPA non-CO2 Data'!J61939="CH4",'EPA non-CO2 Data'!G61939/About!$A$73,'EPA non-CO2 Data'!G61939))</f>
        <v>0.15864120000000001</v>
      </c>
      <c r="I61939" s="4" t="str">
        <f>VLOOKUP(CONCATENATE(B61939,C61939,D61939),'EPA Source to Industry Map'!$D$2:$E$35,2,FALSE)</f>
        <v>chemicals 20</v>
      </c>
      <c r="J61939" s="4" t="str">
        <f t="shared" si="982"/>
        <v>F-gases</v>
      </c>
    </row>
    <row r="61940" spans="1:10" hidden="1" x14ac:dyDescent="0.35">
      <c r="A61940" t="s">
        <v>149</v>
      </c>
      <c r="B61940" t="s">
        <v>3</v>
      </c>
      <c r="C61940" t="s">
        <v>252</v>
      </c>
      <c r="E61940" t="s">
        <v>13</v>
      </c>
      <c r="F61940">
        <v>2013</v>
      </c>
      <c r="G61940">
        <v>0.2375844</v>
      </c>
      <c r="H61940">
        <f>IF(J61940="N2O",G61940/About!$A$75,IF('EPA non-CO2 Data'!J61940="CH4",'EPA non-CO2 Data'!G61940/About!$A$73,'EPA non-CO2 Data'!G61940))</f>
        <v>0.2375844</v>
      </c>
      <c r="I61940" s="4" t="str">
        <f>VLOOKUP(CONCATENATE(B61940,C61940,D61940),'EPA Source to Industry Map'!$D$2:$E$35,2,FALSE)</f>
        <v>chemicals 20</v>
      </c>
      <c r="J61940" s="4" t="str">
        <f t="shared" si="982"/>
        <v>F-gases</v>
      </c>
    </row>
    <row r="61941" spans="1:10" hidden="1" x14ac:dyDescent="0.35">
      <c r="A61941" t="s">
        <v>149</v>
      </c>
      <c r="B61941" t="s">
        <v>3</v>
      </c>
      <c r="C61941" t="s">
        <v>252</v>
      </c>
      <c r="E61941" t="s">
        <v>13</v>
      </c>
      <c r="F61941">
        <v>2014</v>
      </c>
      <c r="G61941">
        <v>4.53176E-2</v>
      </c>
      <c r="H61941">
        <f>IF(J61941="N2O",G61941/About!$A$75,IF('EPA non-CO2 Data'!J61941="CH4",'EPA non-CO2 Data'!G61941/About!$A$73,'EPA non-CO2 Data'!G61941))</f>
        <v>4.53176E-2</v>
      </c>
      <c r="I61941" s="4" t="str">
        <f>VLOOKUP(CONCATENATE(B61941,C61941,D61941),'EPA Source to Industry Map'!$D$2:$E$35,2,FALSE)</f>
        <v>chemicals 20</v>
      </c>
      <c r="J61941" s="4" t="str">
        <f t="shared" si="982"/>
        <v>F-gases</v>
      </c>
    </row>
    <row r="61942" spans="1:10" hidden="1" x14ac:dyDescent="0.35">
      <c r="A61942" t="s">
        <v>149</v>
      </c>
      <c r="B61942" t="s">
        <v>3</v>
      </c>
      <c r="C61942" t="s">
        <v>252</v>
      </c>
      <c r="E61942" t="s">
        <v>13</v>
      </c>
      <c r="F61942">
        <v>2015</v>
      </c>
      <c r="G61942">
        <v>0.1177488</v>
      </c>
      <c r="H61942">
        <f>IF(J61942="N2O",G61942/About!$A$75,IF('EPA non-CO2 Data'!J61942="CH4",'EPA non-CO2 Data'!G61942/About!$A$73,'EPA non-CO2 Data'!G61942))</f>
        <v>0.1177488</v>
      </c>
      <c r="I61942" s="4" t="str">
        <f>VLOOKUP(CONCATENATE(B61942,C61942,D61942),'EPA Source to Industry Map'!$D$2:$E$35,2,FALSE)</f>
        <v>chemicals 20</v>
      </c>
      <c r="J61942" s="4" t="str">
        <f t="shared" si="982"/>
        <v>F-gases</v>
      </c>
    </row>
    <row r="61943" spans="1:10" hidden="1" x14ac:dyDescent="0.35">
      <c r="A61943" t="s">
        <v>149</v>
      </c>
      <c r="B61943" t="s">
        <v>3</v>
      </c>
      <c r="C61943" t="s">
        <v>252</v>
      </c>
      <c r="E61943" t="s">
        <v>13</v>
      </c>
      <c r="F61943">
        <v>2016</v>
      </c>
      <c r="G61943">
        <v>0.1584488</v>
      </c>
      <c r="H61943">
        <f>IF(J61943="N2O",G61943/About!$A$75,IF('EPA non-CO2 Data'!J61943="CH4",'EPA non-CO2 Data'!G61943/About!$A$73,'EPA non-CO2 Data'!G61943))</f>
        <v>0.1584488</v>
      </c>
      <c r="I61943" s="4" t="str">
        <f>VLOOKUP(CONCATENATE(B61943,C61943,D61943),'EPA Source to Industry Map'!$D$2:$E$35,2,FALSE)</f>
        <v>chemicals 20</v>
      </c>
      <c r="J61943" s="4" t="str">
        <f t="shared" si="982"/>
        <v>F-gases</v>
      </c>
    </row>
    <row r="61944" spans="1:10" hidden="1" x14ac:dyDescent="0.35">
      <c r="A61944" t="s">
        <v>149</v>
      </c>
      <c r="B61944" t="s">
        <v>3</v>
      </c>
      <c r="C61944" t="s">
        <v>252</v>
      </c>
      <c r="E61944" t="s">
        <v>13</v>
      </c>
      <c r="F61944">
        <v>2017</v>
      </c>
      <c r="G61944">
        <v>0.16125475750413901</v>
      </c>
      <c r="H61944">
        <f>IF(J61944="N2O",G61944/About!$A$75,IF('EPA non-CO2 Data'!J61944="CH4",'EPA non-CO2 Data'!G61944/About!$A$73,'EPA non-CO2 Data'!G61944))</f>
        <v>0.16125475750413901</v>
      </c>
      <c r="I61944" s="4" t="str">
        <f>VLOOKUP(CONCATENATE(B61944,C61944,D61944),'EPA Source to Industry Map'!$D$2:$E$35,2,FALSE)</f>
        <v>chemicals 20</v>
      </c>
      <c r="J61944" s="4" t="str">
        <f t="shared" si="982"/>
        <v>F-gases</v>
      </c>
    </row>
    <row r="61945" spans="1:10" hidden="1" x14ac:dyDescent="0.35">
      <c r="A61945" t="s">
        <v>149</v>
      </c>
      <c r="B61945" t="s">
        <v>3</v>
      </c>
      <c r="C61945" t="s">
        <v>252</v>
      </c>
      <c r="E61945" t="s">
        <v>13</v>
      </c>
      <c r="F61945">
        <v>2018</v>
      </c>
      <c r="G61945">
        <v>0.16406071500827801</v>
      </c>
      <c r="H61945">
        <f>IF(J61945="N2O",G61945/About!$A$75,IF('EPA non-CO2 Data'!J61945="CH4",'EPA non-CO2 Data'!G61945/About!$A$73,'EPA non-CO2 Data'!G61945))</f>
        <v>0.16406071500827801</v>
      </c>
      <c r="I61945" s="4" t="str">
        <f>VLOOKUP(CONCATENATE(B61945,C61945,D61945),'EPA Source to Industry Map'!$D$2:$E$35,2,FALSE)</f>
        <v>chemicals 20</v>
      </c>
      <c r="J61945" s="4" t="str">
        <f t="shared" si="982"/>
        <v>F-gases</v>
      </c>
    </row>
    <row r="61946" spans="1:10" hidden="1" x14ac:dyDescent="0.35">
      <c r="A61946" t="s">
        <v>149</v>
      </c>
      <c r="B61946" t="s">
        <v>3</v>
      </c>
      <c r="C61946" t="s">
        <v>252</v>
      </c>
      <c r="E61946" t="s">
        <v>13</v>
      </c>
      <c r="F61946">
        <v>2019</v>
      </c>
      <c r="G61946">
        <v>0.16686667251241699</v>
      </c>
      <c r="H61946">
        <f>IF(J61946="N2O",G61946/About!$A$75,IF('EPA non-CO2 Data'!J61946="CH4",'EPA non-CO2 Data'!G61946/About!$A$73,'EPA non-CO2 Data'!G61946))</f>
        <v>0.16686667251241699</v>
      </c>
      <c r="I61946" s="4" t="str">
        <f>VLOOKUP(CONCATENATE(B61946,C61946,D61946),'EPA Source to Industry Map'!$D$2:$E$35,2,FALSE)</f>
        <v>chemicals 20</v>
      </c>
      <c r="J61946" s="4" t="str">
        <f t="shared" si="982"/>
        <v>F-gases</v>
      </c>
    </row>
    <row r="61947" spans="1:10" hidden="1" x14ac:dyDescent="0.35">
      <c r="A61947" t="s">
        <v>149</v>
      </c>
      <c r="B61947" t="s">
        <v>3</v>
      </c>
      <c r="C61947" t="s">
        <v>252</v>
      </c>
      <c r="E61947" t="s">
        <v>13</v>
      </c>
      <c r="F61947">
        <v>2020</v>
      </c>
      <c r="G61947">
        <v>0.169672630016556</v>
      </c>
      <c r="H61947">
        <f>IF(J61947="N2O",G61947/About!$A$75,IF('EPA non-CO2 Data'!J61947="CH4",'EPA non-CO2 Data'!G61947/About!$A$73,'EPA non-CO2 Data'!G61947))</f>
        <v>0.169672630016556</v>
      </c>
      <c r="I61947" s="4" t="str">
        <f>VLOOKUP(CONCATENATE(B61947,C61947,D61947),'EPA Source to Industry Map'!$D$2:$E$35,2,FALSE)</f>
        <v>chemicals 20</v>
      </c>
      <c r="J61947" s="4" t="str">
        <f t="shared" si="982"/>
        <v>F-gases</v>
      </c>
    </row>
    <row r="61948" spans="1:10" hidden="1" x14ac:dyDescent="0.35">
      <c r="A61948" t="s">
        <v>149</v>
      </c>
      <c r="B61948" t="s">
        <v>3</v>
      </c>
      <c r="C61948" t="s">
        <v>252</v>
      </c>
      <c r="E61948" t="s">
        <v>13</v>
      </c>
      <c r="F61948">
        <v>2021</v>
      </c>
      <c r="G61948">
        <v>0.17904811388344799</v>
      </c>
      <c r="H61948">
        <f>IF(J61948="N2O",G61948/About!$A$75,IF('EPA non-CO2 Data'!J61948="CH4",'EPA non-CO2 Data'!G61948/About!$A$73,'EPA non-CO2 Data'!G61948))</f>
        <v>0.17904811388344799</v>
      </c>
      <c r="I61948" s="4" t="str">
        <f>VLOOKUP(CONCATENATE(B61948,C61948,D61948),'EPA Source to Industry Map'!$D$2:$E$35,2,FALSE)</f>
        <v>chemicals 20</v>
      </c>
      <c r="J61948" s="4" t="str">
        <f t="shared" si="982"/>
        <v>F-gases</v>
      </c>
    </row>
    <row r="61949" spans="1:10" hidden="1" x14ac:dyDescent="0.35">
      <c r="A61949" t="s">
        <v>149</v>
      </c>
      <c r="B61949" t="s">
        <v>3</v>
      </c>
      <c r="C61949" t="s">
        <v>252</v>
      </c>
      <c r="E61949" t="s">
        <v>13</v>
      </c>
      <c r="F61949">
        <v>2022</v>
      </c>
      <c r="G61949">
        <v>0.18842359775034001</v>
      </c>
      <c r="H61949">
        <f>IF(J61949="N2O",G61949/About!$A$75,IF('EPA non-CO2 Data'!J61949="CH4",'EPA non-CO2 Data'!G61949/About!$A$73,'EPA non-CO2 Data'!G61949))</f>
        <v>0.18842359775034001</v>
      </c>
      <c r="I61949" s="4" t="str">
        <f>VLOOKUP(CONCATENATE(B61949,C61949,D61949),'EPA Source to Industry Map'!$D$2:$E$35,2,FALSE)</f>
        <v>chemicals 20</v>
      </c>
      <c r="J61949" s="4" t="str">
        <f t="shared" si="982"/>
        <v>F-gases</v>
      </c>
    </row>
    <row r="61950" spans="1:10" hidden="1" x14ac:dyDescent="0.35">
      <c r="A61950" t="s">
        <v>149</v>
      </c>
      <c r="B61950" t="s">
        <v>3</v>
      </c>
      <c r="C61950" t="s">
        <v>252</v>
      </c>
      <c r="E61950" t="s">
        <v>13</v>
      </c>
      <c r="F61950">
        <v>2023</v>
      </c>
      <c r="G61950">
        <v>0.197799081617232</v>
      </c>
      <c r="H61950">
        <f>IF(J61950="N2O",G61950/About!$A$75,IF('EPA non-CO2 Data'!J61950="CH4",'EPA non-CO2 Data'!G61950/About!$A$73,'EPA non-CO2 Data'!G61950))</f>
        <v>0.197799081617232</v>
      </c>
      <c r="I61950" s="4" t="str">
        <f>VLOOKUP(CONCATENATE(B61950,C61950,D61950),'EPA Source to Industry Map'!$D$2:$E$35,2,FALSE)</f>
        <v>chemicals 20</v>
      </c>
      <c r="J61950" s="4" t="str">
        <f t="shared" si="982"/>
        <v>F-gases</v>
      </c>
    </row>
    <row r="61951" spans="1:10" hidden="1" x14ac:dyDescent="0.35">
      <c r="A61951" t="s">
        <v>149</v>
      </c>
      <c r="B61951" t="s">
        <v>3</v>
      </c>
      <c r="C61951" t="s">
        <v>252</v>
      </c>
      <c r="E61951" t="s">
        <v>13</v>
      </c>
      <c r="F61951">
        <v>2024</v>
      </c>
      <c r="G61951">
        <v>0.207174565484123</v>
      </c>
      <c r="H61951">
        <f>IF(J61951="N2O",G61951/About!$A$75,IF('EPA non-CO2 Data'!J61951="CH4",'EPA non-CO2 Data'!G61951/About!$A$73,'EPA non-CO2 Data'!G61951))</f>
        <v>0.207174565484123</v>
      </c>
      <c r="I61951" s="4" t="str">
        <f>VLOOKUP(CONCATENATE(B61951,C61951,D61951),'EPA Source to Industry Map'!$D$2:$E$35,2,FALSE)</f>
        <v>chemicals 20</v>
      </c>
      <c r="J61951" s="4" t="str">
        <f t="shared" si="982"/>
        <v>F-gases</v>
      </c>
    </row>
    <row r="61952" spans="1:10" hidden="1" x14ac:dyDescent="0.35">
      <c r="A61952" t="s">
        <v>149</v>
      </c>
      <c r="B61952" t="s">
        <v>3</v>
      </c>
      <c r="C61952" t="s">
        <v>252</v>
      </c>
      <c r="E61952" t="s">
        <v>13</v>
      </c>
      <c r="F61952">
        <v>2025</v>
      </c>
      <c r="G61952">
        <v>0.21655004935101499</v>
      </c>
      <c r="H61952">
        <f>IF(J61952="N2O",G61952/About!$A$75,IF('EPA non-CO2 Data'!J61952="CH4",'EPA non-CO2 Data'!G61952/About!$A$73,'EPA non-CO2 Data'!G61952))</f>
        <v>0.21655004935101499</v>
      </c>
      <c r="I61952" s="4" t="str">
        <f>VLOOKUP(CONCATENATE(B61952,C61952,D61952),'EPA Source to Industry Map'!$D$2:$E$35,2,FALSE)</f>
        <v>chemicals 20</v>
      </c>
      <c r="J61952" s="4" t="str">
        <f t="shared" si="982"/>
        <v>F-gases</v>
      </c>
    </row>
    <row r="61953" spans="1:10" hidden="1" x14ac:dyDescent="0.35">
      <c r="A61953" t="s">
        <v>149</v>
      </c>
      <c r="B61953" t="s">
        <v>3</v>
      </c>
      <c r="C61953" t="s">
        <v>252</v>
      </c>
      <c r="E61953" t="s">
        <v>13</v>
      </c>
      <c r="F61953">
        <v>2026</v>
      </c>
      <c r="G61953">
        <v>0.22851580654984499</v>
      </c>
      <c r="H61953">
        <f>IF(J61953="N2O",G61953/About!$A$75,IF('EPA non-CO2 Data'!J61953="CH4",'EPA non-CO2 Data'!G61953/About!$A$73,'EPA non-CO2 Data'!G61953))</f>
        <v>0.22851580654984499</v>
      </c>
      <c r="I61953" s="4" t="str">
        <f>VLOOKUP(CONCATENATE(B61953,C61953,D61953),'EPA Source to Industry Map'!$D$2:$E$35,2,FALSE)</f>
        <v>chemicals 20</v>
      </c>
      <c r="J61953" s="4" t="str">
        <f t="shared" si="982"/>
        <v>F-gases</v>
      </c>
    </row>
    <row r="61954" spans="1:10" hidden="1" x14ac:dyDescent="0.35">
      <c r="A61954" t="s">
        <v>149</v>
      </c>
      <c r="B61954" t="s">
        <v>3</v>
      </c>
      <c r="C61954" t="s">
        <v>252</v>
      </c>
      <c r="E61954" t="s">
        <v>13</v>
      </c>
      <c r="F61954">
        <v>2027</v>
      </c>
      <c r="G61954">
        <v>0.24048156374867499</v>
      </c>
      <c r="H61954">
        <f>IF(J61954="N2O",G61954/About!$A$75,IF('EPA non-CO2 Data'!J61954="CH4",'EPA non-CO2 Data'!G61954/About!$A$73,'EPA non-CO2 Data'!G61954))</f>
        <v>0.24048156374867499</v>
      </c>
      <c r="I61954" s="4" t="str">
        <f>VLOOKUP(CONCATENATE(B61954,C61954,D61954),'EPA Source to Industry Map'!$D$2:$E$35,2,FALSE)</f>
        <v>chemicals 20</v>
      </c>
      <c r="J61954" s="4" t="str">
        <f t="shared" si="982"/>
        <v>F-gases</v>
      </c>
    </row>
    <row r="61955" spans="1:10" hidden="1" x14ac:dyDescent="0.35">
      <c r="A61955" t="s">
        <v>149</v>
      </c>
      <c r="B61955" t="s">
        <v>3</v>
      </c>
      <c r="C61955" t="s">
        <v>252</v>
      </c>
      <c r="E61955" t="s">
        <v>13</v>
      </c>
      <c r="F61955">
        <v>2028</v>
      </c>
      <c r="G61955">
        <v>0.25244732094750499</v>
      </c>
      <c r="H61955">
        <f>IF(J61955="N2O",G61955/About!$A$75,IF('EPA non-CO2 Data'!J61955="CH4",'EPA non-CO2 Data'!G61955/About!$A$73,'EPA non-CO2 Data'!G61955))</f>
        <v>0.25244732094750499</v>
      </c>
      <c r="I61955" s="4" t="str">
        <f>VLOOKUP(CONCATENATE(B61955,C61955,D61955),'EPA Source to Industry Map'!$D$2:$E$35,2,FALSE)</f>
        <v>chemicals 20</v>
      </c>
      <c r="J61955" s="4" t="str">
        <f t="shared" si="982"/>
        <v>F-gases</v>
      </c>
    </row>
    <row r="61956" spans="1:10" hidden="1" x14ac:dyDescent="0.35">
      <c r="A61956" t="s">
        <v>149</v>
      </c>
      <c r="B61956" t="s">
        <v>3</v>
      </c>
      <c r="C61956" t="s">
        <v>252</v>
      </c>
      <c r="E61956" t="s">
        <v>13</v>
      </c>
      <c r="F61956">
        <v>2029</v>
      </c>
      <c r="G61956">
        <v>0.26441307814633602</v>
      </c>
      <c r="H61956">
        <f>IF(J61956="N2O",G61956/About!$A$75,IF('EPA non-CO2 Data'!J61956="CH4",'EPA non-CO2 Data'!G61956/About!$A$73,'EPA non-CO2 Data'!G61956))</f>
        <v>0.26441307814633602</v>
      </c>
      <c r="I61956" s="4" t="str">
        <f>VLOOKUP(CONCATENATE(B61956,C61956,D61956),'EPA Source to Industry Map'!$D$2:$E$35,2,FALSE)</f>
        <v>chemicals 20</v>
      </c>
      <c r="J61956" s="4" t="str">
        <f t="shared" si="982"/>
        <v>F-gases</v>
      </c>
    </row>
    <row r="61957" spans="1:10" hidden="1" x14ac:dyDescent="0.35">
      <c r="A61957" t="s">
        <v>149</v>
      </c>
      <c r="B61957" t="s">
        <v>3</v>
      </c>
      <c r="C61957" t="s">
        <v>252</v>
      </c>
      <c r="E61957" t="s">
        <v>13</v>
      </c>
      <c r="F61957">
        <v>2030</v>
      </c>
      <c r="G61957">
        <v>0.276378835345166</v>
      </c>
      <c r="H61957">
        <f>IF(J61957="N2O",G61957/About!$A$75,IF('EPA non-CO2 Data'!J61957="CH4",'EPA non-CO2 Data'!G61957/About!$A$73,'EPA non-CO2 Data'!G61957))</f>
        <v>0.276378835345166</v>
      </c>
      <c r="I61957" s="4" t="str">
        <f>VLOOKUP(CONCATENATE(B61957,C61957,D61957),'EPA Source to Industry Map'!$D$2:$E$35,2,FALSE)</f>
        <v>chemicals 20</v>
      </c>
      <c r="J61957" s="4" t="str">
        <f t="shared" si="982"/>
        <v>F-gases</v>
      </c>
    </row>
    <row r="61958" spans="1:10" hidden="1" x14ac:dyDescent="0.35">
      <c r="A61958" t="s">
        <v>149</v>
      </c>
      <c r="B61958" t="s">
        <v>3</v>
      </c>
      <c r="C61958" t="s">
        <v>252</v>
      </c>
      <c r="E61958" t="s">
        <v>13</v>
      </c>
      <c r="F61958">
        <v>2031</v>
      </c>
      <c r="G61958">
        <v>0.29165051063938402</v>
      </c>
      <c r="H61958">
        <f>IF(J61958="N2O",G61958/About!$A$75,IF('EPA non-CO2 Data'!J61958="CH4",'EPA non-CO2 Data'!G61958/About!$A$73,'EPA non-CO2 Data'!G61958))</f>
        <v>0.29165051063938402</v>
      </c>
      <c r="I61958" s="4" t="str">
        <f>VLOOKUP(CONCATENATE(B61958,C61958,D61958),'EPA Source to Industry Map'!$D$2:$E$35,2,FALSE)</f>
        <v>chemicals 20</v>
      </c>
      <c r="J61958" s="4" t="str">
        <f t="shared" si="982"/>
        <v>F-gases</v>
      </c>
    </row>
    <row r="61959" spans="1:10" hidden="1" x14ac:dyDescent="0.35">
      <c r="A61959" t="s">
        <v>149</v>
      </c>
      <c r="B61959" t="s">
        <v>3</v>
      </c>
      <c r="C61959" t="s">
        <v>252</v>
      </c>
      <c r="E61959" t="s">
        <v>13</v>
      </c>
      <c r="F61959">
        <v>2032</v>
      </c>
      <c r="G61959">
        <v>0.30692218593360299</v>
      </c>
      <c r="H61959">
        <f>IF(J61959="N2O",G61959/About!$A$75,IF('EPA non-CO2 Data'!J61959="CH4",'EPA non-CO2 Data'!G61959/About!$A$73,'EPA non-CO2 Data'!G61959))</f>
        <v>0.30692218593360299</v>
      </c>
      <c r="I61959" s="4" t="str">
        <f>VLOOKUP(CONCATENATE(B61959,C61959,D61959),'EPA Source to Industry Map'!$D$2:$E$35,2,FALSE)</f>
        <v>chemicals 20</v>
      </c>
      <c r="J61959" s="4" t="str">
        <f t="shared" si="982"/>
        <v>F-gases</v>
      </c>
    </row>
    <row r="61960" spans="1:10" hidden="1" x14ac:dyDescent="0.35">
      <c r="A61960" t="s">
        <v>149</v>
      </c>
      <c r="B61960" t="s">
        <v>3</v>
      </c>
      <c r="C61960" t="s">
        <v>252</v>
      </c>
      <c r="E61960" t="s">
        <v>13</v>
      </c>
      <c r="F61960">
        <v>2033</v>
      </c>
      <c r="G61960">
        <v>0.32219386122782101</v>
      </c>
      <c r="H61960">
        <f>IF(J61960="N2O",G61960/About!$A$75,IF('EPA non-CO2 Data'!J61960="CH4",'EPA non-CO2 Data'!G61960/About!$A$73,'EPA non-CO2 Data'!G61960))</f>
        <v>0.32219386122782101</v>
      </c>
      <c r="I61960" s="4" t="str">
        <f>VLOOKUP(CONCATENATE(B61960,C61960,D61960),'EPA Source to Industry Map'!$D$2:$E$35,2,FALSE)</f>
        <v>chemicals 20</v>
      </c>
      <c r="J61960" s="4" t="str">
        <f t="shared" si="982"/>
        <v>F-gases</v>
      </c>
    </row>
    <row r="61961" spans="1:10" hidden="1" x14ac:dyDescent="0.35">
      <c r="A61961" t="s">
        <v>149</v>
      </c>
      <c r="B61961" t="s">
        <v>3</v>
      </c>
      <c r="C61961" t="s">
        <v>252</v>
      </c>
      <c r="E61961" t="s">
        <v>13</v>
      </c>
      <c r="F61961">
        <v>2034</v>
      </c>
      <c r="G61961">
        <v>0.33746553652203998</v>
      </c>
      <c r="H61961">
        <f>IF(J61961="N2O",G61961/About!$A$75,IF('EPA non-CO2 Data'!J61961="CH4",'EPA non-CO2 Data'!G61961/About!$A$73,'EPA non-CO2 Data'!G61961))</f>
        <v>0.33746553652203998</v>
      </c>
      <c r="I61961" s="4" t="str">
        <f>VLOOKUP(CONCATENATE(B61961,C61961,D61961),'EPA Source to Industry Map'!$D$2:$E$35,2,FALSE)</f>
        <v>chemicals 20</v>
      </c>
      <c r="J61961" s="4" t="str">
        <f t="shared" si="982"/>
        <v>F-gases</v>
      </c>
    </row>
    <row r="61962" spans="1:10" hidden="1" x14ac:dyDescent="0.35">
      <c r="A61962" t="s">
        <v>149</v>
      </c>
      <c r="B61962" t="s">
        <v>3</v>
      </c>
      <c r="C61962" t="s">
        <v>252</v>
      </c>
      <c r="E61962" t="s">
        <v>13</v>
      </c>
      <c r="F61962">
        <v>2035</v>
      </c>
      <c r="G61962">
        <v>0.352737211816258</v>
      </c>
      <c r="H61962">
        <f>IF(J61962="N2O",G61962/About!$A$75,IF('EPA non-CO2 Data'!J61962="CH4",'EPA non-CO2 Data'!G61962/About!$A$73,'EPA non-CO2 Data'!G61962))</f>
        <v>0.352737211816258</v>
      </c>
      <c r="I61962" s="4" t="str">
        <f>VLOOKUP(CONCATENATE(B61962,C61962,D61962),'EPA Source to Industry Map'!$D$2:$E$35,2,FALSE)</f>
        <v>chemicals 20</v>
      </c>
      <c r="J61962" s="4" t="str">
        <f t="shared" si="982"/>
        <v>F-gases</v>
      </c>
    </row>
    <row r="61963" spans="1:10" hidden="1" x14ac:dyDescent="0.35">
      <c r="A61963" t="s">
        <v>149</v>
      </c>
      <c r="B61963" t="s">
        <v>3</v>
      </c>
      <c r="C61963" t="s">
        <v>252</v>
      </c>
      <c r="E61963" t="s">
        <v>13</v>
      </c>
      <c r="F61963">
        <v>2036</v>
      </c>
      <c r="G61963">
        <v>0.37222816942275599</v>
      </c>
      <c r="H61963">
        <f>IF(J61963="N2O",G61963/About!$A$75,IF('EPA non-CO2 Data'!J61963="CH4",'EPA non-CO2 Data'!G61963/About!$A$73,'EPA non-CO2 Data'!G61963))</f>
        <v>0.37222816942275599</v>
      </c>
      <c r="I61963" s="4" t="str">
        <f>VLOOKUP(CONCATENATE(B61963,C61963,D61963),'EPA Source to Industry Map'!$D$2:$E$35,2,FALSE)</f>
        <v>chemicals 20</v>
      </c>
      <c r="J61963" s="4" t="str">
        <f t="shared" si="982"/>
        <v>F-gases</v>
      </c>
    </row>
    <row r="61964" spans="1:10" hidden="1" x14ac:dyDescent="0.35">
      <c r="A61964" t="s">
        <v>149</v>
      </c>
      <c r="B61964" t="s">
        <v>3</v>
      </c>
      <c r="C61964" t="s">
        <v>252</v>
      </c>
      <c r="E61964" t="s">
        <v>13</v>
      </c>
      <c r="F61964">
        <v>2037</v>
      </c>
      <c r="G61964">
        <v>0.39171912702925399</v>
      </c>
      <c r="H61964">
        <f>IF(J61964="N2O",G61964/About!$A$75,IF('EPA non-CO2 Data'!J61964="CH4",'EPA non-CO2 Data'!G61964/About!$A$73,'EPA non-CO2 Data'!G61964))</f>
        <v>0.39171912702925399</v>
      </c>
      <c r="I61964" s="4" t="str">
        <f>VLOOKUP(CONCATENATE(B61964,C61964,D61964),'EPA Source to Industry Map'!$D$2:$E$35,2,FALSE)</f>
        <v>chemicals 20</v>
      </c>
      <c r="J61964" s="4" t="str">
        <f t="shared" si="982"/>
        <v>F-gases</v>
      </c>
    </row>
    <row r="61965" spans="1:10" hidden="1" x14ac:dyDescent="0.35">
      <c r="A61965" t="s">
        <v>149</v>
      </c>
      <c r="B61965" t="s">
        <v>3</v>
      </c>
      <c r="C61965" t="s">
        <v>252</v>
      </c>
      <c r="E61965" t="s">
        <v>13</v>
      </c>
      <c r="F61965">
        <v>2038</v>
      </c>
      <c r="G61965">
        <v>0.41121008463575198</v>
      </c>
      <c r="H61965">
        <f>IF(J61965="N2O",G61965/About!$A$75,IF('EPA non-CO2 Data'!J61965="CH4",'EPA non-CO2 Data'!G61965/About!$A$73,'EPA non-CO2 Data'!G61965))</f>
        <v>0.41121008463575198</v>
      </c>
      <c r="I61965" s="4" t="str">
        <f>VLOOKUP(CONCATENATE(B61965,C61965,D61965),'EPA Source to Industry Map'!$D$2:$E$35,2,FALSE)</f>
        <v>chemicals 20</v>
      </c>
      <c r="J61965" s="4" t="str">
        <f t="shared" si="982"/>
        <v>F-gases</v>
      </c>
    </row>
    <row r="61966" spans="1:10" hidden="1" x14ac:dyDescent="0.35">
      <c r="A61966" t="s">
        <v>149</v>
      </c>
      <c r="B61966" t="s">
        <v>3</v>
      </c>
      <c r="C61966" t="s">
        <v>252</v>
      </c>
      <c r="E61966" t="s">
        <v>13</v>
      </c>
      <c r="F61966">
        <v>2039</v>
      </c>
      <c r="G61966">
        <v>0.43070104224224998</v>
      </c>
      <c r="H61966">
        <f>IF(J61966="N2O",G61966/About!$A$75,IF('EPA non-CO2 Data'!J61966="CH4",'EPA non-CO2 Data'!G61966/About!$A$73,'EPA non-CO2 Data'!G61966))</f>
        <v>0.43070104224224998</v>
      </c>
      <c r="I61966" s="4" t="str">
        <f>VLOOKUP(CONCATENATE(B61966,C61966,D61966),'EPA Source to Industry Map'!$D$2:$E$35,2,FALSE)</f>
        <v>chemicals 20</v>
      </c>
      <c r="J61966" s="4" t="str">
        <f t="shared" si="982"/>
        <v>F-gases</v>
      </c>
    </row>
    <row r="61967" spans="1:10" hidden="1" x14ac:dyDescent="0.35">
      <c r="A61967" t="s">
        <v>149</v>
      </c>
      <c r="B61967" t="s">
        <v>3</v>
      </c>
      <c r="C61967" t="s">
        <v>252</v>
      </c>
      <c r="E61967" t="s">
        <v>13</v>
      </c>
      <c r="F61967">
        <v>2040</v>
      </c>
      <c r="G61967">
        <v>0.45019199984874803</v>
      </c>
      <c r="H61967">
        <f>IF(J61967="N2O",G61967/About!$A$75,IF('EPA non-CO2 Data'!J61967="CH4",'EPA non-CO2 Data'!G61967/About!$A$73,'EPA non-CO2 Data'!G61967))</f>
        <v>0.45019199984874803</v>
      </c>
      <c r="I61967" s="4" t="str">
        <f>VLOOKUP(CONCATENATE(B61967,C61967,D61967),'EPA Source to Industry Map'!$D$2:$E$35,2,FALSE)</f>
        <v>chemicals 20</v>
      </c>
      <c r="J61967" s="4" t="str">
        <f t="shared" si="982"/>
        <v>F-gases</v>
      </c>
    </row>
    <row r="61968" spans="1:10" hidden="1" x14ac:dyDescent="0.35">
      <c r="A61968" t="s">
        <v>149</v>
      </c>
      <c r="B61968" t="s">
        <v>3</v>
      </c>
      <c r="C61968" t="s">
        <v>252</v>
      </c>
      <c r="E61968" t="s">
        <v>13</v>
      </c>
      <c r="F61968">
        <v>2041</v>
      </c>
      <c r="G61968">
        <v>0.47506794967739002</v>
      </c>
      <c r="H61968">
        <f>IF(J61968="N2O",G61968/About!$A$75,IF('EPA non-CO2 Data'!J61968="CH4",'EPA non-CO2 Data'!G61968/About!$A$73,'EPA non-CO2 Data'!G61968))</f>
        <v>0.47506794967739002</v>
      </c>
      <c r="I61968" s="4" t="str">
        <f>VLOOKUP(CONCATENATE(B61968,C61968,D61968),'EPA Source to Industry Map'!$D$2:$E$35,2,FALSE)</f>
        <v>chemicals 20</v>
      </c>
      <c r="J61968" s="4" t="str">
        <f t="shared" si="982"/>
        <v>F-gases</v>
      </c>
    </row>
    <row r="61969" spans="1:10" hidden="1" x14ac:dyDescent="0.35">
      <c r="A61969" t="s">
        <v>149</v>
      </c>
      <c r="B61969" t="s">
        <v>3</v>
      </c>
      <c r="C61969" t="s">
        <v>252</v>
      </c>
      <c r="E61969" t="s">
        <v>13</v>
      </c>
      <c r="F61969">
        <v>2042</v>
      </c>
      <c r="G61969">
        <v>0.49994389950603202</v>
      </c>
      <c r="H61969">
        <f>IF(J61969="N2O",G61969/About!$A$75,IF('EPA non-CO2 Data'!J61969="CH4",'EPA non-CO2 Data'!G61969/About!$A$73,'EPA non-CO2 Data'!G61969))</f>
        <v>0.49994389950603202</v>
      </c>
      <c r="I61969" s="4" t="str">
        <f>VLOOKUP(CONCATENATE(B61969,C61969,D61969),'EPA Source to Industry Map'!$D$2:$E$35,2,FALSE)</f>
        <v>chemicals 20</v>
      </c>
      <c r="J61969" s="4" t="str">
        <f t="shared" si="982"/>
        <v>F-gases</v>
      </c>
    </row>
    <row r="61970" spans="1:10" hidden="1" x14ac:dyDescent="0.35">
      <c r="A61970" t="s">
        <v>149</v>
      </c>
      <c r="B61970" t="s">
        <v>3</v>
      </c>
      <c r="C61970" t="s">
        <v>252</v>
      </c>
      <c r="E61970" t="s">
        <v>13</v>
      </c>
      <c r="F61970">
        <v>2043</v>
      </c>
      <c r="G61970">
        <v>0.52481984933467496</v>
      </c>
      <c r="H61970">
        <f>IF(J61970="N2O",G61970/About!$A$75,IF('EPA non-CO2 Data'!J61970="CH4",'EPA non-CO2 Data'!G61970/About!$A$73,'EPA non-CO2 Data'!G61970))</f>
        <v>0.52481984933467496</v>
      </c>
      <c r="I61970" s="4" t="str">
        <f>VLOOKUP(CONCATENATE(B61970,C61970,D61970),'EPA Source to Industry Map'!$D$2:$E$35,2,FALSE)</f>
        <v>chemicals 20</v>
      </c>
      <c r="J61970" s="4" t="str">
        <f t="shared" si="982"/>
        <v>F-gases</v>
      </c>
    </row>
    <row r="61971" spans="1:10" hidden="1" x14ac:dyDescent="0.35">
      <c r="A61971" t="s">
        <v>149</v>
      </c>
      <c r="B61971" t="s">
        <v>3</v>
      </c>
      <c r="C61971" t="s">
        <v>252</v>
      </c>
      <c r="E61971" t="s">
        <v>13</v>
      </c>
      <c r="F61971">
        <v>2044</v>
      </c>
      <c r="G61971">
        <v>0.54969579916331701</v>
      </c>
      <c r="H61971">
        <f>IF(J61971="N2O",G61971/About!$A$75,IF('EPA non-CO2 Data'!J61971="CH4",'EPA non-CO2 Data'!G61971/About!$A$73,'EPA non-CO2 Data'!G61971))</f>
        <v>0.54969579916331701</v>
      </c>
      <c r="I61971" s="4" t="str">
        <f>VLOOKUP(CONCATENATE(B61971,C61971,D61971),'EPA Source to Industry Map'!$D$2:$E$35,2,FALSE)</f>
        <v>chemicals 20</v>
      </c>
      <c r="J61971" s="4" t="str">
        <f t="shared" si="982"/>
        <v>F-gases</v>
      </c>
    </row>
    <row r="61972" spans="1:10" hidden="1" x14ac:dyDescent="0.35">
      <c r="A61972" t="s">
        <v>149</v>
      </c>
      <c r="B61972" t="s">
        <v>3</v>
      </c>
      <c r="C61972" t="s">
        <v>252</v>
      </c>
      <c r="E61972" t="s">
        <v>13</v>
      </c>
      <c r="F61972">
        <v>2045</v>
      </c>
      <c r="G61972">
        <v>0.57457174899195895</v>
      </c>
      <c r="H61972">
        <f>IF(J61972="N2O",G61972/About!$A$75,IF('EPA non-CO2 Data'!J61972="CH4",'EPA non-CO2 Data'!G61972/About!$A$73,'EPA non-CO2 Data'!G61972))</f>
        <v>0.57457174899195895</v>
      </c>
      <c r="I61972" s="4" t="str">
        <f>VLOOKUP(CONCATENATE(B61972,C61972,D61972),'EPA Source to Industry Map'!$D$2:$E$35,2,FALSE)</f>
        <v>chemicals 20</v>
      </c>
      <c r="J61972" s="4" t="str">
        <f t="shared" si="982"/>
        <v>F-gases</v>
      </c>
    </row>
    <row r="61973" spans="1:10" hidden="1" x14ac:dyDescent="0.35">
      <c r="A61973" t="s">
        <v>149</v>
      </c>
      <c r="B61973" t="s">
        <v>3</v>
      </c>
      <c r="C61973" t="s">
        <v>252</v>
      </c>
      <c r="E61973" t="s">
        <v>13</v>
      </c>
      <c r="F61973">
        <v>2046</v>
      </c>
      <c r="G61973">
        <v>0.60632046510793003</v>
      </c>
      <c r="H61973">
        <f>IF(J61973="N2O",G61973/About!$A$75,IF('EPA non-CO2 Data'!J61973="CH4",'EPA non-CO2 Data'!G61973/About!$A$73,'EPA non-CO2 Data'!G61973))</f>
        <v>0.60632046510793003</v>
      </c>
      <c r="I61973" s="4" t="str">
        <f>VLOOKUP(CONCATENATE(B61973,C61973,D61973),'EPA Source to Industry Map'!$D$2:$E$35,2,FALSE)</f>
        <v>chemicals 20</v>
      </c>
      <c r="J61973" s="4" t="str">
        <f t="shared" si="982"/>
        <v>F-gases</v>
      </c>
    </row>
    <row r="61974" spans="1:10" hidden="1" x14ac:dyDescent="0.35">
      <c r="A61974" t="s">
        <v>149</v>
      </c>
      <c r="B61974" t="s">
        <v>3</v>
      </c>
      <c r="C61974" t="s">
        <v>252</v>
      </c>
      <c r="E61974" t="s">
        <v>13</v>
      </c>
      <c r="F61974">
        <v>2047</v>
      </c>
      <c r="G61974">
        <v>0.63806918122390199</v>
      </c>
      <c r="H61974">
        <f>IF(J61974="N2O",G61974/About!$A$75,IF('EPA non-CO2 Data'!J61974="CH4",'EPA non-CO2 Data'!G61974/About!$A$73,'EPA non-CO2 Data'!G61974))</f>
        <v>0.63806918122390199</v>
      </c>
      <c r="I61974" s="4" t="str">
        <f>VLOOKUP(CONCATENATE(B61974,C61974,D61974),'EPA Source to Industry Map'!$D$2:$E$35,2,FALSE)</f>
        <v>chemicals 20</v>
      </c>
      <c r="J61974" s="4" t="str">
        <f t="shared" si="982"/>
        <v>F-gases</v>
      </c>
    </row>
    <row r="61975" spans="1:10" hidden="1" x14ac:dyDescent="0.35">
      <c r="A61975" t="s">
        <v>149</v>
      </c>
      <c r="B61975" t="s">
        <v>3</v>
      </c>
      <c r="C61975" t="s">
        <v>252</v>
      </c>
      <c r="E61975" t="s">
        <v>13</v>
      </c>
      <c r="F61975">
        <v>2048</v>
      </c>
      <c r="G61975">
        <v>0.66981789733987296</v>
      </c>
      <c r="H61975">
        <f>IF(J61975="N2O",G61975/About!$A$75,IF('EPA non-CO2 Data'!J61975="CH4",'EPA non-CO2 Data'!G61975/About!$A$73,'EPA non-CO2 Data'!G61975))</f>
        <v>0.66981789733987296</v>
      </c>
      <c r="I61975" s="4" t="str">
        <f>VLOOKUP(CONCATENATE(B61975,C61975,D61975),'EPA Source to Industry Map'!$D$2:$E$35,2,FALSE)</f>
        <v>chemicals 20</v>
      </c>
      <c r="J61975" s="4" t="str">
        <f t="shared" si="982"/>
        <v>F-gases</v>
      </c>
    </row>
    <row r="61976" spans="1:10" hidden="1" x14ac:dyDescent="0.35">
      <c r="A61976" t="s">
        <v>149</v>
      </c>
      <c r="B61976" t="s">
        <v>3</v>
      </c>
      <c r="C61976" t="s">
        <v>252</v>
      </c>
      <c r="E61976" t="s">
        <v>13</v>
      </c>
      <c r="F61976">
        <v>2049</v>
      </c>
      <c r="G61976">
        <v>0.70156661345584403</v>
      </c>
      <c r="H61976">
        <f>IF(J61976="N2O",G61976/About!$A$75,IF('EPA non-CO2 Data'!J61976="CH4",'EPA non-CO2 Data'!G61976/About!$A$73,'EPA non-CO2 Data'!G61976))</f>
        <v>0.70156661345584403</v>
      </c>
      <c r="I61976" s="4" t="str">
        <f>VLOOKUP(CONCATENATE(B61976,C61976,D61976),'EPA Source to Industry Map'!$D$2:$E$35,2,FALSE)</f>
        <v>chemicals 20</v>
      </c>
      <c r="J61976" s="4" t="str">
        <f t="shared" si="982"/>
        <v>F-gases</v>
      </c>
    </row>
    <row r="61977" spans="1:10" hidden="1" x14ac:dyDescent="0.35">
      <c r="A61977" t="s">
        <v>149</v>
      </c>
      <c r="B61977" t="s">
        <v>3</v>
      </c>
      <c r="C61977" t="s">
        <v>252</v>
      </c>
      <c r="E61977" t="s">
        <v>13</v>
      </c>
      <c r="F61977">
        <v>2050</v>
      </c>
      <c r="G61977">
        <v>0.733315329571816</v>
      </c>
      <c r="H61977">
        <f>IF(J61977="N2O",G61977/About!$A$75,IF('EPA non-CO2 Data'!J61977="CH4",'EPA non-CO2 Data'!G61977/About!$A$73,'EPA non-CO2 Data'!G61977))</f>
        <v>0.733315329571816</v>
      </c>
      <c r="I61977" s="4" t="str">
        <f>VLOOKUP(CONCATENATE(B61977,C61977,D61977),'EPA Source to Industry Map'!$D$2:$E$35,2,FALSE)</f>
        <v>chemicals 20</v>
      </c>
      <c r="J61977" s="4" t="str">
        <f t="shared" si="982"/>
        <v>F-gases</v>
      </c>
    </row>
    <row r="61978" spans="1:10" hidden="1" x14ac:dyDescent="0.35">
      <c r="A61978" t="s">
        <v>149</v>
      </c>
      <c r="B61978" t="s">
        <v>3</v>
      </c>
      <c r="C61978" t="s">
        <v>249</v>
      </c>
      <c r="D61978" t="s">
        <v>253</v>
      </c>
      <c r="E61978" t="s">
        <v>15</v>
      </c>
      <c r="F61978">
        <v>1990</v>
      </c>
      <c r="G61978">
        <v>0</v>
      </c>
      <c r="H61978">
        <f>IF(J61978="N2O",G61978/About!$A$75,IF('EPA non-CO2 Data'!J61978="CH4",'EPA non-CO2 Data'!G61978/About!$A$73,'EPA non-CO2 Data'!G61978))</f>
        <v>0</v>
      </c>
      <c r="I61978" s="4" t="str">
        <f>VLOOKUP(CONCATENATE(B61978,C61978,D61978),'EPA Source to Industry Map'!$D$2:$E$35,2,FALSE)</f>
        <v>chemicals 20</v>
      </c>
      <c r="J61978" s="4" t="str">
        <f t="shared" si="982"/>
        <v>F-gases</v>
      </c>
    </row>
    <row r="61979" spans="1:10" hidden="1" x14ac:dyDescent="0.35">
      <c r="A61979" t="s">
        <v>149</v>
      </c>
      <c r="B61979" t="s">
        <v>3</v>
      </c>
      <c r="C61979" t="s">
        <v>249</v>
      </c>
      <c r="D61979" t="s">
        <v>253</v>
      </c>
      <c r="E61979" t="s">
        <v>15</v>
      </c>
      <c r="F61979">
        <v>1991</v>
      </c>
      <c r="G61979">
        <v>0</v>
      </c>
      <c r="H61979">
        <f>IF(J61979="N2O",G61979/About!$A$75,IF('EPA non-CO2 Data'!J61979="CH4",'EPA non-CO2 Data'!G61979/About!$A$73,'EPA non-CO2 Data'!G61979))</f>
        <v>0</v>
      </c>
      <c r="I61979" s="4" t="str">
        <f>VLOOKUP(CONCATENATE(B61979,C61979,D61979),'EPA Source to Industry Map'!$D$2:$E$35,2,FALSE)</f>
        <v>chemicals 20</v>
      </c>
      <c r="J61979" s="4" t="str">
        <f t="shared" ref="J61979:J62042" si="983">IF(ISNUMBER(SEARCH("F",E61979)),"F-gases",E61979)</f>
        <v>F-gases</v>
      </c>
    </row>
    <row r="61980" spans="1:10" hidden="1" x14ac:dyDescent="0.35">
      <c r="A61980" t="s">
        <v>149</v>
      </c>
      <c r="B61980" t="s">
        <v>3</v>
      </c>
      <c r="C61980" t="s">
        <v>249</v>
      </c>
      <c r="D61980" t="s">
        <v>253</v>
      </c>
      <c r="E61980" t="s">
        <v>15</v>
      </c>
      <c r="F61980">
        <v>1992</v>
      </c>
      <c r="G61980">
        <v>0</v>
      </c>
      <c r="H61980">
        <f>IF(J61980="N2O",G61980/About!$A$75,IF('EPA non-CO2 Data'!J61980="CH4",'EPA non-CO2 Data'!G61980/About!$A$73,'EPA non-CO2 Data'!G61980))</f>
        <v>0</v>
      </c>
      <c r="I61980" s="4" t="str">
        <f>VLOOKUP(CONCATENATE(B61980,C61980,D61980),'EPA Source to Industry Map'!$D$2:$E$35,2,FALSE)</f>
        <v>chemicals 20</v>
      </c>
      <c r="J61980" s="4" t="str">
        <f t="shared" si="983"/>
        <v>F-gases</v>
      </c>
    </row>
    <row r="61981" spans="1:10" hidden="1" x14ac:dyDescent="0.35">
      <c r="A61981" t="s">
        <v>149</v>
      </c>
      <c r="B61981" t="s">
        <v>3</v>
      </c>
      <c r="C61981" t="s">
        <v>249</v>
      </c>
      <c r="D61981" t="s">
        <v>253</v>
      </c>
      <c r="E61981" t="s">
        <v>15</v>
      </c>
      <c r="F61981">
        <v>1993</v>
      </c>
      <c r="G61981">
        <v>0</v>
      </c>
      <c r="H61981">
        <f>IF(J61981="N2O",G61981/About!$A$75,IF('EPA non-CO2 Data'!J61981="CH4",'EPA non-CO2 Data'!G61981/About!$A$73,'EPA non-CO2 Data'!G61981))</f>
        <v>0</v>
      </c>
      <c r="I61981" s="4" t="str">
        <f>VLOOKUP(CONCATENATE(B61981,C61981,D61981),'EPA Source to Industry Map'!$D$2:$E$35,2,FALSE)</f>
        <v>chemicals 20</v>
      </c>
      <c r="J61981" s="4" t="str">
        <f t="shared" si="983"/>
        <v>F-gases</v>
      </c>
    </row>
    <row r="61982" spans="1:10" hidden="1" x14ac:dyDescent="0.35">
      <c r="A61982" t="s">
        <v>149</v>
      </c>
      <c r="B61982" t="s">
        <v>3</v>
      </c>
      <c r="C61982" t="s">
        <v>249</v>
      </c>
      <c r="D61982" t="s">
        <v>253</v>
      </c>
      <c r="E61982" t="s">
        <v>15</v>
      </c>
      <c r="F61982">
        <v>1994</v>
      </c>
      <c r="G61982">
        <v>0</v>
      </c>
      <c r="H61982">
        <f>IF(J61982="N2O",G61982/About!$A$75,IF('EPA non-CO2 Data'!J61982="CH4",'EPA non-CO2 Data'!G61982/About!$A$73,'EPA non-CO2 Data'!G61982))</f>
        <v>0</v>
      </c>
      <c r="I61982" s="4" t="str">
        <f>VLOOKUP(CONCATENATE(B61982,C61982,D61982),'EPA Source to Industry Map'!$D$2:$E$35,2,FALSE)</f>
        <v>chemicals 20</v>
      </c>
      <c r="J61982" s="4" t="str">
        <f t="shared" si="983"/>
        <v>F-gases</v>
      </c>
    </row>
    <row r="61983" spans="1:10" hidden="1" x14ac:dyDescent="0.35">
      <c r="A61983" t="s">
        <v>149</v>
      </c>
      <c r="B61983" t="s">
        <v>3</v>
      </c>
      <c r="C61983" t="s">
        <v>249</v>
      </c>
      <c r="D61983" t="s">
        <v>253</v>
      </c>
      <c r="E61983" t="s">
        <v>15</v>
      </c>
      <c r="F61983">
        <v>1995</v>
      </c>
      <c r="G61983">
        <v>0</v>
      </c>
      <c r="H61983">
        <f>IF(J61983="N2O",G61983/About!$A$75,IF('EPA non-CO2 Data'!J61983="CH4",'EPA non-CO2 Data'!G61983/About!$A$73,'EPA non-CO2 Data'!G61983))</f>
        <v>0</v>
      </c>
      <c r="I61983" s="4" t="str">
        <f>VLOOKUP(CONCATENATE(B61983,C61983,D61983),'EPA Source to Industry Map'!$D$2:$E$35,2,FALSE)</f>
        <v>chemicals 20</v>
      </c>
      <c r="J61983" s="4" t="str">
        <f t="shared" si="983"/>
        <v>F-gases</v>
      </c>
    </row>
    <row r="61984" spans="1:10" hidden="1" x14ac:dyDescent="0.35">
      <c r="A61984" t="s">
        <v>149</v>
      </c>
      <c r="B61984" t="s">
        <v>3</v>
      </c>
      <c r="C61984" t="s">
        <v>249</v>
      </c>
      <c r="D61984" t="s">
        <v>253</v>
      </c>
      <c r="E61984" t="s">
        <v>15</v>
      </c>
      <c r="F61984">
        <v>1996</v>
      </c>
      <c r="G61984">
        <v>0</v>
      </c>
      <c r="H61984">
        <f>IF(J61984="N2O",G61984/About!$A$75,IF('EPA non-CO2 Data'!J61984="CH4",'EPA non-CO2 Data'!G61984/About!$A$73,'EPA non-CO2 Data'!G61984))</f>
        <v>0</v>
      </c>
      <c r="I61984" s="4" t="str">
        <f>VLOOKUP(CONCATENATE(B61984,C61984,D61984),'EPA Source to Industry Map'!$D$2:$E$35,2,FALSE)</f>
        <v>chemicals 20</v>
      </c>
      <c r="J61984" s="4" t="str">
        <f t="shared" si="983"/>
        <v>F-gases</v>
      </c>
    </row>
    <row r="61985" spans="1:10" hidden="1" x14ac:dyDescent="0.35">
      <c r="A61985" t="s">
        <v>149</v>
      </c>
      <c r="B61985" t="s">
        <v>3</v>
      </c>
      <c r="C61985" t="s">
        <v>249</v>
      </c>
      <c r="D61985" t="s">
        <v>253</v>
      </c>
      <c r="E61985" t="s">
        <v>15</v>
      </c>
      <c r="F61985">
        <v>1997</v>
      </c>
      <c r="G61985">
        <v>0</v>
      </c>
      <c r="H61985">
        <f>IF(J61985="N2O",G61985/About!$A$75,IF('EPA non-CO2 Data'!J61985="CH4",'EPA non-CO2 Data'!G61985/About!$A$73,'EPA non-CO2 Data'!G61985))</f>
        <v>0</v>
      </c>
      <c r="I61985" s="4" t="str">
        <f>VLOOKUP(CONCATENATE(B61985,C61985,D61985),'EPA Source to Industry Map'!$D$2:$E$35,2,FALSE)</f>
        <v>chemicals 20</v>
      </c>
      <c r="J61985" s="4" t="str">
        <f t="shared" si="983"/>
        <v>F-gases</v>
      </c>
    </row>
    <row r="61986" spans="1:10" hidden="1" x14ac:dyDescent="0.35">
      <c r="A61986" t="s">
        <v>149</v>
      </c>
      <c r="B61986" t="s">
        <v>3</v>
      </c>
      <c r="C61986" t="s">
        <v>249</v>
      </c>
      <c r="D61986" t="s">
        <v>253</v>
      </c>
      <c r="E61986" t="s">
        <v>15</v>
      </c>
      <c r="F61986">
        <v>1998</v>
      </c>
      <c r="G61986">
        <v>0</v>
      </c>
      <c r="H61986">
        <f>IF(J61986="N2O",G61986/About!$A$75,IF('EPA non-CO2 Data'!J61986="CH4",'EPA non-CO2 Data'!G61986/About!$A$73,'EPA non-CO2 Data'!G61986))</f>
        <v>0</v>
      </c>
      <c r="I61986" s="4" t="str">
        <f>VLOOKUP(CONCATENATE(B61986,C61986,D61986),'EPA Source to Industry Map'!$D$2:$E$35,2,FALSE)</f>
        <v>chemicals 20</v>
      </c>
      <c r="J61986" s="4" t="str">
        <f t="shared" si="983"/>
        <v>F-gases</v>
      </c>
    </row>
    <row r="61987" spans="1:10" hidden="1" x14ac:dyDescent="0.35">
      <c r="A61987" t="s">
        <v>149</v>
      </c>
      <c r="B61987" t="s">
        <v>3</v>
      </c>
      <c r="C61987" t="s">
        <v>249</v>
      </c>
      <c r="D61987" t="s">
        <v>253</v>
      </c>
      <c r="E61987" t="s">
        <v>15</v>
      </c>
      <c r="F61987">
        <v>1999</v>
      </c>
      <c r="G61987">
        <v>0</v>
      </c>
      <c r="H61987">
        <f>IF(J61987="N2O",G61987/About!$A$75,IF('EPA non-CO2 Data'!J61987="CH4",'EPA non-CO2 Data'!G61987/About!$A$73,'EPA non-CO2 Data'!G61987))</f>
        <v>0</v>
      </c>
      <c r="I61987" s="4" t="str">
        <f>VLOOKUP(CONCATENATE(B61987,C61987,D61987),'EPA Source to Industry Map'!$D$2:$E$35,2,FALSE)</f>
        <v>chemicals 20</v>
      </c>
      <c r="J61987" s="4" t="str">
        <f t="shared" si="983"/>
        <v>F-gases</v>
      </c>
    </row>
    <row r="61988" spans="1:10" hidden="1" x14ac:dyDescent="0.35">
      <c r="A61988" t="s">
        <v>149</v>
      </c>
      <c r="B61988" t="s">
        <v>3</v>
      </c>
      <c r="C61988" t="s">
        <v>249</v>
      </c>
      <c r="D61988" t="s">
        <v>253</v>
      </c>
      <c r="E61988" t="s">
        <v>15</v>
      </c>
      <c r="F61988">
        <v>2000</v>
      </c>
      <c r="G61988">
        <v>0</v>
      </c>
      <c r="H61988">
        <f>IF(J61988="N2O",G61988/About!$A$75,IF('EPA non-CO2 Data'!J61988="CH4",'EPA non-CO2 Data'!G61988/About!$A$73,'EPA non-CO2 Data'!G61988))</f>
        <v>0</v>
      </c>
      <c r="I61988" s="4" t="str">
        <f>VLOOKUP(CONCATENATE(B61988,C61988,D61988),'EPA Source to Industry Map'!$D$2:$E$35,2,FALSE)</f>
        <v>chemicals 20</v>
      </c>
      <c r="J61988" s="4" t="str">
        <f t="shared" si="983"/>
        <v>F-gases</v>
      </c>
    </row>
    <row r="61989" spans="1:10" hidden="1" x14ac:dyDescent="0.35">
      <c r="A61989" t="s">
        <v>149</v>
      </c>
      <c r="B61989" t="s">
        <v>3</v>
      </c>
      <c r="C61989" t="s">
        <v>249</v>
      </c>
      <c r="D61989" t="s">
        <v>253</v>
      </c>
      <c r="E61989" t="s">
        <v>15</v>
      </c>
      <c r="F61989">
        <v>2001</v>
      </c>
      <c r="G61989">
        <v>0</v>
      </c>
      <c r="H61989">
        <f>IF(J61989="N2O",G61989/About!$A$75,IF('EPA non-CO2 Data'!J61989="CH4",'EPA non-CO2 Data'!G61989/About!$A$73,'EPA non-CO2 Data'!G61989))</f>
        <v>0</v>
      </c>
      <c r="I61989" s="4" t="str">
        <f>VLOOKUP(CONCATENATE(B61989,C61989,D61989),'EPA Source to Industry Map'!$D$2:$E$35,2,FALSE)</f>
        <v>chemicals 20</v>
      </c>
      <c r="J61989" s="4" t="str">
        <f t="shared" si="983"/>
        <v>F-gases</v>
      </c>
    </row>
    <row r="61990" spans="1:10" hidden="1" x14ac:dyDescent="0.35">
      <c r="A61990" t="s">
        <v>149</v>
      </c>
      <c r="B61990" t="s">
        <v>3</v>
      </c>
      <c r="C61990" t="s">
        <v>249</v>
      </c>
      <c r="D61990" t="s">
        <v>253</v>
      </c>
      <c r="E61990" t="s">
        <v>15</v>
      </c>
      <c r="F61990">
        <v>2002</v>
      </c>
      <c r="G61990">
        <v>0</v>
      </c>
      <c r="H61990">
        <f>IF(J61990="N2O",G61990/About!$A$75,IF('EPA non-CO2 Data'!J61990="CH4",'EPA non-CO2 Data'!G61990/About!$A$73,'EPA non-CO2 Data'!G61990))</f>
        <v>0</v>
      </c>
      <c r="I61990" s="4" t="str">
        <f>VLOOKUP(CONCATENATE(B61990,C61990,D61990),'EPA Source to Industry Map'!$D$2:$E$35,2,FALSE)</f>
        <v>chemicals 20</v>
      </c>
      <c r="J61990" s="4" t="str">
        <f t="shared" si="983"/>
        <v>F-gases</v>
      </c>
    </row>
    <row r="61991" spans="1:10" hidden="1" x14ac:dyDescent="0.35">
      <c r="A61991" t="s">
        <v>149</v>
      </c>
      <c r="B61991" t="s">
        <v>3</v>
      </c>
      <c r="C61991" t="s">
        <v>249</v>
      </c>
      <c r="D61991" t="s">
        <v>253</v>
      </c>
      <c r="E61991" t="s">
        <v>15</v>
      </c>
      <c r="F61991">
        <v>2003</v>
      </c>
      <c r="G61991">
        <v>0</v>
      </c>
      <c r="H61991">
        <f>IF(J61991="N2O",G61991/About!$A$75,IF('EPA non-CO2 Data'!J61991="CH4",'EPA non-CO2 Data'!G61991/About!$A$73,'EPA non-CO2 Data'!G61991))</f>
        <v>0</v>
      </c>
      <c r="I61991" s="4" t="str">
        <f>VLOOKUP(CONCATENATE(B61991,C61991,D61991),'EPA Source to Industry Map'!$D$2:$E$35,2,FALSE)</f>
        <v>chemicals 20</v>
      </c>
      <c r="J61991" s="4" t="str">
        <f t="shared" si="983"/>
        <v>F-gases</v>
      </c>
    </row>
    <row r="61992" spans="1:10" hidden="1" x14ac:dyDescent="0.35">
      <c r="A61992" t="s">
        <v>149</v>
      </c>
      <c r="B61992" t="s">
        <v>3</v>
      </c>
      <c r="C61992" t="s">
        <v>249</v>
      </c>
      <c r="D61992" t="s">
        <v>253</v>
      </c>
      <c r="E61992" t="s">
        <v>15</v>
      </c>
      <c r="F61992">
        <v>2004</v>
      </c>
      <c r="G61992">
        <v>0</v>
      </c>
      <c r="H61992">
        <f>IF(J61992="N2O",G61992/About!$A$75,IF('EPA non-CO2 Data'!J61992="CH4",'EPA non-CO2 Data'!G61992/About!$A$73,'EPA non-CO2 Data'!G61992))</f>
        <v>0</v>
      </c>
      <c r="I61992" s="4" t="str">
        <f>VLOOKUP(CONCATENATE(B61992,C61992,D61992),'EPA Source to Industry Map'!$D$2:$E$35,2,FALSE)</f>
        <v>chemicals 20</v>
      </c>
      <c r="J61992" s="4" t="str">
        <f t="shared" si="983"/>
        <v>F-gases</v>
      </c>
    </row>
    <row r="61993" spans="1:10" hidden="1" x14ac:dyDescent="0.35">
      <c r="A61993" t="s">
        <v>149</v>
      </c>
      <c r="B61993" t="s">
        <v>3</v>
      </c>
      <c r="C61993" t="s">
        <v>249</v>
      </c>
      <c r="D61993" t="s">
        <v>253</v>
      </c>
      <c r="E61993" t="s">
        <v>15</v>
      </c>
      <c r="F61993">
        <v>2005</v>
      </c>
      <c r="G61993">
        <v>0</v>
      </c>
      <c r="H61993">
        <f>IF(J61993="N2O",G61993/About!$A$75,IF('EPA non-CO2 Data'!J61993="CH4",'EPA non-CO2 Data'!G61993/About!$A$73,'EPA non-CO2 Data'!G61993))</f>
        <v>0</v>
      </c>
      <c r="I61993" s="4" t="str">
        <f>VLOOKUP(CONCATENATE(B61993,C61993,D61993),'EPA Source to Industry Map'!$D$2:$E$35,2,FALSE)</f>
        <v>chemicals 20</v>
      </c>
      <c r="J61993" s="4" t="str">
        <f t="shared" si="983"/>
        <v>F-gases</v>
      </c>
    </row>
    <row r="61994" spans="1:10" hidden="1" x14ac:dyDescent="0.35">
      <c r="A61994" t="s">
        <v>149</v>
      </c>
      <c r="B61994" t="s">
        <v>3</v>
      </c>
      <c r="C61994" t="s">
        <v>249</v>
      </c>
      <c r="D61994" t="s">
        <v>253</v>
      </c>
      <c r="E61994" t="s">
        <v>15</v>
      </c>
      <c r="F61994">
        <v>2006</v>
      </c>
      <c r="G61994">
        <v>0</v>
      </c>
      <c r="H61994">
        <f>IF(J61994="N2O",G61994/About!$A$75,IF('EPA non-CO2 Data'!J61994="CH4",'EPA non-CO2 Data'!G61994/About!$A$73,'EPA non-CO2 Data'!G61994))</f>
        <v>0</v>
      </c>
      <c r="I61994" s="4" t="str">
        <f>VLOOKUP(CONCATENATE(B61994,C61994,D61994),'EPA Source to Industry Map'!$D$2:$E$35,2,FALSE)</f>
        <v>chemicals 20</v>
      </c>
      <c r="J61994" s="4" t="str">
        <f t="shared" si="983"/>
        <v>F-gases</v>
      </c>
    </row>
    <row r="61995" spans="1:10" hidden="1" x14ac:dyDescent="0.35">
      <c r="A61995" t="s">
        <v>149</v>
      </c>
      <c r="B61995" t="s">
        <v>3</v>
      </c>
      <c r="C61995" t="s">
        <v>249</v>
      </c>
      <c r="D61995" t="s">
        <v>253</v>
      </c>
      <c r="E61995" t="s">
        <v>15</v>
      </c>
      <c r="F61995">
        <v>2007</v>
      </c>
      <c r="G61995">
        <v>0</v>
      </c>
      <c r="H61995">
        <f>IF(J61995="N2O",G61995/About!$A$75,IF('EPA non-CO2 Data'!J61995="CH4",'EPA non-CO2 Data'!G61995/About!$A$73,'EPA non-CO2 Data'!G61995))</f>
        <v>0</v>
      </c>
      <c r="I61995" s="4" t="str">
        <f>VLOOKUP(CONCATENATE(B61995,C61995,D61995),'EPA Source to Industry Map'!$D$2:$E$35,2,FALSE)</f>
        <v>chemicals 20</v>
      </c>
      <c r="J61995" s="4" t="str">
        <f t="shared" si="983"/>
        <v>F-gases</v>
      </c>
    </row>
    <row r="61996" spans="1:10" hidden="1" x14ac:dyDescent="0.35">
      <c r="A61996" t="s">
        <v>149</v>
      </c>
      <c r="B61996" t="s">
        <v>3</v>
      </c>
      <c r="C61996" t="s">
        <v>249</v>
      </c>
      <c r="D61996" t="s">
        <v>253</v>
      </c>
      <c r="E61996" t="s">
        <v>15</v>
      </c>
      <c r="F61996">
        <v>2008</v>
      </c>
      <c r="G61996">
        <v>0</v>
      </c>
      <c r="H61996">
        <f>IF(J61996="N2O",G61996/About!$A$75,IF('EPA non-CO2 Data'!J61996="CH4",'EPA non-CO2 Data'!G61996/About!$A$73,'EPA non-CO2 Data'!G61996))</f>
        <v>0</v>
      </c>
      <c r="I61996" s="4" t="str">
        <f>VLOOKUP(CONCATENATE(B61996,C61996,D61996),'EPA Source to Industry Map'!$D$2:$E$35,2,FALSE)</f>
        <v>chemicals 20</v>
      </c>
      <c r="J61996" s="4" t="str">
        <f t="shared" si="983"/>
        <v>F-gases</v>
      </c>
    </row>
    <row r="61997" spans="1:10" hidden="1" x14ac:dyDescent="0.35">
      <c r="A61997" t="s">
        <v>149</v>
      </c>
      <c r="B61997" t="s">
        <v>3</v>
      </c>
      <c r="C61997" t="s">
        <v>249</v>
      </c>
      <c r="D61997" t="s">
        <v>253</v>
      </c>
      <c r="E61997" t="s">
        <v>15</v>
      </c>
      <c r="F61997">
        <v>2009</v>
      </c>
      <c r="G61997">
        <v>0</v>
      </c>
      <c r="H61997">
        <f>IF(J61997="N2O",G61997/About!$A$75,IF('EPA non-CO2 Data'!J61997="CH4",'EPA non-CO2 Data'!G61997/About!$A$73,'EPA non-CO2 Data'!G61997))</f>
        <v>0</v>
      </c>
      <c r="I61997" s="4" t="str">
        <f>VLOOKUP(CONCATENATE(B61997,C61997,D61997),'EPA Source to Industry Map'!$D$2:$E$35,2,FALSE)</f>
        <v>chemicals 20</v>
      </c>
      <c r="J61997" s="4" t="str">
        <f t="shared" si="983"/>
        <v>F-gases</v>
      </c>
    </row>
    <row r="61998" spans="1:10" hidden="1" x14ac:dyDescent="0.35">
      <c r="A61998" t="s">
        <v>149</v>
      </c>
      <c r="B61998" t="s">
        <v>3</v>
      </c>
      <c r="C61998" t="s">
        <v>249</v>
      </c>
      <c r="D61998" t="s">
        <v>253</v>
      </c>
      <c r="E61998" t="s">
        <v>15</v>
      </c>
      <c r="F61998">
        <v>2010</v>
      </c>
      <c r="G61998">
        <v>0</v>
      </c>
      <c r="H61998">
        <f>IF(J61998="N2O",G61998/About!$A$75,IF('EPA non-CO2 Data'!J61998="CH4",'EPA non-CO2 Data'!G61998/About!$A$73,'EPA non-CO2 Data'!G61998))</f>
        <v>0</v>
      </c>
      <c r="I61998" s="4" t="str">
        <f>VLOOKUP(CONCATENATE(B61998,C61998,D61998),'EPA Source to Industry Map'!$D$2:$E$35,2,FALSE)</f>
        <v>chemicals 20</v>
      </c>
      <c r="J61998" s="4" t="str">
        <f t="shared" si="983"/>
        <v>F-gases</v>
      </c>
    </row>
    <row r="61999" spans="1:10" hidden="1" x14ac:dyDescent="0.35">
      <c r="A61999" t="s">
        <v>149</v>
      </c>
      <c r="B61999" t="s">
        <v>3</v>
      </c>
      <c r="C61999" t="s">
        <v>249</v>
      </c>
      <c r="D61999" t="s">
        <v>253</v>
      </c>
      <c r="E61999" t="s">
        <v>15</v>
      </c>
      <c r="F61999">
        <v>2011</v>
      </c>
      <c r="G61999">
        <v>0</v>
      </c>
      <c r="H61999">
        <f>IF(J61999="N2O",G61999/About!$A$75,IF('EPA non-CO2 Data'!J61999="CH4",'EPA non-CO2 Data'!G61999/About!$A$73,'EPA non-CO2 Data'!G61999))</f>
        <v>0</v>
      </c>
      <c r="I61999" s="4" t="str">
        <f>VLOOKUP(CONCATENATE(B61999,C61999,D61999),'EPA Source to Industry Map'!$D$2:$E$35,2,FALSE)</f>
        <v>chemicals 20</v>
      </c>
      <c r="J61999" s="4" t="str">
        <f t="shared" si="983"/>
        <v>F-gases</v>
      </c>
    </row>
    <row r="62000" spans="1:10" hidden="1" x14ac:dyDescent="0.35">
      <c r="A62000" t="s">
        <v>149</v>
      </c>
      <c r="B62000" t="s">
        <v>3</v>
      </c>
      <c r="C62000" t="s">
        <v>249</v>
      </c>
      <c r="D62000" t="s">
        <v>253</v>
      </c>
      <c r="E62000" t="s">
        <v>15</v>
      </c>
      <c r="F62000">
        <v>2012</v>
      </c>
      <c r="G62000">
        <v>0</v>
      </c>
      <c r="H62000">
        <f>IF(J62000="N2O",G62000/About!$A$75,IF('EPA non-CO2 Data'!J62000="CH4",'EPA non-CO2 Data'!G62000/About!$A$73,'EPA non-CO2 Data'!G62000))</f>
        <v>0</v>
      </c>
      <c r="I62000" s="4" t="str">
        <f>VLOOKUP(CONCATENATE(B62000,C62000,D62000),'EPA Source to Industry Map'!$D$2:$E$35,2,FALSE)</f>
        <v>chemicals 20</v>
      </c>
      <c r="J62000" s="4" t="str">
        <f t="shared" si="983"/>
        <v>F-gases</v>
      </c>
    </row>
    <row r="62001" spans="1:10" hidden="1" x14ac:dyDescent="0.35">
      <c r="A62001" t="s">
        <v>149</v>
      </c>
      <c r="B62001" t="s">
        <v>3</v>
      </c>
      <c r="C62001" t="s">
        <v>249</v>
      </c>
      <c r="D62001" t="s">
        <v>253</v>
      </c>
      <c r="E62001" t="s">
        <v>15</v>
      </c>
      <c r="F62001">
        <v>2013</v>
      </c>
      <c r="G62001">
        <v>0</v>
      </c>
      <c r="H62001">
        <f>IF(J62001="N2O",G62001/About!$A$75,IF('EPA non-CO2 Data'!J62001="CH4",'EPA non-CO2 Data'!G62001/About!$A$73,'EPA non-CO2 Data'!G62001))</f>
        <v>0</v>
      </c>
      <c r="I62001" s="4" t="str">
        <f>VLOOKUP(CONCATENATE(B62001,C62001,D62001),'EPA Source to Industry Map'!$D$2:$E$35,2,FALSE)</f>
        <v>chemicals 20</v>
      </c>
      <c r="J62001" s="4" t="str">
        <f t="shared" si="983"/>
        <v>F-gases</v>
      </c>
    </row>
    <row r="62002" spans="1:10" hidden="1" x14ac:dyDescent="0.35">
      <c r="A62002" t="s">
        <v>149</v>
      </c>
      <c r="B62002" t="s">
        <v>3</v>
      </c>
      <c r="C62002" t="s">
        <v>249</v>
      </c>
      <c r="D62002" t="s">
        <v>253</v>
      </c>
      <c r="E62002" t="s">
        <v>15</v>
      </c>
      <c r="F62002">
        <v>2014</v>
      </c>
      <c r="G62002">
        <v>0</v>
      </c>
      <c r="H62002">
        <f>IF(J62002="N2O",G62002/About!$A$75,IF('EPA non-CO2 Data'!J62002="CH4",'EPA non-CO2 Data'!G62002/About!$A$73,'EPA non-CO2 Data'!G62002))</f>
        <v>0</v>
      </c>
      <c r="I62002" s="4" t="str">
        <f>VLOOKUP(CONCATENATE(B62002,C62002,D62002),'EPA Source to Industry Map'!$D$2:$E$35,2,FALSE)</f>
        <v>chemicals 20</v>
      </c>
      <c r="J62002" s="4" t="str">
        <f t="shared" si="983"/>
        <v>F-gases</v>
      </c>
    </row>
    <row r="62003" spans="1:10" hidden="1" x14ac:dyDescent="0.35">
      <c r="A62003" t="s">
        <v>149</v>
      </c>
      <c r="B62003" t="s">
        <v>3</v>
      </c>
      <c r="C62003" t="s">
        <v>249</v>
      </c>
      <c r="D62003" t="s">
        <v>253</v>
      </c>
      <c r="E62003" t="s">
        <v>15</v>
      </c>
      <c r="F62003">
        <v>2015</v>
      </c>
      <c r="G62003">
        <v>0</v>
      </c>
      <c r="H62003">
        <f>IF(J62003="N2O",G62003/About!$A$75,IF('EPA non-CO2 Data'!J62003="CH4",'EPA non-CO2 Data'!G62003/About!$A$73,'EPA non-CO2 Data'!G62003))</f>
        <v>0</v>
      </c>
      <c r="I62003" s="4" t="str">
        <f>VLOOKUP(CONCATENATE(B62003,C62003,D62003),'EPA Source to Industry Map'!$D$2:$E$35,2,FALSE)</f>
        <v>chemicals 20</v>
      </c>
      <c r="J62003" s="4" t="str">
        <f t="shared" si="983"/>
        <v>F-gases</v>
      </c>
    </row>
    <row r="62004" spans="1:10" hidden="1" x14ac:dyDescent="0.35">
      <c r="A62004" t="s">
        <v>149</v>
      </c>
      <c r="B62004" t="s">
        <v>3</v>
      </c>
      <c r="C62004" t="s">
        <v>249</v>
      </c>
      <c r="D62004" t="s">
        <v>253</v>
      </c>
      <c r="E62004" t="s">
        <v>15</v>
      </c>
      <c r="F62004">
        <v>2016</v>
      </c>
      <c r="G62004">
        <v>0</v>
      </c>
      <c r="H62004">
        <f>IF(J62004="N2O",G62004/About!$A$75,IF('EPA non-CO2 Data'!J62004="CH4",'EPA non-CO2 Data'!G62004/About!$A$73,'EPA non-CO2 Data'!G62004))</f>
        <v>0</v>
      </c>
      <c r="I62004" s="4" t="str">
        <f>VLOOKUP(CONCATENATE(B62004,C62004,D62004),'EPA Source to Industry Map'!$D$2:$E$35,2,FALSE)</f>
        <v>chemicals 20</v>
      </c>
      <c r="J62004" s="4" t="str">
        <f t="shared" si="983"/>
        <v>F-gases</v>
      </c>
    </row>
    <row r="62005" spans="1:10" hidden="1" x14ac:dyDescent="0.35">
      <c r="A62005" t="s">
        <v>149</v>
      </c>
      <c r="B62005" t="s">
        <v>3</v>
      </c>
      <c r="C62005" t="s">
        <v>249</v>
      </c>
      <c r="D62005" t="s">
        <v>253</v>
      </c>
      <c r="E62005" t="s">
        <v>15</v>
      </c>
      <c r="F62005">
        <v>2017</v>
      </c>
      <c r="G62005">
        <v>0</v>
      </c>
      <c r="H62005">
        <f>IF(J62005="N2O",G62005/About!$A$75,IF('EPA non-CO2 Data'!J62005="CH4",'EPA non-CO2 Data'!G62005/About!$A$73,'EPA non-CO2 Data'!G62005))</f>
        <v>0</v>
      </c>
      <c r="I62005" s="4" t="str">
        <f>VLOOKUP(CONCATENATE(B62005,C62005,D62005),'EPA Source to Industry Map'!$D$2:$E$35,2,FALSE)</f>
        <v>chemicals 20</v>
      </c>
      <c r="J62005" s="4" t="str">
        <f t="shared" si="983"/>
        <v>F-gases</v>
      </c>
    </row>
    <row r="62006" spans="1:10" hidden="1" x14ac:dyDescent="0.35">
      <c r="A62006" t="s">
        <v>149</v>
      </c>
      <c r="B62006" t="s">
        <v>3</v>
      </c>
      <c r="C62006" t="s">
        <v>249</v>
      </c>
      <c r="D62006" t="s">
        <v>253</v>
      </c>
      <c r="E62006" t="s">
        <v>15</v>
      </c>
      <c r="F62006">
        <v>2018</v>
      </c>
      <c r="G62006">
        <v>0</v>
      </c>
      <c r="H62006">
        <f>IF(J62006="N2O",G62006/About!$A$75,IF('EPA non-CO2 Data'!J62006="CH4",'EPA non-CO2 Data'!G62006/About!$A$73,'EPA non-CO2 Data'!G62006))</f>
        <v>0</v>
      </c>
      <c r="I62006" s="4" t="str">
        <f>VLOOKUP(CONCATENATE(B62006,C62006,D62006),'EPA Source to Industry Map'!$D$2:$E$35,2,FALSE)</f>
        <v>chemicals 20</v>
      </c>
      <c r="J62006" s="4" t="str">
        <f t="shared" si="983"/>
        <v>F-gases</v>
      </c>
    </row>
    <row r="62007" spans="1:10" hidden="1" x14ac:dyDescent="0.35">
      <c r="A62007" t="s">
        <v>149</v>
      </c>
      <c r="B62007" t="s">
        <v>3</v>
      </c>
      <c r="C62007" t="s">
        <v>249</v>
      </c>
      <c r="D62007" t="s">
        <v>253</v>
      </c>
      <c r="E62007" t="s">
        <v>15</v>
      </c>
      <c r="F62007">
        <v>2019</v>
      </c>
      <c r="G62007">
        <v>0</v>
      </c>
      <c r="H62007">
        <f>IF(J62007="N2O",G62007/About!$A$75,IF('EPA non-CO2 Data'!J62007="CH4",'EPA non-CO2 Data'!G62007/About!$A$73,'EPA non-CO2 Data'!G62007))</f>
        <v>0</v>
      </c>
      <c r="I62007" s="4" t="str">
        <f>VLOOKUP(CONCATENATE(B62007,C62007,D62007),'EPA Source to Industry Map'!$D$2:$E$35,2,FALSE)</f>
        <v>chemicals 20</v>
      </c>
      <c r="J62007" s="4" t="str">
        <f t="shared" si="983"/>
        <v>F-gases</v>
      </c>
    </row>
    <row r="62008" spans="1:10" hidden="1" x14ac:dyDescent="0.35">
      <c r="A62008" t="s">
        <v>149</v>
      </c>
      <c r="B62008" t="s">
        <v>3</v>
      </c>
      <c r="C62008" t="s">
        <v>249</v>
      </c>
      <c r="D62008" t="s">
        <v>253</v>
      </c>
      <c r="E62008" t="s">
        <v>15</v>
      </c>
      <c r="F62008">
        <v>2020</v>
      </c>
      <c r="G62008">
        <v>0</v>
      </c>
      <c r="H62008">
        <f>IF(J62008="N2O",G62008/About!$A$75,IF('EPA non-CO2 Data'!J62008="CH4",'EPA non-CO2 Data'!G62008/About!$A$73,'EPA non-CO2 Data'!G62008))</f>
        <v>0</v>
      </c>
      <c r="I62008" s="4" t="str">
        <f>VLOOKUP(CONCATENATE(B62008,C62008,D62008),'EPA Source to Industry Map'!$D$2:$E$35,2,FALSE)</f>
        <v>chemicals 20</v>
      </c>
      <c r="J62008" s="4" t="str">
        <f t="shared" si="983"/>
        <v>F-gases</v>
      </c>
    </row>
    <row r="62009" spans="1:10" hidden="1" x14ac:dyDescent="0.35">
      <c r="A62009" t="s">
        <v>149</v>
      </c>
      <c r="B62009" t="s">
        <v>3</v>
      </c>
      <c r="C62009" t="s">
        <v>249</v>
      </c>
      <c r="D62009" t="s">
        <v>253</v>
      </c>
      <c r="E62009" t="s">
        <v>15</v>
      </c>
      <c r="F62009">
        <v>2021</v>
      </c>
      <c r="G62009">
        <v>0</v>
      </c>
      <c r="H62009">
        <f>IF(J62009="N2O",G62009/About!$A$75,IF('EPA non-CO2 Data'!J62009="CH4",'EPA non-CO2 Data'!G62009/About!$A$73,'EPA non-CO2 Data'!G62009))</f>
        <v>0</v>
      </c>
      <c r="I62009" s="4" t="str">
        <f>VLOOKUP(CONCATENATE(B62009,C62009,D62009),'EPA Source to Industry Map'!$D$2:$E$35,2,FALSE)</f>
        <v>chemicals 20</v>
      </c>
      <c r="J62009" s="4" t="str">
        <f t="shared" si="983"/>
        <v>F-gases</v>
      </c>
    </row>
    <row r="62010" spans="1:10" hidden="1" x14ac:dyDescent="0.35">
      <c r="A62010" t="s">
        <v>149</v>
      </c>
      <c r="B62010" t="s">
        <v>3</v>
      </c>
      <c r="C62010" t="s">
        <v>249</v>
      </c>
      <c r="D62010" t="s">
        <v>253</v>
      </c>
      <c r="E62010" t="s">
        <v>15</v>
      </c>
      <c r="F62010">
        <v>2022</v>
      </c>
      <c r="G62010">
        <v>0</v>
      </c>
      <c r="H62010">
        <f>IF(J62010="N2O",G62010/About!$A$75,IF('EPA non-CO2 Data'!J62010="CH4",'EPA non-CO2 Data'!G62010/About!$A$73,'EPA non-CO2 Data'!G62010))</f>
        <v>0</v>
      </c>
      <c r="I62010" s="4" t="str">
        <f>VLOOKUP(CONCATENATE(B62010,C62010,D62010),'EPA Source to Industry Map'!$D$2:$E$35,2,FALSE)</f>
        <v>chemicals 20</v>
      </c>
      <c r="J62010" s="4" t="str">
        <f t="shared" si="983"/>
        <v>F-gases</v>
      </c>
    </row>
    <row r="62011" spans="1:10" hidden="1" x14ac:dyDescent="0.35">
      <c r="A62011" t="s">
        <v>149</v>
      </c>
      <c r="B62011" t="s">
        <v>3</v>
      </c>
      <c r="C62011" t="s">
        <v>249</v>
      </c>
      <c r="D62011" t="s">
        <v>253</v>
      </c>
      <c r="E62011" t="s">
        <v>15</v>
      </c>
      <c r="F62011">
        <v>2023</v>
      </c>
      <c r="G62011">
        <v>0</v>
      </c>
      <c r="H62011">
        <f>IF(J62011="N2O",G62011/About!$A$75,IF('EPA non-CO2 Data'!J62011="CH4",'EPA non-CO2 Data'!G62011/About!$A$73,'EPA non-CO2 Data'!G62011))</f>
        <v>0</v>
      </c>
      <c r="I62011" s="4" t="str">
        <f>VLOOKUP(CONCATENATE(B62011,C62011,D62011),'EPA Source to Industry Map'!$D$2:$E$35,2,FALSE)</f>
        <v>chemicals 20</v>
      </c>
      <c r="J62011" s="4" t="str">
        <f t="shared" si="983"/>
        <v>F-gases</v>
      </c>
    </row>
    <row r="62012" spans="1:10" hidden="1" x14ac:dyDescent="0.35">
      <c r="A62012" t="s">
        <v>149</v>
      </c>
      <c r="B62012" t="s">
        <v>3</v>
      </c>
      <c r="C62012" t="s">
        <v>249</v>
      </c>
      <c r="D62012" t="s">
        <v>253</v>
      </c>
      <c r="E62012" t="s">
        <v>15</v>
      </c>
      <c r="F62012">
        <v>2024</v>
      </c>
      <c r="G62012">
        <v>0</v>
      </c>
      <c r="H62012">
        <f>IF(J62012="N2O",G62012/About!$A$75,IF('EPA non-CO2 Data'!J62012="CH4",'EPA non-CO2 Data'!G62012/About!$A$73,'EPA non-CO2 Data'!G62012))</f>
        <v>0</v>
      </c>
      <c r="I62012" s="4" t="str">
        <f>VLOOKUP(CONCATENATE(B62012,C62012,D62012),'EPA Source to Industry Map'!$D$2:$E$35,2,FALSE)</f>
        <v>chemicals 20</v>
      </c>
      <c r="J62012" s="4" t="str">
        <f t="shared" si="983"/>
        <v>F-gases</v>
      </c>
    </row>
    <row r="62013" spans="1:10" hidden="1" x14ac:dyDescent="0.35">
      <c r="A62013" t="s">
        <v>149</v>
      </c>
      <c r="B62013" t="s">
        <v>3</v>
      </c>
      <c r="C62013" t="s">
        <v>249</v>
      </c>
      <c r="D62013" t="s">
        <v>253</v>
      </c>
      <c r="E62013" t="s">
        <v>15</v>
      </c>
      <c r="F62013">
        <v>2025</v>
      </c>
      <c r="G62013">
        <v>0</v>
      </c>
      <c r="H62013">
        <f>IF(J62013="N2O",G62013/About!$A$75,IF('EPA non-CO2 Data'!J62013="CH4",'EPA non-CO2 Data'!G62013/About!$A$73,'EPA non-CO2 Data'!G62013))</f>
        <v>0</v>
      </c>
      <c r="I62013" s="4" t="str">
        <f>VLOOKUP(CONCATENATE(B62013,C62013,D62013),'EPA Source to Industry Map'!$D$2:$E$35,2,FALSE)</f>
        <v>chemicals 20</v>
      </c>
      <c r="J62013" s="4" t="str">
        <f t="shared" si="983"/>
        <v>F-gases</v>
      </c>
    </row>
    <row r="62014" spans="1:10" hidden="1" x14ac:dyDescent="0.35">
      <c r="A62014" t="s">
        <v>149</v>
      </c>
      <c r="B62014" t="s">
        <v>3</v>
      </c>
      <c r="C62014" t="s">
        <v>249</v>
      </c>
      <c r="D62014" t="s">
        <v>253</v>
      </c>
      <c r="E62014" t="s">
        <v>15</v>
      </c>
      <c r="F62014">
        <v>2026</v>
      </c>
      <c r="G62014">
        <v>0</v>
      </c>
      <c r="H62014">
        <f>IF(J62014="N2O",G62014/About!$A$75,IF('EPA non-CO2 Data'!J62014="CH4",'EPA non-CO2 Data'!G62014/About!$A$73,'EPA non-CO2 Data'!G62014))</f>
        <v>0</v>
      </c>
      <c r="I62014" s="4" t="str">
        <f>VLOOKUP(CONCATENATE(B62014,C62014,D62014),'EPA Source to Industry Map'!$D$2:$E$35,2,FALSE)</f>
        <v>chemicals 20</v>
      </c>
      <c r="J62014" s="4" t="str">
        <f t="shared" si="983"/>
        <v>F-gases</v>
      </c>
    </row>
    <row r="62015" spans="1:10" hidden="1" x14ac:dyDescent="0.35">
      <c r="A62015" t="s">
        <v>149</v>
      </c>
      <c r="B62015" t="s">
        <v>3</v>
      </c>
      <c r="C62015" t="s">
        <v>249</v>
      </c>
      <c r="D62015" t="s">
        <v>253</v>
      </c>
      <c r="E62015" t="s">
        <v>15</v>
      </c>
      <c r="F62015">
        <v>2027</v>
      </c>
      <c r="G62015">
        <v>0</v>
      </c>
      <c r="H62015">
        <f>IF(J62015="N2O",G62015/About!$A$75,IF('EPA non-CO2 Data'!J62015="CH4",'EPA non-CO2 Data'!G62015/About!$A$73,'EPA non-CO2 Data'!G62015))</f>
        <v>0</v>
      </c>
      <c r="I62015" s="4" t="str">
        <f>VLOOKUP(CONCATENATE(B62015,C62015,D62015),'EPA Source to Industry Map'!$D$2:$E$35,2,FALSE)</f>
        <v>chemicals 20</v>
      </c>
      <c r="J62015" s="4" t="str">
        <f t="shared" si="983"/>
        <v>F-gases</v>
      </c>
    </row>
    <row r="62016" spans="1:10" hidden="1" x14ac:dyDescent="0.35">
      <c r="A62016" t="s">
        <v>149</v>
      </c>
      <c r="B62016" t="s">
        <v>3</v>
      </c>
      <c r="C62016" t="s">
        <v>249</v>
      </c>
      <c r="D62016" t="s">
        <v>253</v>
      </c>
      <c r="E62016" t="s">
        <v>15</v>
      </c>
      <c r="F62016">
        <v>2028</v>
      </c>
      <c r="G62016">
        <v>0</v>
      </c>
      <c r="H62016">
        <f>IF(J62016="N2O",G62016/About!$A$75,IF('EPA non-CO2 Data'!J62016="CH4",'EPA non-CO2 Data'!G62016/About!$A$73,'EPA non-CO2 Data'!G62016))</f>
        <v>0</v>
      </c>
      <c r="I62016" s="4" t="str">
        <f>VLOOKUP(CONCATENATE(B62016,C62016,D62016),'EPA Source to Industry Map'!$D$2:$E$35,2,FALSE)</f>
        <v>chemicals 20</v>
      </c>
      <c r="J62016" s="4" t="str">
        <f t="shared" si="983"/>
        <v>F-gases</v>
      </c>
    </row>
    <row r="62017" spans="1:10" hidden="1" x14ac:dyDescent="0.35">
      <c r="A62017" t="s">
        <v>149</v>
      </c>
      <c r="B62017" t="s">
        <v>3</v>
      </c>
      <c r="C62017" t="s">
        <v>249</v>
      </c>
      <c r="D62017" t="s">
        <v>253</v>
      </c>
      <c r="E62017" t="s">
        <v>15</v>
      </c>
      <c r="F62017">
        <v>2029</v>
      </c>
      <c r="G62017">
        <v>0</v>
      </c>
      <c r="H62017">
        <f>IF(J62017="N2O",G62017/About!$A$75,IF('EPA non-CO2 Data'!J62017="CH4",'EPA non-CO2 Data'!G62017/About!$A$73,'EPA non-CO2 Data'!G62017))</f>
        <v>0</v>
      </c>
      <c r="I62017" s="4" t="str">
        <f>VLOOKUP(CONCATENATE(B62017,C62017,D62017),'EPA Source to Industry Map'!$D$2:$E$35,2,FALSE)</f>
        <v>chemicals 20</v>
      </c>
      <c r="J62017" s="4" t="str">
        <f t="shared" si="983"/>
        <v>F-gases</v>
      </c>
    </row>
    <row r="62018" spans="1:10" hidden="1" x14ac:dyDescent="0.35">
      <c r="A62018" t="s">
        <v>149</v>
      </c>
      <c r="B62018" t="s">
        <v>3</v>
      </c>
      <c r="C62018" t="s">
        <v>249</v>
      </c>
      <c r="D62018" t="s">
        <v>253</v>
      </c>
      <c r="E62018" t="s">
        <v>15</v>
      </c>
      <c r="F62018">
        <v>2030</v>
      </c>
      <c r="G62018">
        <v>0</v>
      </c>
      <c r="H62018">
        <f>IF(J62018="N2O",G62018/About!$A$75,IF('EPA non-CO2 Data'!J62018="CH4",'EPA non-CO2 Data'!G62018/About!$A$73,'EPA non-CO2 Data'!G62018))</f>
        <v>0</v>
      </c>
      <c r="I62018" s="4" t="str">
        <f>VLOOKUP(CONCATENATE(B62018,C62018,D62018),'EPA Source to Industry Map'!$D$2:$E$35,2,FALSE)</f>
        <v>chemicals 20</v>
      </c>
      <c r="J62018" s="4" t="str">
        <f t="shared" si="983"/>
        <v>F-gases</v>
      </c>
    </row>
    <row r="62019" spans="1:10" hidden="1" x14ac:dyDescent="0.35">
      <c r="A62019" t="s">
        <v>149</v>
      </c>
      <c r="B62019" t="s">
        <v>3</v>
      </c>
      <c r="C62019" t="s">
        <v>249</v>
      </c>
      <c r="D62019" t="s">
        <v>253</v>
      </c>
      <c r="E62019" t="s">
        <v>15</v>
      </c>
      <c r="F62019">
        <v>2031</v>
      </c>
      <c r="G62019">
        <v>0</v>
      </c>
      <c r="H62019">
        <f>IF(J62019="N2O",G62019/About!$A$75,IF('EPA non-CO2 Data'!J62019="CH4",'EPA non-CO2 Data'!G62019/About!$A$73,'EPA non-CO2 Data'!G62019))</f>
        <v>0</v>
      </c>
      <c r="I62019" s="4" t="str">
        <f>VLOOKUP(CONCATENATE(B62019,C62019,D62019),'EPA Source to Industry Map'!$D$2:$E$35,2,FALSE)</f>
        <v>chemicals 20</v>
      </c>
      <c r="J62019" s="4" t="str">
        <f t="shared" si="983"/>
        <v>F-gases</v>
      </c>
    </row>
    <row r="62020" spans="1:10" hidden="1" x14ac:dyDescent="0.35">
      <c r="A62020" t="s">
        <v>149</v>
      </c>
      <c r="B62020" t="s">
        <v>3</v>
      </c>
      <c r="C62020" t="s">
        <v>249</v>
      </c>
      <c r="D62020" t="s">
        <v>253</v>
      </c>
      <c r="E62020" t="s">
        <v>15</v>
      </c>
      <c r="F62020">
        <v>2032</v>
      </c>
      <c r="G62020">
        <v>0</v>
      </c>
      <c r="H62020">
        <f>IF(J62020="N2O",G62020/About!$A$75,IF('EPA non-CO2 Data'!J62020="CH4",'EPA non-CO2 Data'!G62020/About!$A$73,'EPA non-CO2 Data'!G62020))</f>
        <v>0</v>
      </c>
      <c r="I62020" s="4" t="str">
        <f>VLOOKUP(CONCATENATE(B62020,C62020,D62020),'EPA Source to Industry Map'!$D$2:$E$35,2,FALSE)</f>
        <v>chemicals 20</v>
      </c>
      <c r="J62020" s="4" t="str">
        <f t="shared" si="983"/>
        <v>F-gases</v>
      </c>
    </row>
    <row r="62021" spans="1:10" hidden="1" x14ac:dyDescent="0.35">
      <c r="A62021" t="s">
        <v>149</v>
      </c>
      <c r="B62021" t="s">
        <v>3</v>
      </c>
      <c r="C62021" t="s">
        <v>249</v>
      </c>
      <c r="D62021" t="s">
        <v>253</v>
      </c>
      <c r="E62021" t="s">
        <v>15</v>
      </c>
      <c r="F62021">
        <v>2033</v>
      </c>
      <c r="G62021">
        <v>0</v>
      </c>
      <c r="H62021">
        <f>IF(J62021="N2O",G62021/About!$A$75,IF('EPA non-CO2 Data'!J62021="CH4",'EPA non-CO2 Data'!G62021/About!$A$73,'EPA non-CO2 Data'!G62021))</f>
        <v>0</v>
      </c>
      <c r="I62021" s="4" t="str">
        <f>VLOOKUP(CONCATENATE(B62021,C62021,D62021),'EPA Source to Industry Map'!$D$2:$E$35,2,FALSE)</f>
        <v>chemicals 20</v>
      </c>
      <c r="J62021" s="4" t="str">
        <f t="shared" si="983"/>
        <v>F-gases</v>
      </c>
    </row>
    <row r="62022" spans="1:10" hidden="1" x14ac:dyDescent="0.35">
      <c r="A62022" t="s">
        <v>149</v>
      </c>
      <c r="B62022" t="s">
        <v>3</v>
      </c>
      <c r="C62022" t="s">
        <v>249</v>
      </c>
      <c r="D62022" t="s">
        <v>253</v>
      </c>
      <c r="E62022" t="s">
        <v>15</v>
      </c>
      <c r="F62022">
        <v>2034</v>
      </c>
      <c r="G62022">
        <v>0</v>
      </c>
      <c r="H62022">
        <f>IF(J62022="N2O",G62022/About!$A$75,IF('EPA non-CO2 Data'!J62022="CH4",'EPA non-CO2 Data'!G62022/About!$A$73,'EPA non-CO2 Data'!G62022))</f>
        <v>0</v>
      </c>
      <c r="I62022" s="4" t="str">
        <f>VLOOKUP(CONCATENATE(B62022,C62022,D62022),'EPA Source to Industry Map'!$D$2:$E$35,2,FALSE)</f>
        <v>chemicals 20</v>
      </c>
      <c r="J62022" s="4" t="str">
        <f t="shared" si="983"/>
        <v>F-gases</v>
      </c>
    </row>
    <row r="62023" spans="1:10" hidden="1" x14ac:dyDescent="0.35">
      <c r="A62023" t="s">
        <v>149</v>
      </c>
      <c r="B62023" t="s">
        <v>3</v>
      </c>
      <c r="C62023" t="s">
        <v>249</v>
      </c>
      <c r="D62023" t="s">
        <v>253</v>
      </c>
      <c r="E62023" t="s">
        <v>15</v>
      </c>
      <c r="F62023">
        <v>2035</v>
      </c>
      <c r="G62023">
        <v>0</v>
      </c>
      <c r="H62023">
        <f>IF(J62023="N2O",G62023/About!$A$75,IF('EPA non-CO2 Data'!J62023="CH4",'EPA non-CO2 Data'!G62023/About!$A$73,'EPA non-CO2 Data'!G62023))</f>
        <v>0</v>
      </c>
      <c r="I62023" s="4" t="str">
        <f>VLOOKUP(CONCATENATE(B62023,C62023,D62023),'EPA Source to Industry Map'!$D$2:$E$35,2,FALSE)</f>
        <v>chemicals 20</v>
      </c>
      <c r="J62023" s="4" t="str">
        <f t="shared" si="983"/>
        <v>F-gases</v>
      </c>
    </row>
    <row r="62024" spans="1:10" hidden="1" x14ac:dyDescent="0.35">
      <c r="A62024" t="s">
        <v>149</v>
      </c>
      <c r="B62024" t="s">
        <v>3</v>
      </c>
      <c r="C62024" t="s">
        <v>249</v>
      </c>
      <c r="D62024" t="s">
        <v>253</v>
      </c>
      <c r="E62024" t="s">
        <v>15</v>
      </c>
      <c r="F62024">
        <v>2036</v>
      </c>
      <c r="G62024">
        <v>0</v>
      </c>
      <c r="H62024">
        <f>IF(J62024="N2O",G62024/About!$A$75,IF('EPA non-CO2 Data'!J62024="CH4",'EPA non-CO2 Data'!G62024/About!$A$73,'EPA non-CO2 Data'!G62024))</f>
        <v>0</v>
      </c>
      <c r="I62024" s="4" t="str">
        <f>VLOOKUP(CONCATENATE(B62024,C62024,D62024),'EPA Source to Industry Map'!$D$2:$E$35,2,FALSE)</f>
        <v>chemicals 20</v>
      </c>
      <c r="J62024" s="4" t="str">
        <f t="shared" si="983"/>
        <v>F-gases</v>
      </c>
    </row>
    <row r="62025" spans="1:10" hidden="1" x14ac:dyDescent="0.35">
      <c r="A62025" t="s">
        <v>149</v>
      </c>
      <c r="B62025" t="s">
        <v>3</v>
      </c>
      <c r="C62025" t="s">
        <v>249</v>
      </c>
      <c r="D62025" t="s">
        <v>253</v>
      </c>
      <c r="E62025" t="s">
        <v>15</v>
      </c>
      <c r="F62025">
        <v>2037</v>
      </c>
      <c r="G62025">
        <v>0</v>
      </c>
      <c r="H62025">
        <f>IF(J62025="N2O",G62025/About!$A$75,IF('EPA non-CO2 Data'!J62025="CH4",'EPA non-CO2 Data'!G62025/About!$A$73,'EPA non-CO2 Data'!G62025))</f>
        <v>0</v>
      </c>
      <c r="I62025" s="4" t="str">
        <f>VLOOKUP(CONCATENATE(B62025,C62025,D62025),'EPA Source to Industry Map'!$D$2:$E$35,2,FALSE)</f>
        <v>chemicals 20</v>
      </c>
      <c r="J62025" s="4" t="str">
        <f t="shared" si="983"/>
        <v>F-gases</v>
      </c>
    </row>
    <row r="62026" spans="1:10" hidden="1" x14ac:dyDescent="0.35">
      <c r="A62026" t="s">
        <v>149</v>
      </c>
      <c r="B62026" t="s">
        <v>3</v>
      </c>
      <c r="C62026" t="s">
        <v>249</v>
      </c>
      <c r="D62026" t="s">
        <v>253</v>
      </c>
      <c r="E62026" t="s">
        <v>15</v>
      </c>
      <c r="F62026">
        <v>2038</v>
      </c>
      <c r="G62026">
        <v>0</v>
      </c>
      <c r="H62026">
        <f>IF(J62026="N2O",G62026/About!$A$75,IF('EPA non-CO2 Data'!J62026="CH4",'EPA non-CO2 Data'!G62026/About!$A$73,'EPA non-CO2 Data'!G62026))</f>
        <v>0</v>
      </c>
      <c r="I62026" s="4" t="str">
        <f>VLOOKUP(CONCATENATE(B62026,C62026,D62026),'EPA Source to Industry Map'!$D$2:$E$35,2,FALSE)</f>
        <v>chemicals 20</v>
      </c>
      <c r="J62026" s="4" t="str">
        <f t="shared" si="983"/>
        <v>F-gases</v>
      </c>
    </row>
    <row r="62027" spans="1:10" hidden="1" x14ac:dyDescent="0.35">
      <c r="A62027" t="s">
        <v>149</v>
      </c>
      <c r="B62027" t="s">
        <v>3</v>
      </c>
      <c r="C62027" t="s">
        <v>249</v>
      </c>
      <c r="D62027" t="s">
        <v>253</v>
      </c>
      <c r="E62027" t="s">
        <v>15</v>
      </c>
      <c r="F62027">
        <v>2039</v>
      </c>
      <c r="G62027">
        <v>0</v>
      </c>
      <c r="H62027">
        <f>IF(J62027="N2O",G62027/About!$A$75,IF('EPA non-CO2 Data'!J62027="CH4",'EPA non-CO2 Data'!G62027/About!$A$73,'EPA non-CO2 Data'!G62027))</f>
        <v>0</v>
      </c>
      <c r="I62027" s="4" t="str">
        <f>VLOOKUP(CONCATENATE(B62027,C62027,D62027),'EPA Source to Industry Map'!$D$2:$E$35,2,FALSE)</f>
        <v>chemicals 20</v>
      </c>
      <c r="J62027" s="4" t="str">
        <f t="shared" si="983"/>
        <v>F-gases</v>
      </c>
    </row>
    <row r="62028" spans="1:10" hidden="1" x14ac:dyDescent="0.35">
      <c r="A62028" t="s">
        <v>149</v>
      </c>
      <c r="B62028" t="s">
        <v>3</v>
      </c>
      <c r="C62028" t="s">
        <v>249</v>
      </c>
      <c r="D62028" t="s">
        <v>253</v>
      </c>
      <c r="E62028" t="s">
        <v>15</v>
      </c>
      <c r="F62028">
        <v>2040</v>
      </c>
      <c r="G62028">
        <v>0</v>
      </c>
      <c r="H62028">
        <f>IF(J62028="N2O",G62028/About!$A$75,IF('EPA non-CO2 Data'!J62028="CH4",'EPA non-CO2 Data'!G62028/About!$A$73,'EPA non-CO2 Data'!G62028))</f>
        <v>0</v>
      </c>
      <c r="I62028" s="4" t="str">
        <f>VLOOKUP(CONCATENATE(B62028,C62028,D62028),'EPA Source to Industry Map'!$D$2:$E$35,2,FALSE)</f>
        <v>chemicals 20</v>
      </c>
      <c r="J62028" s="4" t="str">
        <f t="shared" si="983"/>
        <v>F-gases</v>
      </c>
    </row>
    <row r="62029" spans="1:10" hidden="1" x14ac:dyDescent="0.35">
      <c r="A62029" t="s">
        <v>149</v>
      </c>
      <c r="B62029" t="s">
        <v>3</v>
      </c>
      <c r="C62029" t="s">
        <v>249</v>
      </c>
      <c r="D62029" t="s">
        <v>253</v>
      </c>
      <c r="E62029" t="s">
        <v>15</v>
      </c>
      <c r="F62029">
        <v>2041</v>
      </c>
      <c r="G62029">
        <v>0</v>
      </c>
      <c r="H62029">
        <f>IF(J62029="N2O",G62029/About!$A$75,IF('EPA non-CO2 Data'!J62029="CH4",'EPA non-CO2 Data'!G62029/About!$A$73,'EPA non-CO2 Data'!G62029))</f>
        <v>0</v>
      </c>
      <c r="I62029" s="4" t="str">
        <f>VLOOKUP(CONCATENATE(B62029,C62029,D62029),'EPA Source to Industry Map'!$D$2:$E$35,2,FALSE)</f>
        <v>chemicals 20</v>
      </c>
      <c r="J62029" s="4" t="str">
        <f t="shared" si="983"/>
        <v>F-gases</v>
      </c>
    </row>
    <row r="62030" spans="1:10" hidden="1" x14ac:dyDescent="0.35">
      <c r="A62030" t="s">
        <v>149</v>
      </c>
      <c r="B62030" t="s">
        <v>3</v>
      </c>
      <c r="C62030" t="s">
        <v>249</v>
      </c>
      <c r="D62030" t="s">
        <v>253</v>
      </c>
      <c r="E62030" t="s">
        <v>15</v>
      </c>
      <c r="F62030">
        <v>2042</v>
      </c>
      <c r="G62030">
        <v>0</v>
      </c>
      <c r="H62030">
        <f>IF(J62030="N2O",G62030/About!$A$75,IF('EPA non-CO2 Data'!J62030="CH4",'EPA non-CO2 Data'!G62030/About!$A$73,'EPA non-CO2 Data'!G62030))</f>
        <v>0</v>
      </c>
      <c r="I62030" s="4" t="str">
        <f>VLOOKUP(CONCATENATE(B62030,C62030,D62030),'EPA Source to Industry Map'!$D$2:$E$35,2,FALSE)</f>
        <v>chemicals 20</v>
      </c>
      <c r="J62030" s="4" t="str">
        <f t="shared" si="983"/>
        <v>F-gases</v>
      </c>
    </row>
    <row r="62031" spans="1:10" hidden="1" x14ac:dyDescent="0.35">
      <c r="A62031" t="s">
        <v>149</v>
      </c>
      <c r="B62031" t="s">
        <v>3</v>
      </c>
      <c r="C62031" t="s">
        <v>249</v>
      </c>
      <c r="D62031" t="s">
        <v>253</v>
      </c>
      <c r="E62031" t="s">
        <v>15</v>
      </c>
      <c r="F62031">
        <v>2043</v>
      </c>
      <c r="G62031">
        <v>0</v>
      </c>
      <c r="H62031">
        <f>IF(J62031="N2O",G62031/About!$A$75,IF('EPA non-CO2 Data'!J62031="CH4",'EPA non-CO2 Data'!G62031/About!$A$73,'EPA non-CO2 Data'!G62031))</f>
        <v>0</v>
      </c>
      <c r="I62031" s="4" t="str">
        <f>VLOOKUP(CONCATENATE(B62031,C62031,D62031),'EPA Source to Industry Map'!$D$2:$E$35,2,FALSE)</f>
        <v>chemicals 20</v>
      </c>
      <c r="J62031" s="4" t="str">
        <f t="shared" si="983"/>
        <v>F-gases</v>
      </c>
    </row>
    <row r="62032" spans="1:10" hidden="1" x14ac:dyDescent="0.35">
      <c r="A62032" t="s">
        <v>149</v>
      </c>
      <c r="B62032" t="s">
        <v>3</v>
      </c>
      <c r="C62032" t="s">
        <v>249</v>
      </c>
      <c r="D62032" t="s">
        <v>253</v>
      </c>
      <c r="E62032" t="s">
        <v>15</v>
      </c>
      <c r="F62032">
        <v>2044</v>
      </c>
      <c r="G62032">
        <v>0</v>
      </c>
      <c r="H62032">
        <f>IF(J62032="N2O",G62032/About!$A$75,IF('EPA non-CO2 Data'!J62032="CH4",'EPA non-CO2 Data'!G62032/About!$A$73,'EPA non-CO2 Data'!G62032))</f>
        <v>0</v>
      </c>
      <c r="I62032" s="4" t="str">
        <f>VLOOKUP(CONCATENATE(B62032,C62032,D62032),'EPA Source to Industry Map'!$D$2:$E$35,2,FALSE)</f>
        <v>chemicals 20</v>
      </c>
      <c r="J62032" s="4" t="str">
        <f t="shared" si="983"/>
        <v>F-gases</v>
      </c>
    </row>
    <row r="62033" spans="1:10" hidden="1" x14ac:dyDescent="0.35">
      <c r="A62033" t="s">
        <v>149</v>
      </c>
      <c r="B62033" t="s">
        <v>3</v>
      </c>
      <c r="C62033" t="s">
        <v>249</v>
      </c>
      <c r="D62033" t="s">
        <v>253</v>
      </c>
      <c r="E62033" t="s">
        <v>15</v>
      </c>
      <c r="F62033">
        <v>2045</v>
      </c>
      <c r="G62033">
        <v>0</v>
      </c>
      <c r="H62033">
        <f>IF(J62033="N2O",G62033/About!$A$75,IF('EPA non-CO2 Data'!J62033="CH4",'EPA non-CO2 Data'!G62033/About!$A$73,'EPA non-CO2 Data'!G62033))</f>
        <v>0</v>
      </c>
      <c r="I62033" s="4" t="str">
        <f>VLOOKUP(CONCATENATE(B62033,C62033,D62033),'EPA Source to Industry Map'!$D$2:$E$35,2,FALSE)</f>
        <v>chemicals 20</v>
      </c>
      <c r="J62033" s="4" t="str">
        <f t="shared" si="983"/>
        <v>F-gases</v>
      </c>
    </row>
    <row r="62034" spans="1:10" hidden="1" x14ac:dyDescent="0.35">
      <c r="A62034" t="s">
        <v>149</v>
      </c>
      <c r="B62034" t="s">
        <v>3</v>
      </c>
      <c r="C62034" t="s">
        <v>249</v>
      </c>
      <c r="D62034" t="s">
        <v>253</v>
      </c>
      <c r="E62034" t="s">
        <v>15</v>
      </c>
      <c r="F62034">
        <v>2046</v>
      </c>
      <c r="G62034">
        <v>0</v>
      </c>
      <c r="H62034">
        <f>IF(J62034="N2O",G62034/About!$A$75,IF('EPA non-CO2 Data'!J62034="CH4",'EPA non-CO2 Data'!G62034/About!$A$73,'EPA non-CO2 Data'!G62034))</f>
        <v>0</v>
      </c>
      <c r="I62034" s="4" t="str">
        <f>VLOOKUP(CONCATENATE(B62034,C62034,D62034),'EPA Source to Industry Map'!$D$2:$E$35,2,FALSE)</f>
        <v>chemicals 20</v>
      </c>
      <c r="J62034" s="4" t="str">
        <f t="shared" si="983"/>
        <v>F-gases</v>
      </c>
    </row>
    <row r="62035" spans="1:10" hidden="1" x14ac:dyDescent="0.35">
      <c r="A62035" t="s">
        <v>149</v>
      </c>
      <c r="B62035" t="s">
        <v>3</v>
      </c>
      <c r="C62035" t="s">
        <v>249</v>
      </c>
      <c r="D62035" t="s">
        <v>253</v>
      </c>
      <c r="E62035" t="s">
        <v>15</v>
      </c>
      <c r="F62035">
        <v>2047</v>
      </c>
      <c r="G62035">
        <v>0</v>
      </c>
      <c r="H62035">
        <f>IF(J62035="N2O",G62035/About!$A$75,IF('EPA non-CO2 Data'!J62035="CH4",'EPA non-CO2 Data'!G62035/About!$A$73,'EPA non-CO2 Data'!G62035))</f>
        <v>0</v>
      </c>
      <c r="I62035" s="4" t="str">
        <f>VLOOKUP(CONCATENATE(B62035,C62035,D62035),'EPA Source to Industry Map'!$D$2:$E$35,2,FALSE)</f>
        <v>chemicals 20</v>
      </c>
      <c r="J62035" s="4" t="str">
        <f t="shared" si="983"/>
        <v>F-gases</v>
      </c>
    </row>
    <row r="62036" spans="1:10" hidden="1" x14ac:dyDescent="0.35">
      <c r="A62036" t="s">
        <v>149</v>
      </c>
      <c r="B62036" t="s">
        <v>3</v>
      </c>
      <c r="C62036" t="s">
        <v>249</v>
      </c>
      <c r="D62036" t="s">
        <v>253</v>
      </c>
      <c r="E62036" t="s">
        <v>15</v>
      </c>
      <c r="F62036">
        <v>2048</v>
      </c>
      <c r="G62036">
        <v>0</v>
      </c>
      <c r="H62036">
        <f>IF(J62036="N2O",G62036/About!$A$75,IF('EPA non-CO2 Data'!J62036="CH4",'EPA non-CO2 Data'!G62036/About!$A$73,'EPA non-CO2 Data'!G62036))</f>
        <v>0</v>
      </c>
      <c r="I62036" s="4" t="str">
        <f>VLOOKUP(CONCATENATE(B62036,C62036,D62036),'EPA Source to Industry Map'!$D$2:$E$35,2,FALSE)</f>
        <v>chemicals 20</v>
      </c>
      <c r="J62036" s="4" t="str">
        <f t="shared" si="983"/>
        <v>F-gases</v>
      </c>
    </row>
    <row r="62037" spans="1:10" hidden="1" x14ac:dyDescent="0.35">
      <c r="A62037" t="s">
        <v>149</v>
      </c>
      <c r="B62037" t="s">
        <v>3</v>
      </c>
      <c r="C62037" t="s">
        <v>249</v>
      </c>
      <c r="D62037" t="s">
        <v>253</v>
      </c>
      <c r="E62037" t="s">
        <v>15</v>
      </c>
      <c r="F62037">
        <v>2049</v>
      </c>
      <c r="G62037">
        <v>0</v>
      </c>
      <c r="H62037">
        <f>IF(J62037="N2O",G62037/About!$A$75,IF('EPA non-CO2 Data'!J62037="CH4",'EPA non-CO2 Data'!G62037/About!$A$73,'EPA non-CO2 Data'!G62037))</f>
        <v>0</v>
      </c>
      <c r="I62037" s="4" t="str">
        <f>VLOOKUP(CONCATENATE(B62037,C62037,D62037),'EPA Source to Industry Map'!$D$2:$E$35,2,FALSE)</f>
        <v>chemicals 20</v>
      </c>
      <c r="J62037" s="4" t="str">
        <f t="shared" si="983"/>
        <v>F-gases</v>
      </c>
    </row>
    <row r="62038" spans="1:10" hidden="1" x14ac:dyDescent="0.35">
      <c r="A62038" t="s">
        <v>149</v>
      </c>
      <c r="B62038" t="s">
        <v>3</v>
      </c>
      <c r="C62038" t="s">
        <v>249</v>
      </c>
      <c r="D62038" t="s">
        <v>253</v>
      </c>
      <c r="E62038" t="s">
        <v>15</v>
      </c>
      <c r="F62038">
        <v>2050</v>
      </c>
      <c r="G62038">
        <v>0</v>
      </c>
      <c r="H62038">
        <f>IF(J62038="N2O",G62038/About!$A$75,IF('EPA non-CO2 Data'!J62038="CH4",'EPA non-CO2 Data'!G62038/About!$A$73,'EPA non-CO2 Data'!G62038))</f>
        <v>0</v>
      </c>
      <c r="I62038" s="4" t="str">
        <f>VLOOKUP(CONCATENATE(B62038,C62038,D62038),'EPA Source to Industry Map'!$D$2:$E$35,2,FALSE)</f>
        <v>chemicals 20</v>
      </c>
      <c r="J62038" s="4" t="str">
        <f t="shared" si="983"/>
        <v>F-gases</v>
      </c>
    </row>
    <row r="62039" spans="1:10" hidden="1" x14ac:dyDescent="0.35">
      <c r="A62039" t="s">
        <v>149</v>
      </c>
      <c r="B62039" t="s">
        <v>3</v>
      </c>
      <c r="C62039" t="s">
        <v>254</v>
      </c>
      <c r="D62039" t="s">
        <v>255</v>
      </c>
      <c r="E62039" t="s">
        <v>12</v>
      </c>
      <c r="F62039">
        <v>1990</v>
      </c>
      <c r="G62039">
        <v>0</v>
      </c>
      <c r="H62039">
        <f>IF(J62039="N2O",G62039/About!$A$75,IF('EPA non-CO2 Data'!J62039="CH4",'EPA non-CO2 Data'!G62039/About!$A$73,'EPA non-CO2 Data'!G62039))</f>
        <v>0</v>
      </c>
      <c r="I62039" s="4" t="str">
        <f>VLOOKUP(CONCATENATE(B62039,C62039,D62039),'EPA Source to Industry Map'!$D$2:$E$35,2,FALSE)</f>
        <v>chemicals 20</v>
      </c>
      <c r="J62039" s="4" t="str">
        <f t="shared" si="983"/>
        <v>N2O</v>
      </c>
    </row>
    <row r="62040" spans="1:10" hidden="1" x14ac:dyDescent="0.35">
      <c r="A62040" t="s">
        <v>149</v>
      </c>
      <c r="B62040" t="s">
        <v>3</v>
      </c>
      <c r="C62040" t="s">
        <v>254</v>
      </c>
      <c r="D62040" t="s">
        <v>256</v>
      </c>
      <c r="E62040" t="s">
        <v>12</v>
      </c>
      <c r="F62040">
        <v>1990</v>
      </c>
      <c r="G62040">
        <v>6.0846685980000004</v>
      </c>
      <c r="H62040">
        <f>IF(J62040="N2O",G62040/About!$A$75,IF('EPA non-CO2 Data'!J62040="CH4",'EPA non-CO2 Data'!G62040/About!$A$73,'EPA non-CO2 Data'!G62040))</f>
        <v>2.0418351000000001E-2</v>
      </c>
      <c r="I62040" s="4" t="str">
        <f>VLOOKUP(CONCATENATE(B62040,C62040,D62040),'EPA Source to Industry Map'!$D$2:$E$35,2,FALSE)</f>
        <v>chemicals 20</v>
      </c>
      <c r="J62040" s="4" t="str">
        <f t="shared" si="983"/>
        <v>N2O</v>
      </c>
    </row>
    <row r="62041" spans="1:10" hidden="1" x14ac:dyDescent="0.35">
      <c r="A62041" t="s">
        <v>149</v>
      </c>
      <c r="B62041" t="s">
        <v>3</v>
      </c>
      <c r="C62041" t="s">
        <v>254</v>
      </c>
      <c r="D62041" t="s">
        <v>255</v>
      </c>
      <c r="E62041" t="s">
        <v>12</v>
      </c>
      <c r="F62041">
        <v>1991</v>
      </c>
      <c r="G62041">
        <v>0</v>
      </c>
      <c r="H62041">
        <f>IF(J62041="N2O",G62041/About!$A$75,IF('EPA non-CO2 Data'!J62041="CH4",'EPA non-CO2 Data'!G62041/About!$A$73,'EPA non-CO2 Data'!G62041))</f>
        <v>0</v>
      </c>
      <c r="I62041" s="4" t="str">
        <f>VLOOKUP(CONCATENATE(B62041,C62041,D62041),'EPA Source to Industry Map'!$D$2:$E$35,2,FALSE)</f>
        <v>chemicals 20</v>
      </c>
      <c r="J62041" s="4" t="str">
        <f t="shared" si="983"/>
        <v>N2O</v>
      </c>
    </row>
    <row r="62042" spans="1:10" hidden="1" x14ac:dyDescent="0.35">
      <c r="A62042" t="s">
        <v>149</v>
      </c>
      <c r="B62042" t="s">
        <v>3</v>
      </c>
      <c r="C62042" t="s">
        <v>254</v>
      </c>
      <c r="D62042" t="s">
        <v>256</v>
      </c>
      <c r="E62042" t="s">
        <v>12</v>
      </c>
      <c r="F62042">
        <v>1991</v>
      </c>
      <c r="G62042">
        <v>6.1685999999999996</v>
      </c>
      <c r="H62042">
        <f>IF(J62042="N2O",G62042/About!$A$75,IF('EPA non-CO2 Data'!J62042="CH4",'EPA non-CO2 Data'!G62042/About!$A$73,'EPA non-CO2 Data'!G62042))</f>
        <v>2.07E-2</v>
      </c>
      <c r="I62042" s="4" t="str">
        <f>VLOOKUP(CONCATENATE(B62042,C62042,D62042),'EPA Source to Industry Map'!$D$2:$E$35,2,FALSE)</f>
        <v>chemicals 20</v>
      </c>
      <c r="J62042" s="4" t="str">
        <f t="shared" si="983"/>
        <v>N2O</v>
      </c>
    </row>
    <row r="62043" spans="1:10" hidden="1" x14ac:dyDescent="0.35">
      <c r="A62043" t="s">
        <v>149</v>
      </c>
      <c r="B62043" t="s">
        <v>3</v>
      </c>
      <c r="C62043" t="s">
        <v>254</v>
      </c>
      <c r="D62043" t="s">
        <v>255</v>
      </c>
      <c r="E62043" t="s">
        <v>12</v>
      </c>
      <c r="F62043">
        <v>1992</v>
      </c>
      <c r="G62043">
        <v>0</v>
      </c>
      <c r="H62043">
        <f>IF(J62043="N2O",G62043/About!$A$75,IF('EPA non-CO2 Data'!J62043="CH4",'EPA non-CO2 Data'!G62043/About!$A$73,'EPA non-CO2 Data'!G62043))</f>
        <v>0</v>
      </c>
      <c r="I62043" s="4" t="str">
        <f>VLOOKUP(CONCATENATE(B62043,C62043,D62043),'EPA Source to Industry Map'!$D$2:$E$35,2,FALSE)</f>
        <v>chemicals 20</v>
      </c>
      <c r="J62043" s="4" t="str">
        <f t="shared" ref="J62043:J62106" si="984">IF(ISNUMBER(SEARCH("F",E62043)),"F-gases",E62043)</f>
        <v>N2O</v>
      </c>
    </row>
    <row r="62044" spans="1:10" hidden="1" x14ac:dyDescent="0.35">
      <c r="A62044" t="s">
        <v>149</v>
      </c>
      <c r="B62044" t="s">
        <v>3</v>
      </c>
      <c r="C62044" t="s">
        <v>254</v>
      </c>
      <c r="D62044" t="s">
        <v>256</v>
      </c>
      <c r="E62044" t="s">
        <v>12</v>
      </c>
      <c r="F62044">
        <v>1992</v>
      </c>
      <c r="G62044">
        <v>6.2282000000000002</v>
      </c>
      <c r="H62044">
        <f>IF(J62044="N2O",G62044/About!$A$75,IF('EPA non-CO2 Data'!J62044="CH4",'EPA non-CO2 Data'!G62044/About!$A$73,'EPA non-CO2 Data'!G62044))</f>
        <v>2.0900000000000002E-2</v>
      </c>
      <c r="I62044" s="4" t="str">
        <f>VLOOKUP(CONCATENATE(B62044,C62044,D62044),'EPA Source to Industry Map'!$D$2:$E$35,2,FALSE)</f>
        <v>chemicals 20</v>
      </c>
      <c r="J62044" s="4" t="str">
        <f t="shared" si="984"/>
        <v>N2O</v>
      </c>
    </row>
    <row r="62045" spans="1:10" hidden="1" x14ac:dyDescent="0.35">
      <c r="A62045" t="s">
        <v>149</v>
      </c>
      <c r="B62045" t="s">
        <v>3</v>
      </c>
      <c r="C62045" t="s">
        <v>254</v>
      </c>
      <c r="D62045" t="s">
        <v>255</v>
      </c>
      <c r="E62045" t="s">
        <v>12</v>
      </c>
      <c r="F62045">
        <v>1993</v>
      </c>
      <c r="G62045">
        <v>0</v>
      </c>
      <c r="H62045">
        <f>IF(J62045="N2O",G62045/About!$A$75,IF('EPA non-CO2 Data'!J62045="CH4",'EPA non-CO2 Data'!G62045/About!$A$73,'EPA non-CO2 Data'!G62045))</f>
        <v>0</v>
      </c>
      <c r="I62045" s="4" t="str">
        <f>VLOOKUP(CONCATENATE(B62045,C62045,D62045),'EPA Source to Industry Map'!$D$2:$E$35,2,FALSE)</f>
        <v>chemicals 20</v>
      </c>
      <c r="J62045" s="4" t="str">
        <f t="shared" si="984"/>
        <v>N2O</v>
      </c>
    </row>
    <row r="62046" spans="1:10" hidden="1" x14ac:dyDescent="0.35">
      <c r="A62046" t="s">
        <v>149</v>
      </c>
      <c r="B62046" t="s">
        <v>3</v>
      </c>
      <c r="C62046" t="s">
        <v>254</v>
      </c>
      <c r="D62046" t="s">
        <v>256</v>
      </c>
      <c r="E62046" t="s">
        <v>12</v>
      </c>
      <c r="F62046">
        <v>1993</v>
      </c>
      <c r="G62046">
        <v>6.7645999999999997</v>
      </c>
      <c r="H62046">
        <f>IF(J62046="N2O",G62046/About!$A$75,IF('EPA non-CO2 Data'!J62046="CH4",'EPA non-CO2 Data'!G62046/About!$A$73,'EPA non-CO2 Data'!G62046))</f>
        <v>2.2699999999999998E-2</v>
      </c>
      <c r="I62046" s="4" t="str">
        <f>VLOOKUP(CONCATENATE(B62046,C62046,D62046),'EPA Source to Industry Map'!$D$2:$E$35,2,FALSE)</f>
        <v>chemicals 20</v>
      </c>
      <c r="J62046" s="4" t="str">
        <f t="shared" si="984"/>
        <v>N2O</v>
      </c>
    </row>
    <row r="62047" spans="1:10" hidden="1" x14ac:dyDescent="0.35">
      <c r="A62047" t="s">
        <v>149</v>
      </c>
      <c r="B62047" t="s">
        <v>3</v>
      </c>
      <c r="C62047" t="s">
        <v>254</v>
      </c>
      <c r="D62047" t="s">
        <v>255</v>
      </c>
      <c r="E62047" t="s">
        <v>12</v>
      </c>
      <c r="F62047">
        <v>1994</v>
      </c>
      <c r="G62047">
        <v>0</v>
      </c>
      <c r="H62047">
        <f>IF(J62047="N2O",G62047/About!$A$75,IF('EPA non-CO2 Data'!J62047="CH4",'EPA non-CO2 Data'!G62047/About!$A$73,'EPA non-CO2 Data'!G62047))</f>
        <v>0</v>
      </c>
      <c r="I62047" s="4" t="str">
        <f>VLOOKUP(CONCATENATE(B62047,C62047,D62047),'EPA Source to Industry Map'!$D$2:$E$35,2,FALSE)</f>
        <v>chemicals 20</v>
      </c>
      <c r="J62047" s="4" t="str">
        <f t="shared" si="984"/>
        <v>N2O</v>
      </c>
    </row>
    <row r="62048" spans="1:10" hidden="1" x14ac:dyDescent="0.35">
      <c r="A62048" t="s">
        <v>149</v>
      </c>
      <c r="B62048" t="s">
        <v>3</v>
      </c>
      <c r="C62048" t="s">
        <v>254</v>
      </c>
      <c r="D62048" t="s">
        <v>256</v>
      </c>
      <c r="E62048" t="s">
        <v>12</v>
      </c>
      <c r="F62048">
        <v>1994</v>
      </c>
      <c r="G62048">
        <v>6.407</v>
      </c>
      <c r="H62048">
        <f>IF(J62048="N2O",G62048/About!$A$75,IF('EPA non-CO2 Data'!J62048="CH4",'EPA non-CO2 Data'!G62048/About!$A$73,'EPA non-CO2 Data'!G62048))</f>
        <v>2.1500000000000002E-2</v>
      </c>
      <c r="I62048" s="4" t="str">
        <f>VLOOKUP(CONCATENATE(B62048,C62048,D62048),'EPA Source to Industry Map'!$D$2:$E$35,2,FALSE)</f>
        <v>chemicals 20</v>
      </c>
      <c r="J62048" s="4" t="str">
        <f t="shared" si="984"/>
        <v>N2O</v>
      </c>
    </row>
    <row r="62049" spans="1:10" hidden="1" x14ac:dyDescent="0.35">
      <c r="A62049" t="s">
        <v>149</v>
      </c>
      <c r="B62049" t="s">
        <v>3</v>
      </c>
      <c r="C62049" t="s">
        <v>254</v>
      </c>
      <c r="D62049" t="s">
        <v>255</v>
      </c>
      <c r="E62049" t="s">
        <v>12</v>
      </c>
      <c r="F62049">
        <v>1995</v>
      </c>
      <c r="G62049">
        <v>0</v>
      </c>
      <c r="H62049">
        <f>IF(J62049="N2O",G62049/About!$A$75,IF('EPA non-CO2 Data'!J62049="CH4",'EPA non-CO2 Data'!G62049/About!$A$73,'EPA non-CO2 Data'!G62049))</f>
        <v>0</v>
      </c>
      <c r="I62049" s="4" t="str">
        <f>VLOOKUP(CONCATENATE(B62049,C62049,D62049),'EPA Source to Industry Map'!$D$2:$E$35,2,FALSE)</f>
        <v>chemicals 20</v>
      </c>
      <c r="J62049" s="4" t="str">
        <f t="shared" si="984"/>
        <v>N2O</v>
      </c>
    </row>
    <row r="62050" spans="1:10" hidden="1" x14ac:dyDescent="0.35">
      <c r="A62050" t="s">
        <v>149</v>
      </c>
      <c r="B62050" t="s">
        <v>3</v>
      </c>
      <c r="C62050" t="s">
        <v>254</v>
      </c>
      <c r="D62050" t="s">
        <v>256</v>
      </c>
      <c r="E62050" t="s">
        <v>12</v>
      </c>
      <c r="F62050">
        <v>1995</v>
      </c>
      <c r="G62050">
        <v>6.0347905500000003</v>
      </c>
      <c r="H62050">
        <f>IF(J62050="N2O",G62050/About!$A$75,IF('EPA non-CO2 Data'!J62050="CH4",'EPA non-CO2 Data'!G62050/About!$A$73,'EPA non-CO2 Data'!G62050))</f>
        <v>2.0250975000000001E-2</v>
      </c>
      <c r="I62050" s="4" t="str">
        <f>VLOOKUP(CONCATENATE(B62050,C62050,D62050),'EPA Source to Industry Map'!$D$2:$E$35,2,FALSE)</f>
        <v>chemicals 20</v>
      </c>
      <c r="J62050" s="4" t="str">
        <f t="shared" si="984"/>
        <v>N2O</v>
      </c>
    </row>
    <row r="62051" spans="1:10" hidden="1" x14ac:dyDescent="0.35">
      <c r="A62051" t="s">
        <v>149</v>
      </c>
      <c r="B62051" t="s">
        <v>3</v>
      </c>
      <c r="C62051" t="s">
        <v>254</v>
      </c>
      <c r="D62051" t="s">
        <v>255</v>
      </c>
      <c r="E62051" t="s">
        <v>12</v>
      </c>
      <c r="F62051">
        <v>1996</v>
      </c>
      <c r="G62051">
        <v>0</v>
      </c>
      <c r="H62051">
        <f>IF(J62051="N2O",G62051/About!$A$75,IF('EPA non-CO2 Data'!J62051="CH4",'EPA non-CO2 Data'!G62051/About!$A$73,'EPA non-CO2 Data'!G62051))</f>
        <v>0</v>
      </c>
      <c r="I62051" s="4" t="str">
        <f>VLOOKUP(CONCATENATE(B62051,C62051,D62051),'EPA Source to Industry Map'!$D$2:$E$35,2,FALSE)</f>
        <v>chemicals 20</v>
      </c>
      <c r="J62051" s="4" t="str">
        <f t="shared" si="984"/>
        <v>N2O</v>
      </c>
    </row>
    <row r="62052" spans="1:10" hidden="1" x14ac:dyDescent="0.35">
      <c r="A62052" t="s">
        <v>149</v>
      </c>
      <c r="B62052" t="s">
        <v>3</v>
      </c>
      <c r="C62052" t="s">
        <v>254</v>
      </c>
      <c r="D62052" t="s">
        <v>256</v>
      </c>
      <c r="E62052" t="s">
        <v>12</v>
      </c>
      <c r="F62052">
        <v>1996</v>
      </c>
      <c r="G62052">
        <v>6.0195999999999996</v>
      </c>
      <c r="H62052">
        <f>IF(J62052="N2O",G62052/About!$A$75,IF('EPA non-CO2 Data'!J62052="CH4",'EPA non-CO2 Data'!G62052/About!$A$73,'EPA non-CO2 Data'!G62052))</f>
        <v>2.0199999999999999E-2</v>
      </c>
      <c r="I62052" s="4" t="str">
        <f>VLOOKUP(CONCATENATE(B62052,C62052,D62052),'EPA Source to Industry Map'!$D$2:$E$35,2,FALSE)</f>
        <v>chemicals 20</v>
      </c>
      <c r="J62052" s="4" t="str">
        <f t="shared" si="984"/>
        <v>N2O</v>
      </c>
    </row>
    <row r="62053" spans="1:10" hidden="1" x14ac:dyDescent="0.35">
      <c r="A62053" t="s">
        <v>149</v>
      </c>
      <c r="B62053" t="s">
        <v>3</v>
      </c>
      <c r="C62053" t="s">
        <v>254</v>
      </c>
      <c r="D62053" t="s">
        <v>255</v>
      </c>
      <c r="E62053" t="s">
        <v>12</v>
      </c>
      <c r="F62053">
        <v>1997</v>
      </c>
      <c r="G62053">
        <v>0</v>
      </c>
      <c r="H62053">
        <f>IF(J62053="N2O",G62053/About!$A$75,IF('EPA non-CO2 Data'!J62053="CH4",'EPA non-CO2 Data'!G62053/About!$A$73,'EPA non-CO2 Data'!G62053))</f>
        <v>0</v>
      </c>
      <c r="I62053" s="4" t="str">
        <f>VLOOKUP(CONCATENATE(B62053,C62053,D62053),'EPA Source to Industry Map'!$D$2:$E$35,2,FALSE)</f>
        <v>chemicals 20</v>
      </c>
      <c r="J62053" s="4" t="str">
        <f t="shared" si="984"/>
        <v>N2O</v>
      </c>
    </row>
    <row r="62054" spans="1:10" hidden="1" x14ac:dyDescent="0.35">
      <c r="A62054" t="s">
        <v>149</v>
      </c>
      <c r="B62054" t="s">
        <v>3</v>
      </c>
      <c r="C62054" t="s">
        <v>254</v>
      </c>
      <c r="D62054" t="s">
        <v>256</v>
      </c>
      <c r="E62054" t="s">
        <v>12</v>
      </c>
      <c r="F62054">
        <v>1997</v>
      </c>
      <c r="G62054">
        <v>6.0195999999999996</v>
      </c>
      <c r="H62054">
        <f>IF(J62054="N2O",G62054/About!$A$75,IF('EPA non-CO2 Data'!J62054="CH4",'EPA non-CO2 Data'!G62054/About!$A$73,'EPA non-CO2 Data'!G62054))</f>
        <v>2.0199999999999999E-2</v>
      </c>
      <c r="I62054" s="4" t="str">
        <f>VLOOKUP(CONCATENATE(B62054,C62054,D62054),'EPA Source to Industry Map'!$D$2:$E$35,2,FALSE)</f>
        <v>chemicals 20</v>
      </c>
      <c r="J62054" s="4" t="str">
        <f t="shared" si="984"/>
        <v>N2O</v>
      </c>
    </row>
    <row r="62055" spans="1:10" hidden="1" x14ac:dyDescent="0.35">
      <c r="A62055" t="s">
        <v>149</v>
      </c>
      <c r="B62055" t="s">
        <v>3</v>
      </c>
      <c r="C62055" t="s">
        <v>254</v>
      </c>
      <c r="D62055" t="s">
        <v>255</v>
      </c>
      <c r="E62055" t="s">
        <v>12</v>
      </c>
      <c r="F62055">
        <v>1998</v>
      </c>
      <c r="G62055">
        <v>0</v>
      </c>
      <c r="H62055">
        <f>IF(J62055="N2O",G62055/About!$A$75,IF('EPA non-CO2 Data'!J62055="CH4",'EPA non-CO2 Data'!G62055/About!$A$73,'EPA non-CO2 Data'!G62055))</f>
        <v>0</v>
      </c>
      <c r="I62055" s="4" t="str">
        <f>VLOOKUP(CONCATENATE(B62055,C62055,D62055),'EPA Source to Industry Map'!$D$2:$E$35,2,FALSE)</f>
        <v>chemicals 20</v>
      </c>
      <c r="J62055" s="4" t="str">
        <f t="shared" si="984"/>
        <v>N2O</v>
      </c>
    </row>
    <row r="62056" spans="1:10" hidden="1" x14ac:dyDescent="0.35">
      <c r="A62056" t="s">
        <v>149</v>
      </c>
      <c r="B62056" t="s">
        <v>3</v>
      </c>
      <c r="C62056" t="s">
        <v>254</v>
      </c>
      <c r="D62056" t="s">
        <v>256</v>
      </c>
      <c r="E62056" t="s">
        <v>12</v>
      </c>
      <c r="F62056">
        <v>1998</v>
      </c>
      <c r="G62056">
        <v>5.9897999999999998</v>
      </c>
      <c r="H62056">
        <f>IF(J62056="N2O",G62056/About!$A$75,IF('EPA non-CO2 Data'!J62056="CH4",'EPA non-CO2 Data'!G62056/About!$A$73,'EPA non-CO2 Data'!G62056))</f>
        <v>2.01E-2</v>
      </c>
      <c r="I62056" s="4" t="str">
        <f>VLOOKUP(CONCATENATE(B62056,C62056,D62056),'EPA Source to Industry Map'!$D$2:$E$35,2,FALSE)</f>
        <v>chemicals 20</v>
      </c>
      <c r="J62056" s="4" t="str">
        <f t="shared" si="984"/>
        <v>N2O</v>
      </c>
    </row>
    <row r="62057" spans="1:10" hidden="1" x14ac:dyDescent="0.35">
      <c r="A62057" t="s">
        <v>149</v>
      </c>
      <c r="B62057" t="s">
        <v>3</v>
      </c>
      <c r="C62057" t="s">
        <v>254</v>
      </c>
      <c r="D62057" t="s">
        <v>255</v>
      </c>
      <c r="E62057" t="s">
        <v>12</v>
      </c>
      <c r="F62057">
        <v>1999</v>
      </c>
      <c r="G62057">
        <v>0</v>
      </c>
      <c r="H62057">
        <f>IF(J62057="N2O",G62057/About!$A$75,IF('EPA non-CO2 Data'!J62057="CH4",'EPA non-CO2 Data'!G62057/About!$A$73,'EPA non-CO2 Data'!G62057))</f>
        <v>0</v>
      </c>
      <c r="I62057" s="4" t="str">
        <f>VLOOKUP(CONCATENATE(B62057,C62057,D62057),'EPA Source to Industry Map'!$D$2:$E$35,2,FALSE)</f>
        <v>chemicals 20</v>
      </c>
      <c r="J62057" s="4" t="str">
        <f t="shared" si="984"/>
        <v>N2O</v>
      </c>
    </row>
    <row r="62058" spans="1:10" hidden="1" x14ac:dyDescent="0.35">
      <c r="A62058" t="s">
        <v>149</v>
      </c>
      <c r="B62058" t="s">
        <v>3</v>
      </c>
      <c r="C62058" t="s">
        <v>254</v>
      </c>
      <c r="D62058" t="s">
        <v>256</v>
      </c>
      <c r="E62058" t="s">
        <v>12</v>
      </c>
      <c r="F62058">
        <v>1999</v>
      </c>
      <c r="G62058">
        <v>5.7308433640000001</v>
      </c>
      <c r="H62058">
        <f>IF(J62058="N2O",G62058/About!$A$75,IF('EPA non-CO2 Data'!J62058="CH4",'EPA non-CO2 Data'!G62058/About!$A$73,'EPA non-CO2 Data'!G62058))</f>
        <v>1.9231017999999999E-2</v>
      </c>
      <c r="I62058" s="4" t="str">
        <f>VLOOKUP(CONCATENATE(B62058,C62058,D62058),'EPA Source to Industry Map'!$D$2:$E$35,2,FALSE)</f>
        <v>chemicals 20</v>
      </c>
      <c r="J62058" s="4" t="str">
        <f t="shared" si="984"/>
        <v>N2O</v>
      </c>
    </row>
    <row r="62059" spans="1:10" hidden="1" x14ac:dyDescent="0.35">
      <c r="A62059" t="s">
        <v>149</v>
      </c>
      <c r="B62059" t="s">
        <v>3</v>
      </c>
      <c r="C62059" t="s">
        <v>254</v>
      </c>
      <c r="D62059" t="s">
        <v>255</v>
      </c>
      <c r="E62059" t="s">
        <v>12</v>
      </c>
      <c r="F62059">
        <v>2000</v>
      </c>
      <c r="G62059">
        <v>0</v>
      </c>
      <c r="H62059">
        <f>IF(J62059="N2O",G62059/About!$A$75,IF('EPA non-CO2 Data'!J62059="CH4",'EPA non-CO2 Data'!G62059/About!$A$73,'EPA non-CO2 Data'!G62059))</f>
        <v>0</v>
      </c>
      <c r="I62059" s="4" t="str">
        <f>VLOOKUP(CONCATENATE(B62059,C62059,D62059),'EPA Source to Industry Map'!$D$2:$E$35,2,FALSE)</f>
        <v>chemicals 20</v>
      </c>
      <c r="J62059" s="4" t="str">
        <f t="shared" si="984"/>
        <v>N2O</v>
      </c>
    </row>
    <row r="62060" spans="1:10" hidden="1" x14ac:dyDescent="0.35">
      <c r="A62060" t="s">
        <v>149</v>
      </c>
      <c r="B62060" t="s">
        <v>3</v>
      </c>
      <c r="C62060" t="s">
        <v>254</v>
      </c>
      <c r="D62060" t="s">
        <v>256</v>
      </c>
      <c r="E62060" t="s">
        <v>12</v>
      </c>
      <c r="F62060">
        <v>2000</v>
      </c>
      <c r="G62060">
        <v>5.6696612819999999</v>
      </c>
      <c r="H62060">
        <f>IF(J62060="N2O",G62060/About!$A$75,IF('EPA non-CO2 Data'!J62060="CH4",'EPA non-CO2 Data'!G62060/About!$A$73,'EPA non-CO2 Data'!G62060))</f>
        <v>1.9025708999999998E-2</v>
      </c>
      <c r="I62060" s="4" t="str">
        <f>VLOOKUP(CONCATENATE(B62060,C62060,D62060),'EPA Source to Industry Map'!$D$2:$E$35,2,FALSE)</f>
        <v>chemicals 20</v>
      </c>
      <c r="J62060" s="4" t="str">
        <f t="shared" si="984"/>
        <v>N2O</v>
      </c>
    </row>
    <row r="62061" spans="1:10" hidden="1" x14ac:dyDescent="0.35">
      <c r="A62061" t="s">
        <v>149</v>
      </c>
      <c r="B62061" t="s">
        <v>3</v>
      </c>
      <c r="C62061" t="s">
        <v>254</v>
      </c>
      <c r="D62061" t="s">
        <v>255</v>
      </c>
      <c r="E62061" t="s">
        <v>12</v>
      </c>
      <c r="F62061">
        <v>2001</v>
      </c>
      <c r="G62061">
        <v>0</v>
      </c>
      <c r="H62061">
        <f>IF(J62061="N2O",G62061/About!$A$75,IF('EPA non-CO2 Data'!J62061="CH4",'EPA non-CO2 Data'!G62061/About!$A$73,'EPA non-CO2 Data'!G62061))</f>
        <v>0</v>
      </c>
      <c r="I62061" s="4" t="str">
        <f>VLOOKUP(CONCATENATE(B62061,C62061,D62061),'EPA Source to Industry Map'!$D$2:$E$35,2,FALSE)</f>
        <v>chemicals 20</v>
      </c>
      <c r="J62061" s="4" t="str">
        <f t="shared" si="984"/>
        <v>N2O</v>
      </c>
    </row>
    <row r="62062" spans="1:10" hidden="1" x14ac:dyDescent="0.35">
      <c r="A62062" t="s">
        <v>149</v>
      </c>
      <c r="B62062" t="s">
        <v>3</v>
      </c>
      <c r="C62062" t="s">
        <v>254</v>
      </c>
      <c r="D62062" t="s">
        <v>256</v>
      </c>
      <c r="E62062" t="s">
        <v>12</v>
      </c>
      <c r="F62062">
        <v>2001</v>
      </c>
      <c r="G62062">
        <v>5.1339594960000001</v>
      </c>
      <c r="H62062">
        <f>IF(J62062="N2O",G62062/About!$A$75,IF('EPA non-CO2 Data'!J62062="CH4",'EPA non-CO2 Data'!G62062/About!$A$73,'EPA non-CO2 Data'!G62062))</f>
        <v>1.7228052000000001E-2</v>
      </c>
      <c r="I62062" s="4" t="str">
        <f>VLOOKUP(CONCATENATE(B62062,C62062,D62062),'EPA Source to Industry Map'!$D$2:$E$35,2,FALSE)</f>
        <v>chemicals 20</v>
      </c>
      <c r="J62062" s="4" t="str">
        <f t="shared" si="984"/>
        <v>N2O</v>
      </c>
    </row>
    <row r="62063" spans="1:10" hidden="1" x14ac:dyDescent="0.35">
      <c r="A62063" t="s">
        <v>149</v>
      </c>
      <c r="B62063" t="s">
        <v>3</v>
      </c>
      <c r="C62063" t="s">
        <v>254</v>
      </c>
      <c r="D62063" t="s">
        <v>255</v>
      </c>
      <c r="E62063" t="s">
        <v>12</v>
      </c>
      <c r="F62063">
        <v>2002</v>
      </c>
      <c r="G62063">
        <v>0</v>
      </c>
      <c r="H62063">
        <f>IF(J62063="N2O",G62063/About!$A$75,IF('EPA non-CO2 Data'!J62063="CH4",'EPA non-CO2 Data'!G62063/About!$A$73,'EPA non-CO2 Data'!G62063))</f>
        <v>0</v>
      </c>
      <c r="I62063" s="4" t="str">
        <f>VLOOKUP(CONCATENATE(B62063,C62063,D62063),'EPA Source to Industry Map'!$D$2:$E$35,2,FALSE)</f>
        <v>chemicals 20</v>
      </c>
      <c r="J62063" s="4" t="str">
        <f t="shared" si="984"/>
        <v>N2O</v>
      </c>
    </row>
    <row r="62064" spans="1:10" hidden="1" x14ac:dyDescent="0.35">
      <c r="A62064" t="s">
        <v>149</v>
      </c>
      <c r="B62064" t="s">
        <v>3</v>
      </c>
      <c r="C62064" t="s">
        <v>254</v>
      </c>
      <c r="D62064" t="s">
        <v>256</v>
      </c>
      <c r="E62064" t="s">
        <v>12</v>
      </c>
      <c r="F62064">
        <v>2002</v>
      </c>
      <c r="G62064">
        <v>4.8371574559999999</v>
      </c>
      <c r="H62064">
        <f>IF(J62064="N2O",G62064/About!$A$75,IF('EPA non-CO2 Data'!J62064="CH4",'EPA non-CO2 Data'!G62064/About!$A$73,'EPA non-CO2 Data'!G62064))</f>
        <v>1.6232072E-2</v>
      </c>
      <c r="I62064" s="4" t="str">
        <f>VLOOKUP(CONCATENATE(B62064,C62064,D62064),'EPA Source to Industry Map'!$D$2:$E$35,2,FALSE)</f>
        <v>chemicals 20</v>
      </c>
      <c r="J62064" s="4" t="str">
        <f t="shared" si="984"/>
        <v>N2O</v>
      </c>
    </row>
    <row r="62065" spans="1:10" hidden="1" x14ac:dyDescent="0.35">
      <c r="A62065" t="s">
        <v>149</v>
      </c>
      <c r="B62065" t="s">
        <v>3</v>
      </c>
      <c r="C62065" t="s">
        <v>254</v>
      </c>
      <c r="D62065" t="s">
        <v>255</v>
      </c>
      <c r="E62065" t="s">
        <v>12</v>
      </c>
      <c r="F62065">
        <v>2003</v>
      </c>
      <c r="G62065">
        <v>0</v>
      </c>
      <c r="H62065">
        <f>IF(J62065="N2O",G62065/About!$A$75,IF('EPA non-CO2 Data'!J62065="CH4",'EPA non-CO2 Data'!G62065/About!$A$73,'EPA non-CO2 Data'!G62065))</f>
        <v>0</v>
      </c>
      <c r="I62065" s="4" t="str">
        <f>VLOOKUP(CONCATENATE(B62065,C62065,D62065),'EPA Source to Industry Map'!$D$2:$E$35,2,FALSE)</f>
        <v>chemicals 20</v>
      </c>
      <c r="J62065" s="4" t="str">
        <f t="shared" si="984"/>
        <v>N2O</v>
      </c>
    </row>
    <row r="62066" spans="1:10" hidden="1" x14ac:dyDescent="0.35">
      <c r="A62066" t="s">
        <v>149</v>
      </c>
      <c r="B62066" t="s">
        <v>3</v>
      </c>
      <c r="C62066" t="s">
        <v>254</v>
      </c>
      <c r="D62066" t="s">
        <v>256</v>
      </c>
      <c r="E62066" t="s">
        <v>12</v>
      </c>
      <c r="F62066">
        <v>2003</v>
      </c>
      <c r="G62066">
        <v>4.864408364</v>
      </c>
      <c r="H62066">
        <f>IF(J62066="N2O",G62066/About!$A$75,IF('EPA non-CO2 Data'!J62066="CH4",'EPA non-CO2 Data'!G62066/About!$A$73,'EPA non-CO2 Data'!G62066))</f>
        <v>1.6323517999999999E-2</v>
      </c>
      <c r="I62066" s="4" t="str">
        <f>VLOOKUP(CONCATENATE(B62066,C62066,D62066),'EPA Source to Industry Map'!$D$2:$E$35,2,FALSE)</f>
        <v>chemicals 20</v>
      </c>
      <c r="J62066" s="4" t="str">
        <f t="shared" si="984"/>
        <v>N2O</v>
      </c>
    </row>
    <row r="62067" spans="1:10" hidden="1" x14ac:dyDescent="0.35">
      <c r="A62067" t="s">
        <v>149</v>
      </c>
      <c r="B62067" t="s">
        <v>3</v>
      </c>
      <c r="C62067" t="s">
        <v>254</v>
      </c>
      <c r="D62067" t="s">
        <v>255</v>
      </c>
      <c r="E62067" t="s">
        <v>12</v>
      </c>
      <c r="F62067">
        <v>2004</v>
      </c>
      <c r="G62067">
        <v>0</v>
      </c>
      <c r="H62067">
        <f>IF(J62067="N2O",G62067/About!$A$75,IF('EPA non-CO2 Data'!J62067="CH4",'EPA non-CO2 Data'!G62067/About!$A$73,'EPA non-CO2 Data'!G62067))</f>
        <v>0</v>
      </c>
      <c r="I62067" s="4" t="str">
        <f>VLOOKUP(CONCATENATE(B62067,C62067,D62067),'EPA Source to Industry Map'!$D$2:$E$35,2,FALSE)</f>
        <v>chemicals 20</v>
      </c>
      <c r="J62067" s="4" t="str">
        <f t="shared" si="984"/>
        <v>N2O</v>
      </c>
    </row>
    <row r="62068" spans="1:10" hidden="1" x14ac:dyDescent="0.35">
      <c r="A62068" t="s">
        <v>149</v>
      </c>
      <c r="B62068" t="s">
        <v>3</v>
      </c>
      <c r="C62068" t="s">
        <v>254</v>
      </c>
      <c r="D62068" t="s">
        <v>256</v>
      </c>
      <c r="E62068" t="s">
        <v>12</v>
      </c>
      <c r="F62068">
        <v>2004</v>
      </c>
      <c r="G62068">
        <v>5.3997069560000002</v>
      </c>
      <c r="H62068">
        <f>IF(J62068="N2O",G62068/About!$A$75,IF('EPA non-CO2 Data'!J62068="CH4",'EPA non-CO2 Data'!G62068/About!$A$73,'EPA non-CO2 Data'!G62068))</f>
        <v>1.8119822000000001E-2</v>
      </c>
      <c r="I62068" s="4" t="str">
        <f>VLOOKUP(CONCATENATE(B62068,C62068,D62068),'EPA Source to Industry Map'!$D$2:$E$35,2,FALSE)</f>
        <v>chemicals 20</v>
      </c>
      <c r="J62068" s="4" t="str">
        <f t="shared" si="984"/>
        <v>N2O</v>
      </c>
    </row>
    <row r="62069" spans="1:10" hidden="1" x14ac:dyDescent="0.35">
      <c r="A62069" t="s">
        <v>149</v>
      </c>
      <c r="B62069" t="s">
        <v>3</v>
      </c>
      <c r="C62069" t="s">
        <v>254</v>
      </c>
      <c r="D62069" t="s">
        <v>255</v>
      </c>
      <c r="E62069" t="s">
        <v>12</v>
      </c>
      <c r="F62069">
        <v>2005</v>
      </c>
      <c r="G62069">
        <v>0</v>
      </c>
      <c r="H62069">
        <f>IF(J62069="N2O",G62069/About!$A$75,IF('EPA non-CO2 Data'!J62069="CH4",'EPA non-CO2 Data'!G62069/About!$A$73,'EPA non-CO2 Data'!G62069))</f>
        <v>0</v>
      </c>
      <c r="I62069" s="4" t="str">
        <f>VLOOKUP(CONCATENATE(B62069,C62069,D62069),'EPA Source to Industry Map'!$D$2:$E$35,2,FALSE)</f>
        <v>chemicals 20</v>
      </c>
      <c r="J62069" s="4" t="str">
        <f t="shared" si="984"/>
        <v>N2O</v>
      </c>
    </row>
    <row r="62070" spans="1:10" hidden="1" x14ac:dyDescent="0.35">
      <c r="A62070" t="s">
        <v>149</v>
      </c>
      <c r="B62070" t="s">
        <v>3</v>
      </c>
      <c r="C62070" t="s">
        <v>254</v>
      </c>
      <c r="D62070" t="s">
        <v>256</v>
      </c>
      <c r="E62070" t="s">
        <v>12</v>
      </c>
      <c r="F62070">
        <v>2005</v>
      </c>
      <c r="G62070">
        <v>5.439692</v>
      </c>
      <c r="H62070">
        <f>IF(J62070="N2O",G62070/About!$A$75,IF('EPA non-CO2 Data'!J62070="CH4",'EPA non-CO2 Data'!G62070/About!$A$73,'EPA non-CO2 Data'!G62070))</f>
        <v>1.8253999999999999E-2</v>
      </c>
      <c r="I62070" s="4" t="str">
        <f>VLOOKUP(CONCATENATE(B62070,C62070,D62070),'EPA Source to Industry Map'!$D$2:$E$35,2,FALSE)</f>
        <v>chemicals 20</v>
      </c>
      <c r="J62070" s="4" t="str">
        <f t="shared" si="984"/>
        <v>N2O</v>
      </c>
    </row>
    <row r="62071" spans="1:10" hidden="1" x14ac:dyDescent="0.35">
      <c r="A62071" t="s">
        <v>149</v>
      </c>
      <c r="B62071" t="s">
        <v>3</v>
      </c>
      <c r="C62071" t="s">
        <v>254</v>
      </c>
      <c r="D62071" t="s">
        <v>255</v>
      </c>
      <c r="E62071" t="s">
        <v>12</v>
      </c>
      <c r="F62071">
        <v>2006</v>
      </c>
      <c r="G62071">
        <v>0</v>
      </c>
      <c r="H62071">
        <f>IF(J62071="N2O",G62071/About!$A$75,IF('EPA non-CO2 Data'!J62071="CH4",'EPA non-CO2 Data'!G62071/About!$A$73,'EPA non-CO2 Data'!G62071))</f>
        <v>0</v>
      </c>
      <c r="I62071" s="4" t="str">
        <f>VLOOKUP(CONCATENATE(B62071,C62071,D62071),'EPA Source to Industry Map'!$D$2:$E$35,2,FALSE)</f>
        <v>chemicals 20</v>
      </c>
      <c r="J62071" s="4" t="str">
        <f t="shared" si="984"/>
        <v>N2O</v>
      </c>
    </row>
    <row r="62072" spans="1:10" hidden="1" x14ac:dyDescent="0.35">
      <c r="A62072" t="s">
        <v>149</v>
      </c>
      <c r="B62072" t="s">
        <v>3</v>
      </c>
      <c r="C62072" t="s">
        <v>254</v>
      </c>
      <c r="D62072" t="s">
        <v>256</v>
      </c>
      <c r="E62072" t="s">
        <v>12</v>
      </c>
      <c r="F62072">
        <v>2006</v>
      </c>
      <c r="G62072">
        <v>5.3802040480000004</v>
      </c>
      <c r="H62072">
        <f>IF(J62072="N2O",G62072/About!$A$75,IF('EPA non-CO2 Data'!J62072="CH4",'EPA non-CO2 Data'!G62072/About!$A$73,'EPA non-CO2 Data'!G62072))</f>
        <v>1.8054376E-2</v>
      </c>
      <c r="I62072" s="4" t="str">
        <f>VLOOKUP(CONCATENATE(B62072,C62072,D62072),'EPA Source to Industry Map'!$D$2:$E$35,2,FALSE)</f>
        <v>chemicals 20</v>
      </c>
      <c r="J62072" s="4" t="str">
        <f t="shared" si="984"/>
        <v>N2O</v>
      </c>
    </row>
    <row r="62073" spans="1:10" hidden="1" x14ac:dyDescent="0.35">
      <c r="A62073" t="s">
        <v>149</v>
      </c>
      <c r="B62073" t="s">
        <v>3</v>
      </c>
      <c r="C62073" t="s">
        <v>254</v>
      </c>
      <c r="D62073" t="s">
        <v>255</v>
      </c>
      <c r="E62073" t="s">
        <v>12</v>
      </c>
      <c r="F62073">
        <v>2007</v>
      </c>
      <c r="G62073">
        <v>0</v>
      </c>
      <c r="H62073">
        <f>IF(J62073="N2O",G62073/About!$A$75,IF('EPA non-CO2 Data'!J62073="CH4",'EPA non-CO2 Data'!G62073/About!$A$73,'EPA non-CO2 Data'!G62073))</f>
        <v>0</v>
      </c>
      <c r="I62073" s="4" t="str">
        <f>VLOOKUP(CONCATENATE(B62073,C62073,D62073),'EPA Source to Industry Map'!$D$2:$E$35,2,FALSE)</f>
        <v>chemicals 20</v>
      </c>
      <c r="J62073" s="4" t="str">
        <f t="shared" si="984"/>
        <v>N2O</v>
      </c>
    </row>
    <row r="62074" spans="1:10" hidden="1" x14ac:dyDescent="0.35">
      <c r="A62074" t="s">
        <v>149</v>
      </c>
      <c r="B62074" t="s">
        <v>3</v>
      </c>
      <c r="C62074" t="s">
        <v>254</v>
      </c>
      <c r="D62074" t="s">
        <v>256</v>
      </c>
      <c r="E62074" t="s">
        <v>12</v>
      </c>
      <c r="F62074">
        <v>2007</v>
      </c>
      <c r="G62074">
        <v>4.1383260000000002</v>
      </c>
      <c r="H62074">
        <f>IF(J62074="N2O",G62074/About!$A$75,IF('EPA non-CO2 Data'!J62074="CH4",'EPA non-CO2 Data'!G62074/About!$A$73,'EPA non-CO2 Data'!G62074))</f>
        <v>1.3887E-2</v>
      </c>
      <c r="I62074" s="4" t="str">
        <f>VLOOKUP(CONCATENATE(B62074,C62074,D62074),'EPA Source to Industry Map'!$D$2:$E$35,2,FALSE)</f>
        <v>chemicals 20</v>
      </c>
      <c r="J62074" s="4" t="str">
        <f t="shared" si="984"/>
        <v>N2O</v>
      </c>
    </row>
    <row r="62075" spans="1:10" hidden="1" x14ac:dyDescent="0.35">
      <c r="A62075" t="s">
        <v>149</v>
      </c>
      <c r="B62075" t="s">
        <v>3</v>
      </c>
      <c r="C62075" t="s">
        <v>254</v>
      </c>
      <c r="D62075" t="s">
        <v>255</v>
      </c>
      <c r="E62075" t="s">
        <v>12</v>
      </c>
      <c r="F62075">
        <v>2008</v>
      </c>
      <c r="G62075">
        <v>0</v>
      </c>
      <c r="H62075">
        <f>IF(J62075="N2O",G62075/About!$A$75,IF('EPA non-CO2 Data'!J62075="CH4",'EPA non-CO2 Data'!G62075/About!$A$73,'EPA non-CO2 Data'!G62075))</f>
        <v>0</v>
      </c>
      <c r="I62075" s="4" t="str">
        <f>VLOOKUP(CONCATENATE(B62075,C62075,D62075),'EPA Source to Industry Map'!$D$2:$E$35,2,FALSE)</f>
        <v>chemicals 20</v>
      </c>
      <c r="J62075" s="4" t="str">
        <f t="shared" si="984"/>
        <v>N2O</v>
      </c>
    </row>
    <row r="62076" spans="1:10" hidden="1" x14ac:dyDescent="0.35">
      <c r="A62076" t="s">
        <v>149</v>
      </c>
      <c r="B62076" t="s">
        <v>3</v>
      </c>
      <c r="C62076" t="s">
        <v>254</v>
      </c>
      <c r="D62076" t="s">
        <v>256</v>
      </c>
      <c r="E62076" t="s">
        <v>12</v>
      </c>
      <c r="F62076">
        <v>2008</v>
      </c>
      <c r="G62076">
        <v>0.53615325599999997</v>
      </c>
      <c r="H62076">
        <f>IF(J62076="N2O",G62076/About!$A$75,IF('EPA non-CO2 Data'!J62076="CH4",'EPA non-CO2 Data'!G62076/About!$A$73,'EPA non-CO2 Data'!G62076))</f>
        <v>1.7991719999999999E-3</v>
      </c>
      <c r="I62076" s="4" t="str">
        <f>VLOOKUP(CONCATENATE(B62076,C62076,D62076),'EPA Source to Industry Map'!$D$2:$E$35,2,FALSE)</f>
        <v>chemicals 20</v>
      </c>
      <c r="J62076" s="4" t="str">
        <f t="shared" si="984"/>
        <v>N2O</v>
      </c>
    </row>
    <row r="62077" spans="1:10" hidden="1" x14ac:dyDescent="0.35">
      <c r="A62077" t="s">
        <v>149</v>
      </c>
      <c r="B62077" t="s">
        <v>3</v>
      </c>
      <c r="C62077" t="s">
        <v>254</v>
      </c>
      <c r="D62077" t="s">
        <v>255</v>
      </c>
      <c r="E62077" t="s">
        <v>12</v>
      </c>
      <c r="F62077">
        <v>2009</v>
      </c>
      <c r="G62077">
        <v>0</v>
      </c>
      <c r="H62077">
        <f>IF(J62077="N2O",G62077/About!$A$75,IF('EPA non-CO2 Data'!J62077="CH4",'EPA non-CO2 Data'!G62077/About!$A$73,'EPA non-CO2 Data'!G62077))</f>
        <v>0</v>
      </c>
      <c r="I62077" s="4" t="str">
        <f>VLOOKUP(CONCATENATE(B62077,C62077,D62077),'EPA Source to Industry Map'!$D$2:$E$35,2,FALSE)</f>
        <v>chemicals 20</v>
      </c>
      <c r="J62077" s="4" t="str">
        <f t="shared" si="984"/>
        <v>N2O</v>
      </c>
    </row>
    <row r="62078" spans="1:10" hidden="1" x14ac:dyDescent="0.35">
      <c r="A62078" t="s">
        <v>149</v>
      </c>
      <c r="B62078" t="s">
        <v>3</v>
      </c>
      <c r="C62078" t="s">
        <v>254</v>
      </c>
      <c r="D62078" t="s">
        <v>256</v>
      </c>
      <c r="E62078" t="s">
        <v>12</v>
      </c>
      <c r="F62078">
        <v>2009</v>
      </c>
      <c r="G62078">
        <v>0.47344273199999998</v>
      </c>
      <c r="H62078">
        <f>IF(J62078="N2O",G62078/About!$A$75,IF('EPA non-CO2 Data'!J62078="CH4",'EPA non-CO2 Data'!G62078/About!$A$73,'EPA non-CO2 Data'!G62078))</f>
        <v>1.5887339999999998E-3</v>
      </c>
      <c r="I62078" s="4" t="str">
        <f>VLOOKUP(CONCATENATE(B62078,C62078,D62078),'EPA Source to Industry Map'!$D$2:$E$35,2,FALSE)</f>
        <v>chemicals 20</v>
      </c>
      <c r="J62078" s="4" t="str">
        <f t="shared" si="984"/>
        <v>N2O</v>
      </c>
    </row>
    <row r="62079" spans="1:10" hidden="1" x14ac:dyDescent="0.35">
      <c r="A62079" t="s">
        <v>149</v>
      </c>
      <c r="B62079" t="s">
        <v>3</v>
      </c>
      <c r="C62079" t="s">
        <v>254</v>
      </c>
      <c r="D62079" t="s">
        <v>255</v>
      </c>
      <c r="E62079" t="s">
        <v>12</v>
      </c>
      <c r="F62079">
        <v>2010</v>
      </c>
      <c r="G62079">
        <v>0</v>
      </c>
      <c r="H62079">
        <f>IF(J62079="N2O",G62079/About!$A$75,IF('EPA non-CO2 Data'!J62079="CH4",'EPA non-CO2 Data'!G62079/About!$A$73,'EPA non-CO2 Data'!G62079))</f>
        <v>0</v>
      </c>
      <c r="I62079" s="4" t="str">
        <f>VLOOKUP(CONCATENATE(B62079,C62079,D62079),'EPA Source to Industry Map'!$D$2:$E$35,2,FALSE)</f>
        <v>chemicals 20</v>
      </c>
      <c r="J62079" s="4" t="str">
        <f t="shared" si="984"/>
        <v>N2O</v>
      </c>
    </row>
    <row r="62080" spans="1:10" hidden="1" x14ac:dyDescent="0.35">
      <c r="A62080" t="s">
        <v>149</v>
      </c>
      <c r="B62080" t="s">
        <v>3</v>
      </c>
      <c r="C62080" t="s">
        <v>254</v>
      </c>
      <c r="D62080" t="s">
        <v>256</v>
      </c>
      <c r="E62080" t="s">
        <v>12</v>
      </c>
      <c r="F62080">
        <v>2010</v>
      </c>
      <c r="G62080">
        <v>0.28953590600000001</v>
      </c>
      <c r="H62080">
        <f>IF(J62080="N2O",G62080/About!$A$75,IF('EPA non-CO2 Data'!J62080="CH4",'EPA non-CO2 Data'!G62080/About!$A$73,'EPA non-CO2 Data'!G62080))</f>
        <v>9.7159700000000004E-4</v>
      </c>
      <c r="I62080" s="4" t="str">
        <f>VLOOKUP(CONCATENATE(B62080,C62080,D62080),'EPA Source to Industry Map'!$D$2:$E$35,2,FALSE)</f>
        <v>chemicals 20</v>
      </c>
      <c r="J62080" s="4" t="str">
        <f t="shared" si="984"/>
        <v>N2O</v>
      </c>
    </row>
    <row r="62081" spans="1:10" hidden="1" x14ac:dyDescent="0.35">
      <c r="A62081" t="s">
        <v>149</v>
      </c>
      <c r="B62081" t="s">
        <v>3</v>
      </c>
      <c r="C62081" t="s">
        <v>254</v>
      </c>
      <c r="D62081" t="s">
        <v>255</v>
      </c>
      <c r="E62081" t="s">
        <v>12</v>
      </c>
      <c r="F62081">
        <v>2011</v>
      </c>
      <c r="G62081">
        <v>0</v>
      </c>
      <c r="H62081">
        <f>IF(J62081="N2O",G62081/About!$A$75,IF('EPA non-CO2 Data'!J62081="CH4",'EPA non-CO2 Data'!G62081/About!$A$73,'EPA non-CO2 Data'!G62081))</f>
        <v>0</v>
      </c>
      <c r="I62081" s="4" t="str">
        <f>VLOOKUP(CONCATENATE(B62081,C62081,D62081),'EPA Source to Industry Map'!$D$2:$E$35,2,FALSE)</f>
        <v>chemicals 20</v>
      </c>
      <c r="J62081" s="4" t="str">
        <f t="shared" si="984"/>
        <v>N2O</v>
      </c>
    </row>
    <row r="62082" spans="1:10" hidden="1" x14ac:dyDescent="0.35">
      <c r="A62082" t="s">
        <v>149</v>
      </c>
      <c r="B62082" t="s">
        <v>3</v>
      </c>
      <c r="C62082" t="s">
        <v>254</v>
      </c>
      <c r="D62082" t="s">
        <v>256</v>
      </c>
      <c r="E62082" t="s">
        <v>12</v>
      </c>
      <c r="F62082">
        <v>2011</v>
      </c>
      <c r="G62082">
        <v>0.233601902</v>
      </c>
      <c r="H62082">
        <f>IF(J62082="N2O",G62082/About!$A$75,IF('EPA non-CO2 Data'!J62082="CH4",'EPA non-CO2 Data'!G62082/About!$A$73,'EPA non-CO2 Data'!G62082))</f>
        <v>7.8389900000000001E-4</v>
      </c>
      <c r="I62082" s="4" t="str">
        <f>VLOOKUP(CONCATENATE(B62082,C62082,D62082),'EPA Source to Industry Map'!$D$2:$E$35,2,FALSE)</f>
        <v>chemicals 20</v>
      </c>
      <c r="J62082" s="4" t="str">
        <f t="shared" si="984"/>
        <v>N2O</v>
      </c>
    </row>
    <row r="62083" spans="1:10" hidden="1" x14ac:dyDescent="0.35">
      <c r="A62083" t="s">
        <v>149</v>
      </c>
      <c r="B62083" t="s">
        <v>3</v>
      </c>
      <c r="C62083" t="s">
        <v>254</v>
      </c>
      <c r="D62083" t="s">
        <v>255</v>
      </c>
      <c r="E62083" t="s">
        <v>12</v>
      </c>
      <c r="F62083">
        <v>2012</v>
      </c>
      <c r="G62083">
        <v>0</v>
      </c>
      <c r="H62083">
        <f>IF(J62083="N2O",G62083/About!$A$75,IF('EPA non-CO2 Data'!J62083="CH4",'EPA non-CO2 Data'!G62083/About!$A$73,'EPA non-CO2 Data'!G62083))</f>
        <v>0</v>
      </c>
      <c r="I62083" s="4" t="str">
        <f>VLOOKUP(CONCATENATE(B62083,C62083,D62083),'EPA Source to Industry Map'!$D$2:$E$35,2,FALSE)</f>
        <v>chemicals 20</v>
      </c>
      <c r="J62083" s="4" t="str">
        <f t="shared" si="984"/>
        <v>N2O</v>
      </c>
    </row>
    <row r="62084" spans="1:10" hidden="1" x14ac:dyDescent="0.35">
      <c r="A62084" t="s">
        <v>149</v>
      </c>
      <c r="B62084" t="s">
        <v>3</v>
      </c>
      <c r="C62084" t="s">
        <v>254</v>
      </c>
      <c r="D62084" t="s">
        <v>256</v>
      </c>
      <c r="E62084" t="s">
        <v>12</v>
      </c>
      <c r="F62084">
        <v>2012</v>
      </c>
      <c r="G62084">
        <v>0.25355180999999999</v>
      </c>
      <c r="H62084">
        <f>IF(J62084="N2O",G62084/About!$A$75,IF('EPA non-CO2 Data'!J62084="CH4",'EPA non-CO2 Data'!G62084/About!$A$73,'EPA non-CO2 Data'!G62084))</f>
        <v>8.5084499999999992E-4</v>
      </c>
      <c r="I62084" s="4" t="str">
        <f>VLOOKUP(CONCATENATE(B62084,C62084,D62084),'EPA Source to Industry Map'!$D$2:$E$35,2,FALSE)</f>
        <v>chemicals 20</v>
      </c>
      <c r="J62084" s="4" t="str">
        <f t="shared" si="984"/>
        <v>N2O</v>
      </c>
    </row>
    <row r="62085" spans="1:10" hidden="1" x14ac:dyDescent="0.35">
      <c r="A62085" t="s">
        <v>149</v>
      </c>
      <c r="B62085" t="s">
        <v>3</v>
      </c>
      <c r="C62085" t="s">
        <v>254</v>
      </c>
      <c r="D62085" t="s">
        <v>255</v>
      </c>
      <c r="E62085" t="s">
        <v>12</v>
      </c>
      <c r="F62085">
        <v>2013</v>
      </c>
      <c r="G62085">
        <v>0</v>
      </c>
      <c r="H62085">
        <f>IF(J62085="N2O",G62085/About!$A$75,IF('EPA non-CO2 Data'!J62085="CH4",'EPA non-CO2 Data'!G62085/About!$A$73,'EPA non-CO2 Data'!G62085))</f>
        <v>0</v>
      </c>
      <c r="I62085" s="4" t="str">
        <f>VLOOKUP(CONCATENATE(B62085,C62085,D62085),'EPA Source to Industry Map'!$D$2:$E$35,2,FALSE)</f>
        <v>chemicals 20</v>
      </c>
      <c r="J62085" s="4" t="str">
        <f t="shared" si="984"/>
        <v>N2O</v>
      </c>
    </row>
    <row r="62086" spans="1:10" hidden="1" x14ac:dyDescent="0.35">
      <c r="A62086" t="s">
        <v>149</v>
      </c>
      <c r="B62086" t="s">
        <v>3</v>
      </c>
      <c r="C62086" t="s">
        <v>254</v>
      </c>
      <c r="D62086" t="s">
        <v>256</v>
      </c>
      <c r="E62086" t="s">
        <v>12</v>
      </c>
      <c r="F62086">
        <v>2013</v>
      </c>
      <c r="G62086">
        <v>0.27353360399999999</v>
      </c>
      <c r="H62086">
        <f>IF(J62086="N2O",G62086/About!$A$75,IF('EPA non-CO2 Data'!J62086="CH4",'EPA non-CO2 Data'!G62086/About!$A$73,'EPA non-CO2 Data'!G62086))</f>
        <v>9.17898E-4</v>
      </c>
      <c r="I62086" s="4" t="str">
        <f>VLOOKUP(CONCATENATE(B62086,C62086,D62086),'EPA Source to Industry Map'!$D$2:$E$35,2,FALSE)</f>
        <v>chemicals 20</v>
      </c>
      <c r="J62086" s="4" t="str">
        <f t="shared" si="984"/>
        <v>N2O</v>
      </c>
    </row>
    <row r="62087" spans="1:10" hidden="1" x14ac:dyDescent="0.35">
      <c r="A62087" t="s">
        <v>149</v>
      </c>
      <c r="B62087" t="s">
        <v>3</v>
      </c>
      <c r="C62087" t="s">
        <v>254</v>
      </c>
      <c r="D62087" t="s">
        <v>255</v>
      </c>
      <c r="E62087" t="s">
        <v>12</v>
      </c>
      <c r="F62087">
        <v>2014</v>
      </c>
      <c r="G62087">
        <v>0</v>
      </c>
      <c r="H62087">
        <f>IF(J62087="N2O",G62087/About!$A$75,IF('EPA non-CO2 Data'!J62087="CH4",'EPA non-CO2 Data'!G62087/About!$A$73,'EPA non-CO2 Data'!G62087))</f>
        <v>0</v>
      </c>
      <c r="I62087" s="4" t="str">
        <f>VLOOKUP(CONCATENATE(B62087,C62087,D62087),'EPA Source to Industry Map'!$D$2:$E$35,2,FALSE)</f>
        <v>chemicals 20</v>
      </c>
      <c r="J62087" s="4" t="str">
        <f t="shared" si="984"/>
        <v>N2O</v>
      </c>
    </row>
    <row r="62088" spans="1:10" hidden="1" x14ac:dyDescent="0.35">
      <c r="A62088" t="s">
        <v>149</v>
      </c>
      <c r="B62088" t="s">
        <v>3</v>
      </c>
      <c r="C62088" t="s">
        <v>254</v>
      </c>
      <c r="D62088" t="s">
        <v>256</v>
      </c>
      <c r="E62088" t="s">
        <v>12</v>
      </c>
      <c r="F62088">
        <v>2014</v>
      </c>
      <c r="G62088">
        <v>0.35599497200000002</v>
      </c>
      <c r="H62088">
        <f>IF(J62088="N2O",G62088/About!$A$75,IF('EPA non-CO2 Data'!J62088="CH4",'EPA non-CO2 Data'!G62088/About!$A$73,'EPA non-CO2 Data'!G62088))</f>
        <v>1.1946140000000001E-3</v>
      </c>
      <c r="I62088" s="4" t="str">
        <f>VLOOKUP(CONCATENATE(B62088,C62088,D62088),'EPA Source to Industry Map'!$D$2:$E$35,2,FALSE)</f>
        <v>chemicals 20</v>
      </c>
      <c r="J62088" s="4" t="str">
        <f t="shared" si="984"/>
        <v>N2O</v>
      </c>
    </row>
    <row r="62089" spans="1:10" hidden="1" x14ac:dyDescent="0.35">
      <c r="A62089" t="s">
        <v>149</v>
      </c>
      <c r="B62089" t="s">
        <v>3</v>
      </c>
      <c r="C62089" t="s">
        <v>254</v>
      </c>
      <c r="D62089" t="s">
        <v>255</v>
      </c>
      <c r="E62089" t="s">
        <v>12</v>
      </c>
      <c r="F62089">
        <v>2015</v>
      </c>
      <c r="G62089">
        <v>0</v>
      </c>
      <c r="H62089">
        <f>IF(J62089="N2O",G62089/About!$A$75,IF('EPA non-CO2 Data'!J62089="CH4",'EPA non-CO2 Data'!G62089/About!$A$73,'EPA non-CO2 Data'!G62089))</f>
        <v>0</v>
      </c>
      <c r="I62089" s="4" t="str">
        <f>VLOOKUP(CONCATENATE(B62089,C62089,D62089),'EPA Source to Industry Map'!$D$2:$E$35,2,FALSE)</f>
        <v>chemicals 20</v>
      </c>
      <c r="J62089" s="4" t="str">
        <f t="shared" si="984"/>
        <v>N2O</v>
      </c>
    </row>
    <row r="62090" spans="1:10" hidden="1" x14ac:dyDescent="0.35">
      <c r="A62090" t="s">
        <v>149</v>
      </c>
      <c r="B62090" t="s">
        <v>3</v>
      </c>
      <c r="C62090" t="s">
        <v>254</v>
      </c>
      <c r="D62090" t="s">
        <v>256</v>
      </c>
      <c r="E62090" t="s">
        <v>12</v>
      </c>
      <c r="F62090">
        <v>2015</v>
      </c>
      <c r="G62090">
        <v>0.37035141999999999</v>
      </c>
      <c r="H62090">
        <f>IF(J62090="N2O",G62090/About!$A$75,IF('EPA non-CO2 Data'!J62090="CH4",'EPA non-CO2 Data'!G62090/About!$A$73,'EPA non-CO2 Data'!G62090))</f>
        <v>1.2427899999999999E-3</v>
      </c>
      <c r="I62090" s="4" t="str">
        <f>VLOOKUP(CONCATENATE(B62090,C62090,D62090),'EPA Source to Industry Map'!$D$2:$E$35,2,FALSE)</f>
        <v>chemicals 20</v>
      </c>
      <c r="J62090" s="4" t="str">
        <f t="shared" si="984"/>
        <v>N2O</v>
      </c>
    </row>
    <row r="62091" spans="1:10" hidden="1" x14ac:dyDescent="0.35">
      <c r="A62091" t="s">
        <v>149</v>
      </c>
      <c r="B62091" t="s">
        <v>3</v>
      </c>
      <c r="C62091" t="s">
        <v>254</v>
      </c>
      <c r="D62091" t="s">
        <v>255</v>
      </c>
      <c r="E62091" t="s">
        <v>12</v>
      </c>
      <c r="F62091">
        <v>2016</v>
      </c>
      <c r="G62091">
        <v>0</v>
      </c>
      <c r="H62091">
        <f>IF(J62091="N2O",G62091/About!$A$75,IF('EPA non-CO2 Data'!J62091="CH4",'EPA non-CO2 Data'!G62091/About!$A$73,'EPA non-CO2 Data'!G62091))</f>
        <v>0</v>
      </c>
      <c r="I62091" s="4" t="str">
        <f>VLOOKUP(CONCATENATE(B62091,C62091,D62091),'EPA Source to Industry Map'!$D$2:$E$35,2,FALSE)</f>
        <v>chemicals 20</v>
      </c>
      <c r="J62091" s="4" t="str">
        <f t="shared" si="984"/>
        <v>N2O</v>
      </c>
    </row>
    <row r="62092" spans="1:10" hidden="1" x14ac:dyDescent="0.35">
      <c r="A62092" t="s">
        <v>149</v>
      </c>
      <c r="B62092" t="s">
        <v>3</v>
      </c>
      <c r="C62092" t="s">
        <v>254</v>
      </c>
      <c r="D62092" t="s">
        <v>256</v>
      </c>
      <c r="E62092" t="s">
        <v>12</v>
      </c>
      <c r="F62092">
        <v>2016</v>
      </c>
      <c r="G62092">
        <v>0.26973903199999899</v>
      </c>
      <c r="H62092">
        <f>IF(J62092="N2O",G62092/About!$A$75,IF('EPA non-CO2 Data'!J62092="CH4",'EPA non-CO2 Data'!G62092/About!$A$73,'EPA non-CO2 Data'!G62092))</f>
        <v>9.0516453691274828E-4</v>
      </c>
      <c r="I62092" s="4" t="str">
        <f>VLOOKUP(CONCATENATE(B62092,C62092,D62092),'EPA Source to Industry Map'!$D$2:$E$35,2,FALSE)</f>
        <v>chemicals 20</v>
      </c>
      <c r="J62092" s="4" t="str">
        <f t="shared" si="984"/>
        <v>N2O</v>
      </c>
    </row>
    <row r="62093" spans="1:10" hidden="1" x14ac:dyDescent="0.35">
      <c r="A62093" t="s">
        <v>149</v>
      </c>
      <c r="B62093" t="s">
        <v>3</v>
      </c>
      <c r="C62093" t="s">
        <v>254</v>
      </c>
      <c r="D62093" t="s">
        <v>255</v>
      </c>
      <c r="E62093" t="s">
        <v>12</v>
      </c>
      <c r="F62093">
        <v>2017</v>
      </c>
      <c r="G62093">
        <v>0</v>
      </c>
      <c r="H62093">
        <f>IF(J62093="N2O",G62093/About!$A$75,IF('EPA non-CO2 Data'!J62093="CH4",'EPA non-CO2 Data'!G62093/About!$A$73,'EPA non-CO2 Data'!G62093))</f>
        <v>0</v>
      </c>
      <c r="I62093" s="4" t="str">
        <f>VLOOKUP(CONCATENATE(B62093,C62093,D62093),'EPA Source to Industry Map'!$D$2:$E$35,2,FALSE)</f>
        <v>chemicals 20</v>
      </c>
      <c r="J62093" s="4" t="str">
        <f t="shared" si="984"/>
        <v>N2O</v>
      </c>
    </row>
    <row r="62094" spans="1:10" hidden="1" x14ac:dyDescent="0.35">
      <c r="A62094" t="s">
        <v>149</v>
      </c>
      <c r="B62094" t="s">
        <v>3</v>
      </c>
      <c r="C62094" t="s">
        <v>254</v>
      </c>
      <c r="D62094" t="s">
        <v>256</v>
      </c>
      <c r="E62094" t="s">
        <v>12</v>
      </c>
      <c r="F62094">
        <v>2017</v>
      </c>
      <c r="G62094">
        <v>0.27022007067346199</v>
      </c>
      <c r="H62094">
        <f>IF(J62094="N2O",G62094/About!$A$75,IF('EPA non-CO2 Data'!J62094="CH4",'EPA non-CO2 Data'!G62094/About!$A$73,'EPA non-CO2 Data'!G62094))</f>
        <v>9.067787606492013E-4</v>
      </c>
      <c r="I62094" s="4" t="str">
        <f>VLOOKUP(CONCATENATE(B62094,C62094,D62094),'EPA Source to Industry Map'!$D$2:$E$35,2,FALSE)</f>
        <v>chemicals 20</v>
      </c>
      <c r="J62094" s="4" t="str">
        <f t="shared" si="984"/>
        <v>N2O</v>
      </c>
    </row>
    <row r="62095" spans="1:10" hidden="1" x14ac:dyDescent="0.35">
      <c r="A62095" t="s">
        <v>149</v>
      </c>
      <c r="B62095" t="s">
        <v>3</v>
      </c>
      <c r="C62095" t="s">
        <v>254</v>
      </c>
      <c r="D62095" t="s">
        <v>255</v>
      </c>
      <c r="E62095" t="s">
        <v>12</v>
      </c>
      <c r="F62095">
        <v>2018</v>
      </c>
      <c r="G62095">
        <v>0</v>
      </c>
      <c r="H62095">
        <f>IF(J62095="N2O",G62095/About!$A$75,IF('EPA non-CO2 Data'!J62095="CH4",'EPA non-CO2 Data'!G62095/About!$A$73,'EPA non-CO2 Data'!G62095))</f>
        <v>0</v>
      </c>
      <c r="I62095" s="4" t="str">
        <f>VLOOKUP(CONCATENATE(B62095,C62095,D62095),'EPA Source to Industry Map'!$D$2:$E$35,2,FALSE)</f>
        <v>chemicals 20</v>
      </c>
      <c r="J62095" s="4" t="str">
        <f t="shared" si="984"/>
        <v>N2O</v>
      </c>
    </row>
    <row r="62096" spans="1:10" hidden="1" x14ac:dyDescent="0.35">
      <c r="A62096" t="s">
        <v>149</v>
      </c>
      <c r="B62096" t="s">
        <v>3</v>
      </c>
      <c r="C62096" t="s">
        <v>254</v>
      </c>
      <c r="D62096" t="s">
        <v>256</v>
      </c>
      <c r="E62096" t="s">
        <v>12</v>
      </c>
      <c r="F62096">
        <v>2018</v>
      </c>
      <c r="G62096">
        <v>0.27070110934692498</v>
      </c>
      <c r="H62096">
        <f>IF(J62096="N2O",G62096/About!$A$75,IF('EPA non-CO2 Data'!J62096="CH4",'EPA non-CO2 Data'!G62096/About!$A$73,'EPA non-CO2 Data'!G62096))</f>
        <v>9.0839298438565432E-4</v>
      </c>
      <c r="I62096" s="4" t="str">
        <f>VLOOKUP(CONCATENATE(B62096,C62096,D62096),'EPA Source to Industry Map'!$D$2:$E$35,2,FALSE)</f>
        <v>chemicals 20</v>
      </c>
      <c r="J62096" s="4" t="str">
        <f t="shared" si="984"/>
        <v>N2O</v>
      </c>
    </row>
    <row r="62097" spans="1:10" hidden="1" x14ac:dyDescent="0.35">
      <c r="A62097" t="s">
        <v>149</v>
      </c>
      <c r="B62097" t="s">
        <v>3</v>
      </c>
      <c r="C62097" t="s">
        <v>254</v>
      </c>
      <c r="D62097" t="s">
        <v>255</v>
      </c>
      <c r="E62097" t="s">
        <v>12</v>
      </c>
      <c r="F62097">
        <v>2019</v>
      </c>
      <c r="G62097">
        <v>0</v>
      </c>
      <c r="H62097">
        <f>IF(J62097="N2O",G62097/About!$A$75,IF('EPA non-CO2 Data'!J62097="CH4",'EPA non-CO2 Data'!G62097/About!$A$73,'EPA non-CO2 Data'!G62097))</f>
        <v>0</v>
      </c>
      <c r="I62097" s="4" t="str">
        <f>VLOOKUP(CONCATENATE(B62097,C62097,D62097),'EPA Source to Industry Map'!$D$2:$E$35,2,FALSE)</f>
        <v>chemicals 20</v>
      </c>
      <c r="J62097" s="4" t="str">
        <f t="shared" si="984"/>
        <v>N2O</v>
      </c>
    </row>
    <row r="62098" spans="1:10" hidden="1" x14ac:dyDescent="0.35">
      <c r="A62098" t="s">
        <v>149</v>
      </c>
      <c r="B62098" t="s">
        <v>3</v>
      </c>
      <c r="C62098" t="s">
        <v>254</v>
      </c>
      <c r="D62098" t="s">
        <v>256</v>
      </c>
      <c r="E62098" t="s">
        <v>12</v>
      </c>
      <c r="F62098">
        <v>2019</v>
      </c>
      <c r="G62098">
        <v>0.27118214802038698</v>
      </c>
      <c r="H62098">
        <f>IF(J62098="N2O",G62098/About!$A$75,IF('EPA non-CO2 Data'!J62098="CH4",'EPA non-CO2 Data'!G62098/About!$A$73,'EPA non-CO2 Data'!G62098))</f>
        <v>9.1000720812210397E-4</v>
      </c>
      <c r="I62098" s="4" t="str">
        <f>VLOOKUP(CONCATENATE(B62098,C62098,D62098),'EPA Source to Industry Map'!$D$2:$E$35,2,FALSE)</f>
        <v>chemicals 20</v>
      </c>
      <c r="J62098" s="4" t="str">
        <f t="shared" si="984"/>
        <v>N2O</v>
      </c>
    </row>
    <row r="62099" spans="1:10" hidden="1" x14ac:dyDescent="0.35">
      <c r="A62099" t="s">
        <v>149</v>
      </c>
      <c r="B62099" t="s">
        <v>3</v>
      </c>
      <c r="C62099" t="s">
        <v>254</v>
      </c>
      <c r="D62099" t="s">
        <v>255</v>
      </c>
      <c r="E62099" t="s">
        <v>12</v>
      </c>
      <c r="F62099">
        <v>2020</v>
      </c>
      <c r="G62099">
        <v>0</v>
      </c>
      <c r="H62099">
        <f>IF(J62099="N2O",G62099/About!$A$75,IF('EPA non-CO2 Data'!J62099="CH4",'EPA non-CO2 Data'!G62099/About!$A$73,'EPA non-CO2 Data'!G62099))</f>
        <v>0</v>
      </c>
      <c r="I62099" s="4" t="str">
        <f>VLOOKUP(CONCATENATE(B62099,C62099,D62099),'EPA Source to Industry Map'!$D$2:$E$35,2,FALSE)</f>
        <v>chemicals 20</v>
      </c>
      <c r="J62099" s="4" t="str">
        <f t="shared" si="984"/>
        <v>N2O</v>
      </c>
    </row>
    <row r="62100" spans="1:10" hidden="1" x14ac:dyDescent="0.35">
      <c r="A62100" t="s">
        <v>149</v>
      </c>
      <c r="B62100" t="s">
        <v>3</v>
      </c>
      <c r="C62100" t="s">
        <v>254</v>
      </c>
      <c r="D62100" t="s">
        <v>256</v>
      </c>
      <c r="E62100" t="s">
        <v>12</v>
      </c>
      <c r="F62100">
        <v>2020</v>
      </c>
      <c r="G62100">
        <v>0.27166318669384998</v>
      </c>
      <c r="H62100">
        <f>IF(J62100="N2O",G62100/About!$A$75,IF('EPA non-CO2 Data'!J62100="CH4",'EPA non-CO2 Data'!G62100/About!$A$73,'EPA non-CO2 Data'!G62100))</f>
        <v>9.1162143185855699E-4</v>
      </c>
      <c r="I62100" s="4" t="str">
        <f>VLOOKUP(CONCATENATE(B62100,C62100,D62100),'EPA Source to Industry Map'!$D$2:$E$35,2,FALSE)</f>
        <v>chemicals 20</v>
      </c>
      <c r="J62100" s="4" t="str">
        <f t="shared" si="984"/>
        <v>N2O</v>
      </c>
    </row>
    <row r="62101" spans="1:10" hidden="1" x14ac:dyDescent="0.35">
      <c r="A62101" t="s">
        <v>149</v>
      </c>
      <c r="B62101" t="s">
        <v>3</v>
      </c>
      <c r="C62101" t="s">
        <v>254</v>
      </c>
      <c r="D62101" t="s">
        <v>255</v>
      </c>
      <c r="E62101" t="s">
        <v>12</v>
      </c>
      <c r="F62101">
        <v>2021</v>
      </c>
      <c r="G62101">
        <v>0</v>
      </c>
      <c r="H62101">
        <f>IF(J62101="N2O",G62101/About!$A$75,IF('EPA non-CO2 Data'!J62101="CH4",'EPA non-CO2 Data'!G62101/About!$A$73,'EPA non-CO2 Data'!G62101))</f>
        <v>0</v>
      </c>
      <c r="I62101" s="4" t="str">
        <f>VLOOKUP(CONCATENATE(B62101,C62101,D62101),'EPA Source to Industry Map'!$D$2:$E$35,2,FALSE)</f>
        <v>chemicals 20</v>
      </c>
      <c r="J62101" s="4" t="str">
        <f t="shared" si="984"/>
        <v>N2O</v>
      </c>
    </row>
    <row r="62102" spans="1:10" hidden="1" x14ac:dyDescent="0.35">
      <c r="A62102" t="s">
        <v>149</v>
      </c>
      <c r="B62102" t="s">
        <v>3</v>
      </c>
      <c r="C62102" t="s">
        <v>254</v>
      </c>
      <c r="D62102" t="s">
        <v>256</v>
      </c>
      <c r="E62102" t="s">
        <v>12</v>
      </c>
      <c r="F62102">
        <v>2021</v>
      </c>
      <c r="G62102">
        <v>0.27214422531445798</v>
      </c>
      <c r="H62102">
        <f>IF(J62102="N2O",G62102/About!$A$75,IF('EPA non-CO2 Data'!J62102="CH4",'EPA non-CO2 Data'!G62102/About!$A$73,'EPA non-CO2 Data'!G62102))</f>
        <v>9.1323565541764418E-4</v>
      </c>
      <c r="I62102" s="4" t="str">
        <f>VLOOKUP(CONCATENATE(B62102,C62102,D62102),'EPA Source to Industry Map'!$D$2:$E$35,2,FALSE)</f>
        <v>chemicals 20</v>
      </c>
      <c r="J62102" s="4" t="str">
        <f t="shared" si="984"/>
        <v>N2O</v>
      </c>
    </row>
    <row r="62103" spans="1:10" hidden="1" x14ac:dyDescent="0.35">
      <c r="A62103" t="s">
        <v>149</v>
      </c>
      <c r="B62103" t="s">
        <v>3</v>
      </c>
      <c r="C62103" t="s">
        <v>254</v>
      </c>
      <c r="D62103" t="s">
        <v>255</v>
      </c>
      <c r="E62103" t="s">
        <v>12</v>
      </c>
      <c r="F62103">
        <v>2022</v>
      </c>
      <c r="G62103">
        <v>0</v>
      </c>
      <c r="H62103">
        <f>IF(J62103="N2O",G62103/About!$A$75,IF('EPA non-CO2 Data'!J62103="CH4",'EPA non-CO2 Data'!G62103/About!$A$73,'EPA non-CO2 Data'!G62103))</f>
        <v>0</v>
      </c>
      <c r="I62103" s="4" t="str">
        <f>VLOOKUP(CONCATENATE(B62103,C62103,D62103),'EPA Source to Industry Map'!$D$2:$E$35,2,FALSE)</f>
        <v>chemicals 20</v>
      </c>
      <c r="J62103" s="4" t="str">
        <f t="shared" si="984"/>
        <v>N2O</v>
      </c>
    </row>
    <row r="62104" spans="1:10" hidden="1" x14ac:dyDescent="0.35">
      <c r="A62104" t="s">
        <v>149</v>
      </c>
      <c r="B62104" t="s">
        <v>3</v>
      </c>
      <c r="C62104" t="s">
        <v>254</v>
      </c>
      <c r="D62104" t="s">
        <v>256</v>
      </c>
      <c r="E62104" t="s">
        <v>12</v>
      </c>
      <c r="F62104">
        <v>2022</v>
      </c>
      <c r="G62104">
        <v>0.27262526393506697</v>
      </c>
      <c r="H62104">
        <f>IF(J62104="N2O",G62104/About!$A$75,IF('EPA non-CO2 Data'!J62104="CH4",'EPA non-CO2 Data'!G62104/About!$A$73,'EPA non-CO2 Data'!G62104))</f>
        <v>9.1484987897673484E-4</v>
      </c>
      <c r="I62104" s="4" t="str">
        <f>VLOOKUP(CONCATENATE(B62104,C62104,D62104),'EPA Source to Industry Map'!$D$2:$E$35,2,FALSE)</f>
        <v>chemicals 20</v>
      </c>
      <c r="J62104" s="4" t="str">
        <f t="shared" si="984"/>
        <v>N2O</v>
      </c>
    </row>
    <row r="62105" spans="1:10" hidden="1" x14ac:dyDescent="0.35">
      <c r="A62105" t="s">
        <v>149</v>
      </c>
      <c r="B62105" t="s">
        <v>3</v>
      </c>
      <c r="C62105" t="s">
        <v>254</v>
      </c>
      <c r="D62105" t="s">
        <v>255</v>
      </c>
      <c r="E62105" t="s">
        <v>12</v>
      </c>
      <c r="F62105">
        <v>2023</v>
      </c>
      <c r="G62105">
        <v>0</v>
      </c>
      <c r="H62105">
        <f>IF(J62105="N2O",G62105/About!$A$75,IF('EPA non-CO2 Data'!J62105="CH4",'EPA non-CO2 Data'!G62105/About!$A$73,'EPA non-CO2 Data'!G62105))</f>
        <v>0</v>
      </c>
      <c r="I62105" s="4" t="str">
        <f>VLOOKUP(CONCATENATE(B62105,C62105,D62105),'EPA Source to Industry Map'!$D$2:$E$35,2,FALSE)</f>
        <v>chemicals 20</v>
      </c>
      <c r="J62105" s="4" t="str">
        <f t="shared" si="984"/>
        <v>N2O</v>
      </c>
    </row>
    <row r="62106" spans="1:10" hidden="1" x14ac:dyDescent="0.35">
      <c r="A62106" t="s">
        <v>149</v>
      </c>
      <c r="B62106" t="s">
        <v>3</v>
      </c>
      <c r="C62106" t="s">
        <v>254</v>
      </c>
      <c r="D62106" t="s">
        <v>256</v>
      </c>
      <c r="E62106" t="s">
        <v>12</v>
      </c>
      <c r="F62106">
        <v>2023</v>
      </c>
      <c r="G62106">
        <v>0.27310630255567497</v>
      </c>
      <c r="H62106">
        <f>IF(J62106="N2O",G62106/About!$A$75,IF('EPA non-CO2 Data'!J62106="CH4",'EPA non-CO2 Data'!G62106/About!$A$73,'EPA non-CO2 Data'!G62106))</f>
        <v>9.1646410253582204E-4</v>
      </c>
      <c r="I62106" s="4" t="str">
        <f>VLOOKUP(CONCATENATE(B62106,C62106,D62106),'EPA Source to Industry Map'!$D$2:$E$35,2,FALSE)</f>
        <v>chemicals 20</v>
      </c>
      <c r="J62106" s="4" t="str">
        <f t="shared" si="984"/>
        <v>N2O</v>
      </c>
    </row>
    <row r="62107" spans="1:10" hidden="1" x14ac:dyDescent="0.35">
      <c r="A62107" t="s">
        <v>149</v>
      </c>
      <c r="B62107" t="s">
        <v>3</v>
      </c>
      <c r="C62107" t="s">
        <v>254</v>
      </c>
      <c r="D62107" t="s">
        <v>255</v>
      </c>
      <c r="E62107" t="s">
        <v>12</v>
      </c>
      <c r="F62107">
        <v>2024</v>
      </c>
      <c r="G62107">
        <v>0</v>
      </c>
      <c r="H62107">
        <f>IF(J62107="N2O",G62107/About!$A$75,IF('EPA non-CO2 Data'!J62107="CH4",'EPA non-CO2 Data'!G62107/About!$A$73,'EPA non-CO2 Data'!G62107))</f>
        <v>0</v>
      </c>
      <c r="I62107" s="4" t="str">
        <f>VLOOKUP(CONCATENATE(B62107,C62107,D62107),'EPA Source to Industry Map'!$D$2:$E$35,2,FALSE)</f>
        <v>chemicals 20</v>
      </c>
      <c r="J62107" s="4" t="str">
        <f t="shared" ref="J62107:J62170" si="985">IF(ISNUMBER(SEARCH("F",E62107)),"F-gases",E62107)</f>
        <v>N2O</v>
      </c>
    </row>
    <row r="62108" spans="1:10" hidden="1" x14ac:dyDescent="0.35">
      <c r="A62108" t="s">
        <v>149</v>
      </c>
      <c r="B62108" t="s">
        <v>3</v>
      </c>
      <c r="C62108" t="s">
        <v>254</v>
      </c>
      <c r="D62108" t="s">
        <v>256</v>
      </c>
      <c r="E62108" t="s">
        <v>12</v>
      </c>
      <c r="F62108">
        <v>2024</v>
      </c>
      <c r="G62108">
        <v>0.27358734117628403</v>
      </c>
      <c r="H62108">
        <f>IF(J62108="N2O",G62108/About!$A$75,IF('EPA non-CO2 Data'!J62108="CH4",'EPA non-CO2 Data'!G62108/About!$A$73,'EPA non-CO2 Data'!G62108))</f>
        <v>9.1807832609491281E-4</v>
      </c>
      <c r="I62108" s="4" t="str">
        <f>VLOOKUP(CONCATENATE(B62108,C62108,D62108),'EPA Source to Industry Map'!$D$2:$E$35,2,FALSE)</f>
        <v>chemicals 20</v>
      </c>
      <c r="J62108" s="4" t="str">
        <f t="shared" si="985"/>
        <v>N2O</v>
      </c>
    </row>
    <row r="62109" spans="1:10" hidden="1" x14ac:dyDescent="0.35">
      <c r="A62109" t="s">
        <v>149</v>
      </c>
      <c r="B62109" t="s">
        <v>3</v>
      </c>
      <c r="C62109" t="s">
        <v>254</v>
      </c>
      <c r="D62109" t="s">
        <v>255</v>
      </c>
      <c r="E62109" t="s">
        <v>12</v>
      </c>
      <c r="F62109">
        <v>2025</v>
      </c>
      <c r="G62109">
        <v>0</v>
      </c>
      <c r="H62109">
        <f>IF(J62109="N2O",G62109/About!$A$75,IF('EPA non-CO2 Data'!J62109="CH4",'EPA non-CO2 Data'!G62109/About!$A$73,'EPA non-CO2 Data'!G62109))</f>
        <v>0</v>
      </c>
      <c r="I62109" s="4" t="str">
        <f>VLOOKUP(CONCATENATE(B62109,C62109,D62109),'EPA Source to Industry Map'!$D$2:$E$35,2,FALSE)</f>
        <v>chemicals 20</v>
      </c>
      <c r="J62109" s="4" t="str">
        <f t="shared" si="985"/>
        <v>N2O</v>
      </c>
    </row>
    <row r="62110" spans="1:10" hidden="1" x14ac:dyDescent="0.35">
      <c r="A62110" t="s">
        <v>149</v>
      </c>
      <c r="B62110" t="s">
        <v>3</v>
      </c>
      <c r="C62110" t="s">
        <v>254</v>
      </c>
      <c r="D62110" t="s">
        <v>256</v>
      </c>
      <c r="E62110" t="s">
        <v>12</v>
      </c>
      <c r="F62110">
        <v>2025</v>
      </c>
      <c r="G62110">
        <v>0.27406837979689203</v>
      </c>
      <c r="H62110">
        <f>IF(J62110="N2O",G62110/About!$A$75,IF('EPA non-CO2 Data'!J62110="CH4",'EPA non-CO2 Data'!G62110/About!$A$73,'EPA non-CO2 Data'!G62110))</f>
        <v>9.1969254965400011E-4</v>
      </c>
      <c r="I62110" s="4" t="str">
        <f>VLOOKUP(CONCATENATE(B62110,C62110,D62110),'EPA Source to Industry Map'!$D$2:$E$35,2,FALSE)</f>
        <v>chemicals 20</v>
      </c>
      <c r="J62110" s="4" t="str">
        <f t="shared" si="985"/>
        <v>N2O</v>
      </c>
    </row>
    <row r="62111" spans="1:10" hidden="1" x14ac:dyDescent="0.35">
      <c r="A62111" t="s">
        <v>149</v>
      </c>
      <c r="B62111" t="s">
        <v>3</v>
      </c>
      <c r="C62111" t="s">
        <v>254</v>
      </c>
      <c r="D62111" t="s">
        <v>255</v>
      </c>
      <c r="E62111" t="s">
        <v>12</v>
      </c>
      <c r="F62111">
        <v>2026</v>
      </c>
      <c r="G62111">
        <v>0</v>
      </c>
      <c r="H62111">
        <f>IF(J62111="N2O",G62111/About!$A$75,IF('EPA non-CO2 Data'!J62111="CH4",'EPA non-CO2 Data'!G62111/About!$A$73,'EPA non-CO2 Data'!G62111))</f>
        <v>0</v>
      </c>
      <c r="I62111" s="4" t="str">
        <f>VLOOKUP(CONCATENATE(B62111,C62111,D62111),'EPA Source to Industry Map'!$D$2:$E$35,2,FALSE)</f>
        <v>chemicals 20</v>
      </c>
      <c r="J62111" s="4" t="str">
        <f t="shared" si="985"/>
        <v>N2O</v>
      </c>
    </row>
    <row r="62112" spans="1:10" hidden="1" x14ac:dyDescent="0.35">
      <c r="A62112" t="s">
        <v>149</v>
      </c>
      <c r="B62112" t="s">
        <v>3</v>
      </c>
      <c r="C62112" t="s">
        <v>254</v>
      </c>
      <c r="D62112" t="s">
        <v>256</v>
      </c>
      <c r="E62112" t="s">
        <v>12</v>
      </c>
      <c r="F62112">
        <v>2026</v>
      </c>
      <c r="G62112">
        <v>0.27461914137840299</v>
      </c>
      <c r="H62112">
        <f>IF(J62112="N2O",G62112/About!$A$75,IF('EPA non-CO2 Data'!J62112="CH4",'EPA non-CO2 Data'!G62112/About!$A$73,'EPA non-CO2 Data'!G62112))</f>
        <v>9.2154074288054689E-4</v>
      </c>
      <c r="I62112" s="4" t="str">
        <f>VLOOKUP(CONCATENATE(B62112,C62112,D62112),'EPA Source to Industry Map'!$D$2:$E$35,2,FALSE)</f>
        <v>chemicals 20</v>
      </c>
      <c r="J62112" s="4" t="str">
        <f t="shared" si="985"/>
        <v>N2O</v>
      </c>
    </row>
    <row r="62113" spans="1:10" hidden="1" x14ac:dyDescent="0.35">
      <c r="A62113" t="s">
        <v>149</v>
      </c>
      <c r="B62113" t="s">
        <v>3</v>
      </c>
      <c r="C62113" t="s">
        <v>254</v>
      </c>
      <c r="D62113" t="s">
        <v>255</v>
      </c>
      <c r="E62113" t="s">
        <v>12</v>
      </c>
      <c r="F62113">
        <v>2027</v>
      </c>
      <c r="G62113">
        <v>0</v>
      </c>
      <c r="H62113">
        <f>IF(J62113="N2O",G62113/About!$A$75,IF('EPA non-CO2 Data'!J62113="CH4",'EPA non-CO2 Data'!G62113/About!$A$73,'EPA non-CO2 Data'!G62113))</f>
        <v>0</v>
      </c>
      <c r="I62113" s="4" t="str">
        <f>VLOOKUP(CONCATENATE(B62113,C62113,D62113),'EPA Source to Industry Map'!$D$2:$E$35,2,FALSE)</f>
        <v>chemicals 20</v>
      </c>
      <c r="J62113" s="4" t="str">
        <f t="shared" si="985"/>
        <v>N2O</v>
      </c>
    </row>
    <row r="62114" spans="1:10" hidden="1" x14ac:dyDescent="0.35">
      <c r="A62114" t="s">
        <v>149</v>
      </c>
      <c r="B62114" t="s">
        <v>3</v>
      </c>
      <c r="C62114" t="s">
        <v>254</v>
      </c>
      <c r="D62114" t="s">
        <v>256</v>
      </c>
      <c r="E62114" t="s">
        <v>12</v>
      </c>
      <c r="F62114">
        <v>2027</v>
      </c>
      <c r="G62114">
        <v>0.275169902959914</v>
      </c>
      <c r="H62114">
        <f>IF(J62114="N2O",G62114/About!$A$75,IF('EPA non-CO2 Data'!J62114="CH4",'EPA non-CO2 Data'!G62114/About!$A$73,'EPA non-CO2 Data'!G62114))</f>
        <v>9.23388936107094E-4</v>
      </c>
      <c r="I62114" s="4" t="str">
        <f>VLOOKUP(CONCATENATE(B62114,C62114,D62114),'EPA Source to Industry Map'!$D$2:$E$35,2,FALSE)</f>
        <v>chemicals 20</v>
      </c>
      <c r="J62114" s="4" t="str">
        <f t="shared" si="985"/>
        <v>N2O</v>
      </c>
    </row>
    <row r="62115" spans="1:10" hidden="1" x14ac:dyDescent="0.35">
      <c r="A62115" t="s">
        <v>149</v>
      </c>
      <c r="B62115" t="s">
        <v>3</v>
      </c>
      <c r="C62115" t="s">
        <v>254</v>
      </c>
      <c r="D62115" t="s">
        <v>255</v>
      </c>
      <c r="E62115" t="s">
        <v>12</v>
      </c>
      <c r="F62115">
        <v>2028</v>
      </c>
      <c r="G62115">
        <v>0</v>
      </c>
      <c r="H62115">
        <f>IF(J62115="N2O",G62115/About!$A$75,IF('EPA non-CO2 Data'!J62115="CH4",'EPA non-CO2 Data'!G62115/About!$A$73,'EPA non-CO2 Data'!G62115))</f>
        <v>0</v>
      </c>
      <c r="I62115" s="4" t="str">
        <f>VLOOKUP(CONCATENATE(B62115,C62115,D62115),'EPA Source to Industry Map'!$D$2:$E$35,2,FALSE)</f>
        <v>chemicals 20</v>
      </c>
      <c r="J62115" s="4" t="str">
        <f t="shared" si="985"/>
        <v>N2O</v>
      </c>
    </row>
    <row r="62116" spans="1:10" hidden="1" x14ac:dyDescent="0.35">
      <c r="A62116" t="s">
        <v>149</v>
      </c>
      <c r="B62116" t="s">
        <v>3</v>
      </c>
      <c r="C62116" t="s">
        <v>254</v>
      </c>
      <c r="D62116" t="s">
        <v>256</v>
      </c>
      <c r="E62116" t="s">
        <v>12</v>
      </c>
      <c r="F62116">
        <v>2028</v>
      </c>
      <c r="G62116">
        <v>0.27572066454142502</v>
      </c>
      <c r="H62116">
        <f>IF(J62116="N2O",G62116/About!$A$75,IF('EPA non-CO2 Data'!J62116="CH4",'EPA non-CO2 Data'!G62116/About!$A$73,'EPA non-CO2 Data'!G62116))</f>
        <v>9.25237129333641E-4</v>
      </c>
      <c r="I62116" s="4" t="str">
        <f>VLOOKUP(CONCATENATE(B62116,C62116,D62116),'EPA Source to Industry Map'!$D$2:$E$35,2,FALSE)</f>
        <v>chemicals 20</v>
      </c>
      <c r="J62116" s="4" t="str">
        <f t="shared" si="985"/>
        <v>N2O</v>
      </c>
    </row>
    <row r="62117" spans="1:10" hidden="1" x14ac:dyDescent="0.35">
      <c r="A62117" t="s">
        <v>149</v>
      </c>
      <c r="B62117" t="s">
        <v>3</v>
      </c>
      <c r="C62117" t="s">
        <v>254</v>
      </c>
      <c r="D62117" t="s">
        <v>255</v>
      </c>
      <c r="E62117" t="s">
        <v>12</v>
      </c>
      <c r="F62117">
        <v>2029</v>
      </c>
      <c r="G62117">
        <v>0</v>
      </c>
      <c r="H62117">
        <f>IF(J62117="N2O",G62117/About!$A$75,IF('EPA non-CO2 Data'!J62117="CH4",'EPA non-CO2 Data'!G62117/About!$A$73,'EPA non-CO2 Data'!G62117))</f>
        <v>0</v>
      </c>
      <c r="I62117" s="4" t="str">
        <f>VLOOKUP(CONCATENATE(B62117,C62117,D62117),'EPA Source to Industry Map'!$D$2:$E$35,2,FALSE)</f>
        <v>chemicals 20</v>
      </c>
      <c r="J62117" s="4" t="str">
        <f t="shared" si="985"/>
        <v>N2O</v>
      </c>
    </row>
    <row r="62118" spans="1:10" hidden="1" x14ac:dyDescent="0.35">
      <c r="A62118" t="s">
        <v>149</v>
      </c>
      <c r="B62118" t="s">
        <v>3</v>
      </c>
      <c r="C62118" t="s">
        <v>254</v>
      </c>
      <c r="D62118" t="s">
        <v>256</v>
      </c>
      <c r="E62118" t="s">
        <v>12</v>
      </c>
      <c r="F62118">
        <v>2029</v>
      </c>
      <c r="G62118">
        <v>0.27627142612293498</v>
      </c>
      <c r="H62118">
        <f>IF(J62118="N2O",G62118/About!$A$75,IF('EPA non-CO2 Data'!J62118="CH4",'EPA non-CO2 Data'!G62118/About!$A$73,'EPA non-CO2 Data'!G62118))</f>
        <v>9.2708532256018453E-4</v>
      </c>
      <c r="I62118" s="4" t="str">
        <f>VLOOKUP(CONCATENATE(B62118,C62118,D62118),'EPA Source to Industry Map'!$D$2:$E$35,2,FALSE)</f>
        <v>chemicals 20</v>
      </c>
      <c r="J62118" s="4" t="str">
        <f t="shared" si="985"/>
        <v>N2O</v>
      </c>
    </row>
    <row r="62119" spans="1:10" hidden="1" x14ac:dyDescent="0.35">
      <c r="A62119" t="s">
        <v>149</v>
      </c>
      <c r="B62119" t="s">
        <v>3</v>
      </c>
      <c r="C62119" t="s">
        <v>254</v>
      </c>
      <c r="D62119" t="s">
        <v>255</v>
      </c>
      <c r="E62119" t="s">
        <v>12</v>
      </c>
      <c r="F62119">
        <v>2030</v>
      </c>
      <c r="G62119">
        <v>0</v>
      </c>
      <c r="H62119">
        <f>IF(J62119="N2O",G62119/About!$A$75,IF('EPA non-CO2 Data'!J62119="CH4",'EPA non-CO2 Data'!G62119/About!$A$73,'EPA non-CO2 Data'!G62119))</f>
        <v>0</v>
      </c>
      <c r="I62119" s="4" t="str">
        <f>VLOOKUP(CONCATENATE(B62119,C62119,D62119),'EPA Source to Industry Map'!$D$2:$E$35,2,FALSE)</f>
        <v>chemicals 20</v>
      </c>
      <c r="J62119" s="4" t="str">
        <f t="shared" si="985"/>
        <v>N2O</v>
      </c>
    </row>
    <row r="62120" spans="1:10" hidden="1" x14ac:dyDescent="0.35">
      <c r="A62120" t="s">
        <v>149</v>
      </c>
      <c r="B62120" t="s">
        <v>3</v>
      </c>
      <c r="C62120" t="s">
        <v>254</v>
      </c>
      <c r="D62120" t="s">
        <v>256</v>
      </c>
      <c r="E62120" t="s">
        <v>12</v>
      </c>
      <c r="F62120">
        <v>2030</v>
      </c>
      <c r="G62120">
        <v>0.276822187704446</v>
      </c>
      <c r="H62120">
        <f>IF(J62120="N2O",G62120/About!$A$75,IF('EPA non-CO2 Data'!J62120="CH4",'EPA non-CO2 Data'!G62120/About!$A$73,'EPA non-CO2 Data'!G62120))</f>
        <v>9.2893351578673153E-4</v>
      </c>
      <c r="I62120" s="4" t="str">
        <f>VLOOKUP(CONCATENATE(B62120,C62120,D62120),'EPA Source to Industry Map'!$D$2:$E$35,2,FALSE)</f>
        <v>chemicals 20</v>
      </c>
      <c r="J62120" s="4" t="str">
        <f t="shared" si="985"/>
        <v>N2O</v>
      </c>
    </row>
    <row r="62121" spans="1:10" hidden="1" x14ac:dyDescent="0.35">
      <c r="A62121" t="s">
        <v>149</v>
      </c>
      <c r="B62121" t="s">
        <v>3</v>
      </c>
      <c r="C62121" t="s">
        <v>254</v>
      </c>
      <c r="D62121" t="s">
        <v>255</v>
      </c>
      <c r="E62121" t="s">
        <v>12</v>
      </c>
      <c r="F62121">
        <v>2031</v>
      </c>
      <c r="G62121">
        <v>0</v>
      </c>
      <c r="H62121">
        <f>IF(J62121="N2O",G62121/About!$A$75,IF('EPA non-CO2 Data'!J62121="CH4",'EPA non-CO2 Data'!G62121/About!$A$73,'EPA non-CO2 Data'!G62121))</f>
        <v>0</v>
      </c>
      <c r="I62121" s="4" t="str">
        <f>VLOOKUP(CONCATENATE(B62121,C62121,D62121),'EPA Source to Industry Map'!$D$2:$E$35,2,FALSE)</f>
        <v>chemicals 20</v>
      </c>
      <c r="J62121" s="4" t="str">
        <f t="shared" si="985"/>
        <v>N2O</v>
      </c>
    </row>
    <row r="62122" spans="1:10" hidden="1" x14ac:dyDescent="0.35">
      <c r="A62122" t="s">
        <v>149</v>
      </c>
      <c r="B62122" t="s">
        <v>3</v>
      </c>
      <c r="C62122" t="s">
        <v>254</v>
      </c>
      <c r="D62122" t="s">
        <v>256</v>
      </c>
      <c r="E62122" t="s">
        <v>12</v>
      </c>
      <c r="F62122">
        <v>2031</v>
      </c>
      <c r="G62122">
        <v>0.27765765203777198</v>
      </c>
      <c r="H62122">
        <f>IF(J62122="N2O",G62122/About!$A$75,IF('EPA non-CO2 Data'!J62122="CH4",'EPA non-CO2 Data'!G62122/About!$A$73,'EPA non-CO2 Data'!G62122))</f>
        <v>9.3173708737507373E-4</v>
      </c>
      <c r="I62122" s="4" t="str">
        <f>VLOOKUP(CONCATENATE(B62122,C62122,D62122),'EPA Source to Industry Map'!$D$2:$E$35,2,FALSE)</f>
        <v>chemicals 20</v>
      </c>
      <c r="J62122" s="4" t="str">
        <f t="shared" si="985"/>
        <v>N2O</v>
      </c>
    </row>
    <row r="62123" spans="1:10" hidden="1" x14ac:dyDescent="0.35">
      <c r="A62123" t="s">
        <v>149</v>
      </c>
      <c r="B62123" t="s">
        <v>3</v>
      </c>
      <c r="C62123" t="s">
        <v>254</v>
      </c>
      <c r="D62123" t="s">
        <v>255</v>
      </c>
      <c r="E62123" t="s">
        <v>12</v>
      </c>
      <c r="F62123">
        <v>2032</v>
      </c>
      <c r="G62123">
        <v>0</v>
      </c>
      <c r="H62123">
        <f>IF(J62123="N2O",G62123/About!$A$75,IF('EPA non-CO2 Data'!J62123="CH4",'EPA non-CO2 Data'!G62123/About!$A$73,'EPA non-CO2 Data'!G62123))</f>
        <v>0</v>
      </c>
      <c r="I62123" s="4" t="str">
        <f>VLOOKUP(CONCATENATE(B62123,C62123,D62123),'EPA Source to Industry Map'!$D$2:$E$35,2,FALSE)</f>
        <v>chemicals 20</v>
      </c>
      <c r="J62123" s="4" t="str">
        <f t="shared" si="985"/>
        <v>N2O</v>
      </c>
    </row>
    <row r="62124" spans="1:10" hidden="1" x14ac:dyDescent="0.35">
      <c r="A62124" t="s">
        <v>149</v>
      </c>
      <c r="B62124" t="s">
        <v>3</v>
      </c>
      <c r="C62124" t="s">
        <v>254</v>
      </c>
      <c r="D62124" t="s">
        <v>256</v>
      </c>
      <c r="E62124" t="s">
        <v>12</v>
      </c>
      <c r="F62124">
        <v>2032</v>
      </c>
      <c r="G62124">
        <v>0.27849311637109903</v>
      </c>
      <c r="H62124">
        <f>IF(J62124="N2O",G62124/About!$A$75,IF('EPA non-CO2 Data'!J62124="CH4",'EPA non-CO2 Data'!G62124/About!$A$73,'EPA non-CO2 Data'!G62124))</f>
        <v>9.3454065896341951E-4</v>
      </c>
      <c r="I62124" s="4" t="str">
        <f>VLOOKUP(CONCATENATE(B62124,C62124,D62124),'EPA Source to Industry Map'!$D$2:$E$35,2,FALSE)</f>
        <v>chemicals 20</v>
      </c>
      <c r="J62124" s="4" t="str">
        <f t="shared" si="985"/>
        <v>N2O</v>
      </c>
    </row>
    <row r="62125" spans="1:10" hidden="1" x14ac:dyDescent="0.35">
      <c r="A62125" t="s">
        <v>149</v>
      </c>
      <c r="B62125" t="s">
        <v>3</v>
      </c>
      <c r="C62125" t="s">
        <v>254</v>
      </c>
      <c r="D62125" t="s">
        <v>255</v>
      </c>
      <c r="E62125" t="s">
        <v>12</v>
      </c>
      <c r="F62125">
        <v>2033</v>
      </c>
      <c r="G62125">
        <v>0</v>
      </c>
      <c r="H62125">
        <f>IF(J62125="N2O",G62125/About!$A$75,IF('EPA non-CO2 Data'!J62125="CH4",'EPA non-CO2 Data'!G62125/About!$A$73,'EPA non-CO2 Data'!G62125))</f>
        <v>0</v>
      </c>
      <c r="I62125" s="4" t="str">
        <f>VLOOKUP(CONCATENATE(B62125,C62125,D62125),'EPA Source to Industry Map'!$D$2:$E$35,2,FALSE)</f>
        <v>chemicals 20</v>
      </c>
      <c r="J62125" s="4" t="str">
        <f t="shared" si="985"/>
        <v>N2O</v>
      </c>
    </row>
    <row r="62126" spans="1:10" hidden="1" x14ac:dyDescent="0.35">
      <c r="A62126" t="s">
        <v>149</v>
      </c>
      <c r="B62126" t="s">
        <v>3</v>
      </c>
      <c r="C62126" t="s">
        <v>254</v>
      </c>
      <c r="D62126" t="s">
        <v>256</v>
      </c>
      <c r="E62126" t="s">
        <v>12</v>
      </c>
      <c r="F62126">
        <v>2033</v>
      </c>
      <c r="G62126">
        <v>0.27932858070442501</v>
      </c>
      <c r="H62126">
        <f>IF(J62126="N2O",G62126/About!$A$75,IF('EPA non-CO2 Data'!J62126="CH4",'EPA non-CO2 Data'!G62126/About!$A$73,'EPA non-CO2 Data'!G62126))</f>
        <v>9.3734423055176182E-4</v>
      </c>
      <c r="I62126" s="4" t="str">
        <f>VLOOKUP(CONCATENATE(B62126,C62126,D62126),'EPA Source to Industry Map'!$D$2:$E$35,2,FALSE)</f>
        <v>chemicals 20</v>
      </c>
      <c r="J62126" s="4" t="str">
        <f t="shared" si="985"/>
        <v>N2O</v>
      </c>
    </row>
    <row r="62127" spans="1:10" hidden="1" x14ac:dyDescent="0.35">
      <c r="A62127" t="s">
        <v>149</v>
      </c>
      <c r="B62127" t="s">
        <v>3</v>
      </c>
      <c r="C62127" t="s">
        <v>254</v>
      </c>
      <c r="D62127" t="s">
        <v>255</v>
      </c>
      <c r="E62127" t="s">
        <v>12</v>
      </c>
      <c r="F62127">
        <v>2034</v>
      </c>
      <c r="G62127">
        <v>0</v>
      </c>
      <c r="H62127">
        <f>IF(J62127="N2O",G62127/About!$A$75,IF('EPA non-CO2 Data'!J62127="CH4",'EPA non-CO2 Data'!G62127/About!$A$73,'EPA non-CO2 Data'!G62127))</f>
        <v>0</v>
      </c>
      <c r="I62127" s="4" t="str">
        <f>VLOOKUP(CONCATENATE(B62127,C62127,D62127),'EPA Source to Industry Map'!$D$2:$E$35,2,FALSE)</f>
        <v>chemicals 20</v>
      </c>
      <c r="J62127" s="4" t="str">
        <f t="shared" si="985"/>
        <v>N2O</v>
      </c>
    </row>
    <row r="62128" spans="1:10" hidden="1" x14ac:dyDescent="0.35">
      <c r="A62128" t="s">
        <v>149</v>
      </c>
      <c r="B62128" t="s">
        <v>3</v>
      </c>
      <c r="C62128" t="s">
        <v>254</v>
      </c>
      <c r="D62128" t="s">
        <v>256</v>
      </c>
      <c r="E62128" t="s">
        <v>12</v>
      </c>
      <c r="F62128">
        <v>2034</v>
      </c>
      <c r="G62128">
        <v>0.280164045037751</v>
      </c>
      <c r="H62128">
        <f>IF(J62128="N2O",G62128/About!$A$75,IF('EPA non-CO2 Data'!J62128="CH4",'EPA non-CO2 Data'!G62128/About!$A$73,'EPA non-CO2 Data'!G62128))</f>
        <v>9.4014780214010402E-4</v>
      </c>
      <c r="I62128" s="4" t="str">
        <f>VLOOKUP(CONCATENATE(B62128,C62128,D62128),'EPA Source to Industry Map'!$D$2:$E$35,2,FALSE)</f>
        <v>chemicals 20</v>
      </c>
      <c r="J62128" s="4" t="str">
        <f t="shared" si="985"/>
        <v>N2O</v>
      </c>
    </row>
    <row r="62129" spans="1:10" hidden="1" x14ac:dyDescent="0.35">
      <c r="A62129" t="s">
        <v>149</v>
      </c>
      <c r="B62129" t="s">
        <v>3</v>
      </c>
      <c r="C62129" t="s">
        <v>254</v>
      </c>
      <c r="D62129" t="s">
        <v>255</v>
      </c>
      <c r="E62129" t="s">
        <v>12</v>
      </c>
      <c r="F62129">
        <v>2035</v>
      </c>
      <c r="G62129">
        <v>0</v>
      </c>
      <c r="H62129">
        <f>IF(J62129="N2O",G62129/About!$A$75,IF('EPA non-CO2 Data'!J62129="CH4",'EPA non-CO2 Data'!G62129/About!$A$73,'EPA non-CO2 Data'!G62129))</f>
        <v>0</v>
      </c>
      <c r="I62129" s="4" t="str">
        <f>VLOOKUP(CONCATENATE(B62129,C62129,D62129),'EPA Source to Industry Map'!$D$2:$E$35,2,FALSE)</f>
        <v>chemicals 20</v>
      </c>
      <c r="J62129" s="4" t="str">
        <f t="shared" si="985"/>
        <v>N2O</v>
      </c>
    </row>
    <row r="62130" spans="1:10" hidden="1" x14ac:dyDescent="0.35">
      <c r="A62130" t="s">
        <v>149</v>
      </c>
      <c r="B62130" t="s">
        <v>3</v>
      </c>
      <c r="C62130" t="s">
        <v>254</v>
      </c>
      <c r="D62130" t="s">
        <v>256</v>
      </c>
      <c r="E62130" t="s">
        <v>12</v>
      </c>
      <c r="F62130">
        <v>2035</v>
      </c>
      <c r="G62130">
        <v>0.28099950937107698</v>
      </c>
      <c r="H62130">
        <f>IF(J62130="N2O",G62130/About!$A$75,IF('EPA non-CO2 Data'!J62130="CH4",'EPA non-CO2 Data'!G62130/About!$A$73,'EPA non-CO2 Data'!G62130))</f>
        <v>9.4295137372844623E-4</v>
      </c>
      <c r="I62130" s="4" t="str">
        <f>VLOOKUP(CONCATENATE(B62130,C62130,D62130),'EPA Source to Industry Map'!$D$2:$E$35,2,FALSE)</f>
        <v>chemicals 20</v>
      </c>
      <c r="J62130" s="4" t="str">
        <f t="shared" si="985"/>
        <v>N2O</v>
      </c>
    </row>
    <row r="62131" spans="1:10" hidden="1" x14ac:dyDescent="0.35">
      <c r="A62131" t="s">
        <v>149</v>
      </c>
      <c r="B62131" t="s">
        <v>3</v>
      </c>
      <c r="C62131" t="s">
        <v>254</v>
      </c>
      <c r="D62131" t="s">
        <v>255</v>
      </c>
      <c r="E62131" t="s">
        <v>12</v>
      </c>
      <c r="F62131">
        <v>2036</v>
      </c>
      <c r="G62131">
        <v>0</v>
      </c>
      <c r="H62131">
        <f>IF(J62131="N2O",G62131/About!$A$75,IF('EPA non-CO2 Data'!J62131="CH4",'EPA non-CO2 Data'!G62131/About!$A$73,'EPA non-CO2 Data'!G62131))</f>
        <v>0</v>
      </c>
      <c r="I62131" s="4" t="str">
        <f>VLOOKUP(CONCATENATE(B62131,C62131,D62131),'EPA Source to Industry Map'!$D$2:$E$35,2,FALSE)</f>
        <v>chemicals 20</v>
      </c>
      <c r="J62131" s="4" t="str">
        <f t="shared" si="985"/>
        <v>N2O</v>
      </c>
    </row>
    <row r="62132" spans="1:10" hidden="1" x14ac:dyDescent="0.35">
      <c r="A62132" t="s">
        <v>149</v>
      </c>
      <c r="B62132" t="s">
        <v>3</v>
      </c>
      <c r="C62132" t="s">
        <v>254</v>
      </c>
      <c r="D62132" t="s">
        <v>256</v>
      </c>
      <c r="E62132" t="s">
        <v>12</v>
      </c>
      <c r="F62132">
        <v>2036</v>
      </c>
      <c r="G62132">
        <v>0.281847581087107</v>
      </c>
      <c r="H62132">
        <f>IF(J62132="N2O",G62132/About!$A$75,IF('EPA non-CO2 Data'!J62132="CH4",'EPA non-CO2 Data'!G62132/About!$A$73,'EPA non-CO2 Data'!G62132))</f>
        <v>9.4579725197015769E-4</v>
      </c>
      <c r="I62132" s="4" t="str">
        <f>VLOOKUP(CONCATENATE(B62132,C62132,D62132),'EPA Source to Industry Map'!$D$2:$E$35,2,FALSE)</f>
        <v>chemicals 20</v>
      </c>
      <c r="J62132" s="4" t="str">
        <f t="shared" si="985"/>
        <v>N2O</v>
      </c>
    </row>
    <row r="62133" spans="1:10" hidden="1" x14ac:dyDescent="0.35">
      <c r="A62133" t="s">
        <v>149</v>
      </c>
      <c r="B62133" t="s">
        <v>3</v>
      </c>
      <c r="C62133" t="s">
        <v>254</v>
      </c>
      <c r="D62133" t="s">
        <v>255</v>
      </c>
      <c r="E62133" t="s">
        <v>12</v>
      </c>
      <c r="F62133">
        <v>2037</v>
      </c>
      <c r="G62133">
        <v>0</v>
      </c>
      <c r="H62133">
        <f>IF(J62133="N2O",G62133/About!$A$75,IF('EPA non-CO2 Data'!J62133="CH4",'EPA non-CO2 Data'!G62133/About!$A$73,'EPA non-CO2 Data'!G62133))</f>
        <v>0</v>
      </c>
      <c r="I62133" s="4" t="str">
        <f>VLOOKUP(CONCATENATE(B62133,C62133,D62133),'EPA Source to Industry Map'!$D$2:$E$35,2,FALSE)</f>
        <v>chemicals 20</v>
      </c>
      <c r="J62133" s="4" t="str">
        <f t="shared" si="985"/>
        <v>N2O</v>
      </c>
    </row>
    <row r="62134" spans="1:10" hidden="1" x14ac:dyDescent="0.35">
      <c r="A62134" t="s">
        <v>149</v>
      </c>
      <c r="B62134" t="s">
        <v>3</v>
      </c>
      <c r="C62134" t="s">
        <v>254</v>
      </c>
      <c r="D62134" t="s">
        <v>256</v>
      </c>
      <c r="E62134" t="s">
        <v>12</v>
      </c>
      <c r="F62134">
        <v>2037</v>
      </c>
      <c r="G62134">
        <v>0.28269565280313702</v>
      </c>
      <c r="H62134">
        <f>IF(J62134="N2O",G62134/About!$A$75,IF('EPA non-CO2 Data'!J62134="CH4",'EPA non-CO2 Data'!G62134/About!$A$73,'EPA non-CO2 Data'!G62134))</f>
        <v>9.4864313021186916E-4</v>
      </c>
      <c r="I62134" s="4" t="str">
        <f>VLOOKUP(CONCATENATE(B62134,C62134,D62134),'EPA Source to Industry Map'!$D$2:$E$35,2,FALSE)</f>
        <v>chemicals 20</v>
      </c>
      <c r="J62134" s="4" t="str">
        <f t="shared" si="985"/>
        <v>N2O</v>
      </c>
    </row>
    <row r="62135" spans="1:10" hidden="1" x14ac:dyDescent="0.35">
      <c r="A62135" t="s">
        <v>149</v>
      </c>
      <c r="B62135" t="s">
        <v>3</v>
      </c>
      <c r="C62135" t="s">
        <v>254</v>
      </c>
      <c r="D62135" t="s">
        <v>255</v>
      </c>
      <c r="E62135" t="s">
        <v>12</v>
      </c>
      <c r="F62135">
        <v>2038</v>
      </c>
      <c r="G62135">
        <v>0</v>
      </c>
      <c r="H62135">
        <f>IF(J62135="N2O",G62135/About!$A$75,IF('EPA non-CO2 Data'!J62135="CH4",'EPA non-CO2 Data'!G62135/About!$A$73,'EPA non-CO2 Data'!G62135))</f>
        <v>0</v>
      </c>
      <c r="I62135" s="4" t="str">
        <f>VLOOKUP(CONCATENATE(B62135,C62135,D62135),'EPA Source to Industry Map'!$D$2:$E$35,2,FALSE)</f>
        <v>chemicals 20</v>
      </c>
      <c r="J62135" s="4" t="str">
        <f t="shared" si="985"/>
        <v>N2O</v>
      </c>
    </row>
    <row r="62136" spans="1:10" hidden="1" x14ac:dyDescent="0.35">
      <c r="A62136" t="s">
        <v>149</v>
      </c>
      <c r="B62136" t="s">
        <v>3</v>
      </c>
      <c r="C62136" t="s">
        <v>254</v>
      </c>
      <c r="D62136" t="s">
        <v>256</v>
      </c>
      <c r="E62136" t="s">
        <v>12</v>
      </c>
      <c r="F62136">
        <v>2038</v>
      </c>
      <c r="G62136">
        <v>0.28354372451916698</v>
      </c>
      <c r="H62136">
        <f>IF(J62136="N2O",G62136/About!$A$75,IF('EPA non-CO2 Data'!J62136="CH4",'EPA non-CO2 Data'!G62136/About!$A$73,'EPA non-CO2 Data'!G62136))</f>
        <v>9.5148900845358052E-4</v>
      </c>
      <c r="I62136" s="4" t="str">
        <f>VLOOKUP(CONCATENATE(B62136,C62136,D62136),'EPA Source to Industry Map'!$D$2:$E$35,2,FALSE)</f>
        <v>chemicals 20</v>
      </c>
      <c r="J62136" s="4" t="str">
        <f t="shared" si="985"/>
        <v>N2O</v>
      </c>
    </row>
    <row r="62137" spans="1:10" hidden="1" x14ac:dyDescent="0.35">
      <c r="A62137" t="s">
        <v>149</v>
      </c>
      <c r="B62137" t="s">
        <v>3</v>
      </c>
      <c r="C62137" t="s">
        <v>254</v>
      </c>
      <c r="D62137" t="s">
        <v>255</v>
      </c>
      <c r="E62137" t="s">
        <v>12</v>
      </c>
      <c r="F62137">
        <v>2039</v>
      </c>
      <c r="G62137">
        <v>0</v>
      </c>
      <c r="H62137">
        <f>IF(J62137="N2O",G62137/About!$A$75,IF('EPA non-CO2 Data'!J62137="CH4",'EPA non-CO2 Data'!G62137/About!$A$73,'EPA non-CO2 Data'!G62137))</f>
        <v>0</v>
      </c>
      <c r="I62137" s="4" t="str">
        <f>VLOOKUP(CONCATENATE(B62137,C62137,D62137),'EPA Source to Industry Map'!$D$2:$E$35,2,FALSE)</f>
        <v>chemicals 20</v>
      </c>
      <c r="J62137" s="4" t="str">
        <f t="shared" si="985"/>
        <v>N2O</v>
      </c>
    </row>
    <row r="62138" spans="1:10" hidden="1" x14ac:dyDescent="0.35">
      <c r="A62138" t="s">
        <v>149</v>
      </c>
      <c r="B62138" t="s">
        <v>3</v>
      </c>
      <c r="C62138" t="s">
        <v>254</v>
      </c>
      <c r="D62138" t="s">
        <v>256</v>
      </c>
      <c r="E62138" t="s">
        <v>12</v>
      </c>
      <c r="F62138">
        <v>2039</v>
      </c>
      <c r="G62138">
        <v>0.284391796235197</v>
      </c>
      <c r="H62138">
        <f>IF(J62138="N2O",G62138/About!$A$75,IF('EPA non-CO2 Data'!J62138="CH4",'EPA non-CO2 Data'!G62138/About!$A$73,'EPA non-CO2 Data'!G62138))</f>
        <v>9.5433488669529199E-4</v>
      </c>
      <c r="I62138" s="4" t="str">
        <f>VLOOKUP(CONCATENATE(B62138,C62138,D62138),'EPA Source to Industry Map'!$D$2:$E$35,2,FALSE)</f>
        <v>chemicals 20</v>
      </c>
      <c r="J62138" s="4" t="str">
        <f t="shared" si="985"/>
        <v>N2O</v>
      </c>
    </row>
    <row r="62139" spans="1:10" hidden="1" x14ac:dyDescent="0.35">
      <c r="A62139" t="s">
        <v>149</v>
      </c>
      <c r="B62139" t="s">
        <v>3</v>
      </c>
      <c r="C62139" t="s">
        <v>254</v>
      </c>
      <c r="D62139" t="s">
        <v>255</v>
      </c>
      <c r="E62139" t="s">
        <v>12</v>
      </c>
      <c r="F62139">
        <v>2040</v>
      </c>
      <c r="G62139">
        <v>0</v>
      </c>
      <c r="H62139">
        <f>IF(J62139="N2O",G62139/About!$A$75,IF('EPA non-CO2 Data'!J62139="CH4",'EPA non-CO2 Data'!G62139/About!$A$73,'EPA non-CO2 Data'!G62139))</f>
        <v>0</v>
      </c>
      <c r="I62139" s="4" t="str">
        <f>VLOOKUP(CONCATENATE(B62139,C62139,D62139),'EPA Source to Industry Map'!$D$2:$E$35,2,FALSE)</f>
        <v>chemicals 20</v>
      </c>
      <c r="J62139" s="4" t="str">
        <f t="shared" si="985"/>
        <v>N2O</v>
      </c>
    </row>
    <row r="62140" spans="1:10" hidden="1" x14ac:dyDescent="0.35">
      <c r="A62140" t="s">
        <v>149</v>
      </c>
      <c r="B62140" t="s">
        <v>3</v>
      </c>
      <c r="C62140" t="s">
        <v>254</v>
      </c>
      <c r="D62140" t="s">
        <v>256</v>
      </c>
      <c r="E62140" t="s">
        <v>12</v>
      </c>
      <c r="F62140">
        <v>2040</v>
      </c>
      <c r="G62140">
        <v>0.28523986795122702</v>
      </c>
      <c r="H62140">
        <f>IF(J62140="N2O",G62140/About!$A$75,IF('EPA non-CO2 Data'!J62140="CH4",'EPA non-CO2 Data'!G62140/About!$A$73,'EPA non-CO2 Data'!G62140))</f>
        <v>9.5718076493700346E-4</v>
      </c>
      <c r="I62140" s="4" t="str">
        <f>VLOOKUP(CONCATENATE(B62140,C62140,D62140),'EPA Source to Industry Map'!$D$2:$E$35,2,FALSE)</f>
        <v>chemicals 20</v>
      </c>
      <c r="J62140" s="4" t="str">
        <f t="shared" si="985"/>
        <v>N2O</v>
      </c>
    </row>
    <row r="62141" spans="1:10" hidden="1" x14ac:dyDescent="0.35">
      <c r="A62141" t="s">
        <v>149</v>
      </c>
      <c r="B62141" t="s">
        <v>3</v>
      </c>
      <c r="C62141" t="s">
        <v>254</v>
      </c>
      <c r="D62141" t="s">
        <v>255</v>
      </c>
      <c r="E62141" t="s">
        <v>12</v>
      </c>
      <c r="F62141">
        <v>2041</v>
      </c>
      <c r="G62141">
        <v>0</v>
      </c>
      <c r="H62141">
        <f>IF(J62141="N2O",G62141/About!$A$75,IF('EPA non-CO2 Data'!J62141="CH4",'EPA non-CO2 Data'!G62141/About!$A$73,'EPA non-CO2 Data'!G62141))</f>
        <v>0</v>
      </c>
      <c r="I62141" s="4" t="str">
        <f>VLOOKUP(CONCATENATE(B62141,C62141,D62141),'EPA Source to Industry Map'!$D$2:$E$35,2,FALSE)</f>
        <v>chemicals 20</v>
      </c>
      <c r="J62141" s="4" t="str">
        <f t="shared" si="985"/>
        <v>N2O</v>
      </c>
    </row>
    <row r="62142" spans="1:10" hidden="1" x14ac:dyDescent="0.35">
      <c r="A62142" t="s">
        <v>149</v>
      </c>
      <c r="B62142" t="s">
        <v>3</v>
      </c>
      <c r="C62142" t="s">
        <v>254</v>
      </c>
      <c r="D62142" t="s">
        <v>256</v>
      </c>
      <c r="E62142" t="s">
        <v>12</v>
      </c>
      <c r="F62142">
        <v>2041</v>
      </c>
      <c r="G62142">
        <v>0.286100737298775</v>
      </c>
      <c r="H62142">
        <f>IF(J62142="N2O",G62142/About!$A$75,IF('EPA non-CO2 Data'!J62142="CH4",'EPA non-CO2 Data'!G62142/About!$A$73,'EPA non-CO2 Data'!G62142))</f>
        <v>9.6006958825092283E-4</v>
      </c>
      <c r="I62142" s="4" t="str">
        <f>VLOOKUP(CONCATENATE(B62142,C62142,D62142),'EPA Source to Industry Map'!$D$2:$E$35,2,FALSE)</f>
        <v>chemicals 20</v>
      </c>
      <c r="J62142" s="4" t="str">
        <f t="shared" si="985"/>
        <v>N2O</v>
      </c>
    </row>
    <row r="62143" spans="1:10" hidden="1" x14ac:dyDescent="0.35">
      <c r="A62143" t="s">
        <v>149</v>
      </c>
      <c r="B62143" t="s">
        <v>3</v>
      </c>
      <c r="C62143" t="s">
        <v>254</v>
      </c>
      <c r="D62143" t="s">
        <v>255</v>
      </c>
      <c r="E62143" t="s">
        <v>12</v>
      </c>
      <c r="F62143">
        <v>2042</v>
      </c>
      <c r="G62143">
        <v>0</v>
      </c>
      <c r="H62143">
        <f>IF(J62143="N2O",G62143/About!$A$75,IF('EPA non-CO2 Data'!J62143="CH4",'EPA non-CO2 Data'!G62143/About!$A$73,'EPA non-CO2 Data'!G62143))</f>
        <v>0</v>
      </c>
      <c r="I62143" s="4" t="str">
        <f>VLOOKUP(CONCATENATE(B62143,C62143,D62143),'EPA Source to Industry Map'!$D$2:$E$35,2,FALSE)</f>
        <v>chemicals 20</v>
      </c>
      <c r="J62143" s="4" t="str">
        <f t="shared" si="985"/>
        <v>N2O</v>
      </c>
    </row>
    <row r="62144" spans="1:10" hidden="1" x14ac:dyDescent="0.35">
      <c r="A62144" t="s">
        <v>149</v>
      </c>
      <c r="B62144" t="s">
        <v>3</v>
      </c>
      <c r="C62144" t="s">
        <v>254</v>
      </c>
      <c r="D62144" t="s">
        <v>256</v>
      </c>
      <c r="E62144" t="s">
        <v>12</v>
      </c>
      <c r="F62144">
        <v>2042</v>
      </c>
      <c r="G62144">
        <v>0.28696160664632298</v>
      </c>
      <c r="H62144">
        <f>IF(J62144="N2O",G62144/About!$A$75,IF('EPA non-CO2 Data'!J62144="CH4",'EPA non-CO2 Data'!G62144/About!$A$73,'EPA non-CO2 Data'!G62144))</f>
        <v>9.6295841156484219E-4</v>
      </c>
      <c r="I62144" s="4" t="str">
        <f>VLOOKUP(CONCATENATE(B62144,C62144,D62144),'EPA Source to Industry Map'!$D$2:$E$35,2,FALSE)</f>
        <v>chemicals 20</v>
      </c>
      <c r="J62144" s="4" t="str">
        <f t="shared" si="985"/>
        <v>N2O</v>
      </c>
    </row>
    <row r="62145" spans="1:10" hidden="1" x14ac:dyDescent="0.35">
      <c r="A62145" t="s">
        <v>149</v>
      </c>
      <c r="B62145" t="s">
        <v>3</v>
      </c>
      <c r="C62145" t="s">
        <v>254</v>
      </c>
      <c r="D62145" t="s">
        <v>255</v>
      </c>
      <c r="E62145" t="s">
        <v>12</v>
      </c>
      <c r="F62145">
        <v>2043</v>
      </c>
      <c r="G62145">
        <v>0</v>
      </c>
      <c r="H62145">
        <f>IF(J62145="N2O",G62145/About!$A$75,IF('EPA non-CO2 Data'!J62145="CH4",'EPA non-CO2 Data'!G62145/About!$A$73,'EPA non-CO2 Data'!G62145))</f>
        <v>0</v>
      </c>
      <c r="I62145" s="4" t="str">
        <f>VLOOKUP(CONCATENATE(B62145,C62145,D62145),'EPA Source to Industry Map'!$D$2:$E$35,2,FALSE)</f>
        <v>chemicals 20</v>
      </c>
      <c r="J62145" s="4" t="str">
        <f t="shared" si="985"/>
        <v>N2O</v>
      </c>
    </row>
    <row r="62146" spans="1:10" hidden="1" x14ac:dyDescent="0.35">
      <c r="A62146" t="s">
        <v>149</v>
      </c>
      <c r="B62146" t="s">
        <v>3</v>
      </c>
      <c r="C62146" t="s">
        <v>254</v>
      </c>
      <c r="D62146" t="s">
        <v>256</v>
      </c>
      <c r="E62146" t="s">
        <v>12</v>
      </c>
      <c r="F62146">
        <v>2043</v>
      </c>
      <c r="G62146">
        <v>0.28782247599387101</v>
      </c>
      <c r="H62146">
        <f>IF(J62146="N2O",G62146/About!$A$75,IF('EPA non-CO2 Data'!J62146="CH4",'EPA non-CO2 Data'!G62146/About!$A$73,'EPA non-CO2 Data'!G62146))</f>
        <v>9.6584723487876177E-4</v>
      </c>
      <c r="I62146" s="4" t="str">
        <f>VLOOKUP(CONCATENATE(B62146,C62146,D62146),'EPA Source to Industry Map'!$D$2:$E$35,2,FALSE)</f>
        <v>chemicals 20</v>
      </c>
      <c r="J62146" s="4" t="str">
        <f t="shared" si="985"/>
        <v>N2O</v>
      </c>
    </row>
    <row r="62147" spans="1:10" hidden="1" x14ac:dyDescent="0.35">
      <c r="A62147" t="s">
        <v>149</v>
      </c>
      <c r="B62147" t="s">
        <v>3</v>
      </c>
      <c r="C62147" t="s">
        <v>254</v>
      </c>
      <c r="D62147" t="s">
        <v>255</v>
      </c>
      <c r="E62147" t="s">
        <v>12</v>
      </c>
      <c r="F62147">
        <v>2044</v>
      </c>
      <c r="G62147">
        <v>0</v>
      </c>
      <c r="H62147">
        <f>IF(J62147="N2O",G62147/About!$A$75,IF('EPA non-CO2 Data'!J62147="CH4",'EPA non-CO2 Data'!G62147/About!$A$73,'EPA non-CO2 Data'!G62147))</f>
        <v>0</v>
      </c>
      <c r="I62147" s="4" t="str">
        <f>VLOOKUP(CONCATENATE(B62147,C62147,D62147),'EPA Source to Industry Map'!$D$2:$E$35,2,FALSE)</f>
        <v>chemicals 20</v>
      </c>
      <c r="J62147" s="4" t="str">
        <f t="shared" si="985"/>
        <v>N2O</v>
      </c>
    </row>
    <row r="62148" spans="1:10" hidden="1" x14ac:dyDescent="0.35">
      <c r="A62148" t="s">
        <v>149</v>
      </c>
      <c r="B62148" t="s">
        <v>3</v>
      </c>
      <c r="C62148" t="s">
        <v>254</v>
      </c>
      <c r="D62148" t="s">
        <v>256</v>
      </c>
      <c r="E62148" t="s">
        <v>12</v>
      </c>
      <c r="F62148">
        <v>2044</v>
      </c>
      <c r="G62148">
        <v>0.28868334534141898</v>
      </c>
      <c r="H62148">
        <f>IF(J62148="N2O",G62148/About!$A$75,IF('EPA non-CO2 Data'!J62148="CH4",'EPA non-CO2 Data'!G62148/About!$A$73,'EPA non-CO2 Data'!G62148))</f>
        <v>9.6873605819268113E-4</v>
      </c>
      <c r="I62148" s="4" t="str">
        <f>VLOOKUP(CONCATENATE(B62148,C62148,D62148),'EPA Source to Industry Map'!$D$2:$E$35,2,FALSE)</f>
        <v>chemicals 20</v>
      </c>
      <c r="J62148" s="4" t="str">
        <f t="shared" si="985"/>
        <v>N2O</v>
      </c>
    </row>
    <row r="62149" spans="1:10" hidden="1" x14ac:dyDescent="0.35">
      <c r="A62149" t="s">
        <v>149</v>
      </c>
      <c r="B62149" t="s">
        <v>3</v>
      </c>
      <c r="C62149" t="s">
        <v>254</v>
      </c>
      <c r="D62149" t="s">
        <v>255</v>
      </c>
      <c r="E62149" t="s">
        <v>12</v>
      </c>
      <c r="F62149">
        <v>2045</v>
      </c>
      <c r="G62149">
        <v>0</v>
      </c>
      <c r="H62149">
        <f>IF(J62149="N2O",G62149/About!$A$75,IF('EPA non-CO2 Data'!J62149="CH4",'EPA non-CO2 Data'!G62149/About!$A$73,'EPA non-CO2 Data'!G62149))</f>
        <v>0</v>
      </c>
      <c r="I62149" s="4" t="str">
        <f>VLOOKUP(CONCATENATE(B62149,C62149,D62149),'EPA Source to Industry Map'!$D$2:$E$35,2,FALSE)</f>
        <v>chemicals 20</v>
      </c>
      <c r="J62149" s="4" t="str">
        <f t="shared" si="985"/>
        <v>N2O</v>
      </c>
    </row>
    <row r="62150" spans="1:10" hidden="1" x14ac:dyDescent="0.35">
      <c r="A62150" t="s">
        <v>149</v>
      </c>
      <c r="B62150" t="s">
        <v>3</v>
      </c>
      <c r="C62150" t="s">
        <v>254</v>
      </c>
      <c r="D62150" t="s">
        <v>256</v>
      </c>
      <c r="E62150" t="s">
        <v>12</v>
      </c>
      <c r="F62150">
        <v>2045</v>
      </c>
      <c r="G62150">
        <v>0.28954421468896702</v>
      </c>
      <c r="H62150">
        <f>IF(J62150="N2O",G62150/About!$A$75,IF('EPA non-CO2 Data'!J62150="CH4",'EPA non-CO2 Data'!G62150/About!$A$73,'EPA non-CO2 Data'!G62150))</f>
        <v>9.7162488150660071E-4</v>
      </c>
      <c r="I62150" s="4" t="str">
        <f>VLOOKUP(CONCATENATE(B62150,C62150,D62150),'EPA Source to Industry Map'!$D$2:$E$35,2,FALSE)</f>
        <v>chemicals 20</v>
      </c>
      <c r="J62150" s="4" t="str">
        <f t="shared" si="985"/>
        <v>N2O</v>
      </c>
    </row>
    <row r="62151" spans="1:10" hidden="1" x14ac:dyDescent="0.35">
      <c r="A62151" t="s">
        <v>149</v>
      </c>
      <c r="B62151" t="s">
        <v>3</v>
      </c>
      <c r="C62151" t="s">
        <v>254</v>
      </c>
      <c r="D62151" t="s">
        <v>255</v>
      </c>
      <c r="E62151" t="s">
        <v>12</v>
      </c>
      <c r="F62151">
        <v>2046</v>
      </c>
      <c r="G62151">
        <v>0</v>
      </c>
      <c r="H62151">
        <f>IF(J62151="N2O",G62151/About!$A$75,IF('EPA non-CO2 Data'!J62151="CH4",'EPA non-CO2 Data'!G62151/About!$A$73,'EPA non-CO2 Data'!G62151))</f>
        <v>0</v>
      </c>
      <c r="I62151" s="4" t="str">
        <f>VLOOKUP(CONCATENATE(B62151,C62151,D62151),'EPA Source to Industry Map'!$D$2:$E$35,2,FALSE)</f>
        <v>chemicals 20</v>
      </c>
      <c r="J62151" s="4" t="str">
        <f t="shared" si="985"/>
        <v>N2O</v>
      </c>
    </row>
    <row r="62152" spans="1:10" hidden="1" x14ac:dyDescent="0.35">
      <c r="A62152" t="s">
        <v>149</v>
      </c>
      <c r="B62152" t="s">
        <v>3</v>
      </c>
      <c r="C62152" t="s">
        <v>254</v>
      </c>
      <c r="D62152" t="s">
        <v>256</v>
      </c>
      <c r="E62152" t="s">
        <v>12</v>
      </c>
      <c r="F62152">
        <v>2046</v>
      </c>
      <c r="G62152">
        <v>0.290418074787753</v>
      </c>
      <c r="H62152">
        <f>IF(J62152="N2O",G62152/About!$A$75,IF('EPA non-CO2 Data'!J62152="CH4",'EPA non-CO2 Data'!G62152/About!$A$73,'EPA non-CO2 Data'!G62152))</f>
        <v>9.7455729794547984E-4</v>
      </c>
      <c r="I62152" s="4" t="str">
        <f>VLOOKUP(CONCATENATE(B62152,C62152,D62152),'EPA Source to Industry Map'!$D$2:$E$35,2,FALSE)</f>
        <v>chemicals 20</v>
      </c>
      <c r="J62152" s="4" t="str">
        <f t="shared" si="985"/>
        <v>N2O</v>
      </c>
    </row>
    <row r="62153" spans="1:10" hidden="1" x14ac:dyDescent="0.35">
      <c r="A62153" t="s">
        <v>149</v>
      </c>
      <c r="B62153" t="s">
        <v>3</v>
      </c>
      <c r="C62153" t="s">
        <v>254</v>
      </c>
      <c r="D62153" t="s">
        <v>255</v>
      </c>
      <c r="E62153" t="s">
        <v>12</v>
      </c>
      <c r="F62153">
        <v>2047</v>
      </c>
      <c r="G62153">
        <v>0</v>
      </c>
      <c r="H62153">
        <f>IF(J62153="N2O",G62153/About!$A$75,IF('EPA non-CO2 Data'!J62153="CH4",'EPA non-CO2 Data'!G62153/About!$A$73,'EPA non-CO2 Data'!G62153))</f>
        <v>0</v>
      </c>
      <c r="I62153" s="4" t="str">
        <f>VLOOKUP(CONCATENATE(B62153,C62153,D62153),'EPA Source to Industry Map'!$D$2:$E$35,2,FALSE)</f>
        <v>chemicals 20</v>
      </c>
      <c r="J62153" s="4" t="str">
        <f t="shared" si="985"/>
        <v>N2O</v>
      </c>
    </row>
    <row r="62154" spans="1:10" hidden="1" x14ac:dyDescent="0.35">
      <c r="A62154" t="s">
        <v>149</v>
      </c>
      <c r="B62154" t="s">
        <v>3</v>
      </c>
      <c r="C62154" t="s">
        <v>254</v>
      </c>
      <c r="D62154" t="s">
        <v>256</v>
      </c>
      <c r="E62154" t="s">
        <v>12</v>
      </c>
      <c r="F62154">
        <v>2047</v>
      </c>
      <c r="G62154">
        <v>0.29129193488653898</v>
      </c>
      <c r="H62154">
        <f>IF(J62154="N2O",G62154/About!$A$75,IF('EPA non-CO2 Data'!J62154="CH4",'EPA non-CO2 Data'!G62154/About!$A$73,'EPA non-CO2 Data'!G62154))</f>
        <v>9.7748971438435897E-4</v>
      </c>
      <c r="I62154" s="4" t="str">
        <f>VLOOKUP(CONCATENATE(B62154,C62154,D62154),'EPA Source to Industry Map'!$D$2:$E$35,2,FALSE)</f>
        <v>chemicals 20</v>
      </c>
      <c r="J62154" s="4" t="str">
        <f t="shared" si="985"/>
        <v>N2O</v>
      </c>
    </row>
    <row r="62155" spans="1:10" hidden="1" x14ac:dyDescent="0.35">
      <c r="A62155" t="s">
        <v>149</v>
      </c>
      <c r="B62155" t="s">
        <v>3</v>
      </c>
      <c r="C62155" t="s">
        <v>254</v>
      </c>
      <c r="D62155" t="s">
        <v>255</v>
      </c>
      <c r="E62155" t="s">
        <v>12</v>
      </c>
      <c r="F62155">
        <v>2048</v>
      </c>
      <c r="G62155">
        <v>0</v>
      </c>
      <c r="H62155">
        <f>IF(J62155="N2O",G62155/About!$A$75,IF('EPA non-CO2 Data'!J62155="CH4",'EPA non-CO2 Data'!G62155/About!$A$73,'EPA non-CO2 Data'!G62155))</f>
        <v>0</v>
      </c>
      <c r="I62155" s="4" t="str">
        <f>VLOOKUP(CONCATENATE(B62155,C62155,D62155),'EPA Source to Industry Map'!$D$2:$E$35,2,FALSE)</f>
        <v>chemicals 20</v>
      </c>
      <c r="J62155" s="4" t="str">
        <f t="shared" si="985"/>
        <v>N2O</v>
      </c>
    </row>
    <row r="62156" spans="1:10" hidden="1" x14ac:dyDescent="0.35">
      <c r="A62156" t="s">
        <v>149</v>
      </c>
      <c r="B62156" t="s">
        <v>3</v>
      </c>
      <c r="C62156" t="s">
        <v>254</v>
      </c>
      <c r="D62156" t="s">
        <v>256</v>
      </c>
      <c r="E62156" t="s">
        <v>12</v>
      </c>
      <c r="F62156">
        <v>2048</v>
      </c>
      <c r="G62156">
        <v>0.29216579498532502</v>
      </c>
      <c r="H62156">
        <f>IF(J62156="N2O",G62156/About!$A$75,IF('EPA non-CO2 Data'!J62156="CH4",'EPA non-CO2 Data'!G62156/About!$A$73,'EPA non-CO2 Data'!G62156))</f>
        <v>9.8042213082323842E-4</v>
      </c>
      <c r="I62156" s="4" t="str">
        <f>VLOOKUP(CONCATENATE(B62156,C62156,D62156),'EPA Source to Industry Map'!$D$2:$E$35,2,FALSE)</f>
        <v>chemicals 20</v>
      </c>
      <c r="J62156" s="4" t="str">
        <f t="shared" si="985"/>
        <v>N2O</v>
      </c>
    </row>
    <row r="62157" spans="1:10" hidden="1" x14ac:dyDescent="0.35">
      <c r="A62157" t="s">
        <v>149</v>
      </c>
      <c r="B62157" t="s">
        <v>3</v>
      </c>
      <c r="C62157" t="s">
        <v>254</v>
      </c>
      <c r="D62157" t="s">
        <v>255</v>
      </c>
      <c r="E62157" t="s">
        <v>12</v>
      </c>
      <c r="F62157">
        <v>2049</v>
      </c>
      <c r="G62157">
        <v>0</v>
      </c>
      <c r="H62157">
        <f>IF(J62157="N2O",G62157/About!$A$75,IF('EPA non-CO2 Data'!J62157="CH4",'EPA non-CO2 Data'!G62157/About!$A$73,'EPA non-CO2 Data'!G62157))</f>
        <v>0</v>
      </c>
      <c r="I62157" s="4" t="str">
        <f>VLOOKUP(CONCATENATE(B62157,C62157,D62157),'EPA Source to Industry Map'!$D$2:$E$35,2,FALSE)</f>
        <v>chemicals 20</v>
      </c>
      <c r="J62157" s="4" t="str">
        <f t="shared" si="985"/>
        <v>N2O</v>
      </c>
    </row>
    <row r="62158" spans="1:10" hidden="1" x14ac:dyDescent="0.35">
      <c r="A62158" t="s">
        <v>149</v>
      </c>
      <c r="B62158" t="s">
        <v>3</v>
      </c>
      <c r="C62158" t="s">
        <v>254</v>
      </c>
      <c r="D62158" t="s">
        <v>256</v>
      </c>
      <c r="E62158" t="s">
        <v>12</v>
      </c>
      <c r="F62158">
        <v>2049</v>
      </c>
      <c r="G62158">
        <v>0.29303965508411101</v>
      </c>
      <c r="H62158">
        <f>IF(J62158="N2O",G62158/About!$A$75,IF('EPA non-CO2 Data'!J62158="CH4",'EPA non-CO2 Data'!G62158/About!$A$73,'EPA non-CO2 Data'!G62158))</f>
        <v>9.8335454726211744E-4</v>
      </c>
      <c r="I62158" s="4" t="str">
        <f>VLOOKUP(CONCATENATE(B62158,C62158,D62158),'EPA Source to Industry Map'!$D$2:$E$35,2,FALSE)</f>
        <v>chemicals 20</v>
      </c>
      <c r="J62158" s="4" t="str">
        <f t="shared" si="985"/>
        <v>N2O</v>
      </c>
    </row>
    <row r="62159" spans="1:10" hidden="1" x14ac:dyDescent="0.35">
      <c r="A62159" t="s">
        <v>149</v>
      </c>
      <c r="B62159" t="s">
        <v>3</v>
      </c>
      <c r="C62159" t="s">
        <v>254</v>
      </c>
      <c r="D62159" t="s">
        <v>255</v>
      </c>
      <c r="E62159" t="s">
        <v>12</v>
      </c>
      <c r="F62159">
        <v>2050</v>
      </c>
      <c r="G62159">
        <v>0</v>
      </c>
      <c r="H62159">
        <f>IF(J62159="N2O",G62159/About!$A$75,IF('EPA non-CO2 Data'!J62159="CH4",'EPA non-CO2 Data'!G62159/About!$A$73,'EPA non-CO2 Data'!G62159))</f>
        <v>0</v>
      </c>
      <c r="I62159" s="4" t="str">
        <f>VLOOKUP(CONCATENATE(B62159,C62159,D62159),'EPA Source to Industry Map'!$D$2:$E$35,2,FALSE)</f>
        <v>chemicals 20</v>
      </c>
      <c r="J62159" s="4" t="str">
        <f t="shared" si="985"/>
        <v>N2O</v>
      </c>
    </row>
    <row r="62160" spans="1:10" hidden="1" x14ac:dyDescent="0.35">
      <c r="A62160" t="s">
        <v>149</v>
      </c>
      <c r="B62160" t="s">
        <v>3</v>
      </c>
      <c r="C62160" t="s">
        <v>254</v>
      </c>
      <c r="D62160" t="s">
        <v>256</v>
      </c>
      <c r="E62160" t="s">
        <v>12</v>
      </c>
      <c r="F62160">
        <v>2050</v>
      </c>
      <c r="G62160">
        <v>0.29391351518289699</v>
      </c>
      <c r="H62160">
        <f>IF(J62160="N2O",G62160/About!$A$75,IF('EPA non-CO2 Data'!J62160="CH4",'EPA non-CO2 Data'!G62160/About!$A$73,'EPA non-CO2 Data'!G62160))</f>
        <v>9.8628696370099667E-4</v>
      </c>
      <c r="I62160" s="4" t="str">
        <f>VLOOKUP(CONCATENATE(B62160,C62160,D62160),'EPA Source to Industry Map'!$D$2:$E$35,2,FALSE)</f>
        <v>chemicals 20</v>
      </c>
      <c r="J62160" s="4" t="str">
        <f t="shared" si="985"/>
        <v>N2O</v>
      </c>
    </row>
    <row r="62161" spans="1:10" hidden="1" x14ac:dyDescent="0.35">
      <c r="A62161" t="s">
        <v>149</v>
      </c>
      <c r="B62161" t="s">
        <v>3</v>
      </c>
      <c r="C62161" t="s">
        <v>257</v>
      </c>
      <c r="D62161" t="s">
        <v>258</v>
      </c>
      <c r="E62161" t="s">
        <v>13</v>
      </c>
      <c r="F62161">
        <v>1990</v>
      </c>
      <c r="G62161">
        <v>0</v>
      </c>
      <c r="H62161">
        <f>IF(J62161="N2O",G62161/About!$A$75,IF('EPA non-CO2 Data'!J62161="CH4",'EPA non-CO2 Data'!G62161/About!$A$73,'EPA non-CO2 Data'!G62161))</f>
        <v>0</v>
      </c>
      <c r="I62161" s="4" t="str">
        <f>VLOOKUP(CONCATENATE(B62161,C62161,D62161),'EPA Source to Industry Map'!$D$2:$E$35,2,FALSE)</f>
        <v>chemicals 20</v>
      </c>
      <c r="J62161" s="4" t="str">
        <f t="shared" si="985"/>
        <v>F-gases</v>
      </c>
    </row>
    <row r="62162" spans="1:10" hidden="1" x14ac:dyDescent="0.35">
      <c r="A62162" t="s">
        <v>149</v>
      </c>
      <c r="B62162" t="s">
        <v>3</v>
      </c>
      <c r="C62162" t="s">
        <v>257</v>
      </c>
      <c r="D62162" t="s">
        <v>259</v>
      </c>
      <c r="E62162" t="s">
        <v>13</v>
      </c>
      <c r="F62162">
        <v>1990</v>
      </c>
      <c r="G62162">
        <v>0</v>
      </c>
      <c r="H62162">
        <f>IF(J62162="N2O",G62162/About!$A$75,IF('EPA non-CO2 Data'!J62162="CH4",'EPA non-CO2 Data'!G62162/About!$A$73,'EPA non-CO2 Data'!G62162))</f>
        <v>0</v>
      </c>
      <c r="I62162" s="4" t="str">
        <f>VLOOKUP(CONCATENATE(B62162,C62162,D62162),'EPA Source to Industry Map'!$D$2:$E$35,2,FALSE)</f>
        <v>chemicals 20</v>
      </c>
      <c r="J62162" s="4" t="str">
        <f t="shared" si="985"/>
        <v>F-gases</v>
      </c>
    </row>
    <row r="62163" spans="1:10" hidden="1" x14ac:dyDescent="0.35">
      <c r="A62163" t="s">
        <v>149</v>
      </c>
      <c r="B62163" t="s">
        <v>3</v>
      </c>
      <c r="C62163" t="s">
        <v>257</v>
      </c>
      <c r="D62163" t="s">
        <v>260</v>
      </c>
      <c r="E62163" t="s">
        <v>13</v>
      </c>
      <c r="F62163">
        <v>1990</v>
      </c>
      <c r="G62163">
        <v>0</v>
      </c>
      <c r="H62163">
        <f>IF(J62163="N2O",G62163/About!$A$75,IF('EPA non-CO2 Data'!J62163="CH4",'EPA non-CO2 Data'!G62163/About!$A$73,'EPA non-CO2 Data'!G62163))</f>
        <v>0</v>
      </c>
      <c r="I62163" s="4" t="str">
        <f>VLOOKUP(CONCATENATE(B62163,C62163,D62163),'EPA Source to Industry Map'!$D$2:$E$35,2,FALSE)</f>
        <v>chemicals 20</v>
      </c>
      <c r="J62163" s="4" t="str">
        <f t="shared" si="985"/>
        <v>F-gases</v>
      </c>
    </row>
    <row r="62164" spans="1:10" hidden="1" x14ac:dyDescent="0.35">
      <c r="A62164" t="s">
        <v>149</v>
      </c>
      <c r="B62164" t="s">
        <v>3</v>
      </c>
      <c r="C62164" t="s">
        <v>257</v>
      </c>
      <c r="D62164" t="s">
        <v>261</v>
      </c>
      <c r="E62164" t="s">
        <v>13</v>
      </c>
      <c r="F62164">
        <v>1990</v>
      </c>
      <c r="G62164">
        <v>0</v>
      </c>
      <c r="H62164">
        <f>IF(J62164="N2O",G62164/About!$A$75,IF('EPA non-CO2 Data'!J62164="CH4",'EPA non-CO2 Data'!G62164/About!$A$73,'EPA non-CO2 Data'!G62164))</f>
        <v>0</v>
      </c>
      <c r="I62164" s="4" t="str">
        <f>VLOOKUP(CONCATENATE(B62164,C62164,D62164),'EPA Source to Industry Map'!$D$2:$E$35,2,FALSE)</f>
        <v>chemicals 20</v>
      </c>
      <c r="J62164" s="4" t="str">
        <f t="shared" si="985"/>
        <v>F-gases</v>
      </c>
    </row>
    <row r="62165" spans="1:10" hidden="1" x14ac:dyDescent="0.35">
      <c r="A62165" t="s">
        <v>149</v>
      </c>
      <c r="B62165" t="s">
        <v>3</v>
      </c>
      <c r="C62165" t="s">
        <v>257</v>
      </c>
      <c r="D62165" t="s">
        <v>262</v>
      </c>
      <c r="E62165" t="s">
        <v>13</v>
      </c>
      <c r="F62165">
        <v>1990</v>
      </c>
      <c r="G62165">
        <v>0</v>
      </c>
      <c r="H62165">
        <f>IF(J62165="N2O",G62165/About!$A$75,IF('EPA non-CO2 Data'!J62165="CH4",'EPA non-CO2 Data'!G62165/About!$A$73,'EPA non-CO2 Data'!G62165))</f>
        <v>0</v>
      </c>
      <c r="I62165" s="4" t="str">
        <f>VLOOKUP(CONCATENATE(B62165,C62165,D62165),'EPA Source to Industry Map'!$D$2:$E$35,2,FALSE)</f>
        <v>chemicals 20</v>
      </c>
      <c r="J62165" s="4" t="str">
        <f t="shared" si="985"/>
        <v>F-gases</v>
      </c>
    </row>
    <row r="62166" spans="1:10" hidden="1" x14ac:dyDescent="0.35">
      <c r="A62166" t="s">
        <v>149</v>
      </c>
      <c r="B62166" t="s">
        <v>3</v>
      </c>
      <c r="C62166" t="s">
        <v>257</v>
      </c>
      <c r="D62166" t="s">
        <v>258</v>
      </c>
      <c r="E62166" t="s">
        <v>13</v>
      </c>
      <c r="F62166">
        <v>1991</v>
      </c>
      <c r="G62166">
        <v>4.3883234476110701E-3</v>
      </c>
      <c r="H62166">
        <f>IF(J62166="N2O",G62166/About!$A$75,IF('EPA non-CO2 Data'!J62166="CH4",'EPA non-CO2 Data'!G62166/About!$A$73,'EPA non-CO2 Data'!G62166))</f>
        <v>4.3883234476110701E-3</v>
      </c>
      <c r="I62166" s="4" t="str">
        <f>VLOOKUP(CONCATENATE(B62166,C62166,D62166),'EPA Source to Industry Map'!$D$2:$E$35,2,FALSE)</f>
        <v>chemicals 20</v>
      </c>
      <c r="J62166" s="4" t="str">
        <f t="shared" si="985"/>
        <v>F-gases</v>
      </c>
    </row>
    <row r="62167" spans="1:10" hidden="1" x14ac:dyDescent="0.35">
      <c r="A62167" t="s">
        <v>149</v>
      </c>
      <c r="B62167" t="s">
        <v>3</v>
      </c>
      <c r="C62167" t="s">
        <v>257</v>
      </c>
      <c r="D62167" t="s">
        <v>259</v>
      </c>
      <c r="E62167" t="s">
        <v>13</v>
      </c>
      <c r="F62167">
        <v>1991</v>
      </c>
      <c r="G62167">
        <v>0</v>
      </c>
      <c r="H62167">
        <f>IF(J62167="N2O",G62167/About!$A$75,IF('EPA non-CO2 Data'!J62167="CH4",'EPA non-CO2 Data'!G62167/About!$A$73,'EPA non-CO2 Data'!G62167))</f>
        <v>0</v>
      </c>
      <c r="I62167" s="4" t="str">
        <f>VLOOKUP(CONCATENATE(B62167,C62167,D62167),'EPA Source to Industry Map'!$D$2:$E$35,2,FALSE)</f>
        <v>chemicals 20</v>
      </c>
      <c r="J62167" s="4" t="str">
        <f t="shared" si="985"/>
        <v>F-gases</v>
      </c>
    </row>
    <row r="62168" spans="1:10" hidden="1" x14ac:dyDescent="0.35">
      <c r="A62168" t="s">
        <v>149</v>
      </c>
      <c r="B62168" t="s">
        <v>3</v>
      </c>
      <c r="C62168" t="s">
        <v>257</v>
      </c>
      <c r="D62168" t="s">
        <v>260</v>
      </c>
      <c r="E62168" t="s">
        <v>13</v>
      </c>
      <c r="F62168">
        <v>1991</v>
      </c>
      <c r="G62168">
        <v>8.3224589903051801E-4</v>
      </c>
      <c r="H62168">
        <f>IF(J62168="N2O",G62168/About!$A$75,IF('EPA non-CO2 Data'!J62168="CH4",'EPA non-CO2 Data'!G62168/About!$A$73,'EPA non-CO2 Data'!G62168))</f>
        <v>8.3224589903051801E-4</v>
      </c>
      <c r="I62168" s="4" t="str">
        <f>VLOOKUP(CONCATENATE(B62168,C62168,D62168),'EPA Source to Industry Map'!$D$2:$E$35,2,FALSE)</f>
        <v>chemicals 20</v>
      </c>
      <c r="J62168" s="4" t="str">
        <f t="shared" si="985"/>
        <v>F-gases</v>
      </c>
    </row>
    <row r="62169" spans="1:10" hidden="1" x14ac:dyDescent="0.35">
      <c r="A62169" t="s">
        <v>149</v>
      </c>
      <c r="B62169" t="s">
        <v>3</v>
      </c>
      <c r="C62169" t="s">
        <v>257</v>
      </c>
      <c r="D62169" t="s">
        <v>261</v>
      </c>
      <c r="E62169" t="s">
        <v>13</v>
      </c>
      <c r="F62169">
        <v>1991</v>
      </c>
      <c r="G62169">
        <v>1.44542408107421E-2</v>
      </c>
      <c r="H62169">
        <f>IF(J62169="N2O",G62169/About!$A$75,IF('EPA non-CO2 Data'!J62169="CH4",'EPA non-CO2 Data'!G62169/About!$A$73,'EPA non-CO2 Data'!G62169))</f>
        <v>1.44542408107421E-2</v>
      </c>
      <c r="I62169" s="4" t="str">
        <f>VLOOKUP(CONCATENATE(B62169,C62169,D62169),'EPA Source to Industry Map'!$D$2:$E$35,2,FALSE)</f>
        <v>chemicals 20</v>
      </c>
      <c r="J62169" s="4" t="str">
        <f t="shared" si="985"/>
        <v>F-gases</v>
      </c>
    </row>
    <row r="62170" spans="1:10" hidden="1" x14ac:dyDescent="0.35">
      <c r="A62170" t="s">
        <v>149</v>
      </c>
      <c r="B62170" t="s">
        <v>3</v>
      </c>
      <c r="C62170" t="s">
        <v>257</v>
      </c>
      <c r="D62170" t="s">
        <v>262</v>
      </c>
      <c r="E62170" t="s">
        <v>13</v>
      </c>
      <c r="F62170">
        <v>1991</v>
      </c>
      <c r="G62170">
        <v>8.0268515140199601E-4</v>
      </c>
      <c r="H62170">
        <f>IF(J62170="N2O",G62170/About!$A$75,IF('EPA non-CO2 Data'!J62170="CH4",'EPA non-CO2 Data'!G62170/About!$A$73,'EPA non-CO2 Data'!G62170))</f>
        <v>8.0268515140199601E-4</v>
      </c>
      <c r="I62170" s="4" t="str">
        <f>VLOOKUP(CONCATENATE(B62170,C62170,D62170),'EPA Source to Industry Map'!$D$2:$E$35,2,FALSE)</f>
        <v>chemicals 20</v>
      </c>
      <c r="J62170" s="4" t="str">
        <f t="shared" si="985"/>
        <v>F-gases</v>
      </c>
    </row>
    <row r="62171" spans="1:10" hidden="1" x14ac:dyDescent="0.35">
      <c r="A62171" t="s">
        <v>149</v>
      </c>
      <c r="B62171" t="s">
        <v>3</v>
      </c>
      <c r="C62171" t="s">
        <v>257</v>
      </c>
      <c r="D62171" t="s">
        <v>258</v>
      </c>
      <c r="E62171" t="s">
        <v>13</v>
      </c>
      <c r="F62171">
        <v>1992</v>
      </c>
      <c r="G62171">
        <v>8.7766468952221299E-3</v>
      </c>
      <c r="H62171">
        <f>IF(J62171="N2O",G62171/About!$A$75,IF('EPA non-CO2 Data'!J62171="CH4",'EPA non-CO2 Data'!G62171/About!$A$73,'EPA non-CO2 Data'!G62171))</f>
        <v>8.7766468952221299E-3</v>
      </c>
      <c r="I62171" s="4" t="str">
        <f>VLOOKUP(CONCATENATE(B62171,C62171,D62171),'EPA Source to Industry Map'!$D$2:$E$35,2,FALSE)</f>
        <v>chemicals 20</v>
      </c>
      <c r="J62171" s="4" t="str">
        <f t="shared" ref="J62171:J62234" si="986">IF(ISNUMBER(SEARCH("F",E62171)),"F-gases",E62171)</f>
        <v>F-gases</v>
      </c>
    </row>
    <row r="62172" spans="1:10" hidden="1" x14ac:dyDescent="0.35">
      <c r="A62172" t="s">
        <v>149</v>
      </c>
      <c r="B62172" t="s">
        <v>3</v>
      </c>
      <c r="C62172" t="s">
        <v>257</v>
      </c>
      <c r="D62172" t="s">
        <v>259</v>
      </c>
      <c r="E62172" t="s">
        <v>13</v>
      </c>
      <c r="F62172">
        <v>1992</v>
      </c>
      <c r="G62172">
        <v>0</v>
      </c>
      <c r="H62172">
        <f>IF(J62172="N2O",G62172/About!$A$75,IF('EPA non-CO2 Data'!J62172="CH4",'EPA non-CO2 Data'!G62172/About!$A$73,'EPA non-CO2 Data'!G62172))</f>
        <v>0</v>
      </c>
      <c r="I62172" s="4" t="str">
        <f>VLOOKUP(CONCATENATE(B62172,C62172,D62172),'EPA Source to Industry Map'!$D$2:$E$35,2,FALSE)</f>
        <v>chemicals 20</v>
      </c>
      <c r="J62172" s="4" t="str">
        <f t="shared" si="986"/>
        <v>F-gases</v>
      </c>
    </row>
    <row r="62173" spans="1:10" hidden="1" x14ac:dyDescent="0.35">
      <c r="A62173" t="s">
        <v>149</v>
      </c>
      <c r="B62173" t="s">
        <v>3</v>
      </c>
      <c r="C62173" t="s">
        <v>257</v>
      </c>
      <c r="D62173" t="s">
        <v>260</v>
      </c>
      <c r="E62173" t="s">
        <v>13</v>
      </c>
      <c r="F62173">
        <v>1992</v>
      </c>
      <c r="G62173">
        <v>1.6644917980610399E-3</v>
      </c>
      <c r="H62173">
        <f>IF(J62173="N2O",G62173/About!$A$75,IF('EPA non-CO2 Data'!J62173="CH4",'EPA non-CO2 Data'!G62173/About!$A$73,'EPA non-CO2 Data'!G62173))</f>
        <v>1.6644917980610399E-3</v>
      </c>
      <c r="I62173" s="4" t="str">
        <f>VLOOKUP(CONCATENATE(B62173,C62173,D62173),'EPA Source to Industry Map'!$D$2:$E$35,2,FALSE)</f>
        <v>chemicals 20</v>
      </c>
      <c r="J62173" s="4" t="str">
        <f t="shared" si="986"/>
        <v>F-gases</v>
      </c>
    </row>
    <row r="62174" spans="1:10" hidden="1" x14ac:dyDescent="0.35">
      <c r="A62174" t="s">
        <v>149</v>
      </c>
      <c r="B62174" t="s">
        <v>3</v>
      </c>
      <c r="C62174" t="s">
        <v>257</v>
      </c>
      <c r="D62174" t="s">
        <v>261</v>
      </c>
      <c r="E62174" t="s">
        <v>13</v>
      </c>
      <c r="F62174">
        <v>1992</v>
      </c>
      <c r="G62174">
        <v>2.89084816214841E-2</v>
      </c>
      <c r="H62174">
        <f>IF(J62174="N2O",G62174/About!$A$75,IF('EPA non-CO2 Data'!J62174="CH4",'EPA non-CO2 Data'!G62174/About!$A$73,'EPA non-CO2 Data'!G62174))</f>
        <v>2.89084816214841E-2</v>
      </c>
      <c r="I62174" s="4" t="str">
        <f>VLOOKUP(CONCATENATE(B62174,C62174,D62174),'EPA Source to Industry Map'!$D$2:$E$35,2,FALSE)</f>
        <v>chemicals 20</v>
      </c>
      <c r="J62174" s="4" t="str">
        <f t="shared" si="986"/>
        <v>F-gases</v>
      </c>
    </row>
    <row r="62175" spans="1:10" hidden="1" x14ac:dyDescent="0.35">
      <c r="A62175" t="s">
        <v>149</v>
      </c>
      <c r="B62175" t="s">
        <v>3</v>
      </c>
      <c r="C62175" t="s">
        <v>257</v>
      </c>
      <c r="D62175" t="s">
        <v>262</v>
      </c>
      <c r="E62175" t="s">
        <v>13</v>
      </c>
      <c r="F62175">
        <v>1992</v>
      </c>
      <c r="G62175">
        <v>1.6053703028039901E-3</v>
      </c>
      <c r="H62175">
        <f>IF(J62175="N2O",G62175/About!$A$75,IF('EPA non-CO2 Data'!J62175="CH4",'EPA non-CO2 Data'!G62175/About!$A$73,'EPA non-CO2 Data'!G62175))</f>
        <v>1.6053703028039901E-3</v>
      </c>
      <c r="I62175" s="4" t="str">
        <f>VLOOKUP(CONCATENATE(B62175,C62175,D62175),'EPA Source to Industry Map'!$D$2:$E$35,2,FALSE)</f>
        <v>chemicals 20</v>
      </c>
      <c r="J62175" s="4" t="str">
        <f t="shared" si="986"/>
        <v>F-gases</v>
      </c>
    </row>
    <row r="62176" spans="1:10" hidden="1" x14ac:dyDescent="0.35">
      <c r="A62176" t="s">
        <v>149</v>
      </c>
      <c r="B62176" t="s">
        <v>3</v>
      </c>
      <c r="C62176" t="s">
        <v>257</v>
      </c>
      <c r="D62176" t="s">
        <v>258</v>
      </c>
      <c r="E62176" t="s">
        <v>13</v>
      </c>
      <c r="F62176">
        <v>1993</v>
      </c>
      <c r="G62176">
        <v>1.3164970342833201E-2</v>
      </c>
      <c r="H62176">
        <f>IF(J62176="N2O",G62176/About!$A$75,IF('EPA non-CO2 Data'!J62176="CH4",'EPA non-CO2 Data'!G62176/About!$A$73,'EPA non-CO2 Data'!G62176))</f>
        <v>1.3164970342833201E-2</v>
      </c>
      <c r="I62176" s="4" t="str">
        <f>VLOOKUP(CONCATENATE(B62176,C62176,D62176),'EPA Source to Industry Map'!$D$2:$E$35,2,FALSE)</f>
        <v>chemicals 20</v>
      </c>
      <c r="J62176" s="4" t="str">
        <f t="shared" si="986"/>
        <v>F-gases</v>
      </c>
    </row>
    <row r="62177" spans="1:10" hidden="1" x14ac:dyDescent="0.35">
      <c r="A62177" t="s">
        <v>149</v>
      </c>
      <c r="B62177" t="s">
        <v>3</v>
      </c>
      <c r="C62177" t="s">
        <v>257</v>
      </c>
      <c r="D62177" t="s">
        <v>259</v>
      </c>
      <c r="E62177" t="s">
        <v>13</v>
      </c>
      <c r="F62177">
        <v>1993</v>
      </c>
      <c r="G62177">
        <v>0</v>
      </c>
      <c r="H62177">
        <f>IF(J62177="N2O",G62177/About!$A$75,IF('EPA non-CO2 Data'!J62177="CH4",'EPA non-CO2 Data'!G62177/About!$A$73,'EPA non-CO2 Data'!G62177))</f>
        <v>0</v>
      </c>
      <c r="I62177" s="4" t="str">
        <f>VLOOKUP(CONCATENATE(B62177,C62177,D62177),'EPA Source to Industry Map'!$D$2:$E$35,2,FALSE)</f>
        <v>chemicals 20</v>
      </c>
      <c r="J62177" s="4" t="str">
        <f t="shared" si="986"/>
        <v>F-gases</v>
      </c>
    </row>
    <row r="62178" spans="1:10" hidden="1" x14ac:dyDescent="0.35">
      <c r="A62178" t="s">
        <v>149</v>
      </c>
      <c r="B62178" t="s">
        <v>3</v>
      </c>
      <c r="C62178" t="s">
        <v>257</v>
      </c>
      <c r="D62178" t="s">
        <v>260</v>
      </c>
      <c r="E62178" t="s">
        <v>13</v>
      </c>
      <c r="F62178">
        <v>1993</v>
      </c>
      <c r="G62178">
        <v>2.49673769709155E-3</v>
      </c>
      <c r="H62178">
        <f>IF(J62178="N2O",G62178/About!$A$75,IF('EPA non-CO2 Data'!J62178="CH4",'EPA non-CO2 Data'!G62178/About!$A$73,'EPA non-CO2 Data'!G62178))</f>
        <v>2.49673769709155E-3</v>
      </c>
      <c r="I62178" s="4" t="str">
        <f>VLOOKUP(CONCATENATE(B62178,C62178,D62178),'EPA Source to Industry Map'!$D$2:$E$35,2,FALSE)</f>
        <v>chemicals 20</v>
      </c>
      <c r="J62178" s="4" t="str">
        <f t="shared" si="986"/>
        <v>F-gases</v>
      </c>
    </row>
    <row r="62179" spans="1:10" hidden="1" x14ac:dyDescent="0.35">
      <c r="A62179" t="s">
        <v>149</v>
      </c>
      <c r="B62179" t="s">
        <v>3</v>
      </c>
      <c r="C62179" t="s">
        <v>257</v>
      </c>
      <c r="D62179" t="s">
        <v>261</v>
      </c>
      <c r="E62179" t="s">
        <v>13</v>
      </c>
      <c r="F62179">
        <v>1993</v>
      </c>
      <c r="G62179">
        <v>4.3362722432226199E-2</v>
      </c>
      <c r="H62179">
        <f>IF(J62179="N2O",G62179/About!$A$75,IF('EPA non-CO2 Data'!J62179="CH4",'EPA non-CO2 Data'!G62179/About!$A$73,'EPA non-CO2 Data'!G62179))</f>
        <v>4.3362722432226199E-2</v>
      </c>
      <c r="I62179" s="4" t="str">
        <f>VLOOKUP(CONCATENATE(B62179,C62179,D62179),'EPA Source to Industry Map'!$D$2:$E$35,2,FALSE)</f>
        <v>chemicals 20</v>
      </c>
      <c r="J62179" s="4" t="str">
        <f t="shared" si="986"/>
        <v>F-gases</v>
      </c>
    </row>
    <row r="62180" spans="1:10" hidden="1" x14ac:dyDescent="0.35">
      <c r="A62180" t="s">
        <v>149</v>
      </c>
      <c r="B62180" t="s">
        <v>3</v>
      </c>
      <c r="C62180" t="s">
        <v>257</v>
      </c>
      <c r="D62180" t="s">
        <v>262</v>
      </c>
      <c r="E62180" t="s">
        <v>13</v>
      </c>
      <c r="F62180">
        <v>1993</v>
      </c>
      <c r="G62180">
        <v>2.4080554542059902E-3</v>
      </c>
      <c r="H62180">
        <f>IF(J62180="N2O",G62180/About!$A$75,IF('EPA non-CO2 Data'!J62180="CH4",'EPA non-CO2 Data'!G62180/About!$A$73,'EPA non-CO2 Data'!G62180))</f>
        <v>2.4080554542059902E-3</v>
      </c>
      <c r="I62180" s="4" t="str">
        <f>VLOOKUP(CONCATENATE(B62180,C62180,D62180),'EPA Source to Industry Map'!$D$2:$E$35,2,FALSE)</f>
        <v>chemicals 20</v>
      </c>
      <c r="J62180" s="4" t="str">
        <f t="shared" si="986"/>
        <v>F-gases</v>
      </c>
    </row>
    <row r="62181" spans="1:10" hidden="1" x14ac:dyDescent="0.35">
      <c r="A62181" t="s">
        <v>149</v>
      </c>
      <c r="B62181" t="s">
        <v>3</v>
      </c>
      <c r="C62181" t="s">
        <v>257</v>
      </c>
      <c r="D62181" t="s">
        <v>258</v>
      </c>
      <c r="E62181" t="s">
        <v>13</v>
      </c>
      <c r="F62181">
        <v>1994</v>
      </c>
      <c r="G62181">
        <v>1.7553293790444301E-2</v>
      </c>
      <c r="H62181">
        <f>IF(J62181="N2O",G62181/About!$A$75,IF('EPA non-CO2 Data'!J62181="CH4",'EPA non-CO2 Data'!G62181/About!$A$73,'EPA non-CO2 Data'!G62181))</f>
        <v>1.7553293790444301E-2</v>
      </c>
      <c r="I62181" s="4" t="str">
        <f>VLOOKUP(CONCATENATE(B62181,C62181,D62181),'EPA Source to Industry Map'!$D$2:$E$35,2,FALSE)</f>
        <v>chemicals 20</v>
      </c>
      <c r="J62181" s="4" t="str">
        <f t="shared" si="986"/>
        <v>F-gases</v>
      </c>
    </row>
    <row r="62182" spans="1:10" hidden="1" x14ac:dyDescent="0.35">
      <c r="A62182" t="s">
        <v>149</v>
      </c>
      <c r="B62182" t="s">
        <v>3</v>
      </c>
      <c r="C62182" t="s">
        <v>257</v>
      </c>
      <c r="D62182" t="s">
        <v>259</v>
      </c>
      <c r="E62182" t="s">
        <v>13</v>
      </c>
      <c r="F62182">
        <v>1994</v>
      </c>
      <c r="G62182">
        <v>0</v>
      </c>
      <c r="H62182">
        <f>IF(J62182="N2O",G62182/About!$A$75,IF('EPA non-CO2 Data'!J62182="CH4",'EPA non-CO2 Data'!G62182/About!$A$73,'EPA non-CO2 Data'!G62182))</f>
        <v>0</v>
      </c>
      <c r="I62182" s="4" t="str">
        <f>VLOOKUP(CONCATENATE(B62182,C62182,D62182),'EPA Source to Industry Map'!$D$2:$E$35,2,FALSE)</f>
        <v>chemicals 20</v>
      </c>
      <c r="J62182" s="4" t="str">
        <f t="shared" si="986"/>
        <v>F-gases</v>
      </c>
    </row>
    <row r="62183" spans="1:10" hidden="1" x14ac:dyDescent="0.35">
      <c r="A62183" t="s">
        <v>149</v>
      </c>
      <c r="B62183" t="s">
        <v>3</v>
      </c>
      <c r="C62183" t="s">
        <v>257</v>
      </c>
      <c r="D62183" t="s">
        <v>260</v>
      </c>
      <c r="E62183" t="s">
        <v>13</v>
      </c>
      <c r="F62183">
        <v>1994</v>
      </c>
      <c r="G62183">
        <v>3.3289835961220699E-3</v>
      </c>
      <c r="H62183">
        <f>IF(J62183="N2O",G62183/About!$A$75,IF('EPA non-CO2 Data'!J62183="CH4",'EPA non-CO2 Data'!G62183/About!$A$73,'EPA non-CO2 Data'!G62183))</f>
        <v>3.3289835961220699E-3</v>
      </c>
      <c r="I62183" s="4" t="str">
        <f>VLOOKUP(CONCATENATE(B62183,C62183,D62183),'EPA Source to Industry Map'!$D$2:$E$35,2,FALSE)</f>
        <v>chemicals 20</v>
      </c>
      <c r="J62183" s="4" t="str">
        <f t="shared" si="986"/>
        <v>F-gases</v>
      </c>
    </row>
    <row r="62184" spans="1:10" hidden="1" x14ac:dyDescent="0.35">
      <c r="A62184" t="s">
        <v>149</v>
      </c>
      <c r="B62184" t="s">
        <v>3</v>
      </c>
      <c r="C62184" t="s">
        <v>257</v>
      </c>
      <c r="D62184" t="s">
        <v>261</v>
      </c>
      <c r="E62184" t="s">
        <v>13</v>
      </c>
      <c r="F62184">
        <v>1994</v>
      </c>
      <c r="G62184">
        <v>5.7816963242968297E-2</v>
      </c>
      <c r="H62184">
        <f>IF(J62184="N2O",G62184/About!$A$75,IF('EPA non-CO2 Data'!J62184="CH4",'EPA non-CO2 Data'!G62184/About!$A$73,'EPA non-CO2 Data'!G62184))</f>
        <v>5.7816963242968297E-2</v>
      </c>
      <c r="I62184" s="4" t="str">
        <f>VLOOKUP(CONCATENATE(B62184,C62184,D62184),'EPA Source to Industry Map'!$D$2:$E$35,2,FALSE)</f>
        <v>chemicals 20</v>
      </c>
      <c r="J62184" s="4" t="str">
        <f t="shared" si="986"/>
        <v>F-gases</v>
      </c>
    </row>
    <row r="62185" spans="1:10" hidden="1" x14ac:dyDescent="0.35">
      <c r="A62185" t="s">
        <v>149</v>
      </c>
      <c r="B62185" t="s">
        <v>3</v>
      </c>
      <c r="C62185" t="s">
        <v>257</v>
      </c>
      <c r="D62185" t="s">
        <v>262</v>
      </c>
      <c r="E62185" t="s">
        <v>13</v>
      </c>
      <c r="F62185">
        <v>1994</v>
      </c>
      <c r="G62185">
        <v>3.2107406056079801E-3</v>
      </c>
      <c r="H62185">
        <f>IF(J62185="N2O",G62185/About!$A$75,IF('EPA non-CO2 Data'!J62185="CH4",'EPA non-CO2 Data'!G62185/About!$A$73,'EPA non-CO2 Data'!G62185))</f>
        <v>3.2107406056079801E-3</v>
      </c>
      <c r="I62185" s="4" t="str">
        <f>VLOOKUP(CONCATENATE(B62185,C62185,D62185),'EPA Source to Industry Map'!$D$2:$E$35,2,FALSE)</f>
        <v>chemicals 20</v>
      </c>
      <c r="J62185" s="4" t="str">
        <f t="shared" si="986"/>
        <v>F-gases</v>
      </c>
    </row>
    <row r="62186" spans="1:10" hidden="1" x14ac:dyDescent="0.35">
      <c r="A62186" t="s">
        <v>149</v>
      </c>
      <c r="B62186" t="s">
        <v>3</v>
      </c>
      <c r="C62186" t="s">
        <v>257</v>
      </c>
      <c r="D62186" t="s">
        <v>258</v>
      </c>
      <c r="E62186" t="s">
        <v>13</v>
      </c>
      <c r="F62186">
        <v>1995</v>
      </c>
      <c r="G62186">
        <v>5.8789381300787702E-2</v>
      </c>
      <c r="H62186">
        <f>IF(J62186="N2O",G62186/About!$A$75,IF('EPA non-CO2 Data'!J62186="CH4",'EPA non-CO2 Data'!G62186/About!$A$73,'EPA non-CO2 Data'!G62186))</f>
        <v>5.8789381300787702E-2</v>
      </c>
      <c r="I62186" s="4" t="str">
        <f>VLOOKUP(CONCATENATE(B62186,C62186,D62186),'EPA Source to Industry Map'!$D$2:$E$35,2,FALSE)</f>
        <v>chemicals 20</v>
      </c>
      <c r="J62186" s="4" t="str">
        <f t="shared" si="986"/>
        <v>F-gases</v>
      </c>
    </row>
    <row r="62187" spans="1:10" hidden="1" x14ac:dyDescent="0.35">
      <c r="A62187" t="s">
        <v>149</v>
      </c>
      <c r="B62187" t="s">
        <v>3</v>
      </c>
      <c r="C62187" t="s">
        <v>257</v>
      </c>
      <c r="D62187" t="s">
        <v>259</v>
      </c>
      <c r="E62187" t="s">
        <v>13</v>
      </c>
      <c r="F62187">
        <v>1995</v>
      </c>
      <c r="G62187">
        <v>0</v>
      </c>
      <c r="H62187">
        <f>IF(J62187="N2O",G62187/About!$A$75,IF('EPA non-CO2 Data'!J62187="CH4",'EPA non-CO2 Data'!G62187/About!$A$73,'EPA non-CO2 Data'!G62187))</f>
        <v>0</v>
      </c>
      <c r="I62187" s="4" t="str">
        <f>VLOOKUP(CONCATENATE(B62187,C62187,D62187),'EPA Source to Industry Map'!$D$2:$E$35,2,FALSE)</f>
        <v>chemicals 20</v>
      </c>
      <c r="J62187" s="4" t="str">
        <f t="shared" si="986"/>
        <v>F-gases</v>
      </c>
    </row>
    <row r="62188" spans="1:10" hidden="1" x14ac:dyDescent="0.35">
      <c r="A62188" t="s">
        <v>149</v>
      </c>
      <c r="B62188" t="s">
        <v>3</v>
      </c>
      <c r="C62188" t="s">
        <v>257</v>
      </c>
      <c r="D62188" t="s">
        <v>260</v>
      </c>
      <c r="E62188" t="s">
        <v>13</v>
      </c>
      <c r="F62188">
        <v>1995</v>
      </c>
      <c r="G62188">
        <v>1.1149410948902899E-2</v>
      </c>
      <c r="H62188">
        <f>IF(J62188="N2O",G62188/About!$A$75,IF('EPA non-CO2 Data'!J62188="CH4",'EPA non-CO2 Data'!G62188/About!$A$73,'EPA non-CO2 Data'!G62188))</f>
        <v>1.1149410948902899E-2</v>
      </c>
      <c r="I62188" s="4" t="str">
        <f>VLOOKUP(CONCATENATE(B62188,C62188,D62188),'EPA Source to Industry Map'!$D$2:$E$35,2,FALSE)</f>
        <v>chemicals 20</v>
      </c>
      <c r="J62188" s="4" t="str">
        <f t="shared" si="986"/>
        <v>F-gases</v>
      </c>
    </row>
    <row r="62189" spans="1:10" hidden="1" x14ac:dyDescent="0.35">
      <c r="A62189" t="s">
        <v>149</v>
      </c>
      <c r="B62189" t="s">
        <v>3</v>
      </c>
      <c r="C62189" t="s">
        <v>257</v>
      </c>
      <c r="D62189" t="s">
        <v>261</v>
      </c>
      <c r="E62189" t="s">
        <v>13</v>
      </c>
      <c r="F62189">
        <v>1995</v>
      </c>
      <c r="G62189">
        <v>0.19364021011229601</v>
      </c>
      <c r="H62189">
        <f>IF(J62189="N2O",G62189/About!$A$75,IF('EPA non-CO2 Data'!J62189="CH4",'EPA non-CO2 Data'!G62189/About!$A$73,'EPA non-CO2 Data'!G62189))</f>
        <v>0.19364021011229601</v>
      </c>
      <c r="I62189" s="4" t="str">
        <f>VLOOKUP(CONCATENATE(B62189,C62189,D62189),'EPA Source to Industry Map'!$D$2:$E$35,2,FALSE)</f>
        <v>chemicals 20</v>
      </c>
      <c r="J62189" s="4" t="str">
        <f t="shared" si="986"/>
        <v>F-gases</v>
      </c>
    </row>
    <row r="62190" spans="1:10" hidden="1" x14ac:dyDescent="0.35">
      <c r="A62190" t="s">
        <v>149</v>
      </c>
      <c r="B62190" t="s">
        <v>3</v>
      </c>
      <c r="C62190" t="s">
        <v>257</v>
      </c>
      <c r="D62190" t="s">
        <v>262</v>
      </c>
      <c r="E62190" t="s">
        <v>13</v>
      </c>
      <c r="F62190">
        <v>1995</v>
      </c>
      <c r="G62190">
        <v>1.0753392267824201E-2</v>
      </c>
      <c r="H62190">
        <f>IF(J62190="N2O",G62190/About!$A$75,IF('EPA non-CO2 Data'!J62190="CH4",'EPA non-CO2 Data'!G62190/About!$A$73,'EPA non-CO2 Data'!G62190))</f>
        <v>1.0753392267824201E-2</v>
      </c>
      <c r="I62190" s="4" t="str">
        <f>VLOOKUP(CONCATENATE(B62190,C62190,D62190),'EPA Source to Industry Map'!$D$2:$E$35,2,FALSE)</f>
        <v>chemicals 20</v>
      </c>
      <c r="J62190" s="4" t="str">
        <f t="shared" si="986"/>
        <v>F-gases</v>
      </c>
    </row>
    <row r="62191" spans="1:10" hidden="1" x14ac:dyDescent="0.35">
      <c r="A62191" t="s">
        <v>149</v>
      </c>
      <c r="B62191" t="s">
        <v>3</v>
      </c>
      <c r="C62191" t="s">
        <v>257</v>
      </c>
      <c r="D62191" t="s">
        <v>258</v>
      </c>
      <c r="E62191" t="s">
        <v>13</v>
      </c>
      <c r="F62191">
        <v>1996</v>
      </c>
      <c r="G62191">
        <v>0.10984664986747</v>
      </c>
      <c r="H62191">
        <f>IF(J62191="N2O",G62191/About!$A$75,IF('EPA non-CO2 Data'!J62191="CH4",'EPA non-CO2 Data'!G62191/About!$A$73,'EPA non-CO2 Data'!G62191))</f>
        <v>0.10984664986747</v>
      </c>
      <c r="I62191" s="4" t="str">
        <f>VLOOKUP(CONCATENATE(B62191,C62191,D62191),'EPA Source to Industry Map'!$D$2:$E$35,2,FALSE)</f>
        <v>chemicals 20</v>
      </c>
      <c r="J62191" s="4" t="str">
        <f t="shared" si="986"/>
        <v>F-gases</v>
      </c>
    </row>
    <row r="62192" spans="1:10" hidden="1" x14ac:dyDescent="0.35">
      <c r="A62192" t="s">
        <v>149</v>
      </c>
      <c r="B62192" t="s">
        <v>3</v>
      </c>
      <c r="C62192" t="s">
        <v>257</v>
      </c>
      <c r="D62192" t="s">
        <v>259</v>
      </c>
      <c r="E62192" t="s">
        <v>13</v>
      </c>
      <c r="F62192">
        <v>1996</v>
      </c>
      <c r="G62192">
        <v>7.07035938903157E-4</v>
      </c>
      <c r="H62192">
        <f>IF(J62192="N2O",G62192/About!$A$75,IF('EPA non-CO2 Data'!J62192="CH4",'EPA non-CO2 Data'!G62192/About!$A$73,'EPA non-CO2 Data'!G62192))</f>
        <v>7.07035938903157E-4</v>
      </c>
      <c r="I62192" s="4" t="str">
        <f>VLOOKUP(CONCATENATE(B62192,C62192,D62192),'EPA Source to Industry Map'!$D$2:$E$35,2,FALSE)</f>
        <v>chemicals 20</v>
      </c>
      <c r="J62192" s="4" t="str">
        <f t="shared" si="986"/>
        <v>F-gases</v>
      </c>
    </row>
    <row r="62193" spans="1:10" hidden="1" x14ac:dyDescent="0.35">
      <c r="A62193" t="s">
        <v>149</v>
      </c>
      <c r="B62193" t="s">
        <v>3</v>
      </c>
      <c r="C62193" t="s">
        <v>257</v>
      </c>
      <c r="D62193" t="s">
        <v>260</v>
      </c>
      <c r="E62193" t="s">
        <v>13</v>
      </c>
      <c r="F62193">
        <v>1996</v>
      </c>
      <c r="G62193">
        <v>2.4779094892623098E-2</v>
      </c>
      <c r="H62193">
        <f>IF(J62193="N2O",G62193/About!$A$75,IF('EPA non-CO2 Data'!J62193="CH4",'EPA non-CO2 Data'!G62193/About!$A$73,'EPA non-CO2 Data'!G62193))</f>
        <v>2.4779094892623098E-2</v>
      </c>
      <c r="I62193" s="4" t="str">
        <f>VLOOKUP(CONCATENATE(B62193,C62193,D62193),'EPA Source to Industry Map'!$D$2:$E$35,2,FALSE)</f>
        <v>chemicals 20</v>
      </c>
      <c r="J62193" s="4" t="str">
        <f t="shared" si="986"/>
        <v>F-gases</v>
      </c>
    </row>
    <row r="62194" spans="1:10" hidden="1" x14ac:dyDescent="0.35">
      <c r="A62194" t="s">
        <v>149</v>
      </c>
      <c r="B62194" t="s">
        <v>3</v>
      </c>
      <c r="C62194" t="s">
        <v>257</v>
      </c>
      <c r="D62194" t="s">
        <v>261</v>
      </c>
      <c r="E62194" t="s">
        <v>13</v>
      </c>
      <c r="F62194">
        <v>1996</v>
      </c>
      <c r="G62194">
        <v>0.47687960305059302</v>
      </c>
      <c r="H62194">
        <f>IF(J62194="N2O",G62194/About!$A$75,IF('EPA non-CO2 Data'!J62194="CH4",'EPA non-CO2 Data'!G62194/About!$A$73,'EPA non-CO2 Data'!G62194))</f>
        <v>0.47687960305059302</v>
      </c>
      <c r="I62194" s="4" t="str">
        <f>VLOOKUP(CONCATENATE(B62194,C62194,D62194),'EPA Source to Industry Map'!$D$2:$E$35,2,FALSE)</f>
        <v>chemicals 20</v>
      </c>
      <c r="J62194" s="4" t="str">
        <f t="shared" si="986"/>
        <v>F-gases</v>
      </c>
    </row>
    <row r="62195" spans="1:10" hidden="1" x14ac:dyDescent="0.35">
      <c r="A62195" t="s">
        <v>149</v>
      </c>
      <c r="B62195" t="s">
        <v>3</v>
      </c>
      <c r="C62195" t="s">
        <v>257</v>
      </c>
      <c r="D62195" t="s">
        <v>262</v>
      </c>
      <c r="E62195" t="s">
        <v>13</v>
      </c>
      <c r="F62195">
        <v>1996</v>
      </c>
      <c r="G62195">
        <v>2.3963124529414102E-2</v>
      </c>
      <c r="H62195">
        <f>IF(J62195="N2O",G62195/About!$A$75,IF('EPA non-CO2 Data'!J62195="CH4",'EPA non-CO2 Data'!G62195/About!$A$73,'EPA non-CO2 Data'!G62195))</f>
        <v>2.3963124529414102E-2</v>
      </c>
      <c r="I62195" s="4" t="str">
        <f>VLOOKUP(CONCATENATE(B62195,C62195,D62195),'EPA Source to Industry Map'!$D$2:$E$35,2,FALSE)</f>
        <v>chemicals 20</v>
      </c>
      <c r="J62195" s="4" t="str">
        <f t="shared" si="986"/>
        <v>F-gases</v>
      </c>
    </row>
    <row r="62196" spans="1:10" hidden="1" x14ac:dyDescent="0.35">
      <c r="A62196" t="s">
        <v>149</v>
      </c>
      <c r="B62196" t="s">
        <v>3</v>
      </c>
      <c r="C62196" t="s">
        <v>257</v>
      </c>
      <c r="D62196" t="s">
        <v>258</v>
      </c>
      <c r="E62196" t="s">
        <v>13</v>
      </c>
      <c r="F62196">
        <v>1997</v>
      </c>
      <c r="G62196">
        <v>0.14503090512375399</v>
      </c>
      <c r="H62196">
        <f>IF(J62196="N2O",G62196/About!$A$75,IF('EPA non-CO2 Data'!J62196="CH4",'EPA non-CO2 Data'!G62196/About!$A$73,'EPA non-CO2 Data'!G62196))</f>
        <v>0.14503090512375399</v>
      </c>
      <c r="I62196" s="4" t="str">
        <f>VLOOKUP(CONCATENATE(B62196,C62196,D62196),'EPA Source to Industry Map'!$D$2:$E$35,2,FALSE)</f>
        <v>chemicals 20</v>
      </c>
      <c r="J62196" s="4" t="str">
        <f t="shared" si="986"/>
        <v>F-gases</v>
      </c>
    </row>
    <row r="62197" spans="1:10" hidden="1" x14ac:dyDescent="0.35">
      <c r="A62197" t="s">
        <v>149</v>
      </c>
      <c r="B62197" t="s">
        <v>3</v>
      </c>
      <c r="C62197" t="s">
        <v>257</v>
      </c>
      <c r="D62197" t="s">
        <v>259</v>
      </c>
      <c r="E62197" t="s">
        <v>13</v>
      </c>
      <c r="F62197">
        <v>1997</v>
      </c>
      <c r="G62197">
        <v>1.83536775989683E-3</v>
      </c>
      <c r="H62197">
        <f>IF(J62197="N2O",G62197/About!$A$75,IF('EPA non-CO2 Data'!J62197="CH4",'EPA non-CO2 Data'!G62197/About!$A$73,'EPA non-CO2 Data'!G62197))</f>
        <v>1.83536775989683E-3</v>
      </c>
      <c r="I62197" s="4" t="str">
        <f>VLOOKUP(CONCATENATE(B62197,C62197,D62197),'EPA Source to Industry Map'!$D$2:$E$35,2,FALSE)</f>
        <v>chemicals 20</v>
      </c>
      <c r="J62197" s="4" t="str">
        <f t="shared" si="986"/>
        <v>F-gases</v>
      </c>
    </row>
    <row r="62198" spans="1:10" hidden="1" x14ac:dyDescent="0.35">
      <c r="A62198" t="s">
        <v>149</v>
      </c>
      <c r="B62198" t="s">
        <v>3</v>
      </c>
      <c r="C62198" t="s">
        <v>257</v>
      </c>
      <c r="D62198" t="s">
        <v>260</v>
      </c>
      <c r="E62198" t="s">
        <v>13</v>
      </c>
      <c r="F62198">
        <v>1997</v>
      </c>
      <c r="G62198">
        <v>3.7750130723833902E-2</v>
      </c>
      <c r="H62198">
        <f>IF(J62198="N2O",G62198/About!$A$75,IF('EPA non-CO2 Data'!J62198="CH4",'EPA non-CO2 Data'!G62198/About!$A$73,'EPA non-CO2 Data'!G62198))</f>
        <v>3.7750130723833902E-2</v>
      </c>
      <c r="I62198" s="4" t="str">
        <f>VLOOKUP(CONCATENATE(B62198,C62198,D62198),'EPA Source to Industry Map'!$D$2:$E$35,2,FALSE)</f>
        <v>chemicals 20</v>
      </c>
      <c r="J62198" s="4" t="str">
        <f t="shared" si="986"/>
        <v>F-gases</v>
      </c>
    </row>
    <row r="62199" spans="1:10" hidden="1" x14ac:dyDescent="0.35">
      <c r="A62199" t="s">
        <v>149</v>
      </c>
      <c r="B62199" t="s">
        <v>3</v>
      </c>
      <c r="C62199" t="s">
        <v>257</v>
      </c>
      <c r="D62199" t="s">
        <v>261</v>
      </c>
      <c r="E62199" t="s">
        <v>13</v>
      </c>
      <c r="F62199">
        <v>1997</v>
      </c>
      <c r="G62199">
        <v>0.77640070018102203</v>
      </c>
      <c r="H62199">
        <f>IF(J62199="N2O",G62199/About!$A$75,IF('EPA non-CO2 Data'!J62199="CH4",'EPA non-CO2 Data'!G62199/About!$A$73,'EPA non-CO2 Data'!G62199))</f>
        <v>0.77640070018102203</v>
      </c>
      <c r="I62199" s="4" t="str">
        <f>VLOOKUP(CONCATENATE(B62199,C62199,D62199),'EPA Source to Industry Map'!$D$2:$E$35,2,FALSE)</f>
        <v>chemicals 20</v>
      </c>
      <c r="J62199" s="4" t="str">
        <f t="shared" si="986"/>
        <v>F-gases</v>
      </c>
    </row>
    <row r="62200" spans="1:10" hidden="1" x14ac:dyDescent="0.35">
      <c r="A62200" t="s">
        <v>149</v>
      </c>
      <c r="B62200" t="s">
        <v>3</v>
      </c>
      <c r="C62200" t="s">
        <v>257</v>
      </c>
      <c r="D62200" t="s">
        <v>262</v>
      </c>
      <c r="E62200" t="s">
        <v>13</v>
      </c>
      <c r="F62200">
        <v>1997</v>
      </c>
      <c r="G62200">
        <v>3.6575836510908101E-2</v>
      </c>
      <c r="H62200">
        <f>IF(J62200="N2O",G62200/About!$A$75,IF('EPA non-CO2 Data'!J62200="CH4",'EPA non-CO2 Data'!G62200/About!$A$73,'EPA non-CO2 Data'!G62200))</f>
        <v>3.6575836510908101E-2</v>
      </c>
      <c r="I62200" s="4" t="str">
        <f>VLOOKUP(CONCATENATE(B62200,C62200,D62200),'EPA Source to Industry Map'!$D$2:$E$35,2,FALSE)</f>
        <v>chemicals 20</v>
      </c>
      <c r="J62200" s="4" t="str">
        <f t="shared" si="986"/>
        <v>F-gases</v>
      </c>
    </row>
    <row r="62201" spans="1:10" hidden="1" x14ac:dyDescent="0.35">
      <c r="A62201" t="s">
        <v>149</v>
      </c>
      <c r="B62201" t="s">
        <v>3</v>
      </c>
      <c r="C62201" t="s">
        <v>257</v>
      </c>
      <c r="D62201" t="s">
        <v>258</v>
      </c>
      <c r="E62201" t="s">
        <v>13</v>
      </c>
      <c r="F62201">
        <v>1998</v>
      </c>
      <c r="G62201">
        <v>0.14809070773879299</v>
      </c>
      <c r="H62201">
        <f>IF(J62201="N2O",G62201/About!$A$75,IF('EPA non-CO2 Data'!J62201="CH4",'EPA non-CO2 Data'!G62201/About!$A$73,'EPA non-CO2 Data'!G62201))</f>
        <v>0.14809070773879299</v>
      </c>
      <c r="I62201" s="4" t="str">
        <f>VLOOKUP(CONCATENATE(B62201,C62201,D62201),'EPA Source to Industry Map'!$D$2:$E$35,2,FALSE)</f>
        <v>chemicals 20</v>
      </c>
      <c r="J62201" s="4" t="str">
        <f t="shared" si="986"/>
        <v>F-gases</v>
      </c>
    </row>
    <row r="62202" spans="1:10" hidden="1" x14ac:dyDescent="0.35">
      <c r="A62202" t="s">
        <v>149</v>
      </c>
      <c r="B62202" t="s">
        <v>3</v>
      </c>
      <c r="C62202" t="s">
        <v>257</v>
      </c>
      <c r="D62202" t="s">
        <v>259</v>
      </c>
      <c r="E62202" t="s">
        <v>13</v>
      </c>
      <c r="F62202">
        <v>1998</v>
      </c>
      <c r="G62202">
        <v>2.7642937854519801E-3</v>
      </c>
      <c r="H62202">
        <f>IF(J62202="N2O",G62202/About!$A$75,IF('EPA non-CO2 Data'!J62202="CH4",'EPA non-CO2 Data'!G62202/About!$A$73,'EPA non-CO2 Data'!G62202))</f>
        <v>2.7642937854519801E-3</v>
      </c>
      <c r="I62202" s="4" t="str">
        <f>VLOOKUP(CONCATENATE(B62202,C62202,D62202),'EPA Source to Industry Map'!$D$2:$E$35,2,FALSE)</f>
        <v>chemicals 20</v>
      </c>
      <c r="J62202" s="4" t="str">
        <f t="shared" si="986"/>
        <v>F-gases</v>
      </c>
    </row>
    <row r="62203" spans="1:10" hidden="1" x14ac:dyDescent="0.35">
      <c r="A62203" t="s">
        <v>149</v>
      </c>
      <c r="B62203" t="s">
        <v>3</v>
      </c>
      <c r="C62203" t="s">
        <v>257</v>
      </c>
      <c r="D62203" t="s">
        <v>260</v>
      </c>
      <c r="E62203" t="s">
        <v>13</v>
      </c>
      <c r="F62203">
        <v>1998</v>
      </c>
      <c r="G62203">
        <v>4.3515679984382299E-2</v>
      </c>
      <c r="H62203">
        <f>IF(J62203="N2O",G62203/About!$A$75,IF('EPA non-CO2 Data'!J62203="CH4",'EPA non-CO2 Data'!G62203/About!$A$73,'EPA non-CO2 Data'!G62203))</f>
        <v>4.3515679984382299E-2</v>
      </c>
      <c r="I62203" s="4" t="str">
        <f>VLOOKUP(CONCATENATE(B62203,C62203,D62203),'EPA Source to Industry Map'!$D$2:$E$35,2,FALSE)</f>
        <v>chemicals 20</v>
      </c>
      <c r="J62203" s="4" t="str">
        <f t="shared" si="986"/>
        <v>F-gases</v>
      </c>
    </row>
    <row r="62204" spans="1:10" hidden="1" x14ac:dyDescent="0.35">
      <c r="A62204" t="s">
        <v>149</v>
      </c>
      <c r="B62204" t="s">
        <v>3</v>
      </c>
      <c r="C62204" t="s">
        <v>257</v>
      </c>
      <c r="D62204" t="s">
        <v>261</v>
      </c>
      <c r="E62204" t="s">
        <v>13</v>
      </c>
      <c r="F62204">
        <v>1998</v>
      </c>
      <c r="G62204">
        <v>0.937657943400109</v>
      </c>
      <c r="H62204">
        <f>IF(J62204="N2O",G62204/About!$A$75,IF('EPA non-CO2 Data'!J62204="CH4",'EPA non-CO2 Data'!G62204/About!$A$73,'EPA non-CO2 Data'!G62204))</f>
        <v>0.937657943400109</v>
      </c>
      <c r="I62204" s="4" t="str">
        <f>VLOOKUP(CONCATENATE(B62204,C62204,D62204),'EPA Source to Industry Map'!$D$2:$E$35,2,FALSE)</f>
        <v>chemicals 20</v>
      </c>
      <c r="J62204" s="4" t="str">
        <f t="shared" si="986"/>
        <v>F-gases</v>
      </c>
    </row>
    <row r="62205" spans="1:10" hidden="1" x14ac:dyDescent="0.35">
      <c r="A62205" t="s">
        <v>149</v>
      </c>
      <c r="B62205" t="s">
        <v>3</v>
      </c>
      <c r="C62205" t="s">
        <v>257</v>
      </c>
      <c r="D62205" t="s">
        <v>262</v>
      </c>
      <c r="E62205" t="s">
        <v>13</v>
      </c>
      <c r="F62205">
        <v>1998</v>
      </c>
      <c r="G62205">
        <v>4.22208990443598E-2</v>
      </c>
      <c r="H62205">
        <f>IF(J62205="N2O",G62205/About!$A$75,IF('EPA non-CO2 Data'!J62205="CH4",'EPA non-CO2 Data'!G62205/About!$A$73,'EPA non-CO2 Data'!G62205))</f>
        <v>4.22208990443598E-2</v>
      </c>
      <c r="I62205" s="4" t="str">
        <f>VLOOKUP(CONCATENATE(B62205,C62205,D62205),'EPA Source to Industry Map'!$D$2:$E$35,2,FALSE)</f>
        <v>chemicals 20</v>
      </c>
      <c r="J62205" s="4" t="str">
        <f t="shared" si="986"/>
        <v>F-gases</v>
      </c>
    </row>
    <row r="62206" spans="1:10" hidden="1" x14ac:dyDescent="0.35">
      <c r="A62206" t="s">
        <v>149</v>
      </c>
      <c r="B62206" t="s">
        <v>3</v>
      </c>
      <c r="C62206" t="s">
        <v>257</v>
      </c>
      <c r="D62206" t="s">
        <v>258</v>
      </c>
      <c r="E62206" t="s">
        <v>13</v>
      </c>
      <c r="F62206">
        <v>1999</v>
      </c>
      <c r="G62206">
        <v>0.138990876436208</v>
      </c>
      <c r="H62206">
        <f>IF(J62206="N2O",G62206/About!$A$75,IF('EPA non-CO2 Data'!J62206="CH4",'EPA non-CO2 Data'!G62206/About!$A$73,'EPA non-CO2 Data'!G62206))</f>
        <v>0.138990876436208</v>
      </c>
      <c r="I62206" s="4" t="str">
        <f>VLOOKUP(CONCATENATE(B62206,C62206,D62206),'EPA Source to Industry Map'!$D$2:$E$35,2,FALSE)</f>
        <v>chemicals 20</v>
      </c>
      <c r="J62206" s="4" t="str">
        <f t="shared" si="986"/>
        <v>F-gases</v>
      </c>
    </row>
    <row r="62207" spans="1:10" hidden="1" x14ac:dyDescent="0.35">
      <c r="A62207" t="s">
        <v>149</v>
      </c>
      <c r="B62207" t="s">
        <v>3</v>
      </c>
      <c r="C62207" t="s">
        <v>257</v>
      </c>
      <c r="D62207" t="s">
        <v>259</v>
      </c>
      <c r="E62207" t="s">
        <v>13</v>
      </c>
      <c r="F62207">
        <v>1999</v>
      </c>
      <c r="G62207">
        <v>3.4025506709411402E-3</v>
      </c>
      <c r="H62207">
        <f>IF(J62207="N2O",G62207/About!$A$75,IF('EPA non-CO2 Data'!J62207="CH4",'EPA non-CO2 Data'!G62207/About!$A$73,'EPA non-CO2 Data'!G62207))</f>
        <v>3.4025506709411402E-3</v>
      </c>
      <c r="I62207" s="4" t="str">
        <f>VLOOKUP(CONCATENATE(B62207,C62207,D62207),'EPA Source to Industry Map'!$D$2:$E$35,2,FALSE)</f>
        <v>chemicals 20</v>
      </c>
      <c r="J62207" s="4" t="str">
        <f t="shared" si="986"/>
        <v>F-gases</v>
      </c>
    </row>
    <row r="62208" spans="1:10" hidden="1" x14ac:dyDescent="0.35">
      <c r="A62208" t="s">
        <v>149</v>
      </c>
      <c r="B62208" t="s">
        <v>3</v>
      </c>
      <c r="C62208" t="s">
        <v>257</v>
      </c>
      <c r="D62208" t="s">
        <v>260</v>
      </c>
      <c r="E62208" t="s">
        <v>13</v>
      </c>
      <c r="F62208">
        <v>1999</v>
      </c>
      <c r="G62208">
        <v>4.5352640930073601E-2</v>
      </c>
      <c r="H62208">
        <f>IF(J62208="N2O",G62208/About!$A$75,IF('EPA non-CO2 Data'!J62208="CH4",'EPA non-CO2 Data'!G62208/About!$A$73,'EPA non-CO2 Data'!G62208))</f>
        <v>4.5352640930073601E-2</v>
      </c>
      <c r="I62208" s="4" t="str">
        <f>VLOOKUP(CONCATENATE(B62208,C62208,D62208),'EPA Source to Industry Map'!$D$2:$E$35,2,FALSE)</f>
        <v>chemicals 20</v>
      </c>
      <c r="J62208" s="4" t="str">
        <f t="shared" si="986"/>
        <v>F-gases</v>
      </c>
    </row>
    <row r="62209" spans="1:10" hidden="1" x14ac:dyDescent="0.35">
      <c r="A62209" t="s">
        <v>149</v>
      </c>
      <c r="B62209" t="s">
        <v>3</v>
      </c>
      <c r="C62209" t="s">
        <v>257</v>
      </c>
      <c r="D62209" t="s">
        <v>261</v>
      </c>
      <c r="E62209" t="s">
        <v>13</v>
      </c>
      <c r="F62209">
        <v>1999</v>
      </c>
      <c r="G62209">
        <v>1.0115586335040501</v>
      </c>
      <c r="H62209">
        <f>IF(J62209="N2O",G62209/About!$A$75,IF('EPA non-CO2 Data'!J62209="CH4",'EPA non-CO2 Data'!G62209/About!$A$73,'EPA non-CO2 Data'!G62209))</f>
        <v>1.0115586335040501</v>
      </c>
      <c r="I62209" s="4" t="str">
        <f>VLOOKUP(CONCATENATE(B62209,C62209,D62209),'EPA Source to Industry Map'!$D$2:$E$35,2,FALSE)</f>
        <v>chemicals 20</v>
      </c>
      <c r="J62209" s="4" t="str">
        <f t="shared" si="986"/>
        <v>F-gases</v>
      </c>
    </row>
    <row r="62210" spans="1:10" hidden="1" x14ac:dyDescent="0.35">
      <c r="A62210" t="s">
        <v>149</v>
      </c>
      <c r="B62210" t="s">
        <v>3</v>
      </c>
      <c r="C62210" t="s">
        <v>257</v>
      </c>
      <c r="D62210" t="s">
        <v>262</v>
      </c>
      <c r="E62210" t="s">
        <v>13</v>
      </c>
      <c r="F62210">
        <v>1999</v>
      </c>
      <c r="G62210">
        <v>4.4050535160294203E-2</v>
      </c>
      <c r="H62210">
        <f>IF(J62210="N2O",G62210/About!$A$75,IF('EPA non-CO2 Data'!J62210="CH4",'EPA non-CO2 Data'!G62210/About!$A$73,'EPA non-CO2 Data'!G62210))</f>
        <v>4.4050535160294203E-2</v>
      </c>
      <c r="I62210" s="4" t="str">
        <f>VLOOKUP(CONCATENATE(B62210,C62210,D62210),'EPA Source to Industry Map'!$D$2:$E$35,2,FALSE)</f>
        <v>chemicals 20</v>
      </c>
      <c r="J62210" s="4" t="str">
        <f t="shared" si="986"/>
        <v>F-gases</v>
      </c>
    </row>
    <row r="62211" spans="1:10" hidden="1" x14ac:dyDescent="0.35">
      <c r="A62211" t="s">
        <v>149</v>
      </c>
      <c r="B62211" t="s">
        <v>3</v>
      </c>
      <c r="C62211" t="s">
        <v>257</v>
      </c>
      <c r="D62211" t="s">
        <v>258</v>
      </c>
      <c r="E62211" t="s">
        <v>13</v>
      </c>
      <c r="F62211">
        <v>2000</v>
      </c>
      <c r="G62211">
        <v>0.123883447062984</v>
      </c>
      <c r="H62211">
        <f>IF(J62211="N2O",G62211/About!$A$75,IF('EPA non-CO2 Data'!J62211="CH4",'EPA non-CO2 Data'!G62211/About!$A$73,'EPA non-CO2 Data'!G62211))</f>
        <v>0.123883447062984</v>
      </c>
      <c r="I62211" s="4" t="str">
        <f>VLOOKUP(CONCATENATE(B62211,C62211,D62211),'EPA Source to Industry Map'!$D$2:$E$35,2,FALSE)</f>
        <v>chemicals 20</v>
      </c>
      <c r="J62211" s="4" t="str">
        <f t="shared" si="986"/>
        <v>F-gases</v>
      </c>
    </row>
    <row r="62212" spans="1:10" hidden="1" x14ac:dyDescent="0.35">
      <c r="A62212" t="s">
        <v>149</v>
      </c>
      <c r="B62212" t="s">
        <v>3</v>
      </c>
      <c r="C62212" t="s">
        <v>257</v>
      </c>
      <c r="D62212" t="s">
        <v>259</v>
      </c>
      <c r="E62212" t="s">
        <v>13</v>
      </c>
      <c r="F62212">
        <v>2000</v>
      </c>
      <c r="G62212">
        <v>3.7297649027295001E-3</v>
      </c>
      <c r="H62212">
        <f>IF(J62212="N2O",G62212/About!$A$75,IF('EPA non-CO2 Data'!J62212="CH4",'EPA non-CO2 Data'!G62212/About!$A$73,'EPA non-CO2 Data'!G62212))</f>
        <v>3.7297649027295001E-3</v>
      </c>
      <c r="I62212" s="4" t="str">
        <f>VLOOKUP(CONCATENATE(B62212,C62212,D62212),'EPA Source to Industry Map'!$D$2:$E$35,2,FALSE)</f>
        <v>chemicals 20</v>
      </c>
      <c r="J62212" s="4" t="str">
        <f t="shared" si="986"/>
        <v>F-gases</v>
      </c>
    </row>
    <row r="62213" spans="1:10" hidden="1" x14ac:dyDescent="0.35">
      <c r="A62213" t="s">
        <v>149</v>
      </c>
      <c r="B62213" t="s">
        <v>3</v>
      </c>
      <c r="C62213" t="s">
        <v>257</v>
      </c>
      <c r="D62213" t="s">
        <v>260</v>
      </c>
      <c r="E62213" t="s">
        <v>13</v>
      </c>
      <c r="F62213">
        <v>2000</v>
      </c>
      <c r="G62213">
        <v>4.4314022874253102E-2</v>
      </c>
      <c r="H62213">
        <f>IF(J62213="N2O",G62213/About!$A$75,IF('EPA non-CO2 Data'!J62213="CH4",'EPA non-CO2 Data'!G62213/About!$A$73,'EPA non-CO2 Data'!G62213))</f>
        <v>4.4314022874253102E-2</v>
      </c>
      <c r="I62213" s="4" t="str">
        <f>VLOOKUP(CONCATENATE(B62213,C62213,D62213),'EPA Source to Industry Map'!$D$2:$E$35,2,FALSE)</f>
        <v>chemicals 20</v>
      </c>
      <c r="J62213" s="4" t="str">
        <f t="shared" si="986"/>
        <v>F-gases</v>
      </c>
    </row>
    <row r="62214" spans="1:10" hidden="1" x14ac:dyDescent="0.35">
      <c r="A62214" t="s">
        <v>149</v>
      </c>
      <c r="B62214" t="s">
        <v>3</v>
      </c>
      <c r="C62214" t="s">
        <v>257</v>
      </c>
      <c r="D62214" t="s">
        <v>261</v>
      </c>
      <c r="E62214" t="s">
        <v>13</v>
      </c>
      <c r="F62214">
        <v>2000</v>
      </c>
      <c r="G62214">
        <v>1.0150506142862601</v>
      </c>
      <c r="H62214">
        <f>IF(J62214="N2O",G62214/About!$A$75,IF('EPA non-CO2 Data'!J62214="CH4",'EPA non-CO2 Data'!G62214/About!$A$73,'EPA non-CO2 Data'!G62214))</f>
        <v>1.0150506142862601</v>
      </c>
      <c r="I62214" s="4" t="str">
        <f>VLOOKUP(CONCATENATE(B62214,C62214,D62214),'EPA Source to Industry Map'!$D$2:$E$35,2,FALSE)</f>
        <v>chemicals 20</v>
      </c>
      <c r="J62214" s="4" t="str">
        <f t="shared" si="986"/>
        <v>F-gases</v>
      </c>
    </row>
    <row r="62215" spans="1:10" hidden="1" x14ac:dyDescent="0.35">
      <c r="A62215" t="s">
        <v>149</v>
      </c>
      <c r="B62215" t="s">
        <v>3</v>
      </c>
      <c r="C62215" t="s">
        <v>257</v>
      </c>
      <c r="D62215" t="s">
        <v>262</v>
      </c>
      <c r="E62215" t="s">
        <v>13</v>
      </c>
      <c r="F62215">
        <v>2000</v>
      </c>
      <c r="G62215">
        <v>4.30785031514197E-2</v>
      </c>
      <c r="H62215">
        <f>IF(J62215="N2O",G62215/About!$A$75,IF('EPA non-CO2 Data'!J62215="CH4",'EPA non-CO2 Data'!G62215/About!$A$73,'EPA non-CO2 Data'!G62215))</f>
        <v>4.30785031514197E-2</v>
      </c>
      <c r="I62215" s="4" t="str">
        <f>VLOOKUP(CONCATENATE(B62215,C62215,D62215),'EPA Source to Industry Map'!$D$2:$E$35,2,FALSE)</f>
        <v>chemicals 20</v>
      </c>
      <c r="J62215" s="4" t="str">
        <f t="shared" si="986"/>
        <v>F-gases</v>
      </c>
    </row>
    <row r="62216" spans="1:10" hidden="1" x14ac:dyDescent="0.35">
      <c r="A62216" t="s">
        <v>149</v>
      </c>
      <c r="B62216" t="s">
        <v>3</v>
      </c>
      <c r="C62216" t="s">
        <v>257</v>
      </c>
      <c r="D62216" t="s">
        <v>258</v>
      </c>
      <c r="E62216" t="s">
        <v>13</v>
      </c>
      <c r="F62216">
        <v>2001</v>
      </c>
      <c r="G62216">
        <v>0.12264226880672199</v>
      </c>
      <c r="H62216">
        <f>IF(J62216="N2O",G62216/About!$A$75,IF('EPA non-CO2 Data'!J62216="CH4",'EPA non-CO2 Data'!G62216/About!$A$73,'EPA non-CO2 Data'!G62216))</f>
        <v>0.12264226880672199</v>
      </c>
      <c r="I62216" s="4" t="str">
        <f>VLOOKUP(CONCATENATE(B62216,C62216,D62216),'EPA Source to Industry Map'!$D$2:$E$35,2,FALSE)</f>
        <v>chemicals 20</v>
      </c>
      <c r="J62216" s="4" t="str">
        <f t="shared" si="986"/>
        <v>F-gases</v>
      </c>
    </row>
    <row r="62217" spans="1:10" hidden="1" x14ac:dyDescent="0.35">
      <c r="A62217" t="s">
        <v>149</v>
      </c>
      <c r="B62217" t="s">
        <v>3</v>
      </c>
      <c r="C62217" t="s">
        <v>257</v>
      </c>
      <c r="D62217" t="s">
        <v>259</v>
      </c>
      <c r="E62217" t="s">
        <v>13</v>
      </c>
      <c r="F62217">
        <v>2001</v>
      </c>
      <c r="G62217">
        <v>5.1540093472909098E-3</v>
      </c>
      <c r="H62217">
        <f>IF(J62217="N2O",G62217/About!$A$75,IF('EPA non-CO2 Data'!J62217="CH4",'EPA non-CO2 Data'!G62217/About!$A$73,'EPA non-CO2 Data'!G62217))</f>
        <v>5.1540093472909098E-3</v>
      </c>
      <c r="I62217" s="4" t="str">
        <f>VLOOKUP(CONCATENATE(B62217,C62217,D62217),'EPA Source to Industry Map'!$D$2:$E$35,2,FALSE)</f>
        <v>chemicals 20</v>
      </c>
      <c r="J62217" s="4" t="str">
        <f t="shared" si="986"/>
        <v>F-gases</v>
      </c>
    </row>
    <row r="62218" spans="1:10" hidden="1" x14ac:dyDescent="0.35">
      <c r="A62218" t="s">
        <v>149</v>
      </c>
      <c r="B62218" t="s">
        <v>3</v>
      </c>
      <c r="C62218" t="s">
        <v>257</v>
      </c>
      <c r="D62218" t="s">
        <v>260</v>
      </c>
      <c r="E62218" t="s">
        <v>13</v>
      </c>
      <c r="F62218">
        <v>2001</v>
      </c>
      <c r="G62218">
        <v>5.4439838261662502E-2</v>
      </c>
      <c r="H62218">
        <f>IF(J62218="N2O",G62218/About!$A$75,IF('EPA non-CO2 Data'!J62218="CH4",'EPA non-CO2 Data'!G62218/About!$A$73,'EPA non-CO2 Data'!G62218))</f>
        <v>5.4439838261662502E-2</v>
      </c>
      <c r="I62218" s="4" t="str">
        <f>VLOOKUP(CONCATENATE(B62218,C62218,D62218),'EPA Source to Industry Map'!$D$2:$E$35,2,FALSE)</f>
        <v>chemicals 20</v>
      </c>
      <c r="J62218" s="4" t="str">
        <f t="shared" si="986"/>
        <v>F-gases</v>
      </c>
    </row>
    <row r="62219" spans="1:10" hidden="1" x14ac:dyDescent="0.35">
      <c r="A62219" t="s">
        <v>149</v>
      </c>
      <c r="B62219" t="s">
        <v>3</v>
      </c>
      <c r="C62219" t="s">
        <v>257</v>
      </c>
      <c r="D62219" t="s">
        <v>261</v>
      </c>
      <c r="E62219" t="s">
        <v>13</v>
      </c>
      <c r="F62219">
        <v>2001</v>
      </c>
      <c r="G62219">
        <v>0.86703215218297602</v>
      </c>
      <c r="H62219">
        <f>IF(J62219="N2O",G62219/About!$A$75,IF('EPA non-CO2 Data'!J62219="CH4",'EPA non-CO2 Data'!G62219/About!$A$73,'EPA non-CO2 Data'!G62219))</f>
        <v>0.86703215218297602</v>
      </c>
      <c r="I62219" s="4" t="str">
        <f>VLOOKUP(CONCATENATE(B62219,C62219,D62219),'EPA Source to Industry Map'!$D$2:$E$35,2,FALSE)</f>
        <v>chemicals 20</v>
      </c>
      <c r="J62219" s="4" t="str">
        <f t="shared" si="986"/>
        <v>F-gases</v>
      </c>
    </row>
    <row r="62220" spans="1:10" hidden="1" x14ac:dyDescent="0.35">
      <c r="A62220" t="s">
        <v>149</v>
      </c>
      <c r="B62220" t="s">
        <v>3</v>
      </c>
      <c r="C62220" t="s">
        <v>257</v>
      </c>
      <c r="D62220" t="s">
        <v>262</v>
      </c>
      <c r="E62220" t="s">
        <v>13</v>
      </c>
      <c r="F62220">
        <v>2001</v>
      </c>
      <c r="G62220">
        <v>3.5466705432702403E-2</v>
      </c>
      <c r="H62220">
        <f>IF(J62220="N2O",G62220/About!$A$75,IF('EPA non-CO2 Data'!J62220="CH4",'EPA non-CO2 Data'!G62220/About!$A$73,'EPA non-CO2 Data'!G62220))</f>
        <v>3.5466705432702403E-2</v>
      </c>
      <c r="I62220" s="4" t="str">
        <f>VLOOKUP(CONCATENATE(B62220,C62220,D62220),'EPA Source to Industry Map'!$D$2:$E$35,2,FALSE)</f>
        <v>chemicals 20</v>
      </c>
      <c r="J62220" s="4" t="str">
        <f t="shared" si="986"/>
        <v>F-gases</v>
      </c>
    </row>
    <row r="62221" spans="1:10" hidden="1" x14ac:dyDescent="0.35">
      <c r="A62221" t="s">
        <v>149</v>
      </c>
      <c r="B62221" t="s">
        <v>3</v>
      </c>
      <c r="C62221" t="s">
        <v>257</v>
      </c>
      <c r="D62221" t="s">
        <v>258</v>
      </c>
      <c r="E62221" t="s">
        <v>13</v>
      </c>
      <c r="F62221">
        <v>2002</v>
      </c>
      <c r="G62221">
        <v>0.12700117007453901</v>
      </c>
      <c r="H62221">
        <f>IF(J62221="N2O",G62221/About!$A$75,IF('EPA non-CO2 Data'!J62221="CH4",'EPA non-CO2 Data'!G62221/About!$A$73,'EPA non-CO2 Data'!G62221))</f>
        <v>0.12700117007453901</v>
      </c>
      <c r="I62221" s="4" t="str">
        <f>VLOOKUP(CONCATENATE(B62221,C62221,D62221),'EPA Source to Industry Map'!$D$2:$E$35,2,FALSE)</f>
        <v>chemicals 20</v>
      </c>
      <c r="J62221" s="4" t="str">
        <f t="shared" si="986"/>
        <v>F-gases</v>
      </c>
    </row>
    <row r="62222" spans="1:10" hidden="1" x14ac:dyDescent="0.35">
      <c r="A62222" t="s">
        <v>149</v>
      </c>
      <c r="B62222" t="s">
        <v>3</v>
      </c>
      <c r="C62222" t="s">
        <v>257</v>
      </c>
      <c r="D62222" t="s">
        <v>259</v>
      </c>
      <c r="E62222" t="s">
        <v>13</v>
      </c>
      <c r="F62222">
        <v>2002</v>
      </c>
      <c r="G62222">
        <v>6.3890990926188402E-3</v>
      </c>
      <c r="H62222">
        <f>IF(J62222="N2O",G62222/About!$A$75,IF('EPA non-CO2 Data'!J62222="CH4",'EPA non-CO2 Data'!G62222/About!$A$73,'EPA non-CO2 Data'!G62222))</f>
        <v>6.3890990926188402E-3</v>
      </c>
      <c r="I62222" s="4" t="str">
        <f>VLOOKUP(CONCATENATE(B62222,C62222,D62222),'EPA Source to Industry Map'!$D$2:$E$35,2,FALSE)</f>
        <v>chemicals 20</v>
      </c>
      <c r="J62222" s="4" t="str">
        <f t="shared" si="986"/>
        <v>F-gases</v>
      </c>
    </row>
    <row r="62223" spans="1:10" hidden="1" x14ac:dyDescent="0.35">
      <c r="A62223" t="s">
        <v>149</v>
      </c>
      <c r="B62223" t="s">
        <v>3</v>
      </c>
      <c r="C62223" t="s">
        <v>257</v>
      </c>
      <c r="D62223" t="s">
        <v>260</v>
      </c>
      <c r="E62223" t="s">
        <v>13</v>
      </c>
      <c r="F62223">
        <v>2002</v>
      </c>
      <c r="G62223">
        <v>6.3981692046235605E-2</v>
      </c>
      <c r="H62223">
        <f>IF(J62223="N2O",G62223/About!$A$75,IF('EPA non-CO2 Data'!J62223="CH4",'EPA non-CO2 Data'!G62223/About!$A$73,'EPA non-CO2 Data'!G62223))</f>
        <v>6.3981692046235605E-2</v>
      </c>
      <c r="I62223" s="4" t="str">
        <f>VLOOKUP(CONCATENATE(B62223,C62223,D62223),'EPA Source to Industry Map'!$D$2:$E$35,2,FALSE)</f>
        <v>chemicals 20</v>
      </c>
      <c r="J62223" s="4" t="str">
        <f t="shared" si="986"/>
        <v>F-gases</v>
      </c>
    </row>
    <row r="62224" spans="1:10" hidden="1" x14ac:dyDescent="0.35">
      <c r="A62224" t="s">
        <v>149</v>
      </c>
      <c r="B62224" t="s">
        <v>3</v>
      </c>
      <c r="C62224" t="s">
        <v>257</v>
      </c>
      <c r="D62224" t="s">
        <v>261</v>
      </c>
      <c r="E62224" t="s">
        <v>13</v>
      </c>
      <c r="F62224">
        <v>2002</v>
      </c>
      <c r="G62224">
        <v>0.79863948135505503</v>
      </c>
      <c r="H62224">
        <f>IF(J62224="N2O",G62224/About!$A$75,IF('EPA non-CO2 Data'!J62224="CH4",'EPA non-CO2 Data'!G62224/About!$A$73,'EPA non-CO2 Data'!G62224))</f>
        <v>0.79863948135505503</v>
      </c>
      <c r="I62224" s="4" t="str">
        <f>VLOOKUP(CONCATENATE(B62224,C62224,D62224),'EPA Source to Industry Map'!$D$2:$E$35,2,FALSE)</f>
        <v>chemicals 20</v>
      </c>
      <c r="J62224" s="4" t="str">
        <f t="shared" si="986"/>
        <v>F-gases</v>
      </c>
    </row>
    <row r="62225" spans="1:10" hidden="1" x14ac:dyDescent="0.35">
      <c r="A62225" t="s">
        <v>149</v>
      </c>
      <c r="B62225" t="s">
        <v>3</v>
      </c>
      <c r="C62225" t="s">
        <v>257</v>
      </c>
      <c r="D62225" t="s">
        <v>262</v>
      </c>
      <c r="E62225" t="s">
        <v>13</v>
      </c>
      <c r="F62225">
        <v>2002</v>
      </c>
      <c r="G62225">
        <v>3.1559731871081097E-2</v>
      </c>
      <c r="H62225">
        <f>IF(J62225="N2O",G62225/About!$A$75,IF('EPA non-CO2 Data'!J62225="CH4",'EPA non-CO2 Data'!G62225/About!$A$73,'EPA non-CO2 Data'!G62225))</f>
        <v>3.1559731871081097E-2</v>
      </c>
      <c r="I62225" s="4" t="str">
        <f>VLOOKUP(CONCATENATE(B62225,C62225,D62225),'EPA Source to Industry Map'!$D$2:$E$35,2,FALSE)</f>
        <v>chemicals 20</v>
      </c>
      <c r="J62225" s="4" t="str">
        <f t="shared" si="986"/>
        <v>F-gases</v>
      </c>
    </row>
    <row r="62226" spans="1:10" hidden="1" x14ac:dyDescent="0.35">
      <c r="A62226" t="s">
        <v>149</v>
      </c>
      <c r="B62226" t="s">
        <v>3</v>
      </c>
      <c r="C62226" t="s">
        <v>257</v>
      </c>
      <c r="D62226" t="s">
        <v>258</v>
      </c>
      <c r="E62226" t="s">
        <v>13</v>
      </c>
      <c r="F62226">
        <v>2003</v>
      </c>
      <c r="G62226">
        <v>0.15530155649031899</v>
      </c>
      <c r="H62226">
        <f>IF(J62226="N2O",G62226/About!$A$75,IF('EPA non-CO2 Data'!J62226="CH4",'EPA non-CO2 Data'!G62226/About!$A$73,'EPA non-CO2 Data'!G62226))</f>
        <v>0.15530155649031899</v>
      </c>
      <c r="I62226" s="4" t="str">
        <f>VLOOKUP(CONCATENATE(B62226,C62226,D62226),'EPA Source to Industry Map'!$D$2:$E$35,2,FALSE)</f>
        <v>chemicals 20</v>
      </c>
      <c r="J62226" s="4" t="str">
        <f t="shared" si="986"/>
        <v>F-gases</v>
      </c>
    </row>
    <row r="62227" spans="1:10" hidden="1" x14ac:dyDescent="0.35">
      <c r="A62227" t="s">
        <v>149</v>
      </c>
      <c r="B62227" t="s">
        <v>3</v>
      </c>
      <c r="C62227" t="s">
        <v>257</v>
      </c>
      <c r="D62227" t="s">
        <v>259</v>
      </c>
      <c r="E62227" t="s">
        <v>13</v>
      </c>
      <c r="F62227">
        <v>2003</v>
      </c>
      <c r="G62227">
        <v>8.7587061354599902E-3</v>
      </c>
      <c r="H62227">
        <f>IF(J62227="N2O",G62227/About!$A$75,IF('EPA non-CO2 Data'!J62227="CH4",'EPA non-CO2 Data'!G62227/About!$A$73,'EPA non-CO2 Data'!G62227))</f>
        <v>8.7587061354599902E-3</v>
      </c>
      <c r="I62227" s="4" t="str">
        <f>VLOOKUP(CONCATENATE(B62227,C62227,D62227),'EPA Source to Industry Map'!$D$2:$E$35,2,FALSE)</f>
        <v>chemicals 20</v>
      </c>
      <c r="J62227" s="4" t="str">
        <f t="shared" si="986"/>
        <v>F-gases</v>
      </c>
    </row>
    <row r="62228" spans="1:10" hidden="1" x14ac:dyDescent="0.35">
      <c r="A62228" t="s">
        <v>149</v>
      </c>
      <c r="B62228" t="s">
        <v>3</v>
      </c>
      <c r="C62228" t="s">
        <v>257</v>
      </c>
      <c r="D62228" t="s">
        <v>260</v>
      </c>
      <c r="E62228" t="s">
        <v>13</v>
      </c>
      <c r="F62228">
        <v>2003</v>
      </c>
      <c r="G62228">
        <v>8.5079374686141795E-2</v>
      </c>
      <c r="H62228">
        <f>IF(J62228="N2O",G62228/About!$A$75,IF('EPA non-CO2 Data'!J62228="CH4",'EPA non-CO2 Data'!G62228/About!$A$73,'EPA non-CO2 Data'!G62228))</f>
        <v>8.5079374686141795E-2</v>
      </c>
      <c r="I62228" s="4" t="str">
        <f>VLOOKUP(CONCATENATE(B62228,C62228,D62228),'EPA Source to Industry Map'!$D$2:$E$35,2,FALSE)</f>
        <v>chemicals 20</v>
      </c>
      <c r="J62228" s="4" t="str">
        <f t="shared" si="986"/>
        <v>F-gases</v>
      </c>
    </row>
    <row r="62229" spans="1:10" hidden="1" x14ac:dyDescent="0.35">
      <c r="A62229" t="s">
        <v>149</v>
      </c>
      <c r="B62229" t="s">
        <v>3</v>
      </c>
      <c r="C62229" t="s">
        <v>257</v>
      </c>
      <c r="D62229" t="s">
        <v>261</v>
      </c>
      <c r="E62229" t="s">
        <v>13</v>
      </c>
      <c r="F62229">
        <v>2003</v>
      </c>
      <c r="G62229">
        <v>0.88739548316735295</v>
      </c>
      <c r="H62229">
        <f>IF(J62229="N2O",G62229/About!$A$75,IF('EPA non-CO2 Data'!J62229="CH4",'EPA non-CO2 Data'!G62229/About!$A$73,'EPA non-CO2 Data'!G62229))</f>
        <v>0.88739548316735295</v>
      </c>
      <c r="I62229" s="4" t="str">
        <f>VLOOKUP(CONCATENATE(B62229,C62229,D62229),'EPA Source to Industry Map'!$D$2:$E$35,2,FALSE)</f>
        <v>chemicals 20</v>
      </c>
      <c r="J62229" s="4" t="str">
        <f t="shared" si="986"/>
        <v>F-gases</v>
      </c>
    </row>
    <row r="62230" spans="1:10" hidden="1" x14ac:dyDescent="0.35">
      <c r="A62230" t="s">
        <v>149</v>
      </c>
      <c r="B62230" t="s">
        <v>3</v>
      </c>
      <c r="C62230" t="s">
        <v>257</v>
      </c>
      <c r="D62230" t="s">
        <v>262</v>
      </c>
      <c r="E62230" t="s">
        <v>13</v>
      </c>
      <c r="F62230">
        <v>2003</v>
      </c>
      <c r="G62230">
        <v>3.3945673045509599E-2</v>
      </c>
      <c r="H62230">
        <f>IF(J62230="N2O",G62230/About!$A$75,IF('EPA non-CO2 Data'!J62230="CH4",'EPA non-CO2 Data'!G62230/About!$A$73,'EPA non-CO2 Data'!G62230))</f>
        <v>3.3945673045509599E-2</v>
      </c>
      <c r="I62230" s="4" t="str">
        <f>VLOOKUP(CONCATENATE(B62230,C62230,D62230),'EPA Source to Industry Map'!$D$2:$E$35,2,FALSE)</f>
        <v>chemicals 20</v>
      </c>
      <c r="J62230" s="4" t="str">
        <f t="shared" si="986"/>
        <v>F-gases</v>
      </c>
    </row>
    <row r="62231" spans="1:10" hidden="1" x14ac:dyDescent="0.35">
      <c r="A62231" t="s">
        <v>149</v>
      </c>
      <c r="B62231" t="s">
        <v>3</v>
      </c>
      <c r="C62231" t="s">
        <v>257</v>
      </c>
      <c r="D62231" t="s">
        <v>258</v>
      </c>
      <c r="E62231" t="s">
        <v>13</v>
      </c>
      <c r="F62231">
        <v>2004</v>
      </c>
      <c r="G62231">
        <v>0.19170599554634599</v>
      </c>
      <c r="H62231">
        <f>IF(J62231="N2O",G62231/About!$A$75,IF('EPA non-CO2 Data'!J62231="CH4",'EPA non-CO2 Data'!G62231/About!$A$73,'EPA non-CO2 Data'!G62231))</f>
        <v>0.19170599554634599</v>
      </c>
      <c r="I62231" s="4" t="str">
        <f>VLOOKUP(CONCATENATE(B62231,C62231,D62231),'EPA Source to Industry Map'!$D$2:$E$35,2,FALSE)</f>
        <v>chemicals 20</v>
      </c>
      <c r="J62231" s="4" t="str">
        <f t="shared" si="986"/>
        <v>F-gases</v>
      </c>
    </row>
    <row r="62232" spans="1:10" hidden="1" x14ac:dyDescent="0.35">
      <c r="A62232" t="s">
        <v>149</v>
      </c>
      <c r="B62232" t="s">
        <v>3</v>
      </c>
      <c r="C62232" t="s">
        <v>257</v>
      </c>
      <c r="D62232" t="s">
        <v>259</v>
      </c>
      <c r="E62232" t="s">
        <v>13</v>
      </c>
      <c r="F62232">
        <v>2004</v>
      </c>
      <c r="G62232">
        <v>1.17065623479624E-2</v>
      </c>
      <c r="H62232">
        <f>IF(J62232="N2O",G62232/About!$A$75,IF('EPA non-CO2 Data'!J62232="CH4",'EPA non-CO2 Data'!G62232/About!$A$73,'EPA non-CO2 Data'!G62232))</f>
        <v>1.17065623479624E-2</v>
      </c>
      <c r="I62232" s="4" t="str">
        <f>VLOOKUP(CONCATENATE(B62232,C62232,D62232),'EPA Source to Industry Map'!$D$2:$E$35,2,FALSE)</f>
        <v>chemicals 20</v>
      </c>
      <c r="J62232" s="4" t="str">
        <f t="shared" si="986"/>
        <v>F-gases</v>
      </c>
    </row>
    <row r="62233" spans="1:10" hidden="1" x14ac:dyDescent="0.35">
      <c r="A62233" t="s">
        <v>149</v>
      </c>
      <c r="B62233" t="s">
        <v>3</v>
      </c>
      <c r="C62233" t="s">
        <v>257</v>
      </c>
      <c r="D62233" t="s">
        <v>260</v>
      </c>
      <c r="E62233" t="s">
        <v>13</v>
      </c>
      <c r="F62233">
        <v>2004</v>
      </c>
      <c r="G62233">
        <v>0.111493170900413</v>
      </c>
      <c r="H62233">
        <f>IF(J62233="N2O",G62233/About!$A$75,IF('EPA non-CO2 Data'!J62233="CH4",'EPA non-CO2 Data'!G62233/About!$A$73,'EPA non-CO2 Data'!G62233))</f>
        <v>0.111493170900413</v>
      </c>
      <c r="I62233" s="4" t="str">
        <f>VLOOKUP(CONCATENATE(B62233,C62233,D62233),'EPA Source to Industry Map'!$D$2:$E$35,2,FALSE)</f>
        <v>chemicals 20</v>
      </c>
      <c r="J62233" s="4" t="str">
        <f t="shared" si="986"/>
        <v>F-gases</v>
      </c>
    </row>
    <row r="62234" spans="1:10" hidden="1" x14ac:dyDescent="0.35">
      <c r="A62234" t="s">
        <v>149</v>
      </c>
      <c r="B62234" t="s">
        <v>3</v>
      </c>
      <c r="C62234" t="s">
        <v>257</v>
      </c>
      <c r="D62234" t="s">
        <v>261</v>
      </c>
      <c r="E62234" t="s">
        <v>13</v>
      </c>
      <c r="F62234">
        <v>2004</v>
      </c>
      <c r="G62234">
        <v>1.01102780263353</v>
      </c>
      <c r="H62234">
        <f>IF(J62234="N2O",G62234/About!$A$75,IF('EPA non-CO2 Data'!J62234="CH4",'EPA non-CO2 Data'!G62234/About!$A$73,'EPA non-CO2 Data'!G62234))</f>
        <v>1.01102780263353</v>
      </c>
      <c r="I62234" s="4" t="str">
        <f>VLOOKUP(CONCATENATE(B62234,C62234,D62234),'EPA Source to Industry Map'!$D$2:$E$35,2,FALSE)</f>
        <v>chemicals 20</v>
      </c>
      <c r="J62234" s="4" t="str">
        <f t="shared" si="986"/>
        <v>F-gases</v>
      </c>
    </row>
    <row r="62235" spans="1:10" hidden="1" x14ac:dyDescent="0.35">
      <c r="A62235" t="s">
        <v>149</v>
      </c>
      <c r="B62235" t="s">
        <v>3</v>
      </c>
      <c r="C62235" t="s">
        <v>257</v>
      </c>
      <c r="D62235" t="s">
        <v>262</v>
      </c>
      <c r="E62235" t="s">
        <v>13</v>
      </c>
      <c r="F62235">
        <v>2004</v>
      </c>
      <c r="G62235">
        <v>3.7507611537108403E-2</v>
      </c>
      <c r="H62235">
        <f>IF(J62235="N2O",G62235/About!$A$75,IF('EPA non-CO2 Data'!J62235="CH4",'EPA non-CO2 Data'!G62235/About!$A$73,'EPA non-CO2 Data'!G62235))</f>
        <v>3.7507611537108403E-2</v>
      </c>
      <c r="I62235" s="4" t="str">
        <f>VLOOKUP(CONCATENATE(B62235,C62235,D62235),'EPA Source to Industry Map'!$D$2:$E$35,2,FALSE)</f>
        <v>chemicals 20</v>
      </c>
      <c r="J62235" s="4" t="str">
        <f t="shared" ref="J62235:J62298" si="987">IF(ISNUMBER(SEARCH("F",E62235)),"F-gases",E62235)</f>
        <v>F-gases</v>
      </c>
    </row>
    <row r="62236" spans="1:10" hidden="1" x14ac:dyDescent="0.35">
      <c r="A62236" t="s">
        <v>149</v>
      </c>
      <c r="B62236" t="s">
        <v>3</v>
      </c>
      <c r="C62236" t="s">
        <v>257</v>
      </c>
      <c r="D62236" t="s">
        <v>258</v>
      </c>
      <c r="E62236" t="s">
        <v>13</v>
      </c>
      <c r="F62236">
        <v>2005</v>
      </c>
      <c r="G62236">
        <v>0.21245470014207499</v>
      </c>
      <c r="H62236">
        <f>IF(J62236="N2O",G62236/About!$A$75,IF('EPA non-CO2 Data'!J62236="CH4",'EPA non-CO2 Data'!G62236/About!$A$73,'EPA non-CO2 Data'!G62236))</f>
        <v>0.21245470014207499</v>
      </c>
      <c r="I62236" s="4" t="str">
        <f>VLOOKUP(CONCATENATE(B62236,C62236,D62236),'EPA Source to Industry Map'!$D$2:$E$35,2,FALSE)</f>
        <v>chemicals 20</v>
      </c>
      <c r="J62236" s="4" t="str">
        <f t="shared" si="987"/>
        <v>F-gases</v>
      </c>
    </row>
    <row r="62237" spans="1:10" hidden="1" x14ac:dyDescent="0.35">
      <c r="A62237" t="s">
        <v>149</v>
      </c>
      <c r="B62237" t="s">
        <v>3</v>
      </c>
      <c r="C62237" t="s">
        <v>257</v>
      </c>
      <c r="D62237" t="s">
        <v>259</v>
      </c>
      <c r="E62237" t="s">
        <v>13</v>
      </c>
      <c r="F62237">
        <v>2005</v>
      </c>
      <c r="G62237">
        <v>1.37576392821009E-2</v>
      </c>
      <c r="H62237">
        <f>IF(J62237="N2O",G62237/About!$A$75,IF('EPA non-CO2 Data'!J62237="CH4",'EPA non-CO2 Data'!G62237/About!$A$73,'EPA non-CO2 Data'!G62237))</f>
        <v>1.37576392821009E-2</v>
      </c>
      <c r="I62237" s="4" t="str">
        <f>VLOOKUP(CONCATENATE(B62237,C62237,D62237),'EPA Source to Industry Map'!$D$2:$E$35,2,FALSE)</f>
        <v>chemicals 20</v>
      </c>
      <c r="J62237" s="4" t="str">
        <f t="shared" si="987"/>
        <v>F-gases</v>
      </c>
    </row>
    <row r="62238" spans="1:10" hidden="1" x14ac:dyDescent="0.35">
      <c r="A62238" t="s">
        <v>149</v>
      </c>
      <c r="B62238" t="s">
        <v>3</v>
      </c>
      <c r="C62238" t="s">
        <v>257</v>
      </c>
      <c r="D62238" t="s">
        <v>260</v>
      </c>
      <c r="E62238" t="s">
        <v>13</v>
      </c>
      <c r="F62238">
        <v>2005</v>
      </c>
      <c r="G62238">
        <v>0.12923024741254899</v>
      </c>
      <c r="H62238">
        <f>IF(J62238="N2O",G62238/About!$A$75,IF('EPA non-CO2 Data'!J62238="CH4",'EPA non-CO2 Data'!G62238/About!$A$73,'EPA non-CO2 Data'!G62238))</f>
        <v>0.12923024741254899</v>
      </c>
      <c r="I62238" s="4" t="str">
        <f>VLOOKUP(CONCATENATE(B62238,C62238,D62238),'EPA Source to Industry Map'!$D$2:$E$35,2,FALSE)</f>
        <v>chemicals 20</v>
      </c>
      <c r="J62238" s="4" t="str">
        <f t="shared" si="987"/>
        <v>F-gases</v>
      </c>
    </row>
    <row r="62239" spans="1:10" hidden="1" x14ac:dyDescent="0.35">
      <c r="A62239" t="s">
        <v>149</v>
      </c>
      <c r="B62239" t="s">
        <v>3</v>
      </c>
      <c r="C62239" t="s">
        <v>257</v>
      </c>
      <c r="D62239" t="s">
        <v>261</v>
      </c>
      <c r="E62239" t="s">
        <v>13</v>
      </c>
      <c r="F62239">
        <v>2005</v>
      </c>
      <c r="G62239">
        <v>1.0465070078868099</v>
      </c>
      <c r="H62239">
        <f>IF(J62239="N2O",G62239/About!$A$75,IF('EPA non-CO2 Data'!J62239="CH4",'EPA non-CO2 Data'!G62239/About!$A$73,'EPA non-CO2 Data'!G62239))</f>
        <v>1.0465070078868099</v>
      </c>
      <c r="I62239" s="4" t="str">
        <f>VLOOKUP(CONCATENATE(B62239,C62239,D62239),'EPA Source to Industry Map'!$D$2:$E$35,2,FALSE)</f>
        <v>chemicals 20</v>
      </c>
      <c r="J62239" s="4" t="str">
        <f t="shared" si="987"/>
        <v>F-gases</v>
      </c>
    </row>
    <row r="62240" spans="1:10" hidden="1" x14ac:dyDescent="0.35">
      <c r="A62240" t="s">
        <v>149</v>
      </c>
      <c r="B62240" t="s">
        <v>3</v>
      </c>
      <c r="C62240" t="s">
        <v>257</v>
      </c>
      <c r="D62240" t="s">
        <v>262</v>
      </c>
      <c r="E62240" t="s">
        <v>13</v>
      </c>
      <c r="F62240">
        <v>2005</v>
      </c>
      <c r="G62240">
        <v>3.77154555836944E-2</v>
      </c>
      <c r="H62240">
        <f>IF(J62240="N2O",G62240/About!$A$75,IF('EPA non-CO2 Data'!J62240="CH4",'EPA non-CO2 Data'!G62240/About!$A$73,'EPA non-CO2 Data'!G62240))</f>
        <v>3.77154555836944E-2</v>
      </c>
      <c r="I62240" s="4" t="str">
        <f>VLOOKUP(CONCATENATE(B62240,C62240,D62240),'EPA Source to Industry Map'!$D$2:$E$35,2,FALSE)</f>
        <v>chemicals 20</v>
      </c>
      <c r="J62240" s="4" t="str">
        <f t="shared" si="987"/>
        <v>F-gases</v>
      </c>
    </row>
    <row r="62241" spans="1:10" hidden="1" x14ac:dyDescent="0.35">
      <c r="A62241" t="s">
        <v>149</v>
      </c>
      <c r="B62241" t="s">
        <v>3</v>
      </c>
      <c r="C62241" t="s">
        <v>257</v>
      </c>
      <c r="D62241" t="s">
        <v>258</v>
      </c>
      <c r="E62241" t="s">
        <v>13</v>
      </c>
      <c r="F62241">
        <v>2006</v>
      </c>
      <c r="G62241">
        <v>0.24262786436684</v>
      </c>
      <c r="H62241">
        <f>IF(J62241="N2O",G62241/About!$A$75,IF('EPA non-CO2 Data'!J62241="CH4",'EPA non-CO2 Data'!G62241/About!$A$73,'EPA non-CO2 Data'!G62241))</f>
        <v>0.24262786436684</v>
      </c>
      <c r="I62241" s="4" t="str">
        <f>VLOOKUP(CONCATENATE(B62241,C62241,D62241),'EPA Source to Industry Map'!$D$2:$E$35,2,FALSE)</f>
        <v>chemicals 20</v>
      </c>
      <c r="J62241" s="4" t="str">
        <f t="shared" si="987"/>
        <v>F-gases</v>
      </c>
    </row>
    <row r="62242" spans="1:10" hidden="1" x14ac:dyDescent="0.35">
      <c r="A62242" t="s">
        <v>149</v>
      </c>
      <c r="B62242" t="s">
        <v>3</v>
      </c>
      <c r="C62242" t="s">
        <v>257</v>
      </c>
      <c r="D62242" t="s">
        <v>259</v>
      </c>
      <c r="E62242" t="s">
        <v>13</v>
      </c>
      <c r="F62242">
        <v>2006</v>
      </c>
      <c r="G62242">
        <v>1.8445190107417499E-2</v>
      </c>
      <c r="H62242">
        <f>IF(J62242="N2O",G62242/About!$A$75,IF('EPA non-CO2 Data'!J62242="CH4",'EPA non-CO2 Data'!G62242/About!$A$73,'EPA non-CO2 Data'!G62242))</f>
        <v>1.8445190107417499E-2</v>
      </c>
      <c r="I62242" s="4" t="str">
        <f>VLOOKUP(CONCATENATE(B62242,C62242,D62242),'EPA Source to Industry Map'!$D$2:$E$35,2,FALSE)</f>
        <v>chemicals 20</v>
      </c>
      <c r="J62242" s="4" t="str">
        <f t="shared" si="987"/>
        <v>F-gases</v>
      </c>
    </row>
    <row r="62243" spans="1:10" hidden="1" x14ac:dyDescent="0.35">
      <c r="A62243" t="s">
        <v>149</v>
      </c>
      <c r="B62243" t="s">
        <v>3</v>
      </c>
      <c r="C62243" t="s">
        <v>257</v>
      </c>
      <c r="D62243" t="s">
        <v>260</v>
      </c>
      <c r="E62243" t="s">
        <v>13</v>
      </c>
      <c r="F62243">
        <v>2006</v>
      </c>
      <c r="G62243">
        <v>0.138676577285231</v>
      </c>
      <c r="H62243">
        <f>IF(J62243="N2O",G62243/About!$A$75,IF('EPA non-CO2 Data'!J62243="CH4",'EPA non-CO2 Data'!G62243/About!$A$73,'EPA non-CO2 Data'!G62243))</f>
        <v>0.138676577285231</v>
      </c>
      <c r="I62243" s="4" t="str">
        <f>VLOOKUP(CONCATENATE(B62243,C62243,D62243),'EPA Source to Industry Map'!$D$2:$E$35,2,FALSE)</f>
        <v>chemicals 20</v>
      </c>
      <c r="J62243" s="4" t="str">
        <f t="shared" si="987"/>
        <v>F-gases</v>
      </c>
    </row>
    <row r="62244" spans="1:10" hidden="1" x14ac:dyDescent="0.35">
      <c r="A62244" t="s">
        <v>149</v>
      </c>
      <c r="B62244" t="s">
        <v>3</v>
      </c>
      <c r="C62244" t="s">
        <v>257</v>
      </c>
      <c r="D62244" t="s">
        <v>261</v>
      </c>
      <c r="E62244" t="s">
        <v>13</v>
      </c>
      <c r="F62244">
        <v>2006</v>
      </c>
      <c r="G62244">
        <v>1.1499140843925899</v>
      </c>
      <c r="H62244">
        <f>IF(J62244="N2O",G62244/About!$A$75,IF('EPA non-CO2 Data'!J62244="CH4",'EPA non-CO2 Data'!G62244/About!$A$73,'EPA non-CO2 Data'!G62244))</f>
        <v>1.1499140843925899</v>
      </c>
      <c r="I62244" s="4" t="str">
        <f>VLOOKUP(CONCATENATE(B62244,C62244,D62244),'EPA Source to Industry Map'!$D$2:$E$35,2,FALSE)</f>
        <v>chemicals 20</v>
      </c>
      <c r="J62244" s="4" t="str">
        <f t="shared" si="987"/>
        <v>F-gases</v>
      </c>
    </row>
    <row r="62245" spans="1:10" hidden="1" x14ac:dyDescent="0.35">
      <c r="A62245" t="s">
        <v>149</v>
      </c>
      <c r="B62245" t="s">
        <v>3</v>
      </c>
      <c r="C62245" t="s">
        <v>257</v>
      </c>
      <c r="D62245" t="s">
        <v>262</v>
      </c>
      <c r="E62245" t="s">
        <v>13</v>
      </c>
      <c r="F62245">
        <v>2006</v>
      </c>
      <c r="G62245">
        <v>4.0466354594033201E-2</v>
      </c>
      <c r="H62245">
        <f>IF(J62245="N2O",G62245/About!$A$75,IF('EPA non-CO2 Data'!J62245="CH4",'EPA non-CO2 Data'!G62245/About!$A$73,'EPA non-CO2 Data'!G62245))</f>
        <v>4.0466354594033201E-2</v>
      </c>
      <c r="I62245" s="4" t="str">
        <f>VLOOKUP(CONCATENATE(B62245,C62245,D62245),'EPA Source to Industry Map'!$D$2:$E$35,2,FALSE)</f>
        <v>chemicals 20</v>
      </c>
      <c r="J62245" s="4" t="str">
        <f t="shared" si="987"/>
        <v>F-gases</v>
      </c>
    </row>
    <row r="62246" spans="1:10" hidden="1" x14ac:dyDescent="0.35">
      <c r="A62246" t="s">
        <v>149</v>
      </c>
      <c r="B62246" t="s">
        <v>3</v>
      </c>
      <c r="C62246" t="s">
        <v>257</v>
      </c>
      <c r="D62246" t="s">
        <v>258</v>
      </c>
      <c r="E62246" t="s">
        <v>13</v>
      </c>
      <c r="F62246">
        <v>2007</v>
      </c>
      <c r="G62246">
        <v>0.28212671948457102</v>
      </c>
      <c r="H62246">
        <f>IF(J62246="N2O",G62246/About!$A$75,IF('EPA non-CO2 Data'!J62246="CH4",'EPA non-CO2 Data'!G62246/About!$A$73,'EPA non-CO2 Data'!G62246))</f>
        <v>0.28212671948457102</v>
      </c>
      <c r="I62246" s="4" t="str">
        <f>VLOOKUP(CONCATENATE(B62246,C62246,D62246),'EPA Source to Industry Map'!$D$2:$E$35,2,FALSE)</f>
        <v>chemicals 20</v>
      </c>
      <c r="J62246" s="4" t="str">
        <f t="shared" si="987"/>
        <v>F-gases</v>
      </c>
    </row>
    <row r="62247" spans="1:10" hidden="1" x14ac:dyDescent="0.35">
      <c r="A62247" t="s">
        <v>149</v>
      </c>
      <c r="B62247" t="s">
        <v>3</v>
      </c>
      <c r="C62247" t="s">
        <v>257</v>
      </c>
      <c r="D62247" t="s">
        <v>259</v>
      </c>
      <c r="E62247" t="s">
        <v>13</v>
      </c>
      <c r="F62247">
        <v>2007</v>
      </c>
      <c r="G62247">
        <v>2.4150272025236601E-2</v>
      </c>
      <c r="H62247">
        <f>IF(J62247="N2O",G62247/About!$A$75,IF('EPA non-CO2 Data'!J62247="CH4",'EPA non-CO2 Data'!G62247/About!$A$73,'EPA non-CO2 Data'!G62247))</f>
        <v>2.4150272025236601E-2</v>
      </c>
      <c r="I62247" s="4" t="str">
        <f>VLOOKUP(CONCATENATE(B62247,C62247,D62247),'EPA Source to Industry Map'!$D$2:$E$35,2,FALSE)</f>
        <v>chemicals 20</v>
      </c>
      <c r="J62247" s="4" t="str">
        <f t="shared" si="987"/>
        <v>F-gases</v>
      </c>
    </row>
    <row r="62248" spans="1:10" hidden="1" x14ac:dyDescent="0.35">
      <c r="A62248" t="s">
        <v>149</v>
      </c>
      <c r="B62248" t="s">
        <v>3</v>
      </c>
      <c r="C62248" t="s">
        <v>257</v>
      </c>
      <c r="D62248" t="s">
        <v>260</v>
      </c>
      <c r="E62248" t="s">
        <v>13</v>
      </c>
      <c r="F62248">
        <v>2007</v>
      </c>
      <c r="G62248">
        <v>0.15244769302035199</v>
      </c>
      <c r="H62248">
        <f>IF(J62248="N2O",G62248/About!$A$75,IF('EPA non-CO2 Data'!J62248="CH4",'EPA non-CO2 Data'!G62248/About!$A$73,'EPA non-CO2 Data'!G62248))</f>
        <v>0.15244769302035199</v>
      </c>
      <c r="I62248" s="4" t="str">
        <f>VLOOKUP(CONCATENATE(B62248,C62248,D62248),'EPA Source to Industry Map'!$D$2:$E$35,2,FALSE)</f>
        <v>chemicals 20</v>
      </c>
      <c r="J62248" s="4" t="str">
        <f t="shared" si="987"/>
        <v>F-gases</v>
      </c>
    </row>
    <row r="62249" spans="1:10" hidden="1" x14ac:dyDescent="0.35">
      <c r="A62249" t="s">
        <v>149</v>
      </c>
      <c r="B62249" t="s">
        <v>3</v>
      </c>
      <c r="C62249" t="s">
        <v>257</v>
      </c>
      <c r="D62249" t="s">
        <v>261</v>
      </c>
      <c r="E62249" t="s">
        <v>13</v>
      </c>
      <c r="F62249">
        <v>2007</v>
      </c>
      <c r="G62249">
        <v>1.2924152302852401</v>
      </c>
      <c r="H62249">
        <f>IF(J62249="N2O",G62249/About!$A$75,IF('EPA non-CO2 Data'!J62249="CH4",'EPA non-CO2 Data'!G62249/About!$A$73,'EPA non-CO2 Data'!G62249))</f>
        <v>1.2924152302852401</v>
      </c>
      <c r="I62249" s="4" t="str">
        <f>VLOOKUP(CONCATENATE(B62249,C62249,D62249),'EPA Source to Industry Map'!$D$2:$E$35,2,FALSE)</f>
        <v>chemicals 20</v>
      </c>
      <c r="J62249" s="4" t="str">
        <f t="shared" si="987"/>
        <v>F-gases</v>
      </c>
    </row>
    <row r="62250" spans="1:10" hidden="1" x14ac:dyDescent="0.35">
      <c r="A62250" t="s">
        <v>149</v>
      </c>
      <c r="B62250" t="s">
        <v>3</v>
      </c>
      <c r="C62250" t="s">
        <v>257</v>
      </c>
      <c r="D62250" t="s">
        <v>262</v>
      </c>
      <c r="E62250" t="s">
        <v>13</v>
      </c>
      <c r="F62250">
        <v>2007</v>
      </c>
      <c r="G62250">
        <v>4.4478523822966402E-2</v>
      </c>
      <c r="H62250">
        <f>IF(J62250="N2O",G62250/About!$A$75,IF('EPA non-CO2 Data'!J62250="CH4",'EPA non-CO2 Data'!G62250/About!$A$73,'EPA non-CO2 Data'!G62250))</f>
        <v>4.4478523822966402E-2</v>
      </c>
      <c r="I62250" s="4" t="str">
        <f>VLOOKUP(CONCATENATE(B62250,C62250,D62250),'EPA Source to Industry Map'!$D$2:$E$35,2,FALSE)</f>
        <v>chemicals 20</v>
      </c>
      <c r="J62250" s="4" t="str">
        <f t="shared" si="987"/>
        <v>F-gases</v>
      </c>
    </row>
    <row r="62251" spans="1:10" hidden="1" x14ac:dyDescent="0.35">
      <c r="A62251" t="s">
        <v>149</v>
      </c>
      <c r="B62251" t="s">
        <v>3</v>
      </c>
      <c r="C62251" t="s">
        <v>257</v>
      </c>
      <c r="D62251" t="s">
        <v>258</v>
      </c>
      <c r="E62251" t="s">
        <v>13</v>
      </c>
      <c r="F62251">
        <v>2008</v>
      </c>
      <c r="G62251">
        <v>0.31548755994509298</v>
      </c>
      <c r="H62251">
        <f>IF(J62251="N2O",G62251/About!$A$75,IF('EPA non-CO2 Data'!J62251="CH4",'EPA non-CO2 Data'!G62251/About!$A$73,'EPA non-CO2 Data'!G62251))</f>
        <v>0.31548755994509298</v>
      </c>
      <c r="I62251" s="4" t="str">
        <f>VLOOKUP(CONCATENATE(B62251,C62251,D62251),'EPA Source to Industry Map'!$D$2:$E$35,2,FALSE)</f>
        <v>chemicals 20</v>
      </c>
      <c r="J62251" s="4" t="str">
        <f t="shared" si="987"/>
        <v>F-gases</v>
      </c>
    </row>
    <row r="62252" spans="1:10" hidden="1" x14ac:dyDescent="0.35">
      <c r="A62252" t="s">
        <v>149</v>
      </c>
      <c r="B62252" t="s">
        <v>3</v>
      </c>
      <c r="C62252" t="s">
        <v>257</v>
      </c>
      <c r="D62252" t="s">
        <v>259</v>
      </c>
      <c r="E62252" t="s">
        <v>13</v>
      </c>
      <c r="F62252">
        <v>2008</v>
      </c>
      <c r="G62252">
        <v>2.9606470009957701E-2</v>
      </c>
      <c r="H62252">
        <f>IF(J62252="N2O",G62252/About!$A$75,IF('EPA non-CO2 Data'!J62252="CH4",'EPA non-CO2 Data'!G62252/About!$A$73,'EPA non-CO2 Data'!G62252))</f>
        <v>2.9606470009957701E-2</v>
      </c>
      <c r="I62252" s="4" t="str">
        <f>VLOOKUP(CONCATENATE(B62252,C62252,D62252),'EPA Source to Industry Map'!$D$2:$E$35,2,FALSE)</f>
        <v>chemicals 20</v>
      </c>
      <c r="J62252" s="4" t="str">
        <f t="shared" si="987"/>
        <v>F-gases</v>
      </c>
    </row>
    <row r="62253" spans="1:10" hidden="1" x14ac:dyDescent="0.35">
      <c r="A62253" t="s">
        <v>149</v>
      </c>
      <c r="B62253" t="s">
        <v>3</v>
      </c>
      <c r="C62253" t="s">
        <v>257</v>
      </c>
      <c r="D62253" t="s">
        <v>260</v>
      </c>
      <c r="E62253" t="s">
        <v>13</v>
      </c>
      <c r="F62253">
        <v>2008</v>
      </c>
      <c r="G62253">
        <v>0.16200108215894299</v>
      </c>
      <c r="H62253">
        <f>IF(J62253="N2O",G62253/About!$A$75,IF('EPA non-CO2 Data'!J62253="CH4",'EPA non-CO2 Data'!G62253/About!$A$73,'EPA non-CO2 Data'!G62253))</f>
        <v>0.16200108215894299</v>
      </c>
      <c r="I62253" s="4" t="str">
        <f>VLOOKUP(CONCATENATE(B62253,C62253,D62253),'EPA Source to Industry Map'!$D$2:$E$35,2,FALSE)</f>
        <v>chemicals 20</v>
      </c>
      <c r="J62253" s="4" t="str">
        <f t="shared" si="987"/>
        <v>F-gases</v>
      </c>
    </row>
    <row r="62254" spans="1:10" hidden="1" x14ac:dyDescent="0.35">
      <c r="A62254" t="s">
        <v>149</v>
      </c>
      <c r="B62254" t="s">
        <v>3</v>
      </c>
      <c r="C62254" t="s">
        <v>257</v>
      </c>
      <c r="D62254" t="s">
        <v>261</v>
      </c>
      <c r="E62254" t="s">
        <v>13</v>
      </c>
      <c r="F62254">
        <v>2008</v>
      </c>
      <c r="G62254">
        <v>1.4022239260354199</v>
      </c>
      <c r="H62254">
        <f>IF(J62254="N2O",G62254/About!$A$75,IF('EPA non-CO2 Data'!J62254="CH4",'EPA non-CO2 Data'!G62254/About!$A$73,'EPA non-CO2 Data'!G62254))</f>
        <v>1.4022239260354199</v>
      </c>
      <c r="I62254" s="4" t="str">
        <f>VLOOKUP(CONCATENATE(B62254,C62254,D62254),'EPA Source to Industry Map'!$D$2:$E$35,2,FALSE)</f>
        <v>chemicals 20</v>
      </c>
      <c r="J62254" s="4" t="str">
        <f t="shared" si="987"/>
        <v>F-gases</v>
      </c>
    </row>
    <row r="62255" spans="1:10" hidden="1" x14ac:dyDescent="0.35">
      <c r="A62255" t="s">
        <v>149</v>
      </c>
      <c r="B62255" t="s">
        <v>3</v>
      </c>
      <c r="C62255" t="s">
        <v>257</v>
      </c>
      <c r="D62255" t="s">
        <v>262</v>
      </c>
      <c r="E62255" t="s">
        <v>13</v>
      </c>
      <c r="F62255">
        <v>2008</v>
      </c>
      <c r="G62255">
        <v>4.7259437101685203E-2</v>
      </c>
      <c r="H62255">
        <f>IF(J62255="N2O",G62255/About!$A$75,IF('EPA non-CO2 Data'!J62255="CH4",'EPA non-CO2 Data'!G62255/About!$A$73,'EPA non-CO2 Data'!G62255))</f>
        <v>4.7259437101685203E-2</v>
      </c>
      <c r="I62255" s="4" t="str">
        <f>VLOOKUP(CONCATENATE(B62255,C62255,D62255),'EPA Source to Industry Map'!$D$2:$E$35,2,FALSE)</f>
        <v>chemicals 20</v>
      </c>
      <c r="J62255" s="4" t="str">
        <f t="shared" si="987"/>
        <v>F-gases</v>
      </c>
    </row>
    <row r="62256" spans="1:10" hidden="1" x14ac:dyDescent="0.35">
      <c r="A62256" t="s">
        <v>149</v>
      </c>
      <c r="B62256" t="s">
        <v>3</v>
      </c>
      <c r="C62256" t="s">
        <v>257</v>
      </c>
      <c r="D62256" t="s">
        <v>258</v>
      </c>
      <c r="E62256" t="s">
        <v>13</v>
      </c>
      <c r="F62256">
        <v>2009</v>
      </c>
      <c r="G62256">
        <v>0.33548216600590502</v>
      </c>
      <c r="H62256">
        <f>IF(J62256="N2O",G62256/About!$A$75,IF('EPA non-CO2 Data'!J62256="CH4",'EPA non-CO2 Data'!G62256/About!$A$73,'EPA non-CO2 Data'!G62256))</f>
        <v>0.33548216600590502</v>
      </c>
      <c r="I62256" s="4" t="str">
        <f>VLOOKUP(CONCATENATE(B62256,C62256,D62256),'EPA Source to Industry Map'!$D$2:$E$35,2,FALSE)</f>
        <v>chemicals 20</v>
      </c>
      <c r="J62256" s="4" t="str">
        <f t="shared" si="987"/>
        <v>F-gases</v>
      </c>
    </row>
    <row r="62257" spans="1:10" hidden="1" x14ac:dyDescent="0.35">
      <c r="A62257" t="s">
        <v>149</v>
      </c>
      <c r="B62257" t="s">
        <v>3</v>
      </c>
      <c r="C62257" t="s">
        <v>257</v>
      </c>
      <c r="D62257" t="s">
        <v>259</v>
      </c>
      <c r="E62257" t="s">
        <v>13</v>
      </c>
      <c r="F62257">
        <v>2009</v>
      </c>
      <c r="G62257">
        <v>3.3887690727719397E-2</v>
      </c>
      <c r="H62257">
        <f>IF(J62257="N2O",G62257/About!$A$75,IF('EPA non-CO2 Data'!J62257="CH4",'EPA non-CO2 Data'!G62257/About!$A$73,'EPA non-CO2 Data'!G62257))</f>
        <v>3.3887690727719397E-2</v>
      </c>
      <c r="I62257" s="4" t="str">
        <f>VLOOKUP(CONCATENATE(B62257,C62257,D62257),'EPA Source to Industry Map'!$D$2:$E$35,2,FALSE)</f>
        <v>chemicals 20</v>
      </c>
      <c r="J62257" s="4" t="str">
        <f t="shared" si="987"/>
        <v>F-gases</v>
      </c>
    </row>
    <row r="62258" spans="1:10" hidden="1" x14ac:dyDescent="0.35">
      <c r="A62258" t="s">
        <v>149</v>
      </c>
      <c r="B62258" t="s">
        <v>3</v>
      </c>
      <c r="C62258" t="s">
        <v>257</v>
      </c>
      <c r="D62258" t="s">
        <v>260</v>
      </c>
      <c r="E62258" t="s">
        <v>13</v>
      </c>
      <c r="F62258">
        <v>2009</v>
      </c>
      <c r="G62258">
        <v>0.164432413326107</v>
      </c>
      <c r="H62258">
        <f>IF(J62258="N2O",G62258/About!$A$75,IF('EPA non-CO2 Data'!J62258="CH4",'EPA non-CO2 Data'!G62258/About!$A$73,'EPA non-CO2 Data'!G62258))</f>
        <v>0.164432413326107</v>
      </c>
      <c r="I62258" s="4" t="str">
        <f>VLOOKUP(CONCATENATE(B62258,C62258,D62258),'EPA Source to Industry Map'!$D$2:$E$35,2,FALSE)</f>
        <v>chemicals 20</v>
      </c>
      <c r="J62258" s="4" t="str">
        <f t="shared" si="987"/>
        <v>F-gases</v>
      </c>
    </row>
    <row r="62259" spans="1:10" hidden="1" x14ac:dyDescent="0.35">
      <c r="A62259" t="s">
        <v>149</v>
      </c>
      <c r="B62259" t="s">
        <v>3</v>
      </c>
      <c r="C62259" t="s">
        <v>257</v>
      </c>
      <c r="D62259" t="s">
        <v>261</v>
      </c>
      <c r="E62259" t="s">
        <v>13</v>
      </c>
      <c r="F62259">
        <v>2009</v>
      </c>
      <c r="G62259">
        <v>1.45131201169802</v>
      </c>
      <c r="H62259">
        <f>IF(J62259="N2O",G62259/About!$A$75,IF('EPA non-CO2 Data'!J62259="CH4",'EPA non-CO2 Data'!G62259/About!$A$73,'EPA non-CO2 Data'!G62259))</f>
        <v>1.45131201169802</v>
      </c>
      <c r="I62259" s="4" t="str">
        <f>VLOOKUP(CONCATENATE(B62259,C62259,D62259),'EPA Source to Industry Map'!$D$2:$E$35,2,FALSE)</f>
        <v>chemicals 20</v>
      </c>
      <c r="J62259" s="4" t="str">
        <f t="shared" si="987"/>
        <v>F-gases</v>
      </c>
    </row>
    <row r="62260" spans="1:10" hidden="1" x14ac:dyDescent="0.35">
      <c r="A62260" t="s">
        <v>149</v>
      </c>
      <c r="B62260" t="s">
        <v>3</v>
      </c>
      <c r="C62260" t="s">
        <v>257</v>
      </c>
      <c r="D62260" t="s">
        <v>262</v>
      </c>
      <c r="E62260" t="s">
        <v>13</v>
      </c>
      <c r="F62260">
        <v>2009</v>
      </c>
      <c r="G62260">
        <v>4.7962476698289701E-2</v>
      </c>
      <c r="H62260">
        <f>IF(J62260="N2O",G62260/About!$A$75,IF('EPA non-CO2 Data'!J62260="CH4",'EPA non-CO2 Data'!G62260/About!$A$73,'EPA non-CO2 Data'!G62260))</f>
        <v>4.7962476698289701E-2</v>
      </c>
      <c r="I62260" s="4" t="str">
        <f>VLOOKUP(CONCATENATE(B62260,C62260,D62260),'EPA Source to Industry Map'!$D$2:$E$35,2,FALSE)</f>
        <v>chemicals 20</v>
      </c>
      <c r="J62260" s="4" t="str">
        <f t="shared" si="987"/>
        <v>F-gases</v>
      </c>
    </row>
    <row r="62261" spans="1:10" hidden="1" x14ac:dyDescent="0.35">
      <c r="A62261" t="s">
        <v>149</v>
      </c>
      <c r="B62261" t="s">
        <v>3</v>
      </c>
      <c r="C62261" t="s">
        <v>257</v>
      </c>
      <c r="D62261" t="s">
        <v>258</v>
      </c>
      <c r="E62261" t="s">
        <v>13</v>
      </c>
      <c r="F62261">
        <v>2010</v>
      </c>
      <c r="G62261">
        <v>0.34831973443553499</v>
      </c>
      <c r="H62261">
        <f>IF(J62261="N2O",G62261/About!$A$75,IF('EPA non-CO2 Data'!J62261="CH4",'EPA non-CO2 Data'!G62261/About!$A$73,'EPA non-CO2 Data'!G62261))</f>
        <v>0.34831973443553499</v>
      </c>
      <c r="I62261" s="4" t="str">
        <f>VLOOKUP(CONCATENATE(B62261,C62261,D62261),'EPA Source to Industry Map'!$D$2:$E$35,2,FALSE)</f>
        <v>chemicals 20</v>
      </c>
      <c r="J62261" s="4" t="str">
        <f t="shared" si="987"/>
        <v>F-gases</v>
      </c>
    </row>
    <row r="62262" spans="1:10" hidden="1" x14ac:dyDescent="0.35">
      <c r="A62262" t="s">
        <v>149</v>
      </c>
      <c r="B62262" t="s">
        <v>3</v>
      </c>
      <c r="C62262" t="s">
        <v>257</v>
      </c>
      <c r="D62262" t="s">
        <v>259</v>
      </c>
      <c r="E62262" t="s">
        <v>13</v>
      </c>
      <c r="F62262">
        <v>2010</v>
      </c>
      <c r="G62262">
        <v>3.7375778876978599E-2</v>
      </c>
      <c r="H62262">
        <f>IF(J62262="N2O",G62262/About!$A$75,IF('EPA non-CO2 Data'!J62262="CH4",'EPA non-CO2 Data'!G62262/About!$A$73,'EPA non-CO2 Data'!G62262))</f>
        <v>3.7375778876978599E-2</v>
      </c>
      <c r="I62262" s="4" t="str">
        <f>VLOOKUP(CONCATENATE(B62262,C62262,D62262),'EPA Source to Industry Map'!$D$2:$E$35,2,FALSE)</f>
        <v>chemicals 20</v>
      </c>
      <c r="J62262" s="4" t="str">
        <f t="shared" si="987"/>
        <v>F-gases</v>
      </c>
    </row>
    <row r="62263" spans="1:10" hidden="1" x14ac:dyDescent="0.35">
      <c r="A62263" t="s">
        <v>149</v>
      </c>
      <c r="B62263" t="s">
        <v>3</v>
      </c>
      <c r="C62263" t="s">
        <v>257</v>
      </c>
      <c r="D62263" t="s">
        <v>260</v>
      </c>
      <c r="E62263" t="s">
        <v>13</v>
      </c>
      <c r="F62263">
        <v>2010</v>
      </c>
      <c r="G62263">
        <v>0.163584501757259</v>
      </c>
      <c r="H62263">
        <f>IF(J62263="N2O",G62263/About!$A$75,IF('EPA non-CO2 Data'!J62263="CH4",'EPA non-CO2 Data'!G62263/About!$A$73,'EPA non-CO2 Data'!G62263))</f>
        <v>0.163584501757259</v>
      </c>
      <c r="I62263" s="4" t="str">
        <f>VLOOKUP(CONCATENATE(B62263,C62263,D62263),'EPA Source to Industry Map'!$D$2:$E$35,2,FALSE)</f>
        <v>chemicals 20</v>
      </c>
      <c r="J62263" s="4" t="str">
        <f t="shared" si="987"/>
        <v>F-gases</v>
      </c>
    </row>
    <row r="62264" spans="1:10" hidden="1" x14ac:dyDescent="0.35">
      <c r="A62264" t="s">
        <v>149</v>
      </c>
      <c r="B62264" t="s">
        <v>3</v>
      </c>
      <c r="C62264" t="s">
        <v>257</v>
      </c>
      <c r="D62264" t="s">
        <v>261</v>
      </c>
      <c r="E62264" t="s">
        <v>13</v>
      </c>
      <c r="F62264">
        <v>2010</v>
      </c>
      <c r="G62264">
        <v>1.47059941455536</v>
      </c>
      <c r="H62264">
        <f>IF(J62264="N2O",G62264/About!$A$75,IF('EPA non-CO2 Data'!J62264="CH4",'EPA non-CO2 Data'!G62264/About!$A$73,'EPA non-CO2 Data'!G62264))</f>
        <v>1.47059941455536</v>
      </c>
      <c r="I62264" s="4" t="str">
        <f>VLOOKUP(CONCATENATE(B62264,C62264,D62264),'EPA Source to Industry Map'!$D$2:$E$35,2,FALSE)</f>
        <v>chemicals 20</v>
      </c>
      <c r="J62264" s="4" t="str">
        <f t="shared" si="987"/>
        <v>F-gases</v>
      </c>
    </row>
    <row r="62265" spans="1:10" hidden="1" x14ac:dyDescent="0.35">
      <c r="A62265" t="s">
        <v>149</v>
      </c>
      <c r="B62265" t="s">
        <v>3</v>
      </c>
      <c r="C62265" t="s">
        <v>257</v>
      </c>
      <c r="D62265" t="s">
        <v>262</v>
      </c>
      <c r="E62265" t="s">
        <v>13</v>
      </c>
      <c r="F62265">
        <v>2010</v>
      </c>
      <c r="G62265">
        <v>4.77092008728928E-2</v>
      </c>
      <c r="H62265">
        <f>IF(J62265="N2O",G62265/About!$A$75,IF('EPA non-CO2 Data'!J62265="CH4",'EPA non-CO2 Data'!G62265/About!$A$73,'EPA non-CO2 Data'!G62265))</f>
        <v>4.77092008728928E-2</v>
      </c>
      <c r="I62265" s="4" t="str">
        <f>VLOOKUP(CONCATENATE(B62265,C62265,D62265),'EPA Source to Industry Map'!$D$2:$E$35,2,FALSE)</f>
        <v>chemicals 20</v>
      </c>
      <c r="J62265" s="4" t="str">
        <f t="shared" si="987"/>
        <v>F-gases</v>
      </c>
    </row>
    <row r="62266" spans="1:10" hidden="1" x14ac:dyDescent="0.35">
      <c r="A62266" t="s">
        <v>149</v>
      </c>
      <c r="B62266" t="s">
        <v>3</v>
      </c>
      <c r="C62266" t="s">
        <v>257</v>
      </c>
      <c r="D62266" t="s">
        <v>258</v>
      </c>
      <c r="E62266" t="s">
        <v>13</v>
      </c>
      <c r="F62266">
        <v>2011</v>
      </c>
      <c r="G62266">
        <v>0.37162154927917102</v>
      </c>
      <c r="H62266">
        <f>IF(J62266="N2O",G62266/About!$A$75,IF('EPA non-CO2 Data'!J62266="CH4",'EPA non-CO2 Data'!G62266/About!$A$73,'EPA non-CO2 Data'!G62266))</f>
        <v>0.37162154927917102</v>
      </c>
      <c r="I62266" s="4" t="str">
        <f>VLOOKUP(CONCATENATE(B62266,C62266,D62266),'EPA Source to Industry Map'!$D$2:$E$35,2,FALSE)</f>
        <v>chemicals 20</v>
      </c>
      <c r="J62266" s="4" t="str">
        <f t="shared" si="987"/>
        <v>F-gases</v>
      </c>
    </row>
    <row r="62267" spans="1:10" hidden="1" x14ac:dyDescent="0.35">
      <c r="A62267" t="s">
        <v>149</v>
      </c>
      <c r="B62267" t="s">
        <v>3</v>
      </c>
      <c r="C62267" t="s">
        <v>257</v>
      </c>
      <c r="D62267" t="s">
        <v>259</v>
      </c>
      <c r="E62267" t="s">
        <v>13</v>
      </c>
      <c r="F62267">
        <v>2011</v>
      </c>
      <c r="G62267">
        <v>4.3550860641033202E-2</v>
      </c>
      <c r="H62267">
        <f>IF(J62267="N2O",G62267/About!$A$75,IF('EPA non-CO2 Data'!J62267="CH4",'EPA non-CO2 Data'!G62267/About!$A$73,'EPA non-CO2 Data'!G62267))</f>
        <v>4.3550860641033202E-2</v>
      </c>
      <c r="I62267" s="4" t="str">
        <f>VLOOKUP(CONCATENATE(B62267,C62267,D62267),'EPA Source to Industry Map'!$D$2:$E$35,2,FALSE)</f>
        <v>chemicals 20</v>
      </c>
      <c r="J62267" s="4" t="str">
        <f t="shared" si="987"/>
        <v>F-gases</v>
      </c>
    </row>
    <row r="62268" spans="1:10" hidden="1" x14ac:dyDescent="0.35">
      <c r="A62268" t="s">
        <v>149</v>
      </c>
      <c r="B62268" t="s">
        <v>3</v>
      </c>
      <c r="C62268" t="s">
        <v>257</v>
      </c>
      <c r="D62268" t="s">
        <v>260</v>
      </c>
      <c r="E62268" t="s">
        <v>13</v>
      </c>
      <c r="F62268">
        <v>2011</v>
      </c>
      <c r="G62268">
        <v>0.182842673768322</v>
      </c>
      <c r="H62268">
        <f>IF(J62268="N2O",G62268/About!$A$75,IF('EPA non-CO2 Data'!J62268="CH4",'EPA non-CO2 Data'!G62268/About!$A$73,'EPA non-CO2 Data'!G62268))</f>
        <v>0.182842673768322</v>
      </c>
      <c r="I62268" s="4" t="str">
        <f>VLOOKUP(CONCATENATE(B62268,C62268,D62268),'EPA Source to Industry Map'!$D$2:$E$35,2,FALSE)</f>
        <v>chemicals 20</v>
      </c>
      <c r="J62268" s="4" t="str">
        <f t="shared" si="987"/>
        <v>F-gases</v>
      </c>
    </row>
    <row r="62269" spans="1:10" hidden="1" x14ac:dyDescent="0.35">
      <c r="A62269" t="s">
        <v>149</v>
      </c>
      <c r="B62269" t="s">
        <v>3</v>
      </c>
      <c r="C62269" t="s">
        <v>257</v>
      </c>
      <c r="D62269" t="s">
        <v>261</v>
      </c>
      <c r="E62269" t="s">
        <v>13</v>
      </c>
      <c r="F62269">
        <v>2011</v>
      </c>
      <c r="G62269">
        <v>1.5460744351976501</v>
      </c>
      <c r="H62269">
        <f>IF(J62269="N2O",G62269/About!$A$75,IF('EPA non-CO2 Data'!J62269="CH4",'EPA non-CO2 Data'!G62269/About!$A$73,'EPA non-CO2 Data'!G62269))</f>
        <v>1.5460744351976501</v>
      </c>
      <c r="I62269" s="4" t="str">
        <f>VLOOKUP(CONCATENATE(B62269,C62269,D62269),'EPA Source to Industry Map'!$D$2:$E$35,2,FALSE)</f>
        <v>chemicals 20</v>
      </c>
      <c r="J62269" s="4" t="str">
        <f t="shared" si="987"/>
        <v>F-gases</v>
      </c>
    </row>
    <row r="62270" spans="1:10" hidden="1" x14ac:dyDescent="0.35">
      <c r="A62270" t="s">
        <v>149</v>
      </c>
      <c r="B62270" t="s">
        <v>3</v>
      </c>
      <c r="C62270" t="s">
        <v>257</v>
      </c>
      <c r="D62270" t="s">
        <v>262</v>
      </c>
      <c r="E62270" t="s">
        <v>13</v>
      </c>
      <c r="F62270">
        <v>2011</v>
      </c>
      <c r="G62270">
        <v>5.0688545683203398E-2</v>
      </c>
      <c r="H62270">
        <f>IF(J62270="N2O",G62270/About!$A$75,IF('EPA non-CO2 Data'!J62270="CH4",'EPA non-CO2 Data'!G62270/About!$A$73,'EPA non-CO2 Data'!G62270))</f>
        <v>5.0688545683203398E-2</v>
      </c>
      <c r="I62270" s="4" t="str">
        <f>VLOOKUP(CONCATENATE(B62270,C62270,D62270),'EPA Source to Industry Map'!$D$2:$E$35,2,FALSE)</f>
        <v>chemicals 20</v>
      </c>
      <c r="J62270" s="4" t="str">
        <f t="shared" si="987"/>
        <v>F-gases</v>
      </c>
    </row>
    <row r="62271" spans="1:10" hidden="1" x14ac:dyDescent="0.35">
      <c r="A62271" t="s">
        <v>149</v>
      </c>
      <c r="B62271" t="s">
        <v>3</v>
      </c>
      <c r="C62271" t="s">
        <v>257</v>
      </c>
      <c r="D62271" t="s">
        <v>258</v>
      </c>
      <c r="E62271" t="s">
        <v>13</v>
      </c>
      <c r="F62271">
        <v>2012</v>
      </c>
      <c r="G62271">
        <v>0.37274265461003803</v>
      </c>
      <c r="H62271">
        <f>IF(J62271="N2O",G62271/About!$A$75,IF('EPA non-CO2 Data'!J62271="CH4",'EPA non-CO2 Data'!G62271/About!$A$73,'EPA non-CO2 Data'!G62271))</f>
        <v>0.37274265461003803</v>
      </c>
      <c r="I62271" s="4" t="str">
        <f>VLOOKUP(CONCATENATE(B62271,C62271,D62271),'EPA Source to Industry Map'!$D$2:$E$35,2,FALSE)</f>
        <v>chemicals 20</v>
      </c>
      <c r="J62271" s="4" t="str">
        <f t="shared" si="987"/>
        <v>F-gases</v>
      </c>
    </row>
    <row r="62272" spans="1:10" hidden="1" x14ac:dyDescent="0.35">
      <c r="A62272" t="s">
        <v>149</v>
      </c>
      <c r="B62272" t="s">
        <v>3</v>
      </c>
      <c r="C62272" t="s">
        <v>257</v>
      </c>
      <c r="D62272" t="s">
        <v>259</v>
      </c>
      <c r="E62272" t="s">
        <v>13</v>
      </c>
      <c r="F62272">
        <v>2012</v>
      </c>
      <c r="G62272">
        <v>4.7282773254191501E-2</v>
      </c>
      <c r="H62272">
        <f>IF(J62272="N2O",G62272/About!$A$75,IF('EPA non-CO2 Data'!J62272="CH4",'EPA non-CO2 Data'!G62272/About!$A$73,'EPA non-CO2 Data'!G62272))</f>
        <v>4.7282773254191501E-2</v>
      </c>
      <c r="I62272" s="4" t="str">
        <f>VLOOKUP(CONCATENATE(B62272,C62272,D62272),'EPA Source to Industry Map'!$D$2:$E$35,2,FALSE)</f>
        <v>chemicals 20</v>
      </c>
      <c r="J62272" s="4" t="str">
        <f t="shared" si="987"/>
        <v>F-gases</v>
      </c>
    </row>
    <row r="62273" spans="1:10" hidden="1" x14ac:dyDescent="0.35">
      <c r="A62273" t="s">
        <v>149</v>
      </c>
      <c r="B62273" t="s">
        <v>3</v>
      </c>
      <c r="C62273" t="s">
        <v>257</v>
      </c>
      <c r="D62273" t="s">
        <v>260</v>
      </c>
      <c r="E62273" t="s">
        <v>13</v>
      </c>
      <c r="F62273">
        <v>2012</v>
      </c>
      <c r="G62273">
        <v>0.19154112182586999</v>
      </c>
      <c r="H62273">
        <f>IF(J62273="N2O",G62273/About!$A$75,IF('EPA non-CO2 Data'!J62273="CH4",'EPA non-CO2 Data'!G62273/About!$A$73,'EPA non-CO2 Data'!G62273))</f>
        <v>0.19154112182586999</v>
      </c>
      <c r="I62273" s="4" t="str">
        <f>VLOOKUP(CONCATENATE(B62273,C62273,D62273),'EPA Source to Industry Map'!$D$2:$E$35,2,FALSE)</f>
        <v>chemicals 20</v>
      </c>
      <c r="J62273" s="4" t="str">
        <f t="shared" si="987"/>
        <v>F-gases</v>
      </c>
    </row>
    <row r="62274" spans="1:10" hidden="1" x14ac:dyDescent="0.35">
      <c r="A62274" t="s">
        <v>149</v>
      </c>
      <c r="B62274" t="s">
        <v>3</v>
      </c>
      <c r="C62274" t="s">
        <v>257</v>
      </c>
      <c r="D62274" t="s">
        <v>261</v>
      </c>
      <c r="E62274" t="s">
        <v>13</v>
      </c>
      <c r="F62274">
        <v>2012</v>
      </c>
      <c r="G62274">
        <v>1.52829628823245</v>
      </c>
      <c r="H62274">
        <f>IF(J62274="N2O",G62274/About!$A$75,IF('EPA non-CO2 Data'!J62274="CH4",'EPA non-CO2 Data'!G62274/About!$A$73,'EPA non-CO2 Data'!G62274))</f>
        <v>1.52829628823245</v>
      </c>
      <c r="I62274" s="4" t="str">
        <f>VLOOKUP(CONCATENATE(B62274,C62274,D62274),'EPA Source to Industry Map'!$D$2:$E$35,2,FALSE)</f>
        <v>chemicals 20</v>
      </c>
      <c r="J62274" s="4" t="str">
        <f t="shared" si="987"/>
        <v>F-gases</v>
      </c>
    </row>
    <row r="62275" spans="1:10" hidden="1" x14ac:dyDescent="0.35">
      <c r="A62275" t="s">
        <v>149</v>
      </c>
      <c r="B62275" t="s">
        <v>3</v>
      </c>
      <c r="C62275" t="s">
        <v>257</v>
      </c>
      <c r="D62275" t="s">
        <v>262</v>
      </c>
      <c r="E62275" t="s">
        <v>13</v>
      </c>
      <c r="F62275">
        <v>2012</v>
      </c>
      <c r="G62275">
        <v>5.0633454471729802E-2</v>
      </c>
      <c r="H62275">
        <f>IF(J62275="N2O",G62275/About!$A$75,IF('EPA non-CO2 Data'!J62275="CH4",'EPA non-CO2 Data'!G62275/About!$A$73,'EPA non-CO2 Data'!G62275))</f>
        <v>5.0633454471729802E-2</v>
      </c>
      <c r="I62275" s="4" t="str">
        <f>VLOOKUP(CONCATENATE(B62275,C62275,D62275),'EPA Source to Industry Map'!$D$2:$E$35,2,FALSE)</f>
        <v>chemicals 20</v>
      </c>
      <c r="J62275" s="4" t="str">
        <f t="shared" si="987"/>
        <v>F-gases</v>
      </c>
    </row>
    <row r="62276" spans="1:10" hidden="1" x14ac:dyDescent="0.35">
      <c r="A62276" t="s">
        <v>149</v>
      </c>
      <c r="B62276" t="s">
        <v>3</v>
      </c>
      <c r="C62276" t="s">
        <v>257</v>
      </c>
      <c r="D62276" t="s">
        <v>258</v>
      </c>
      <c r="E62276" t="s">
        <v>13</v>
      </c>
      <c r="F62276">
        <v>2013</v>
      </c>
      <c r="G62276">
        <v>0.37675306328573999</v>
      </c>
      <c r="H62276">
        <f>IF(J62276="N2O",G62276/About!$A$75,IF('EPA non-CO2 Data'!J62276="CH4",'EPA non-CO2 Data'!G62276/About!$A$73,'EPA non-CO2 Data'!G62276))</f>
        <v>0.37675306328573999</v>
      </c>
      <c r="I62276" s="4" t="str">
        <f>VLOOKUP(CONCATENATE(B62276,C62276,D62276),'EPA Source to Industry Map'!$D$2:$E$35,2,FALSE)</f>
        <v>chemicals 20</v>
      </c>
      <c r="J62276" s="4" t="str">
        <f t="shared" si="987"/>
        <v>F-gases</v>
      </c>
    </row>
    <row r="62277" spans="1:10" hidden="1" x14ac:dyDescent="0.35">
      <c r="A62277" t="s">
        <v>149</v>
      </c>
      <c r="B62277" t="s">
        <v>3</v>
      </c>
      <c r="C62277" t="s">
        <v>257</v>
      </c>
      <c r="D62277" t="s">
        <v>259</v>
      </c>
      <c r="E62277" t="s">
        <v>13</v>
      </c>
      <c r="F62277">
        <v>2013</v>
      </c>
      <c r="G62277">
        <v>5.1347522396196499E-2</v>
      </c>
      <c r="H62277">
        <f>IF(J62277="N2O",G62277/About!$A$75,IF('EPA non-CO2 Data'!J62277="CH4",'EPA non-CO2 Data'!G62277/About!$A$73,'EPA non-CO2 Data'!G62277))</f>
        <v>5.1347522396196499E-2</v>
      </c>
      <c r="I62277" s="4" t="str">
        <f>VLOOKUP(CONCATENATE(B62277,C62277,D62277),'EPA Source to Industry Map'!$D$2:$E$35,2,FALSE)</f>
        <v>chemicals 20</v>
      </c>
      <c r="J62277" s="4" t="str">
        <f t="shared" si="987"/>
        <v>F-gases</v>
      </c>
    </row>
    <row r="62278" spans="1:10" hidden="1" x14ac:dyDescent="0.35">
      <c r="A62278" t="s">
        <v>149</v>
      </c>
      <c r="B62278" t="s">
        <v>3</v>
      </c>
      <c r="C62278" t="s">
        <v>257</v>
      </c>
      <c r="D62278" t="s">
        <v>260</v>
      </c>
      <c r="E62278" t="s">
        <v>13</v>
      </c>
      <c r="F62278">
        <v>2013</v>
      </c>
      <c r="G62278">
        <v>0.20164810050825499</v>
      </c>
      <c r="H62278">
        <f>IF(J62278="N2O",G62278/About!$A$75,IF('EPA non-CO2 Data'!J62278="CH4",'EPA non-CO2 Data'!G62278/About!$A$73,'EPA non-CO2 Data'!G62278))</f>
        <v>0.20164810050825499</v>
      </c>
      <c r="I62278" s="4" t="str">
        <f>VLOOKUP(CONCATENATE(B62278,C62278,D62278),'EPA Source to Industry Map'!$D$2:$E$35,2,FALSE)</f>
        <v>chemicals 20</v>
      </c>
      <c r="J62278" s="4" t="str">
        <f t="shared" si="987"/>
        <v>F-gases</v>
      </c>
    </row>
    <row r="62279" spans="1:10" hidden="1" x14ac:dyDescent="0.35">
      <c r="A62279" t="s">
        <v>149</v>
      </c>
      <c r="B62279" t="s">
        <v>3</v>
      </c>
      <c r="C62279" t="s">
        <v>257</v>
      </c>
      <c r="D62279" t="s">
        <v>261</v>
      </c>
      <c r="E62279" t="s">
        <v>13</v>
      </c>
      <c r="F62279">
        <v>2013</v>
      </c>
      <c r="G62279">
        <v>1.52257457851228</v>
      </c>
      <c r="H62279">
        <f>IF(J62279="N2O",G62279/About!$A$75,IF('EPA non-CO2 Data'!J62279="CH4",'EPA non-CO2 Data'!G62279/About!$A$73,'EPA non-CO2 Data'!G62279))</f>
        <v>1.52257457851228</v>
      </c>
      <c r="I62279" s="4" t="str">
        <f>VLOOKUP(CONCATENATE(B62279,C62279,D62279),'EPA Source to Industry Map'!$D$2:$E$35,2,FALSE)</f>
        <v>chemicals 20</v>
      </c>
      <c r="J62279" s="4" t="str">
        <f t="shared" si="987"/>
        <v>F-gases</v>
      </c>
    </row>
    <row r="62280" spans="1:10" hidden="1" x14ac:dyDescent="0.35">
      <c r="A62280" t="s">
        <v>149</v>
      </c>
      <c r="B62280" t="s">
        <v>3</v>
      </c>
      <c r="C62280" t="s">
        <v>257</v>
      </c>
      <c r="D62280" t="s">
        <v>262</v>
      </c>
      <c r="E62280" t="s">
        <v>13</v>
      </c>
      <c r="F62280">
        <v>2013</v>
      </c>
      <c r="G62280">
        <v>5.0972792366452399E-2</v>
      </c>
      <c r="H62280">
        <f>IF(J62280="N2O",G62280/About!$A$75,IF('EPA non-CO2 Data'!J62280="CH4",'EPA non-CO2 Data'!G62280/About!$A$73,'EPA non-CO2 Data'!G62280))</f>
        <v>5.0972792366452399E-2</v>
      </c>
      <c r="I62280" s="4" t="str">
        <f>VLOOKUP(CONCATENATE(B62280,C62280,D62280),'EPA Source to Industry Map'!$D$2:$E$35,2,FALSE)</f>
        <v>chemicals 20</v>
      </c>
      <c r="J62280" s="4" t="str">
        <f t="shared" si="987"/>
        <v>F-gases</v>
      </c>
    </row>
    <row r="62281" spans="1:10" hidden="1" x14ac:dyDescent="0.35">
      <c r="A62281" t="s">
        <v>149</v>
      </c>
      <c r="B62281" t="s">
        <v>3</v>
      </c>
      <c r="C62281" t="s">
        <v>257</v>
      </c>
      <c r="D62281" t="s">
        <v>258</v>
      </c>
      <c r="E62281" t="s">
        <v>13</v>
      </c>
      <c r="F62281">
        <v>2014</v>
      </c>
      <c r="G62281">
        <v>0.38084854518661998</v>
      </c>
      <c r="H62281">
        <f>IF(J62281="N2O",G62281/About!$A$75,IF('EPA non-CO2 Data'!J62281="CH4",'EPA non-CO2 Data'!G62281/About!$A$73,'EPA non-CO2 Data'!G62281))</f>
        <v>0.38084854518661998</v>
      </c>
      <c r="I62281" s="4" t="str">
        <f>VLOOKUP(CONCATENATE(B62281,C62281,D62281),'EPA Source to Industry Map'!$D$2:$E$35,2,FALSE)</f>
        <v>chemicals 20</v>
      </c>
      <c r="J62281" s="4" t="str">
        <f t="shared" si="987"/>
        <v>F-gases</v>
      </c>
    </row>
    <row r="62282" spans="1:10" hidden="1" x14ac:dyDescent="0.35">
      <c r="A62282" t="s">
        <v>149</v>
      </c>
      <c r="B62282" t="s">
        <v>3</v>
      </c>
      <c r="C62282" t="s">
        <v>257</v>
      </c>
      <c r="D62282" t="s">
        <v>259</v>
      </c>
      <c r="E62282" t="s">
        <v>13</v>
      </c>
      <c r="F62282">
        <v>2014</v>
      </c>
      <c r="G62282">
        <v>5.5419081450291598E-2</v>
      </c>
      <c r="H62282">
        <f>IF(J62282="N2O",G62282/About!$A$75,IF('EPA non-CO2 Data'!J62282="CH4",'EPA non-CO2 Data'!G62282/About!$A$73,'EPA non-CO2 Data'!G62282))</f>
        <v>5.5419081450291598E-2</v>
      </c>
      <c r="I62282" s="4" t="str">
        <f>VLOOKUP(CONCATENATE(B62282,C62282,D62282),'EPA Source to Industry Map'!$D$2:$E$35,2,FALSE)</f>
        <v>chemicals 20</v>
      </c>
      <c r="J62282" s="4" t="str">
        <f t="shared" si="987"/>
        <v>F-gases</v>
      </c>
    </row>
    <row r="62283" spans="1:10" hidden="1" x14ac:dyDescent="0.35">
      <c r="A62283" t="s">
        <v>149</v>
      </c>
      <c r="B62283" t="s">
        <v>3</v>
      </c>
      <c r="C62283" t="s">
        <v>257</v>
      </c>
      <c r="D62283" t="s">
        <v>260</v>
      </c>
      <c r="E62283" t="s">
        <v>13</v>
      </c>
      <c r="F62283">
        <v>2014</v>
      </c>
      <c r="G62283">
        <v>0.211789786393146</v>
      </c>
      <c r="H62283">
        <f>IF(J62283="N2O",G62283/About!$A$75,IF('EPA non-CO2 Data'!J62283="CH4",'EPA non-CO2 Data'!G62283/About!$A$73,'EPA non-CO2 Data'!G62283))</f>
        <v>0.211789786393146</v>
      </c>
      <c r="I62283" s="4" t="str">
        <f>VLOOKUP(CONCATENATE(B62283,C62283,D62283),'EPA Source to Industry Map'!$D$2:$E$35,2,FALSE)</f>
        <v>chemicals 20</v>
      </c>
      <c r="J62283" s="4" t="str">
        <f t="shared" si="987"/>
        <v>F-gases</v>
      </c>
    </row>
    <row r="62284" spans="1:10" hidden="1" x14ac:dyDescent="0.35">
      <c r="A62284" t="s">
        <v>149</v>
      </c>
      <c r="B62284" t="s">
        <v>3</v>
      </c>
      <c r="C62284" t="s">
        <v>257</v>
      </c>
      <c r="D62284" t="s">
        <v>261</v>
      </c>
      <c r="E62284" t="s">
        <v>13</v>
      </c>
      <c r="F62284">
        <v>2014</v>
      </c>
      <c r="G62284">
        <v>1.5172264990122899</v>
      </c>
      <c r="H62284">
        <f>IF(J62284="N2O",G62284/About!$A$75,IF('EPA non-CO2 Data'!J62284="CH4",'EPA non-CO2 Data'!G62284/About!$A$73,'EPA non-CO2 Data'!G62284))</f>
        <v>1.5172264990122899</v>
      </c>
      <c r="I62284" s="4" t="str">
        <f>VLOOKUP(CONCATENATE(B62284,C62284,D62284),'EPA Source to Industry Map'!$D$2:$E$35,2,FALSE)</f>
        <v>chemicals 20</v>
      </c>
      <c r="J62284" s="4" t="str">
        <f t="shared" si="987"/>
        <v>F-gases</v>
      </c>
    </row>
    <row r="62285" spans="1:10" hidden="1" x14ac:dyDescent="0.35">
      <c r="A62285" t="s">
        <v>149</v>
      </c>
      <c r="B62285" t="s">
        <v>3</v>
      </c>
      <c r="C62285" t="s">
        <v>257</v>
      </c>
      <c r="D62285" t="s">
        <v>262</v>
      </c>
      <c r="E62285" t="s">
        <v>13</v>
      </c>
      <c r="F62285">
        <v>2014</v>
      </c>
      <c r="G62285">
        <v>5.1323916658662899E-2</v>
      </c>
      <c r="H62285">
        <f>IF(J62285="N2O",G62285/About!$A$75,IF('EPA non-CO2 Data'!J62285="CH4",'EPA non-CO2 Data'!G62285/About!$A$73,'EPA non-CO2 Data'!G62285))</f>
        <v>5.1323916658662899E-2</v>
      </c>
      <c r="I62285" s="4" t="str">
        <f>VLOOKUP(CONCATENATE(B62285,C62285,D62285),'EPA Source to Industry Map'!$D$2:$E$35,2,FALSE)</f>
        <v>chemicals 20</v>
      </c>
      <c r="J62285" s="4" t="str">
        <f t="shared" si="987"/>
        <v>F-gases</v>
      </c>
    </row>
    <row r="62286" spans="1:10" hidden="1" x14ac:dyDescent="0.35">
      <c r="A62286" t="s">
        <v>149</v>
      </c>
      <c r="B62286" t="s">
        <v>3</v>
      </c>
      <c r="C62286" t="s">
        <v>257</v>
      </c>
      <c r="D62286" t="s">
        <v>258</v>
      </c>
      <c r="E62286" t="s">
        <v>13</v>
      </c>
      <c r="F62286">
        <v>2015</v>
      </c>
      <c r="G62286">
        <v>0.38393751298902301</v>
      </c>
      <c r="H62286">
        <f>IF(J62286="N2O",G62286/About!$A$75,IF('EPA non-CO2 Data'!J62286="CH4",'EPA non-CO2 Data'!G62286/About!$A$73,'EPA non-CO2 Data'!G62286))</f>
        <v>0.38393751298902301</v>
      </c>
      <c r="I62286" s="4" t="str">
        <f>VLOOKUP(CONCATENATE(B62286,C62286,D62286),'EPA Source to Industry Map'!$D$2:$E$35,2,FALSE)</f>
        <v>chemicals 20</v>
      </c>
      <c r="J62286" s="4" t="str">
        <f t="shared" si="987"/>
        <v>F-gases</v>
      </c>
    </row>
    <row r="62287" spans="1:10" hidden="1" x14ac:dyDescent="0.35">
      <c r="A62287" t="s">
        <v>149</v>
      </c>
      <c r="B62287" t="s">
        <v>3</v>
      </c>
      <c r="C62287" t="s">
        <v>257</v>
      </c>
      <c r="D62287" t="s">
        <v>259</v>
      </c>
      <c r="E62287" t="s">
        <v>13</v>
      </c>
      <c r="F62287">
        <v>2015</v>
      </c>
      <c r="G62287">
        <v>5.9331252089317103E-2</v>
      </c>
      <c r="H62287">
        <f>IF(J62287="N2O",G62287/About!$A$75,IF('EPA non-CO2 Data'!J62287="CH4",'EPA non-CO2 Data'!G62287/About!$A$73,'EPA non-CO2 Data'!G62287))</f>
        <v>5.9331252089317103E-2</v>
      </c>
      <c r="I62287" s="4" t="str">
        <f>VLOOKUP(CONCATENATE(B62287,C62287,D62287),'EPA Source to Industry Map'!$D$2:$E$35,2,FALSE)</f>
        <v>chemicals 20</v>
      </c>
      <c r="J62287" s="4" t="str">
        <f t="shared" si="987"/>
        <v>F-gases</v>
      </c>
    </row>
    <row r="62288" spans="1:10" hidden="1" x14ac:dyDescent="0.35">
      <c r="A62288" t="s">
        <v>149</v>
      </c>
      <c r="B62288" t="s">
        <v>3</v>
      </c>
      <c r="C62288" t="s">
        <v>257</v>
      </c>
      <c r="D62288" t="s">
        <v>260</v>
      </c>
      <c r="E62288" t="s">
        <v>13</v>
      </c>
      <c r="F62288">
        <v>2015</v>
      </c>
      <c r="G62288">
        <v>0.22134250313324</v>
      </c>
      <c r="H62288">
        <f>IF(J62288="N2O",G62288/About!$A$75,IF('EPA non-CO2 Data'!J62288="CH4",'EPA non-CO2 Data'!G62288/About!$A$73,'EPA non-CO2 Data'!G62288))</f>
        <v>0.22134250313324</v>
      </c>
      <c r="I62288" s="4" t="str">
        <f>VLOOKUP(CONCATENATE(B62288,C62288,D62288),'EPA Source to Industry Map'!$D$2:$E$35,2,FALSE)</f>
        <v>chemicals 20</v>
      </c>
      <c r="J62288" s="4" t="str">
        <f t="shared" si="987"/>
        <v>F-gases</v>
      </c>
    </row>
    <row r="62289" spans="1:10" hidden="1" x14ac:dyDescent="0.35">
      <c r="A62289" t="s">
        <v>149</v>
      </c>
      <c r="B62289" t="s">
        <v>3</v>
      </c>
      <c r="C62289" t="s">
        <v>257</v>
      </c>
      <c r="D62289" t="s">
        <v>261</v>
      </c>
      <c r="E62289" t="s">
        <v>13</v>
      </c>
      <c r="F62289">
        <v>2015</v>
      </c>
      <c r="G62289">
        <v>1.5079492303458899</v>
      </c>
      <c r="H62289">
        <f>IF(J62289="N2O",G62289/About!$A$75,IF('EPA non-CO2 Data'!J62289="CH4",'EPA non-CO2 Data'!G62289/About!$A$73,'EPA non-CO2 Data'!G62289))</f>
        <v>1.5079492303458899</v>
      </c>
      <c r="I62289" s="4" t="str">
        <f>VLOOKUP(CONCATENATE(B62289,C62289,D62289),'EPA Source to Industry Map'!$D$2:$E$35,2,FALSE)</f>
        <v>chemicals 20</v>
      </c>
      <c r="J62289" s="4" t="str">
        <f t="shared" si="987"/>
        <v>F-gases</v>
      </c>
    </row>
    <row r="62290" spans="1:10" hidden="1" x14ac:dyDescent="0.35">
      <c r="A62290" t="s">
        <v>149</v>
      </c>
      <c r="B62290" t="s">
        <v>3</v>
      </c>
      <c r="C62290" t="s">
        <v>257</v>
      </c>
      <c r="D62290" t="s">
        <v>262</v>
      </c>
      <c r="E62290" t="s">
        <v>13</v>
      </c>
      <c r="F62290">
        <v>2015</v>
      </c>
      <c r="G62290">
        <v>5.1540147826028497E-2</v>
      </c>
      <c r="H62290">
        <f>IF(J62290="N2O",G62290/About!$A$75,IF('EPA non-CO2 Data'!J62290="CH4",'EPA non-CO2 Data'!G62290/About!$A$73,'EPA non-CO2 Data'!G62290))</f>
        <v>5.1540147826028497E-2</v>
      </c>
      <c r="I62290" s="4" t="str">
        <f>VLOOKUP(CONCATENATE(B62290,C62290,D62290),'EPA Source to Industry Map'!$D$2:$E$35,2,FALSE)</f>
        <v>chemicals 20</v>
      </c>
      <c r="J62290" s="4" t="str">
        <f t="shared" si="987"/>
        <v>F-gases</v>
      </c>
    </row>
    <row r="62291" spans="1:10" hidden="1" x14ac:dyDescent="0.35">
      <c r="A62291" t="s">
        <v>149</v>
      </c>
      <c r="B62291" t="s">
        <v>3</v>
      </c>
      <c r="C62291" t="s">
        <v>257</v>
      </c>
      <c r="D62291" t="s">
        <v>258</v>
      </c>
      <c r="E62291" t="s">
        <v>13</v>
      </c>
      <c r="F62291">
        <v>2016</v>
      </c>
      <c r="G62291">
        <v>0.379152910505407</v>
      </c>
      <c r="H62291">
        <f>IF(J62291="N2O",G62291/About!$A$75,IF('EPA non-CO2 Data'!J62291="CH4",'EPA non-CO2 Data'!G62291/About!$A$73,'EPA non-CO2 Data'!G62291))</f>
        <v>0.379152910505407</v>
      </c>
      <c r="I62291" s="4" t="str">
        <f>VLOOKUP(CONCATENATE(B62291,C62291,D62291),'EPA Source to Industry Map'!$D$2:$E$35,2,FALSE)</f>
        <v>chemicals 20</v>
      </c>
      <c r="J62291" s="4" t="str">
        <f t="shared" si="987"/>
        <v>F-gases</v>
      </c>
    </row>
    <row r="62292" spans="1:10" hidden="1" x14ac:dyDescent="0.35">
      <c r="A62292" t="s">
        <v>149</v>
      </c>
      <c r="B62292" t="s">
        <v>3</v>
      </c>
      <c r="C62292" t="s">
        <v>257</v>
      </c>
      <c r="D62292" t="s">
        <v>259</v>
      </c>
      <c r="E62292" t="s">
        <v>13</v>
      </c>
      <c r="F62292">
        <v>2016</v>
      </c>
      <c r="G62292">
        <v>6.1249145223587501E-2</v>
      </c>
      <c r="H62292">
        <f>IF(J62292="N2O",G62292/About!$A$75,IF('EPA non-CO2 Data'!J62292="CH4",'EPA non-CO2 Data'!G62292/About!$A$73,'EPA non-CO2 Data'!G62292))</f>
        <v>6.1249145223587501E-2</v>
      </c>
      <c r="I62292" s="4" t="str">
        <f>VLOOKUP(CONCATENATE(B62292,C62292,D62292),'EPA Source to Industry Map'!$D$2:$E$35,2,FALSE)</f>
        <v>chemicals 20</v>
      </c>
      <c r="J62292" s="4" t="str">
        <f t="shared" si="987"/>
        <v>F-gases</v>
      </c>
    </row>
    <row r="62293" spans="1:10" hidden="1" x14ac:dyDescent="0.35">
      <c r="A62293" t="s">
        <v>149</v>
      </c>
      <c r="B62293" t="s">
        <v>3</v>
      </c>
      <c r="C62293" t="s">
        <v>257</v>
      </c>
      <c r="D62293" t="s">
        <v>260</v>
      </c>
      <c r="E62293" t="s">
        <v>13</v>
      </c>
      <c r="F62293">
        <v>2016</v>
      </c>
      <c r="G62293">
        <v>0.24008953893371399</v>
      </c>
      <c r="H62293">
        <f>IF(J62293="N2O",G62293/About!$A$75,IF('EPA non-CO2 Data'!J62293="CH4",'EPA non-CO2 Data'!G62293/About!$A$73,'EPA non-CO2 Data'!G62293))</f>
        <v>0.24008953893371399</v>
      </c>
      <c r="I62293" s="4" t="str">
        <f>VLOOKUP(CONCATENATE(B62293,C62293,D62293),'EPA Source to Industry Map'!$D$2:$E$35,2,FALSE)</f>
        <v>chemicals 20</v>
      </c>
      <c r="J62293" s="4" t="str">
        <f t="shared" si="987"/>
        <v>F-gases</v>
      </c>
    </row>
    <row r="62294" spans="1:10" hidden="1" x14ac:dyDescent="0.35">
      <c r="A62294" t="s">
        <v>149</v>
      </c>
      <c r="B62294" t="s">
        <v>3</v>
      </c>
      <c r="C62294" t="s">
        <v>257</v>
      </c>
      <c r="D62294" t="s">
        <v>261</v>
      </c>
      <c r="E62294" t="s">
        <v>13</v>
      </c>
      <c r="F62294">
        <v>2016</v>
      </c>
      <c r="G62294">
        <v>1.50765705484909</v>
      </c>
      <c r="H62294">
        <f>IF(J62294="N2O",G62294/About!$A$75,IF('EPA non-CO2 Data'!J62294="CH4",'EPA non-CO2 Data'!G62294/About!$A$73,'EPA non-CO2 Data'!G62294))</f>
        <v>1.50765705484909</v>
      </c>
      <c r="I62294" s="4" t="str">
        <f>VLOOKUP(CONCATENATE(B62294,C62294,D62294),'EPA Source to Industry Map'!$D$2:$E$35,2,FALSE)</f>
        <v>chemicals 20</v>
      </c>
      <c r="J62294" s="4" t="str">
        <f t="shared" si="987"/>
        <v>F-gases</v>
      </c>
    </row>
    <row r="62295" spans="1:10" hidden="1" x14ac:dyDescent="0.35">
      <c r="A62295" t="s">
        <v>149</v>
      </c>
      <c r="B62295" t="s">
        <v>3</v>
      </c>
      <c r="C62295" t="s">
        <v>257</v>
      </c>
      <c r="D62295" t="s">
        <v>262</v>
      </c>
      <c r="E62295" t="s">
        <v>13</v>
      </c>
      <c r="F62295">
        <v>2016</v>
      </c>
      <c r="G62295">
        <v>5.1310164269981202E-2</v>
      </c>
      <c r="H62295">
        <f>IF(J62295="N2O",G62295/About!$A$75,IF('EPA non-CO2 Data'!J62295="CH4",'EPA non-CO2 Data'!G62295/About!$A$73,'EPA non-CO2 Data'!G62295))</f>
        <v>5.1310164269981202E-2</v>
      </c>
      <c r="I62295" s="4" t="str">
        <f>VLOOKUP(CONCATENATE(B62295,C62295,D62295),'EPA Source to Industry Map'!$D$2:$E$35,2,FALSE)</f>
        <v>chemicals 20</v>
      </c>
      <c r="J62295" s="4" t="str">
        <f t="shared" si="987"/>
        <v>F-gases</v>
      </c>
    </row>
    <row r="62296" spans="1:10" hidden="1" x14ac:dyDescent="0.35">
      <c r="A62296" t="s">
        <v>149</v>
      </c>
      <c r="B62296" t="s">
        <v>3</v>
      </c>
      <c r="C62296" t="s">
        <v>257</v>
      </c>
      <c r="D62296" t="s">
        <v>258</v>
      </c>
      <c r="E62296" t="s">
        <v>13</v>
      </c>
      <c r="F62296">
        <v>2017</v>
      </c>
      <c r="G62296">
        <v>0.34338414122848099</v>
      </c>
      <c r="H62296">
        <f>IF(J62296="N2O",G62296/About!$A$75,IF('EPA non-CO2 Data'!J62296="CH4",'EPA non-CO2 Data'!G62296/About!$A$73,'EPA non-CO2 Data'!G62296))</f>
        <v>0.34338414122848099</v>
      </c>
      <c r="I62296" s="4" t="str">
        <f>VLOOKUP(CONCATENATE(B62296,C62296,D62296),'EPA Source to Industry Map'!$D$2:$E$35,2,FALSE)</f>
        <v>chemicals 20</v>
      </c>
      <c r="J62296" s="4" t="str">
        <f t="shared" si="987"/>
        <v>F-gases</v>
      </c>
    </row>
    <row r="62297" spans="1:10" hidden="1" x14ac:dyDescent="0.35">
      <c r="A62297" t="s">
        <v>149</v>
      </c>
      <c r="B62297" t="s">
        <v>3</v>
      </c>
      <c r="C62297" t="s">
        <v>257</v>
      </c>
      <c r="D62297" t="s">
        <v>259</v>
      </c>
      <c r="E62297" t="s">
        <v>13</v>
      </c>
      <c r="F62297">
        <v>2017</v>
      </c>
      <c r="G62297">
        <v>5.8378943033492101E-2</v>
      </c>
      <c r="H62297">
        <f>IF(J62297="N2O",G62297/About!$A$75,IF('EPA non-CO2 Data'!J62297="CH4",'EPA non-CO2 Data'!G62297/About!$A$73,'EPA non-CO2 Data'!G62297))</f>
        <v>5.8378943033492101E-2</v>
      </c>
      <c r="I62297" s="4" t="str">
        <f>VLOOKUP(CONCATENATE(B62297,C62297,D62297),'EPA Source to Industry Map'!$D$2:$E$35,2,FALSE)</f>
        <v>chemicals 20</v>
      </c>
      <c r="J62297" s="4" t="str">
        <f t="shared" si="987"/>
        <v>F-gases</v>
      </c>
    </row>
    <row r="62298" spans="1:10" hidden="1" x14ac:dyDescent="0.35">
      <c r="A62298" t="s">
        <v>149</v>
      </c>
      <c r="B62298" t="s">
        <v>3</v>
      </c>
      <c r="C62298" t="s">
        <v>257</v>
      </c>
      <c r="D62298" t="s">
        <v>260</v>
      </c>
      <c r="E62298" t="s">
        <v>13</v>
      </c>
      <c r="F62298">
        <v>2017</v>
      </c>
      <c r="G62298">
        <v>0.240973998654718</v>
      </c>
      <c r="H62298">
        <f>IF(J62298="N2O",G62298/About!$A$75,IF('EPA non-CO2 Data'!J62298="CH4",'EPA non-CO2 Data'!G62298/About!$A$73,'EPA non-CO2 Data'!G62298))</f>
        <v>0.240973998654718</v>
      </c>
      <c r="I62298" s="4" t="str">
        <f>VLOOKUP(CONCATENATE(B62298,C62298,D62298),'EPA Source to Industry Map'!$D$2:$E$35,2,FALSE)</f>
        <v>chemicals 20</v>
      </c>
      <c r="J62298" s="4" t="str">
        <f t="shared" si="987"/>
        <v>F-gases</v>
      </c>
    </row>
    <row r="62299" spans="1:10" hidden="1" x14ac:dyDescent="0.35">
      <c r="A62299" t="s">
        <v>149</v>
      </c>
      <c r="B62299" t="s">
        <v>3</v>
      </c>
      <c r="C62299" t="s">
        <v>257</v>
      </c>
      <c r="D62299" t="s">
        <v>261</v>
      </c>
      <c r="E62299" t="s">
        <v>13</v>
      </c>
      <c r="F62299">
        <v>2017</v>
      </c>
      <c r="G62299">
        <v>1.3856717681344299</v>
      </c>
      <c r="H62299">
        <f>IF(J62299="N2O",G62299/About!$A$75,IF('EPA non-CO2 Data'!J62299="CH4",'EPA non-CO2 Data'!G62299/About!$A$73,'EPA non-CO2 Data'!G62299))</f>
        <v>1.3856717681344299</v>
      </c>
      <c r="I62299" s="4" t="str">
        <f>VLOOKUP(CONCATENATE(B62299,C62299,D62299),'EPA Source to Industry Map'!$D$2:$E$35,2,FALSE)</f>
        <v>chemicals 20</v>
      </c>
      <c r="J62299" s="4" t="str">
        <f t="shared" ref="J62299:J62362" si="988">IF(ISNUMBER(SEARCH("F",E62299)),"F-gases",E62299)</f>
        <v>F-gases</v>
      </c>
    </row>
    <row r="62300" spans="1:10" hidden="1" x14ac:dyDescent="0.35">
      <c r="A62300" t="s">
        <v>149</v>
      </c>
      <c r="B62300" t="s">
        <v>3</v>
      </c>
      <c r="C62300" t="s">
        <v>257</v>
      </c>
      <c r="D62300" t="s">
        <v>262</v>
      </c>
      <c r="E62300" t="s">
        <v>13</v>
      </c>
      <c r="F62300">
        <v>2017</v>
      </c>
      <c r="G62300">
        <v>4.6920835813350499E-2</v>
      </c>
      <c r="H62300">
        <f>IF(J62300="N2O",G62300/About!$A$75,IF('EPA non-CO2 Data'!J62300="CH4",'EPA non-CO2 Data'!G62300/About!$A$73,'EPA non-CO2 Data'!G62300))</f>
        <v>4.6920835813350499E-2</v>
      </c>
      <c r="I62300" s="4" t="str">
        <f>VLOOKUP(CONCATENATE(B62300,C62300,D62300),'EPA Source to Industry Map'!$D$2:$E$35,2,FALSE)</f>
        <v>chemicals 20</v>
      </c>
      <c r="J62300" s="4" t="str">
        <f t="shared" si="988"/>
        <v>F-gases</v>
      </c>
    </row>
    <row r="62301" spans="1:10" hidden="1" x14ac:dyDescent="0.35">
      <c r="A62301" t="s">
        <v>149</v>
      </c>
      <c r="B62301" t="s">
        <v>3</v>
      </c>
      <c r="C62301" t="s">
        <v>257</v>
      </c>
      <c r="D62301" t="s">
        <v>258</v>
      </c>
      <c r="E62301" t="s">
        <v>13</v>
      </c>
      <c r="F62301">
        <v>2018</v>
      </c>
      <c r="G62301">
        <v>0.30761537195155497</v>
      </c>
      <c r="H62301">
        <f>IF(J62301="N2O",G62301/About!$A$75,IF('EPA non-CO2 Data'!J62301="CH4",'EPA non-CO2 Data'!G62301/About!$A$73,'EPA non-CO2 Data'!G62301))</f>
        <v>0.30761537195155497</v>
      </c>
      <c r="I62301" s="4" t="str">
        <f>VLOOKUP(CONCATENATE(B62301,C62301,D62301),'EPA Source to Industry Map'!$D$2:$E$35,2,FALSE)</f>
        <v>chemicals 20</v>
      </c>
      <c r="J62301" s="4" t="str">
        <f t="shared" si="988"/>
        <v>F-gases</v>
      </c>
    </row>
    <row r="62302" spans="1:10" hidden="1" x14ac:dyDescent="0.35">
      <c r="A62302" t="s">
        <v>149</v>
      </c>
      <c r="B62302" t="s">
        <v>3</v>
      </c>
      <c r="C62302" t="s">
        <v>257</v>
      </c>
      <c r="D62302" t="s">
        <v>259</v>
      </c>
      <c r="E62302" t="s">
        <v>13</v>
      </c>
      <c r="F62302">
        <v>2018</v>
      </c>
      <c r="G62302">
        <v>5.5508740843396701E-2</v>
      </c>
      <c r="H62302">
        <f>IF(J62302="N2O",G62302/About!$A$75,IF('EPA non-CO2 Data'!J62302="CH4",'EPA non-CO2 Data'!G62302/About!$A$73,'EPA non-CO2 Data'!G62302))</f>
        <v>5.5508740843396701E-2</v>
      </c>
      <c r="I62302" s="4" t="str">
        <f>VLOOKUP(CONCATENATE(B62302,C62302,D62302),'EPA Source to Industry Map'!$D$2:$E$35,2,FALSE)</f>
        <v>chemicals 20</v>
      </c>
      <c r="J62302" s="4" t="str">
        <f t="shared" si="988"/>
        <v>F-gases</v>
      </c>
    </row>
    <row r="62303" spans="1:10" hidden="1" x14ac:dyDescent="0.35">
      <c r="A62303" t="s">
        <v>149</v>
      </c>
      <c r="B62303" t="s">
        <v>3</v>
      </c>
      <c r="C62303" t="s">
        <v>257</v>
      </c>
      <c r="D62303" t="s">
        <v>260</v>
      </c>
      <c r="E62303" t="s">
        <v>13</v>
      </c>
      <c r="F62303">
        <v>2018</v>
      </c>
      <c r="G62303">
        <v>0.24185845837572201</v>
      </c>
      <c r="H62303">
        <f>IF(J62303="N2O",G62303/About!$A$75,IF('EPA non-CO2 Data'!J62303="CH4",'EPA non-CO2 Data'!G62303/About!$A$73,'EPA non-CO2 Data'!G62303))</f>
        <v>0.24185845837572201</v>
      </c>
      <c r="I62303" s="4" t="str">
        <f>VLOOKUP(CONCATENATE(B62303,C62303,D62303),'EPA Source to Industry Map'!$D$2:$E$35,2,FALSE)</f>
        <v>chemicals 20</v>
      </c>
      <c r="J62303" s="4" t="str">
        <f t="shared" si="988"/>
        <v>F-gases</v>
      </c>
    </row>
    <row r="62304" spans="1:10" hidden="1" x14ac:dyDescent="0.35">
      <c r="A62304" t="s">
        <v>149</v>
      </c>
      <c r="B62304" t="s">
        <v>3</v>
      </c>
      <c r="C62304" t="s">
        <v>257</v>
      </c>
      <c r="D62304" t="s">
        <v>261</v>
      </c>
      <c r="E62304" t="s">
        <v>13</v>
      </c>
      <c r="F62304">
        <v>2018</v>
      </c>
      <c r="G62304">
        <v>1.2636864814197699</v>
      </c>
      <c r="H62304">
        <f>IF(J62304="N2O",G62304/About!$A$75,IF('EPA non-CO2 Data'!J62304="CH4",'EPA non-CO2 Data'!G62304/About!$A$73,'EPA non-CO2 Data'!G62304))</f>
        <v>1.2636864814197699</v>
      </c>
      <c r="I62304" s="4" t="str">
        <f>VLOOKUP(CONCATENATE(B62304,C62304,D62304),'EPA Source to Industry Map'!$D$2:$E$35,2,FALSE)</f>
        <v>chemicals 20</v>
      </c>
      <c r="J62304" s="4" t="str">
        <f t="shared" si="988"/>
        <v>F-gases</v>
      </c>
    </row>
    <row r="62305" spans="1:10" hidden="1" x14ac:dyDescent="0.35">
      <c r="A62305" t="s">
        <v>149</v>
      </c>
      <c r="B62305" t="s">
        <v>3</v>
      </c>
      <c r="C62305" t="s">
        <v>257</v>
      </c>
      <c r="D62305" t="s">
        <v>262</v>
      </c>
      <c r="E62305" t="s">
        <v>13</v>
      </c>
      <c r="F62305">
        <v>2018</v>
      </c>
      <c r="G62305">
        <v>4.25315073567199E-2</v>
      </c>
      <c r="H62305">
        <f>IF(J62305="N2O",G62305/About!$A$75,IF('EPA non-CO2 Data'!J62305="CH4",'EPA non-CO2 Data'!G62305/About!$A$73,'EPA non-CO2 Data'!G62305))</f>
        <v>4.25315073567199E-2</v>
      </c>
      <c r="I62305" s="4" t="str">
        <f>VLOOKUP(CONCATENATE(B62305,C62305,D62305),'EPA Source to Industry Map'!$D$2:$E$35,2,FALSE)</f>
        <v>chemicals 20</v>
      </c>
      <c r="J62305" s="4" t="str">
        <f t="shared" si="988"/>
        <v>F-gases</v>
      </c>
    </row>
    <row r="62306" spans="1:10" hidden="1" x14ac:dyDescent="0.35">
      <c r="A62306" t="s">
        <v>149</v>
      </c>
      <c r="B62306" t="s">
        <v>3</v>
      </c>
      <c r="C62306" t="s">
        <v>257</v>
      </c>
      <c r="D62306" t="s">
        <v>258</v>
      </c>
      <c r="E62306" t="s">
        <v>13</v>
      </c>
      <c r="F62306">
        <v>2019</v>
      </c>
      <c r="G62306">
        <v>0.27184660267462901</v>
      </c>
      <c r="H62306">
        <f>IF(J62306="N2O",G62306/About!$A$75,IF('EPA non-CO2 Data'!J62306="CH4",'EPA non-CO2 Data'!G62306/About!$A$73,'EPA non-CO2 Data'!G62306))</f>
        <v>0.27184660267462901</v>
      </c>
      <c r="I62306" s="4" t="str">
        <f>VLOOKUP(CONCATENATE(B62306,C62306,D62306),'EPA Source to Industry Map'!$D$2:$E$35,2,FALSE)</f>
        <v>chemicals 20</v>
      </c>
      <c r="J62306" s="4" t="str">
        <f t="shared" si="988"/>
        <v>F-gases</v>
      </c>
    </row>
    <row r="62307" spans="1:10" hidden="1" x14ac:dyDescent="0.35">
      <c r="A62307" t="s">
        <v>149</v>
      </c>
      <c r="B62307" t="s">
        <v>3</v>
      </c>
      <c r="C62307" t="s">
        <v>257</v>
      </c>
      <c r="D62307" t="s">
        <v>259</v>
      </c>
      <c r="E62307" t="s">
        <v>13</v>
      </c>
      <c r="F62307">
        <v>2019</v>
      </c>
      <c r="G62307">
        <v>5.2638538653301301E-2</v>
      </c>
      <c r="H62307">
        <f>IF(J62307="N2O",G62307/About!$A$75,IF('EPA non-CO2 Data'!J62307="CH4",'EPA non-CO2 Data'!G62307/About!$A$73,'EPA non-CO2 Data'!G62307))</f>
        <v>5.2638538653301301E-2</v>
      </c>
      <c r="I62307" s="4" t="str">
        <f>VLOOKUP(CONCATENATE(B62307,C62307,D62307),'EPA Source to Industry Map'!$D$2:$E$35,2,FALSE)</f>
        <v>chemicals 20</v>
      </c>
      <c r="J62307" s="4" t="str">
        <f t="shared" si="988"/>
        <v>F-gases</v>
      </c>
    </row>
    <row r="62308" spans="1:10" hidden="1" x14ac:dyDescent="0.35">
      <c r="A62308" t="s">
        <v>149</v>
      </c>
      <c r="B62308" t="s">
        <v>3</v>
      </c>
      <c r="C62308" t="s">
        <v>257</v>
      </c>
      <c r="D62308" t="s">
        <v>260</v>
      </c>
      <c r="E62308" t="s">
        <v>13</v>
      </c>
      <c r="F62308">
        <v>2019</v>
      </c>
      <c r="G62308">
        <v>0.24274291809672499</v>
      </c>
      <c r="H62308">
        <f>IF(J62308="N2O",G62308/About!$A$75,IF('EPA non-CO2 Data'!J62308="CH4",'EPA non-CO2 Data'!G62308/About!$A$73,'EPA non-CO2 Data'!G62308))</f>
        <v>0.24274291809672499</v>
      </c>
      <c r="I62308" s="4" t="str">
        <f>VLOOKUP(CONCATENATE(B62308,C62308,D62308),'EPA Source to Industry Map'!$D$2:$E$35,2,FALSE)</f>
        <v>chemicals 20</v>
      </c>
      <c r="J62308" s="4" t="str">
        <f t="shared" si="988"/>
        <v>F-gases</v>
      </c>
    </row>
    <row r="62309" spans="1:10" hidden="1" x14ac:dyDescent="0.35">
      <c r="A62309" t="s">
        <v>149</v>
      </c>
      <c r="B62309" t="s">
        <v>3</v>
      </c>
      <c r="C62309" t="s">
        <v>257</v>
      </c>
      <c r="D62309" t="s">
        <v>261</v>
      </c>
      <c r="E62309" t="s">
        <v>13</v>
      </c>
      <c r="F62309">
        <v>2019</v>
      </c>
      <c r="G62309">
        <v>1.1417011947051201</v>
      </c>
      <c r="H62309">
        <f>IF(J62309="N2O",G62309/About!$A$75,IF('EPA non-CO2 Data'!J62309="CH4",'EPA non-CO2 Data'!G62309/About!$A$73,'EPA non-CO2 Data'!G62309))</f>
        <v>1.1417011947051201</v>
      </c>
      <c r="I62309" s="4" t="str">
        <f>VLOOKUP(CONCATENATE(B62309,C62309,D62309),'EPA Source to Industry Map'!$D$2:$E$35,2,FALSE)</f>
        <v>chemicals 20</v>
      </c>
      <c r="J62309" s="4" t="str">
        <f t="shared" si="988"/>
        <v>F-gases</v>
      </c>
    </row>
    <row r="62310" spans="1:10" hidden="1" x14ac:dyDescent="0.35">
      <c r="A62310" t="s">
        <v>149</v>
      </c>
      <c r="B62310" t="s">
        <v>3</v>
      </c>
      <c r="C62310" t="s">
        <v>257</v>
      </c>
      <c r="D62310" t="s">
        <v>262</v>
      </c>
      <c r="E62310" t="s">
        <v>13</v>
      </c>
      <c r="F62310">
        <v>2019</v>
      </c>
      <c r="G62310">
        <v>3.8142178900089203E-2</v>
      </c>
      <c r="H62310">
        <f>IF(J62310="N2O",G62310/About!$A$75,IF('EPA non-CO2 Data'!J62310="CH4",'EPA non-CO2 Data'!G62310/About!$A$73,'EPA non-CO2 Data'!G62310))</f>
        <v>3.8142178900089203E-2</v>
      </c>
      <c r="I62310" s="4" t="str">
        <f>VLOOKUP(CONCATENATE(B62310,C62310,D62310),'EPA Source to Industry Map'!$D$2:$E$35,2,FALSE)</f>
        <v>chemicals 20</v>
      </c>
      <c r="J62310" s="4" t="str">
        <f t="shared" si="988"/>
        <v>F-gases</v>
      </c>
    </row>
    <row r="62311" spans="1:10" hidden="1" x14ac:dyDescent="0.35">
      <c r="A62311" t="s">
        <v>149</v>
      </c>
      <c r="B62311" t="s">
        <v>3</v>
      </c>
      <c r="C62311" t="s">
        <v>257</v>
      </c>
      <c r="D62311" t="s">
        <v>258</v>
      </c>
      <c r="E62311" t="s">
        <v>13</v>
      </c>
      <c r="F62311">
        <v>2020</v>
      </c>
      <c r="G62311">
        <v>0.236077833397703</v>
      </c>
      <c r="H62311">
        <f>IF(J62311="N2O",G62311/About!$A$75,IF('EPA non-CO2 Data'!J62311="CH4",'EPA non-CO2 Data'!G62311/About!$A$73,'EPA non-CO2 Data'!G62311))</f>
        <v>0.236077833397703</v>
      </c>
      <c r="I62311" s="4" t="str">
        <f>VLOOKUP(CONCATENATE(B62311,C62311,D62311),'EPA Source to Industry Map'!$D$2:$E$35,2,FALSE)</f>
        <v>chemicals 20</v>
      </c>
      <c r="J62311" s="4" t="str">
        <f t="shared" si="988"/>
        <v>F-gases</v>
      </c>
    </row>
    <row r="62312" spans="1:10" hidden="1" x14ac:dyDescent="0.35">
      <c r="A62312" t="s">
        <v>149</v>
      </c>
      <c r="B62312" t="s">
        <v>3</v>
      </c>
      <c r="C62312" t="s">
        <v>257</v>
      </c>
      <c r="D62312" t="s">
        <v>259</v>
      </c>
      <c r="E62312" t="s">
        <v>13</v>
      </c>
      <c r="F62312">
        <v>2020</v>
      </c>
      <c r="G62312">
        <v>4.9768336463205901E-2</v>
      </c>
      <c r="H62312">
        <f>IF(J62312="N2O",G62312/About!$A$75,IF('EPA non-CO2 Data'!J62312="CH4",'EPA non-CO2 Data'!G62312/About!$A$73,'EPA non-CO2 Data'!G62312))</f>
        <v>4.9768336463205901E-2</v>
      </c>
      <c r="I62312" s="4" t="str">
        <f>VLOOKUP(CONCATENATE(B62312,C62312,D62312),'EPA Source to Industry Map'!$D$2:$E$35,2,FALSE)</f>
        <v>chemicals 20</v>
      </c>
      <c r="J62312" s="4" t="str">
        <f t="shared" si="988"/>
        <v>F-gases</v>
      </c>
    </row>
    <row r="62313" spans="1:10" hidden="1" x14ac:dyDescent="0.35">
      <c r="A62313" t="s">
        <v>149</v>
      </c>
      <c r="B62313" t="s">
        <v>3</v>
      </c>
      <c r="C62313" t="s">
        <v>257</v>
      </c>
      <c r="D62313" t="s">
        <v>260</v>
      </c>
      <c r="E62313" t="s">
        <v>13</v>
      </c>
      <c r="F62313">
        <v>2020</v>
      </c>
      <c r="G62313">
        <v>0.243627377817729</v>
      </c>
      <c r="H62313">
        <f>IF(J62313="N2O",G62313/About!$A$75,IF('EPA non-CO2 Data'!J62313="CH4",'EPA non-CO2 Data'!G62313/About!$A$73,'EPA non-CO2 Data'!G62313))</f>
        <v>0.243627377817729</v>
      </c>
      <c r="I62313" s="4" t="str">
        <f>VLOOKUP(CONCATENATE(B62313,C62313,D62313),'EPA Source to Industry Map'!$D$2:$E$35,2,FALSE)</f>
        <v>chemicals 20</v>
      </c>
      <c r="J62313" s="4" t="str">
        <f t="shared" si="988"/>
        <v>F-gases</v>
      </c>
    </row>
    <row r="62314" spans="1:10" hidden="1" x14ac:dyDescent="0.35">
      <c r="A62314" t="s">
        <v>149</v>
      </c>
      <c r="B62314" t="s">
        <v>3</v>
      </c>
      <c r="C62314" t="s">
        <v>257</v>
      </c>
      <c r="D62314" t="s">
        <v>261</v>
      </c>
      <c r="E62314" t="s">
        <v>13</v>
      </c>
      <c r="F62314">
        <v>2020</v>
      </c>
      <c r="G62314">
        <v>1.0197159079904601</v>
      </c>
      <c r="H62314">
        <f>IF(J62314="N2O",G62314/About!$A$75,IF('EPA non-CO2 Data'!J62314="CH4",'EPA non-CO2 Data'!G62314/About!$A$73,'EPA non-CO2 Data'!G62314))</f>
        <v>1.0197159079904601</v>
      </c>
      <c r="I62314" s="4" t="str">
        <f>VLOOKUP(CONCATENATE(B62314,C62314,D62314),'EPA Source to Industry Map'!$D$2:$E$35,2,FALSE)</f>
        <v>chemicals 20</v>
      </c>
      <c r="J62314" s="4" t="str">
        <f t="shared" si="988"/>
        <v>F-gases</v>
      </c>
    </row>
    <row r="62315" spans="1:10" hidden="1" x14ac:dyDescent="0.35">
      <c r="A62315" t="s">
        <v>149</v>
      </c>
      <c r="B62315" t="s">
        <v>3</v>
      </c>
      <c r="C62315" t="s">
        <v>257</v>
      </c>
      <c r="D62315" t="s">
        <v>262</v>
      </c>
      <c r="E62315" t="s">
        <v>13</v>
      </c>
      <c r="F62315">
        <v>2020</v>
      </c>
      <c r="G62315">
        <v>3.3752850443458597E-2</v>
      </c>
      <c r="H62315">
        <f>IF(J62315="N2O",G62315/About!$A$75,IF('EPA non-CO2 Data'!J62315="CH4",'EPA non-CO2 Data'!G62315/About!$A$73,'EPA non-CO2 Data'!G62315))</f>
        <v>3.3752850443458597E-2</v>
      </c>
      <c r="I62315" s="4" t="str">
        <f>VLOOKUP(CONCATENATE(B62315,C62315,D62315),'EPA Source to Industry Map'!$D$2:$E$35,2,FALSE)</f>
        <v>chemicals 20</v>
      </c>
      <c r="J62315" s="4" t="str">
        <f t="shared" si="988"/>
        <v>F-gases</v>
      </c>
    </row>
    <row r="62316" spans="1:10" hidden="1" x14ac:dyDescent="0.35">
      <c r="A62316" t="s">
        <v>149</v>
      </c>
      <c r="B62316" t="s">
        <v>3</v>
      </c>
      <c r="C62316" t="s">
        <v>257</v>
      </c>
      <c r="D62316" t="s">
        <v>258</v>
      </c>
      <c r="E62316" t="s">
        <v>13</v>
      </c>
      <c r="F62316">
        <v>2021</v>
      </c>
      <c r="G62316">
        <v>0.212754822444744</v>
      </c>
      <c r="H62316">
        <f>IF(J62316="N2O",G62316/About!$A$75,IF('EPA non-CO2 Data'!J62316="CH4",'EPA non-CO2 Data'!G62316/About!$A$73,'EPA non-CO2 Data'!G62316))</f>
        <v>0.212754822444744</v>
      </c>
      <c r="I62316" s="4" t="str">
        <f>VLOOKUP(CONCATENATE(B62316,C62316,D62316),'EPA Source to Industry Map'!$D$2:$E$35,2,FALSE)</f>
        <v>chemicals 20</v>
      </c>
      <c r="J62316" s="4" t="str">
        <f t="shared" si="988"/>
        <v>F-gases</v>
      </c>
    </row>
    <row r="62317" spans="1:10" hidden="1" x14ac:dyDescent="0.35">
      <c r="A62317" t="s">
        <v>149</v>
      </c>
      <c r="B62317" t="s">
        <v>3</v>
      </c>
      <c r="C62317" t="s">
        <v>257</v>
      </c>
      <c r="D62317" t="s">
        <v>259</v>
      </c>
      <c r="E62317" t="s">
        <v>13</v>
      </c>
      <c r="F62317">
        <v>2021</v>
      </c>
      <c r="G62317">
        <v>4.5989383008743299E-2</v>
      </c>
      <c r="H62317">
        <f>IF(J62317="N2O",G62317/About!$A$75,IF('EPA non-CO2 Data'!J62317="CH4",'EPA non-CO2 Data'!G62317/About!$A$73,'EPA non-CO2 Data'!G62317))</f>
        <v>4.5989383008743299E-2</v>
      </c>
      <c r="I62317" s="4" t="str">
        <f>VLOOKUP(CONCATENATE(B62317,C62317,D62317),'EPA Source to Industry Map'!$D$2:$E$35,2,FALSE)</f>
        <v>chemicals 20</v>
      </c>
      <c r="J62317" s="4" t="str">
        <f t="shared" si="988"/>
        <v>F-gases</v>
      </c>
    </row>
    <row r="62318" spans="1:10" hidden="1" x14ac:dyDescent="0.35">
      <c r="A62318" t="s">
        <v>149</v>
      </c>
      <c r="B62318" t="s">
        <v>3</v>
      </c>
      <c r="C62318" t="s">
        <v>257</v>
      </c>
      <c r="D62318" t="s">
        <v>260</v>
      </c>
      <c r="E62318" t="s">
        <v>13</v>
      </c>
      <c r="F62318">
        <v>2021</v>
      </c>
      <c r="G62318">
        <v>0.224723570980086</v>
      </c>
      <c r="H62318">
        <f>IF(J62318="N2O",G62318/About!$A$75,IF('EPA non-CO2 Data'!J62318="CH4",'EPA non-CO2 Data'!G62318/About!$A$73,'EPA non-CO2 Data'!G62318))</f>
        <v>0.224723570980086</v>
      </c>
      <c r="I62318" s="4" t="str">
        <f>VLOOKUP(CONCATENATE(B62318,C62318,D62318),'EPA Source to Industry Map'!$D$2:$E$35,2,FALSE)</f>
        <v>chemicals 20</v>
      </c>
      <c r="J62318" s="4" t="str">
        <f t="shared" si="988"/>
        <v>F-gases</v>
      </c>
    </row>
    <row r="62319" spans="1:10" hidden="1" x14ac:dyDescent="0.35">
      <c r="A62319" t="s">
        <v>149</v>
      </c>
      <c r="B62319" t="s">
        <v>3</v>
      </c>
      <c r="C62319" t="s">
        <v>257</v>
      </c>
      <c r="D62319" t="s">
        <v>261</v>
      </c>
      <c r="E62319" t="s">
        <v>13</v>
      </c>
      <c r="F62319">
        <v>2021</v>
      </c>
      <c r="G62319">
        <v>0.93527140502337502</v>
      </c>
      <c r="H62319">
        <f>IF(J62319="N2O",G62319/About!$A$75,IF('EPA non-CO2 Data'!J62319="CH4",'EPA non-CO2 Data'!G62319/About!$A$73,'EPA non-CO2 Data'!G62319))</f>
        <v>0.93527140502337502</v>
      </c>
      <c r="I62319" s="4" t="str">
        <f>VLOOKUP(CONCATENATE(B62319,C62319,D62319),'EPA Source to Industry Map'!$D$2:$E$35,2,FALSE)</f>
        <v>chemicals 20</v>
      </c>
      <c r="J62319" s="4" t="str">
        <f t="shared" si="988"/>
        <v>F-gases</v>
      </c>
    </row>
    <row r="62320" spans="1:10" hidden="1" x14ac:dyDescent="0.35">
      <c r="A62320" t="s">
        <v>149</v>
      </c>
      <c r="B62320" t="s">
        <v>3</v>
      </c>
      <c r="C62320" t="s">
        <v>257</v>
      </c>
      <c r="D62320" t="s">
        <v>262</v>
      </c>
      <c r="E62320" t="s">
        <v>13</v>
      </c>
      <c r="F62320">
        <v>2021</v>
      </c>
      <c r="G62320">
        <v>3.06432965417818E-2</v>
      </c>
      <c r="H62320">
        <f>IF(J62320="N2O",G62320/About!$A$75,IF('EPA non-CO2 Data'!J62320="CH4",'EPA non-CO2 Data'!G62320/About!$A$73,'EPA non-CO2 Data'!G62320))</f>
        <v>3.06432965417818E-2</v>
      </c>
      <c r="I62320" s="4" t="str">
        <f>VLOOKUP(CONCATENATE(B62320,C62320,D62320),'EPA Source to Industry Map'!$D$2:$E$35,2,FALSE)</f>
        <v>chemicals 20</v>
      </c>
      <c r="J62320" s="4" t="str">
        <f t="shared" si="988"/>
        <v>F-gases</v>
      </c>
    </row>
    <row r="62321" spans="1:10" hidden="1" x14ac:dyDescent="0.35">
      <c r="A62321" t="s">
        <v>149</v>
      </c>
      <c r="B62321" t="s">
        <v>3</v>
      </c>
      <c r="C62321" t="s">
        <v>257</v>
      </c>
      <c r="D62321" t="s">
        <v>258</v>
      </c>
      <c r="E62321" t="s">
        <v>13</v>
      </c>
      <c r="F62321">
        <v>2022</v>
      </c>
      <c r="G62321">
        <v>0.18943181149178501</v>
      </c>
      <c r="H62321">
        <f>IF(J62321="N2O",G62321/About!$A$75,IF('EPA non-CO2 Data'!J62321="CH4",'EPA non-CO2 Data'!G62321/About!$A$73,'EPA non-CO2 Data'!G62321))</f>
        <v>0.18943181149178501</v>
      </c>
      <c r="I62321" s="4" t="str">
        <f>VLOOKUP(CONCATENATE(B62321,C62321,D62321),'EPA Source to Industry Map'!$D$2:$E$35,2,FALSE)</f>
        <v>chemicals 20</v>
      </c>
      <c r="J62321" s="4" t="str">
        <f t="shared" si="988"/>
        <v>F-gases</v>
      </c>
    </row>
    <row r="62322" spans="1:10" hidden="1" x14ac:dyDescent="0.35">
      <c r="A62322" t="s">
        <v>149</v>
      </c>
      <c r="B62322" t="s">
        <v>3</v>
      </c>
      <c r="C62322" t="s">
        <v>257</v>
      </c>
      <c r="D62322" t="s">
        <v>259</v>
      </c>
      <c r="E62322" t="s">
        <v>13</v>
      </c>
      <c r="F62322">
        <v>2022</v>
      </c>
      <c r="G62322">
        <v>4.2210429554280803E-2</v>
      </c>
      <c r="H62322">
        <f>IF(J62322="N2O",G62322/About!$A$75,IF('EPA non-CO2 Data'!J62322="CH4",'EPA non-CO2 Data'!G62322/About!$A$73,'EPA non-CO2 Data'!G62322))</f>
        <v>4.2210429554280803E-2</v>
      </c>
      <c r="I62322" s="4" t="str">
        <f>VLOOKUP(CONCATENATE(B62322,C62322,D62322),'EPA Source to Industry Map'!$D$2:$E$35,2,FALSE)</f>
        <v>chemicals 20</v>
      </c>
      <c r="J62322" s="4" t="str">
        <f t="shared" si="988"/>
        <v>F-gases</v>
      </c>
    </row>
    <row r="62323" spans="1:10" hidden="1" x14ac:dyDescent="0.35">
      <c r="A62323" t="s">
        <v>149</v>
      </c>
      <c r="B62323" t="s">
        <v>3</v>
      </c>
      <c r="C62323" t="s">
        <v>257</v>
      </c>
      <c r="D62323" t="s">
        <v>260</v>
      </c>
      <c r="E62323" t="s">
        <v>13</v>
      </c>
      <c r="F62323">
        <v>2022</v>
      </c>
      <c r="G62323">
        <v>0.20581976414244299</v>
      </c>
      <c r="H62323">
        <f>IF(J62323="N2O",G62323/About!$A$75,IF('EPA non-CO2 Data'!J62323="CH4",'EPA non-CO2 Data'!G62323/About!$A$73,'EPA non-CO2 Data'!G62323))</f>
        <v>0.20581976414244299</v>
      </c>
      <c r="I62323" s="4" t="str">
        <f>VLOOKUP(CONCATENATE(B62323,C62323,D62323),'EPA Source to Industry Map'!$D$2:$E$35,2,FALSE)</f>
        <v>chemicals 20</v>
      </c>
      <c r="J62323" s="4" t="str">
        <f t="shared" si="988"/>
        <v>F-gases</v>
      </c>
    </row>
    <row r="62324" spans="1:10" hidden="1" x14ac:dyDescent="0.35">
      <c r="A62324" t="s">
        <v>149</v>
      </c>
      <c r="B62324" t="s">
        <v>3</v>
      </c>
      <c r="C62324" t="s">
        <v>257</v>
      </c>
      <c r="D62324" t="s">
        <v>261</v>
      </c>
      <c r="E62324" t="s">
        <v>13</v>
      </c>
      <c r="F62324">
        <v>2022</v>
      </c>
      <c r="G62324">
        <v>0.85082690205629097</v>
      </c>
      <c r="H62324">
        <f>IF(J62324="N2O",G62324/About!$A$75,IF('EPA non-CO2 Data'!J62324="CH4",'EPA non-CO2 Data'!G62324/About!$A$73,'EPA non-CO2 Data'!G62324))</f>
        <v>0.85082690205629097</v>
      </c>
      <c r="I62324" s="4" t="str">
        <f>VLOOKUP(CONCATENATE(B62324,C62324,D62324),'EPA Source to Industry Map'!$D$2:$E$35,2,FALSE)</f>
        <v>chemicals 20</v>
      </c>
      <c r="J62324" s="4" t="str">
        <f t="shared" si="988"/>
        <v>F-gases</v>
      </c>
    </row>
    <row r="62325" spans="1:10" hidden="1" x14ac:dyDescent="0.35">
      <c r="A62325" t="s">
        <v>149</v>
      </c>
      <c r="B62325" t="s">
        <v>3</v>
      </c>
      <c r="C62325" t="s">
        <v>257</v>
      </c>
      <c r="D62325" t="s">
        <v>262</v>
      </c>
      <c r="E62325" t="s">
        <v>13</v>
      </c>
      <c r="F62325">
        <v>2022</v>
      </c>
      <c r="G62325">
        <v>2.7533742640105101E-2</v>
      </c>
      <c r="H62325">
        <f>IF(J62325="N2O",G62325/About!$A$75,IF('EPA non-CO2 Data'!J62325="CH4",'EPA non-CO2 Data'!G62325/About!$A$73,'EPA non-CO2 Data'!G62325))</f>
        <v>2.7533742640105101E-2</v>
      </c>
      <c r="I62325" s="4" t="str">
        <f>VLOOKUP(CONCATENATE(B62325,C62325,D62325),'EPA Source to Industry Map'!$D$2:$E$35,2,FALSE)</f>
        <v>chemicals 20</v>
      </c>
      <c r="J62325" s="4" t="str">
        <f t="shared" si="988"/>
        <v>F-gases</v>
      </c>
    </row>
    <row r="62326" spans="1:10" hidden="1" x14ac:dyDescent="0.35">
      <c r="A62326" t="s">
        <v>149</v>
      </c>
      <c r="B62326" t="s">
        <v>3</v>
      </c>
      <c r="C62326" t="s">
        <v>257</v>
      </c>
      <c r="D62326" t="s">
        <v>258</v>
      </c>
      <c r="E62326" t="s">
        <v>13</v>
      </c>
      <c r="F62326">
        <v>2023</v>
      </c>
      <c r="G62326">
        <v>0.16610880053882601</v>
      </c>
      <c r="H62326">
        <f>IF(J62326="N2O",G62326/About!$A$75,IF('EPA non-CO2 Data'!J62326="CH4",'EPA non-CO2 Data'!G62326/About!$A$73,'EPA non-CO2 Data'!G62326))</f>
        <v>0.16610880053882601</v>
      </c>
      <c r="I62326" s="4" t="str">
        <f>VLOOKUP(CONCATENATE(B62326,C62326,D62326),'EPA Source to Industry Map'!$D$2:$E$35,2,FALSE)</f>
        <v>chemicals 20</v>
      </c>
      <c r="J62326" s="4" t="str">
        <f t="shared" si="988"/>
        <v>F-gases</v>
      </c>
    </row>
    <row r="62327" spans="1:10" hidden="1" x14ac:dyDescent="0.35">
      <c r="A62327" t="s">
        <v>149</v>
      </c>
      <c r="B62327" t="s">
        <v>3</v>
      </c>
      <c r="C62327" t="s">
        <v>257</v>
      </c>
      <c r="D62327" t="s">
        <v>259</v>
      </c>
      <c r="E62327" t="s">
        <v>13</v>
      </c>
      <c r="F62327">
        <v>2023</v>
      </c>
      <c r="G62327">
        <v>3.8431476099818201E-2</v>
      </c>
      <c r="H62327">
        <f>IF(J62327="N2O",G62327/About!$A$75,IF('EPA non-CO2 Data'!J62327="CH4",'EPA non-CO2 Data'!G62327/About!$A$73,'EPA non-CO2 Data'!G62327))</f>
        <v>3.8431476099818201E-2</v>
      </c>
      <c r="I62327" s="4" t="str">
        <f>VLOOKUP(CONCATENATE(B62327,C62327,D62327),'EPA Source to Industry Map'!$D$2:$E$35,2,FALSE)</f>
        <v>chemicals 20</v>
      </c>
      <c r="J62327" s="4" t="str">
        <f t="shared" si="988"/>
        <v>F-gases</v>
      </c>
    </row>
    <row r="62328" spans="1:10" hidden="1" x14ac:dyDescent="0.35">
      <c r="A62328" t="s">
        <v>149</v>
      </c>
      <c r="B62328" t="s">
        <v>3</v>
      </c>
      <c r="C62328" t="s">
        <v>257</v>
      </c>
      <c r="D62328" t="s">
        <v>260</v>
      </c>
      <c r="E62328" t="s">
        <v>13</v>
      </c>
      <c r="F62328">
        <v>2023</v>
      </c>
      <c r="G62328">
        <v>0.18691595730480001</v>
      </c>
      <c r="H62328">
        <f>IF(J62328="N2O",G62328/About!$A$75,IF('EPA non-CO2 Data'!J62328="CH4",'EPA non-CO2 Data'!G62328/About!$A$73,'EPA non-CO2 Data'!G62328))</f>
        <v>0.18691595730480001</v>
      </c>
      <c r="I62328" s="4" t="str">
        <f>VLOOKUP(CONCATENATE(B62328,C62328,D62328),'EPA Source to Industry Map'!$D$2:$E$35,2,FALSE)</f>
        <v>chemicals 20</v>
      </c>
      <c r="J62328" s="4" t="str">
        <f t="shared" si="988"/>
        <v>F-gases</v>
      </c>
    </row>
    <row r="62329" spans="1:10" hidden="1" x14ac:dyDescent="0.35">
      <c r="A62329" t="s">
        <v>149</v>
      </c>
      <c r="B62329" t="s">
        <v>3</v>
      </c>
      <c r="C62329" t="s">
        <v>257</v>
      </c>
      <c r="D62329" t="s">
        <v>261</v>
      </c>
      <c r="E62329" t="s">
        <v>13</v>
      </c>
      <c r="F62329">
        <v>2023</v>
      </c>
      <c r="G62329">
        <v>0.76638239908920702</v>
      </c>
      <c r="H62329">
        <f>IF(J62329="N2O",G62329/About!$A$75,IF('EPA non-CO2 Data'!J62329="CH4",'EPA non-CO2 Data'!G62329/About!$A$73,'EPA non-CO2 Data'!G62329))</f>
        <v>0.76638239908920702</v>
      </c>
      <c r="I62329" s="4" t="str">
        <f>VLOOKUP(CONCATENATE(B62329,C62329,D62329),'EPA Source to Industry Map'!$D$2:$E$35,2,FALSE)</f>
        <v>chemicals 20</v>
      </c>
      <c r="J62329" s="4" t="str">
        <f t="shared" si="988"/>
        <v>F-gases</v>
      </c>
    </row>
    <row r="62330" spans="1:10" hidden="1" x14ac:dyDescent="0.35">
      <c r="A62330" t="s">
        <v>149</v>
      </c>
      <c r="B62330" t="s">
        <v>3</v>
      </c>
      <c r="C62330" t="s">
        <v>257</v>
      </c>
      <c r="D62330" t="s">
        <v>262</v>
      </c>
      <c r="E62330" t="s">
        <v>13</v>
      </c>
      <c r="F62330">
        <v>2023</v>
      </c>
      <c r="G62330">
        <v>2.4424188738428301E-2</v>
      </c>
      <c r="H62330">
        <f>IF(J62330="N2O",G62330/About!$A$75,IF('EPA non-CO2 Data'!J62330="CH4",'EPA non-CO2 Data'!G62330/About!$A$73,'EPA non-CO2 Data'!G62330))</f>
        <v>2.4424188738428301E-2</v>
      </c>
      <c r="I62330" s="4" t="str">
        <f>VLOOKUP(CONCATENATE(B62330,C62330,D62330),'EPA Source to Industry Map'!$D$2:$E$35,2,FALSE)</f>
        <v>chemicals 20</v>
      </c>
      <c r="J62330" s="4" t="str">
        <f t="shared" si="988"/>
        <v>F-gases</v>
      </c>
    </row>
    <row r="62331" spans="1:10" hidden="1" x14ac:dyDescent="0.35">
      <c r="A62331" t="s">
        <v>149</v>
      </c>
      <c r="B62331" t="s">
        <v>3</v>
      </c>
      <c r="C62331" t="s">
        <v>257</v>
      </c>
      <c r="D62331" t="s">
        <v>258</v>
      </c>
      <c r="E62331" t="s">
        <v>13</v>
      </c>
      <c r="F62331">
        <v>2024</v>
      </c>
      <c r="G62331">
        <v>0.14278578958586699</v>
      </c>
      <c r="H62331">
        <f>IF(J62331="N2O",G62331/About!$A$75,IF('EPA non-CO2 Data'!J62331="CH4",'EPA non-CO2 Data'!G62331/About!$A$73,'EPA non-CO2 Data'!G62331))</f>
        <v>0.14278578958586699</v>
      </c>
      <c r="I62331" s="4" t="str">
        <f>VLOOKUP(CONCATENATE(B62331,C62331,D62331),'EPA Source to Industry Map'!$D$2:$E$35,2,FALSE)</f>
        <v>chemicals 20</v>
      </c>
      <c r="J62331" s="4" t="str">
        <f t="shared" si="988"/>
        <v>F-gases</v>
      </c>
    </row>
    <row r="62332" spans="1:10" hidden="1" x14ac:dyDescent="0.35">
      <c r="A62332" t="s">
        <v>149</v>
      </c>
      <c r="B62332" t="s">
        <v>3</v>
      </c>
      <c r="C62332" t="s">
        <v>257</v>
      </c>
      <c r="D62332" t="s">
        <v>259</v>
      </c>
      <c r="E62332" t="s">
        <v>13</v>
      </c>
      <c r="F62332">
        <v>2024</v>
      </c>
      <c r="G62332">
        <v>3.46525226453556E-2</v>
      </c>
      <c r="H62332">
        <f>IF(J62332="N2O",G62332/About!$A$75,IF('EPA non-CO2 Data'!J62332="CH4",'EPA non-CO2 Data'!G62332/About!$A$73,'EPA non-CO2 Data'!G62332))</f>
        <v>3.46525226453556E-2</v>
      </c>
      <c r="I62332" s="4" t="str">
        <f>VLOOKUP(CONCATENATE(B62332,C62332,D62332),'EPA Source to Industry Map'!$D$2:$E$35,2,FALSE)</f>
        <v>chemicals 20</v>
      </c>
      <c r="J62332" s="4" t="str">
        <f t="shared" si="988"/>
        <v>F-gases</v>
      </c>
    </row>
    <row r="62333" spans="1:10" hidden="1" x14ac:dyDescent="0.35">
      <c r="A62333" t="s">
        <v>149</v>
      </c>
      <c r="B62333" t="s">
        <v>3</v>
      </c>
      <c r="C62333" t="s">
        <v>257</v>
      </c>
      <c r="D62333" t="s">
        <v>260</v>
      </c>
      <c r="E62333" t="s">
        <v>13</v>
      </c>
      <c r="F62333">
        <v>2024</v>
      </c>
      <c r="G62333">
        <v>0.16801215046715801</v>
      </c>
      <c r="H62333">
        <f>IF(J62333="N2O",G62333/About!$A$75,IF('EPA non-CO2 Data'!J62333="CH4",'EPA non-CO2 Data'!G62333/About!$A$73,'EPA non-CO2 Data'!G62333))</f>
        <v>0.16801215046715801</v>
      </c>
      <c r="I62333" s="4" t="str">
        <f>VLOOKUP(CONCATENATE(B62333,C62333,D62333),'EPA Source to Industry Map'!$D$2:$E$35,2,FALSE)</f>
        <v>chemicals 20</v>
      </c>
      <c r="J62333" s="4" t="str">
        <f t="shared" si="988"/>
        <v>F-gases</v>
      </c>
    </row>
    <row r="62334" spans="1:10" hidden="1" x14ac:dyDescent="0.35">
      <c r="A62334" t="s">
        <v>149</v>
      </c>
      <c r="B62334" t="s">
        <v>3</v>
      </c>
      <c r="C62334" t="s">
        <v>257</v>
      </c>
      <c r="D62334" t="s">
        <v>261</v>
      </c>
      <c r="E62334" t="s">
        <v>13</v>
      </c>
      <c r="F62334">
        <v>2024</v>
      </c>
      <c r="G62334">
        <v>0.68193789612212397</v>
      </c>
      <c r="H62334">
        <f>IF(J62334="N2O",G62334/About!$A$75,IF('EPA non-CO2 Data'!J62334="CH4",'EPA non-CO2 Data'!G62334/About!$A$73,'EPA non-CO2 Data'!G62334))</f>
        <v>0.68193789612212397</v>
      </c>
      <c r="I62334" s="4" t="str">
        <f>VLOOKUP(CONCATENATE(B62334,C62334,D62334),'EPA Source to Industry Map'!$D$2:$E$35,2,FALSE)</f>
        <v>chemicals 20</v>
      </c>
      <c r="J62334" s="4" t="str">
        <f t="shared" si="988"/>
        <v>F-gases</v>
      </c>
    </row>
    <row r="62335" spans="1:10" hidden="1" x14ac:dyDescent="0.35">
      <c r="A62335" t="s">
        <v>149</v>
      </c>
      <c r="B62335" t="s">
        <v>3</v>
      </c>
      <c r="C62335" t="s">
        <v>257</v>
      </c>
      <c r="D62335" t="s">
        <v>262</v>
      </c>
      <c r="E62335" t="s">
        <v>13</v>
      </c>
      <c r="F62335">
        <v>2024</v>
      </c>
      <c r="G62335">
        <v>2.13146348367515E-2</v>
      </c>
      <c r="H62335">
        <f>IF(J62335="N2O",G62335/About!$A$75,IF('EPA non-CO2 Data'!J62335="CH4",'EPA non-CO2 Data'!G62335/About!$A$73,'EPA non-CO2 Data'!G62335))</f>
        <v>2.13146348367515E-2</v>
      </c>
      <c r="I62335" s="4" t="str">
        <f>VLOOKUP(CONCATENATE(B62335,C62335,D62335),'EPA Source to Industry Map'!$D$2:$E$35,2,FALSE)</f>
        <v>chemicals 20</v>
      </c>
      <c r="J62335" s="4" t="str">
        <f t="shared" si="988"/>
        <v>F-gases</v>
      </c>
    </row>
    <row r="62336" spans="1:10" hidden="1" x14ac:dyDescent="0.35">
      <c r="A62336" t="s">
        <v>149</v>
      </c>
      <c r="B62336" t="s">
        <v>3</v>
      </c>
      <c r="C62336" t="s">
        <v>257</v>
      </c>
      <c r="D62336" t="s">
        <v>258</v>
      </c>
      <c r="E62336" t="s">
        <v>13</v>
      </c>
      <c r="F62336">
        <v>2025</v>
      </c>
      <c r="G62336">
        <v>0.119462778632908</v>
      </c>
      <c r="H62336">
        <f>IF(J62336="N2O",G62336/About!$A$75,IF('EPA non-CO2 Data'!J62336="CH4",'EPA non-CO2 Data'!G62336/About!$A$73,'EPA non-CO2 Data'!G62336))</f>
        <v>0.119462778632908</v>
      </c>
      <c r="I62336" s="4" t="str">
        <f>VLOOKUP(CONCATENATE(B62336,C62336,D62336),'EPA Source to Industry Map'!$D$2:$E$35,2,FALSE)</f>
        <v>chemicals 20</v>
      </c>
      <c r="J62336" s="4" t="str">
        <f t="shared" si="988"/>
        <v>F-gases</v>
      </c>
    </row>
    <row r="62337" spans="1:10" hidden="1" x14ac:dyDescent="0.35">
      <c r="A62337" t="s">
        <v>149</v>
      </c>
      <c r="B62337" t="s">
        <v>3</v>
      </c>
      <c r="C62337" t="s">
        <v>257</v>
      </c>
      <c r="D62337" t="s">
        <v>259</v>
      </c>
      <c r="E62337" t="s">
        <v>13</v>
      </c>
      <c r="F62337">
        <v>2025</v>
      </c>
      <c r="G62337">
        <v>3.0873569190892999E-2</v>
      </c>
      <c r="H62337">
        <f>IF(J62337="N2O",G62337/About!$A$75,IF('EPA non-CO2 Data'!J62337="CH4",'EPA non-CO2 Data'!G62337/About!$A$73,'EPA non-CO2 Data'!G62337))</f>
        <v>3.0873569190892999E-2</v>
      </c>
      <c r="I62337" s="4" t="str">
        <f>VLOOKUP(CONCATENATE(B62337,C62337,D62337),'EPA Source to Industry Map'!$D$2:$E$35,2,FALSE)</f>
        <v>chemicals 20</v>
      </c>
      <c r="J62337" s="4" t="str">
        <f t="shared" si="988"/>
        <v>F-gases</v>
      </c>
    </row>
    <row r="62338" spans="1:10" hidden="1" x14ac:dyDescent="0.35">
      <c r="A62338" t="s">
        <v>149</v>
      </c>
      <c r="B62338" t="s">
        <v>3</v>
      </c>
      <c r="C62338" t="s">
        <v>257</v>
      </c>
      <c r="D62338" t="s">
        <v>260</v>
      </c>
      <c r="E62338" t="s">
        <v>13</v>
      </c>
      <c r="F62338">
        <v>2025</v>
      </c>
      <c r="G62338">
        <v>0.149108343629515</v>
      </c>
      <c r="H62338">
        <f>IF(J62338="N2O",G62338/About!$A$75,IF('EPA non-CO2 Data'!J62338="CH4",'EPA non-CO2 Data'!G62338/About!$A$73,'EPA non-CO2 Data'!G62338))</f>
        <v>0.149108343629515</v>
      </c>
      <c r="I62338" s="4" t="str">
        <f>VLOOKUP(CONCATENATE(B62338,C62338,D62338),'EPA Source to Industry Map'!$D$2:$E$35,2,FALSE)</f>
        <v>chemicals 20</v>
      </c>
      <c r="J62338" s="4" t="str">
        <f t="shared" si="988"/>
        <v>F-gases</v>
      </c>
    </row>
    <row r="62339" spans="1:10" hidden="1" x14ac:dyDescent="0.35">
      <c r="A62339" t="s">
        <v>149</v>
      </c>
      <c r="B62339" t="s">
        <v>3</v>
      </c>
      <c r="C62339" t="s">
        <v>257</v>
      </c>
      <c r="D62339" t="s">
        <v>261</v>
      </c>
      <c r="E62339" t="s">
        <v>13</v>
      </c>
      <c r="F62339">
        <v>2025</v>
      </c>
      <c r="G62339">
        <v>0.59749339315504002</v>
      </c>
      <c r="H62339">
        <f>IF(J62339="N2O",G62339/About!$A$75,IF('EPA non-CO2 Data'!J62339="CH4",'EPA non-CO2 Data'!G62339/About!$A$73,'EPA non-CO2 Data'!G62339))</f>
        <v>0.59749339315504002</v>
      </c>
      <c r="I62339" s="4" t="str">
        <f>VLOOKUP(CONCATENATE(B62339,C62339,D62339),'EPA Source to Industry Map'!$D$2:$E$35,2,FALSE)</f>
        <v>chemicals 20</v>
      </c>
      <c r="J62339" s="4" t="str">
        <f t="shared" si="988"/>
        <v>F-gases</v>
      </c>
    </row>
    <row r="62340" spans="1:10" hidden="1" x14ac:dyDescent="0.35">
      <c r="A62340" t="s">
        <v>149</v>
      </c>
      <c r="B62340" t="s">
        <v>3</v>
      </c>
      <c r="C62340" t="s">
        <v>257</v>
      </c>
      <c r="D62340" t="s">
        <v>262</v>
      </c>
      <c r="E62340" t="s">
        <v>13</v>
      </c>
      <c r="F62340">
        <v>2025</v>
      </c>
      <c r="G62340">
        <v>1.8205080935074801E-2</v>
      </c>
      <c r="H62340">
        <f>IF(J62340="N2O",G62340/About!$A$75,IF('EPA non-CO2 Data'!J62340="CH4",'EPA non-CO2 Data'!G62340/About!$A$73,'EPA non-CO2 Data'!G62340))</f>
        <v>1.8205080935074801E-2</v>
      </c>
      <c r="I62340" s="4" t="str">
        <f>VLOOKUP(CONCATENATE(B62340,C62340,D62340),'EPA Source to Industry Map'!$D$2:$E$35,2,FALSE)</f>
        <v>chemicals 20</v>
      </c>
      <c r="J62340" s="4" t="str">
        <f t="shared" si="988"/>
        <v>F-gases</v>
      </c>
    </row>
    <row r="62341" spans="1:10" hidden="1" x14ac:dyDescent="0.35">
      <c r="A62341" t="s">
        <v>149</v>
      </c>
      <c r="B62341" t="s">
        <v>3</v>
      </c>
      <c r="C62341" t="s">
        <v>257</v>
      </c>
      <c r="D62341" t="s">
        <v>258</v>
      </c>
      <c r="E62341" t="s">
        <v>13</v>
      </c>
      <c r="F62341">
        <v>2026</v>
      </c>
      <c r="G62341">
        <v>0.11194868969185499</v>
      </c>
      <c r="H62341">
        <f>IF(J62341="N2O",G62341/About!$A$75,IF('EPA non-CO2 Data'!J62341="CH4",'EPA non-CO2 Data'!G62341/About!$A$73,'EPA non-CO2 Data'!G62341))</f>
        <v>0.11194868969185499</v>
      </c>
      <c r="I62341" s="4" t="str">
        <f>VLOOKUP(CONCATENATE(B62341,C62341,D62341),'EPA Source to Industry Map'!$D$2:$E$35,2,FALSE)</f>
        <v>chemicals 20</v>
      </c>
      <c r="J62341" s="4" t="str">
        <f t="shared" si="988"/>
        <v>F-gases</v>
      </c>
    </row>
    <row r="62342" spans="1:10" hidden="1" x14ac:dyDescent="0.35">
      <c r="A62342" t="s">
        <v>149</v>
      </c>
      <c r="B62342" t="s">
        <v>3</v>
      </c>
      <c r="C62342" t="s">
        <v>257</v>
      </c>
      <c r="D62342" t="s">
        <v>259</v>
      </c>
      <c r="E62342" t="s">
        <v>13</v>
      </c>
      <c r="F62342">
        <v>2026</v>
      </c>
      <c r="G62342">
        <v>2.94189211779117E-2</v>
      </c>
      <c r="H62342">
        <f>IF(J62342="N2O",G62342/About!$A$75,IF('EPA non-CO2 Data'!J62342="CH4",'EPA non-CO2 Data'!G62342/About!$A$73,'EPA non-CO2 Data'!G62342))</f>
        <v>2.94189211779117E-2</v>
      </c>
      <c r="I62342" s="4" t="str">
        <f>VLOOKUP(CONCATENATE(B62342,C62342,D62342),'EPA Source to Industry Map'!$D$2:$E$35,2,FALSE)</f>
        <v>chemicals 20</v>
      </c>
      <c r="J62342" s="4" t="str">
        <f t="shared" si="988"/>
        <v>F-gases</v>
      </c>
    </row>
    <row r="62343" spans="1:10" hidden="1" x14ac:dyDescent="0.35">
      <c r="A62343" t="s">
        <v>149</v>
      </c>
      <c r="B62343" t="s">
        <v>3</v>
      </c>
      <c r="C62343" t="s">
        <v>257</v>
      </c>
      <c r="D62343" t="s">
        <v>260</v>
      </c>
      <c r="E62343" t="s">
        <v>13</v>
      </c>
      <c r="F62343">
        <v>2026</v>
      </c>
      <c r="G62343">
        <v>0.15073879848563701</v>
      </c>
      <c r="H62343">
        <f>IF(J62343="N2O",G62343/About!$A$75,IF('EPA non-CO2 Data'!J62343="CH4",'EPA non-CO2 Data'!G62343/About!$A$73,'EPA non-CO2 Data'!G62343))</f>
        <v>0.15073879848563701</v>
      </c>
      <c r="I62343" s="4" t="str">
        <f>VLOOKUP(CONCATENATE(B62343,C62343,D62343),'EPA Source to Industry Map'!$D$2:$E$35,2,FALSE)</f>
        <v>chemicals 20</v>
      </c>
      <c r="J62343" s="4" t="str">
        <f t="shared" si="988"/>
        <v>F-gases</v>
      </c>
    </row>
    <row r="62344" spans="1:10" hidden="1" x14ac:dyDescent="0.35">
      <c r="A62344" t="s">
        <v>149</v>
      </c>
      <c r="B62344" t="s">
        <v>3</v>
      </c>
      <c r="C62344" t="s">
        <v>257</v>
      </c>
      <c r="D62344" t="s">
        <v>261</v>
      </c>
      <c r="E62344" t="s">
        <v>13</v>
      </c>
      <c r="F62344">
        <v>2026</v>
      </c>
      <c r="G62344">
        <v>0.56166590287942098</v>
      </c>
      <c r="H62344">
        <f>IF(J62344="N2O",G62344/About!$A$75,IF('EPA non-CO2 Data'!J62344="CH4",'EPA non-CO2 Data'!G62344/About!$A$73,'EPA non-CO2 Data'!G62344))</f>
        <v>0.56166590287942098</v>
      </c>
      <c r="I62344" s="4" t="str">
        <f>VLOOKUP(CONCATENATE(B62344,C62344,D62344),'EPA Source to Industry Map'!$D$2:$E$35,2,FALSE)</f>
        <v>chemicals 20</v>
      </c>
      <c r="J62344" s="4" t="str">
        <f t="shared" si="988"/>
        <v>F-gases</v>
      </c>
    </row>
    <row r="62345" spans="1:10" hidden="1" x14ac:dyDescent="0.35">
      <c r="A62345" t="s">
        <v>149</v>
      </c>
      <c r="B62345" t="s">
        <v>3</v>
      </c>
      <c r="C62345" t="s">
        <v>257</v>
      </c>
      <c r="D62345" t="s">
        <v>262</v>
      </c>
      <c r="E62345" t="s">
        <v>13</v>
      </c>
      <c r="F62345">
        <v>2026</v>
      </c>
      <c r="G62345">
        <v>1.72276682607986E-2</v>
      </c>
      <c r="H62345">
        <f>IF(J62345="N2O",G62345/About!$A$75,IF('EPA non-CO2 Data'!J62345="CH4",'EPA non-CO2 Data'!G62345/About!$A$73,'EPA non-CO2 Data'!G62345))</f>
        <v>1.72276682607986E-2</v>
      </c>
      <c r="I62345" s="4" t="str">
        <f>VLOOKUP(CONCATENATE(B62345,C62345,D62345),'EPA Source to Industry Map'!$D$2:$E$35,2,FALSE)</f>
        <v>chemicals 20</v>
      </c>
      <c r="J62345" s="4" t="str">
        <f t="shared" si="988"/>
        <v>F-gases</v>
      </c>
    </row>
    <row r="62346" spans="1:10" hidden="1" x14ac:dyDescent="0.35">
      <c r="A62346" t="s">
        <v>149</v>
      </c>
      <c r="B62346" t="s">
        <v>3</v>
      </c>
      <c r="C62346" t="s">
        <v>257</v>
      </c>
      <c r="D62346" t="s">
        <v>258</v>
      </c>
      <c r="E62346" t="s">
        <v>13</v>
      </c>
      <c r="F62346">
        <v>2027</v>
      </c>
      <c r="G62346">
        <v>0.10443460075080201</v>
      </c>
      <c r="H62346">
        <f>IF(J62346="N2O",G62346/About!$A$75,IF('EPA non-CO2 Data'!J62346="CH4",'EPA non-CO2 Data'!G62346/About!$A$73,'EPA non-CO2 Data'!G62346))</f>
        <v>0.10443460075080201</v>
      </c>
      <c r="I62346" s="4" t="str">
        <f>VLOOKUP(CONCATENATE(B62346,C62346,D62346),'EPA Source to Industry Map'!$D$2:$E$35,2,FALSE)</f>
        <v>chemicals 20</v>
      </c>
      <c r="J62346" s="4" t="str">
        <f t="shared" si="988"/>
        <v>F-gases</v>
      </c>
    </row>
    <row r="62347" spans="1:10" hidden="1" x14ac:dyDescent="0.35">
      <c r="A62347" t="s">
        <v>149</v>
      </c>
      <c r="B62347" t="s">
        <v>3</v>
      </c>
      <c r="C62347" t="s">
        <v>257</v>
      </c>
      <c r="D62347" t="s">
        <v>259</v>
      </c>
      <c r="E62347" t="s">
        <v>13</v>
      </c>
      <c r="F62347">
        <v>2027</v>
      </c>
      <c r="G62347">
        <v>2.79642731649303E-2</v>
      </c>
      <c r="H62347">
        <f>IF(J62347="N2O",G62347/About!$A$75,IF('EPA non-CO2 Data'!J62347="CH4",'EPA non-CO2 Data'!G62347/About!$A$73,'EPA non-CO2 Data'!G62347))</f>
        <v>2.79642731649303E-2</v>
      </c>
      <c r="I62347" s="4" t="str">
        <f>VLOOKUP(CONCATENATE(B62347,C62347,D62347),'EPA Source to Industry Map'!$D$2:$E$35,2,FALSE)</f>
        <v>chemicals 20</v>
      </c>
      <c r="J62347" s="4" t="str">
        <f t="shared" si="988"/>
        <v>F-gases</v>
      </c>
    </row>
    <row r="62348" spans="1:10" hidden="1" x14ac:dyDescent="0.35">
      <c r="A62348" t="s">
        <v>149</v>
      </c>
      <c r="B62348" t="s">
        <v>3</v>
      </c>
      <c r="C62348" t="s">
        <v>257</v>
      </c>
      <c r="D62348" t="s">
        <v>260</v>
      </c>
      <c r="E62348" t="s">
        <v>13</v>
      </c>
      <c r="F62348">
        <v>2027</v>
      </c>
      <c r="G62348">
        <v>0.15236925334175899</v>
      </c>
      <c r="H62348">
        <f>IF(J62348="N2O",G62348/About!$A$75,IF('EPA non-CO2 Data'!J62348="CH4",'EPA non-CO2 Data'!G62348/About!$A$73,'EPA non-CO2 Data'!G62348))</f>
        <v>0.15236925334175899</v>
      </c>
      <c r="I62348" s="4" t="str">
        <f>VLOOKUP(CONCATENATE(B62348,C62348,D62348),'EPA Source to Industry Map'!$D$2:$E$35,2,FALSE)</f>
        <v>chemicals 20</v>
      </c>
      <c r="J62348" s="4" t="str">
        <f t="shared" si="988"/>
        <v>F-gases</v>
      </c>
    </row>
    <row r="62349" spans="1:10" hidden="1" x14ac:dyDescent="0.35">
      <c r="A62349" t="s">
        <v>149</v>
      </c>
      <c r="B62349" t="s">
        <v>3</v>
      </c>
      <c r="C62349" t="s">
        <v>257</v>
      </c>
      <c r="D62349" t="s">
        <v>261</v>
      </c>
      <c r="E62349" t="s">
        <v>13</v>
      </c>
      <c r="F62349">
        <v>2027</v>
      </c>
      <c r="G62349">
        <v>0.52583841260380204</v>
      </c>
      <c r="H62349">
        <f>IF(J62349="N2O",G62349/About!$A$75,IF('EPA non-CO2 Data'!J62349="CH4",'EPA non-CO2 Data'!G62349/About!$A$73,'EPA non-CO2 Data'!G62349))</f>
        <v>0.52583841260380204</v>
      </c>
      <c r="I62349" s="4" t="str">
        <f>VLOOKUP(CONCATENATE(B62349,C62349,D62349),'EPA Source to Industry Map'!$D$2:$E$35,2,FALSE)</f>
        <v>chemicals 20</v>
      </c>
      <c r="J62349" s="4" t="str">
        <f t="shared" si="988"/>
        <v>F-gases</v>
      </c>
    </row>
    <row r="62350" spans="1:10" hidden="1" x14ac:dyDescent="0.35">
      <c r="A62350" t="s">
        <v>149</v>
      </c>
      <c r="B62350" t="s">
        <v>3</v>
      </c>
      <c r="C62350" t="s">
        <v>257</v>
      </c>
      <c r="D62350" t="s">
        <v>262</v>
      </c>
      <c r="E62350" t="s">
        <v>13</v>
      </c>
      <c r="F62350">
        <v>2027</v>
      </c>
      <c r="G62350">
        <v>1.6250255586522499E-2</v>
      </c>
      <c r="H62350">
        <f>IF(J62350="N2O",G62350/About!$A$75,IF('EPA non-CO2 Data'!J62350="CH4",'EPA non-CO2 Data'!G62350/About!$A$73,'EPA non-CO2 Data'!G62350))</f>
        <v>1.6250255586522499E-2</v>
      </c>
      <c r="I62350" s="4" t="str">
        <f>VLOOKUP(CONCATENATE(B62350,C62350,D62350),'EPA Source to Industry Map'!$D$2:$E$35,2,FALSE)</f>
        <v>chemicals 20</v>
      </c>
      <c r="J62350" s="4" t="str">
        <f t="shared" si="988"/>
        <v>F-gases</v>
      </c>
    </row>
    <row r="62351" spans="1:10" hidden="1" x14ac:dyDescent="0.35">
      <c r="A62351" t="s">
        <v>149</v>
      </c>
      <c r="B62351" t="s">
        <v>3</v>
      </c>
      <c r="C62351" t="s">
        <v>257</v>
      </c>
      <c r="D62351" t="s">
        <v>258</v>
      </c>
      <c r="E62351" t="s">
        <v>13</v>
      </c>
      <c r="F62351">
        <v>2028</v>
      </c>
      <c r="G62351">
        <v>9.6920511809748394E-2</v>
      </c>
      <c r="H62351">
        <f>IF(J62351="N2O",G62351/About!$A$75,IF('EPA non-CO2 Data'!J62351="CH4",'EPA non-CO2 Data'!G62351/About!$A$73,'EPA non-CO2 Data'!G62351))</f>
        <v>9.6920511809748394E-2</v>
      </c>
      <c r="I62351" s="4" t="str">
        <f>VLOOKUP(CONCATENATE(B62351,C62351,D62351),'EPA Source to Industry Map'!$D$2:$E$35,2,FALSE)</f>
        <v>chemicals 20</v>
      </c>
      <c r="J62351" s="4" t="str">
        <f t="shared" si="988"/>
        <v>F-gases</v>
      </c>
    </row>
    <row r="62352" spans="1:10" hidden="1" x14ac:dyDescent="0.35">
      <c r="A62352" t="s">
        <v>149</v>
      </c>
      <c r="B62352" t="s">
        <v>3</v>
      </c>
      <c r="C62352" t="s">
        <v>257</v>
      </c>
      <c r="D62352" t="s">
        <v>259</v>
      </c>
      <c r="E62352" t="s">
        <v>13</v>
      </c>
      <c r="F62352">
        <v>2028</v>
      </c>
      <c r="G62352">
        <v>2.65096251519489E-2</v>
      </c>
      <c r="H62352">
        <f>IF(J62352="N2O",G62352/About!$A$75,IF('EPA non-CO2 Data'!J62352="CH4",'EPA non-CO2 Data'!G62352/About!$A$73,'EPA non-CO2 Data'!G62352))</f>
        <v>2.65096251519489E-2</v>
      </c>
      <c r="I62352" s="4" t="str">
        <f>VLOOKUP(CONCATENATE(B62352,C62352,D62352),'EPA Source to Industry Map'!$D$2:$E$35,2,FALSE)</f>
        <v>chemicals 20</v>
      </c>
      <c r="J62352" s="4" t="str">
        <f t="shared" si="988"/>
        <v>F-gases</v>
      </c>
    </row>
    <row r="62353" spans="1:10" hidden="1" x14ac:dyDescent="0.35">
      <c r="A62353" t="s">
        <v>149</v>
      </c>
      <c r="B62353" t="s">
        <v>3</v>
      </c>
      <c r="C62353" t="s">
        <v>257</v>
      </c>
      <c r="D62353" t="s">
        <v>260</v>
      </c>
      <c r="E62353" t="s">
        <v>13</v>
      </c>
      <c r="F62353">
        <v>2028</v>
      </c>
      <c r="G62353">
        <v>0.15399970819788</v>
      </c>
      <c r="H62353">
        <f>IF(J62353="N2O",G62353/About!$A$75,IF('EPA non-CO2 Data'!J62353="CH4",'EPA non-CO2 Data'!G62353/About!$A$73,'EPA non-CO2 Data'!G62353))</f>
        <v>0.15399970819788</v>
      </c>
      <c r="I62353" s="4" t="str">
        <f>VLOOKUP(CONCATENATE(B62353,C62353,D62353),'EPA Source to Industry Map'!$D$2:$E$35,2,FALSE)</f>
        <v>chemicals 20</v>
      </c>
      <c r="J62353" s="4" t="str">
        <f t="shared" si="988"/>
        <v>F-gases</v>
      </c>
    </row>
    <row r="62354" spans="1:10" hidden="1" x14ac:dyDescent="0.35">
      <c r="A62354" t="s">
        <v>149</v>
      </c>
      <c r="B62354" t="s">
        <v>3</v>
      </c>
      <c r="C62354" t="s">
        <v>257</v>
      </c>
      <c r="D62354" t="s">
        <v>261</v>
      </c>
      <c r="E62354" t="s">
        <v>13</v>
      </c>
      <c r="F62354">
        <v>2028</v>
      </c>
      <c r="G62354">
        <v>0.490010922328182</v>
      </c>
      <c r="H62354">
        <f>IF(J62354="N2O",G62354/About!$A$75,IF('EPA non-CO2 Data'!J62354="CH4",'EPA non-CO2 Data'!G62354/About!$A$73,'EPA non-CO2 Data'!G62354))</f>
        <v>0.490010922328182</v>
      </c>
      <c r="I62354" s="4" t="str">
        <f>VLOOKUP(CONCATENATE(B62354,C62354,D62354),'EPA Source to Industry Map'!$D$2:$E$35,2,FALSE)</f>
        <v>chemicals 20</v>
      </c>
      <c r="J62354" s="4" t="str">
        <f t="shared" si="988"/>
        <v>F-gases</v>
      </c>
    </row>
    <row r="62355" spans="1:10" hidden="1" x14ac:dyDescent="0.35">
      <c r="A62355" t="s">
        <v>149</v>
      </c>
      <c r="B62355" t="s">
        <v>3</v>
      </c>
      <c r="C62355" t="s">
        <v>257</v>
      </c>
      <c r="D62355" t="s">
        <v>262</v>
      </c>
      <c r="E62355" t="s">
        <v>13</v>
      </c>
      <c r="F62355">
        <v>2028</v>
      </c>
      <c r="G62355">
        <v>1.52728429122464E-2</v>
      </c>
      <c r="H62355">
        <f>IF(J62355="N2O",G62355/About!$A$75,IF('EPA non-CO2 Data'!J62355="CH4",'EPA non-CO2 Data'!G62355/About!$A$73,'EPA non-CO2 Data'!G62355))</f>
        <v>1.52728429122464E-2</v>
      </c>
      <c r="I62355" s="4" t="str">
        <f>VLOOKUP(CONCATENATE(B62355,C62355,D62355),'EPA Source to Industry Map'!$D$2:$E$35,2,FALSE)</f>
        <v>chemicals 20</v>
      </c>
      <c r="J62355" s="4" t="str">
        <f t="shared" si="988"/>
        <v>F-gases</v>
      </c>
    </row>
    <row r="62356" spans="1:10" hidden="1" x14ac:dyDescent="0.35">
      <c r="A62356" t="s">
        <v>149</v>
      </c>
      <c r="B62356" t="s">
        <v>3</v>
      </c>
      <c r="C62356" t="s">
        <v>257</v>
      </c>
      <c r="D62356" t="s">
        <v>258</v>
      </c>
      <c r="E62356" t="s">
        <v>13</v>
      </c>
      <c r="F62356">
        <v>2029</v>
      </c>
      <c r="G62356">
        <v>8.9406422868695407E-2</v>
      </c>
      <c r="H62356">
        <f>IF(J62356="N2O",G62356/About!$A$75,IF('EPA non-CO2 Data'!J62356="CH4",'EPA non-CO2 Data'!G62356/About!$A$73,'EPA non-CO2 Data'!G62356))</f>
        <v>8.9406422868695407E-2</v>
      </c>
      <c r="I62356" s="4" t="str">
        <f>VLOOKUP(CONCATENATE(B62356,C62356,D62356),'EPA Source to Industry Map'!$D$2:$E$35,2,FALSE)</f>
        <v>chemicals 20</v>
      </c>
      <c r="J62356" s="4" t="str">
        <f t="shared" si="988"/>
        <v>F-gases</v>
      </c>
    </row>
    <row r="62357" spans="1:10" hidden="1" x14ac:dyDescent="0.35">
      <c r="A62357" t="s">
        <v>149</v>
      </c>
      <c r="B62357" t="s">
        <v>3</v>
      </c>
      <c r="C62357" t="s">
        <v>257</v>
      </c>
      <c r="D62357" t="s">
        <v>259</v>
      </c>
      <c r="E62357" t="s">
        <v>13</v>
      </c>
      <c r="F62357">
        <v>2029</v>
      </c>
      <c r="G62357">
        <v>2.50549771389676E-2</v>
      </c>
      <c r="H62357">
        <f>IF(J62357="N2O",G62357/About!$A$75,IF('EPA non-CO2 Data'!J62357="CH4",'EPA non-CO2 Data'!G62357/About!$A$73,'EPA non-CO2 Data'!G62357))</f>
        <v>2.50549771389676E-2</v>
      </c>
      <c r="I62357" s="4" t="str">
        <f>VLOOKUP(CONCATENATE(B62357,C62357,D62357),'EPA Source to Industry Map'!$D$2:$E$35,2,FALSE)</f>
        <v>chemicals 20</v>
      </c>
      <c r="J62357" s="4" t="str">
        <f t="shared" si="988"/>
        <v>F-gases</v>
      </c>
    </row>
    <row r="62358" spans="1:10" hidden="1" x14ac:dyDescent="0.35">
      <c r="A62358" t="s">
        <v>149</v>
      </c>
      <c r="B62358" t="s">
        <v>3</v>
      </c>
      <c r="C62358" t="s">
        <v>257</v>
      </c>
      <c r="D62358" t="s">
        <v>260</v>
      </c>
      <c r="E62358" t="s">
        <v>13</v>
      </c>
      <c r="F62358">
        <v>2029</v>
      </c>
      <c r="G62358">
        <v>0.15563016305400201</v>
      </c>
      <c r="H62358">
        <f>IF(J62358="N2O",G62358/About!$A$75,IF('EPA non-CO2 Data'!J62358="CH4",'EPA non-CO2 Data'!G62358/About!$A$73,'EPA non-CO2 Data'!G62358))</f>
        <v>0.15563016305400201</v>
      </c>
      <c r="I62358" s="4" t="str">
        <f>VLOOKUP(CONCATENATE(B62358,C62358,D62358),'EPA Source to Industry Map'!$D$2:$E$35,2,FALSE)</f>
        <v>chemicals 20</v>
      </c>
      <c r="J62358" s="4" t="str">
        <f t="shared" si="988"/>
        <v>F-gases</v>
      </c>
    </row>
    <row r="62359" spans="1:10" hidden="1" x14ac:dyDescent="0.35">
      <c r="A62359" t="s">
        <v>149</v>
      </c>
      <c r="B62359" t="s">
        <v>3</v>
      </c>
      <c r="C62359" t="s">
        <v>257</v>
      </c>
      <c r="D62359" t="s">
        <v>261</v>
      </c>
      <c r="E62359" t="s">
        <v>13</v>
      </c>
      <c r="F62359">
        <v>2029</v>
      </c>
      <c r="G62359">
        <v>0.45418343205256301</v>
      </c>
      <c r="H62359">
        <f>IF(J62359="N2O",G62359/About!$A$75,IF('EPA non-CO2 Data'!J62359="CH4",'EPA non-CO2 Data'!G62359/About!$A$73,'EPA non-CO2 Data'!G62359))</f>
        <v>0.45418343205256301</v>
      </c>
      <c r="I62359" s="4" t="str">
        <f>VLOOKUP(CONCATENATE(B62359,C62359,D62359),'EPA Source to Industry Map'!$D$2:$E$35,2,FALSE)</f>
        <v>chemicals 20</v>
      </c>
      <c r="J62359" s="4" t="str">
        <f t="shared" si="988"/>
        <v>F-gases</v>
      </c>
    </row>
    <row r="62360" spans="1:10" hidden="1" x14ac:dyDescent="0.35">
      <c r="A62360" t="s">
        <v>149</v>
      </c>
      <c r="B62360" t="s">
        <v>3</v>
      </c>
      <c r="C62360" t="s">
        <v>257</v>
      </c>
      <c r="D62360" t="s">
        <v>262</v>
      </c>
      <c r="E62360" t="s">
        <v>13</v>
      </c>
      <c r="F62360">
        <v>2029</v>
      </c>
      <c r="G62360">
        <v>1.4295430237970299E-2</v>
      </c>
      <c r="H62360">
        <f>IF(J62360="N2O",G62360/About!$A$75,IF('EPA non-CO2 Data'!J62360="CH4",'EPA non-CO2 Data'!G62360/About!$A$73,'EPA non-CO2 Data'!G62360))</f>
        <v>1.4295430237970299E-2</v>
      </c>
      <c r="I62360" s="4" t="str">
        <f>VLOOKUP(CONCATENATE(B62360,C62360,D62360),'EPA Source to Industry Map'!$D$2:$E$35,2,FALSE)</f>
        <v>chemicals 20</v>
      </c>
      <c r="J62360" s="4" t="str">
        <f t="shared" si="988"/>
        <v>F-gases</v>
      </c>
    </row>
    <row r="62361" spans="1:10" hidden="1" x14ac:dyDescent="0.35">
      <c r="A62361" t="s">
        <v>149</v>
      </c>
      <c r="B62361" t="s">
        <v>3</v>
      </c>
      <c r="C62361" t="s">
        <v>257</v>
      </c>
      <c r="D62361" t="s">
        <v>258</v>
      </c>
      <c r="E62361" t="s">
        <v>13</v>
      </c>
      <c r="F62361">
        <v>2030</v>
      </c>
      <c r="G62361">
        <v>8.1892333927642294E-2</v>
      </c>
      <c r="H62361">
        <f>IF(J62361="N2O",G62361/About!$A$75,IF('EPA non-CO2 Data'!J62361="CH4",'EPA non-CO2 Data'!G62361/About!$A$73,'EPA non-CO2 Data'!G62361))</f>
        <v>8.1892333927642294E-2</v>
      </c>
      <c r="I62361" s="4" t="str">
        <f>VLOOKUP(CONCATENATE(B62361,C62361,D62361),'EPA Source to Industry Map'!$D$2:$E$35,2,FALSE)</f>
        <v>chemicals 20</v>
      </c>
      <c r="J62361" s="4" t="str">
        <f t="shared" si="988"/>
        <v>F-gases</v>
      </c>
    </row>
    <row r="62362" spans="1:10" hidden="1" x14ac:dyDescent="0.35">
      <c r="A62362" t="s">
        <v>149</v>
      </c>
      <c r="B62362" t="s">
        <v>3</v>
      </c>
      <c r="C62362" t="s">
        <v>257</v>
      </c>
      <c r="D62362" t="s">
        <v>259</v>
      </c>
      <c r="E62362" t="s">
        <v>13</v>
      </c>
      <c r="F62362">
        <v>2030</v>
      </c>
      <c r="G62362">
        <v>2.36003291259862E-2</v>
      </c>
      <c r="H62362">
        <f>IF(J62362="N2O",G62362/About!$A$75,IF('EPA non-CO2 Data'!J62362="CH4",'EPA non-CO2 Data'!G62362/About!$A$73,'EPA non-CO2 Data'!G62362))</f>
        <v>2.36003291259862E-2</v>
      </c>
      <c r="I62362" s="4" t="str">
        <f>VLOOKUP(CONCATENATE(B62362,C62362,D62362),'EPA Source to Industry Map'!$D$2:$E$35,2,FALSE)</f>
        <v>chemicals 20</v>
      </c>
      <c r="J62362" s="4" t="str">
        <f t="shared" si="988"/>
        <v>F-gases</v>
      </c>
    </row>
    <row r="62363" spans="1:10" hidden="1" x14ac:dyDescent="0.35">
      <c r="A62363" t="s">
        <v>149</v>
      </c>
      <c r="B62363" t="s">
        <v>3</v>
      </c>
      <c r="C62363" t="s">
        <v>257</v>
      </c>
      <c r="D62363" t="s">
        <v>260</v>
      </c>
      <c r="E62363" t="s">
        <v>13</v>
      </c>
      <c r="F62363">
        <v>2030</v>
      </c>
      <c r="G62363">
        <v>0.157260617910124</v>
      </c>
      <c r="H62363">
        <f>IF(J62363="N2O",G62363/About!$A$75,IF('EPA non-CO2 Data'!J62363="CH4",'EPA non-CO2 Data'!G62363/About!$A$73,'EPA non-CO2 Data'!G62363))</f>
        <v>0.157260617910124</v>
      </c>
      <c r="I62363" s="4" t="str">
        <f>VLOOKUP(CONCATENATE(B62363,C62363,D62363),'EPA Source to Industry Map'!$D$2:$E$35,2,FALSE)</f>
        <v>chemicals 20</v>
      </c>
      <c r="J62363" s="4" t="str">
        <f t="shared" ref="J62363:J62426" si="989">IF(ISNUMBER(SEARCH("F",E62363)),"F-gases",E62363)</f>
        <v>F-gases</v>
      </c>
    </row>
    <row r="62364" spans="1:10" hidden="1" x14ac:dyDescent="0.35">
      <c r="A62364" t="s">
        <v>149</v>
      </c>
      <c r="B62364" t="s">
        <v>3</v>
      </c>
      <c r="C62364" t="s">
        <v>257</v>
      </c>
      <c r="D62364" t="s">
        <v>261</v>
      </c>
      <c r="E62364" t="s">
        <v>13</v>
      </c>
      <c r="F62364">
        <v>2030</v>
      </c>
      <c r="G62364">
        <v>0.41835594177694402</v>
      </c>
      <c r="H62364">
        <f>IF(J62364="N2O",G62364/About!$A$75,IF('EPA non-CO2 Data'!J62364="CH4",'EPA non-CO2 Data'!G62364/About!$A$73,'EPA non-CO2 Data'!G62364))</f>
        <v>0.41835594177694402</v>
      </c>
      <c r="I62364" s="4" t="str">
        <f>VLOOKUP(CONCATENATE(B62364,C62364,D62364),'EPA Source to Industry Map'!$D$2:$E$35,2,FALSE)</f>
        <v>chemicals 20</v>
      </c>
      <c r="J62364" s="4" t="str">
        <f t="shared" si="989"/>
        <v>F-gases</v>
      </c>
    </row>
    <row r="62365" spans="1:10" hidden="1" x14ac:dyDescent="0.35">
      <c r="A62365" t="s">
        <v>149</v>
      </c>
      <c r="B62365" t="s">
        <v>3</v>
      </c>
      <c r="C62365" t="s">
        <v>257</v>
      </c>
      <c r="D62365" t="s">
        <v>262</v>
      </c>
      <c r="E62365" t="s">
        <v>13</v>
      </c>
      <c r="F62365">
        <v>2030</v>
      </c>
      <c r="G62365">
        <v>1.33180175636942E-2</v>
      </c>
      <c r="H62365">
        <f>IF(J62365="N2O",G62365/About!$A$75,IF('EPA non-CO2 Data'!J62365="CH4",'EPA non-CO2 Data'!G62365/About!$A$73,'EPA non-CO2 Data'!G62365))</f>
        <v>1.33180175636942E-2</v>
      </c>
      <c r="I62365" s="4" t="str">
        <f>VLOOKUP(CONCATENATE(B62365,C62365,D62365),'EPA Source to Industry Map'!$D$2:$E$35,2,FALSE)</f>
        <v>chemicals 20</v>
      </c>
      <c r="J62365" s="4" t="str">
        <f t="shared" si="989"/>
        <v>F-gases</v>
      </c>
    </row>
    <row r="62366" spans="1:10" hidden="1" x14ac:dyDescent="0.35">
      <c r="A62366" t="s">
        <v>149</v>
      </c>
      <c r="B62366" t="s">
        <v>3</v>
      </c>
      <c r="C62366" t="s">
        <v>257</v>
      </c>
      <c r="D62366" t="s">
        <v>258</v>
      </c>
      <c r="E62366" t="s">
        <v>13</v>
      </c>
      <c r="F62366">
        <v>2031</v>
      </c>
      <c r="G62366">
        <v>8.1892333927642294E-2</v>
      </c>
      <c r="H62366">
        <f>IF(J62366="N2O",G62366/About!$A$75,IF('EPA non-CO2 Data'!J62366="CH4",'EPA non-CO2 Data'!G62366/About!$A$73,'EPA non-CO2 Data'!G62366))</f>
        <v>8.1892333927642294E-2</v>
      </c>
      <c r="I62366" s="4" t="str">
        <f>VLOOKUP(CONCATENATE(B62366,C62366,D62366),'EPA Source to Industry Map'!$D$2:$E$35,2,FALSE)</f>
        <v>chemicals 20</v>
      </c>
      <c r="J62366" s="4" t="str">
        <f t="shared" si="989"/>
        <v>F-gases</v>
      </c>
    </row>
    <row r="62367" spans="1:10" hidden="1" x14ac:dyDescent="0.35">
      <c r="A62367" t="s">
        <v>149</v>
      </c>
      <c r="B62367" t="s">
        <v>3</v>
      </c>
      <c r="C62367" t="s">
        <v>257</v>
      </c>
      <c r="D62367" t="s">
        <v>259</v>
      </c>
      <c r="E62367" t="s">
        <v>13</v>
      </c>
      <c r="F62367">
        <v>2031</v>
      </c>
      <c r="G62367">
        <v>2.4110344386795001E-2</v>
      </c>
      <c r="H62367">
        <f>IF(J62367="N2O",G62367/About!$A$75,IF('EPA non-CO2 Data'!J62367="CH4",'EPA non-CO2 Data'!G62367/About!$A$73,'EPA non-CO2 Data'!G62367))</f>
        <v>2.4110344386795001E-2</v>
      </c>
      <c r="I62367" s="4" t="str">
        <f>VLOOKUP(CONCATENATE(B62367,C62367,D62367),'EPA Source to Industry Map'!$D$2:$E$35,2,FALSE)</f>
        <v>chemicals 20</v>
      </c>
      <c r="J62367" s="4" t="str">
        <f t="shared" si="989"/>
        <v>F-gases</v>
      </c>
    </row>
    <row r="62368" spans="1:10" hidden="1" x14ac:dyDescent="0.35">
      <c r="A62368" t="s">
        <v>149</v>
      </c>
      <c r="B62368" t="s">
        <v>3</v>
      </c>
      <c r="C62368" t="s">
        <v>257</v>
      </c>
      <c r="D62368" t="s">
        <v>260</v>
      </c>
      <c r="E62368" t="s">
        <v>13</v>
      </c>
      <c r="F62368">
        <v>2031</v>
      </c>
      <c r="G62368">
        <v>0.16023288455568399</v>
      </c>
      <c r="H62368">
        <f>IF(J62368="N2O",G62368/About!$A$75,IF('EPA non-CO2 Data'!J62368="CH4",'EPA non-CO2 Data'!G62368/About!$A$73,'EPA non-CO2 Data'!G62368))</f>
        <v>0.16023288455568399</v>
      </c>
      <c r="I62368" s="4" t="str">
        <f>VLOOKUP(CONCATENATE(B62368,C62368,D62368),'EPA Source to Industry Map'!$D$2:$E$35,2,FALSE)</f>
        <v>chemicals 20</v>
      </c>
      <c r="J62368" s="4" t="str">
        <f t="shared" si="989"/>
        <v>F-gases</v>
      </c>
    </row>
    <row r="62369" spans="1:10" hidden="1" x14ac:dyDescent="0.35">
      <c r="A62369" t="s">
        <v>149</v>
      </c>
      <c r="B62369" t="s">
        <v>3</v>
      </c>
      <c r="C62369" t="s">
        <v>257</v>
      </c>
      <c r="D62369" t="s">
        <v>261</v>
      </c>
      <c r="E62369" t="s">
        <v>13</v>
      </c>
      <c r="F62369">
        <v>2031</v>
      </c>
      <c r="G62369">
        <v>0.41394851121783</v>
      </c>
      <c r="H62369">
        <f>IF(J62369="N2O",G62369/About!$A$75,IF('EPA non-CO2 Data'!J62369="CH4",'EPA non-CO2 Data'!G62369/About!$A$73,'EPA non-CO2 Data'!G62369))</f>
        <v>0.41394851121783</v>
      </c>
      <c r="I62369" s="4" t="str">
        <f>VLOOKUP(CONCATENATE(B62369,C62369,D62369),'EPA Source to Industry Map'!$D$2:$E$35,2,FALSE)</f>
        <v>chemicals 20</v>
      </c>
      <c r="J62369" s="4" t="str">
        <f t="shared" si="989"/>
        <v>F-gases</v>
      </c>
    </row>
    <row r="62370" spans="1:10" hidden="1" x14ac:dyDescent="0.35">
      <c r="A62370" t="s">
        <v>149</v>
      </c>
      <c r="B62370" t="s">
        <v>3</v>
      </c>
      <c r="C62370" t="s">
        <v>257</v>
      </c>
      <c r="D62370" t="s">
        <v>262</v>
      </c>
      <c r="E62370" t="s">
        <v>13</v>
      </c>
      <c r="F62370">
        <v>2031</v>
      </c>
      <c r="G62370">
        <v>1.33180175636942E-2</v>
      </c>
      <c r="H62370">
        <f>IF(J62370="N2O",G62370/About!$A$75,IF('EPA non-CO2 Data'!J62370="CH4",'EPA non-CO2 Data'!G62370/About!$A$73,'EPA non-CO2 Data'!G62370))</f>
        <v>1.33180175636942E-2</v>
      </c>
      <c r="I62370" s="4" t="str">
        <f>VLOOKUP(CONCATENATE(B62370,C62370,D62370),'EPA Source to Industry Map'!$D$2:$E$35,2,FALSE)</f>
        <v>chemicals 20</v>
      </c>
      <c r="J62370" s="4" t="str">
        <f t="shared" si="989"/>
        <v>F-gases</v>
      </c>
    </row>
    <row r="62371" spans="1:10" hidden="1" x14ac:dyDescent="0.35">
      <c r="A62371" t="s">
        <v>149</v>
      </c>
      <c r="B62371" t="s">
        <v>3</v>
      </c>
      <c r="C62371" t="s">
        <v>257</v>
      </c>
      <c r="D62371" t="s">
        <v>258</v>
      </c>
      <c r="E62371" t="s">
        <v>13</v>
      </c>
      <c r="F62371">
        <v>2032</v>
      </c>
      <c r="G62371">
        <v>8.1892333927642294E-2</v>
      </c>
      <c r="H62371">
        <f>IF(J62371="N2O",G62371/About!$A$75,IF('EPA non-CO2 Data'!J62371="CH4",'EPA non-CO2 Data'!G62371/About!$A$73,'EPA non-CO2 Data'!G62371))</f>
        <v>8.1892333927642294E-2</v>
      </c>
      <c r="I62371" s="4" t="str">
        <f>VLOOKUP(CONCATENATE(B62371,C62371,D62371),'EPA Source to Industry Map'!$D$2:$E$35,2,FALSE)</f>
        <v>chemicals 20</v>
      </c>
      <c r="J62371" s="4" t="str">
        <f t="shared" si="989"/>
        <v>F-gases</v>
      </c>
    </row>
    <row r="62372" spans="1:10" hidden="1" x14ac:dyDescent="0.35">
      <c r="A62372" t="s">
        <v>149</v>
      </c>
      <c r="B62372" t="s">
        <v>3</v>
      </c>
      <c r="C62372" t="s">
        <v>257</v>
      </c>
      <c r="D62372" t="s">
        <v>259</v>
      </c>
      <c r="E62372" t="s">
        <v>13</v>
      </c>
      <c r="F62372">
        <v>2032</v>
      </c>
      <c r="G62372">
        <v>2.4620359647603899E-2</v>
      </c>
      <c r="H62372">
        <f>IF(J62372="N2O",G62372/About!$A$75,IF('EPA non-CO2 Data'!J62372="CH4",'EPA non-CO2 Data'!G62372/About!$A$73,'EPA non-CO2 Data'!G62372))</f>
        <v>2.4620359647603899E-2</v>
      </c>
      <c r="I62372" s="4" t="str">
        <f>VLOOKUP(CONCATENATE(B62372,C62372,D62372),'EPA Source to Industry Map'!$D$2:$E$35,2,FALSE)</f>
        <v>chemicals 20</v>
      </c>
      <c r="J62372" s="4" t="str">
        <f t="shared" si="989"/>
        <v>F-gases</v>
      </c>
    </row>
    <row r="62373" spans="1:10" hidden="1" x14ac:dyDescent="0.35">
      <c r="A62373" t="s">
        <v>149</v>
      </c>
      <c r="B62373" t="s">
        <v>3</v>
      </c>
      <c r="C62373" t="s">
        <v>257</v>
      </c>
      <c r="D62373" t="s">
        <v>260</v>
      </c>
      <c r="E62373" t="s">
        <v>13</v>
      </c>
      <c r="F62373">
        <v>2032</v>
      </c>
      <c r="G62373">
        <v>0.16320515120124399</v>
      </c>
      <c r="H62373">
        <f>IF(J62373="N2O",G62373/About!$A$75,IF('EPA non-CO2 Data'!J62373="CH4",'EPA non-CO2 Data'!G62373/About!$A$73,'EPA non-CO2 Data'!G62373))</f>
        <v>0.16320515120124399</v>
      </c>
      <c r="I62373" s="4" t="str">
        <f>VLOOKUP(CONCATENATE(B62373,C62373,D62373),'EPA Source to Industry Map'!$D$2:$E$35,2,FALSE)</f>
        <v>chemicals 20</v>
      </c>
      <c r="J62373" s="4" t="str">
        <f t="shared" si="989"/>
        <v>F-gases</v>
      </c>
    </row>
    <row r="62374" spans="1:10" hidden="1" x14ac:dyDescent="0.35">
      <c r="A62374" t="s">
        <v>149</v>
      </c>
      <c r="B62374" t="s">
        <v>3</v>
      </c>
      <c r="C62374" t="s">
        <v>257</v>
      </c>
      <c r="D62374" t="s">
        <v>261</v>
      </c>
      <c r="E62374" t="s">
        <v>13</v>
      </c>
      <c r="F62374">
        <v>2032</v>
      </c>
      <c r="G62374">
        <v>0.40954108065871597</v>
      </c>
      <c r="H62374">
        <f>IF(J62374="N2O",G62374/About!$A$75,IF('EPA non-CO2 Data'!J62374="CH4",'EPA non-CO2 Data'!G62374/About!$A$73,'EPA non-CO2 Data'!G62374))</f>
        <v>0.40954108065871597</v>
      </c>
      <c r="I62374" s="4" t="str">
        <f>VLOOKUP(CONCATENATE(B62374,C62374,D62374),'EPA Source to Industry Map'!$D$2:$E$35,2,FALSE)</f>
        <v>chemicals 20</v>
      </c>
      <c r="J62374" s="4" t="str">
        <f t="shared" si="989"/>
        <v>F-gases</v>
      </c>
    </row>
    <row r="62375" spans="1:10" hidden="1" x14ac:dyDescent="0.35">
      <c r="A62375" t="s">
        <v>149</v>
      </c>
      <c r="B62375" t="s">
        <v>3</v>
      </c>
      <c r="C62375" t="s">
        <v>257</v>
      </c>
      <c r="D62375" t="s">
        <v>262</v>
      </c>
      <c r="E62375" t="s">
        <v>13</v>
      </c>
      <c r="F62375">
        <v>2032</v>
      </c>
      <c r="G62375">
        <v>1.33180175636942E-2</v>
      </c>
      <c r="H62375">
        <f>IF(J62375="N2O",G62375/About!$A$75,IF('EPA non-CO2 Data'!J62375="CH4",'EPA non-CO2 Data'!G62375/About!$A$73,'EPA non-CO2 Data'!G62375))</f>
        <v>1.33180175636942E-2</v>
      </c>
      <c r="I62375" s="4" t="str">
        <f>VLOOKUP(CONCATENATE(B62375,C62375,D62375),'EPA Source to Industry Map'!$D$2:$E$35,2,FALSE)</f>
        <v>chemicals 20</v>
      </c>
      <c r="J62375" s="4" t="str">
        <f t="shared" si="989"/>
        <v>F-gases</v>
      </c>
    </row>
    <row r="62376" spans="1:10" hidden="1" x14ac:dyDescent="0.35">
      <c r="A62376" t="s">
        <v>149</v>
      </c>
      <c r="B62376" t="s">
        <v>3</v>
      </c>
      <c r="C62376" t="s">
        <v>257</v>
      </c>
      <c r="D62376" t="s">
        <v>258</v>
      </c>
      <c r="E62376" t="s">
        <v>13</v>
      </c>
      <c r="F62376">
        <v>2033</v>
      </c>
      <c r="G62376">
        <v>8.1892333927642294E-2</v>
      </c>
      <c r="H62376">
        <f>IF(J62376="N2O",G62376/About!$A$75,IF('EPA non-CO2 Data'!J62376="CH4",'EPA non-CO2 Data'!G62376/About!$A$73,'EPA non-CO2 Data'!G62376))</f>
        <v>8.1892333927642294E-2</v>
      </c>
      <c r="I62376" s="4" t="str">
        <f>VLOOKUP(CONCATENATE(B62376,C62376,D62376),'EPA Source to Industry Map'!$D$2:$E$35,2,FALSE)</f>
        <v>chemicals 20</v>
      </c>
      <c r="J62376" s="4" t="str">
        <f t="shared" si="989"/>
        <v>F-gases</v>
      </c>
    </row>
    <row r="62377" spans="1:10" hidden="1" x14ac:dyDescent="0.35">
      <c r="A62377" t="s">
        <v>149</v>
      </c>
      <c r="B62377" t="s">
        <v>3</v>
      </c>
      <c r="C62377" t="s">
        <v>257</v>
      </c>
      <c r="D62377" t="s">
        <v>259</v>
      </c>
      <c r="E62377" t="s">
        <v>13</v>
      </c>
      <c r="F62377">
        <v>2033</v>
      </c>
      <c r="G62377">
        <v>2.51303749084128E-2</v>
      </c>
      <c r="H62377">
        <f>IF(J62377="N2O",G62377/About!$A$75,IF('EPA non-CO2 Data'!J62377="CH4",'EPA non-CO2 Data'!G62377/About!$A$73,'EPA non-CO2 Data'!G62377))</f>
        <v>2.51303749084128E-2</v>
      </c>
      <c r="I62377" s="4" t="str">
        <f>VLOOKUP(CONCATENATE(B62377,C62377,D62377),'EPA Source to Industry Map'!$D$2:$E$35,2,FALSE)</f>
        <v>chemicals 20</v>
      </c>
      <c r="J62377" s="4" t="str">
        <f t="shared" si="989"/>
        <v>F-gases</v>
      </c>
    </row>
    <row r="62378" spans="1:10" hidden="1" x14ac:dyDescent="0.35">
      <c r="A62378" t="s">
        <v>149</v>
      </c>
      <c r="B62378" t="s">
        <v>3</v>
      </c>
      <c r="C62378" t="s">
        <v>257</v>
      </c>
      <c r="D62378" t="s">
        <v>260</v>
      </c>
      <c r="E62378" t="s">
        <v>13</v>
      </c>
      <c r="F62378">
        <v>2033</v>
      </c>
      <c r="G62378">
        <v>0.16617741784680401</v>
      </c>
      <c r="H62378">
        <f>IF(J62378="N2O",G62378/About!$A$75,IF('EPA non-CO2 Data'!J62378="CH4",'EPA non-CO2 Data'!G62378/About!$A$73,'EPA non-CO2 Data'!G62378))</f>
        <v>0.16617741784680401</v>
      </c>
      <c r="I62378" s="4" t="str">
        <f>VLOOKUP(CONCATENATE(B62378,C62378,D62378),'EPA Source to Industry Map'!$D$2:$E$35,2,FALSE)</f>
        <v>chemicals 20</v>
      </c>
      <c r="J62378" s="4" t="str">
        <f t="shared" si="989"/>
        <v>F-gases</v>
      </c>
    </row>
    <row r="62379" spans="1:10" hidden="1" x14ac:dyDescent="0.35">
      <c r="A62379" t="s">
        <v>149</v>
      </c>
      <c r="B62379" t="s">
        <v>3</v>
      </c>
      <c r="C62379" t="s">
        <v>257</v>
      </c>
      <c r="D62379" t="s">
        <v>261</v>
      </c>
      <c r="E62379" t="s">
        <v>13</v>
      </c>
      <c r="F62379">
        <v>2033</v>
      </c>
      <c r="G62379">
        <v>0.40513365009960201</v>
      </c>
      <c r="H62379">
        <f>IF(J62379="N2O",G62379/About!$A$75,IF('EPA non-CO2 Data'!J62379="CH4",'EPA non-CO2 Data'!G62379/About!$A$73,'EPA non-CO2 Data'!G62379))</f>
        <v>0.40513365009960201</v>
      </c>
      <c r="I62379" s="4" t="str">
        <f>VLOOKUP(CONCATENATE(B62379,C62379,D62379),'EPA Source to Industry Map'!$D$2:$E$35,2,FALSE)</f>
        <v>chemicals 20</v>
      </c>
      <c r="J62379" s="4" t="str">
        <f t="shared" si="989"/>
        <v>F-gases</v>
      </c>
    </row>
    <row r="62380" spans="1:10" hidden="1" x14ac:dyDescent="0.35">
      <c r="A62380" t="s">
        <v>149</v>
      </c>
      <c r="B62380" t="s">
        <v>3</v>
      </c>
      <c r="C62380" t="s">
        <v>257</v>
      </c>
      <c r="D62380" t="s">
        <v>262</v>
      </c>
      <c r="E62380" t="s">
        <v>13</v>
      </c>
      <c r="F62380">
        <v>2033</v>
      </c>
      <c r="G62380">
        <v>1.33180175636942E-2</v>
      </c>
      <c r="H62380">
        <f>IF(J62380="N2O",G62380/About!$A$75,IF('EPA non-CO2 Data'!J62380="CH4",'EPA non-CO2 Data'!G62380/About!$A$73,'EPA non-CO2 Data'!G62380))</f>
        <v>1.33180175636942E-2</v>
      </c>
      <c r="I62380" s="4" t="str">
        <f>VLOOKUP(CONCATENATE(B62380,C62380,D62380),'EPA Source to Industry Map'!$D$2:$E$35,2,FALSE)</f>
        <v>chemicals 20</v>
      </c>
      <c r="J62380" s="4" t="str">
        <f t="shared" si="989"/>
        <v>F-gases</v>
      </c>
    </row>
    <row r="62381" spans="1:10" hidden="1" x14ac:dyDescent="0.35">
      <c r="A62381" t="s">
        <v>149</v>
      </c>
      <c r="B62381" t="s">
        <v>3</v>
      </c>
      <c r="C62381" t="s">
        <v>257</v>
      </c>
      <c r="D62381" t="s">
        <v>258</v>
      </c>
      <c r="E62381" t="s">
        <v>13</v>
      </c>
      <c r="F62381">
        <v>2034</v>
      </c>
      <c r="G62381">
        <v>8.1892333927642294E-2</v>
      </c>
      <c r="H62381">
        <f>IF(J62381="N2O",G62381/About!$A$75,IF('EPA non-CO2 Data'!J62381="CH4",'EPA non-CO2 Data'!G62381/About!$A$73,'EPA non-CO2 Data'!G62381))</f>
        <v>8.1892333927642294E-2</v>
      </c>
      <c r="I62381" s="4" t="str">
        <f>VLOOKUP(CONCATENATE(B62381,C62381,D62381),'EPA Source to Industry Map'!$D$2:$E$35,2,FALSE)</f>
        <v>chemicals 20</v>
      </c>
      <c r="J62381" s="4" t="str">
        <f t="shared" si="989"/>
        <v>F-gases</v>
      </c>
    </row>
    <row r="62382" spans="1:10" hidden="1" x14ac:dyDescent="0.35">
      <c r="A62382" t="s">
        <v>149</v>
      </c>
      <c r="B62382" t="s">
        <v>3</v>
      </c>
      <c r="C62382" t="s">
        <v>257</v>
      </c>
      <c r="D62382" t="s">
        <v>259</v>
      </c>
      <c r="E62382" t="s">
        <v>13</v>
      </c>
      <c r="F62382">
        <v>2034</v>
      </c>
      <c r="G62382">
        <v>2.5640390169221601E-2</v>
      </c>
      <c r="H62382">
        <f>IF(J62382="N2O",G62382/About!$A$75,IF('EPA non-CO2 Data'!J62382="CH4",'EPA non-CO2 Data'!G62382/About!$A$73,'EPA non-CO2 Data'!G62382))</f>
        <v>2.5640390169221601E-2</v>
      </c>
      <c r="I62382" s="4" t="str">
        <f>VLOOKUP(CONCATENATE(B62382,C62382,D62382),'EPA Source to Industry Map'!$D$2:$E$35,2,FALSE)</f>
        <v>chemicals 20</v>
      </c>
      <c r="J62382" s="4" t="str">
        <f t="shared" si="989"/>
        <v>F-gases</v>
      </c>
    </row>
    <row r="62383" spans="1:10" hidden="1" x14ac:dyDescent="0.35">
      <c r="A62383" t="s">
        <v>149</v>
      </c>
      <c r="B62383" t="s">
        <v>3</v>
      </c>
      <c r="C62383" t="s">
        <v>257</v>
      </c>
      <c r="D62383" t="s">
        <v>260</v>
      </c>
      <c r="E62383" t="s">
        <v>13</v>
      </c>
      <c r="F62383">
        <v>2034</v>
      </c>
      <c r="G62383">
        <v>0.16914968449236301</v>
      </c>
      <c r="H62383">
        <f>IF(J62383="N2O",G62383/About!$A$75,IF('EPA non-CO2 Data'!J62383="CH4",'EPA non-CO2 Data'!G62383/About!$A$73,'EPA non-CO2 Data'!G62383))</f>
        <v>0.16914968449236301</v>
      </c>
      <c r="I62383" s="4" t="str">
        <f>VLOOKUP(CONCATENATE(B62383,C62383,D62383),'EPA Source to Industry Map'!$D$2:$E$35,2,FALSE)</f>
        <v>chemicals 20</v>
      </c>
      <c r="J62383" s="4" t="str">
        <f t="shared" si="989"/>
        <v>F-gases</v>
      </c>
    </row>
    <row r="62384" spans="1:10" hidden="1" x14ac:dyDescent="0.35">
      <c r="A62384" t="s">
        <v>149</v>
      </c>
      <c r="B62384" t="s">
        <v>3</v>
      </c>
      <c r="C62384" t="s">
        <v>257</v>
      </c>
      <c r="D62384" t="s">
        <v>261</v>
      </c>
      <c r="E62384" t="s">
        <v>13</v>
      </c>
      <c r="F62384">
        <v>2034</v>
      </c>
      <c r="G62384">
        <v>0.40072621954048698</v>
      </c>
      <c r="H62384">
        <f>IF(J62384="N2O",G62384/About!$A$75,IF('EPA non-CO2 Data'!J62384="CH4",'EPA non-CO2 Data'!G62384/About!$A$73,'EPA non-CO2 Data'!G62384))</f>
        <v>0.40072621954048698</v>
      </c>
      <c r="I62384" s="4" t="str">
        <f>VLOOKUP(CONCATENATE(B62384,C62384,D62384),'EPA Source to Industry Map'!$D$2:$E$35,2,FALSE)</f>
        <v>chemicals 20</v>
      </c>
      <c r="J62384" s="4" t="str">
        <f t="shared" si="989"/>
        <v>F-gases</v>
      </c>
    </row>
    <row r="62385" spans="1:10" hidden="1" x14ac:dyDescent="0.35">
      <c r="A62385" t="s">
        <v>149</v>
      </c>
      <c r="B62385" t="s">
        <v>3</v>
      </c>
      <c r="C62385" t="s">
        <v>257</v>
      </c>
      <c r="D62385" t="s">
        <v>262</v>
      </c>
      <c r="E62385" t="s">
        <v>13</v>
      </c>
      <c r="F62385">
        <v>2034</v>
      </c>
      <c r="G62385">
        <v>1.33180175636942E-2</v>
      </c>
      <c r="H62385">
        <f>IF(J62385="N2O",G62385/About!$A$75,IF('EPA non-CO2 Data'!J62385="CH4",'EPA non-CO2 Data'!G62385/About!$A$73,'EPA non-CO2 Data'!G62385))</f>
        <v>1.33180175636942E-2</v>
      </c>
      <c r="I62385" s="4" t="str">
        <f>VLOOKUP(CONCATENATE(B62385,C62385,D62385),'EPA Source to Industry Map'!$D$2:$E$35,2,FALSE)</f>
        <v>chemicals 20</v>
      </c>
      <c r="J62385" s="4" t="str">
        <f t="shared" si="989"/>
        <v>F-gases</v>
      </c>
    </row>
    <row r="62386" spans="1:10" hidden="1" x14ac:dyDescent="0.35">
      <c r="A62386" t="s">
        <v>149</v>
      </c>
      <c r="B62386" t="s">
        <v>3</v>
      </c>
      <c r="C62386" t="s">
        <v>257</v>
      </c>
      <c r="D62386" t="s">
        <v>258</v>
      </c>
      <c r="E62386" t="s">
        <v>13</v>
      </c>
      <c r="F62386">
        <v>2035</v>
      </c>
      <c r="G62386">
        <v>8.1892333927642294E-2</v>
      </c>
      <c r="H62386">
        <f>IF(J62386="N2O",G62386/About!$A$75,IF('EPA non-CO2 Data'!J62386="CH4",'EPA non-CO2 Data'!G62386/About!$A$73,'EPA non-CO2 Data'!G62386))</f>
        <v>8.1892333927642294E-2</v>
      </c>
      <c r="I62386" s="4" t="str">
        <f>VLOOKUP(CONCATENATE(B62386,C62386,D62386),'EPA Source to Industry Map'!$D$2:$E$35,2,FALSE)</f>
        <v>chemicals 20</v>
      </c>
      <c r="J62386" s="4" t="str">
        <f t="shared" si="989"/>
        <v>F-gases</v>
      </c>
    </row>
    <row r="62387" spans="1:10" hidden="1" x14ac:dyDescent="0.35">
      <c r="A62387" t="s">
        <v>149</v>
      </c>
      <c r="B62387" t="s">
        <v>3</v>
      </c>
      <c r="C62387" t="s">
        <v>257</v>
      </c>
      <c r="D62387" t="s">
        <v>259</v>
      </c>
      <c r="E62387" t="s">
        <v>13</v>
      </c>
      <c r="F62387">
        <v>2035</v>
      </c>
      <c r="G62387">
        <v>2.6150405430030499E-2</v>
      </c>
      <c r="H62387">
        <f>IF(J62387="N2O",G62387/About!$A$75,IF('EPA non-CO2 Data'!J62387="CH4",'EPA non-CO2 Data'!G62387/About!$A$73,'EPA non-CO2 Data'!G62387))</f>
        <v>2.6150405430030499E-2</v>
      </c>
      <c r="I62387" s="4" t="str">
        <f>VLOOKUP(CONCATENATE(B62387,C62387,D62387),'EPA Source to Industry Map'!$D$2:$E$35,2,FALSE)</f>
        <v>chemicals 20</v>
      </c>
      <c r="J62387" s="4" t="str">
        <f t="shared" si="989"/>
        <v>F-gases</v>
      </c>
    </row>
    <row r="62388" spans="1:10" hidden="1" x14ac:dyDescent="0.35">
      <c r="A62388" t="s">
        <v>149</v>
      </c>
      <c r="B62388" t="s">
        <v>3</v>
      </c>
      <c r="C62388" t="s">
        <v>257</v>
      </c>
      <c r="D62388" t="s">
        <v>260</v>
      </c>
      <c r="E62388" t="s">
        <v>13</v>
      </c>
      <c r="F62388">
        <v>2035</v>
      </c>
      <c r="G62388">
        <v>0.172121951137923</v>
      </c>
      <c r="H62388">
        <f>IF(J62388="N2O",G62388/About!$A$75,IF('EPA non-CO2 Data'!J62388="CH4",'EPA non-CO2 Data'!G62388/About!$A$73,'EPA non-CO2 Data'!G62388))</f>
        <v>0.172121951137923</v>
      </c>
      <c r="I62388" s="4" t="str">
        <f>VLOOKUP(CONCATENATE(B62388,C62388,D62388),'EPA Source to Industry Map'!$D$2:$E$35,2,FALSE)</f>
        <v>chemicals 20</v>
      </c>
      <c r="J62388" s="4" t="str">
        <f t="shared" si="989"/>
        <v>F-gases</v>
      </c>
    </row>
    <row r="62389" spans="1:10" hidden="1" x14ac:dyDescent="0.35">
      <c r="A62389" t="s">
        <v>149</v>
      </c>
      <c r="B62389" t="s">
        <v>3</v>
      </c>
      <c r="C62389" t="s">
        <v>257</v>
      </c>
      <c r="D62389" t="s">
        <v>261</v>
      </c>
      <c r="E62389" t="s">
        <v>13</v>
      </c>
      <c r="F62389">
        <v>2035</v>
      </c>
      <c r="G62389">
        <v>0.39631878898137302</v>
      </c>
      <c r="H62389">
        <f>IF(J62389="N2O",G62389/About!$A$75,IF('EPA non-CO2 Data'!J62389="CH4",'EPA non-CO2 Data'!G62389/About!$A$73,'EPA non-CO2 Data'!G62389))</f>
        <v>0.39631878898137302</v>
      </c>
      <c r="I62389" s="4" t="str">
        <f>VLOOKUP(CONCATENATE(B62389,C62389,D62389),'EPA Source to Industry Map'!$D$2:$E$35,2,FALSE)</f>
        <v>chemicals 20</v>
      </c>
      <c r="J62389" s="4" t="str">
        <f t="shared" si="989"/>
        <v>F-gases</v>
      </c>
    </row>
    <row r="62390" spans="1:10" hidden="1" x14ac:dyDescent="0.35">
      <c r="A62390" t="s">
        <v>149</v>
      </c>
      <c r="B62390" t="s">
        <v>3</v>
      </c>
      <c r="C62390" t="s">
        <v>257</v>
      </c>
      <c r="D62390" t="s">
        <v>262</v>
      </c>
      <c r="E62390" t="s">
        <v>13</v>
      </c>
      <c r="F62390">
        <v>2035</v>
      </c>
      <c r="G62390">
        <v>1.33180175636942E-2</v>
      </c>
      <c r="H62390">
        <f>IF(J62390="N2O",G62390/About!$A$75,IF('EPA non-CO2 Data'!J62390="CH4",'EPA non-CO2 Data'!G62390/About!$A$73,'EPA non-CO2 Data'!G62390))</f>
        <v>1.33180175636942E-2</v>
      </c>
      <c r="I62390" s="4" t="str">
        <f>VLOOKUP(CONCATENATE(B62390,C62390,D62390),'EPA Source to Industry Map'!$D$2:$E$35,2,FALSE)</f>
        <v>chemicals 20</v>
      </c>
      <c r="J62390" s="4" t="str">
        <f t="shared" si="989"/>
        <v>F-gases</v>
      </c>
    </row>
    <row r="62391" spans="1:10" hidden="1" x14ac:dyDescent="0.35">
      <c r="A62391" t="s">
        <v>149</v>
      </c>
      <c r="B62391" t="s">
        <v>3</v>
      </c>
      <c r="C62391" t="s">
        <v>257</v>
      </c>
      <c r="D62391" t="s">
        <v>258</v>
      </c>
      <c r="E62391" t="s">
        <v>13</v>
      </c>
      <c r="F62391">
        <v>2036</v>
      </c>
      <c r="G62391">
        <v>8.2569619350683604E-2</v>
      </c>
      <c r="H62391">
        <f>IF(J62391="N2O",G62391/About!$A$75,IF('EPA non-CO2 Data'!J62391="CH4",'EPA non-CO2 Data'!G62391/About!$A$73,'EPA non-CO2 Data'!G62391))</f>
        <v>8.2569619350683604E-2</v>
      </c>
      <c r="I62391" s="4" t="str">
        <f>VLOOKUP(CONCATENATE(B62391,C62391,D62391),'EPA Source to Industry Map'!$D$2:$E$35,2,FALSE)</f>
        <v>chemicals 20</v>
      </c>
      <c r="J62391" s="4" t="str">
        <f t="shared" si="989"/>
        <v>F-gases</v>
      </c>
    </row>
    <row r="62392" spans="1:10" hidden="1" x14ac:dyDescent="0.35">
      <c r="A62392" t="s">
        <v>149</v>
      </c>
      <c r="B62392" t="s">
        <v>3</v>
      </c>
      <c r="C62392" t="s">
        <v>257</v>
      </c>
      <c r="D62392" t="s">
        <v>259</v>
      </c>
      <c r="E62392" t="s">
        <v>13</v>
      </c>
      <c r="F62392">
        <v>2036</v>
      </c>
      <c r="G62392">
        <v>2.6150405430030499E-2</v>
      </c>
      <c r="H62392">
        <f>IF(J62392="N2O",G62392/About!$A$75,IF('EPA non-CO2 Data'!J62392="CH4",'EPA non-CO2 Data'!G62392/About!$A$73,'EPA non-CO2 Data'!G62392))</f>
        <v>2.6150405430030499E-2</v>
      </c>
      <c r="I62392" s="4" t="str">
        <f>VLOOKUP(CONCATENATE(B62392,C62392,D62392),'EPA Source to Industry Map'!$D$2:$E$35,2,FALSE)</f>
        <v>chemicals 20</v>
      </c>
      <c r="J62392" s="4" t="str">
        <f t="shared" si="989"/>
        <v>F-gases</v>
      </c>
    </row>
    <row r="62393" spans="1:10" hidden="1" x14ac:dyDescent="0.35">
      <c r="A62393" t="s">
        <v>149</v>
      </c>
      <c r="B62393" t="s">
        <v>3</v>
      </c>
      <c r="C62393" t="s">
        <v>257</v>
      </c>
      <c r="D62393" t="s">
        <v>260</v>
      </c>
      <c r="E62393" t="s">
        <v>13</v>
      </c>
      <c r="F62393">
        <v>2036</v>
      </c>
      <c r="G62393">
        <v>0.172121951137923</v>
      </c>
      <c r="H62393">
        <f>IF(J62393="N2O",G62393/About!$A$75,IF('EPA non-CO2 Data'!J62393="CH4",'EPA non-CO2 Data'!G62393/About!$A$73,'EPA non-CO2 Data'!G62393))</f>
        <v>0.172121951137923</v>
      </c>
      <c r="I62393" s="4" t="str">
        <f>VLOOKUP(CONCATENATE(B62393,C62393,D62393),'EPA Source to Industry Map'!$D$2:$E$35,2,FALSE)</f>
        <v>chemicals 20</v>
      </c>
      <c r="J62393" s="4" t="str">
        <f t="shared" si="989"/>
        <v>F-gases</v>
      </c>
    </row>
    <row r="62394" spans="1:10" hidden="1" x14ac:dyDescent="0.35">
      <c r="A62394" t="s">
        <v>149</v>
      </c>
      <c r="B62394" t="s">
        <v>3</v>
      </c>
      <c r="C62394" t="s">
        <v>257</v>
      </c>
      <c r="D62394" t="s">
        <v>261</v>
      </c>
      <c r="E62394" t="s">
        <v>13</v>
      </c>
      <c r="F62394">
        <v>2036</v>
      </c>
      <c r="G62394">
        <v>0.39856535550741601</v>
      </c>
      <c r="H62394">
        <f>IF(J62394="N2O",G62394/About!$A$75,IF('EPA non-CO2 Data'!J62394="CH4",'EPA non-CO2 Data'!G62394/About!$A$73,'EPA non-CO2 Data'!G62394))</f>
        <v>0.39856535550741601</v>
      </c>
      <c r="I62394" s="4" t="str">
        <f>VLOOKUP(CONCATENATE(B62394,C62394,D62394),'EPA Source to Industry Map'!$D$2:$E$35,2,FALSE)</f>
        <v>chemicals 20</v>
      </c>
      <c r="J62394" s="4" t="str">
        <f t="shared" si="989"/>
        <v>F-gases</v>
      </c>
    </row>
    <row r="62395" spans="1:10" hidden="1" x14ac:dyDescent="0.35">
      <c r="A62395" t="s">
        <v>149</v>
      </c>
      <c r="B62395" t="s">
        <v>3</v>
      </c>
      <c r="C62395" t="s">
        <v>257</v>
      </c>
      <c r="D62395" t="s">
        <v>262</v>
      </c>
      <c r="E62395" t="s">
        <v>13</v>
      </c>
      <c r="F62395">
        <v>2036</v>
      </c>
      <c r="G62395">
        <v>1.34762148952184E-2</v>
      </c>
      <c r="H62395">
        <f>IF(J62395="N2O",G62395/About!$A$75,IF('EPA non-CO2 Data'!J62395="CH4",'EPA non-CO2 Data'!G62395/About!$A$73,'EPA non-CO2 Data'!G62395))</f>
        <v>1.34762148952184E-2</v>
      </c>
      <c r="I62395" s="4" t="str">
        <f>VLOOKUP(CONCATENATE(B62395,C62395,D62395),'EPA Source to Industry Map'!$D$2:$E$35,2,FALSE)</f>
        <v>chemicals 20</v>
      </c>
      <c r="J62395" s="4" t="str">
        <f t="shared" si="989"/>
        <v>F-gases</v>
      </c>
    </row>
    <row r="62396" spans="1:10" hidden="1" x14ac:dyDescent="0.35">
      <c r="A62396" t="s">
        <v>149</v>
      </c>
      <c r="B62396" t="s">
        <v>3</v>
      </c>
      <c r="C62396" t="s">
        <v>257</v>
      </c>
      <c r="D62396" t="s">
        <v>258</v>
      </c>
      <c r="E62396" t="s">
        <v>13</v>
      </c>
      <c r="F62396">
        <v>2037</v>
      </c>
      <c r="G62396">
        <v>8.3246904773724997E-2</v>
      </c>
      <c r="H62396">
        <f>IF(J62396="N2O",G62396/About!$A$75,IF('EPA non-CO2 Data'!J62396="CH4",'EPA non-CO2 Data'!G62396/About!$A$73,'EPA non-CO2 Data'!G62396))</f>
        <v>8.3246904773724997E-2</v>
      </c>
      <c r="I62396" s="4" t="str">
        <f>VLOOKUP(CONCATENATE(B62396,C62396,D62396),'EPA Source to Industry Map'!$D$2:$E$35,2,FALSE)</f>
        <v>chemicals 20</v>
      </c>
      <c r="J62396" s="4" t="str">
        <f t="shared" si="989"/>
        <v>F-gases</v>
      </c>
    </row>
    <row r="62397" spans="1:10" hidden="1" x14ac:dyDescent="0.35">
      <c r="A62397" t="s">
        <v>149</v>
      </c>
      <c r="B62397" t="s">
        <v>3</v>
      </c>
      <c r="C62397" t="s">
        <v>257</v>
      </c>
      <c r="D62397" t="s">
        <v>259</v>
      </c>
      <c r="E62397" t="s">
        <v>13</v>
      </c>
      <c r="F62397">
        <v>2037</v>
      </c>
      <c r="G62397">
        <v>2.6150405430030499E-2</v>
      </c>
      <c r="H62397">
        <f>IF(J62397="N2O",G62397/About!$A$75,IF('EPA non-CO2 Data'!J62397="CH4",'EPA non-CO2 Data'!G62397/About!$A$73,'EPA non-CO2 Data'!G62397))</f>
        <v>2.6150405430030499E-2</v>
      </c>
      <c r="I62397" s="4" t="str">
        <f>VLOOKUP(CONCATENATE(B62397,C62397,D62397),'EPA Source to Industry Map'!$D$2:$E$35,2,FALSE)</f>
        <v>chemicals 20</v>
      </c>
      <c r="J62397" s="4" t="str">
        <f t="shared" si="989"/>
        <v>F-gases</v>
      </c>
    </row>
    <row r="62398" spans="1:10" hidden="1" x14ac:dyDescent="0.35">
      <c r="A62398" t="s">
        <v>149</v>
      </c>
      <c r="B62398" t="s">
        <v>3</v>
      </c>
      <c r="C62398" t="s">
        <v>257</v>
      </c>
      <c r="D62398" t="s">
        <v>260</v>
      </c>
      <c r="E62398" t="s">
        <v>13</v>
      </c>
      <c r="F62398">
        <v>2037</v>
      </c>
      <c r="G62398">
        <v>0.172121951137923</v>
      </c>
      <c r="H62398">
        <f>IF(J62398="N2O",G62398/About!$A$75,IF('EPA non-CO2 Data'!J62398="CH4",'EPA non-CO2 Data'!G62398/About!$A$73,'EPA non-CO2 Data'!G62398))</f>
        <v>0.172121951137923</v>
      </c>
      <c r="I62398" s="4" t="str">
        <f>VLOOKUP(CONCATENATE(B62398,C62398,D62398),'EPA Source to Industry Map'!$D$2:$E$35,2,FALSE)</f>
        <v>chemicals 20</v>
      </c>
      <c r="J62398" s="4" t="str">
        <f t="shared" si="989"/>
        <v>F-gases</v>
      </c>
    </row>
    <row r="62399" spans="1:10" hidden="1" x14ac:dyDescent="0.35">
      <c r="A62399" t="s">
        <v>149</v>
      </c>
      <c r="B62399" t="s">
        <v>3</v>
      </c>
      <c r="C62399" t="s">
        <v>257</v>
      </c>
      <c r="D62399" t="s">
        <v>261</v>
      </c>
      <c r="E62399" t="s">
        <v>13</v>
      </c>
      <c r="F62399">
        <v>2037</v>
      </c>
      <c r="G62399">
        <v>0.400811922033459</v>
      </c>
      <c r="H62399">
        <f>IF(J62399="N2O",G62399/About!$A$75,IF('EPA non-CO2 Data'!J62399="CH4",'EPA non-CO2 Data'!G62399/About!$A$73,'EPA non-CO2 Data'!G62399))</f>
        <v>0.400811922033459</v>
      </c>
      <c r="I62399" s="4" t="str">
        <f>VLOOKUP(CONCATENATE(B62399,C62399,D62399),'EPA Source to Industry Map'!$D$2:$E$35,2,FALSE)</f>
        <v>chemicals 20</v>
      </c>
      <c r="J62399" s="4" t="str">
        <f t="shared" si="989"/>
        <v>F-gases</v>
      </c>
    </row>
    <row r="62400" spans="1:10" hidden="1" x14ac:dyDescent="0.35">
      <c r="A62400" t="s">
        <v>149</v>
      </c>
      <c r="B62400" t="s">
        <v>3</v>
      </c>
      <c r="C62400" t="s">
        <v>257</v>
      </c>
      <c r="D62400" t="s">
        <v>262</v>
      </c>
      <c r="E62400" t="s">
        <v>13</v>
      </c>
      <c r="F62400">
        <v>2037</v>
      </c>
      <c r="G62400">
        <v>1.3634412226742601E-2</v>
      </c>
      <c r="H62400">
        <f>IF(J62400="N2O",G62400/About!$A$75,IF('EPA non-CO2 Data'!J62400="CH4",'EPA non-CO2 Data'!G62400/About!$A$73,'EPA non-CO2 Data'!G62400))</f>
        <v>1.3634412226742601E-2</v>
      </c>
      <c r="I62400" s="4" t="str">
        <f>VLOOKUP(CONCATENATE(B62400,C62400,D62400),'EPA Source to Industry Map'!$D$2:$E$35,2,FALSE)</f>
        <v>chemicals 20</v>
      </c>
      <c r="J62400" s="4" t="str">
        <f t="shared" si="989"/>
        <v>F-gases</v>
      </c>
    </row>
    <row r="62401" spans="1:10" hidden="1" x14ac:dyDescent="0.35">
      <c r="A62401" t="s">
        <v>149</v>
      </c>
      <c r="B62401" t="s">
        <v>3</v>
      </c>
      <c r="C62401" t="s">
        <v>257</v>
      </c>
      <c r="D62401" t="s">
        <v>258</v>
      </c>
      <c r="E62401" t="s">
        <v>13</v>
      </c>
      <c r="F62401">
        <v>2038</v>
      </c>
      <c r="G62401">
        <v>8.3924190196766293E-2</v>
      </c>
      <c r="H62401">
        <f>IF(J62401="N2O",G62401/About!$A$75,IF('EPA non-CO2 Data'!J62401="CH4",'EPA non-CO2 Data'!G62401/About!$A$73,'EPA non-CO2 Data'!G62401))</f>
        <v>8.3924190196766293E-2</v>
      </c>
      <c r="I62401" s="4" t="str">
        <f>VLOOKUP(CONCATENATE(B62401,C62401,D62401),'EPA Source to Industry Map'!$D$2:$E$35,2,FALSE)</f>
        <v>chemicals 20</v>
      </c>
      <c r="J62401" s="4" t="str">
        <f t="shared" si="989"/>
        <v>F-gases</v>
      </c>
    </row>
    <row r="62402" spans="1:10" hidden="1" x14ac:dyDescent="0.35">
      <c r="A62402" t="s">
        <v>149</v>
      </c>
      <c r="B62402" t="s">
        <v>3</v>
      </c>
      <c r="C62402" t="s">
        <v>257</v>
      </c>
      <c r="D62402" t="s">
        <v>259</v>
      </c>
      <c r="E62402" t="s">
        <v>13</v>
      </c>
      <c r="F62402">
        <v>2038</v>
      </c>
      <c r="G62402">
        <v>2.6150405430030499E-2</v>
      </c>
      <c r="H62402">
        <f>IF(J62402="N2O",G62402/About!$A$75,IF('EPA non-CO2 Data'!J62402="CH4",'EPA non-CO2 Data'!G62402/About!$A$73,'EPA non-CO2 Data'!G62402))</f>
        <v>2.6150405430030499E-2</v>
      </c>
      <c r="I62402" s="4" t="str">
        <f>VLOOKUP(CONCATENATE(B62402,C62402,D62402),'EPA Source to Industry Map'!$D$2:$E$35,2,FALSE)</f>
        <v>chemicals 20</v>
      </c>
      <c r="J62402" s="4" t="str">
        <f t="shared" si="989"/>
        <v>F-gases</v>
      </c>
    </row>
    <row r="62403" spans="1:10" hidden="1" x14ac:dyDescent="0.35">
      <c r="A62403" t="s">
        <v>149</v>
      </c>
      <c r="B62403" t="s">
        <v>3</v>
      </c>
      <c r="C62403" t="s">
        <v>257</v>
      </c>
      <c r="D62403" t="s">
        <v>260</v>
      </c>
      <c r="E62403" t="s">
        <v>13</v>
      </c>
      <c r="F62403">
        <v>2038</v>
      </c>
      <c r="G62403">
        <v>0.172121951137923</v>
      </c>
      <c r="H62403">
        <f>IF(J62403="N2O",G62403/About!$A$75,IF('EPA non-CO2 Data'!J62403="CH4",'EPA non-CO2 Data'!G62403/About!$A$73,'EPA non-CO2 Data'!G62403))</f>
        <v>0.172121951137923</v>
      </c>
      <c r="I62403" s="4" t="str">
        <f>VLOOKUP(CONCATENATE(B62403,C62403,D62403),'EPA Source to Industry Map'!$D$2:$E$35,2,FALSE)</f>
        <v>chemicals 20</v>
      </c>
      <c r="J62403" s="4" t="str">
        <f t="shared" si="989"/>
        <v>F-gases</v>
      </c>
    </row>
    <row r="62404" spans="1:10" hidden="1" x14ac:dyDescent="0.35">
      <c r="A62404" t="s">
        <v>149</v>
      </c>
      <c r="B62404" t="s">
        <v>3</v>
      </c>
      <c r="C62404" t="s">
        <v>257</v>
      </c>
      <c r="D62404" t="s">
        <v>261</v>
      </c>
      <c r="E62404" t="s">
        <v>13</v>
      </c>
      <c r="F62404">
        <v>2038</v>
      </c>
      <c r="G62404">
        <v>0.40305848855950199</v>
      </c>
      <c r="H62404">
        <f>IF(J62404="N2O",G62404/About!$A$75,IF('EPA non-CO2 Data'!J62404="CH4",'EPA non-CO2 Data'!G62404/About!$A$73,'EPA non-CO2 Data'!G62404))</f>
        <v>0.40305848855950199</v>
      </c>
      <c r="I62404" s="4" t="str">
        <f>VLOOKUP(CONCATENATE(B62404,C62404,D62404),'EPA Source to Industry Map'!$D$2:$E$35,2,FALSE)</f>
        <v>chemicals 20</v>
      </c>
      <c r="J62404" s="4" t="str">
        <f t="shared" si="989"/>
        <v>F-gases</v>
      </c>
    </row>
    <row r="62405" spans="1:10" hidden="1" x14ac:dyDescent="0.35">
      <c r="A62405" t="s">
        <v>149</v>
      </c>
      <c r="B62405" t="s">
        <v>3</v>
      </c>
      <c r="C62405" t="s">
        <v>257</v>
      </c>
      <c r="D62405" t="s">
        <v>262</v>
      </c>
      <c r="E62405" t="s">
        <v>13</v>
      </c>
      <c r="F62405">
        <v>2038</v>
      </c>
      <c r="G62405">
        <v>1.37926095582668E-2</v>
      </c>
      <c r="H62405">
        <f>IF(J62405="N2O",G62405/About!$A$75,IF('EPA non-CO2 Data'!J62405="CH4",'EPA non-CO2 Data'!G62405/About!$A$73,'EPA non-CO2 Data'!G62405))</f>
        <v>1.37926095582668E-2</v>
      </c>
      <c r="I62405" s="4" t="str">
        <f>VLOOKUP(CONCATENATE(B62405,C62405,D62405),'EPA Source to Industry Map'!$D$2:$E$35,2,FALSE)</f>
        <v>chemicals 20</v>
      </c>
      <c r="J62405" s="4" t="str">
        <f t="shared" si="989"/>
        <v>F-gases</v>
      </c>
    </row>
    <row r="62406" spans="1:10" hidden="1" x14ac:dyDescent="0.35">
      <c r="A62406" t="s">
        <v>149</v>
      </c>
      <c r="B62406" t="s">
        <v>3</v>
      </c>
      <c r="C62406" t="s">
        <v>257</v>
      </c>
      <c r="D62406" t="s">
        <v>258</v>
      </c>
      <c r="E62406" t="s">
        <v>13</v>
      </c>
      <c r="F62406">
        <v>2039</v>
      </c>
      <c r="G62406">
        <v>8.4601475619807603E-2</v>
      </c>
      <c r="H62406">
        <f>IF(J62406="N2O",G62406/About!$A$75,IF('EPA non-CO2 Data'!J62406="CH4",'EPA non-CO2 Data'!G62406/About!$A$73,'EPA non-CO2 Data'!G62406))</f>
        <v>8.4601475619807603E-2</v>
      </c>
      <c r="I62406" s="4" t="str">
        <f>VLOOKUP(CONCATENATE(B62406,C62406,D62406),'EPA Source to Industry Map'!$D$2:$E$35,2,FALSE)</f>
        <v>chemicals 20</v>
      </c>
      <c r="J62406" s="4" t="str">
        <f t="shared" si="989"/>
        <v>F-gases</v>
      </c>
    </row>
    <row r="62407" spans="1:10" hidden="1" x14ac:dyDescent="0.35">
      <c r="A62407" t="s">
        <v>149</v>
      </c>
      <c r="B62407" t="s">
        <v>3</v>
      </c>
      <c r="C62407" t="s">
        <v>257</v>
      </c>
      <c r="D62407" t="s">
        <v>259</v>
      </c>
      <c r="E62407" t="s">
        <v>13</v>
      </c>
      <c r="F62407">
        <v>2039</v>
      </c>
      <c r="G62407">
        <v>2.6150405430030499E-2</v>
      </c>
      <c r="H62407">
        <f>IF(J62407="N2O",G62407/About!$A$75,IF('EPA non-CO2 Data'!J62407="CH4",'EPA non-CO2 Data'!G62407/About!$A$73,'EPA non-CO2 Data'!G62407))</f>
        <v>2.6150405430030499E-2</v>
      </c>
      <c r="I62407" s="4" t="str">
        <f>VLOOKUP(CONCATENATE(B62407,C62407,D62407),'EPA Source to Industry Map'!$D$2:$E$35,2,FALSE)</f>
        <v>chemicals 20</v>
      </c>
      <c r="J62407" s="4" t="str">
        <f t="shared" si="989"/>
        <v>F-gases</v>
      </c>
    </row>
    <row r="62408" spans="1:10" hidden="1" x14ac:dyDescent="0.35">
      <c r="A62408" t="s">
        <v>149</v>
      </c>
      <c r="B62408" t="s">
        <v>3</v>
      </c>
      <c r="C62408" t="s">
        <v>257</v>
      </c>
      <c r="D62408" t="s">
        <v>260</v>
      </c>
      <c r="E62408" t="s">
        <v>13</v>
      </c>
      <c r="F62408">
        <v>2039</v>
      </c>
      <c r="G62408">
        <v>0.172121951137923</v>
      </c>
      <c r="H62408">
        <f>IF(J62408="N2O",G62408/About!$A$75,IF('EPA non-CO2 Data'!J62408="CH4",'EPA non-CO2 Data'!G62408/About!$A$73,'EPA non-CO2 Data'!G62408))</f>
        <v>0.172121951137923</v>
      </c>
      <c r="I62408" s="4" t="str">
        <f>VLOOKUP(CONCATENATE(B62408,C62408,D62408),'EPA Source to Industry Map'!$D$2:$E$35,2,FALSE)</f>
        <v>chemicals 20</v>
      </c>
      <c r="J62408" s="4" t="str">
        <f t="shared" si="989"/>
        <v>F-gases</v>
      </c>
    </row>
    <row r="62409" spans="1:10" hidden="1" x14ac:dyDescent="0.35">
      <c r="A62409" t="s">
        <v>149</v>
      </c>
      <c r="B62409" t="s">
        <v>3</v>
      </c>
      <c r="C62409" t="s">
        <v>257</v>
      </c>
      <c r="D62409" t="s">
        <v>261</v>
      </c>
      <c r="E62409" t="s">
        <v>13</v>
      </c>
      <c r="F62409">
        <v>2039</v>
      </c>
      <c r="G62409">
        <v>0.40530505508554499</v>
      </c>
      <c r="H62409">
        <f>IF(J62409="N2O",G62409/About!$A$75,IF('EPA non-CO2 Data'!J62409="CH4",'EPA non-CO2 Data'!G62409/About!$A$73,'EPA non-CO2 Data'!G62409))</f>
        <v>0.40530505508554499</v>
      </c>
      <c r="I62409" s="4" t="str">
        <f>VLOOKUP(CONCATENATE(B62409,C62409,D62409),'EPA Source to Industry Map'!$D$2:$E$35,2,FALSE)</f>
        <v>chemicals 20</v>
      </c>
      <c r="J62409" s="4" t="str">
        <f t="shared" si="989"/>
        <v>F-gases</v>
      </c>
    </row>
    <row r="62410" spans="1:10" hidden="1" x14ac:dyDescent="0.35">
      <c r="A62410" t="s">
        <v>149</v>
      </c>
      <c r="B62410" t="s">
        <v>3</v>
      </c>
      <c r="C62410" t="s">
        <v>257</v>
      </c>
      <c r="D62410" t="s">
        <v>262</v>
      </c>
      <c r="E62410" t="s">
        <v>13</v>
      </c>
      <c r="F62410">
        <v>2039</v>
      </c>
      <c r="G62410">
        <v>1.3950806889790999E-2</v>
      </c>
      <c r="H62410">
        <f>IF(J62410="N2O",G62410/About!$A$75,IF('EPA non-CO2 Data'!J62410="CH4",'EPA non-CO2 Data'!G62410/About!$A$73,'EPA non-CO2 Data'!G62410))</f>
        <v>1.3950806889790999E-2</v>
      </c>
      <c r="I62410" s="4" t="str">
        <f>VLOOKUP(CONCATENATE(B62410,C62410,D62410),'EPA Source to Industry Map'!$D$2:$E$35,2,FALSE)</f>
        <v>chemicals 20</v>
      </c>
      <c r="J62410" s="4" t="str">
        <f t="shared" si="989"/>
        <v>F-gases</v>
      </c>
    </row>
    <row r="62411" spans="1:10" hidden="1" x14ac:dyDescent="0.35">
      <c r="A62411" t="s">
        <v>149</v>
      </c>
      <c r="B62411" t="s">
        <v>3</v>
      </c>
      <c r="C62411" t="s">
        <v>257</v>
      </c>
      <c r="D62411" t="s">
        <v>258</v>
      </c>
      <c r="E62411" t="s">
        <v>13</v>
      </c>
      <c r="F62411">
        <v>2040</v>
      </c>
      <c r="G62411">
        <v>8.52787610428489E-2</v>
      </c>
      <c r="H62411">
        <f>IF(J62411="N2O",G62411/About!$A$75,IF('EPA non-CO2 Data'!J62411="CH4",'EPA non-CO2 Data'!G62411/About!$A$73,'EPA non-CO2 Data'!G62411))</f>
        <v>8.52787610428489E-2</v>
      </c>
      <c r="I62411" s="4" t="str">
        <f>VLOOKUP(CONCATENATE(B62411,C62411,D62411),'EPA Source to Industry Map'!$D$2:$E$35,2,FALSE)</f>
        <v>chemicals 20</v>
      </c>
      <c r="J62411" s="4" t="str">
        <f t="shared" si="989"/>
        <v>F-gases</v>
      </c>
    </row>
    <row r="62412" spans="1:10" hidden="1" x14ac:dyDescent="0.35">
      <c r="A62412" t="s">
        <v>149</v>
      </c>
      <c r="B62412" t="s">
        <v>3</v>
      </c>
      <c r="C62412" t="s">
        <v>257</v>
      </c>
      <c r="D62412" t="s">
        <v>259</v>
      </c>
      <c r="E62412" t="s">
        <v>13</v>
      </c>
      <c r="F62412">
        <v>2040</v>
      </c>
      <c r="G62412">
        <v>2.6150405430030499E-2</v>
      </c>
      <c r="H62412">
        <f>IF(J62412="N2O",G62412/About!$A$75,IF('EPA non-CO2 Data'!J62412="CH4",'EPA non-CO2 Data'!G62412/About!$A$73,'EPA non-CO2 Data'!G62412))</f>
        <v>2.6150405430030499E-2</v>
      </c>
      <c r="I62412" s="4" t="str">
        <f>VLOOKUP(CONCATENATE(B62412,C62412,D62412),'EPA Source to Industry Map'!$D$2:$E$35,2,FALSE)</f>
        <v>chemicals 20</v>
      </c>
      <c r="J62412" s="4" t="str">
        <f t="shared" si="989"/>
        <v>F-gases</v>
      </c>
    </row>
    <row r="62413" spans="1:10" hidden="1" x14ac:dyDescent="0.35">
      <c r="A62413" t="s">
        <v>149</v>
      </c>
      <c r="B62413" t="s">
        <v>3</v>
      </c>
      <c r="C62413" t="s">
        <v>257</v>
      </c>
      <c r="D62413" t="s">
        <v>260</v>
      </c>
      <c r="E62413" t="s">
        <v>13</v>
      </c>
      <c r="F62413">
        <v>2040</v>
      </c>
      <c r="G62413">
        <v>0.172121951137923</v>
      </c>
      <c r="H62413">
        <f>IF(J62413="N2O",G62413/About!$A$75,IF('EPA non-CO2 Data'!J62413="CH4",'EPA non-CO2 Data'!G62413/About!$A$73,'EPA non-CO2 Data'!G62413))</f>
        <v>0.172121951137923</v>
      </c>
      <c r="I62413" s="4" t="str">
        <f>VLOOKUP(CONCATENATE(B62413,C62413,D62413),'EPA Source to Industry Map'!$D$2:$E$35,2,FALSE)</f>
        <v>chemicals 20</v>
      </c>
      <c r="J62413" s="4" t="str">
        <f t="shared" si="989"/>
        <v>F-gases</v>
      </c>
    </row>
    <row r="62414" spans="1:10" hidden="1" x14ac:dyDescent="0.35">
      <c r="A62414" t="s">
        <v>149</v>
      </c>
      <c r="B62414" t="s">
        <v>3</v>
      </c>
      <c r="C62414" t="s">
        <v>257</v>
      </c>
      <c r="D62414" t="s">
        <v>261</v>
      </c>
      <c r="E62414" t="s">
        <v>13</v>
      </c>
      <c r="F62414">
        <v>2040</v>
      </c>
      <c r="G62414">
        <v>0.40755162161158798</v>
      </c>
      <c r="H62414">
        <f>IF(J62414="N2O",G62414/About!$A$75,IF('EPA non-CO2 Data'!J62414="CH4",'EPA non-CO2 Data'!G62414/About!$A$73,'EPA non-CO2 Data'!G62414))</f>
        <v>0.40755162161158798</v>
      </c>
      <c r="I62414" s="4" t="str">
        <f>VLOOKUP(CONCATENATE(B62414,C62414,D62414),'EPA Source to Industry Map'!$D$2:$E$35,2,FALSE)</f>
        <v>chemicals 20</v>
      </c>
      <c r="J62414" s="4" t="str">
        <f t="shared" si="989"/>
        <v>F-gases</v>
      </c>
    </row>
    <row r="62415" spans="1:10" hidden="1" x14ac:dyDescent="0.35">
      <c r="A62415" t="s">
        <v>149</v>
      </c>
      <c r="B62415" t="s">
        <v>3</v>
      </c>
      <c r="C62415" t="s">
        <v>257</v>
      </c>
      <c r="D62415" t="s">
        <v>262</v>
      </c>
      <c r="E62415" t="s">
        <v>13</v>
      </c>
      <c r="F62415">
        <v>2040</v>
      </c>
      <c r="G62415">
        <v>1.41090042213152E-2</v>
      </c>
      <c r="H62415">
        <f>IF(J62415="N2O",G62415/About!$A$75,IF('EPA non-CO2 Data'!J62415="CH4",'EPA non-CO2 Data'!G62415/About!$A$73,'EPA non-CO2 Data'!G62415))</f>
        <v>1.41090042213152E-2</v>
      </c>
      <c r="I62415" s="4" t="str">
        <f>VLOOKUP(CONCATENATE(B62415,C62415,D62415),'EPA Source to Industry Map'!$D$2:$E$35,2,FALSE)</f>
        <v>chemicals 20</v>
      </c>
      <c r="J62415" s="4" t="str">
        <f t="shared" si="989"/>
        <v>F-gases</v>
      </c>
    </row>
    <row r="62416" spans="1:10" hidden="1" x14ac:dyDescent="0.35">
      <c r="A62416" t="s">
        <v>149</v>
      </c>
      <c r="B62416" t="s">
        <v>3</v>
      </c>
      <c r="C62416" t="s">
        <v>257</v>
      </c>
      <c r="D62416" t="s">
        <v>258</v>
      </c>
      <c r="E62416" t="s">
        <v>13</v>
      </c>
      <c r="F62416">
        <v>2041</v>
      </c>
      <c r="G62416">
        <v>8.5695627291621002E-2</v>
      </c>
      <c r="H62416">
        <f>IF(J62416="N2O",G62416/About!$A$75,IF('EPA non-CO2 Data'!J62416="CH4",'EPA non-CO2 Data'!G62416/About!$A$73,'EPA non-CO2 Data'!G62416))</f>
        <v>8.5695627291621002E-2</v>
      </c>
      <c r="I62416" s="4" t="str">
        <f>VLOOKUP(CONCATENATE(B62416,C62416,D62416),'EPA Source to Industry Map'!$D$2:$E$35,2,FALSE)</f>
        <v>chemicals 20</v>
      </c>
      <c r="J62416" s="4" t="str">
        <f t="shared" si="989"/>
        <v>F-gases</v>
      </c>
    </row>
    <row r="62417" spans="1:10" hidden="1" x14ac:dyDescent="0.35">
      <c r="A62417" t="s">
        <v>149</v>
      </c>
      <c r="B62417" t="s">
        <v>3</v>
      </c>
      <c r="C62417" t="s">
        <v>257</v>
      </c>
      <c r="D62417" t="s">
        <v>259</v>
      </c>
      <c r="E62417" t="s">
        <v>13</v>
      </c>
      <c r="F62417">
        <v>2041</v>
      </c>
      <c r="G62417">
        <v>2.6150405430030499E-2</v>
      </c>
      <c r="H62417">
        <f>IF(J62417="N2O",G62417/About!$A$75,IF('EPA non-CO2 Data'!J62417="CH4",'EPA non-CO2 Data'!G62417/About!$A$73,'EPA non-CO2 Data'!G62417))</f>
        <v>2.6150405430030499E-2</v>
      </c>
      <c r="I62417" s="4" t="str">
        <f>VLOOKUP(CONCATENATE(B62417,C62417,D62417),'EPA Source to Industry Map'!$D$2:$E$35,2,FALSE)</f>
        <v>chemicals 20</v>
      </c>
      <c r="J62417" s="4" t="str">
        <f t="shared" si="989"/>
        <v>F-gases</v>
      </c>
    </row>
    <row r="62418" spans="1:10" hidden="1" x14ac:dyDescent="0.35">
      <c r="A62418" t="s">
        <v>149</v>
      </c>
      <c r="B62418" t="s">
        <v>3</v>
      </c>
      <c r="C62418" t="s">
        <v>257</v>
      </c>
      <c r="D62418" t="s">
        <v>260</v>
      </c>
      <c r="E62418" t="s">
        <v>13</v>
      </c>
      <c r="F62418">
        <v>2041</v>
      </c>
      <c r="G62418">
        <v>0.172121951137923</v>
      </c>
      <c r="H62418">
        <f>IF(J62418="N2O",G62418/About!$A$75,IF('EPA non-CO2 Data'!J62418="CH4",'EPA non-CO2 Data'!G62418/About!$A$73,'EPA non-CO2 Data'!G62418))</f>
        <v>0.172121951137923</v>
      </c>
      <c r="I62418" s="4" t="str">
        <f>VLOOKUP(CONCATENATE(B62418,C62418,D62418),'EPA Source to Industry Map'!$D$2:$E$35,2,FALSE)</f>
        <v>chemicals 20</v>
      </c>
      <c r="J62418" s="4" t="str">
        <f t="shared" si="989"/>
        <v>F-gases</v>
      </c>
    </row>
    <row r="62419" spans="1:10" hidden="1" x14ac:dyDescent="0.35">
      <c r="A62419" t="s">
        <v>149</v>
      </c>
      <c r="B62419" t="s">
        <v>3</v>
      </c>
      <c r="C62419" t="s">
        <v>257</v>
      </c>
      <c r="D62419" t="s">
        <v>261</v>
      </c>
      <c r="E62419" t="s">
        <v>13</v>
      </c>
      <c r="F62419">
        <v>2041</v>
      </c>
      <c r="G62419">
        <v>0.40970986904155199</v>
      </c>
      <c r="H62419">
        <f>IF(J62419="N2O",G62419/About!$A$75,IF('EPA non-CO2 Data'!J62419="CH4",'EPA non-CO2 Data'!G62419/About!$A$73,'EPA non-CO2 Data'!G62419))</f>
        <v>0.40970986904155199</v>
      </c>
      <c r="I62419" s="4" t="str">
        <f>VLOOKUP(CONCATENATE(B62419,C62419,D62419),'EPA Source to Industry Map'!$D$2:$E$35,2,FALSE)</f>
        <v>chemicals 20</v>
      </c>
      <c r="J62419" s="4" t="str">
        <f t="shared" si="989"/>
        <v>F-gases</v>
      </c>
    </row>
    <row r="62420" spans="1:10" hidden="1" x14ac:dyDescent="0.35">
      <c r="A62420" t="s">
        <v>149</v>
      </c>
      <c r="B62420" t="s">
        <v>3</v>
      </c>
      <c r="C62420" t="s">
        <v>257</v>
      </c>
      <c r="D62420" t="s">
        <v>262</v>
      </c>
      <c r="E62420" t="s">
        <v>13</v>
      </c>
      <c r="F62420">
        <v>2041</v>
      </c>
      <c r="G62420">
        <v>1.42017353942282E-2</v>
      </c>
      <c r="H62420">
        <f>IF(J62420="N2O",G62420/About!$A$75,IF('EPA non-CO2 Data'!J62420="CH4",'EPA non-CO2 Data'!G62420/About!$A$73,'EPA non-CO2 Data'!G62420))</f>
        <v>1.42017353942282E-2</v>
      </c>
      <c r="I62420" s="4" t="str">
        <f>VLOOKUP(CONCATENATE(B62420,C62420,D62420),'EPA Source to Industry Map'!$D$2:$E$35,2,FALSE)</f>
        <v>chemicals 20</v>
      </c>
      <c r="J62420" s="4" t="str">
        <f t="shared" si="989"/>
        <v>F-gases</v>
      </c>
    </row>
    <row r="62421" spans="1:10" hidden="1" x14ac:dyDescent="0.35">
      <c r="A62421" t="s">
        <v>149</v>
      </c>
      <c r="B62421" t="s">
        <v>3</v>
      </c>
      <c r="C62421" t="s">
        <v>257</v>
      </c>
      <c r="D62421" t="s">
        <v>258</v>
      </c>
      <c r="E62421" t="s">
        <v>13</v>
      </c>
      <c r="F62421">
        <v>2042</v>
      </c>
      <c r="G62421">
        <v>8.6112493540393006E-2</v>
      </c>
      <c r="H62421">
        <f>IF(J62421="N2O",G62421/About!$A$75,IF('EPA non-CO2 Data'!J62421="CH4",'EPA non-CO2 Data'!G62421/About!$A$73,'EPA non-CO2 Data'!G62421))</f>
        <v>8.6112493540393006E-2</v>
      </c>
      <c r="I62421" s="4" t="str">
        <f>VLOOKUP(CONCATENATE(B62421,C62421,D62421),'EPA Source to Industry Map'!$D$2:$E$35,2,FALSE)</f>
        <v>chemicals 20</v>
      </c>
      <c r="J62421" s="4" t="str">
        <f t="shared" si="989"/>
        <v>F-gases</v>
      </c>
    </row>
    <row r="62422" spans="1:10" hidden="1" x14ac:dyDescent="0.35">
      <c r="A62422" t="s">
        <v>149</v>
      </c>
      <c r="B62422" t="s">
        <v>3</v>
      </c>
      <c r="C62422" t="s">
        <v>257</v>
      </c>
      <c r="D62422" t="s">
        <v>259</v>
      </c>
      <c r="E62422" t="s">
        <v>13</v>
      </c>
      <c r="F62422">
        <v>2042</v>
      </c>
      <c r="G62422">
        <v>2.6150405430030499E-2</v>
      </c>
      <c r="H62422">
        <f>IF(J62422="N2O",G62422/About!$A$75,IF('EPA non-CO2 Data'!J62422="CH4",'EPA non-CO2 Data'!G62422/About!$A$73,'EPA non-CO2 Data'!G62422))</f>
        <v>2.6150405430030499E-2</v>
      </c>
      <c r="I62422" s="4" t="str">
        <f>VLOOKUP(CONCATENATE(B62422,C62422,D62422),'EPA Source to Industry Map'!$D$2:$E$35,2,FALSE)</f>
        <v>chemicals 20</v>
      </c>
      <c r="J62422" s="4" t="str">
        <f t="shared" si="989"/>
        <v>F-gases</v>
      </c>
    </row>
    <row r="62423" spans="1:10" hidden="1" x14ac:dyDescent="0.35">
      <c r="A62423" t="s">
        <v>149</v>
      </c>
      <c r="B62423" t="s">
        <v>3</v>
      </c>
      <c r="C62423" t="s">
        <v>257</v>
      </c>
      <c r="D62423" t="s">
        <v>260</v>
      </c>
      <c r="E62423" t="s">
        <v>13</v>
      </c>
      <c r="F62423">
        <v>2042</v>
      </c>
      <c r="G62423">
        <v>0.172121951137923</v>
      </c>
      <c r="H62423">
        <f>IF(J62423="N2O",G62423/About!$A$75,IF('EPA non-CO2 Data'!J62423="CH4",'EPA non-CO2 Data'!G62423/About!$A$73,'EPA non-CO2 Data'!G62423))</f>
        <v>0.172121951137923</v>
      </c>
      <c r="I62423" s="4" t="str">
        <f>VLOOKUP(CONCATENATE(B62423,C62423,D62423),'EPA Source to Industry Map'!$D$2:$E$35,2,FALSE)</f>
        <v>chemicals 20</v>
      </c>
      <c r="J62423" s="4" t="str">
        <f t="shared" si="989"/>
        <v>F-gases</v>
      </c>
    </row>
    <row r="62424" spans="1:10" hidden="1" x14ac:dyDescent="0.35">
      <c r="A62424" t="s">
        <v>149</v>
      </c>
      <c r="B62424" t="s">
        <v>3</v>
      </c>
      <c r="C62424" t="s">
        <v>257</v>
      </c>
      <c r="D62424" t="s">
        <v>261</v>
      </c>
      <c r="E62424" t="s">
        <v>13</v>
      </c>
      <c r="F62424">
        <v>2042</v>
      </c>
      <c r="G62424">
        <v>0.411868116471516</v>
      </c>
      <c r="H62424">
        <f>IF(J62424="N2O",G62424/About!$A$75,IF('EPA non-CO2 Data'!J62424="CH4",'EPA non-CO2 Data'!G62424/About!$A$73,'EPA non-CO2 Data'!G62424))</f>
        <v>0.411868116471516</v>
      </c>
      <c r="I62424" s="4" t="str">
        <f>VLOOKUP(CONCATENATE(B62424,C62424,D62424),'EPA Source to Industry Map'!$D$2:$E$35,2,FALSE)</f>
        <v>chemicals 20</v>
      </c>
      <c r="J62424" s="4" t="str">
        <f t="shared" si="989"/>
        <v>F-gases</v>
      </c>
    </row>
    <row r="62425" spans="1:10" hidden="1" x14ac:dyDescent="0.35">
      <c r="A62425" t="s">
        <v>149</v>
      </c>
      <c r="B62425" t="s">
        <v>3</v>
      </c>
      <c r="C62425" t="s">
        <v>257</v>
      </c>
      <c r="D62425" t="s">
        <v>262</v>
      </c>
      <c r="E62425" t="s">
        <v>13</v>
      </c>
      <c r="F62425">
        <v>2042</v>
      </c>
      <c r="G62425">
        <v>1.42944665671411E-2</v>
      </c>
      <c r="H62425">
        <f>IF(J62425="N2O",G62425/About!$A$75,IF('EPA non-CO2 Data'!J62425="CH4",'EPA non-CO2 Data'!G62425/About!$A$73,'EPA non-CO2 Data'!G62425))</f>
        <v>1.42944665671411E-2</v>
      </c>
      <c r="I62425" s="4" t="str">
        <f>VLOOKUP(CONCATENATE(B62425,C62425,D62425),'EPA Source to Industry Map'!$D$2:$E$35,2,FALSE)</f>
        <v>chemicals 20</v>
      </c>
      <c r="J62425" s="4" t="str">
        <f t="shared" si="989"/>
        <v>F-gases</v>
      </c>
    </row>
    <row r="62426" spans="1:10" hidden="1" x14ac:dyDescent="0.35">
      <c r="A62426" t="s">
        <v>149</v>
      </c>
      <c r="B62426" t="s">
        <v>3</v>
      </c>
      <c r="C62426" t="s">
        <v>257</v>
      </c>
      <c r="D62426" t="s">
        <v>258</v>
      </c>
      <c r="E62426" t="s">
        <v>13</v>
      </c>
      <c r="F62426">
        <v>2043</v>
      </c>
      <c r="G62426">
        <v>8.6529359789165095E-2</v>
      </c>
      <c r="H62426">
        <f>IF(J62426="N2O",G62426/About!$A$75,IF('EPA non-CO2 Data'!J62426="CH4",'EPA non-CO2 Data'!G62426/About!$A$73,'EPA non-CO2 Data'!G62426))</f>
        <v>8.6529359789165095E-2</v>
      </c>
      <c r="I62426" s="4" t="str">
        <f>VLOOKUP(CONCATENATE(B62426,C62426,D62426),'EPA Source to Industry Map'!$D$2:$E$35,2,FALSE)</f>
        <v>chemicals 20</v>
      </c>
      <c r="J62426" s="4" t="str">
        <f t="shared" si="989"/>
        <v>F-gases</v>
      </c>
    </row>
    <row r="62427" spans="1:10" hidden="1" x14ac:dyDescent="0.35">
      <c r="A62427" t="s">
        <v>149</v>
      </c>
      <c r="B62427" t="s">
        <v>3</v>
      </c>
      <c r="C62427" t="s">
        <v>257</v>
      </c>
      <c r="D62427" t="s">
        <v>259</v>
      </c>
      <c r="E62427" t="s">
        <v>13</v>
      </c>
      <c r="F62427">
        <v>2043</v>
      </c>
      <c r="G62427">
        <v>2.6150405430030499E-2</v>
      </c>
      <c r="H62427">
        <f>IF(J62427="N2O",G62427/About!$A$75,IF('EPA non-CO2 Data'!J62427="CH4",'EPA non-CO2 Data'!G62427/About!$A$73,'EPA non-CO2 Data'!G62427))</f>
        <v>2.6150405430030499E-2</v>
      </c>
      <c r="I62427" s="4" t="str">
        <f>VLOOKUP(CONCATENATE(B62427,C62427,D62427),'EPA Source to Industry Map'!$D$2:$E$35,2,FALSE)</f>
        <v>chemicals 20</v>
      </c>
      <c r="J62427" s="4" t="str">
        <f t="shared" ref="J62427:J62490" si="990">IF(ISNUMBER(SEARCH("F",E62427)),"F-gases",E62427)</f>
        <v>F-gases</v>
      </c>
    </row>
    <row r="62428" spans="1:10" hidden="1" x14ac:dyDescent="0.35">
      <c r="A62428" t="s">
        <v>149</v>
      </c>
      <c r="B62428" t="s">
        <v>3</v>
      </c>
      <c r="C62428" t="s">
        <v>257</v>
      </c>
      <c r="D62428" t="s">
        <v>260</v>
      </c>
      <c r="E62428" t="s">
        <v>13</v>
      </c>
      <c r="F62428">
        <v>2043</v>
      </c>
      <c r="G62428">
        <v>0.172121951137923</v>
      </c>
      <c r="H62428">
        <f>IF(J62428="N2O",G62428/About!$A$75,IF('EPA non-CO2 Data'!J62428="CH4",'EPA non-CO2 Data'!G62428/About!$A$73,'EPA non-CO2 Data'!G62428))</f>
        <v>0.172121951137923</v>
      </c>
      <c r="I62428" s="4" t="str">
        <f>VLOOKUP(CONCATENATE(B62428,C62428,D62428),'EPA Source to Industry Map'!$D$2:$E$35,2,FALSE)</f>
        <v>chemicals 20</v>
      </c>
      <c r="J62428" s="4" t="str">
        <f t="shared" si="990"/>
        <v>F-gases</v>
      </c>
    </row>
    <row r="62429" spans="1:10" hidden="1" x14ac:dyDescent="0.35">
      <c r="A62429" t="s">
        <v>149</v>
      </c>
      <c r="B62429" t="s">
        <v>3</v>
      </c>
      <c r="C62429" t="s">
        <v>257</v>
      </c>
      <c r="D62429" t="s">
        <v>261</v>
      </c>
      <c r="E62429" t="s">
        <v>13</v>
      </c>
      <c r="F62429">
        <v>2043</v>
      </c>
      <c r="G62429">
        <v>0.41402636390148001</v>
      </c>
      <c r="H62429">
        <f>IF(J62429="N2O",G62429/About!$A$75,IF('EPA non-CO2 Data'!J62429="CH4",'EPA non-CO2 Data'!G62429/About!$A$73,'EPA non-CO2 Data'!G62429))</f>
        <v>0.41402636390148001</v>
      </c>
      <c r="I62429" s="4" t="str">
        <f>VLOOKUP(CONCATENATE(B62429,C62429,D62429),'EPA Source to Industry Map'!$D$2:$E$35,2,FALSE)</f>
        <v>chemicals 20</v>
      </c>
      <c r="J62429" s="4" t="str">
        <f t="shared" si="990"/>
        <v>F-gases</v>
      </c>
    </row>
    <row r="62430" spans="1:10" hidden="1" x14ac:dyDescent="0.35">
      <c r="A62430" t="s">
        <v>149</v>
      </c>
      <c r="B62430" t="s">
        <v>3</v>
      </c>
      <c r="C62430" t="s">
        <v>257</v>
      </c>
      <c r="D62430" t="s">
        <v>262</v>
      </c>
      <c r="E62430" t="s">
        <v>13</v>
      </c>
      <c r="F62430">
        <v>2043</v>
      </c>
      <c r="G62430">
        <v>1.43871977400541E-2</v>
      </c>
      <c r="H62430">
        <f>IF(J62430="N2O",G62430/About!$A$75,IF('EPA non-CO2 Data'!J62430="CH4",'EPA non-CO2 Data'!G62430/About!$A$73,'EPA non-CO2 Data'!G62430))</f>
        <v>1.43871977400541E-2</v>
      </c>
      <c r="I62430" s="4" t="str">
        <f>VLOOKUP(CONCATENATE(B62430,C62430,D62430),'EPA Source to Industry Map'!$D$2:$E$35,2,FALSE)</f>
        <v>chemicals 20</v>
      </c>
      <c r="J62430" s="4" t="str">
        <f t="shared" si="990"/>
        <v>F-gases</v>
      </c>
    </row>
    <row r="62431" spans="1:10" hidden="1" x14ac:dyDescent="0.35">
      <c r="A62431" t="s">
        <v>149</v>
      </c>
      <c r="B62431" t="s">
        <v>3</v>
      </c>
      <c r="C62431" t="s">
        <v>257</v>
      </c>
      <c r="D62431" t="s">
        <v>258</v>
      </c>
      <c r="E62431" t="s">
        <v>13</v>
      </c>
      <c r="F62431">
        <v>2044</v>
      </c>
      <c r="G62431">
        <v>8.6946226037937197E-2</v>
      </c>
      <c r="H62431">
        <f>IF(J62431="N2O",G62431/About!$A$75,IF('EPA non-CO2 Data'!J62431="CH4",'EPA non-CO2 Data'!G62431/About!$A$73,'EPA non-CO2 Data'!G62431))</f>
        <v>8.6946226037937197E-2</v>
      </c>
      <c r="I62431" s="4" t="str">
        <f>VLOOKUP(CONCATENATE(B62431,C62431,D62431),'EPA Source to Industry Map'!$D$2:$E$35,2,FALSE)</f>
        <v>chemicals 20</v>
      </c>
      <c r="J62431" s="4" t="str">
        <f t="shared" si="990"/>
        <v>F-gases</v>
      </c>
    </row>
    <row r="62432" spans="1:10" hidden="1" x14ac:dyDescent="0.35">
      <c r="A62432" t="s">
        <v>149</v>
      </c>
      <c r="B62432" t="s">
        <v>3</v>
      </c>
      <c r="C62432" t="s">
        <v>257</v>
      </c>
      <c r="D62432" t="s">
        <v>259</v>
      </c>
      <c r="E62432" t="s">
        <v>13</v>
      </c>
      <c r="F62432">
        <v>2044</v>
      </c>
      <c r="G62432">
        <v>2.6150405430030499E-2</v>
      </c>
      <c r="H62432">
        <f>IF(J62432="N2O",G62432/About!$A$75,IF('EPA non-CO2 Data'!J62432="CH4",'EPA non-CO2 Data'!G62432/About!$A$73,'EPA non-CO2 Data'!G62432))</f>
        <v>2.6150405430030499E-2</v>
      </c>
      <c r="I62432" s="4" t="str">
        <f>VLOOKUP(CONCATENATE(B62432,C62432,D62432),'EPA Source to Industry Map'!$D$2:$E$35,2,FALSE)</f>
        <v>chemicals 20</v>
      </c>
      <c r="J62432" s="4" t="str">
        <f t="shared" si="990"/>
        <v>F-gases</v>
      </c>
    </row>
    <row r="62433" spans="1:10" hidden="1" x14ac:dyDescent="0.35">
      <c r="A62433" t="s">
        <v>149</v>
      </c>
      <c r="B62433" t="s">
        <v>3</v>
      </c>
      <c r="C62433" t="s">
        <v>257</v>
      </c>
      <c r="D62433" t="s">
        <v>260</v>
      </c>
      <c r="E62433" t="s">
        <v>13</v>
      </c>
      <c r="F62433">
        <v>2044</v>
      </c>
      <c r="G62433">
        <v>0.172121951137923</v>
      </c>
      <c r="H62433">
        <f>IF(J62433="N2O",G62433/About!$A$75,IF('EPA non-CO2 Data'!J62433="CH4",'EPA non-CO2 Data'!G62433/About!$A$73,'EPA non-CO2 Data'!G62433))</f>
        <v>0.172121951137923</v>
      </c>
      <c r="I62433" s="4" t="str">
        <f>VLOOKUP(CONCATENATE(B62433,C62433,D62433),'EPA Source to Industry Map'!$D$2:$E$35,2,FALSE)</f>
        <v>chemicals 20</v>
      </c>
      <c r="J62433" s="4" t="str">
        <f t="shared" si="990"/>
        <v>F-gases</v>
      </c>
    </row>
    <row r="62434" spans="1:10" hidden="1" x14ac:dyDescent="0.35">
      <c r="A62434" t="s">
        <v>149</v>
      </c>
      <c r="B62434" t="s">
        <v>3</v>
      </c>
      <c r="C62434" t="s">
        <v>257</v>
      </c>
      <c r="D62434" t="s">
        <v>261</v>
      </c>
      <c r="E62434" t="s">
        <v>13</v>
      </c>
      <c r="F62434">
        <v>2044</v>
      </c>
      <c r="G62434">
        <v>0.41618461133144402</v>
      </c>
      <c r="H62434">
        <f>IF(J62434="N2O",G62434/About!$A$75,IF('EPA non-CO2 Data'!J62434="CH4",'EPA non-CO2 Data'!G62434/About!$A$73,'EPA non-CO2 Data'!G62434))</f>
        <v>0.41618461133144402</v>
      </c>
      <c r="I62434" s="4" t="str">
        <f>VLOOKUP(CONCATENATE(B62434,C62434,D62434),'EPA Source to Industry Map'!$D$2:$E$35,2,FALSE)</f>
        <v>chemicals 20</v>
      </c>
      <c r="J62434" s="4" t="str">
        <f t="shared" si="990"/>
        <v>F-gases</v>
      </c>
    </row>
    <row r="62435" spans="1:10" hidden="1" x14ac:dyDescent="0.35">
      <c r="A62435" t="s">
        <v>149</v>
      </c>
      <c r="B62435" t="s">
        <v>3</v>
      </c>
      <c r="C62435" t="s">
        <v>257</v>
      </c>
      <c r="D62435" t="s">
        <v>262</v>
      </c>
      <c r="E62435" t="s">
        <v>13</v>
      </c>
      <c r="F62435">
        <v>2044</v>
      </c>
      <c r="G62435">
        <v>1.4479928912967101E-2</v>
      </c>
      <c r="H62435">
        <f>IF(J62435="N2O",G62435/About!$A$75,IF('EPA non-CO2 Data'!J62435="CH4",'EPA non-CO2 Data'!G62435/About!$A$73,'EPA non-CO2 Data'!G62435))</f>
        <v>1.4479928912967101E-2</v>
      </c>
      <c r="I62435" s="4" t="str">
        <f>VLOOKUP(CONCATENATE(B62435,C62435,D62435),'EPA Source to Industry Map'!$D$2:$E$35,2,FALSE)</f>
        <v>chemicals 20</v>
      </c>
      <c r="J62435" s="4" t="str">
        <f t="shared" si="990"/>
        <v>F-gases</v>
      </c>
    </row>
    <row r="62436" spans="1:10" hidden="1" x14ac:dyDescent="0.35">
      <c r="A62436" t="s">
        <v>149</v>
      </c>
      <c r="B62436" t="s">
        <v>3</v>
      </c>
      <c r="C62436" t="s">
        <v>257</v>
      </c>
      <c r="D62436" t="s">
        <v>258</v>
      </c>
      <c r="E62436" t="s">
        <v>13</v>
      </c>
      <c r="F62436">
        <v>2045</v>
      </c>
      <c r="G62436">
        <v>8.7363092286709201E-2</v>
      </c>
      <c r="H62436">
        <f>IF(J62436="N2O",G62436/About!$A$75,IF('EPA non-CO2 Data'!J62436="CH4",'EPA non-CO2 Data'!G62436/About!$A$73,'EPA non-CO2 Data'!G62436))</f>
        <v>8.7363092286709201E-2</v>
      </c>
      <c r="I62436" s="4" t="str">
        <f>VLOOKUP(CONCATENATE(B62436,C62436,D62436),'EPA Source to Industry Map'!$D$2:$E$35,2,FALSE)</f>
        <v>chemicals 20</v>
      </c>
      <c r="J62436" s="4" t="str">
        <f t="shared" si="990"/>
        <v>F-gases</v>
      </c>
    </row>
    <row r="62437" spans="1:10" hidden="1" x14ac:dyDescent="0.35">
      <c r="A62437" t="s">
        <v>149</v>
      </c>
      <c r="B62437" t="s">
        <v>3</v>
      </c>
      <c r="C62437" t="s">
        <v>257</v>
      </c>
      <c r="D62437" t="s">
        <v>259</v>
      </c>
      <c r="E62437" t="s">
        <v>13</v>
      </c>
      <c r="F62437">
        <v>2045</v>
      </c>
      <c r="G62437">
        <v>2.6150405430030499E-2</v>
      </c>
      <c r="H62437">
        <f>IF(J62437="N2O",G62437/About!$A$75,IF('EPA non-CO2 Data'!J62437="CH4",'EPA non-CO2 Data'!G62437/About!$A$73,'EPA non-CO2 Data'!G62437))</f>
        <v>2.6150405430030499E-2</v>
      </c>
      <c r="I62437" s="4" t="str">
        <f>VLOOKUP(CONCATENATE(B62437,C62437,D62437),'EPA Source to Industry Map'!$D$2:$E$35,2,FALSE)</f>
        <v>chemicals 20</v>
      </c>
      <c r="J62437" s="4" t="str">
        <f t="shared" si="990"/>
        <v>F-gases</v>
      </c>
    </row>
    <row r="62438" spans="1:10" hidden="1" x14ac:dyDescent="0.35">
      <c r="A62438" t="s">
        <v>149</v>
      </c>
      <c r="B62438" t="s">
        <v>3</v>
      </c>
      <c r="C62438" t="s">
        <v>257</v>
      </c>
      <c r="D62438" t="s">
        <v>260</v>
      </c>
      <c r="E62438" t="s">
        <v>13</v>
      </c>
      <c r="F62438">
        <v>2045</v>
      </c>
      <c r="G62438">
        <v>0.172121951137923</v>
      </c>
      <c r="H62438">
        <f>IF(J62438="N2O",G62438/About!$A$75,IF('EPA non-CO2 Data'!J62438="CH4",'EPA non-CO2 Data'!G62438/About!$A$73,'EPA non-CO2 Data'!G62438))</f>
        <v>0.172121951137923</v>
      </c>
      <c r="I62438" s="4" t="str">
        <f>VLOOKUP(CONCATENATE(B62438,C62438,D62438),'EPA Source to Industry Map'!$D$2:$E$35,2,FALSE)</f>
        <v>chemicals 20</v>
      </c>
      <c r="J62438" s="4" t="str">
        <f t="shared" si="990"/>
        <v>F-gases</v>
      </c>
    </row>
    <row r="62439" spans="1:10" hidden="1" x14ac:dyDescent="0.35">
      <c r="A62439" t="s">
        <v>149</v>
      </c>
      <c r="B62439" t="s">
        <v>3</v>
      </c>
      <c r="C62439" t="s">
        <v>257</v>
      </c>
      <c r="D62439" t="s">
        <v>261</v>
      </c>
      <c r="E62439" t="s">
        <v>13</v>
      </c>
      <c r="F62439">
        <v>2045</v>
      </c>
      <c r="G62439">
        <v>0.41834285876140798</v>
      </c>
      <c r="H62439">
        <f>IF(J62439="N2O",G62439/About!$A$75,IF('EPA non-CO2 Data'!J62439="CH4",'EPA non-CO2 Data'!G62439/About!$A$73,'EPA non-CO2 Data'!G62439))</f>
        <v>0.41834285876140798</v>
      </c>
      <c r="I62439" s="4" t="str">
        <f>VLOOKUP(CONCATENATE(B62439,C62439,D62439),'EPA Source to Industry Map'!$D$2:$E$35,2,FALSE)</f>
        <v>chemicals 20</v>
      </c>
      <c r="J62439" s="4" t="str">
        <f t="shared" si="990"/>
        <v>F-gases</v>
      </c>
    </row>
    <row r="62440" spans="1:10" hidden="1" x14ac:dyDescent="0.35">
      <c r="A62440" t="s">
        <v>149</v>
      </c>
      <c r="B62440" t="s">
        <v>3</v>
      </c>
      <c r="C62440" t="s">
        <v>257</v>
      </c>
      <c r="D62440" t="s">
        <v>262</v>
      </c>
      <c r="E62440" t="s">
        <v>13</v>
      </c>
      <c r="F62440">
        <v>2045</v>
      </c>
      <c r="G62440">
        <v>1.4572660085880099E-2</v>
      </c>
      <c r="H62440">
        <f>IF(J62440="N2O",G62440/About!$A$75,IF('EPA non-CO2 Data'!J62440="CH4",'EPA non-CO2 Data'!G62440/About!$A$73,'EPA non-CO2 Data'!G62440))</f>
        <v>1.4572660085880099E-2</v>
      </c>
      <c r="I62440" s="4" t="str">
        <f>VLOOKUP(CONCATENATE(B62440,C62440,D62440),'EPA Source to Industry Map'!$D$2:$E$35,2,FALSE)</f>
        <v>chemicals 20</v>
      </c>
      <c r="J62440" s="4" t="str">
        <f t="shared" si="990"/>
        <v>F-gases</v>
      </c>
    </row>
    <row r="62441" spans="1:10" hidden="1" x14ac:dyDescent="0.35">
      <c r="A62441" t="s">
        <v>149</v>
      </c>
      <c r="B62441" t="s">
        <v>3</v>
      </c>
      <c r="C62441" t="s">
        <v>257</v>
      </c>
      <c r="D62441" t="s">
        <v>258</v>
      </c>
      <c r="E62441" t="s">
        <v>13</v>
      </c>
      <c r="F62441">
        <v>2046</v>
      </c>
      <c r="G62441">
        <v>8.7837801637691906E-2</v>
      </c>
      <c r="H62441">
        <f>IF(J62441="N2O",G62441/About!$A$75,IF('EPA non-CO2 Data'!J62441="CH4",'EPA non-CO2 Data'!G62441/About!$A$73,'EPA non-CO2 Data'!G62441))</f>
        <v>8.7837801637691906E-2</v>
      </c>
      <c r="I62441" s="4" t="str">
        <f>VLOOKUP(CONCATENATE(B62441,C62441,D62441),'EPA Source to Industry Map'!$D$2:$E$35,2,FALSE)</f>
        <v>chemicals 20</v>
      </c>
      <c r="J62441" s="4" t="str">
        <f t="shared" si="990"/>
        <v>F-gases</v>
      </c>
    </row>
    <row r="62442" spans="1:10" hidden="1" x14ac:dyDescent="0.35">
      <c r="A62442" t="s">
        <v>149</v>
      </c>
      <c r="B62442" t="s">
        <v>3</v>
      </c>
      <c r="C62442" t="s">
        <v>257</v>
      </c>
      <c r="D62442" t="s">
        <v>259</v>
      </c>
      <c r="E62442" t="s">
        <v>13</v>
      </c>
      <c r="F62442">
        <v>2046</v>
      </c>
      <c r="G62442">
        <v>2.6150405430030499E-2</v>
      </c>
      <c r="H62442">
        <f>IF(J62442="N2O",G62442/About!$A$75,IF('EPA non-CO2 Data'!J62442="CH4",'EPA non-CO2 Data'!G62442/About!$A$73,'EPA non-CO2 Data'!G62442))</f>
        <v>2.6150405430030499E-2</v>
      </c>
      <c r="I62442" s="4" t="str">
        <f>VLOOKUP(CONCATENATE(B62442,C62442,D62442),'EPA Source to Industry Map'!$D$2:$E$35,2,FALSE)</f>
        <v>chemicals 20</v>
      </c>
      <c r="J62442" s="4" t="str">
        <f t="shared" si="990"/>
        <v>F-gases</v>
      </c>
    </row>
    <row r="62443" spans="1:10" hidden="1" x14ac:dyDescent="0.35">
      <c r="A62443" t="s">
        <v>149</v>
      </c>
      <c r="B62443" t="s">
        <v>3</v>
      </c>
      <c r="C62443" t="s">
        <v>257</v>
      </c>
      <c r="D62443" t="s">
        <v>260</v>
      </c>
      <c r="E62443" t="s">
        <v>13</v>
      </c>
      <c r="F62443">
        <v>2046</v>
      </c>
      <c r="G62443">
        <v>0.172121951137923</v>
      </c>
      <c r="H62443">
        <f>IF(J62443="N2O",G62443/About!$A$75,IF('EPA non-CO2 Data'!J62443="CH4",'EPA non-CO2 Data'!G62443/About!$A$73,'EPA non-CO2 Data'!G62443))</f>
        <v>0.172121951137923</v>
      </c>
      <c r="I62443" s="4" t="str">
        <f>VLOOKUP(CONCATENATE(B62443,C62443,D62443),'EPA Source to Industry Map'!$D$2:$E$35,2,FALSE)</f>
        <v>chemicals 20</v>
      </c>
      <c r="J62443" s="4" t="str">
        <f t="shared" si="990"/>
        <v>F-gases</v>
      </c>
    </row>
    <row r="62444" spans="1:10" hidden="1" x14ac:dyDescent="0.35">
      <c r="A62444" t="s">
        <v>149</v>
      </c>
      <c r="B62444" t="s">
        <v>3</v>
      </c>
      <c r="C62444" t="s">
        <v>257</v>
      </c>
      <c r="D62444" t="s">
        <v>261</v>
      </c>
      <c r="E62444" t="s">
        <v>13</v>
      </c>
      <c r="F62444">
        <v>2046</v>
      </c>
      <c r="G62444">
        <v>0.42156541930601199</v>
      </c>
      <c r="H62444">
        <f>IF(J62444="N2O",G62444/About!$A$75,IF('EPA non-CO2 Data'!J62444="CH4",'EPA non-CO2 Data'!G62444/About!$A$73,'EPA non-CO2 Data'!G62444))</f>
        <v>0.42156541930601199</v>
      </c>
      <c r="I62444" s="4" t="str">
        <f>VLOOKUP(CONCATENATE(B62444,C62444,D62444),'EPA Source to Industry Map'!$D$2:$E$35,2,FALSE)</f>
        <v>chemicals 20</v>
      </c>
      <c r="J62444" s="4" t="str">
        <f t="shared" si="990"/>
        <v>F-gases</v>
      </c>
    </row>
    <row r="62445" spans="1:10" hidden="1" x14ac:dyDescent="0.35">
      <c r="A62445" t="s">
        <v>149</v>
      </c>
      <c r="B62445" t="s">
        <v>3</v>
      </c>
      <c r="C62445" t="s">
        <v>257</v>
      </c>
      <c r="D62445" t="s">
        <v>262</v>
      </c>
      <c r="E62445" t="s">
        <v>13</v>
      </c>
      <c r="F62445">
        <v>2046</v>
      </c>
      <c r="G62445">
        <v>1.46756858901362E-2</v>
      </c>
      <c r="H62445">
        <f>IF(J62445="N2O",G62445/About!$A$75,IF('EPA non-CO2 Data'!J62445="CH4",'EPA non-CO2 Data'!G62445/About!$A$73,'EPA non-CO2 Data'!G62445))</f>
        <v>1.46756858901362E-2</v>
      </c>
      <c r="I62445" s="4" t="str">
        <f>VLOOKUP(CONCATENATE(B62445,C62445,D62445),'EPA Source to Industry Map'!$D$2:$E$35,2,FALSE)</f>
        <v>chemicals 20</v>
      </c>
      <c r="J62445" s="4" t="str">
        <f t="shared" si="990"/>
        <v>F-gases</v>
      </c>
    </row>
    <row r="62446" spans="1:10" hidden="1" x14ac:dyDescent="0.35">
      <c r="A62446" t="s">
        <v>149</v>
      </c>
      <c r="B62446" t="s">
        <v>3</v>
      </c>
      <c r="C62446" t="s">
        <v>257</v>
      </c>
      <c r="D62446" t="s">
        <v>258</v>
      </c>
      <c r="E62446" t="s">
        <v>13</v>
      </c>
      <c r="F62446">
        <v>2047</v>
      </c>
      <c r="G62446">
        <v>8.8312510988674695E-2</v>
      </c>
      <c r="H62446">
        <f>IF(J62446="N2O",G62446/About!$A$75,IF('EPA non-CO2 Data'!J62446="CH4",'EPA non-CO2 Data'!G62446/About!$A$73,'EPA non-CO2 Data'!G62446))</f>
        <v>8.8312510988674695E-2</v>
      </c>
      <c r="I62446" s="4" t="str">
        <f>VLOOKUP(CONCATENATE(B62446,C62446,D62446),'EPA Source to Industry Map'!$D$2:$E$35,2,FALSE)</f>
        <v>chemicals 20</v>
      </c>
      <c r="J62446" s="4" t="str">
        <f t="shared" si="990"/>
        <v>F-gases</v>
      </c>
    </row>
    <row r="62447" spans="1:10" hidden="1" x14ac:dyDescent="0.35">
      <c r="A62447" t="s">
        <v>149</v>
      </c>
      <c r="B62447" t="s">
        <v>3</v>
      </c>
      <c r="C62447" t="s">
        <v>257</v>
      </c>
      <c r="D62447" t="s">
        <v>259</v>
      </c>
      <c r="E62447" t="s">
        <v>13</v>
      </c>
      <c r="F62447">
        <v>2047</v>
      </c>
      <c r="G62447">
        <v>2.6150405430030499E-2</v>
      </c>
      <c r="H62447">
        <f>IF(J62447="N2O",G62447/About!$A$75,IF('EPA non-CO2 Data'!J62447="CH4",'EPA non-CO2 Data'!G62447/About!$A$73,'EPA non-CO2 Data'!G62447))</f>
        <v>2.6150405430030499E-2</v>
      </c>
      <c r="I62447" s="4" t="str">
        <f>VLOOKUP(CONCATENATE(B62447,C62447,D62447),'EPA Source to Industry Map'!$D$2:$E$35,2,FALSE)</f>
        <v>chemicals 20</v>
      </c>
      <c r="J62447" s="4" t="str">
        <f t="shared" si="990"/>
        <v>F-gases</v>
      </c>
    </row>
    <row r="62448" spans="1:10" hidden="1" x14ac:dyDescent="0.35">
      <c r="A62448" t="s">
        <v>149</v>
      </c>
      <c r="B62448" t="s">
        <v>3</v>
      </c>
      <c r="C62448" t="s">
        <v>257</v>
      </c>
      <c r="D62448" t="s">
        <v>260</v>
      </c>
      <c r="E62448" t="s">
        <v>13</v>
      </c>
      <c r="F62448">
        <v>2047</v>
      </c>
      <c r="G62448">
        <v>0.172121951137923</v>
      </c>
      <c r="H62448">
        <f>IF(J62448="N2O",G62448/About!$A$75,IF('EPA non-CO2 Data'!J62448="CH4",'EPA non-CO2 Data'!G62448/About!$A$73,'EPA non-CO2 Data'!G62448))</f>
        <v>0.172121951137923</v>
      </c>
      <c r="I62448" s="4" t="str">
        <f>VLOOKUP(CONCATENATE(B62448,C62448,D62448),'EPA Source to Industry Map'!$D$2:$E$35,2,FALSE)</f>
        <v>chemicals 20</v>
      </c>
      <c r="J62448" s="4" t="str">
        <f t="shared" si="990"/>
        <v>F-gases</v>
      </c>
    </row>
    <row r="62449" spans="1:10" hidden="1" x14ac:dyDescent="0.35">
      <c r="A62449" t="s">
        <v>149</v>
      </c>
      <c r="B62449" t="s">
        <v>3</v>
      </c>
      <c r="C62449" t="s">
        <v>257</v>
      </c>
      <c r="D62449" t="s">
        <v>261</v>
      </c>
      <c r="E62449" t="s">
        <v>13</v>
      </c>
      <c r="F62449">
        <v>2047</v>
      </c>
      <c r="G62449">
        <v>0.424787979850616</v>
      </c>
      <c r="H62449">
        <f>IF(J62449="N2O",G62449/About!$A$75,IF('EPA non-CO2 Data'!J62449="CH4",'EPA non-CO2 Data'!G62449/About!$A$73,'EPA non-CO2 Data'!G62449))</f>
        <v>0.424787979850616</v>
      </c>
      <c r="I62449" s="4" t="str">
        <f>VLOOKUP(CONCATENATE(B62449,C62449,D62449),'EPA Source to Industry Map'!$D$2:$E$35,2,FALSE)</f>
        <v>chemicals 20</v>
      </c>
      <c r="J62449" s="4" t="str">
        <f t="shared" si="990"/>
        <v>F-gases</v>
      </c>
    </row>
    <row r="62450" spans="1:10" hidden="1" x14ac:dyDescent="0.35">
      <c r="A62450" t="s">
        <v>149</v>
      </c>
      <c r="B62450" t="s">
        <v>3</v>
      </c>
      <c r="C62450" t="s">
        <v>257</v>
      </c>
      <c r="D62450" t="s">
        <v>262</v>
      </c>
      <c r="E62450" t="s">
        <v>13</v>
      </c>
      <c r="F62450">
        <v>2047</v>
      </c>
      <c r="G62450">
        <v>1.4778711694392301E-2</v>
      </c>
      <c r="H62450">
        <f>IF(J62450="N2O",G62450/About!$A$75,IF('EPA non-CO2 Data'!J62450="CH4",'EPA non-CO2 Data'!G62450/About!$A$73,'EPA non-CO2 Data'!G62450))</f>
        <v>1.4778711694392301E-2</v>
      </c>
      <c r="I62450" s="4" t="str">
        <f>VLOOKUP(CONCATENATE(B62450,C62450,D62450),'EPA Source to Industry Map'!$D$2:$E$35,2,FALSE)</f>
        <v>chemicals 20</v>
      </c>
      <c r="J62450" s="4" t="str">
        <f t="shared" si="990"/>
        <v>F-gases</v>
      </c>
    </row>
    <row r="62451" spans="1:10" hidden="1" x14ac:dyDescent="0.35">
      <c r="A62451" t="s">
        <v>149</v>
      </c>
      <c r="B62451" t="s">
        <v>3</v>
      </c>
      <c r="C62451" t="s">
        <v>257</v>
      </c>
      <c r="D62451" t="s">
        <v>258</v>
      </c>
      <c r="E62451" t="s">
        <v>13</v>
      </c>
      <c r="F62451">
        <v>2048</v>
      </c>
      <c r="G62451">
        <v>8.8787220339657399E-2</v>
      </c>
      <c r="H62451">
        <f>IF(J62451="N2O",G62451/About!$A$75,IF('EPA non-CO2 Data'!J62451="CH4",'EPA non-CO2 Data'!G62451/About!$A$73,'EPA non-CO2 Data'!G62451))</f>
        <v>8.8787220339657399E-2</v>
      </c>
      <c r="I62451" s="4" t="str">
        <f>VLOOKUP(CONCATENATE(B62451,C62451,D62451),'EPA Source to Industry Map'!$D$2:$E$35,2,FALSE)</f>
        <v>chemicals 20</v>
      </c>
      <c r="J62451" s="4" t="str">
        <f t="shared" si="990"/>
        <v>F-gases</v>
      </c>
    </row>
    <row r="62452" spans="1:10" hidden="1" x14ac:dyDescent="0.35">
      <c r="A62452" t="s">
        <v>149</v>
      </c>
      <c r="B62452" t="s">
        <v>3</v>
      </c>
      <c r="C62452" t="s">
        <v>257</v>
      </c>
      <c r="D62452" t="s">
        <v>259</v>
      </c>
      <c r="E62452" t="s">
        <v>13</v>
      </c>
      <c r="F62452">
        <v>2048</v>
      </c>
      <c r="G62452">
        <v>2.6150405430030499E-2</v>
      </c>
      <c r="H62452">
        <f>IF(J62452="N2O",G62452/About!$A$75,IF('EPA non-CO2 Data'!J62452="CH4",'EPA non-CO2 Data'!G62452/About!$A$73,'EPA non-CO2 Data'!G62452))</f>
        <v>2.6150405430030499E-2</v>
      </c>
      <c r="I62452" s="4" t="str">
        <f>VLOOKUP(CONCATENATE(B62452,C62452,D62452),'EPA Source to Industry Map'!$D$2:$E$35,2,FALSE)</f>
        <v>chemicals 20</v>
      </c>
      <c r="J62452" s="4" t="str">
        <f t="shared" si="990"/>
        <v>F-gases</v>
      </c>
    </row>
    <row r="62453" spans="1:10" hidden="1" x14ac:dyDescent="0.35">
      <c r="A62453" t="s">
        <v>149</v>
      </c>
      <c r="B62453" t="s">
        <v>3</v>
      </c>
      <c r="C62453" t="s">
        <v>257</v>
      </c>
      <c r="D62453" t="s">
        <v>260</v>
      </c>
      <c r="E62453" t="s">
        <v>13</v>
      </c>
      <c r="F62453">
        <v>2048</v>
      </c>
      <c r="G62453">
        <v>0.172121951137923</v>
      </c>
      <c r="H62453">
        <f>IF(J62453="N2O",G62453/About!$A$75,IF('EPA non-CO2 Data'!J62453="CH4",'EPA non-CO2 Data'!G62453/About!$A$73,'EPA non-CO2 Data'!G62453))</f>
        <v>0.172121951137923</v>
      </c>
      <c r="I62453" s="4" t="str">
        <f>VLOOKUP(CONCATENATE(B62453,C62453,D62453),'EPA Source to Industry Map'!$D$2:$E$35,2,FALSE)</f>
        <v>chemicals 20</v>
      </c>
      <c r="J62453" s="4" t="str">
        <f t="shared" si="990"/>
        <v>F-gases</v>
      </c>
    </row>
    <row r="62454" spans="1:10" hidden="1" x14ac:dyDescent="0.35">
      <c r="A62454" t="s">
        <v>149</v>
      </c>
      <c r="B62454" t="s">
        <v>3</v>
      </c>
      <c r="C62454" t="s">
        <v>257</v>
      </c>
      <c r="D62454" t="s">
        <v>261</v>
      </c>
      <c r="E62454" t="s">
        <v>13</v>
      </c>
      <c r="F62454">
        <v>2048</v>
      </c>
      <c r="G62454">
        <v>0.42801054039522002</v>
      </c>
      <c r="H62454">
        <f>IF(J62454="N2O",G62454/About!$A$75,IF('EPA non-CO2 Data'!J62454="CH4",'EPA non-CO2 Data'!G62454/About!$A$73,'EPA non-CO2 Data'!G62454))</f>
        <v>0.42801054039522002</v>
      </c>
      <c r="I62454" s="4" t="str">
        <f>VLOOKUP(CONCATENATE(B62454,C62454,D62454),'EPA Source to Industry Map'!$D$2:$E$35,2,FALSE)</f>
        <v>chemicals 20</v>
      </c>
      <c r="J62454" s="4" t="str">
        <f t="shared" si="990"/>
        <v>F-gases</v>
      </c>
    </row>
    <row r="62455" spans="1:10" hidden="1" x14ac:dyDescent="0.35">
      <c r="A62455" t="s">
        <v>149</v>
      </c>
      <c r="B62455" t="s">
        <v>3</v>
      </c>
      <c r="C62455" t="s">
        <v>257</v>
      </c>
      <c r="D62455" t="s">
        <v>262</v>
      </c>
      <c r="E62455" t="s">
        <v>13</v>
      </c>
      <c r="F62455">
        <v>2048</v>
      </c>
      <c r="G62455">
        <v>1.4881737498648399E-2</v>
      </c>
      <c r="H62455">
        <f>IF(J62455="N2O",G62455/About!$A$75,IF('EPA non-CO2 Data'!J62455="CH4",'EPA non-CO2 Data'!G62455/About!$A$73,'EPA non-CO2 Data'!G62455))</f>
        <v>1.4881737498648399E-2</v>
      </c>
      <c r="I62455" s="4" t="str">
        <f>VLOOKUP(CONCATENATE(B62455,C62455,D62455),'EPA Source to Industry Map'!$D$2:$E$35,2,FALSE)</f>
        <v>chemicals 20</v>
      </c>
      <c r="J62455" s="4" t="str">
        <f t="shared" si="990"/>
        <v>F-gases</v>
      </c>
    </row>
    <row r="62456" spans="1:10" hidden="1" x14ac:dyDescent="0.35">
      <c r="A62456" t="s">
        <v>149</v>
      </c>
      <c r="B62456" t="s">
        <v>3</v>
      </c>
      <c r="C62456" t="s">
        <v>257</v>
      </c>
      <c r="D62456" t="s">
        <v>258</v>
      </c>
      <c r="E62456" t="s">
        <v>13</v>
      </c>
      <c r="F62456">
        <v>2049</v>
      </c>
      <c r="G62456">
        <v>8.9261929690639993E-2</v>
      </c>
      <c r="H62456">
        <f>IF(J62456="N2O",G62456/About!$A$75,IF('EPA non-CO2 Data'!J62456="CH4",'EPA non-CO2 Data'!G62456/About!$A$73,'EPA non-CO2 Data'!G62456))</f>
        <v>8.9261929690639993E-2</v>
      </c>
      <c r="I62456" s="4" t="str">
        <f>VLOOKUP(CONCATENATE(B62456,C62456,D62456),'EPA Source to Industry Map'!$D$2:$E$35,2,FALSE)</f>
        <v>chemicals 20</v>
      </c>
      <c r="J62456" s="4" t="str">
        <f t="shared" si="990"/>
        <v>F-gases</v>
      </c>
    </row>
    <row r="62457" spans="1:10" hidden="1" x14ac:dyDescent="0.35">
      <c r="A62457" t="s">
        <v>149</v>
      </c>
      <c r="B62457" t="s">
        <v>3</v>
      </c>
      <c r="C62457" t="s">
        <v>257</v>
      </c>
      <c r="D62457" t="s">
        <v>259</v>
      </c>
      <c r="E62457" t="s">
        <v>13</v>
      </c>
      <c r="F62457">
        <v>2049</v>
      </c>
      <c r="G62457">
        <v>2.6150405430030499E-2</v>
      </c>
      <c r="H62457">
        <f>IF(J62457="N2O",G62457/About!$A$75,IF('EPA non-CO2 Data'!J62457="CH4",'EPA non-CO2 Data'!G62457/About!$A$73,'EPA non-CO2 Data'!G62457))</f>
        <v>2.6150405430030499E-2</v>
      </c>
      <c r="I62457" s="4" t="str">
        <f>VLOOKUP(CONCATENATE(B62457,C62457,D62457),'EPA Source to Industry Map'!$D$2:$E$35,2,FALSE)</f>
        <v>chemicals 20</v>
      </c>
      <c r="J62457" s="4" t="str">
        <f t="shared" si="990"/>
        <v>F-gases</v>
      </c>
    </row>
    <row r="62458" spans="1:10" hidden="1" x14ac:dyDescent="0.35">
      <c r="A62458" t="s">
        <v>149</v>
      </c>
      <c r="B62458" t="s">
        <v>3</v>
      </c>
      <c r="C62458" t="s">
        <v>257</v>
      </c>
      <c r="D62458" t="s">
        <v>260</v>
      </c>
      <c r="E62458" t="s">
        <v>13</v>
      </c>
      <c r="F62458">
        <v>2049</v>
      </c>
      <c r="G62458">
        <v>0.172121951137923</v>
      </c>
      <c r="H62458">
        <f>IF(J62458="N2O",G62458/About!$A$75,IF('EPA non-CO2 Data'!J62458="CH4",'EPA non-CO2 Data'!G62458/About!$A$73,'EPA non-CO2 Data'!G62458))</f>
        <v>0.172121951137923</v>
      </c>
      <c r="I62458" s="4" t="str">
        <f>VLOOKUP(CONCATENATE(B62458,C62458,D62458),'EPA Source to Industry Map'!$D$2:$E$35,2,FALSE)</f>
        <v>chemicals 20</v>
      </c>
      <c r="J62458" s="4" t="str">
        <f t="shared" si="990"/>
        <v>F-gases</v>
      </c>
    </row>
    <row r="62459" spans="1:10" hidden="1" x14ac:dyDescent="0.35">
      <c r="A62459" t="s">
        <v>149</v>
      </c>
      <c r="B62459" t="s">
        <v>3</v>
      </c>
      <c r="C62459" t="s">
        <v>257</v>
      </c>
      <c r="D62459" t="s">
        <v>261</v>
      </c>
      <c r="E62459" t="s">
        <v>13</v>
      </c>
      <c r="F62459">
        <v>2049</v>
      </c>
      <c r="G62459">
        <v>0.43123310093982398</v>
      </c>
      <c r="H62459">
        <f>IF(J62459="N2O",G62459/About!$A$75,IF('EPA non-CO2 Data'!J62459="CH4",'EPA non-CO2 Data'!G62459/About!$A$73,'EPA non-CO2 Data'!G62459))</f>
        <v>0.43123310093982398</v>
      </c>
      <c r="I62459" s="4" t="str">
        <f>VLOOKUP(CONCATENATE(B62459,C62459,D62459),'EPA Source to Industry Map'!$D$2:$E$35,2,FALSE)</f>
        <v>chemicals 20</v>
      </c>
      <c r="J62459" s="4" t="str">
        <f t="shared" si="990"/>
        <v>F-gases</v>
      </c>
    </row>
    <row r="62460" spans="1:10" hidden="1" x14ac:dyDescent="0.35">
      <c r="A62460" t="s">
        <v>149</v>
      </c>
      <c r="B62460" t="s">
        <v>3</v>
      </c>
      <c r="C62460" t="s">
        <v>257</v>
      </c>
      <c r="D62460" t="s">
        <v>262</v>
      </c>
      <c r="E62460" t="s">
        <v>13</v>
      </c>
      <c r="F62460">
        <v>2049</v>
      </c>
      <c r="G62460">
        <v>1.4984763302904399E-2</v>
      </c>
      <c r="H62460">
        <f>IF(J62460="N2O",G62460/About!$A$75,IF('EPA non-CO2 Data'!J62460="CH4",'EPA non-CO2 Data'!G62460/About!$A$73,'EPA non-CO2 Data'!G62460))</f>
        <v>1.4984763302904399E-2</v>
      </c>
      <c r="I62460" s="4" t="str">
        <f>VLOOKUP(CONCATENATE(B62460,C62460,D62460),'EPA Source to Industry Map'!$D$2:$E$35,2,FALSE)</f>
        <v>chemicals 20</v>
      </c>
      <c r="J62460" s="4" t="str">
        <f t="shared" si="990"/>
        <v>F-gases</v>
      </c>
    </row>
    <row r="62461" spans="1:10" hidden="1" x14ac:dyDescent="0.35">
      <c r="A62461" t="s">
        <v>149</v>
      </c>
      <c r="B62461" t="s">
        <v>3</v>
      </c>
      <c r="C62461" t="s">
        <v>257</v>
      </c>
      <c r="D62461" t="s">
        <v>258</v>
      </c>
      <c r="E62461" t="s">
        <v>13</v>
      </c>
      <c r="F62461">
        <v>2050</v>
      </c>
      <c r="G62461">
        <v>8.9736639041622795E-2</v>
      </c>
      <c r="H62461">
        <f>IF(J62461="N2O",G62461/About!$A$75,IF('EPA non-CO2 Data'!J62461="CH4",'EPA non-CO2 Data'!G62461/About!$A$73,'EPA non-CO2 Data'!G62461))</f>
        <v>8.9736639041622795E-2</v>
      </c>
      <c r="I62461" s="4" t="str">
        <f>VLOOKUP(CONCATENATE(B62461,C62461,D62461),'EPA Source to Industry Map'!$D$2:$E$35,2,FALSE)</f>
        <v>chemicals 20</v>
      </c>
      <c r="J62461" s="4" t="str">
        <f t="shared" si="990"/>
        <v>F-gases</v>
      </c>
    </row>
    <row r="62462" spans="1:10" hidden="1" x14ac:dyDescent="0.35">
      <c r="A62462" t="s">
        <v>149</v>
      </c>
      <c r="B62462" t="s">
        <v>3</v>
      </c>
      <c r="C62462" t="s">
        <v>257</v>
      </c>
      <c r="D62462" t="s">
        <v>259</v>
      </c>
      <c r="E62462" t="s">
        <v>13</v>
      </c>
      <c r="F62462">
        <v>2050</v>
      </c>
      <c r="G62462">
        <v>2.6150405430030499E-2</v>
      </c>
      <c r="H62462">
        <f>IF(J62462="N2O",G62462/About!$A$75,IF('EPA non-CO2 Data'!J62462="CH4",'EPA non-CO2 Data'!G62462/About!$A$73,'EPA non-CO2 Data'!G62462))</f>
        <v>2.6150405430030499E-2</v>
      </c>
      <c r="I62462" s="4" t="str">
        <f>VLOOKUP(CONCATENATE(B62462,C62462,D62462),'EPA Source to Industry Map'!$D$2:$E$35,2,FALSE)</f>
        <v>chemicals 20</v>
      </c>
      <c r="J62462" s="4" t="str">
        <f t="shared" si="990"/>
        <v>F-gases</v>
      </c>
    </row>
    <row r="62463" spans="1:10" hidden="1" x14ac:dyDescent="0.35">
      <c r="A62463" t="s">
        <v>149</v>
      </c>
      <c r="B62463" t="s">
        <v>3</v>
      </c>
      <c r="C62463" t="s">
        <v>257</v>
      </c>
      <c r="D62463" t="s">
        <v>260</v>
      </c>
      <c r="E62463" t="s">
        <v>13</v>
      </c>
      <c r="F62463">
        <v>2050</v>
      </c>
      <c r="G62463">
        <v>0.172121951137923</v>
      </c>
      <c r="H62463">
        <f>IF(J62463="N2O",G62463/About!$A$75,IF('EPA non-CO2 Data'!J62463="CH4",'EPA non-CO2 Data'!G62463/About!$A$73,'EPA non-CO2 Data'!G62463))</f>
        <v>0.172121951137923</v>
      </c>
      <c r="I62463" s="4" t="str">
        <f>VLOOKUP(CONCATENATE(B62463,C62463,D62463),'EPA Source to Industry Map'!$D$2:$E$35,2,FALSE)</f>
        <v>chemicals 20</v>
      </c>
      <c r="J62463" s="4" t="str">
        <f t="shared" si="990"/>
        <v>F-gases</v>
      </c>
    </row>
    <row r="62464" spans="1:10" hidden="1" x14ac:dyDescent="0.35">
      <c r="A62464" t="s">
        <v>149</v>
      </c>
      <c r="B62464" t="s">
        <v>3</v>
      </c>
      <c r="C62464" t="s">
        <v>257</v>
      </c>
      <c r="D62464" t="s">
        <v>261</v>
      </c>
      <c r="E62464" t="s">
        <v>13</v>
      </c>
      <c r="F62464">
        <v>2050</v>
      </c>
      <c r="G62464">
        <v>0.43445566148442799</v>
      </c>
      <c r="H62464">
        <f>IF(J62464="N2O",G62464/About!$A$75,IF('EPA non-CO2 Data'!J62464="CH4",'EPA non-CO2 Data'!G62464/About!$A$73,'EPA non-CO2 Data'!G62464))</f>
        <v>0.43445566148442799</v>
      </c>
      <c r="I62464" s="4" t="str">
        <f>VLOOKUP(CONCATENATE(B62464,C62464,D62464),'EPA Source to Industry Map'!$D$2:$E$35,2,FALSE)</f>
        <v>chemicals 20</v>
      </c>
      <c r="J62464" s="4" t="str">
        <f t="shared" si="990"/>
        <v>F-gases</v>
      </c>
    </row>
    <row r="62465" spans="1:10" hidden="1" x14ac:dyDescent="0.35">
      <c r="A62465" t="s">
        <v>149</v>
      </c>
      <c r="B62465" t="s">
        <v>3</v>
      </c>
      <c r="C62465" t="s">
        <v>257</v>
      </c>
      <c r="D62465" t="s">
        <v>262</v>
      </c>
      <c r="E62465" t="s">
        <v>13</v>
      </c>
      <c r="F62465">
        <v>2050</v>
      </c>
      <c r="G62465">
        <v>1.50877891071605E-2</v>
      </c>
      <c r="H62465">
        <f>IF(J62465="N2O",G62465/About!$A$75,IF('EPA non-CO2 Data'!J62465="CH4",'EPA non-CO2 Data'!G62465/About!$A$73,'EPA non-CO2 Data'!G62465))</f>
        <v>1.50877891071605E-2</v>
      </c>
      <c r="I62465" s="4" t="str">
        <f>VLOOKUP(CONCATENATE(B62465,C62465,D62465),'EPA Source to Industry Map'!$D$2:$E$35,2,FALSE)</f>
        <v>chemicals 20</v>
      </c>
      <c r="J62465" s="4" t="str">
        <f t="shared" si="990"/>
        <v>F-gases</v>
      </c>
    </row>
    <row r="62466" spans="1:10" hidden="1" x14ac:dyDescent="0.35">
      <c r="A62466" t="s">
        <v>149</v>
      </c>
      <c r="B62466" t="s">
        <v>3</v>
      </c>
      <c r="C62466" t="s">
        <v>227</v>
      </c>
      <c r="E62466" t="s">
        <v>11</v>
      </c>
      <c r="F62466">
        <v>1990</v>
      </c>
      <c r="G62466">
        <v>0.38000645454545501</v>
      </c>
      <c r="H62466">
        <f>IF(J62466="N2O",G62466/About!$A$75,IF('EPA non-CO2 Data'!J62466="CH4",'EPA non-CO2 Data'!G62466/About!$A$73,'EPA non-CO2 Data'!G62466))</f>
        <v>1.5200258181818201E-2</v>
      </c>
      <c r="I62466" s="4" t="str">
        <f>VLOOKUP(CONCATENATE(B62466,C62466,D62466),'EPA Source to Industry Map'!$D$2:$E$35,2,FALSE)</f>
        <v>chemicals 20</v>
      </c>
      <c r="J62466" s="4" t="str">
        <f t="shared" si="990"/>
        <v>CH4</v>
      </c>
    </row>
    <row r="62467" spans="1:10" hidden="1" x14ac:dyDescent="0.35">
      <c r="A62467" t="s">
        <v>149</v>
      </c>
      <c r="B62467" t="s">
        <v>3</v>
      </c>
      <c r="C62467" t="s">
        <v>227</v>
      </c>
      <c r="E62467" t="s">
        <v>11</v>
      </c>
      <c r="F62467">
        <v>1991</v>
      </c>
      <c r="G62467">
        <v>0.38000645454545501</v>
      </c>
      <c r="H62467">
        <f>IF(J62467="N2O",G62467/About!$A$75,IF('EPA non-CO2 Data'!J62467="CH4",'EPA non-CO2 Data'!G62467/About!$A$73,'EPA non-CO2 Data'!G62467))</f>
        <v>1.5200258181818201E-2</v>
      </c>
      <c r="I62467" s="4" t="str">
        <f>VLOOKUP(CONCATENATE(B62467,C62467,D62467),'EPA Source to Industry Map'!$D$2:$E$35,2,FALSE)</f>
        <v>chemicals 20</v>
      </c>
      <c r="J62467" s="4" t="str">
        <f t="shared" si="990"/>
        <v>CH4</v>
      </c>
    </row>
    <row r="62468" spans="1:10" hidden="1" x14ac:dyDescent="0.35">
      <c r="A62468" t="s">
        <v>149</v>
      </c>
      <c r="B62468" t="s">
        <v>3</v>
      </c>
      <c r="C62468" t="s">
        <v>227</v>
      </c>
      <c r="E62468" t="s">
        <v>11</v>
      </c>
      <c r="F62468">
        <v>1992</v>
      </c>
      <c r="G62468">
        <v>0.38000645454545501</v>
      </c>
      <c r="H62468">
        <f>IF(J62468="N2O",G62468/About!$A$75,IF('EPA non-CO2 Data'!J62468="CH4",'EPA non-CO2 Data'!G62468/About!$A$73,'EPA non-CO2 Data'!G62468))</f>
        <v>1.5200258181818201E-2</v>
      </c>
      <c r="I62468" s="4" t="str">
        <f>VLOOKUP(CONCATENATE(B62468,C62468,D62468),'EPA Source to Industry Map'!$D$2:$E$35,2,FALSE)</f>
        <v>chemicals 20</v>
      </c>
      <c r="J62468" s="4" t="str">
        <f t="shared" si="990"/>
        <v>CH4</v>
      </c>
    </row>
    <row r="62469" spans="1:10" hidden="1" x14ac:dyDescent="0.35">
      <c r="A62469" t="s">
        <v>149</v>
      </c>
      <c r="B62469" t="s">
        <v>3</v>
      </c>
      <c r="C62469" t="s">
        <v>227</v>
      </c>
      <c r="E62469" t="s">
        <v>11</v>
      </c>
      <c r="F62469">
        <v>1993</v>
      </c>
      <c r="G62469">
        <v>0.38000645454545501</v>
      </c>
      <c r="H62469">
        <f>IF(J62469="N2O",G62469/About!$A$75,IF('EPA non-CO2 Data'!J62469="CH4",'EPA non-CO2 Data'!G62469/About!$A$73,'EPA non-CO2 Data'!G62469))</f>
        <v>1.5200258181818201E-2</v>
      </c>
      <c r="I62469" s="4" t="str">
        <f>VLOOKUP(CONCATENATE(B62469,C62469,D62469),'EPA Source to Industry Map'!$D$2:$E$35,2,FALSE)</f>
        <v>chemicals 20</v>
      </c>
      <c r="J62469" s="4" t="str">
        <f t="shared" si="990"/>
        <v>CH4</v>
      </c>
    </row>
    <row r="62470" spans="1:10" hidden="1" x14ac:dyDescent="0.35">
      <c r="A62470" t="s">
        <v>149</v>
      </c>
      <c r="B62470" t="s">
        <v>3</v>
      </c>
      <c r="C62470" t="s">
        <v>227</v>
      </c>
      <c r="E62470" t="s">
        <v>11</v>
      </c>
      <c r="F62470">
        <v>1994</v>
      </c>
      <c r="G62470">
        <v>0.38000645454545501</v>
      </c>
      <c r="H62470">
        <f>IF(J62470="N2O",G62470/About!$A$75,IF('EPA non-CO2 Data'!J62470="CH4",'EPA non-CO2 Data'!G62470/About!$A$73,'EPA non-CO2 Data'!G62470))</f>
        <v>1.5200258181818201E-2</v>
      </c>
      <c r="I62470" s="4" t="str">
        <f>VLOOKUP(CONCATENATE(B62470,C62470,D62470),'EPA Source to Industry Map'!$D$2:$E$35,2,FALSE)</f>
        <v>chemicals 20</v>
      </c>
      <c r="J62470" s="4" t="str">
        <f t="shared" si="990"/>
        <v>CH4</v>
      </c>
    </row>
    <row r="62471" spans="1:10" hidden="1" x14ac:dyDescent="0.35">
      <c r="A62471" t="s">
        <v>149</v>
      </c>
      <c r="B62471" t="s">
        <v>3</v>
      </c>
      <c r="C62471" t="s">
        <v>227</v>
      </c>
      <c r="E62471" t="s">
        <v>11</v>
      </c>
      <c r="F62471">
        <v>1995</v>
      </c>
      <c r="G62471">
        <v>0.38000645454545501</v>
      </c>
      <c r="H62471">
        <f>IF(J62471="N2O",G62471/About!$A$75,IF('EPA non-CO2 Data'!J62471="CH4",'EPA non-CO2 Data'!G62471/About!$A$73,'EPA non-CO2 Data'!G62471))</f>
        <v>1.5200258181818201E-2</v>
      </c>
      <c r="I62471" s="4" t="str">
        <f>VLOOKUP(CONCATENATE(B62471,C62471,D62471),'EPA Source to Industry Map'!$D$2:$E$35,2,FALSE)</f>
        <v>chemicals 20</v>
      </c>
      <c r="J62471" s="4" t="str">
        <f t="shared" si="990"/>
        <v>CH4</v>
      </c>
    </row>
    <row r="62472" spans="1:10" hidden="1" x14ac:dyDescent="0.35">
      <c r="A62472" t="s">
        <v>149</v>
      </c>
      <c r="B62472" t="s">
        <v>3</v>
      </c>
      <c r="C62472" t="s">
        <v>227</v>
      </c>
      <c r="E62472" t="s">
        <v>11</v>
      </c>
      <c r="F62472">
        <v>1996</v>
      </c>
      <c r="G62472">
        <v>0.38000645454545501</v>
      </c>
      <c r="H62472">
        <f>IF(J62472="N2O",G62472/About!$A$75,IF('EPA non-CO2 Data'!J62472="CH4",'EPA non-CO2 Data'!G62472/About!$A$73,'EPA non-CO2 Data'!G62472))</f>
        <v>1.5200258181818201E-2</v>
      </c>
      <c r="I62472" s="4" t="str">
        <f>VLOOKUP(CONCATENATE(B62472,C62472,D62472),'EPA Source to Industry Map'!$D$2:$E$35,2,FALSE)</f>
        <v>chemicals 20</v>
      </c>
      <c r="J62472" s="4" t="str">
        <f t="shared" si="990"/>
        <v>CH4</v>
      </c>
    </row>
    <row r="62473" spans="1:10" hidden="1" x14ac:dyDescent="0.35">
      <c r="A62473" t="s">
        <v>149</v>
      </c>
      <c r="B62473" t="s">
        <v>3</v>
      </c>
      <c r="C62473" t="s">
        <v>227</v>
      </c>
      <c r="E62473" t="s">
        <v>11</v>
      </c>
      <c r="F62473">
        <v>1997</v>
      </c>
      <c r="G62473">
        <v>0.38000645454545501</v>
      </c>
      <c r="H62473">
        <f>IF(J62473="N2O",G62473/About!$A$75,IF('EPA non-CO2 Data'!J62473="CH4",'EPA non-CO2 Data'!G62473/About!$A$73,'EPA non-CO2 Data'!G62473))</f>
        <v>1.5200258181818201E-2</v>
      </c>
      <c r="I62473" s="4" t="str">
        <f>VLOOKUP(CONCATENATE(B62473,C62473,D62473),'EPA Source to Industry Map'!$D$2:$E$35,2,FALSE)</f>
        <v>chemicals 20</v>
      </c>
      <c r="J62473" s="4" t="str">
        <f t="shared" si="990"/>
        <v>CH4</v>
      </c>
    </row>
    <row r="62474" spans="1:10" hidden="1" x14ac:dyDescent="0.35">
      <c r="A62474" t="s">
        <v>149</v>
      </c>
      <c r="B62474" t="s">
        <v>3</v>
      </c>
      <c r="C62474" t="s">
        <v>227</v>
      </c>
      <c r="E62474" t="s">
        <v>11</v>
      </c>
      <c r="F62474">
        <v>1998</v>
      </c>
      <c r="G62474">
        <v>0.37602923999999999</v>
      </c>
      <c r="H62474">
        <f>IF(J62474="N2O",G62474/About!$A$75,IF('EPA non-CO2 Data'!J62474="CH4",'EPA non-CO2 Data'!G62474/About!$A$73,'EPA non-CO2 Data'!G62474))</f>
        <v>1.5041169599999999E-2</v>
      </c>
      <c r="I62474" s="4" t="str">
        <f>VLOOKUP(CONCATENATE(B62474,C62474,D62474),'EPA Source to Industry Map'!$D$2:$E$35,2,FALSE)</f>
        <v>chemicals 20</v>
      </c>
      <c r="J62474" s="4" t="str">
        <f t="shared" si="990"/>
        <v>CH4</v>
      </c>
    </row>
    <row r="62475" spans="1:10" hidden="1" x14ac:dyDescent="0.35">
      <c r="A62475" t="s">
        <v>149</v>
      </c>
      <c r="B62475" t="s">
        <v>3</v>
      </c>
      <c r="C62475" t="s">
        <v>227</v>
      </c>
      <c r="E62475" t="s">
        <v>11</v>
      </c>
      <c r="F62475">
        <v>1999</v>
      </c>
      <c r="G62475">
        <v>0.38903092</v>
      </c>
      <c r="H62475">
        <f>IF(J62475="N2O",G62475/About!$A$75,IF('EPA non-CO2 Data'!J62475="CH4",'EPA non-CO2 Data'!G62475/About!$A$73,'EPA non-CO2 Data'!G62475))</f>
        <v>1.5561236799999999E-2</v>
      </c>
      <c r="I62475" s="4" t="str">
        <f>VLOOKUP(CONCATENATE(B62475,C62475,D62475),'EPA Source to Industry Map'!$D$2:$E$35,2,FALSE)</f>
        <v>chemicals 20</v>
      </c>
      <c r="J62475" s="4" t="str">
        <f t="shared" si="990"/>
        <v>CH4</v>
      </c>
    </row>
    <row r="62476" spans="1:10" hidden="1" x14ac:dyDescent="0.35">
      <c r="A62476" t="s">
        <v>149</v>
      </c>
      <c r="B62476" t="s">
        <v>3</v>
      </c>
      <c r="C62476" t="s">
        <v>227</v>
      </c>
      <c r="E62476" t="s">
        <v>11</v>
      </c>
      <c r="F62476">
        <v>2000</v>
      </c>
      <c r="G62476">
        <v>0.39649968000000002</v>
      </c>
      <c r="H62476">
        <f>IF(J62476="N2O",G62476/About!$A$75,IF('EPA non-CO2 Data'!J62476="CH4",'EPA non-CO2 Data'!G62476/About!$A$73,'EPA non-CO2 Data'!G62476))</f>
        <v>1.5859987200000002E-2</v>
      </c>
      <c r="I62476" s="4" t="str">
        <f>VLOOKUP(CONCATENATE(B62476,C62476,D62476),'EPA Source to Industry Map'!$D$2:$E$35,2,FALSE)</f>
        <v>chemicals 20</v>
      </c>
      <c r="J62476" s="4" t="str">
        <f t="shared" si="990"/>
        <v>CH4</v>
      </c>
    </row>
    <row r="62477" spans="1:10" hidden="1" x14ac:dyDescent="0.35">
      <c r="A62477" t="s">
        <v>149</v>
      </c>
      <c r="B62477" t="s">
        <v>3</v>
      </c>
      <c r="C62477" t="s">
        <v>227</v>
      </c>
      <c r="E62477" t="s">
        <v>11</v>
      </c>
      <c r="F62477">
        <v>2001</v>
      </c>
      <c r="G62477">
        <v>0.39585376</v>
      </c>
      <c r="H62477">
        <f>IF(J62477="N2O",G62477/About!$A$75,IF('EPA non-CO2 Data'!J62477="CH4",'EPA non-CO2 Data'!G62477/About!$A$73,'EPA non-CO2 Data'!G62477))</f>
        <v>1.58341504E-2</v>
      </c>
      <c r="I62477" s="4" t="str">
        <f>VLOOKUP(CONCATENATE(B62477,C62477,D62477),'EPA Source to Industry Map'!$D$2:$E$35,2,FALSE)</f>
        <v>chemicals 20</v>
      </c>
      <c r="J62477" s="4" t="str">
        <f t="shared" si="990"/>
        <v>CH4</v>
      </c>
    </row>
    <row r="62478" spans="1:10" hidden="1" x14ac:dyDescent="0.35">
      <c r="A62478" t="s">
        <v>149</v>
      </c>
      <c r="B62478" t="s">
        <v>3</v>
      </c>
      <c r="C62478" t="s">
        <v>227</v>
      </c>
      <c r="E62478" t="s">
        <v>11</v>
      </c>
      <c r="F62478">
        <v>2002</v>
      </c>
      <c r="G62478">
        <v>0.43821642</v>
      </c>
      <c r="H62478">
        <f>IF(J62478="N2O",G62478/About!$A$75,IF('EPA non-CO2 Data'!J62478="CH4",'EPA non-CO2 Data'!G62478/About!$A$73,'EPA non-CO2 Data'!G62478))</f>
        <v>1.75286568E-2</v>
      </c>
      <c r="I62478" s="4" t="str">
        <f>VLOOKUP(CONCATENATE(B62478,C62478,D62478),'EPA Source to Industry Map'!$D$2:$E$35,2,FALSE)</f>
        <v>chemicals 20</v>
      </c>
      <c r="J62478" s="4" t="str">
        <f t="shared" si="990"/>
        <v>CH4</v>
      </c>
    </row>
    <row r="62479" spans="1:10" hidden="1" x14ac:dyDescent="0.35">
      <c r="A62479" t="s">
        <v>149</v>
      </c>
      <c r="B62479" t="s">
        <v>3</v>
      </c>
      <c r="C62479" t="s">
        <v>227</v>
      </c>
      <c r="E62479" t="s">
        <v>11</v>
      </c>
      <c r="F62479">
        <v>2003</v>
      </c>
      <c r="G62479">
        <v>0.45779666000000002</v>
      </c>
      <c r="H62479">
        <f>IF(J62479="N2O",G62479/About!$A$75,IF('EPA non-CO2 Data'!J62479="CH4",'EPA non-CO2 Data'!G62479/About!$A$73,'EPA non-CO2 Data'!G62479))</f>
        <v>1.8311866400000001E-2</v>
      </c>
      <c r="I62479" s="4" t="str">
        <f>VLOOKUP(CONCATENATE(B62479,C62479,D62479),'EPA Source to Industry Map'!$D$2:$E$35,2,FALSE)</f>
        <v>chemicals 20</v>
      </c>
      <c r="J62479" s="4" t="str">
        <f t="shared" si="990"/>
        <v>CH4</v>
      </c>
    </row>
    <row r="62480" spans="1:10" hidden="1" x14ac:dyDescent="0.35">
      <c r="A62480" t="s">
        <v>149</v>
      </c>
      <c r="B62480" t="s">
        <v>3</v>
      </c>
      <c r="C62480" t="s">
        <v>227</v>
      </c>
      <c r="E62480" t="s">
        <v>11</v>
      </c>
      <c r="F62480">
        <v>2004</v>
      </c>
      <c r="G62480">
        <v>0.41041591999999999</v>
      </c>
      <c r="H62480">
        <f>IF(J62480="N2O",G62480/About!$A$75,IF('EPA non-CO2 Data'!J62480="CH4",'EPA non-CO2 Data'!G62480/About!$A$73,'EPA non-CO2 Data'!G62480))</f>
        <v>1.6416636799999999E-2</v>
      </c>
      <c r="I62480" s="4" t="str">
        <f>VLOOKUP(CONCATENATE(B62480,C62480,D62480),'EPA Source to Industry Map'!$D$2:$E$35,2,FALSE)</f>
        <v>chemicals 20</v>
      </c>
      <c r="J62480" s="4" t="str">
        <f t="shared" si="990"/>
        <v>CH4</v>
      </c>
    </row>
    <row r="62481" spans="1:10" hidden="1" x14ac:dyDescent="0.35">
      <c r="A62481" t="s">
        <v>149</v>
      </c>
      <c r="B62481" t="s">
        <v>3</v>
      </c>
      <c r="C62481" t="s">
        <v>227</v>
      </c>
      <c r="E62481" t="s">
        <v>11</v>
      </c>
      <c r="F62481">
        <v>2005</v>
      </c>
      <c r="G62481">
        <v>0.45870570249999998</v>
      </c>
      <c r="H62481">
        <f>IF(J62481="N2O",G62481/About!$A$75,IF('EPA non-CO2 Data'!J62481="CH4",'EPA non-CO2 Data'!G62481/About!$A$73,'EPA non-CO2 Data'!G62481))</f>
        <v>1.8348228099999999E-2</v>
      </c>
      <c r="I62481" s="4" t="str">
        <f>VLOOKUP(CONCATENATE(B62481,C62481,D62481),'EPA Source to Industry Map'!$D$2:$E$35,2,FALSE)</f>
        <v>chemicals 20</v>
      </c>
      <c r="J62481" s="4" t="str">
        <f t="shared" si="990"/>
        <v>CH4</v>
      </c>
    </row>
    <row r="62482" spans="1:10" hidden="1" x14ac:dyDescent="0.35">
      <c r="A62482" t="s">
        <v>149</v>
      </c>
      <c r="B62482" t="s">
        <v>3</v>
      </c>
      <c r="C62482" t="s">
        <v>227</v>
      </c>
      <c r="E62482" t="s">
        <v>11</v>
      </c>
      <c r="F62482">
        <v>2006</v>
      </c>
      <c r="G62482">
        <v>0.44514428750000001</v>
      </c>
      <c r="H62482">
        <f>IF(J62482="N2O",G62482/About!$A$75,IF('EPA non-CO2 Data'!J62482="CH4",'EPA non-CO2 Data'!G62482/About!$A$73,'EPA non-CO2 Data'!G62482))</f>
        <v>1.7805771500000001E-2</v>
      </c>
      <c r="I62482" s="4" t="str">
        <f>VLOOKUP(CONCATENATE(B62482,C62482,D62482),'EPA Source to Industry Map'!$D$2:$E$35,2,FALSE)</f>
        <v>chemicals 20</v>
      </c>
      <c r="J62482" s="4" t="str">
        <f t="shared" si="990"/>
        <v>CH4</v>
      </c>
    </row>
    <row r="62483" spans="1:10" hidden="1" x14ac:dyDescent="0.35">
      <c r="A62483" t="s">
        <v>149</v>
      </c>
      <c r="B62483" t="s">
        <v>3</v>
      </c>
      <c r="C62483" t="s">
        <v>227</v>
      </c>
      <c r="E62483" t="s">
        <v>11</v>
      </c>
      <c r="F62483">
        <v>2007</v>
      </c>
      <c r="G62483">
        <v>0.46199878</v>
      </c>
      <c r="H62483">
        <f>IF(J62483="N2O",G62483/About!$A$75,IF('EPA non-CO2 Data'!J62483="CH4",'EPA non-CO2 Data'!G62483/About!$A$73,'EPA non-CO2 Data'!G62483))</f>
        <v>1.8479951200000001E-2</v>
      </c>
      <c r="I62483" s="4" t="str">
        <f>VLOOKUP(CONCATENATE(B62483,C62483,D62483),'EPA Source to Industry Map'!$D$2:$E$35,2,FALSE)</f>
        <v>chemicals 20</v>
      </c>
      <c r="J62483" s="4" t="str">
        <f t="shared" si="990"/>
        <v>CH4</v>
      </c>
    </row>
    <row r="62484" spans="1:10" hidden="1" x14ac:dyDescent="0.35">
      <c r="A62484" t="s">
        <v>149</v>
      </c>
      <c r="B62484" t="s">
        <v>3</v>
      </c>
      <c r="C62484" t="s">
        <v>227</v>
      </c>
      <c r="E62484" t="s">
        <v>11</v>
      </c>
      <c r="F62484">
        <v>2008</v>
      </c>
      <c r="G62484">
        <v>0.42453320500000002</v>
      </c>
      <c r="H62484">
        <f>IF(J62484="N2O",G62484/About!$A$75,IF('EPA non-CO2 Data'!J62484="CH4",'EPA non-CO2 Data'!G62484/About!$A$73,'EPA non-CO2 Data'!G62484))</f>
        <v>1.69813282E-2</v>
      </c>
      <c r="I62484" s="4" t="str">
        <f>VLOOKUP(CONCATENATE(B62484,C62484,D62484),'EPA Source to Industry Map'!$D$2:$E$35,2,FALSE)</f>
        <v>chemicals 20</v>
      </c>
      <c r="J62484" s="4" t="str">
        <f t="shared" si="990"/>
        <v>CH4</v>
      </c>
    </row>
    <row r="62485" spans="1:10" hidden="1" x14ac:dyDescent="0.35">
      <c r="A62485" t="s">
        <v>149</v>
      </c>
      <c r="B62485" t="s">
        <v>3</v>
      </c>
      <c r="C62485" t="s">
        <v>227</v>
      </c>
      <c r="E62485" t="s">
        <v>11</v>
      </c>
      <c r="F62485">
        <v>2009</v>
      </c>
      <c r="G62485">
        <v>0.39436057250000001</v>
      </c>
      <c r="H62485">
        <f>IF(J62485="N2O",G62485/About!$A$75,IF('EPA non-CO2 Data'!J62485="CH4",'EPA non-CO2 Data'!G62485/About!$A$73,'EPA non-CO2 Data'!G62485))</f>
        <v>1.5774422900000001E-2</v>
      </c>
      <c r="I62485" s="4" t="str">
        <f>VLOOKUP(CONCATENATE(B62485,C62485,D62485),'EPA Source to Industry Map'!$D$2:$E$35,2,FALSE)</f>
        <v>chemicals 20</v>
      </c>
      <c r="J62485" s="4" t="str">
        <f t="shared" si="990"/>
        <v>CH4</v>
      </c>
    </row>
    <row r="62486" spans="1:10" hidden="1" x14ac:dyDescent="0.35">
      <c r="A62486" t="s">
        <v>149</v>
      </c>
      <c r="B62486" t="s">
        <v>3</v>
      </c>
      <c r="C62486" t="s">
        <v>227</v>
      </c>
      <c r="E62486" t="s">
        <v>11</v>
      </c>
      <c r="F62486">
        <v>2010</v>
      </c>
      <c r="G62486">
        <v>0.43597837511363702</v>
      </c>
      <c r="H62486">
        <f>IF(J62486="N2O",G62486/About!$A$75,IF('EPA non-CO2 Data'!J62486="CH4",'EPA non-CO2 Data'!G62486/About!$A$73,'EPA non-CO2 Data'!G62486))</f>
        <v>1.743913500454548E-2</v>
      </c>
      <c r="I62486" s="4" t="str">
        <f>VLOOKUP(CONCATENATE(B62486,C62486,D62486),'EPA Source to Industry Map'!$D$2:$E$35,2,FALSE)</f>
        <v>chemicals 20</v>
      </c>
      <c r="J62486" s="4" t="str">
        <f t="shared" si="990"/>
        <v>CH4</v>
      </c>
    </row>
    <row r="62487" spans="1:10" hidden="1" x14ac:dyDescent="0.35">
      <c r="A62487" t="s">
        <v>149</v>
      </c>
      <c r="B62487" t="s">
        <v>3</v>
      </c>
      <c r="C62487" t="s">
        <v>227</v>
      </c>
      <c r="E62487" t="s">
        <v>11</v>
      </c>
      <c r="F62487">
        <v>2011</v>
      </c>
      <c r="G62487">
        <v>0.41136135045454503</v>
      </c>
      <c r="H62487">
        <f>IF(J62487="N2O",G62487/About!$A$75,IF('EPA non-CO2 Data'!J62487="CH4",'EPA non-CO2 Data'!G62487/About!$A$73,'EPA non-CO2 Data'!G62487))</f>
        <v>1.64544540181818E-2</v>
      </c>
      <c r="I62487" s="4" t="str">
        <f>VLOOKUP(CONCATENATE(B62487,C62487,D62487),'EPA Source to Industry Map'!$D$2:$E$35,2,FALSE)</f>
        <v>chemicals 20</v>
      </c>
      <c r="J62487" s="4" t="str">
        <f t="shared" si="990"/>
        <v>CH4</v>
      </c>
    </row>
    <row r="62488" spans="1:10" hidden="1" x14ac:dyDescent="0.35">
      <c r="A62488" t="s">
        <v>149</v>
      </c>
      <c r="B62488" t="s">
        <v>3</v>
      </c>
      <c r="C62488" t="s">
        <v>227</v>
      </c>
      <c r="E62488" t="s">
        <v>11</v>
      </c>
      <c r="F62488">
        <v>2012</v>
      </c>
      <c r="G62488">
        <v>0.42922042310874198</v>
      </c>
      <c r="H62488">
        <f>IF(J62488="N2O",G62488/About!$A$75,IF('EPA non-CO2 Data'!J62488="CH4",'EPA non-CO2 Data'!G62488/About!$A$73,'EPA non-CO2 Data'!G62488))</f>
        <v>1.716881692434968E-2</v>
      </c>
      <c r="I62488" s="4" t="str">
        <f>VLOOKUP(CONCATENATE(B62488,C62488,D62488),'EPA Source to Industry Map'!$D$2:$E$35,2,FALSE)</f>
        <v>chemicals 20</v>
      </c>
      <c r="J62488" s="4" t="str">
        <f t="shared" si="990"/>
        <v>CH4</v>
      </c>
    </row>
    <row r="62489" spans="1:10" hidden="1" x14ac:dyDescent="0.35">
      <c r="A62489" t="s">
        <v>149</v>
      </c>
      <c r="B62489" t="s">
        <v>3</v>
      </c>
      <c r="C62489" t="s">
        <v>227</v>
      </c>
      <c r="E62489" t="s">
        <v>11</v>
      </c>
      <c r="F62489">
        <v>2013</v>
      </c>
      <c r="G62489">
        <v>0.40380049329878198</v>
      </c>
      <c r="H62489">
        <f>IF(J62489="N2O",G62489/About!$A$75,IF('EPA non-CO2 Data'!J62489="CH4",'EPA non-CO2 Data'!G62489/About!$A$73,'EPA non-CO2 Data'!G62489))</f>
        <v>1.6152019731951281E-2</v>
      </c>
      <c r="I62489" s="4" t="str">
        <f>VLOOKUP(CONCATENATE(B62489,C62489,D62489),'EPA Source to Industry Map'!$D$2:$E$35,2,FALSE)</f>
        <v>chemicals 20</v>
      </c>
      <c r="J62489" s="4" t="str">
        <f t="shared" si="990"/>
        <v>CH4</v>
      </c>
    </row>
    <row r="62490" spans="1:10" hidden="1" x14ac:dyDescent="0.35">
      <c r="A62490" t="s">
        <v>149</v>
      </c>
      <c r="B62490" t="s">
        <v>3</v>
      </c>
      <c r="C62490" t="s">
        <v>227</v>
      </c>
      <c r="E62490" t="s">
        <v>11</v>
      </c>
      <c r="F62490">
        <v>2014</v>
      </c>
      <c r="G62490">
        <v>0.413763750745053</v>
      </c>
      <c r="H62490">
        <f>IF(J62490="N2O",G62490/About!$A$75,IF('EPA non-CO2 Data'!J62490="CH4",'EPA non-CO2 Data'!G62490/About!$A$73,'EPA non-CO2 Data'!G62490))</f>
        <v>1.655055002980212E-2</v>
      </c>
      <c r="I62490" s="4" t="str">
        <f>VLOOKUP(CONCATENATE(B62490,C62490,D62490),'EPA Source to Industry Map'!$D$2:$E$35,2,FALSE)</f>
        <v>chemicals 20</v>
      </c>
      <c r="J62490" s="4" t="str">
        <f t="shared" si="990"/>
        <v>CH4</v>
      </c>
    </row>
    <row r="62491" spans="1:10" hidden="1" x14ac:dyDescent="0.35">
      <c r="A62491" t="s">
        <v>149</v>
      </c>
      <c r="B62491" t="s">
        <v>3</v>
      </c>
      <c r="C62491" t="s">
        <v>227</v>
      </c>
      <c r="E62491" t="s">
        <v>11</v>
      </c>
      <c r="F62491">
        <v>2015</v>
      </c>
      <c r="G62491">
        <v>0.40316334479645199</v>
      </c>
      <c r="H62491">
        <f>IF(J62491="N2O",G62491/About!$A$75,IF('EPA non-CO2 Data'!J62491="CH4",'EPA non-CO2 Data'!G62491/About!$A$73,'EPA non-CO2 Data'!G62491))</f>
        <v>1.6126533791858081E-2</v>
      </c>
      <c r="I62491" s="4" t="str">
        <f>VLOOKUP(CONCATENATE(B62491,C62491,D62491),'EPA Source to Industry Map'!$D$2:$E$35,2,FALSE)</f>
        <v>chemicals 20</v>
      </c>
      <c r="J62491" s="4" t="str">
        <f t="shared" ref="J62491:J62554" si="991">IF(ISNUMBER(SEARCH("F",E62491)),"F-gases",E62491)</f>
        <v>CH4</v>
      </c>
    </row>
    <row r="62492" spans="1:10" hidden="1" x14ac:dyDescent="0.35">
      <c r="A62492" t="s">
        <v>149</v>
      </c>
      <c r="B62492" t="s">
        <v>3</v>
      </c>
      <c r="C62492" t="s">
        <v>227</v>
      </c>
      <c r="E62492" t="s">
        <v>11</v>
      </c>
      <c r="F62492">
        <v>2016</v>
      </c>
      <c r="G62492">
        <v>0.433567800745778</v>
      </c>
      <c r="H62492">
        <f>IF(J62492="N2O",G62492/About!$A$75,IF('EPA non-CO2 Data'!J62492="CH4",'EPA non-CO2 Data'!G62492/About!$A$73,'EPA non-CO2 Data'!G62492))</f>
        <v>1.734271202983112E-2</v>
      </c>
      <c r="I62492" s="4" t="str">
        <f>VLOOKUP(CONCATENATE(B62492,C62492,D62492),'EPA Source to Industry Map'!$D$2:$E$35,2,FALSE)</f>
        <v>chemicals 20</v>
      </c>
      <c r="J62492" s="4" t="str">
        <f t="shared" si="991"/>
        <v>CH4</v>
      </c>
    </row>
    <row r="62493" spans="1:10" hidden="1" x14ac:dyDescent="0.35">
      <c r="A62493" t="s">
        <v>149</v>
      </c>
      <c r="B62493" t="s">
        <v>3</v>
      </c>
      <c r="C62493" t="s">
        <v>227</v>
      </c>
      <c r="E62493" t="s">
        <v>11</v>
      </c>
      <c r="F62493">
        <v>2017</v>
      </c>
      <c r="G62493">
        <v>0.433567800745778</v>
      </c>
      <c r="H62493">
        <f>IF(J62493="N2O",G62493/About!$A$75,IF('EPA non-CO2 Data'!J62493="CH4",'EPA non-CO2 Data'!G62493/About!$A$73,'EPA non-CO2 Data'!G62493))</f>
        <v>1.734271202983112E-2</v>
      </c>
      <c r="I62493" s="4" t="str">
        <f>VLOOKUP(CONCATENATE(B62493,C62493,D62493),'EPA Source to Industry Map'!$D$2:$E$35,2,FALSE)</f>
        <v>chemicals 20</v>
      </c>
      <c r="J62493" s="4" t="str">
        <f t="shared" si="991"/>
        <v>CH4</v>
      </c>
    </row>
    <row r="62494" spans="1:10" hidden="1" x14ac:dyDescent="0.35">
      <c r="A62494" t="s">
        <v>149</v>
      </c>
      <c r="B62494" t="s">
        <v>3</v>
      </c>
      <c r="C62494" t="s">
        <v>227</v>
      </c>
      <c r="E62494" t="s">
        <v>11</v>
      </c>
      <c r="F62494">
        <v>2018</v>
      </c>
      <c r="G62494">
        <v>0.433567800745778</v>
      </c>
      <c r="H62494">
        <f>IF(J62494="N2O",G62494/About!$A$75,IF('EPA non-CO2 Data'!J62494="CH4",'EPA non-CO2 Data'!G62494/About!$A$73,'EPA non-CO2 Data'!G62494))</f>
        <v>1.734271202983112E-2</v>
      </c>
      <c r="I62494" s="4" t="str">
        <f>VLOOKUP(CONCATENATE(B62494,C62494,D62494),'EPA Source to Industry Map'!$D$2:$E$35,2,FALSE)</f>
        <v>chemicals 20</v>
      </c>
      <c r="J62494" s="4" t="str">
        <f t="shared" si="991"/>
        <v>CH4</v>
      </c>
    </row>
    <row r="62495" spans="1:10" hidden="1" x14ac:dyDescent="0.35">
      <c r="A62495" t="s">
        <v>149</v>
      </c>
      <c r="B62495" t="s">
        <v>3</v>
      </c>
      <c r="C62495" t="s">
        <v>227</v>
      </c>
      <c r="E62495" t="s">
        <v>11</v>
      </c>
      <c r="F62495">
        <v>2019</v>
      </c>
      <c r="G62495">
        <v>0.433567800745778</v>
      </c>
      <c r="H62495">
        <f>IF(J62495="N2O",G62495/About!$A$75,IF('EPA non-CO2 Data'!J62495="CH4",'EPA non-CO2 Data'!G62495/About!$A$73,'EPA non-CO2 Data'!G62495))</f>
        <v>1.734271202983112E-2</v>
      </c>
      <c r="I62495" s="4" t="str">
        <f>VLOOKUP(CONCATENATE(B62495,C62495,D62495),'EPA Source to Industry Map'!$D$2:$E$35,2,FALSE)</f>
        <v>chemicals 20</v>
      </c>
      <c r="J62495" s="4" t="str">
        <f t="shared" si="991"/>
        <v>CH4</v>
      </c>
    </row>
    <row r="62496" spans="1:10" hidden="1" x14ac:dyDescent="0.35">
      <c r="A62496" t="s">
        <v>149</v>
      </c>
      <c r="B62496" t="s">
        <v>3</v>
      </c>
      <c r="C62496" t="s">
        <v>227</v>
      </c>
      <c r="E62496" t="s">
        <v>11</v>
      </c>
      <c r="F62496">
        <v>2020</v>
      </c>
      <c r="G62496">
        <v>0.433567800745778</v>
      </c>
      <c r="H62496">
        <f>IF(J62496="N2O",G62496/About!$A$75,IF('EPA non-CO2 Data'!J62496="CH4",'EPA non-CO2 Data'!G62496/About!$A$73,'EPA non-CO2 Data'!G62496))</f>
        <v>1.734271202983112E-2</v>
      </c>
      <c r="I62496" s="4" t="str">
        <f>VLOOKUP(CONCATENATE(B62496,C62496,D62496),'EPA Source to Industry Map'!$D$2:$E$35,2,FALSE)</f>
        <v>chemicals 20</v>
      </c>
      <c r="J62496" s="4" t="str">
        <f t="shared" si="991"/>
        <v>CH4</v>
      </c>
    </row>
    <row r="62497" spans="1:10" hidden="1" x14ac:dyDescent="0.35">
      <c r="A62497" t="s">
        <v>149</v>
      </c>
      <c r="B62497" t="s">
        <v>3</v>
      </c>
      <c r="C62497" t="s">
        <v>227</v>
      </c>
      <c r="E62497" t="s">
        <v>11</v>
      </c>
      <c r="F62497">
        <v>2021</v>
      </c>
      <c r="G62497">
        <v>0.433567800745778</v>
      </c>
      <c r="H62497">
        <f>IF(J62497="N2O",G62497/About!$A$75,IF('EPA non-CO2 Data'!J62497="CH4",'EPA non-CO2 Data'!G62497/About!$A$73,'EPA non-CO2 Data'!G62497))</f>
        <v>1.734271202983112E-2</v>
      </c>
      <c r="I62497" s="4" t="str">
        <f>VLOOKUP(CONCATENATE(B62497,C62497,D62497),'EPA Source to Industry Map'!$D$2:$E$35,2,FALSE)</f>
        <v>chemicals 20</v>
      </c>
      <c r="J62497" s="4" t="str">
        <f t="shared" si="991"/>
        <v>CH4</v>
      </c>
    </row>
    <row r="62498" spans="1:10" hidden="1" x14ac:dyDescent="0.35">
      <c r="A62498" t="s">
        <v>149</v>
      </c>
      <c r="B62498" t="s">
        <v>3</v>
      </c>
      <c r="C62498" t="s">
        <v>227</v>
      </c>
      <c r="E62498" t="s">
        <v>11</v>
      </c>
      <c r="F62498">
        <v>2022</v>
      </c>
      <c r="G62498">
        <v>0.433567800745778</v>
      </c>
      <c r="H62498">
        <f>IF(J62498="N2O",G62498/About!$A$75,IF('EPA non-CO2 Data'!J62498="CH4",'EPA non-CO2 Data'!G62498/About!$A$73,'EPA non-CO2 Data'!G62498))</f>
        <v>1.734271202983112E-2</v>
      </c>
      <c r="I62498" s="4" t="str">
        <f>VLOOKUP(CONCATENATE(B62498,C62498,D62498),'EPA Source to Industry Map'!$D$2:$E$35,2,FALSE)</f>
        <v>chemicals 20</v>
      </c>
      <c r="J62498" s="4" t="str">
        <f t="shared" si="991"/>
        <v>CH4</v>
      </c>
    </row>
    <row r="62499" spans="1:10" hidden="1" x14ac:dyDescent="0.35">
      <c r="A62499" t="s">
        <v>149</v>
      </c>
      <c r="B62499" t="s">
        <v>3</v>
      </c>
      <c r="C62499" t="s">
        <v>227</v>
      </c>
      <c r="E62499" t="s">
        <v>11</v>
      </c>
      <c r="F62499">
        <v>2023</v>
      </c>
      <c r="G62499">
        <v>0.433567800745778</v>
      </c>
      <c r="H62499">
        <f>IF(J62499="N2O",G62499/About!$A$75,IF('EPA non-CO2 Data'!J62499="CH4",'EPA non-CO2 Data'!G62499/About!$A$73,'EPA non-CO2 Data'!G62499))</f>
        <v>1.734271202983112E-2</v>
      </c>
      <c r="I62499" s="4" t="str">
        <f>VLOOKUP(CONCATENATE(B62499,C62499,D62499),'EPA Source to Industry Map'!$D$2:$E$35,2,FALSE)</f>
        <v>chemicals 20</v>
      </c>
      <c r="J62499" s="4" t="str">
        <f t="shared" si="991"/>
        <v>CH4</v>
      </c>
    </row>
    <row r="62500" spans="1:10" hidden="1" x14ac:dyDescent="0.35">
      <c r="A62500" t="s">
        <v>149</v>
      </c>
      <c r="B62500" t="s">
        <v>3</v>
      </c>
      <c r="C62500" t="s">
        <v>227</v>
      </c>
      <c r="E62500" t="s">
        <v>11</v>
      </c>
      <c r="F62500">
        <v>2024</v>
      </c>
      <c r="G62500">
        <v>0.433567800745778</v>
      </c>
      <c r="H62500">
        <f>IF(J62500="N2O",G62500/About!$A$75,IF('EPA non-CO2 Data'!J62500="CH4",'EPA non-CO2 Data'!G62500/About!$A$73,'EPA non-CO2 Data'!G62500))</f>
        <v>1.734271202983112E-2</v>
      </c>
      <c r="I62500" s="4" t="str">
        <f>VLOOKUP(CONCATENATE(B62500,C62500,D62500),'EPA Source to Industry Map'!$D$2:$E$35,2,FALSE)</f>
        <v>chemicals 20</v>
      </c>
      <c r="J62500" s="4" t="str">
        <f t="shared" si="991"/>
        <v>CH4</v>
      </c>
    </row>
    <row r="62501" spans="1:10" hidden="1" x14ac:dyDescent="0.35">
      <c r="A62501" t="s">
        <v>149</v>
      </c>
      <c r="B62501" t="s">
        <v>3</v>
      </c>
      <c r="C62501" t="s">
        <v>227</v>
      </c>
      <c r="E62501" t="s">
        <v>11</v>
      </c>
      <c r="F62501">
        <v>2025</v>
      </c>
      <c r="G62501">
        <v>0.433567800745778</v>
      </c>
      <c r="H62501">
        <f>IF(J62501="N2O",G62501/About!$A$75,IF('EPA non-CO2 Data'!J62501="CH4",'EPA non-CO2 Data'!G62501/About!$A$73,'EPA non-CO2 Data'!G62501))</f>
        <v>1.734271202983112E-2</v>
      </c>
      <c r="I62501" s="4" t="str">
        <f>VLOOKUP(CONCATENATE(B62501,C62501,D62501),'EPA Source to Industry Map'!$D$2:$E$35,2,FALSE)</f>
        <v>chemicals 20</v>
      </c>
      <c r="J62501" s="4" t="str">
        <f t="shared" si="991"/>
        <v>CH4</v>
      </c>
    </row>
    <row r="62502" spans="1:10" hidden="1" x14ac:dyDescent="0.35">
      <c r="A62502" t="s">
        <v>149</v>
      </c>
      <c r="B62502" t="s">
        <v>3</v>
      </c>
      <c r="C62502" t="s">
        <v>227</v>
      </c>
      <c r="E62502" t="s">
        <v>11</v>
      </c>
      <c r="F62502">
        <v>2026</v>
      </c>
      <c r="G62502">
        <v>0.433567800745778</v>
      </c>
      <c r="H62502">
        <f>IF(J62502="N2O",G62502/About!$A$75,IF('EPA non-CO2 Data'!J62502="CH4",'EPA non-CO2 Data'!G62502/About!$A$73,'EPA non-CO2 Data'!G62502))</f>
        <v>1.734271202983112E-2</v>
      </c>
      <c r="I62502" s="4" t="str">
        <f>VLOOKUP(CONCATENATE(B62502,C62502,D62502),'EPA Source to Industry Map'!$D$2:$E$35,2,FALSE)</f>
        <v>chemicals 20</v>
      </c>
      <c r="J62502" s="4" t="str">
        <f t="shared" si="991"/>
        <v>CH4</v>
      </c>
    </row>
    <row r="62503" spans="1:10" hidden="1" x14ac:dyDescent="0.35">
      <c r="A62503" t="s">
        <v>149</v>
      </c>
      <c r="B62503" t="s">
        <v>3</v>
      </c>
      <c r="C62503" t="s">
        <v>227</v>
      </c>
      <c r="E62503" t="s">
        <v>11</v>
      </c>
      <c r="F62503">
        <v>2027</v>
      </c>
      <c r="G62503">
        <v>0.433567800745778</v>
      </c>
      <c r="H62503">
        <f>IF(J62503="N2O",G62503/About!$A$75,IF('EPA non-CO2 Data'!J62503="CH4",'EPA non-CO2 Data'!G62503/About!$A$73,'EPA non-CO2 Data'!G62503))</f>
        <v>1.734271202983112E-2</v>
      </c>
      <c r="I62503" s="4" t="str">
        <f>VLOOKUP(CONCATENATE(B62503,C62503,D62503),'EPA Source to Industry Map'!$D$2:$E$35,2,FALSE)</f>
        <v>chemicals 20</v>
      </c>
      <c r="J62503" s="4" t="str">
        <f t="shared" si="991"/>
        <v>CH4</v>
      </c>
    </row>
    <row r="62504" spans="1:10" hidden="1" x14ac:dyDescent="0.35">
      <c r="A62504" t="s">
        <v>149</v>
      </c>
      <c r="B62504" t="s">
        <v>3</v>
      </c>
      <c r="C62504" t="s">
        <v>227</v>
      </c>
      <c r="E62504" t="s">
        <v>11</v>
      </c>
      <c r="F62504">
        <v>2028</v>
      </c>
      <c r="G62504">
        <v>0.433567800745778</v>
      </c>
      <c r="H62504">
        <f>IF(J62504="N2O",G62504/About!$A$75,IF('EPA non-CO2 Data'!J62504="CH4",'EPA non-CO2 Data'!G62504/About!$A$73,'EPA non-CO2 Data'!G62504))</f>
        <v>1.734271202983112E-2</v>
      </c>
      <c r="I62504" s="4" t="str">
        <f>VLOOKUP(CONCATENATE(B62504,C62504,D62504),'EPA Source to Industry Map'!$D$2:$E$35,2,FALSE)</f>
        <v>chemicals 20</v>
      </c>
      <c r="J62504" s="4" t="str">
        <f t="shared" si="991"/>
        <v>CH4</v>
      </c>
    </row>
    <row r="62505" spans="1:10" hidden="1" x14ac:dyDescent="0.35">
      <c r="A62505" t="s">
        <v>149</v>
      </c>
      <c r="B62505" t="s">
        <v>3</v>
      </c>
      <c r="C62505" t="s">
        <v>227</v>
      </c>
      <c r="E62505" t="s">
        <v>11</v>
      </c>
      <c r="F62505">
        <v>2029</v>
      </c>
      <c r="G62505">
        <v>0.433567800745778</v>
      </c>
      <c r="H62505">
        <f>IF(J62505="N2O",G62505/About!$A$75,IF('EPA non-CO2 Data'!J62505="CH4",'EPA non-CO2 Data'!G62505/About!$A$73,'EPA non-CO2 Data'!G62505))</f>
        <v>1.734271202983112E-2</v>
      </c>
      <c r="I62505" s="4" t="str">
        <f>VLOOKUP(CONCATENATE(B62505,C62505,D62505),'EPA Source to Industry Map'!$D$2:$E$35,2,FALSE)</f>
        <v>chemicals 20</v>
      </c>
      <c r="J62505" s="4" t="str">
        <f t="shared" si="991"/>
        <v>CH4</v>
      </c>
    </row>
    <row r="62506" spans="1:10" hidden="1" x14ac:dyDescent="0.35">
      <c r="A62506" t="s">
        <v>149</v>
      </c>
      <c r="B62506" t="s">
        <v>3</v>
      </c>
      <c r="C62506" t="s">
        <v>227</v>
      </c>
      <c r="E62506" t="s">
        <v>11</v>
      </c>
      <c r="F62506">
        <v>2030</v>
      </c>
      <c r="G62506">
        <v>0.433567800745778</v>
      </c>
      <c r="H62506">
        <f>IF(J62506="N2O",G62506/About!$A$75,IF('EPA non-CO2 Data'!J62506="CH4",'EPA non-CO2 Data'!G62506/About!$A$73,'EPA non-CO2 Data'!G62506))</f>
        <v>1.734271202983112E-2</v>
      </c>
      <c r="I62506" s="4" t="str">
        <f>VLOOKUP(CONCATENATE(B62506,C62506,D62506),'EPA Source to Industry Map'!$D$2:$E$35,2,FALSE)</f>
        <v>chemicals 20</v>
      </c>
      <c r="J62506" s="4" t="str">
        <f t="shared" si="991"/>
        <v>CH4</v>
      </c>
    </row>
    <row r="62507" spans="1:10" hidden="1" x14ac:dyDescent="0.35">
      <c r="A62507" t="s">
        <v>149</v>
      </c>
      <c r="B62507" t="s">
        <v>3</v>
      </c>
      <c r="C62507" t="s">
        <v>227</v>
      </c>
      <c r="E62507" t="s">
        <v>11</v>
      </c>
      <c r="F62507">
        <v>2031</v>
      </c>
      <c r="G62507">
        <v>0.433567800745778</v>
      </c>
      <c r="H62507">
        <f>IF(J62507="N2O",G62507/About!$A$75,IF('EPA non-CO2 Data'!J62507="CH4",'EPA non-CO2 Data'!G62507/About!$A$73,'EPA non-CO2 Data'!G62507))</f>
        <v>1.734271202983112E-2</v>
      </c>
      <c r="I62507" s="4" t="str">
        <f>VLOOKUP(CONCATENATE(B62507,C62507,D62507),'EPA Source to Industry Map'!$D$2:$E$35,2,FALSE)</f>
        <v>chemicals 20</v>
      </c>
      <c r="J62507" s="4" t="str">
        <f t="shared" si="991"/>
        <v>CH4</v>
      </c>
    </row>
    <row r="62508" spans="1:10" hidden="1" x14ac:dyDescent="0.35">
      <c r="A62508" t="s">
        <v>149</v>
      </c>
      <c r="B62508" t="s">
        <v>3</v>
      </c>
      <c r="C62508" t="s">
        <v>227</v>
      </c>
      <c r="E62508" t="s">
        <v>11</v>
      </c>
      <c r="F62508">
        <v>2032</v>
      </c>
      <c r="G62508">
        <v>0.433567800745778</v>
      </c>
      <c r="H62508">
        <f>IF(J62508="N2O",G62508/About!$A$75,IF('EPA non-CO2 Data'!J62508="CH4",'EPA non-CO2 Data'!G62508/About!$A$73,'EPA non-CO2 Data'!G62508))</f>
        <v>1.734271202983112E-2</v>
      </c>
      <c r="I62508" s="4" t="str">
        <f>VLOOKUP(CONCATENATE(B62508,C62508,D62508),'EPA Source to Industry Map'!$D$2:$E$35,2,FALSE)</f>
        <v>chemicals 20</v>
      </c>
      <c r="J62508" s="4" t="str">
        <f t="shared" si="991"/>
        <v>CH4</v>
      </c>
    </row>
    <row r="62509" spans="1:10" hidden="1" x14ac:dyDescent="0.35">
      <c r="A62509" t="s">
        <v>149</v>
      </c>
      <c r="B62509" t="s">
        <v>3</v>
      </c>
      <c r="C62509" t="s">
        <v>227</v>
      </c>
      <c r="E62509" t="s">
        <v>11</v>
      </c>
      <c r="F62509">
        <v>2033</v>
      </c>
      <c r="G62509">
        <v>0.433567800745778</v>
      </c>
      <c r="H62509">
        <f>IF(J62509="N2O",G62509/About!$A$75,IF('EPA non-CO2 Data'!J62509="CH4",'EPA non-CO2 Data'!G62509/About!$A$73,'EPA non-CO2 Data'!G62509))</f>
        <v>1.734271202983112E-2</v>
      </c>
      <c r="I62509" s="4" t="str">
        <f>VLOOKUP(CONCATENATE(B62509,C62509,D62509),'EPA Source to Industry Map'!$D$2:$E$35,2,FALSE)</f>
        <v>chemicals 20</v>
      </c>
      <c r="J62509" s="4" t="str">
        <f t="shared" si="991"/>
        <v>CH4</v>
      </c>
    </row>
    <row r="62510" spans="1:10" hidden="1" x14ac:dyDescent="0.35">
      <c r="A62510" t="s">
        <v>149</v>
      </c>
      <c r="B62510" t="s">
        <v>3</v>
      </c>
      <c r="C62510" t="s">
        <v>227</v>
      </c>
      <c r="E62510" t="s">
        <v>11</v>
      </c>
      <c r="F62510">
        <v>2034</v>
      </c>
      <c r="G62510">
        <v>0.433567800745778</v>
      </c>
      <c r="H62510">
        <f>IF(J62510="N2O",G62510/About!$A$75,IF('EPA non-CO2 Data'!J62510="CH4",'EPA non-CO2 Data'!G62510/About!$A$73,'EPA non-CO2 Data'!G62510))</f>
        <v>1.734271202983112E-2</v>
      </c>
      <c r="I62510" s="4" t="str">
        <f>VLOOKUP(CONCATENATE(B62510,C62510,D62510),'EPA Source to Industry Map'!$D$2:$E$35,2,FALSE)</f>
        <v>chemicals 20</v>
      </c>
      <c r="J62510" s="4" t="str">
        <f t="shared" si="991"/>
        <v>CH4</v>
      </c>
    </row>
    <row r="62511" spans="1:10" hidden="1" x14ac:dyDescent="0.35">
      <c r="A62511" t="s">
        <v>149</v>
      </c>
      <c r="B62511" t="s">
        <v>3</v>
      </c>
      <c r="C62511" t="s">
        <v>227</v>
      </c>
      <c r="E62511" t="s">
        <v>11</v>
      </c>
      <c r="F62511">
        <v>2035</v>
      </c>
      <c r="G62511">
        <v>0.433567800745778</v>
      </c>
      <c r="H62511">
        <f>IF(J62511="N2O",G62511/About!$A$75,IF('EPA non-CO2 Data'!J62511="CH4",'EPA non-CO2 Data'!G62511/About!$A$73,'EPA non-CO2 Data'!G62511))</f>
        <v>1.734271202983112E-2</v>
      </c>
      <c r="I62511" s="4" t="str">
        <f>VLOOKUP(CONCATENATE(B62511,C62511,D62511),'EPA Source to Industry Map'!$D$2:$E$35,2,FALSE)</f>
        <v>chemicals 20</v>
      </c>
      <c r="J62511" s="4" t="str">
        <f t="shared" si="991"/>
        <v>CH4</v>
      </c>
    </row>
    <row r="62512" spans="1:10" hidden="1" x14ac:dyDescent="0.35">
      <c r="A62512" t="s">
        <v>149</v>
      </c>
      <c r="B62512" t="s">
        <v>3</v>
      </c>
      <c r="C62512" t="s">
        <v>227</v>
      </c>
      <c r="E62512" t="s">
        <v>11</v>
      </c>
      <c r="F62512">
        <v>2036</v>
      </c>
      <c r="G62512">
        <v>0.433567800745778</v>
      </c>
      <c r="H62512">
        <f>IF(J62512="N2O",G62512/About!$A$75,IF('EPA non-CO2 Data'!J62512="CH4",'EPA non-CO2 Data'!G62512/About!$A$73,'EPA non-CO2 Data'!G62512))</f>
        <v>1.734271202983112E-2</v>
      </c>
      <c r="I62512" s="4" t="str">
        <f>VLOOKUP(CONCATENATE(B62512,C62512,D62512),'EPA Source to Industry Map'!$D$2:$E$35,2,FALSE)</f>
        <v>chemicals 20</v>
      </c>
      <c r="J62512" s="4" t="str">
        <f t="shared" si="991"/>
        <v>CH4</v>
      </c>
    </row>
    <row r="62513" spans="1:10" hidden="1" x14ac:dyDescent="0.35">
      <c r="A62513" t="s">
        <v>149</v>
      </c>
      <c r="B62513" t="s">
        <v>3</v>
      </c>
      <c r="C62513" t="s">
        <v>227</v>
      </c>
      <c r="E62513" t="s">
        <v>11</v>
      </c>
      <c r="F62513">
        <v>2037</v>
      </c>
      <c r="G62513">
        <v>0.433567800745778</v>
      </c>
      <c r="H62513">
        <f>IF(J62513="N2O",G62513/About!$A$75,IF('EPA non-CO2 Data'!J62513="CH4",'EPA non-CO2 Data'!G62513/About!$A$73,'EPA non-CO2 Data'!G62513))</f>
        <v>1.734271202983112E-2</v>
      </c>
      <c r="I62513" s="4" t="str">
        <f>VLOOKUP(CONCATENATE(B62513,C62513,D62513),'EPA Source to Industry Map'!$D$2:$E$35,2,FALSE)</f>
        <v>chemicals 20</v>
      </c>
      <c r="J62513" s="4" t="str">
        <f t="shared" si="991"/>
        <v>CH4</v>
      </c>
    </row>
    <row r="62514" spans="1:10" hidden="1" x14ac:dyDescent="0.35">
      <c r="A62514" t="s">
        <v>149</v>
      </c>
      <c r="B62514" t="s">
        <v>3</v>
      </c>
      <c r="C62514" t="s">
        <v>227</v>
      </c>
      <c r="E62514" t="s">
        <v>11</v>
      </c>
      <c r="F62514">
        <v>2038</v>
      </c>
      <c r="G62514">
        <v>0.433567800745778</v>
      </c>
      <c r="H62514">
        <f>IF(J62514="N2O",G62514/About!$A$75,IF('EPA non-CO2 Data'!J62514="CH4",'EPA non-CO2 Data'!G62514/About!$A$73,'EPA non-CO2 Data'!G62514))</f>
        <v>1.734271202983112E-2</v>
      </c>
      <c r="I62514" s="4" t="str">
        <f>VLOOKUP(CONCATENATE(B62514,C62514,D62514),'EPA Source to Industry Map'!$D$2:$E$35,2,FALSE)</f>
        <v>chemicals 20</v>
      </c>
      <c r="J62514" s="4" t="str">
        <f t="shared" si="991"/>
        <v>CH4</v>
      </c>
    </row>
    <row r="62515" spans="1:10" hidden="1" x14ac:dyDescent="0.35">
      <c r="A62515" t="s">
        <v>149</v>
      </c>
      <c r="B62515" t="s">
        <v>3</v>
      </c>
      <c r="C62515" t="s">
        <v>227</v>
      </c>
      <c r="E62515" t="s">
        <v>11</v>
      </c>
      <c r="F62515">
        <v>2039</v>
      </c>
      <c r="G62515">
        <v>0.433567800745778</v>
      </c>
      <c r="H62515">
        <f>IF(J62515="N2O",G62515/About!$A$75,IF('EPA non-CO2 Data'!J62515="CH4",'EPA non-CO2 Data'!G62515/About!$A$73,'EPA non-CO2 Data'!G62515))</f>
        <v>1.734271202983112E-2</v>
      </c>
      <c r="I62515" s="4" t="str">
        <f>VLOOKUP(CONCATENATE(B62515,C62515,D62515),'EPA Source to Industry Map'!$D$2:$E$35,2,FALSE)</f>
        <v>chemicals 20</v>
      </c>
      <c r="J62515" s="4" t="str">
        <f t="shared" si="991"/>
        <v>CH4</v>
      </c>
    </row>
    <row r="62516" spans="1:10" hidden="1" x14ac:dyDescent="0.35">
      <c r="A62516" t="s">
        <v>149</v>
      </c>
      <c r="B62516" t="s">
        <v>3</v>
      </c>
      <c r="C62516" t="s">
        <v>227</v>
      </c>
      <c r="E62516" t="s">
        <v>11</v>
      </c>
      <c r="F62516">
        <v>2040</v>
      </c>
      <c r="G62516">
        <v>0.433567800745778</v>
      </c>
      <c r="H62516">
        <f>IF(J62516="N2O",G62516/About!$A$75,IF('EPA non-CO2 Data'!J62516="CH4",'EPA non-CO2 Data'!G62516/About!$A$73,'EPA non-CO2 Data'!G62516))</f>
        <v>1.734271202983112E-2</v>
      </c>
      <c r="I62516" s="4" t="str">
        <f>VLOOKUP(CONCATENATE(B62516,C62516,D62516),'EPA Source to Industry Map'!$D$2:$E$35,2,FALSE)</f>
        <v>chemicals 20</v>
      </c>
      <c r="J62516" s="4" t="str">
        <f t="shared" si="991"/>
        <v>CH4</v>
      </c>
    </row>
    <row r="62517" spans="1:10" hidden="1" x14ac:dyDescent="0.35">
      <c r="A62517" t="s">
        <v>149</v>
      </c>
      <c r="B62517" t="s">
        <v>3</v>
      </c>
      <c r="C62517" t="s">
        <v>227</v>
      </c>
      <c r="E62517" t="s">
        <v>11</v>
      </c>
      <c r="F62517">
        <v>2041</v>
      </c>
      <c r="G62517">
        <v>0.433567800745778</v>
      </c>
      <c r="H62517">
        <f>IF(J62517="N2O",G62517/About!$A$75,IF('EPA non-CO2 Data'!J62517="CH4",'EPA non-CO2 Data'!G62517/About!$A$73,'EPA non-CO2 Data'!G62517))</f>
        <v>1.734271202983112E-2</v>
      </c>
      <c r="I62517" s="4" t="str">
        <f>VLOOKUP(CONCATENATE(B62517,C62517,D62517),'EPA Source to Industry Map'!$D$2:$E$35,2,FALSE)</f>
        <v>chemicals 20</v>
      </c>
      <c r="J62517" s="4" t="str">
        <f t="shared" si="991"/>
        <v>CH4</v>
      </c>
    </row>
    <row r="62518" spans="1:10" hidden="1" x14ac:dyDescent="0.35">
      <c r="A62518" t="s">
        <v>149</v>
      </c>
      <c r="B62518" t="s">
        <v>3</v>
      </c>
      <c r="C62518" t="s">
        <v>227</v>
      </c>
      <c r="E62518" t="s">
        <v>11</v>
      </c>
      <c r="F62518">
        <v>2042</v>
      </c>
      <c r="G62518">
        <v>0.433567800745778</v>
      </c>
      <c r="H62518">
        <f>IF(J62518="N2O",G62518/About!$A$75,IF('EPA non-CO2 Data'!J62518="CH4",'EPA non-CO2 Data'!G62518/About!$A$73,'EPA non-CO2 Data'!G62518))</f>
        <v>1.734271202983112E-2</v>
      </c>
      <c r="I62518" s="4" t="str">
        <f>VLOOKUP(CONCATENATE(B62518,C62518,D62518),'EPA Source to Industry Map'!$D$2:$E$35,2,FALSE)</f>
        <v>chemicals 20</v>
      </c>
      <c r="J62518" s="4" t="str">
        <f t="shared" si="991"/>
        <v>CH4</v>
      </c>
    </row>
    <row r="62519" spans="1:10" hidden="1" x14ac:dyDescent="0.35">
      <c r="A62519" t="s">
        <v>149</v>
      </c>
      <c r="B62519" t="s">
        <v>3</v>
      </c>
      <c r="C62519" t="s">
        <v>227</v>
      </c>
      <c r="E62519" t="s">
        <v>11</v>
      </c>
      <c r="F62519">
        <v>2043</v>
      </c>
      <c r="G62519">
        <v>0.433567800745778</v>
      </c>
      <c r="H62519">
        <f>IF(J62519="N2O",G62519/About!$A$75,IF('EPA non-CO2 Data'!J62519="CH4",'EPA non-CO2 Data'!G62519/About!$A$73,'EPA non-CO2 Data'!G62519))</f>
        <v>1.734271202983112E-2</v>
      </c>
      <c r="I62519" s="4" t="str">
        <f>VLOOKUP(CONCATENATE(B62519,C62519,D62519),'EPA Source to Industry Map'!$D$2:$E$35,2,FALSE)</f>
        <v>chemicals 20</v>
      </c>
      <c r="J62519" s="4" t="str">
        <f t="shared" si="991"/>
        <v>CH4</v>
      </c>
    </row>
    <row r="62520" spans="1:10" hidden="1" x14ac:dyDescent="0.35">
      <c r="A62520" t="s">
        <v>149</v>
      </c>
      <c r="B62520" t="s">
        <v>3</v>
      </c>
      <c r="C62520" t="s">
        <v>227</v>
      </c>
      <c r="E62520" t="s">
        <v>11</v>
      </c>
      <c r="F62520">
        <v>2044</v>
      </c>
      <c r="G62520">
        <v>0.433567800745778</v>
      </c>
      <c r="H62520">
        <f>IF(J62520="N2O",G62520/About!$A$75,IF('EPA non-CO2 Data'!J62520="CH4",'EPA non-CO2 Data'!G62520/About!$A$73,'EPA non-CO2 Data'!G62520))</f>
        <v>1.734271202983112E-2</v>
      </c>
      <c r="I62520" s="4" t="str">
        <f>VLOOKUP(CONCATENATE(B62520,C62520,D62520),'EPA Source to Industry Map'!$D$2:$E$35,2,FALSE)</f>
        <v>chemicals 20</v>
      </c>
      <c r="J62520" s="4" t="str">
        <f t="shared" si="991"/>
        <v>CH4</v>
      </c>
    </row>
    <row r="62521" spans="1:10" hidden="1" x14ac:dyDescent="0.35">
      <c r="A62521" t="s">
        <v>149</v>
      </c>
      <c r="B62521" t="s">
        <v>3</v>
      </c>
      <c r="C62521" t="s">
        <v>227</v>
      </c>
      <c r="E62521" t="s">
        <v>11</v>
      </c>
      <c r="F62521">
        <v>2045</v>
      </c>
      <c r="G62521">
        <v>0.433567800745778</v>
      </c>
      <c r="H62521">
        <f>IF(J62521="N2O",G62521/About!$A$75,IF('EPA non-CO2 Data'!J62521="CH4",'EPA non-CO2 Data'!G62521/About!$A$73,'EPA non-CO2 Data'!G62521))</f>
        <v>1.734271202983112E-2</v>
      </c>
      <c r="I62521" s="4" t="str">
        <f>VLOOKUP(CONCATENATE(B62521,C62521,D62521),'EPA Source to Industry Map'!$D$2:$E$35,2,FALSE)</f>
        <v>chemicals 20</v>
      </c>
      <c r="J62521" s="4" t="str">
        <f t="shared" si="991"/>
        <v>CH4</v>
      </c>
    </row>
    <row r="62522" spans="1:10" hidden="1" x14ac:dyDescent="0.35">
      <c r="A62522" t="s">
        <v>149</v>
      </c>
      <c r="B62522" t="s">
        <v>3</v>
      </c>
      <c r="C62522" t="s">
        <v>227</v>
      </c>
      <c r="E62522" t="s">
        <v>11</v>
      </c>
      <c r="F62522">
        <v>2046</v>
      </c>
      <c r="G62522">
        <v>0.433567800745778</v>
      </c>
      <c r="H62522">
        <f>IF(J62522="N2O",G62522/About!$A$75,IF('EPA non-CO2 Data'!J62522="CH4",'EPA non-CO2 Data'!G62522/About!$A$73,'EPA non-CO2 Data'!G62522))</f>
        <v>1.734271202983112E-2</v>
      </c>
      <c r="I62522" s="4" t="str">
        <f>VLOOKUP(CONCATENATE(B62522,C62522,D62522),'EPA Source to Industry Map'!$D$2:$E$35,2,FALSE)</f>
        <v>chemicals 20</v>
      </c>
      <c r="J62522" s="4" t="str">
        <f t="shared" si="991"/>
        <v>CH4</v>
      </c>
    </row>
    <row r="62523" spans="1:10" hidden="1" x14ac:dyDescent="0.35">
      <c r="A62523" t="s">
        <v>149</v>
      </c>
      <c r="B62523" t="s">
        <v>3</v>
      </c>
      <c r="C62523" t="s">
        <v>227</v>
      </c>
      <c r="E62523" t="s">
        <v>11</v>
      </c>
      <c r="F62523">
        <v>2047</v>
      </c>
      <c r="G62523">
        <v>0.433567800745778</v>
      </c>
      <c r="H62523">
        <f>IF(J62523="N2O",G62523/About!$A$75,IF('EPA non-CO2 Data'!J62523="CH4",'EPA non-CO2 Data'!G62523/About!$A$73,'EPA non-CO2 Data'!G62523))</f>
        <v>1.734271202983112E-2</v>
      </c>
      <c r="I62523" s="4" t="str">
        <f>VLOOKUP(CONCATENATE(B62523,C62523,D62523),'EPA Source to Industry Map'!$D$2:$E$35,2,FALSE)</f>
        <v>chemicals 20</v>
      </c>
      <c r="J62523" s="4" t="str">
        <f t="shared" si="991"/>
        <v>CH4</v>
      </c>
    </row>
    <row r="62524" spans="1:10" hidden="1" x14ac:dyDescent="0.35">
      <c r="A62524" t="s">
        <v>149</v>
      </c>
      <c r="B62524" t="s">
        <v>3</v>
      </c>
      <c r="C62524" t="s">
        <v>227</v>
      </c>
      <c r="E62524" t="s">
        <v>11</v>
      </c>
      <c r="F62524">
        <v>2048</v>
      </c>
      <c r="G62524">
        <v>0.433567800745778</v>
      </c>
      <c r="H62524">
        <f>IF(J62524="N2O",G62524/About!$A$75,IF('EPA non-CO2 Data'!J62524="CH4",'EPA non-CO2 Data'!G62524/About!$A$73,'EPA non-CO2 Data'!G62524))</f>
        <v>1.734271202983112E-2</v>
      </c>
      <c r="I62524" s="4" t="str">
        <f>VLOOKUP(CONCATENATE(B62524,C62524,D62524),'EPA Source to Industry Map'!$D$2:$E$35,2,FALSE)</f>
        <v>chemicals 20</v>
      </c>
      <c r="J62524" s="4" t="str">
        <f t="shared" si="991"/>
        <v>CH4</v>
      </c>
    </row>
    <row r="62525" spans="1:10" hidden="1" x14ac:dyDescent="0.35">
      <c r="A62525" t="s">
        <v>149</v>
      </c>
      <c r="B62525" t="s">
        <v>3</v>
      </c>
      <c r="C62525" t="s">
        <v>227</v>
      </c>
      <c r="E62525" t="s">
        <v>11</v>
      </c>
      <c r="F62525">
        <v>2049</v>
      </c>
      <c r="G62525">
        <v>0.433567800745778</v>
      </c>
      <c r="H62525">
        <f>IF(J62525="N2O",G62525/About!$A$75,IF('EPA non-CO2 Data'!J62525="CH4",'EPA non-CO2 Data'!G62525/About!$A$73,'EPA non-CO2 Data'!G62525))</f>
        <v>1.734271202983112E-2</v>
      </c>
      <c r="I62525" s="4" t="str">
        <f>VLOOKUP(CONCATENATE(B62525,C62525,D62525),'EPA Source to Industry Map'!$D$2:$E$35,2,FALSE)</f>
        <v>chemicals 20</v>
      </c>
      <c r="J62525" s="4" t="str">
        <f t="shared" si="991"/>
        <v>CH4</v>
      </c>
    </row>
    <row r="62526" spans="1:10" hidden="1" x14ac:dyDescent="0.35">
      <c r="A62526" t="s">
        <v>149</v>
      </c>
      <c r="B62526" t="s">
        <v>3</v>
      </c>
      <c r="C62526" t="s">
        <v>227</v>
      </c>
      <c r="E62526" t="s">
        <v>11</v>
      </c>
      <c r="F62526">
        <v>2050</v>
      </c>
      <c r="G62526">
        <v>0.433567800745778</v>
      </c>
      <c r="H62526">
        <f>IF(J62526="N2O",G62526/About!$A$75,IF('EPA non-CO2 Data'!J62526="CH4",'EPA non-CO2 Data'!G62526/About!$A$73,'EPA non-CO2 Data'!G62526))</f>
        <v>1.734271202983112E-2</v>
      </c>
      <c r="I62526" s="4" t="str">
        <f>VLOOKUP(CONCATENATE(B62526,C62526,D62526),'EPA Source to Industry Map'!$D$2:$E$35,2,FALSE)</f>
        <v>chemicals 20</v>
      </c>
      <c r="J62526" s="4" t="str">
        <f t="shared" si="991"/>
        <v>CH4</v>
      </c>
    </row>
    <row r="62527" spans="1:10" hidden="1" x14ac:dyDescent="0.35">
      <c r="A62527" t="s">
        <v>149</v>
      </c>
      <c r="B62527" t="s">
        <v>3</v>
      </c>
      <c r="C62527" t="s">
        <v>227</v>
      </c>
      <c r="E62527" t="s">
        <v>12</v>
      </c>
      <c r="F62527">
        <v>1990</v>
      </c>
      <c r="G62527">
        <v>0.224650855697972</v>
      </c>
      <c r="H62527">
        <f>IF(J62527="N2O",G62527/About!$A$75,IF('EPA non-CO2 Data'!J62527="CH4",'EPA non-CO2 Data'!G62527/About!$A$73,'EPA non-CO2 Data'!G62527))</f>
        <v>7.5386193187238924E-4</v>
      </c>
      <c r="I62527" s="4" t="str">
        <f>VLOOKUP(CONCATENATE(B62527,C62527,D62527),'EPA Source to Industry Map'!$D$2:$E$35,2,FALSE)</f>
        <v>chemicals 20</v>
      </c>
      <c r="J62527" s="4" t="str">
        <f t="shared" si="991"/>
        <v>N2O</v>
      </c>
    </row>
    <row r="62528" spans="1:10" hidden="1" x14ac:dyDescent="0.35">
      <c r="A62528" t="s">
        <v>149</v>
      </c>
      <c r="B62528" t="s">
        <v>3</v>
      </c>
      <c r="C62528" t="s">
        <v>227</v>
      </c>
      <c r="E62528" t="s">
        <v>12</v>
      </c>
      <c r="F62528">
        <v>1991</v>
      </c>
      <c r="G62528">
        <v>0.226723446399619</v>
      </c>
      <c r="H62528">
        <f>IF(J62528="N2O",G62528/About!$A$75,IF('EPA non-CO2 Data'!J62528="CH4",'EPA non-CO2 Data'!G62528/About!$A$73,'EPA non-CO2 Data'!G62528))</f>
        <v>7.6081693422690936E-4</v>
      </c>
      <c r="I62528" s="4" t="str">
        <f>VLOOKUP(CONCATENATE(B62528,C62528,D62528),'EPA Source to Industry Map'!$D$2:$E$35,2,FALSE)</f>
        <v>chemicals 20</v>
      </c>
      <c r="J62528" s="4" t="str">
        <f t="shared" si="991"/>
        <v>N2O</v>
      </c>
    </row>
    <row r="62529" spans="1:10" hidden="1" x14ac:dyDescent="0.35">
      <c r="A62529" t="s">
        <v>149</v>
      </c>
      <c r="B62529" t="s">
        <v>3</v>
      </c>
      <c r="C62529" t="s">
        <v>227</v>
      </c>
      <c r="E62529" t="s">
        <v>12</v>
      </c>
      <c r="F62529">
        <v>1992</v>
      </c>
      <c r="G62529">
        <v>0.228857434773625</v>
      </c>
      <c r="H62529">
        <f>IF(J62529="N2O",G62529/About!$A$75,IF('EPA non-CO2 Data'!J62529="CH4",'EPA non-CO2 Data'!G62529/About!$A$73,'EPA non-CO2 Data'!G62529))</f>
        <v>7.6797796903901004E-4</v>
      </c>
      <c r="I62529" s="4" t="str">
        <f>VLOOKUP(CONCATENATE(B62529,C62529,D62529),'EPA Source to Industry Map'!$D$2:$E$35,2,FALSE)</f>
        <v>chemicals 20</v>
      </c>
      <c r="J62529" s="4" t="str">
        <f t="shared" si="991"/>
        <v>N2O</v>
      </c>
    </row>
    <row r="62530" spans="1:10" hidden="1" x14ac:dyDescent="0.35">
      <c r="A62530" t="s">
        <v>149</v>
      </c>
      <c r="B62530" t="s">
        <v>3</v>
      </c>
      <c r="C62530" t="s">
        <v>227</v>
      </c>
      <c r="E62530" t="s">
        <v>12</v>
      </c>
      <c r="F62530">
        <v>1993</v>
      </c>
      <c r="G62530">
        <v>0.219673126398618</v>
      </c>
      <c r="H62530">
        <f>IF(J62530="N2O",G62530/About!$A$75,IF('EPA non-CO2 Data'!J62530="CH4",'EPA non-CO2 Data'!G62530/About!$A$73,'EPA non-CO2 Data'!G62530))</f>
        <v>7.3715814227724155E-4</v>
      </c>
      <c r="I62530" s="4" t="str">
        <f>VLOOKUP(CONCATENATE(B62530,C62530,D62530),'EPA Source to Industry Map'!$D$2:$E$35,2,FALSE)</f>
        <v>chemicals 20</v>
      </c>
      <c r="J62530" s="4" t="str">
        <f t="shared" si="991"/>
        <v>N2O</v>
      </c>
    </row>
    <row r="62531" spans="1:10" hidden="1" x14ac:dyDescent="0.35">
      <c r="A62531" t="s">
        <v>149</v>
      </c>
      <c r="B62531" t="s">
        <v>3</v>
      </c>
      <c r="C62531" t="s">
        <v>227</v>
      </c>
      <c r="E62531" t="s">
        <v>12</v>
      </c>
      <c r="F62531">
        <v>1994</v>
      </c>
      <c r="G62531">
        <v>0.20834977628987</v>
      </c>
      <c r="H62531">
        <f>IF(J62531="N2O",G62531/About!$A$75,IF('EPA non-CO2 Data'!J62531="CH4",'EPA non-CO2 Data'!G62531/About!$A$73,'EPA non-CO2 Data'!G62531))</f>
        <v>6.9916032312036911E-4</v>
      </c>
      <c r="I62531" s="4" t="str">
        <f>VLOOKUP(CONCATENATE(B62531,C62531,D62531),'EPA Source to Industry Map'!$D$2:$E$35,2,FALSE)</f>
        <v>chemicals 20</v>
      </c>
      <c r="J62531" s="4" t="str">
        <f t="shared" si="991"/>
        <v>N2O</v>
      </c>
    </row>
    <row r="62532" spans="1:10" hidden="1" x14ac:dyDescent="0.35">
      <c r="A62532" t="s">
        <v>149</v>
      </c>
      <c r="B62532" t="s">
        <v>3</v>
      </c>
      <c r="C62532" t="s">
        <v>227</v>
      </c>
      <c r="E62532" t="s">
        <v>12</v>
      </c>
      <c r="F62532">
        <v>1995</v>
      </c>
      <c r="G62532">
        <v>0.204716904213426</v>
      </c>
      <c r="H62532">
        <f>IF(J62532="N2O",G62532/About!$A$75,IF('EPA non-CO2 Data'!J62532="CH4",'EPA non-CO2 Data'!G62532/About!$A$73,'EPA non-CO2 Data'!G62532))</f>
        <v>6.8696947722626171E-4</v>
      </c>
      <c r="I62532" s="4" t="str">
        <f>VLOOKUP(CONCATENATE(B62532,C62532,D62532),'EPA Source to Industry Map'!$D$2:$E$35,2,FALSE)</f>
        <v>chemicals 20</v>
      </c>
      <c r="J62532" s="4" t="str">
        <f t="shared" si="991"/>
        <v>N2O</v>
      </c>
    </row>
    <row r="62533" spans="1:10" hidden="1" x14ac:dyDescent="0.35">
      <c r="A62533" t="s">
        <v>149</v>
      </c>
      <c r="B62533" t="s">
        <v>3</v>
      </c>
      <c r="C62533" t="s">
        <v>227</v>
      </c>
      <c r="E62533" t="s">
        <v>12</v>
      </c>
      <c r="F62533">
        <v>1996</v>
      </c>
      <c r="G62533">
        <v>0.20302071543150299</v>
      </c>
      <c r="H62533">
        <f>IF(J62533="N2O",G62533/About!$A$75,IF('EPA non-CO2 Data'!J62533="CH4",'EPA non-CO2 Data'!G62533/About!$A$73,'EPA non-CO2 Data'!G62533))</f>
        <v>6.8127756856209052E-4</v>
      </c>
      <c r="I62533" s="4" t="str">
        <f>VLOOKUP(CONCATENATE(B62533,C62533,D62533),'EPA Source to Industry Map'!$D$2:$E$35,2,FALSE)</f>
        <v>chemicals 20</v>
      </c>
      <c r="J62533" s="4" t="str">
        <f t="shared" si="991"/>
        <v>N2O</v>
      </c>
    </row>
    <row r="62534" spans="1:10" hidden="1" x14ac:dyDescent="0.35">
      <c r="A62534" t="s">
        <v>149</v>
      </c>
      <c r="B62534" t="s">
        <v>3</v>
      </c>
      <c r="C62534" t="s">
        <v>227</v>
      </c>
      <c r="E62534" t="s">
        <v>12</v>
      </c>
      <c r="F62534">
        <v>1997</v>
      </c>
      <c r="G62534">
        <v>0.18004947750535799</v>
      </c>
      <c r="H62534">
        <f>IF(J62534="N2O",G62534/About!$A$75,IF('EPA non-CO2 Data'!J62534="CH4",'EPA non-CO2 Data'!G62534/About!$A$73,'EPA non-CO2 Data'!G62534))</f>
        <v>6.0419287753475832E-4</v>
      </c>
      <c r="I62534" s="4" t="str">
        <f>VLOOKUP(CONCATENATE(B62534,C62534,D62534),'EPA Source to Industry Map'!$D$2:$E$35,2,FALSE)</f>
        <v>chemicals 20</v>
      </c>
      <c r="J62534" s="4" t="str">
        <f t="shared" si="991"/>
        <v>N2O</v>
      </c>
    </row>
    <row r="62535" spans="1:10" hidden="1" x14ac:dyDescent="0.35">
      <c r="A62535" t="s">
        <v>149</v>
      </c>
      <c r="B62535" t="s">
        <v>3</v>
      </c>
      <c r="C62535" t="s">
        <v>227</v>
      </c>
      <c r="E62535" t="s">
        <v>12</v>
      </c>
      <c r="F62535">
        <v>1998</v>
      </c>
      <c r="G62535">
        <v>0.173047272469838</v>
      </c>
      <c r="H62535">
        <f>IF(J62535="N2O",G62535/About!$A$75,IF('EPA non-CO2 Data'!J62535="CH4",'EPA non-CO2 Data'!G62535/About!$A$73,'EPA non-CO2 Data'!G62535))</f>
        <v>5.8069554520079867E-4</v>
      </c>
      <c r="I62535" s="4" t="str">
        <f>VLOOKUP(CONCATENATE(B62535,C62535,D62535),'EPA Source to Industry Map'!$D$2:$E$35,2,FALSE)</f>
        <v>chemicals 20</v>
      </c>
      <c r="J62535" s="4" t="str">
        <f t="shared" si="991"/>
        <v>N2O</v>
      </c>
    </row>
    <row r="62536" spans="1:10" hidden="1" x14ac:dyDescent="0.35">
      <c r="A62536" t="s">
        <v>149</v>
      </c>
      <c r="B62536" t="s">
        <v>3</v>
      </c>
      <c r="C62536" t="s">
        <v>227</v>
      </c>
      <c r="E62536" t="s">
        <v>12</v>
      </c>
      <c r="F62536">
        <v>1999</v>
      </c>
      <c r="G62536">
        <v>0.16678082941299599</v>
      </c>
      <c r="H62536">
        <f>IF(J62536="N2O",G62536/About!$A$75,IF('EPA non-CO2 Data'!J62536="CH4",'EPA non-CO2 Data'!G62536/About!$A$73,'EPA non-CO2 Data'!G62536))</f>
        <v>5.5966721279528857E-4</v>
      </c>
      <c r="I62536" s="4" t="str">
        <f>VLOOKUP(CONCATENATE(B62536,C62536,D62536),'EPA Source to Industry Map'!$D$2:$E$35,2,FALSE)</f>
        <v>chemicals 20</v>
      </c>
      <c r="J62536" s="4" t="str">
        <f t="shared" si="991"/>
        <v>N2O</v>
      </c>
    </row>
    <row r="62537" spans="1:10" hidden="1" x14ac:dyDescent="0.35">
      <c r="A62537" t="s">
        <v>149</v>
      </c>
      <c r="B62537" t="s">
        <v>3</v>
      </c>
      <c r="C62537" t="s">
        <v>227</v>
      </c>
      <c r="E62537" t="s">
        <v>12</v>
      </c>
      <c r="F62537">
        <v>2000</v>
      </c>
      <c r="G62537">
        <v>0.14900773651193899</v>
      </c>
      <c r="H62537">
        <f>IF(J62537="N2O",G62537/About!$A$75,IF('EPA non-CO2 Data'!J62537="CH4",'EPA non-CO2 Data'!G62537/About!$A$73,'EPA non-CO2 Data'!G62537))</f>
        <v>5.0002596144945973E-4</v>
      </c>
      <c r="I62537" s="4" t="str">
        <f>VLOOKUP(CONCATENATE(B62537,C62537,D62537),'EPA Source to Industry Map'!$D$2:$E$35,2,FALSE)</f>
        <v>chemicals 20</v>
      </c>
      <c r="J62537" s="4" t="str">
        <f t="shared" si="991"/>
        <v>N2O</v>
      </c>
    </row>
    <row r="62538" spans="1:10" hidden="1" x14ac:dyDescent="0.35">
      <c r="A62538" t="s">
        <v>149</v>
      </c>
      <c r="B62538" t="s">
        <v>3</v>
      </c>
      <c r="C62538" t="s">
        <v>227</v>
      </c>
      <c r="E62538" t="s">
        <v>12</v>
      </c>
      <c r="F62538">
        <v>2001</v>
      </c>
      <c r="G62538">
        <v>0.119324919538025</v>
      </c>
      <c r="H62538">
        <f>IF(J62538="N2O",G62538/About!$A$75,IF('EPA non-CO2 Data'!J62538="CH4",'EPA non-CO2 Data'!G62538/About!$A$73,'EPA non-CO2 Data'!G62538))</f>
        <v>4.0041919308062083E-4</v>
      </c>
      <c r="I62538" s="4" t="str">
        <f>VLOOKUP(CONCATENATE(B62538,C62538,D62538),'EPA Source to Industry Map'!$D$2:$E$35,2,FALSE)</f>
        <v>chemicals 20</v>
      </c>
      <c r="J62538" s="4" t="str">
        <f t="shared" si="991"/>
        <v>N2O</v>
      </c>
    </row>
    <row r="62539" spans="1:10" hidden="1" x14ac:dyDescent="0.35">
      <c r="A62539" t="s">
        <v>149</v>
      </c>
      <c r="B62539" t="s">
        <v>3</v>
      </c>
      <c r="C62539" t="s">
        <v>227</v>
      </c>
      <c r="E62539" t="s">
        <v>12</v>
      </c>
      <c r="F62539">
        <v>2002</v>
      </c>
      <c r="G62539">
        <v>9.8879129506468599E-2</v>
      </c>
      <c r="H62539">
        <f>IF(J62539="N2O",G62539/About!$A$75,IF('EPA non-CO2 Data'!J62539="CH4",'EPA non-CO2 Data'!G62539/About!$A$73,'EPA non-CO2 Data'!G62539))</f>
        <v>3.3180915941767987E-4</v>
      </c>
      <c r="I62539" s="4" t="str">
        <f>VLOOKUP(CONCATENATE(B62539,C62539,D62539),'EPA Source to Industry Map'!$D$2:$E$35,2,FALSE)</f>
        <v>chemicals 20</v>
      </c>
      <c r="J62539" s="4" t="str">
        <f t="shared" si="991"/>
        <v>N2O</v>
      </c>
    </row>
    <row r="62540" spans="1:10" hidden="1" x14ac:dyDescent="0.35">
      <c r="A62540" t="s">
        <v>149</v>
      </c>
      <c r="B62540" t="s">
        <v>3</v>
      </c>
      <c r="C62540" t="s">
        <v>227</v>
      </c>
      <c r="E62540" t="s">
        <v>12</v>
      </c>
      <c r="F62540">
        <v>2003</v>
      </c>
      <c r="G62540">
        <v>9.6023208221887105E-2</v>
      </c>
      <c r="H62540">
        <f>IF(J62540="N2O",G62540/About!$A$75,IF('EPA non-CO2 Data'!J62540="CH4",'EPA non-CO2 Data'!G62540/About!$A$73,'EPA non-CO2 Data'!G62540))</f>
        <v>3.2222553094592989E-4</v>
      </c>
      <c r="I62540" s="4" t="str">
        <f>VLOOKUP(CONCATENATE(B62540,C62540,D62540),'EPA Source to Industry Map'!$D$2:$E$35,2,FALSE)</f>
        <v>chemicals 20</v>
      </c>
      <c r="J62540" s="4" t="str">
        <f t="shared" si="991"/>
        <v>N2O</v>
      </c>
    </row>
    <row r="62541" spans="1:10" hidden="1" x14ac:dyDescent="0.35">
      <c r="A62541" t="s">
        <v>149</v>
      </c>
      <c r="B62541" t="s">
        <v>3</v>
      </c>
      <c r="C62541" t="s">
        <v>227</v>
      </c>
      <c r="E62541" t="s">
        <v>12</v>
      </c>
      <c r="F62541">
        <v>2004</v>
      </c>
      <c r="G62541">
        <v>0.106500055678931</v>
      </c>
      <c r="H62541">
        <f>IF(J62541="N2O",G62541/About!$A$75,IF('EPA non-CO2 Data'!J62541="CH4",'EPA non-CO2 Data'!G62541/About!$A$73,'EPA non-CO2 Data'!G62541))</f>
        <v>3.5738273717762081E-4</v>
      </c>
      <c r="I62541" s="4" t="str">
        <f>VLOOKUP(CONCATENATE(B62541,C62541,D62541),'EPA Source to Industry Map'!$D$2:$E$35,2,FALSE)</f>
        <v>chemicals 20</v>
      </c>
      <c r="J62541" s="4" t="str">
        <f t="shared" si="991"/>
        <v>N2O</v>
      </c>
    </row>
    <row r="62542" spans="1:10" hidden="1" x14ac:dyDescent="0.35">
      <c r="A62542" t="s">
        <v>149</v>
      </c>
      <c r="B62542" t="s">
        <v>3</v>
      </c>
      <c r="C62542" t="s">
        <v>227</v>
      </c>
      <c r="E62542" t="s">
        <v>12</v>
      </c>
      <c r="F62542">
        <v>2005</v>
      </c>
      <c r="G62542">
        <v>9.7099002630660999E-2</v>
      </c>
      <c r="H62542">
        <f>IF(J62542="N2O",G62542/About!$A$75,IF('EPA non-CO2 Data'!J62542="CH4",'EPA non-CO2 Data'!G62542/About!$A$73,'EPA non-CO2 Data'!G62542))</f>
        <v>3.2583557929752012E-4</v>
      </c>
      <c r="I62542" s="4" t="str">
        <f>VLOOKUP(CONCATENATE(B62542,C62542,D62542),'EPA Source to Industry Map'!$D$2:$E$35,2,FALSE)</f>
        <v>chemicals 20</v>
      </c>
      <c r="J62542" s="4" t="str">
        <f t="shared" si="991"/>
        <v>N2O</v>
      </c>
    </row>
    <row r="62543" spans="1:10" hidden="1" x14ac:dyDescent="0.35">
      <c r="A62543" t="s">
        <v>149</v>
      </c>
      <c r="B62543" t="s">
        <v>3</v>
      </c>
      <c r="C62543" t="s">
        <v>227</v>
      </c>
      <c r="E62543" t="s">
        <v>12</v>
      </c>
      <c r="F62543">
        <v>2006</v>
      </c>
      <c r="G62543">
        <v>9.8555640087709201E-2</v>
      </c>
      <c r="H62543">
        <f>IF(J62543="N2O",G62543/About!$A$75,IF('EPA non-CO2 Data'!J62543="CH4",'EPA non-CO2 Data'!G62543/About!$A$73,'EPA non-CO2 Data'!G62543))</f>
        <v>3.3072362445539998E-4</v>
      </c>
      <c r="I62543" s="4" t="str">
        <f>VLOOKUP(CONCATENATE(B62543,C62543,D62543),'EPA Source to Industry Map'!$D$2:$E$35,2,FALSE)</f>
        <v>chemicals 20</v>
      </c>
      <c r="J62543" s="4" t="str">
        <f t="shared" si="991"/>
        <v>N2O</v>
      </c>
    </row>
    <row r="62544" spans="1:10" hidden="1" x14ac:dyDescent="0.35">
      <c r="A62544" t="s">
        <v>149</v>
      </c>
      <c r="B62544" t="s">
        <v>3</v>
      </c>
      <c r="C62544" t="s">
        <v>227</v>
      </c>
      <c r="E62544" t="s">
        <v>12</v>
      </c>
      <c r="F62544">
        <v>2007</v>
      </c>
      <c r="G62544">
        <v>8.3537833463280295E-2</v>
      </c>
      <c r="H62544">
        <f>IF(J62544="N2O",G62544/About!$A$75,IF('EPA non-CO2 Data'!J62544="CH4",'EPA non-CO2 Data'!G62544/About!$A$73,'EPA non-CO2 Data'!G62544))</f>
        <v>2.8032830021234998E-4</v>
      </c>
      <c r="I62544" s="4" t="str">
        <f>VLOOKUP(CONCATENATE(B62544,C62544,D62544),'EPA Source to Industry Map'!$D$2:$E$35,2,FALSE)</f>
        <v>chemicals 20</v>
      </c>
      <c r="J62544" s="4" t="str">
        <f t="shared" si="991"/>
        <v>N2O</v>
      </c>
    </row>
    <row r="62545" spans="1:10" hidden="1" x14ac:dyDescent="0.35">
      <c r="A62545" t="s">
        <v>149</v>
      </c>
      <c r="B62545" t="s">
        <v>3</v>
      </c>
      <c r="C62545" t="s">
        <v>227</v>
      </c>
      <c r="E62545" t="s">
        <v>12</v>
      </c>
      <c r="F62545">
        <v>2008</v>
      </c>
      <c r="G62545">
        <v>8.5132388495047701E-2</v>
      </c>
      <c r="H62545">
        <f>IF(J62545="N2O",G62545/About!$A$75,IF('EPA non-CO2 Data'!J62545="CH4",'EPA non-CO2 Data'!G62545/About!$A$73,'EPA non-CO2 Data'!G62545))</f>
        <v>2.8567915602365E-4</v>
      </c>
      <c r="I62545" s="4" t="str">
        <f>VLOOKUP(CONCATENATE(B62545,C62545,D62545),'EPA Source to Industry Map'!$D$2:$E$35,2,FALSE)</f>
        <v>chemicals 20</v>
      </c>
      <c r="J62545" s="4" t="str">
        <f t="shared" si="991"/>
        <v>N2O</v>
      </c>
    </row>
    <row r="62546" spans="1:10" hidden="1" x14ac:dyDescent="0.35">
      <c r="A62546" t="s">
        <v>149</v>
      </c>
      <c r="B62546" t="s">
        <v>3</v>
      </c>
      <c r="C62546" t="s">
        <v>227</v>
      </c>
      <c r="E62546" t="s">
        <v>12</v>
      </c>
      <c r="F62546">
        <v>2009</v>
      </c>
      <c r="G62546">
        <v>9.84948757851761E-2</v>
      </c>
      <c r="H62546">
        <f>IF(J62546="N2O",G62546/About!$A$75,IF('EPA non-CO2 Data'!J62546="CH4",'EPA non-CO2 Data'!G62546/About!$A$73,'EPA non-CO2 Data'!G62546))</f>
        <v>3.3051971739991978E-4</v>
      </c>
      <c r="I62546" s="4" t="str">
        <f>VLOOKUP(CONCATENATE(B62546,C62546,D62546),'EPA Source to Industry Map'!$D$2:$E$35,2,FALSE)</f>
        <v>chemicals 20</v>
      </c>
      <c r="J62546" s="4" t="str">
        <f t="shared" si="991"/>
        <v>N2O</v>
      </c>
    </row>
    <row r="62547" spans="1:10" hidden="1" x14ac:dyDescent="0.35">
      <c r="A62547" t="s">
        <v>149</v>
      </c>
      <c r="B62547" t="s">
        <v>3</v>
      </c>
      <c r="C62547" t="s">
        <v>227</v>
      </c>
      <c r="E62547" t="s">
        <v>12</v>
      </c>
      <c r="F62547">
        <v>2010</v>
      </c>
      <c r="G62547">
        <v>9.4528541657007498E-2</v>
      </c>
      <c r="H62547">
        <f>IF(J62547="N2O",G62547/About!$A$75,IF('EPA non-CO2 Data'!J62547="CH4",'EPA non-CO2 Data'!G62547/About!$A$73,'EPA non-CO2 Data'!G62547))</f>
        <v>3.1720987133223991E-4</v>
      </c>
      <c r="I62547" s="4" t="str">
        <f>VLOOKUP(CONCATENATE(B62547,C62547,D62547),'EPA Source to Industry Map'!$D$2:$E$35,2,FALSE)</f>
        <v>chemicals 20</v>
      </c>
      <c r="J62547" s="4" t="str">
        <f t="shared" si="991"/>
        <v>N2O</v>
      </c>
    </row>
    <row r="62548" spans="1:10" hidden="1" x14ac:dyDescent="0.35">
      <c r="A62548" t="s">
        <v>149</v>
      </c>
      <c r="B62548" t="s">
        <v>3</v>
      </c>
      <c r="C62548" t="s">
        <v>227</v>
      </c>
      <c r="E62548" t="s">
        <v>12</v>
      </c>
      <c r="F62548">
        <v>2011</v>
      </c>
      <c r="G62548">
        <v>9.7725829528838903E-2</v>
      </c>
      <c r="H62548">
        <f>IF(J62548="N2O",G62548/About!$A$75,IF('EPA non-CO2 Data'!J62548="CH4",'EPA non-CO2 Data'!G62548/About!$A$73,'EPA non-CO2 Data'!G62548))</f>
        <v>3.279390252645601E-4</v>
      </c>
      <c r="I62548" s="4" t="str">
        <f>VLOOKUP(CONCATENATE(B62548,C62548,D62548),'EPA Source to Industry Map'!$D$2:$E$35,2,FALSE)</f>
        <v>chemicals 20</v>
      </c>
      <c r="J62548" s="4" t="str">
        <f t="shared" si="991"/>
        <v>N2O</v>
      </c>
    </row>
    <row r="62549" spans="1:10" hidden="1" x14ac:dyDescent="0.35">
      <c r="A62549" t="s">
        <v>149</v>
      </c>
      <c r="B62549" t="s">
        <v>3</v>
      </c>
      <c r="C62549" t="s">
        <v>227</v>
      </c>
      <c r="E62549" t="s">
        <v>12</v>
      </c>
      <c r="F62549">
        <v>2012</v>
      </c>
      <c r="G62549">
        <v>8.9518283425027906E-2</v>
      </c>
      <c r="H62549">
        <f>IF(J62549="N2O",G62549/About!$A$75,IF('EPA non-CO2 Data'!J62549="CH4",'EPA non-CO2 Data'!G62549/About!$A$73,'EPA non-CO2 Data'!G62549))</f>
        <v>3.0039692424506007E-4</v>
      </c>
      <c r="I62549" s="4" t="str">
        <f>VLOOKUP(CONCATENATE(B62549,C62549,D62549),'EPA Source to Industry Map'!$D$2:$E$35,2,FALSE)</f>
        <v>chemicals 20</v>
      </c>
      <c r="J62549" s="4" t="str">
        <f t="shared" si="991"/>
        <v>N2O</v>
      </c>
    </row>
    <row r="62550" spans="1:10" hidden="1" x14ac:dyDescent="0.35">
      <c r="A62550" t="s">
        <v>149</v>
      </c>
      <c r="B62550" t="s">
        <v>3</v>
      </c>
      <c r="C62550" t="s">
        <v>227</v>
      </c>
      <c r="E62550" t="s">
        <v>12</v>
      </c>
      <c r="F62550">
        <v>2013</v>
      </c>
      <c r="G62550">
        <v>9.1929715804419096E-2</v>
      </c>
      <c r="H62550">
        <f>IF(J62550="N2O",G62550/About!$A$75,IF('EPA non-CO2 Data'!J62550="CH4",'EPA non-CO2 Data'!G62550/About!$A$73,'EPA non-CO2 Data'!G62550))</f>
        <v>3.0848897920946004E-4</v>
      </c>
      <c r="I62550" s="4" t="str">
        <f>VLOOKUP(CONCATENATE(B62550,C62550,D62550),'EPA Source to Industry Map'!$D$2:$E$35,2,FALSE)</f>
        <v>chemicals 20</v>
      </c>
      <c r="J62550" s="4" t="str">
        <f t="shared" si="991"/>
        <v>N2O</v>
      </c>
    </row>
    <row r="62551" spans="1:10" hidden="1" x14ac:dyDescent="0.35">
      <c r="A62551" t="s">
        <v>149</v>
      </c>
      <c r="B62551" t="s">
        <v>3</v>
      </c>
      <c r="C62551" t="s">
        <v>227</v>
      </c>
      <c r="E62551" t="s">
        <v>12</v>
      </c>
      <c r="F62551">
        <v>2014</v>
      </c>
      <c r="G62551">
        <v>8.7836851183810294E-2</v>
      </c>
      <c r="H62551">
        <f>IF(J62551="N2O",G62551/About!$A$75,IF('EPA non-CO2 Data'!J62551="CH4",'EPA non-CO2 Data'!G62551/About!$A$73,'EPA non-CO2 Data'!G62551))</f>
        <v>2.9475453417386003E-4</v>
      </c>
      <c r="I62551" s="4" t="str">
        <f>VLOOKUP(CONCATENATE(B62551,C62551,D62551),'EPA Source to Industry Map'!$D$2:$E$35,2,FALSE)</f>
        <v>chemicals 20</v>
      </c>
      <c r="J62551" s="4" t="str">
        <f t="shared" si="991"/>
        <v>N2O</v>
      </c>
    </row>
    <row r="62552" spans="1:10" hidden="1" x14ac:dyDescent="0.35">
      <c r="A62552" t="s">
        <v>149</v>
      </c>
      <c r="B62552" t="s">
        <v>3</v>
      </c>
      <c r="C62552" t="s">
        <v>227</v>
      </c>
      <c r="E62552" t="s">
        <v>12</v>
      </c>
      <c r="F62552">
        <v>2015</v>
      </c>
      <c r="G62552">
        <v>8.5645998352984296E-2</v>
      </c>
      <c r="H62552">
        <f>IF(J62552="N2O",G62552/About!$A$75,IF('EPA non-CO2 Data'!J62552="CH4",'EPA non-CO2 Data'!G62552/About!$A$73,'EPA non-CO2 Data'!G62552))</f>
        <v>2.8740267903686008E-4</v>
      </c>
      <c r="I62552" s="4" t="str">
        <f>VLOOKUP(CONCATENATE(B62552,C62552,D62552),'EPA Source to Industry Map'!$D$2:$E$35,2,FALSE)</f>
        <v>chemicals 20</v>
      </c>
      <c r="J62552" s="4" t="str">
        <f t="shared" si="991"/>
        <v>N2O</v>
      </c>
    </row>
    <row r="62553" spans="1:10" hidden="1" x14ac:dyDescent="0.35">
      <c r="A62553" t="s">
        <v>149</v>
      </c>
      <c r="B62553" t="s">
        <v>3</v>
      </c>
      <c r="C62553" t="s">
        <v>227</v>
      </c>
      <c r="E62553" t="s">
        <v>12</v>
      </c>
      <c r="F62553">
        <v>2016</v>
      </c>
      <c r="G62553">
        <v>8.7251560101761702E-2</v>
      </c>
      <c r="H62553">
        <f>IF(J62553="N2O",G62553/About!$A$75,IF('EPA non-CO2 Data'!J62553="CH4",'EPA non-CO2 Data'!G62553/About!$A$73,'EPA non-CO2 Data'!G62553))</f>
        <v>2.9279047014013995E-4</v>
      </c>
      <c r="I62553" s="4" t="str">
        <f>VLOOKUP(CONCATENATE(B62553,C62553,D62553),'EPA Source to Industry Map'!$D$2:$E$35,2,FALSE)</f>
        <v>chemicals 20</v>
      </c>
      <c r="J62553" s="4" t="str">
        <f t="shared" si="991"/>
        <v>N2O</v>
      </c>
    </row>
    <row r="62554" spans="1:10" hidden="1" x14ac:dyDescent="0.35">
      <c r="A62554" t="s">
        <v>149</v>
      </c>
      <c r="B62554" t="s">
        <v>3</v>
      </c>
      <c r="C62554" t="s">
        <v>227</v>
      </c>
      <c r="E62554" t="s">
        <v>12</v>
      </c>
      <c r="F62554">
        <v>2017</v>
      </c>
      <c r="G62554">
        <v>8.7251560101761702E-2</v>
      </c>
      <c r="H62554">
        <f>IF(J62554="N2O",G62554/About!$A$75,IF('EPA non-CO2 Data'!J62554="CH4",'EPA non-CO2 Data'!G62554/About!$A$73,'EPA non-CO2 Data'!G62554))</f>
        <v>2.9279047014013995E-4</v>
      </c>
      <c r="I62554" s="4" t="str">
        <f>VLOOKUP(CONCATENATE(B62554,C62554,D62554),'EPA Source to Industry Map'!$D$2:$E$35,2,FALSE)</f>
        <v>chemicals 20</v>
      </c>
      <c r="J62554" s="4" t="str">
        <f t="shared" si="991"/>
        <v>N2O</v>
      </c>
    </row>
    <row r="62555" spans="1:10" hidden="1" x14ac:dyDescent="0.35">
      <c r="A62555" t="s">
        <v>149</v>
      </c>
      <c r="B62555" t="s">
        <v>3</v>
      </c>
      <c r="C62555" t="s">
        <v>227</v>
      </c>
      <c r="E62555" t="s">
        <v>12</v>
      </c>
      <c r="F62555">
        <v>2018</v>
      </c>
      <c r="G62555">
        <v>8.7251560101761702E-2</v>
      </c>
      <c r="H62555">
        <f>IF(J62555="N2O",G62555/About!$A$75,IF('EPA non-CO2 Data'!J62555="CH4",'EPA non-CO2 Data'!G62555/About!$A$73,'EPA non-CO2 Data'!G62555))</f>
        <v>2.9279047014013995E-4</v>
      </c>
      <c r="I62555" s="4" t="str">
        <f>VLOOKUP(CONCATENATE(B62555,C62555,D62555),'EPA Source to Industry Map'!$D$2:$E$35,2,FALSE)</f>
        <v>chemicals 20</v>
      </c>
      <c r="J62555" s="4" t="str">
        <f t="shared" ref="J62555:J62618" si="992">IF(ISNUMBER(SEARCH("F",E62555)),"F-gases",E62555)</f>
        <v>N2O</v>
      </c>
    </row>
    <row r="62556" spans="1:10" hidden="1" x14ac:dyDescent="0.35">
      <c r="A62556" t="s">
        <v>149</v>
      </c>
      <c r="B62556" t="s">
        <v>3</v>
      </c>
      <c r="C62556" t="s">
        <v>227</v>
      </c>
      <c r="E62556" t="s">
        <v>12</v>
      </c>
      <c r="F62556">
        <v>2019</v>
      </c>
      <c r="G62556">
        <v>8.7251560101761702E-2</v>
      </c>
      <c r="H62556">
        <f>IF(J62556="N2O",G62556/About!$A$75,IF('EPA non-CO2 Data'!J62556="CH4",'EPA non-CO2 Data'!G62556/About!$A$73,'EPA non-CO2 Data'!G62556))</f>
        <v>2.9279047014013995E-4</v>
      </c>
      <c r="I62556" s="4" t="str">
        <f>VLOOKUP(CONCATENATE(B62556,C62556,D62556),'EPA Source to Industry Map'!$D$2:$E$35,2,FALSE)</f>
        <v>chemicals 20</v>
      </c>
      <c r="J62556" s="4" t="str">
        <f t="shared" si="992"/>
        <v>N2O</v>
      </c>
    </row>
    <row r="62557" spans="1:10" hidden="1" x14ac:dyDescent="0.35">
      <c r="A62557" t="s">
        <v>149</v>
      </c>
      <c r="B62557" t="s">
        <v>3</v>
      </c>
      <c r="C62557" t="s">
        <v>227</v>
      </c>
      <c r="E62557" t="s">
        <v>12</v>
      </c>
      <c r="F62557">
        <v>2020</v>
      </c>
      <c r="G62557">
        <v>8.7251560101761702E-2</v>
      </c>
      <c r="H62557">
        <f>IF(J62557="N2O",G62557/About!$A$75,IF('EPA non-CO2 Data'!J62557="CH4",'EPA non-CO2 Data'!G62557/About!$A$73,'EPA non-CO2 Data'!G62557))</f>
        <v>2.9279047014013995E-4</v>
      </c>
      <c r="I62557" s="4" t="str">
        <f>VLOOKUP(CONCATENATE(B62557,C62557,D62557),'EPA Source to Industry Map'!$D$2:$E$35,2,FALSE)</f>
        <v>chemicals 20</v>
      </c>
      <c r="J62557" s="4" t="str">
        <f t="shared" si="992"/>
        <v>N2O</v>
      </c>
    </row>
    <row r="62558" spans="1:10" hidden="1" x14ac:dyDescent="0.35">
      <c r="A62558" t="s">
        <v>149</v>
      </c>
      <c r="B62558" t="s">
        <v>3</v>
      </c>
      <c r="C62558" t="s">
        <v>227</v>
      </c>
      <c r="E62558" t="s">
        <v>12</v>
      </c>
      <c r="F62558">
        <v>2021</v>
      </c>
      <c r="G62558">
        <v>8.7251560101761702E-2</v>
      </c>
      <c r="H62558">
        <f>IF(J62558="N2O",G62558/About!$A$75,IF('EPA non-CO2 Data'!J62558="CH4",'EPA non-CO2 Data'!G62558/About!$A$73,'EPA non-CO2 Data'!G62558))</f>
        <v>2.9279047014013995E-4</v>
      </c>
      <c r="I62558" s="4" t="str">
        <f>VLOOKUP(CONCATENATE(B62558,C62558,D62558),'EPA Source to Industry Map'!$D$2:$E$35,2,FALSE)</f>
        <v>chemicals 20</v>
      </c>
      <c r="J62558" s="4" t="str">
        <f t="shared" si="992"/>
        <v>N2O</v>
      </c>
    </row>
    <row r="62559" spans="1:10" hidden="1" x14ac:dyDescent="0.35">
      <c r="A62559" t="s">
        <v>149</v>
      </c>
      <c r="B62559" t="s">
        <v>3</v>
      </c>
      <c r="C62559" t="s">
        <v>227</v>
      </c>
      <c r="E62559" t="s">
        <v>12</v>
      </c>
      <c r="F62559">
        <v>2022</v>
      </c>
      <c r="G62559">
        <v>8.7251560101761702E-2</v>
      </c>
      <c r="H62559">
        <f>IF(J62559="N2O",G62559/About!$A$75,IF('EPA non-CO2 Data'!J62559="CH4",'EPA non-CO2 Data'!G62559/About!$A$73,'EPA non-CO2 Data'!G62559))</f>
        <v>2.9279047014013995E-4</v>
      </c>
      <c r="I62559" s="4" t="str">
        <f>VLOOKUP(CONCATENATE(B62559,C62559,D62559),'EPA Source to Industry Map'!$D$2:$E$35,2,FALSE)</f>
        <v>chemicals 20</v>
      </c>
      <c r="J62559" s="4" t="str">
        <f t="shared" si="992"/>
        <v>N2O</v>
      </c>
    </row>
    <row r="62560" spans="1:10" hidden="1" x14ac:dyDescent="0.35">
      <c r="A62560" t="s">
        <v>149</v>
      </c>
      <c r="B62560" t="s">
        <v>3</v>
      </c>
      <c r="C62560" t="s">
        <v>227</v>
      </c>
      <c r="E62560" t="s">
        <v>12</v>
      </c>
      <c r="F62560">
        <v>2023</v>
      </c>
      <c r="G62560">
        <v>8.7251560101761702E-2</v>
      </c>
      <c r="H62560">
        <f>IF(J62560="N2O",G62560/About!$A$75,IF('EPA non-CO2 Data'!J62560="CH4",'EPA non-CO2 Data'!G62560/About!$A$73,'EPA non-CO2 Data'!G62560))</f>
        <v>2.9279047014013995E-4</v>
      </c>
      <c r="I62560" s="4" t="str">
        <f>VLOOKUP(CONCATENATE(B62560,C62560,D62560),'EPA Source to Industry Map'!$D$2:$E$35,2,FALSE)</f>
        <v>chemicals 20</v>
      </c>
      <c r="J62560" s="4" t="str">
        <f t="shared" si="992"/>
        <v>N2O</v>
      </c>
    </row>
    <row r="62561" spans="1:10" hidden="1" x14ac:dyDescent="0.35">
      <c r="A62561" t="s">
        <v>149</v>
      </c>
      <c r="B62561" t="s">
        <v>3</v>
      </c>
      <c r="C62561" t="s">
        <v>227</v>
      </c>
      <c r="E62561" t="s">
        <v>12</v>
      </c>
      <c r="F62561">
        <v>2024</v>
      </c>
      <c r="G62561">
        <v>8.7251560101761702E-2</v>
      </c>
      <c r="H62561">
        <f>IF(J62561="N2O",G62561/About!$A$75,IF('EPA non-CO2 Data'!J62561="CH4",'EPA non-CO2 Data'!G62561/About!$A$73,'EPA non-CO2 Data'!G62561))</f>
        <v>2.9279047014013995E-4</v>
      </c>
      <c r="I62561" s="4" t="str">
        <f>VLOOKUP(CONCATENATE(B62561,C62561,D62561),'EPA Source to Industry Map'!$D$2:$E$35,2,FALSE)</f>
        <v>chemicals 20</v>
      </c>
      <c r="J62561" s="4" t="str">
        <f t="shared" si="992"/>
        <v>N2O</v>
      </c>
    </row>
    <row r="62562" spans="1:10" hidden="1" x14ac:dyDescent="0.35">
      <c r="A62562" t="s">
        <v>149</v>
      </c>
      <c r="B62562" t="s">
        <v>3</v>
      </c>
      <c r="C62562" t="s">
        <v>227</v>
      </c>
      <c r="E62562" t="s">
        <v>12</v>
      </c>
      <c r="F62562">
        <v>2025</v>
      </c>
      <c r="G62562">
        <v>8.7251560101761702E-2</v>
      </c>
      <c r="H62562">
        <f>IF(J62562="N2O",G62562/About!$A$75,IF('EPA non-CO2 Data'!J62562="CH4",'EPA non-CO2 Data'!G62562/About!$A$73,'EPA non-CO2 Data'!G62562))</f>
        <v>2.9279047014013995E-4</v>
      </c>
      <c r="I62562" s="4" t="str">
        <f>VLOOKUP(CONCATENATE(B62562,C62562,D62562),'EPA Source to Industry Map'!$D$2:$E$35,2,FALSE)</f>
        <v>chemicals 20</v>
      </c>
      <c r="J62562" s="4" t="str">
        <f t="shared" si="992"/>
        <v>N2O</v>
      </c>
    </row>
    <row r="62563" spans="1:10" hidden="1" x14ac:dyDescent="0.35">
      <c r="A62563" t="s">
        <v>149</v>
      </c>
      <c r="B62563" t="s">
        <v>3</v>
      </c>
      <c r="C62563" t="s">
        <v>227</v>
      </c>
      <c r="E62563" t="s">
        <v>12</v>
      </c>
      <c r="F62563">
        <v>2026</v>
      </c>
      <c r="G62563">
        <v>8.7251560101761702E-2</v>
      </c>
      <c r="H62563">
        <f>IF(J62563="N2O",G62563/About!$A$75,IF('EPA non-CO2 Data'!J62563="CH4",'EPA non-CO2 Data'!G62563/About!$A$73,'EPA non-CO2 Data'!G62563))</f>
        <v>2.9279047014013995E-4</v>
      </c>
      <c r="I62563" s="4" t="str">
        <f>VLOOKUP(CONCATENATE(B62563,C62563,D62563),'EPA Source to Industry Map'!$D$2:$E$35,2,FALSE)</f>
        <v>chemicals 20</v>
      </c>
      <c r="J62563" s="4" t="str">
        <f t="shared" si="992"/>
        <v>N2O</v>
      </c>
    </row>
    <row r="62564" spans="1:10" hidden="1" x14ac:dyDescent="0.35">
      <c r="A62564" t="s">
        <v>149</v>
      </c>
      <c r="B62564" t="s">
        <v>3</v>
      </c>
      <c r="C62564" t="s">
        <v>227</v>
      </c>
      <c r="E62564" t="s">
        <v>12</v>
      </c>
      <c r="F62564">
        <v>2027</v>
      </c>
      <c r="G62564">
        <v>8.7251560101761702E-2</v>
      </c>
      <c r="H62564">
        <f>IF(J62564="N2O",G62564/About!$A$75,IF('EPA non-CO2 Data'!J62564="CH4",'EPA non-CO2 Data'!G62564/About!$A$73,'EPA non-CO2 Data'!G62564))</f>
        <v>2.9279047014013995E-4</v>
      </c>
      <c r="I62564" s="4" t="str">
        <f>VLOOKUP(CONCATENATE(B62564,C62564,D62564),'EPA Source to Industry Map'!$D$2:$E$35,2,FALSE)</f>
        <v>chemicals 20</v>
      </c>
      <c r="J62564" s="4" t="str">
        <f t="shared" si="992"/>
        <v>N2O</v>
      </c>
    </row>
    <row r="62565" spans="1:10" hidden="1" x14ac:dyDescent="0.35">
      <c r="A62565" t="s">
        <v>149</v>
      </c>
      <c r="B62565" t="s">
        <v>3</v>
      </c>
      <c r="C62565" t="s">
        <v>227</v>
      </c>
      <c r="E62565" t="s">
        <v>12</v>
      </c>
      <c r="F62565">
        <v>2028</v>
      </c>
      <c r="G62565">
        <v>8.7251560101761702E-2</v>
      </c>
      <c r="H62565">
        <f>IF(J62565="N2O",G62565/About!$A$75,IF('EPA non-CO2 Data'!J62565="CH4",'EPA non-CO2 Data'!G62565/About!$A$73,'EPA non-CO2 Data'!G62565))</f>
        <v>2.9279047014013995E-4</v>
      </c>
      <c r="I62565" s="4" t="str">
        <f>VLOOKUP(CONCATENATE(B62565,C62565,D62565),'EPA Source to Industry Map'!$D$2:$E$35,2,FALSE)</f>
        <v>chemicals 20</v>
      </c>
      <c r="J62565" s="4" t="str">
        <f t="shared" si="992"/>
        <v>N2O</v>
      </c>
    </row>
    <row r="62566" spans="1:10" hidden="1" x14ac:dyDescent="0.35">
      <c r="A62566" t="s">
        <v>149</v>
      </c>
      <c r="B62566" t="s">
        <v>3</v>
      </c>
      <c r="C62566" t="s">
        <v>227</v>
      </c>
      <c r="E62566" t="s">
        <v>12</v>
      </c>
      <c r="F62566">
        <v>2029</v>
      </c>
      <c r="G62566">
        <v>8.7251560101761702E-2</v>
      </c>
      <c r="H62566">
        <f>IF(J62566="N2O",G62566/About!$A$75,IF('EPA non-CO2 Data'!J62566="CH4",'EPA non-CO2 Data'!G62566/About!$A$73,'EPA non-CO2 Data'!G62566))</f>
        <v>2.9279047014013995E-4</v>
      </c>
      <c r="I62566" s="4" t="str">
        <f>VLOOKUP(CONCATENATE(B62566,C62566,D62566),'EPA Source to Industry Map'!$D$2:$E$35,2,FALSE)</f>
        <v>chemicals 20</v>
      </c>
      <c r="J62566" s="4" t="str">
        <f t="shared" si="992"/>
        <v>N2O</v>
      </c>
    </row>
    <row r="62567" spans="1:10" hidden="1" x14ac:dyDescent="0.35">
      <c r="A62567" t="s">
        <v>149</v>
      </c>
      <c r="B62567" t="s">
        <v>3</v>
      </c>
      <c r="C62567" t="s">
        <v>227</v>
      </c>
      <c r="E62567" t="s">
        <v>12</v>
      </c>
      <c r="F62567">
        <v>2030</v>
      </c>
      <c r="G62567">
        <v>8.7251560101761702E-2</v>
      </c>
      <c r="H62567">
        <f>IF(J62567="N2O",G62567/About!$A$75,IF('EPA non-CO2 Data'!J62567="CH4",'EPA non-CO2 Data'!G62567/About!$A$73,'EPA non-CO2 Data'!G62567))</f>
        <v>2.9279047014013995E-4</v>
      </c>
      <c r="I62567" s="4" t="str">
        <f>VLOOKUP(CONCATENATE(B62567,C62567,D62567),'EPA Source to Industry Map'!$D$2:$E$35,2,FALSE)</f>
        <v>chemicals 20</v>
      </c>
      <c r="J62567" s="4" t="str">
        <f t="shared" si="992"/>
        <v>N2O</v>
      </c>
    </row>
    <row r="62568" spans="1:10" hidden="1" x14ac:dyDescent="0.35">
      <c r="A62568" t="s">
        <v>149</v>
      </c>
      <c r="B62568" t="s">
        <v>3</v>
      </c>
      <c r="C62568" t="s">
        <v>227</v>
      </c>
      <c r="E62568" t="s">
        <v>12</v>
      </c>
      <c r="F62568">
        <v>2031</v>
      </c>
      <c r="G62568">
        <v>8.7251560101761702E-2</v>
      </c>
      <c r="H62568">
        <f>IF(J62568="N2O",G62568/About!$A$75,IF('EPA non-CO2 Data'!J62568="CH4",'EPA non-CO2 Data'!G62568/About!$A$73,'EPA non-CO2 Data'!G62568))</f>
        <v>2.9279047014013995E-4</v>
      </c>
      <c r="I62568" s="4" t="str">
        <f>VLOOKUP(CONCATENATE(B62568,C62568,D62568),'EPA Source to Industry Map'!$D$2:$E$35,2,FALSE)</f>
        <v>chemicals 20</v>
      </c>
      <c r="J62568" s="4" t="str">
        <f t="shared" si="992"/>
        <v>N2O</v>
      </c>
    </row>
    <row r="62569" spans="1:10" hidden="1" x14ac:dyDescent="0.35">
      <c r="A62569" t="s">
        <v>149</v>
      </c>
      <c r="B62569" t="s">
        <v>3</v>
      </c>
      <c r="C62569" t="s">
        <v>227</v>
      </c>
      <c r="E62569" t="s">
        <v>12</v>
      </c>
      <c r="F62569">
        <v>2032</v>
      </c>
      <c r="G62569">
        <v>8.7251560101761702E-2</v>
      </c>
      <c r="H62569">
        <f>IF(J62569="N2O",G62569/About!$A$75,IF('EPA non-CO2 Data'!J62569="CH4",'EPA non-CO2 Data'!G62569/About!$A$73,'EPA non-CO2 Data'!G62569))</f>
        <v>2.9279047014013995E-4</v>
      </c>
      <c r="I62569" s="4" t="str">
        <f>VLOOKUP(CONCATENATE(B62569,C62569,D62569),'EPA Source to Industry Map'!$D$2:$E$35,2,FALSE)</f>
        <v>chemicals 20</v>
      </c>
      <c r="J62569" s="4" t="str">
        <f t="shared" si="992"/>
        <v>N2O</v>
      </c>
    </row>
    <row r="62570" spans="1:10" hidden="1" x14ac:dyDescent="0.35">
      <c r="A62570" t="s">
        <v>149</v>
      </c>
      <c r="B62570" t="s">
        <v>3</v>
      </c>
      <c r="C62570" t="s">
        <v>227</v>
      </c>
      <c r="E62570" t="s">
        <v>12</v>
      </c>
      <c r="F62570">
        <v>2033</v>
      </c>
      <c r="G62570">
        <v>8.7251560101761702E-2</v>
      </c>
      <c r="H62570">
        <f>IF(J62570="N2O",G62570/About!$A$75,IF('EPA non-CO2 Data'!J62570="CH4",'EPA non-CO2 Data'!G62570/About!$A$73,'EPA non-CO2 Data'!G62570))</f>
        <v>2.9279047014013995E-4</v>
      </c>
      <c r="I62570" s="4" t="str">
        <f>VLOOKUP(CONCATENATE(B62570,C62570,D62570),'EPA Source to Industry Map'!$D$2:$E$35,2,FALSE)</f>
        <v>chemicals 20</v>
      </c>
      <c r="J62570" s="4" t="str">
        <f t="shared" si="992"/>
        <v>N2O</v>
      </c>
    </row>
    <row r="62571" spans="1:10" hidden="1" x14ac:dyDescent="0.35">
      <c r="A62571" t="s">
        <v>149</v>
      </c>
      <c r="B62571" t="s">
        <v>3</v>
      </c>
      <c r="C62571" t="s">
        <v>227</v>
      </c>
      <c r="E62571" t="s">
        <v>12</v>
      </c>
      <c r="F62571">
        <v>2034</v>
      </c>
      <c r="G62571">
        <v>8.7251560101761702E-2</v>
      </c>
      <c r="H62571">
        <f>IF(J62571="N2O",G62571/About!$A$75,IF('EPA non-CO2 Data'!J62571="CH4",'EPA non-CO2 Data'!G62571/About!$A$73,'EPA non-CO2 Data'!G62571))</f>
        <v>2.9279047014013995E-4</v>
      </c>
      <c r="I62571" s="4" t="str">
        <f>VLOOKUP(CONCATENATE(B62571,C62571,D62571),'EPA Source to Industry Map'!$D$2:$E$35,2,FALSE)</f>
        <v>chemicals 20</v>
      </c>
      <c r="J62571" s="4" t="str">
        <f t="shared" si="992"/>
        <v>N2O</v>
      </c>
    </row>
    <row r="62572" spans="1:10" hidden="1" x14ac:dyDescent="0.35">
      <c r="A62572" t="s">
        <v>149</v>
      </c>
      <c r="B62572" t="s">
        <v>3</v>
      </c>
      <c r="C62572" t="s">
        <v>227</v>
      </c>
      <c r="E62572" t="s">
        <v>12</v>
      </c>
      <c r="F62572">
        <v>2035</v>
      </c>
      <c r="G62572">
        <v>8.7251560101761702E-2</v>
      </c>
      <c r="H62572">
        <f>IF(J62572="N2O",G62572/About!$A$75,IF('EPA non-CO2 Data'!J62572="CH4",'EPA non-CO2 Data'!G62572/About!$A$73,'EPA non-CO2 Data'!G62572))</f>
        <v>2.9279047014013995E-4</v>
      </c>
      <c r="I62572" s="4" t="str">
        <f>VLOOKUP(CONCATENATE(B62572,C62572,D62572),'EPA Source to Industry Map'!$D$2:$E$35,2,FALSE)</f>
        <v>chemicals 20</v>
      </c>
      <c r="J62572" s="4" t="str">
        <f t="shared" si="992"/>
        <v>N2O</v>
      </c>
    </row>
    <row r="62573" spans="1:10" hidden="1" x14ac:dyDescent="0.35">
      <c r="A62573" t="s">
        <v>149</v>
      </c>
      <c r="B62573" t="s">
        <v>3</v>
      </c>
      <c r="C62573" t="s">
        <v>227</v>
      </c>
      <c r="E62573" t="s">
        <v>12</v>
      </c>
      <c r="F62573">
        <v>2036</v>
      </c>
      <c r="G62573">
        <v>8.7251560101761702E-2</v>
      </c>
      <c r="H62573">
        <f>IF(J62573="N2O",G62573/About!$A$75,IF('EPA non-CO2 Data'!J62573="CH4",'EPA non-CO2 Data'!G62573/About!$A$73,'EPA non-CO2 Data'!G62573))</f>
        <v>2.9279047014013995E-4</v>
      </c>
      <c r="I62573" s="4" t="str">
        <f>VLOOKUP(CONCATENATE(B62573,C62573,D62573),'EPA Source to Industry Map'!$D$2:$E$35,2,FALSE)</f>
        <v>chemicals 20</v>
      </c>
      <c r="J62573" s="4" t="str">
        <f t="shared" si="992"/>
        <v>N2O</v>
      </c>
    </row>
    <row r="62574" spans="1:10" hidden="1" x14ac:dyDescent="0.35">
      <c r="A62574" t="s">
        <v>149</v>
      </c>
      <c r="B62574" t="s">
        <v>3</v>
      </c>
      <c r="C62574" t="s">
        <v>227</v>
      </c>
      <c r="E62574" t="s">
        <v>12</v>
      </c>
      <c r="F62574">
        <v>2037</v>
      </c>
      <c r="G62574">
        <v>8.7251560101761702E-2</v>
      </c>
      <c r="H62574">
        <f>IF(J62574="N2O",G62574/About!$A$75,IF('EPA non-CO2 Data'!J62574="CH4",'EPA non-CO2 Data'!G62574/About!$A$73,'EPA non-CO2 Data'!G62574))</f>
        <v>2.9279047014013995E-4</v>
      </c>
      <c r="I62574" s="4" t="str">
        <f>VLOOKUP(CONCATENATE(B62574,C62574,D62574),'EPA Source to Industry Map'!$D$2:$E$35,2,FALSE)</f>
        <v>chemicals 20</v>
      </c>
      <c r="J62574" s="4" t="str">
        <f t="shared" si="992"/>
        <v>N2O</v>
      </c>
    </row>
    <row r="62575" spans="1:10" hidden="1" x14ac:dyDescent="0.35">
      <c r="A62575" t="s">
        <v>149</v>
      </c>
      <c r="B62575" t="s">
        <v>3</v>
      </c>
      <c r="C62575" t="s">
        <v>227</v>
      </c>
      <c r="E62575" t="s">
        <v>12</v>
      </c>
      <c r="F62575">
        <v>2038</v>
      </c>
      <c r="G62575">
        <v>8.7251560101761702E-2</v>
      </c>
      <c r="H62575">
        <f>IF(J62575="N2O",G62575/About!$A$75,IF('EPA non-CO2 Data'!J62575="CH4",'EPA non-CO2 Data'!G62575/About!$A$73,'EPA non-CO2 Data'!G62575))</f>
        <v>2.9279047014013995E-4</v>
      </c>
      <c r="I62575" s="4" t="str">
        <f>VLOOKUP(CONCATENATE(B62575,C62575,D62575),'EPA Source to Industry Map'!$D$2:$E$35,2,FALSE)</f>
        <v>chemicals 20</v>
      </c>
      <c r="J62575" s="4" t="str">
        <f t="shared" si="992"/>
        <v>N2O</v>
      </c>
    </row>
    <row r="62576" spans="1:10" hidden="1" x14ac:dyDescent="0.35">
      <c r="A62576" t="s">
        <v>149</v>
      </c>
      <c r="B62576" t="s">
        <v>3</v>
      </c>
      <c r="C62576" t="s">
        <v>227</v>
      </c>
      <c r="E62576" t="s">
        <v>12</v>
      </c>
      <c r="F62576">
        <v>2039</v>
      </c>
      <c r="G62576">
        <v>8.7251560101761702E-2</v>
      </c>
      <c r="H62576">
        <f>IF(J62576="N2O",G62576/About!$A$75,IF('EPA non-CO2 Data'!J62576="CH4",'EPA non-CO2 Data'!G62576/About!$A$73,'EPA non-CO2 Data'!G62576))</f>
        <v>2.9279047014013995E-4</v>
      </c>
      <c r="I62576" s="4" t="str">
        <f>VLOOKUP(CONCATENATE(B62576,C62576,D62576),'EPA Source to Industry Map'!$D$2:$E$35,2,FALSE)</f>
        <v>chemicals 20</v>
      </c>
      <c r="J62576" s="4" t="str">
        <f t="shared" si="992"/>
        <v>N2O</v>
      </c>
    </row>
    <row r="62577" spans="1:10" hidden="1" x14ac:dyDescent="0.35">
      <c r="A62577" t="s">
        <v>149</v>
      </c>
      <c r="B62577" t="s">
        <v>3</v>
      </c>
      <c r="C62577" t="s">
        <v>227</v>
      </c>
      <c r="E62577" t="s">
        <v>12</v>
      </c>
      <c r="F62577">
        <v>2040</v>
      </c>
      <c r="G62577">
        <v>8.7251560101761702E-2</v>
      </c>
      <c r="H62577">
        <f>IF(J62577="N2O",G62577/About!$A$75,IF('EPA non-CO2 Data'!J62577="CH4",'EPA non-CO2 Data'!G62577/About!$A$73,'EPA non-CO2 Data'!G62577))</f>
        <v>2.9279047014013995E-4</v>
      </c>
      <c r="I62577" s="4" t="str">
        <f>VLOOKUP(CONCATENATE(B62577,C62577,D62577),'EPA Source to Industry Map'!$D$2:$E$35,2,FALSE)</f>
        <v>chemicals 20</v>
      </c>
      <c r="J62577" s="4" t="str">
        <f t="shared" si="992"/>
        <v>N2O</v>
      </c>
    </row>
    <row r="62578" spans="1:10" hidden="1" x14ac:dyDescent="0.35">
      <c r="A62578" t="s">
        <v>149</v>
      </c>
      <c r="B62578" t="s">
        <v>3</v>
      </c>
      <c r="C62578" t="s">
        <v>227</v>
      </c>
      <c r="E62578" t="s">
        <v>12</v>
      </c>
      <c r="F62578">
        <v>2041</v>
      </c>
      <c r="G62578">
        <v>8.7251560101761702E-2</v>
      </c>
      <c r="H62578">
        <f>IF(J62578="N2O",G62578/About!$A$75,IF('EPA non-CO2 Data'!J62578="CH4",'EPA non-CO2 Data'!G62578/About!$A$73,'EPA non-CO2 Data'!G62578))</f>
        <v>2.9279047014013995E-4</v>
      </c>
      <c r="I62578" s="4" t="str">
        <f>VLOOKUP(CONCATENATE(B62578,C62578,D62578),'EPA Source to Industry Map'!$D$2:$E$35,2,FALSE)</f>
        <v>chemicals 20</v>
      </c>
      <c r="J62578" s="4" t="str">
        <f t="shared" si="992"/>
        <v>N2O</v>
      </c>
    </row>
    <row r="62579" spans="1:10" hidden="1" x14ac:dyDescent="0.35">
      <c r="A62579" t="s">
        <v>149</v>
      </c>
      <c r="B62579" t="s">
        <v>3</v>
      </c>
      <c r="C62579" t="s">
        <v>227</v>
      </c>
      <c r="E62579" t="s">
        <v>12</v>
      </c>
      <c r="F62579">
        <v>2042</v>
      </c>
      <c r="G62579">
        <v>8.7251560101761702E-2</v>
      </c>
      <c r="H62579">
        <f>IF(J62579="N2O",G62579/About!$A$75,IF('EPA non-CO2 Data'!J62579="CH4",'EPA non-CO2 Data'!G62579/About!$A$73,'EPA non-CO2 Data'!G62579))</f>
        <v>2.9279047014013995E-4</v>
      </c>
      <c r="I62579" s="4" t="str">
        <f>VLOOKUP(CONCATENATE(B62579,C62579,D62579),'EPA Source to Industry Map'!$D$2:$E$35,2,FALSE)</f>
        <v>chemicals 20</v>
      </c>
      <c r="J62579" s="4" t="str">
        <f t="shared" si="992"/>
        <v>N2O</v>
      </c>
    </row>
    <row r="62580" spans="1:10" hidden="1" x14ac:dyDescent="0.35">
      <c r="A62580" t="s">
        <v>149</v>
      </c>
      <c r="B62580" t="s">
        <v>3</v>
      </c>
      <c r="C62580" t="s">
        <v>227</v>
      </c>
      <c r="E62580" t="s">
        <v>12</v>
      </c>
      <c r="F62580">
        <v>2043</v>
      </c>
      <c r="G62580">
        <v>8.7251560101761702E-2</v>
      </c>
      <c r="H62580">
        <f>IF(J62580="N2O",G62580/About!$A$75,IF('EPA non-CO2 Data'!J62580="CH4",'EPA non-CO2 Data'!G62580/About!$A$73,'EPA non-CO2 Data'!G62580))</f>
        <v>2.9279047014013995E-4</v>
      </c>
      <c r="I62580" s="4" t="str">
        <f>VLOOKUP(CONCATENATE(B62580,C62580,D62580),'EPA Source to Industry Map'!$D$2:$E$35,2,FALSE)</f>
        <v>chemicals 20</v>
      </c>
      <c r="J62580" s="4" t="str">
        <f t="shared" si="992"/>
        <v>N2O</v>
      </c>
    </row>
    <row r="62581" spans="1:10" hidden="1" x14ac:dyDescent="0.35">
      <c r="A62581" t="s">
        <v>149</v>
      </c>
      <c r="B62581" t="s">
        <v>3</v>
      </c>
      <c r="C62581" t="s">
        <v>227</v>
      </c>
      <c r="E62581" t="s">
        <v>12</v>
      </c>
      <c r="F62581">
        <v>2044</v>
      </c>
      <c r="G62581">
        <v>8.7251560101761702E-2</v>
      </c>
      <c r="H62581">
        <f>IF(J62581="N2O",G62581/About!$A$75,IF('EPA non-CO2 Data'!J62581="CH4",'EPA non-CO2 Data'!G62581/About!$A$73,'EPA non-CO2 Data'!G62581))</f>
        <v>2.9279047014013995E-4</v>
      </c>
      <c r="I62581" s="4" t="str">
        <f>VLOOKUP(CONCATENATE(B62581,C62581,D62581),'EPA Source to Industry Map'!$D$2:$E$35,2,FALSE)</f>
        <v>chemicals 20</v>
      </c>
      <c r="J62581" s="4" t="str">
        <f t="shared" si="992"/>
        <v>N2O</v>
      </c>
    </row>
    <row r="62582" spans="1:10" hidden="1" x14ac:dyDescent="0.35">
      <c r="A62582" t="s">
        <v>149</v>
      </c>
      <c r="B62582" t="s">
        <v>3</v>
      </c>
      <c r="C62582" t="s">
        <v>227</v>
      </c>
      <c r="E62582" t="s">
        <v>12</v>
      </c>
      <c r="F62582">
        <v>2045</v>
      </c>
      <c r="G62582">
        <v>8.7251560101761702E-2</v>
      </c>
      <c r="H62582">
        <f>IF(J62582="N2O",G62582/About!$A$75,IF('EPA non-CO2 Data'!J62582="CH4",'EPA non-CO2 Data'!G62582/About!$A$73,'EPA non-CO2 Data'!G62582))</f>
        <v>2.9279047014013995E-4</v>
      </c>
      <c r="I62582" s="4" t="str">
        <f>VLOOKUP(CONCATENATE(B62582,C62582,D62582),'EPA Source to Industry Map'!$D$2:$E$35,2,FALSE)</f>
        <v>chemicals 20</v>
      </c>
      <c r="J62582" s="4" t="str">
        <f t="shared" si="992"/>
        <v>N2O</v>
      </c>
    </row>
    <row r="62583" spans="1:10" hidden="1" x14ac:dyDescent="0.35">
      <c r="A62583" t="s">
        <v>149</v>
      </c>
      <c r="B62583" t="s">
        <v>3</v>
      </c>
      <c r="C62583" t="s">
        <v>227</v>
      </c>
      <c r="E62583" t="s">
        <v>12</v>
      </c>
      <c r="F62583">
        <v>2046</v>
      </c>
      <c r="G62583">
        <v>8.7251560101761702E-2</v>
      </c>
      <c r="H62583">
        <f>IF(J62583="N2O",G62583/About!$A$75,IF('EPA non-CO2 Data'!J62583="CH4",'EPA non-CO2 Data'!G62583/About!$A$73,'EPA non-CO2 Data'!G62583))</f>
        <v>2.9279047014013995E-4</v>
      </c>
      <c r="I62583" s="4" t="str">
        <f>VLOOKUP(CONCATENATE(B62583,C62583,D62583),'EPA Source to Industry Map'!$D$2:$E$35,2,FALSE)</f>
        <v>chemicals 20</v>
      </c>
      <c r="J62583" s="4" t="str">
        <f t="shared" si="992"/>
        <v>N2O</v>
      </c>
    </row>
    <row r="62584" spans="1:10" hidden="1" x14ac:dyDescent="0.35">
      <c r="A62584" t="s">
        <v>149</v>
      </c>
      <c r="B62584" t="s">
        <v>3</v>
      </c>
      <c r="C62584" t="s">
        <v>227</v>
      </c>
      <c r="E62584" t="s">
        <v>12</v>
      </c>
      <c r="F62584">
        <v>2047</v>
      </c>
      <c r="G62584">
        <v>8.7251560101761702E-2</v>
      </c>
      <c r="H62584">
        <f>IF(J62584="N2O",G62584/About!$A$75,IF('EPA non-CO2 Data'!J62584="CH4",'EPA non-CO2 Data'!G62584/About!$A$73,'EPA non-CO2 Data'!G62584))</f>
        <v>2.9279047014013995E-4</v>
      </c>
      <c r="I62584" s="4" t="str">
        <f>VLOOKUP(CONCATENATE(B62584,C62584,D62584),'EPA Source to Industry Map'!$D$2:$E$35,2,FALSE)</f>
        <v>chemicals 20</v>
      </c>
      <c r="J62584" s="4" t="str">
        <f t="shared" si="992"/>
        <v>N2O</v>
      </c>
    </row>
    <row r="62585" spans="1:10" hidden="1" x14ac:dyDescent="0.35">
      <c r="A62585" t="s">
        <v>149</v>
      </c>
      <c r="B62585" t="s">
        <v>3</v>
      </c>
      <c r="C62585" t="s">
        <v>227</v>
      </c>
      <c r="E62585" t="s">
        <v>12</v>
      </c>
      <c r="F62585">
        <v>2048</v>
      </c>
      <c r="G62585">
        <v>8.7251560101761702E-2</v>
      </c>
      <c r="H62585">
        <f>IF(J62585="N2O",G62585/About!$A$75,IF('EPA non-CO2 Data'!J62585="CH4",'EPA non-CO2 Data'!G62585/About!$A$73,'EPA non-CO2 Data'!G62585))</f>
        <v>2.9279047014013995E-4</v>
      </c>
      <c r="I62585" s="4" t="str">
        <f>VLOOKUP(CONCATENATE(B62585,C62585,D62585),'EPA Source to Industry Map'!$D$2:$E$35,2,FALSE)</f>
        <v>chemicals 20</v>
      </c>
      <c r="J62585" s="4" t="str">
        <f t="shared" si="992"/>
        <v>N2O</v>
      </c>
    </row>
    <row r="62586" spans="1:10" hidden="1" x14ac:dyDescent="0.35">
      <c r="A62586" t="s">
        <v>149</v>
      </c>
      <c r="B62586" t="s">
        <v>3</v>
      </c>
      <c r="C62586" t="s">
        <v>227</v>
      </c>
      <c r="E62586" t="s">
        <v>12</v>
      </c>
      <c r="F62586">
        <v>2049</v>
      </c>
      <c r="G62586">
        <v>8.7251560101761702E-2</v>
      </c>
      <c r="H62586">
        <f>IF(J62586="N2O",G62586/About!$A$75,IF('EPA non-CO2 Data'!J62586="CH4",'EPA non-CO2 Data'!G62586/About!$A$73,'EPA non-CO2 Data'!G62586))</f>
        <v>2.9279047014013995E-4</v>
      </c>
      <c r="I62586" s="4" t="str">
        <f>VLOOKUP(CONCATENATE(B62586,C62586,D62586),'EPA Source to Industry Map'!$D$2:$E$35,2,FALSE)</f>
        <v>chemicals 20</v>
      </c>
      <c r="J62586" s="4" t="str">
        <f t="shared" si="992"/>
        <v>N2O</v>
      </c>
    </row>
    <row r="62587" spans="1:10" hidden="1" x14ac:dyDescent="0.35">
      <c r="A62587" t="s">
        <v>149</v>
      </c>
      <c r="B62587" t="s">
        <v>3</v>
      </c>
      <c r="C62587" t="s">
        <v>227</v>
      </c>
      <c r="E62587" t="s">
        <v>12</v>
      </c>
      <c r="F62587">
        <v>2050</v>
      </c>
      <c r="G62587">
        <v>8.7251560101761702E-2</v>
      </c>
      <c r="H62587">
        <f>IF(J62587="N2O",G62587/About!$A$75,IF('EPA non-CO2 Data'!J62587="CH4",'EPA non-CO2 Data'!G62587/About!$A$73,'EPA non-CO2 Data'!G62587))</f>
        <v>2.9279047014013995E-4</v>
      </c>
      <c r="I62587" s="4" t="str">
        <f>VLOOKUP(CONCATENATE(B62587,C62587,D62587),'EPA Source to Industry Map'!$D$2:$E$35,2,FALSE)</f>
        <v>chemicals 20</v>
      </c>
      <c r="J62587" s="4" t="str">
        <f t="shared" si="992"/>
        <v>N2O</v>
      </c>
    </row>
    <row r="62588" spans="1:10" hidden="1" x14ac:dyDescent="0.35">
      <c r="A62588" t="s">
        <v>149</v>
      </c>
      <c r="B62588" t="s">
        <v>3</v>
      </c>
      <c r="C62588" t="s">
        <v>251</v>
      </c>
      <c r="D62588" t="s">
        <v>228</v>
      </c>
      <c r="E62588" t="s">
        <v>16</v>
      </c>
      <c r="F62588">
        <v>1990</v>
      </c>
      <c r="G62588">
        <v>0</v>
      </c>
      <c r="H62588">
        <f>IF(J62588="N2O",G62588/About!$A$75,IF('EPA non-CO2 Data'!J62588="CH4",'EPA non-CO2 Data'!G62588/About!$A$73,'EPA non-CO2 Data'!G62588))</f>
        <v>0</v>
      </c>
      <c r="I62588" s="4" t="str">
        <f>VLOOKUP(CONCATENATE(B62588,C62588,D62588),'EPA Source to Industry Map'!$D$2:$E$35,2,FALSE)</f>
        <v>chemicals 20</v>
      </c>
      <c r="J62588" s="4" t="str">
        <f t="shared" si="992"/>
        <v>F-gases</v>
      </c>
    </row>
    <row r="62589" spans="1:10" hidden="1" x14ac:dyDescent="0.35">
      <c r="A62589" t="s">
        <v>149</v>
      </c>
      <c r="B62589" t="s">
        <v>3</v>
      </c>
      <c r="C62589" t="s">
        <v>251</v>
      </c>
      <c r="D62589" t="s">
        <v>228</v>
      </c>
      <c r="E62589" t="s">
        <v>16</v>
      </c>
      <c r="F62589">
        <v>1991</v>
      </c>
      <c r="G62589">
        <v>0</v>
      </c>
      <c r="H62589">
        <f>IF(J62589="N2O",G62589/About!$A$75,IF('EPA non-CO2 Data'!J62589="CH4",'EPA non-CO2 Data'!G62589/About!$A$73,'EPA non-CO2 Data'!G62589))</f>
        <v>0</v>
      </c>
      <c r="I62589" s="4" t="str">
        <f>VLOOKUP(CONCATENATE(B62589,C62589,D62589),'EPA Source to Industry Map'!$D$2:$E$35,2,FALSE)</f>
        <v>chemicals 20</v>
      </c>
      <c r="J62589" s="4" t="str">
        <f t="shared" si="992"/>
        <v>F-gases</v>
      </c>
    </row>
    <row r="62590" spans="1:10" hidden="1" x14ac:dyDescent="0.35">
      <c r="A62590" t="s">
        <v>149</v>
      </c>
      <c r="B62590" t="s">
        <v>3</v>
      </c>
      <c r="C62590" t="s">
        <v>251</v>
      </c>
      <c r="D62590" t="s">
        <v>228</v>
      </c>
      <c r="E62590" t="s">
        <v>16</v>
      </c>
      <c r="F62590">
        <v>1992</v>
      </c>
      <c r="G62590">
        <v>0</v>
      </c>
      <c r="H62590">
        <f>IF(J62590="N2O",G62590/About!$A$75,IF('EPA non-CO2 Data'!J62590="CH4",'EPA non-CO2 Data'!G62590/About!$A$73,'EPA non-CO2 Data'!G62590))</f>
        <v>0</v>
      </c>
      <c r="I62590" s="4" t="str">
        <f>VLOOKUP(CONCATENATE(B62590,C62590,D62590),'EPA Source to Industry Map'!$D$2:$E$35,2,FALSE)</f>
        <v>chemicals 20</v>
      </c>
      <c r="J62590" s="4" t="str">
        <f t="shared" si="992"/>
        <v>F-gases</v>
      </c>
    </row>
    <row r="62591" spans="1:10" hidden="1" x14ac:dyDescent="0.35">
      <c r="A62591" t="s">
        <v>149</v>
      </c>
      <c r="B62591" t="s">
        <v>3</v>
      </c>
      <c r="C62591" t="s">
        <v>251</v>
      </c>
      <c r="D62591" t="s">
        <v>228</v>
      </c>
      <c r="E62591" t="s">
        <v>16</v>
      </c>
      <c r="F62591">
        <v>1993</v>
      </c>
      <c r="G62591">
        <v>0</v>
      </c>
      <c r="H62591">
        <f>IF(J62591="N2O",G62591/About!$A$75,IF('EPA non-CO2 Data'!J62591="CH4",'EPA non-CO2 Data'!G62591/About!$A$73,'EPA non-CO2 Data'!G62591))</f>
        <v>0</v>
      </c>
      <c r="I62591" s="4" t="str">
        <f>VLOOKUP(CONCATENATE(B62591,C62591,D62591),'EPA Source to Industry Map'!$D$2:$E$35,2,FALSE)</f>
        <v>chemicals 20</v>
      </c>
      <c r="J62591" s="4" t="str">
        <f t="shared" si="992"/>
        <v>F-gases</v>
      </c>
    </row>
    <row r="62592" spans="1:10" hidden="1" x14ac:dyDescent="0.35">
      <c r="A62592" t="s">
        <v>149</v>
      </c>
      <c r="B62592" t="s">
        <v>3</v>
      </c>
      <c r="C62592" t="s">
        <v>251</v>
      </c>
      <c r="D62592" t="s">
        <v>228</v>
      </c>
      <c r="E62592" t="s">
        <v>16</v>
      </c>
      <c r="F62592">
        <v>1994</v>
      </c>
      <c r="G62592">
        <v>0</v>
      </c>
      <c r="H62592">
        <f>IF(J62592="N2O",G62592/About!$A$75,IF('EPA non-CO2 Data'!J62592="CH4",'EPA non-CO2 Data'!G62592/About!$A$73,'EPA non-CO2 Data'!G62592))</f>
        <v>0</v>
      </c>
      <c r="I62592" s="4" t="str">
        <f>VLOOKUP(CONCATENATE(B62592,C62592,D62592),'EPA Source to Industry Map'!$D$2:$E$35,2,FALSE)</f>
        <v>chemicals 20</v>
      </c>
      <c r="J62592" s="4" t="str">
        <f t="shared" si="992"/>
        <v>F-gases</v>
      </c>
    </row>
    <row r="62593" spans="1:10" hidden="1" x14ac:dyDescent="0.35">
      <c r="A62593" t="s">
        <v>149</v>
      </c>
      <c r="B62593" t="s">
        <v>3</v>
      </c>
      <c r="C62593" t="s">
        <v>251</v>
      </c>
      <c r="D62593" t="s">
        <v>228</v>
      </c>
      <c r="E62593" t="s">
        <v>16</v>
      </c>
      <c r="F62593">
        <v>1995</v>
      </c>
      <c r="G62593">
        <v>0</v>
      </c>
      <c r="H62593">
        <f>IF(J62593="N2O",G62593/About!$A$75,IF('EPA non-CO2 Data'!J62593="CH4",'EPA non-CO2 Data'!G62593/About!$A$73,'EPA non-CO2 Data'!G62593))</f>
        <v>0</v>
      </c>
      <c r="I62593" s="4" t="str">
        <f>VLOOKUP(CONCATENATE(B62593,C62593,D62593),'EPA Source to Industry Map'!$D$2:$E$35,2,FALSE)</f>
        <v>chemicals 20</v>
      </c>
      <c r="J62593" s="4" t="str">
        <f t="shared" si="992"/>
        <v>F-gases</v>
      </c>
    </row>
    <row r="62594" spans="1:10" hidden="1" x14ac:dyDescent="0.35">
      <c r="A62594" t="s">
        <v>149</v>
      </c>
      <c r="B62594" t="s">
        <v>3</v>
      </c>
      <c r="C62594" t="s">
        <v>251</v>
      </c>
      <c r="D62594" t="s">
        <v>228</v>
      </c>
      <c r="E62594" t="s">
        <v>16</v>
      </c>
      <c r="F62594">
        <v>1996</v>
      </c>
      <c r="G62594">
        <v>0</v>
      </c>
      <c r="H62594">
        <f>IF(J62594="N2O",G62594/About!$A$75,IF('EPA non-CO2 Data'!J62594="CH4",'EPA non-CO2 Data'!G62594/About!$A$73,'EPA non-CO2 Data'!G62594))</f>
        <v>0</v>
      </c>
      <c r="I62594" s="4" t="str">
        <f>VLOOKUP(CONCATENATE(B62594,C62594,D62594),'EPA Source to Industry Map'!$D$2:$E$35,2,FALSE)</f>
        <v>chemicals 20</v>
      </c>
      <c r="J62594" s="4" t="str">
        <f t="shared" si="992"/>
        <v>F-gases</v>
      </c>
    </row>
    <row r="62595" spans="1:10" hidden="1" x14ac:dyDescent="0.35">
      <c r="A62595" t="s">
        <v>149</v>
      </c>
      <c r="B62595" t="s">
        <v>3</v>
      </c>
      <c r="C62595" t="s">
        <v>251</v>
      </c>
      <c r="D62595" t="s">
        <v>228</v>
      </c>
      <c r="E62595" t="s">
        <v>16</v>
      </c>
      <c r="F62595">
        <v>1997</v>
      </c>
      <c r="G62595">
        <v>0</v>
      </c>
      <c r="H62595">
        <f>IF(J62595="N2O",G62595/About!$A$75,IF('EPA non-CO2 Data'!J62595="CH4",'EPA non-CO2 Data'!G62595/About!$A$73,'EPA non-CO2 Data'!G62595))</f>
        <v>0</v>
      </c>
      <c r="I62595" s="4" t="str">
        <f>VLOOKUP(CONCATENATE(B62595,C62595,D62595),'EPA Source to Industry Map'!$D$2:$E$35,2,FALSE)</f>
        <v>chemicals 20</v>
      </c>
      <c r="J62595" s="4" t="str">
        <f t="shared" si="992"/>
        <v>F-gases</v>
      </c>
    </row>
    <row r="62596" spans="1:10" hidden="1" x14ac:dyDescent="0.35">
      <c r="A62596" t="s">
        <v>149</v>
      </c>
      <c r="B62596" t="s">
        <v>3</v>
      </c>
      <c r="C62596" t="s">
        <v>251</v>
      </c>
      <c r="D62596" t="s">
        <v>228</v>
      </c>
      <c r="E62596" t="s">
        <v>16</v>
      </c>
      <c r="F62596">
        <v>1998</v>
      </c>
      <c r="G62596">
        <v>0</v>
      </c>
      <c r="H62596">
        <f>IF(J62596="N2O",G62596/About!$A$75,IF('EPA non-CO2 Data'!J62596="CH4",'EPA non-CO2 Data'!G62596/About!$A$73,'EPA non-CO2 Data'!G62596))</f>
        <v>0</v>
      </c>
      <c r="I62596" s="4" t="str">
        <f>VLOOKUP(CONCATENATE(B62596,C62596,D62596),'EPA Source to Industry Map'!$D$2:$E$35,2,FALSE)</f>
        <v>chemicals 20</v>
      </c>
      <c r="J62596" s="4" t="str">
        <f t="shared" si="992"/>
        <v>F-gases</v>
      </c>
    </row>
    <row r="62597" spans="1:10" hidden="1" x14ac:dyDescent="0.35">
      <c r="A62597" t="s">
        <v>149</v>
      </c>
      <c r="B62597" t="s">
        <v>3</v>
      </c>
      <c r="C62597" t="s">
        <v>251</v>
      </c>
      <c r="D62597" t="s">
        <v>228</v>
      </c>
      <c r="E62597" t="s">
        <v>16</v>
      </c>
      <c r="F62597">
        <v>1999</v>
      </c>
      <c r="G62597">
        <v>0</v>
      </c>
      <c r="H62597">
        <f>IF(J62597="N2O",G62597/About!$A$75,IF('EPA non-CO2 Data'!J62597="CH4",'EPA non-CO2 Data'!G62597/About!$A$73,'EPA non-CO2 Data'!G62597))</f>
        <v>0</v>
      </c>
      <c r="I62597" s="4" t="str">
        <f>VLOOKUP(CONCATENATE(B62597,C62597,D62597),'EPA Source to Industry Map'!$D$2:$E$35,2,FALSE)</f>
        <v>chemicals 20</v>
      </c>
      <c r="J62597" s="4" t="str">
        <f t="shared" si="992"/>
        <v>F-gases</v>
      </c>
    </row>
    <row r="62598" spans="1:10" hidden="1" x14ac:dyDescent="0.35">
      <c r="A62598" t="s">
        <v>149</v>
      </c>
      <c r="B62598" t="s">
        <v>3</v>
      </c>
      <c r="C62598" t="s">
        <v>251</v>
      </c>
      <c r="D62598" t="s">
        <v>228</v>
      </c>
      <c r="E62598" t="s">
        <v>16</v>
      </c>
      <c r="F62598">
        <v>2000</v>
      </c>
      <c r="G62598">
        <v>0</v>
      </c>
      <c r="H62598">
        <f>IF(J62598="N2O",G62598/About!$A$75,IF('EPA non-CO2 Data'!J62598="CH4",'EPA non-CO2 Data'!G62598/About!$A$73,'EPA non-CO2 Data'!G62598))</f>
        <v>0</v>
      </c>
      <c r="I62598" s="4" t="str">
        <f>VLOOKUP(CONCATENATE(B62598,C62598,D62598),'EPA Source to Industry Map'!$D$2:$E$35,2,FALSE)</f>
        <v>chemicals 20</v>
      </c>
      <c r="J62598" s="4" t="str">
        <f t="shared" si="992"/>
        <v>F-gases</v>
      </c>
    </row>
    <row r="62599" spans="1:10" hidden="1" x14ac:dyDescent="0.35">
      <c r="A62599" t="s">
        <v>149</v>
      </c>
      <c r="B62599" t="s">
        <v>3</v>
      </c>
      <c r="C62599" t="s">
        <v>251</v>
      </c>
      <c r="D62599" t="s">
        <v>228</v>
      </c>
      <c r="E62599" t="s">
        <v>16</v>
      </c>
      <c r="F62599">
        <v>2001</v>
      </c>
      <c r="G62599">
        <v>1.0853374651007899E-5</v>
      </c>
      <c r="H62599">
        <f>IF(J62599="N2O",G62599/About!$A$75,IF('EPA non-CO2 Data'!J62599="CH4",'EPA non-CO2 Data'!G62599/About!$A$73,'EPA non-CO2 Data'!G62599))</f>
        <v>1.0853374651007899E-5</v>
      </c>
      <c r="I62599" s="4" t="str">
        <f>VLOOKUP(CONCATENATE(B62599,C62599,D62599),'EPA Source to Industry Map'!$D$2:$E$35,2,FALSE)</f>
        <v>chemicals 20</v>
      </c>
      <c r="J62599" s="4" t="str">
        <f t="shared" si="992"/>
        <v>F-gases</v>
      </c>
    </row>
    <row r="62600" spans="1:10" hidden="1" x14ac:dyDescent="0.35">
      <c r="A62600" t="s">
        <v>149</v>
      </c>
      <c r="B62600" t="s">
        <v>3</v>
      </c>
      <c r="C62600" t="s">
        <v>251</v>
      </c>
      <c r="D62600" t="s">
        <v>228</v>
      </c>
      <c r="E62600" t="s">
        <v>16</v>
      </c>
      <c r="F62600">
        <v>2002</v>
      </c>
      <c r="G62600">
        <v>2.17067493020157E-5</v>
      </c>
      <c r="H62600">
        <f>IF(J62600="N2O",G62600/About!$A$75,IF('EPA non-CO2 Data'!J62600="CH4",'EPA non-CO2 Data'!G62600/About!$A$73,'EPA non-CO2 Data'!G62600))</f>
        <v>2.17067493020157E-5</v>
      </c>
      <c r="I62600" s="4" t="str">
        <f>VLOOKUP(CONCATENATE(B62600,C62600,D62600),'EPA Source to Industry Map'!$D$2:$E$35,2,FALSE)</f>
        <v>chemicals 20</v>
      </c>
      <c r="J62600" s="4" t="str">
        <f t="shared" si="992"/>
        <v>F-gases</v>
      </c>
    </row>
    <row r="62601" spans="1:10" hidden="1" x14ac:dyDescent="0.35">
      <c r="A62601" t="s">
        <v>149</v>
      </c>
      <c r="B62601" t="s">
        <v>3</v>
      </c>
      <c r="C62601" t="s">
        <v>251</v>
      </c>
      <c r="D62601" t="s">
        <v>228</v>
      </c>
      <c r="E62601" t="s">
        <v>16</v>
      </c>
      <c r="F62601">
        <v>2003</v>
      </c>
      <c r="G62601">
        <v>3.2560123953023599E-5</v>
      </c>
      <c r="H62601">
        <f>IF(J62601="N2O",G62601/About!$A$75,IF('EPA non-CO2 Data'!J62601="CH4",'EPA non-CO2 Data'!G62601/About!$A$73,'EPA non-CO2 Data'!G62601))</f>
        <v>3.2560123953023599E-5</v>
      </c>
      <c r="I62601" s="4" t="str">
        <f>VLOOKUP(CONCATENATE(B62601,C62601,D62601),'EPA Source to Industry Map'!$D$2:$E$35,2,FALSE)</f>
        <v>chemicals 20</v>
      </c>
      <c r="J62601" s="4" t="str">
        <f t="shared" si="992"/>
        <v>F-gases</v>
      </c>
    </row>
    <row r="62602" spans="1:10" hidden="1" x14ac:dyDescent="0.35">
      <c r="A62602" t="s">
        <v>149</v>
      </c>
      <c r="B62602" t="s">
        <v>3</v>
      </c>
      <c r="C62602" t="s">
        <v>251</v>
      </c>
      <c r="D62602" t="s">
        <v>228</v>
      </c>
      <c r="E62602" t="s">
        <v>16</v>
      </c>
      <c r="F62602">
        <v>2004</v>
      </c>
      <c r="G62602">
        <v>4.3413498604031502E-5</v>
      </c>
      <c r="H62602">
        <f>IF(J62602="N2O",G62602/About!$A$75,IF('EPA non-CO2 Data'!J62602="CH4",'EPA non-CO2 Data'!G62602/About!$A$73,'EPA non-CO2 Data'!G62602))</f>
        <v>4.3413498604031502E-5</v>
      </c>
      <c r="I62602" s="4" t="str">
        <f>VLOOKUP(CONCATENATE(B62602,C62602,D62602),'EPA Source to Industry Map'!$D$2:$E$35,2,FALSE)</f>
        <v>chemicals 20</v>
      </c>
      <c r="J62602" s="4" t="str">
        <f t="shared" si="992"/>
        <v>F-gases</v>
      </c>
    </row>
    <row r="62603" spans="1:10" hidden="1" x14ac:dyDescent="0.35">
      <c r="A62603" t="s">
        <v>149</v>
      </c>
      <c r="B62603" t="s">
        <v>3</v>
      </c>
      <c r="C62603" t="s">
        <v>251</v>
      </c>
      <c r="D62603" t="s">
        <v>228</v>
      </c>
      <c r="E62603" t="s">
        <v>16</v>
      </c>
      <c r="F62603">
        <v>2005</v>
      </c>
      <c r="G62603">
        <v>5.4266873255039303E-5</v>
      </c>
      <c r="H62603">
        <f>IF(J62603="N2O",G62603/About!$A$75,IF('EPA non-CO2 Data'!J62603="CH4",'EPA non-CO2 Data'!G62603/About!$A$73,'EPA non-CO2 Data'!G62603))</f>
        <v>5.4266873255039303E-5</v>
      </c>
      <c r="I62603" s="4" t="str">
        <f>VLOOKUP(CONCATENATE(B62603,C62603,D62603),'EPA Source to Industry Map'!$D$2:$E$35,2,FALSE)</f>
        <v>chemicals 20</v>
      </c>
      <c r="J62603" s="4" t="str">
        <f t="shared" si="992"/>
        <v>F-gases</v>
      </c>
    </row>
    <row r="62604" spans="1:10" hidden="1" x14ac:dyDescent="0.35">
      <c r="A62604" t="s">
        <v>149</v>
      </c>
      <c r="B62604" t="s">
        <v>3</v>
      </c>
      <c r="C62604" t="s">
        <v>251</v>
      </c>
      <c r="D62604" t="s">
        <v>228</v>
      </c>
      <c r="E62604" t="s">
        <v>16</v>
      </c>
      <c r="F62604">
        <v>2006</v>
      </c>
      <c r="G62604">
        <v>1.9789283888630902E-3</v>
      </c>
      <c r="H62604">
        <f>IF(J62604="N2O",G62604/About!$A$75,IF('EPA non-CO2 Data'!J62604="CH4",'EPA non-CO2 Data'!G62604/About!$A$73,'EPA non-CO2 Data'!G62604))</f>
        <v>1.9789283888630902E-3</v>
      </c>
      <c r="I62604" s="4" t="str">
        <f>VLOOKUP(CONCATENATE(B62604,C62604,D62604),'EPA Source to Industry Map'!$D$2:$E$35,2,FALSE)</f>
        <v>chemicals 20</v>
      </c>
      <c r="J62604" s="4" t="str">
        <f t="shared" si="992"/>
        <v>F-gases</v>
      </c>
    </row>
    <row r="62605" spans="1:10" hidden="1" x14ac:dyDescent="0.35">
      <c r="A62605" t="s">
        <v>149</v>
      </c>
      <c r="B62605" t="s">
        <v>3</v>
      </c>
      <c r="C62605" t="s">
        <v>251</v>
      </c>
      <c r="D62605" t="s">
        <v>228</v>
      </c>
      <c r="E62605" t="s">
        <v>16</v>
      </c>
      <c r="F62605">
        <v>2007</v>
      </c>
      <c r="G62605">
        <v>3.9035899044711402E-3</v>
      </c>
      <c r="H62605">
        <f>IF(J62605="N2O",G62605/About!$A$75,IF('EPA non-CO2 Data'!J62605="CH4",'EPA non-CO2 Data'!G62605/About!$A$73,'EPA non-CO2 Data'!G62605))</f>
        <v>3.9035899044711402E-3</v>
      </c>
      <c r="I62605" s="4" t="str">
        <f>VLOOKUP(CONCATENATE(B62605,C62605,D62605),'EPA Source to Industry Map'!$D$2:$E$35,2,FALSE)</f>
        <v>chemicals 20</v>
      </c>
      <c r="J62605" s="4" t="str">
        <f t="shared" si="992"/>
        <v>F-gases</v>
      </c>
    </row>
    <row r="62606" spans="1:10" hidden="1" x14ac:dyDescent="0.35">
      <c r="A62606" t="s">
        <v>149</v>
      </c>
      <c r="B62606" t="s">
        <v>3</v>
      </c>
      <c r="C62606" t="s">
        <v>251</v>
      </c>
      <c r="D62606" t="s">
        <v>228</v>
      </c>
      <c r="E62606" t="s">
        <v>16</v>
      </c>
      <c r="F62606">
        <v>2008</v>
      </c>
      <c r="G62606">
        <v>5.8282514200792002E-3</v>
      </c>
      <c r="H62606">
        <f>IF(J62606="N2O",G62606/About!$A$75,IF('EPA non-CO2 Data'!J62606="CH4",'EPA non-CO2 Data'!G62606/About!$A$73,'EPA non-CO2 Data'!G62606))</f>
        <v>5.8282514200792002E-3</v>
      </c>
      <c r="I62606" s="4" t="str">
        <f>VLOOKUP(CONCATENATE(B62606,C62606,D62606),'EPA Source to Industry Map'!$D$2:$E$35,2,FALSE)</f>
        <v>chemicals 20</v>
      </c>
      <c r="J62606" s="4" t="str">
        <f t="shared" si="992"/>
        <v>F-gases</v>
      </c>
    </row>
    <row r="62607" spans="1:10" hidden="1" x14ac:dyDescent="0.35">
      <c r="A62607" t="s">
        <v>149</v>
      </c>
      <c r="B62607" t="s">
        <v>3</v>
      </c>
      <c r="C62607" t="s">
        <v>251</v>
      </c>
      <c r="D62607" t="s">
        <v>228</v>
      </c>
      <c r="E62607" t="s">
        <v>16</v>
      </c>
      <c r="F62607">
        <v>2009</v>
      </c>
      <c r="G62607">
        <v>7.7529129356872497E-3</v>
      </c>
      <c r="H62607">
        <f>IF(J62607="N2O",G62607/About!$A$75,IF('EPA non-CO2 Data'!J62607="CH4",'EPA non-CO2 Data'!G62607/About!$A$73,'EPA non-CO2 Data'!G62607))</f>
        <v>7.7529129356872497E-3</v>
      </c>
      <c r="I62607" s="4" t="str">
        <f>VLOOKUP(CONCATENATE(B62607,C62607,D62607),'EPA Source to Industry Map'!$D$2:$E$35,2,FALSE)</f>
        <v>chemicals 20</v>
      </c>
      <c r="J62607" s="4" t="str">
        <f t="shared" si="992"/>
        <v>F-gases</v>
      </c>
    </row>
    <row r="62608" spans="1:10" hidden="1" x14ac:dyDescent="0.35">
      <c r="A62608" t="s">
        <v>149</v>
      </c>
      <c r="B62608" t="s">
        <v>3</v>
      </c>
      <c r="C62608" t="s">
        <v>251</v>
      </c>
      <c r="D62608" t="s">
        <v>228</v>
      </c>
      <c r="E62608" t="s">
        <v>16</v>
      </c>
      <c r="F62608">
        <v>2010</v>
      </c>
      <c r="G62608">
        <v>9.6775744512952993E-3</v>
      </c>
      <c r="H62608">
        <f>IF(J62608="N2O",G62608/About!$A$75,IF('EPA non-CO2 Data'!J62608="CH4",'EPA non-CO2 Data'!G62608/About!$A$73,'EPA non-CO2 Data'!G62608))</f>
        <v>9.6775744512952993E-3</v>
      </c>
      <c r="I62608" s="4" t="str">
        <f>VLOOKUP(CONCATENATE(B62608,C62608,D62608),'EPA Source to Industry Map'!$D$2:$E$35,2,FALSE)</f>
        <v>chemicals 20</v>
      </c>
      <c r="J62608" s="4" t="str">
        <f t="shared" si="992"/>
        <v>F-gases</v>
      </c>
    </row>
    <row r="62609" spans="1:10" hidden="1" x14ac:dyDescent="0.35">
      <c r="A62609" t="s">
        <v>149</v>
      </c>
      <c r="B62609" t="s">
        <v>3</v>
      </c>
      <c r="C62609" t="s">
        <v>251</v>
      </c>
      <c r="D62609" t="s">
        <v>228</v>
      </c>
      <c r="E62609" t="s">
        <v>16</v>
      </c>
      <c r="F62609">
        <v>2011</v>
      </c>
      <c r="G62609">
        <v>1.26381694328579E-2</v>
      </c>
      <c r="H62609">
        <f>IF(J62609="N2O",G62609/About!$A$75,IF('EPA non-CO2 Data'!J62609="CH4",'EPA non-CO2 Data'!G62609/About!$A$73,'EPA non-CO2 Data'!G62609))</f>
        <v>1.26381694328579E-2</v>
      </c>
      <c r="I62609" s="4" t="str">
        <f>VLOOKUP(CONCATENATE(B62609,C62609,D62609),'EPA Source to Industry Map'!$D$2:$E$35,2,FALSE)</f>
        <v>chemicals 20</v>
      </c>
      <c r="J62609" s="4" t="str">
        <f t="shared" si="992"/>
        <v>F-gases</v>
      </c>
    </row>
    <row r="62610" spans="1:10" hidden="1" x14ac:dyDescent="0.35">
      <c r="A62610" t="s">
        <v>149</v>
      </c>
      <c r="B62610" t="s">
        <v>3</v>
      </c>
      <c r="C62610" t="s">
        <v>251</v>
      </c>
      <c r="D62610" t="s">
        <v>228</v>
      </c>
      <c r="E62610" t="s">
        <v>16</v>
      </c>
      <c r="F62610">
        <v>2012</v>
      </c>
      <c r="G62610">
        <v>1.5598764414420501E-2</v>
      </c>
      <c r="H62610">
        <f>IF(J62610="N2O",G62610/About!$A$75,IF('EPA non-CO2 Data'!J62610="CH4",'EPA non-CO2 Data'!G62610/About!$A$73,'EPA non-CO2 Data'!G62610))</f>
        <v>1.5598764414420501E-2</v>
      </c>
      <c r="I62610" s="4" t="str">
        <f>VLOOKUP(CONCATENATE(B62610,C62610,D62610),'EPA Source to Industry Map'!$D$2:$E$35,2,FALSE)</f>
        <v>chemicals 20</v>
      </c>
      <c r="J62610" s="4" t="str">
        <f t="shared" si="992"/>
        <v>F-gases</v>
      </c>
    </row>
    <row r="62611" spans="1:10" hidden="1" x14ac:dyDescent="0.35">
      <c r="A62611" t="s">
        <v>149</v>
      </c>
      <c r="B62611" t="s">
        <v>3</v>
      </c>
      <c r="C62611" t="s">
        <v>251</v>
      </c>
      <c r="D62611" t="s">
        <v>228</v>
      </c>
      <c r="E62611" t="s">
        <v>16</v>
      </c>
      <c r="F62611">
        <v>2013</v>
      </c>
      <c r="G62611">
        <v>1.8559359395983101E-2</v>
      </c>
      <c r="H62611">
        <f>IF(J62611="N2O",G62611/About!$A$75,IF('EPA non-CO2 Data'!J62611="CH4",'EPA non-CO2 Data'!G62611/About!$A$73,'EPA non-CO2 Data'!G62611))</f>
        <v>1.8559359395983101E-2</v>
      </c>
      <c r="I62611" s="4" t="str">
        <f>VLOOKUP(CONCATENATE(B62611,C62611,D62611),'EPA Source to Industry Map'!$D$2:$E$35,2,FALSE)</f>
        <v>chemicals 20</v>
      </c>
      <c r="J62611" s="4" t="str">
        <f t="shared" si="992"/>
        <v>F-gases</v>
      </c>
    </row>
    <row r="62612" spans="1:10" hidden="1" x14ac:dyDescent="0.35">
      <c r="A62612" t="s">
        <v>149</v>
      </c>
      <c r="B62612" t="s">
        <v>3</v>
      </c>
      <c r="C62612" t="s">
        <v>251</v>
      </c>
      <c r="D62612" t="s">
        <v>228</v>
      </c>
      <c r="E62612" t="s">
        <v>16</v>
      </c>
      <c r="F62612">
        <v>2014</v>
      </c>
      <c r="G62612">
        <v>2.15199543775457E-2</v>
      </c>
      <c r="H62612">
        <f>IF(J62612="N2O",G62612/About!$A$75,IF('EPA non-CO2 Data'!J62612="CH4",'EPA non-CO2 Data'!G62612/About!$A$73,'EPA non-CO2 Data'!G62612))</f>
        <v>2.15199543775457E-2</v>
      </c>
      <c r="I62612" s="4" t="str">
        <f>VLOOKUP(CONCATENATE(B62612,C62612,D62612),'EPA Source to Industry Map'!$D$2:$E$35,2,FALSE)</f>
        <v>chemicals 20</v>
      </c>
      <c r="J62612" s="4" t="str">
        <f t="shared" si="992"/>
        <v>F-gases</v>
      </c>
    </row>
    <row r="62613" spans="1:10" hidden="1" x14ac:dyDescent="0.35">
      <c r="A62613" t="s">
        <v>149</v>
      </c>
      <c r="B62613" t="s">
        <v>3</v>
      </c>
      <c r="C62613" t="s">
        <v>251</v>
      </c>
      <c r="D62613" t="s">
        <v>228</v>
      </c>
      <c r="E62613" t="s">
        <v>16</v>
      </c>
      <c r="F62613">
        <v>2015</v>
      </c>
      <c r="G62613">
        <v>2.4480549359108299E-2</v>
      </c>
      <c r="H62613">
        <f>IF(J62613="N2O",G62613/About!$A$75,IF('EPA non-CO2 Data'!J62613="CH4",'EPA non-CO2 Data'!G62613/About!$A$73,'EPA non-CO2 Data'!G62613))</f>
        <v>2.4480549359108299E-2</v>
      </c>
      <c r="I62613" s="4" t="str">
        <f>VLOOKUP(CONCATENATE(B62613,C62613,D62613),'EPA Source to Industry Map'!$D$2:$E$35,2,FALSE)</f>
        <v>chemicals 20</v>
      </c>
      <c r="J62613" s="4" t="str">
        <f t="shared" si="992"/>
        <v>F-gases</v>
      </c>
    </row>
    <row r="62614" spans="1:10" hidden="1" x14ac:dyDescent="0.35">
      <c r="A62614" t="s">
        <v>149</v>
      </c>
      <c r="B62614" t="s">
        <v>3</v>
      </c>
      <c r="C62614" t="s">
        <v>251</v>
      </c>
      <c r="D62614" t="s">
        <v>228</v>
      </c>
      <c r="E62614" t="s">
        <v>16</v>
      </c>
      <c r="F62614">
        <v>2016</v>
      </c>
      <c r="G62614">
        <v>2.1528993953949201E-2</v>
      </c>
      <c r="H62614">
        <f>IF(J62614="N2O",G62614/About!$A$75,IF('EPA non-CO2 Data'!J62614="CH4",'EPA non-CO2 Data'!G62614/About!$A$73,'EPA non-CO2 Data'!G62614))</f>
        <v>2.1528993953949201E-2</v>
      </c>
      <c r="I62614" s="4" t="str">
        <f>VLOOKUP(CONCATENATE(B62614,C62614,D62614),'EPA Source to Industry Map'!$D$2:$E$35,2,FALSE)</f>
        <v>chemicals 20</v>
      </c>
      <c r="J62614" s="4" t="str">
        <f t="shared" si="992"/>
        <v>F-gases</v>
      </c>
    </row>
    <row r="62615" spans="1:10" hidden="1" x14ac:dyDescent="0.35">
      <c r="A62615" t="s">
        <v>149</v>
      </c>
      <c r="B62615" t="s">
        <v>3</v>
      </c>
      <c r="C62615" t="s">
        <v>251</v>
      </c>
      <c r="D62615" t="s">
        <v>228</v>
      </c>
      <c r="E62615" t="s">
        <v>16</v>
      </c>
      <c r="F62615">
        <v>2017</v>
      </c>
      <c r="G62615">
        <v>1.8577438548790001E-2</v>
      </c>
      <c r="H62615">
        <f>IF(J62615="N2O",G62615/About!$A$75,IF('EPA non-CO2 Data'!J62615="CH4",'EPA non-CO2 Data'!G62615/About!$A$73,'EPA non-CO2 Data'!G62615))</f>
        <v>1.8577438548790001E-2</v>
      </c>
      <c r="I62615" s="4" t="str">
        <f>VLOOKUP(CONCATENATE(B62615,C62615,D62615),'EPA Source to Industry Map'!$D$2:$E$35,2,FALSE)</f>
        <v>chemicals 20</v>
      </c>
      <c r="J62615" s="4" t="str">
        <f t="shared" si="992"/>
        <v>F-gases</v>
      </c>
    </row>
    <row r="62616" spans="1:10" hidden="1" x14ac:dyDescent="0.35">
      <c r="A62616" t="s">
        <v>149</v>
      </c>
      <c r="B62616" t="s">
        <v>3</v>
      </c>
      <c r="C62616" t="s">
        <v>251</v>
      </c>
      <c r="D62616" t="s">
        <v>228</v>
      </c>
      <c r="E62616" t="s">
        <v>16</v>
      </c>
      <c r="F62616">
        <v>2018</v>
      </c>
      <c r="G62616">
        <v>1.5625883143630899E-2</v>
      </c>
      <c r="H62616">
        <f>IF(J62616="N2O",G62616/About!$A$75,IF('EPA non-CO2 Data'!J62616="CH4",'EPA non-CO2 Data'!G62616/About!$A$73,'EPA non-CO2 Data'!G62616))</f>
        <v>1.5625883143630899E-2</v>
      </c>
      <c r="I62616" s="4" t="str">
        <f>VLOOKUP(CONCATENATE(B62616,C62616,D62616),'EPA Source to Industry Map'!$D$2:$E$35,2,FALSE)</f>
        <v>chemicals 20</v>
      </c>
      <c r="J62616" s="4" t="str">
        <f t="shared" si="992"/>
        <v>F-gases</v>
      </c>
    </row>
    <row r="62617" spans="1:10" hidden="1" x14ac:dyDescent="0.35">
      <c r="A62617" t="s">
        <v>149</v>
      </c>
      <c r="B62617" t="s">
        <v>3</v>
      </c>
      <c r="C62617" t="s">
        <v>251</v>
      </c>
      <c r="D62617" t="s">
        <v>228</v>
      </c>
      <c r="E62617" t="s">
        <v>16</v>
      </c>
      <c r="F62617">
        <v>2019</v>
      </c>
      <c r="G62617">
        <v>1.26743277384718E-2</v>
      </c>
      <c r="H62617">
        <f>IF(J62617="N2O",G62617/About!$A$75,IF('EPA non-CO2 Data'!J62617="CH4",'EPA non-CO2 Data'!G62617/About!$A$73,'EPA non-CO2 Data'!G62617))</f>
        <v>1.26743277384718E-2</v>
      </c>
      <c r="I62617" s="4" t="str">
        <f>VLOOKUP(CONCATENATE(B62617,C62617,D62617),'EPA Source to Industry Map'!$D$2:$E$35,2,FALSE)</f>
        <v>chemicals 20</v>
      </c>
      <c r="J62617" s="4" t="str">
        <f t="shared" si="992"/>
        <v>F-gases</v>
      </c>
    </row>
    <row r="62618" spans="1:10" hidden="1" x14ac:dyDescent="0.35">
      <c r="A62618" t="s">
        <v>149</v>
      </c>
      <c r="B62618" t="s">
        <v>3</v>
      </c>
      <c r="C62618" t="s">
        <v>251</v>
      </c>
      <c r="D62618" t="s">
        <v>228</v>
      </c>
      <c r="E62618" t="s">
        <v>16</v>
      </c>
      <c r="F62618">
        <v>2020</v>
      </c>
      <c r="G62618">
        <v>9.7227723333126199E-3</v>
      </c>
      <c r="H62618">
        <f>IF(J62618="N2O",G62618/About!$A$75,IF('EPA non-CO2 Data'!J62618="CH4",'EPA non-CO2 Data'!G62618/About!$A$73,'EPA non-CO2 Data'!G62618))</f>
        <v>9.7227723333126199E-3</v>
      </c>
      <c r="I62618" s="4" t="str">
        <f>VLOOKUP(CONCATENATE(B62618,C62618,D62618),'EPA Source to Industry Map'!$D$2:$E$35,2,FALSE)</f>
        <v>chemicals 20</v>
      </c>
      <c r="J62618" s="4" t="str">
        <f t="shared" si="992"/>
        <v>F-gases</v>
      </c>
    </row>
    <row r="62619" spans="1:10" hidden="1" x14ac:dyDescent="0.35">
      <c r="A62619" t="s">
        <v>149</v>
      </c>
      <c r="B62619" t="s">
        <v>3</v>
      </c>
      <c r="C62619" t="s">
        <v>251</v>
      </c>
      <c r="D62619" t="s">
        <v>228</v>
      </c>
      <c r="E62619" t="s">
        <v>16</v>
      </c>
      <c r="F62619">
        <v>2021</v>
      </c>
      <c r="G62619">
        <v>8.8577521986875993E-3</v>
      </c>
      <c r="H62619">
        <f>IF(J62619="N2O",G62619/About!$A$75,IF('EPA non-CO2 Data'!J62619="CH4",'EPA non-CO2 Data'!G62619/About!$A$73,'EPA non-CO2 Data'!G62619))</f>
        <v>8.8577521986875993E-3</v>
      </c>
      <c r="I62619" s="4" t="str">
        <f>VLOOKUP(CONCATENATE(B62619,C62619,D62619),'EPA Source to Industry Map'!$D$2:$E$35,2,FALSE)</f>
        <v>chemicals 20</v>
      </c>
      <c r="J62619" s="4" t="str">
        <f t="shared" ref="J62619:J62682" si="993">IF(ISNUMBER(SEARCH("F",E62619)),"F-gases",E62619)</f>
        <v>F-gases</v>
      </c>
    </row>
    <row r="62620" spans="1:10" hidden="1" x14ac:dyDescent="0.35">
      <c r="A62620" t="s">
        <v>149</v>
      </c>
      <c r="B62620" t="s">
        <v>3</v>
      </c>
      <c r="C62620" t="s">
        <v>251</v>
      </c>
      <c r="D62620" t="s">
        <v>228</v>
      </c>
      <c r="E62620" t="s">
        <v>16</v>
      </c>
      <c r="F62620">
        <v>2022</v>
      </c>
      <c r="G62620">
        <v>7.9927320640625701E-3</v>
      </c>
      <c r="H62620">
        <f>IF(J62620="N2O",G62620/About!$A$75,IF('EPA non-CO2 Data'!J62620="CH4",'EPA non-CO2 Data'!G62620/About!$A$73,'EPA non-CO2 Data'!G62620))</f>
        <v>7.9927320640625701E-3</v>
      </c>
      <c r="I62620" s="4" t="str">
        <f>VLOOKUP(CONCATENATE(B62620,C62620,D62620),'EPA Source to Industry Map'!$D$2:$E$35,2,FALSE)</f>
        <v>chemicals 20</v>
      </c>
      <c r="J62620" s="4" t="str">
        <f t="shared" si="993"/>
        <v>F-gases</v>
      </c>
    </row>
    <row r="62621" spans="1:10" hidden="1" x14ac:dyDescent="0.35">
      <c r="A62621" t="s">
        <v>149</v>
      </c>
      <c r="B62621" t="s">
        <v>3</v>
      </c>
      <c r="C62621" t="s">
        <v>251</v>
      </c>
      <c r="D62621" t="s">
        <v>228</v>
      </c>
      <c r="E62621" t="s">
        <v>16</v>
      </c>
      <c r="F62621">
        <v>2023</v>
      </c>
      <c r="G62621">
        <v>7.1277119294375496E-3</v>
      </c>
      <c r="H62621">
        <f>IF(J62621="N2O",G62621/About!$A$75,IF('EPA non-CO2 Data'!J62621="CH4",'EPA non-CO2 Data'!G62621/About!$A$73,'EPA non-CO2 Data'!G62621))</f>
        <v>7.1277119294375496E-3</v>
      </c>
      <c r="I62621" s="4" t="str">
        <f>VLOOKUP(CONCATENATE(B62621,C62621,D62621),'EPA Source to Industry Map'!$D$2:$E$35,2,FALSE)</f>
        <v>chemicals 20</v>
      </c>
      <c r="J62621" s="4" t="str">
        <f t="shared" si="993"/>
        <v>F-gases</v>
      </c>
    </row>
    <row r="62622" spans="1:10" hidden="1" x14ac:dyDescent="0.35">
      <c r="A62622" t="s">
        <v>149</v>
      </c>
      <c r="B62622" t="s">
        <v>3</v>
      </c>
      <c r="C62622" t="s">
        <v>251</v>
      </c>
      <c r="D62622" t="s">
        <v>228</v>
      </c>
      <c r="E62622" t="s">
        <v>16</v>
      </c>
      <c r="F62622">
        <v>2024</v>
      </c>
      <c r="G62622">
        <v>6.2626917948125299E-3</v>
      </c>
      <c r="H62622">
        <f>IF(J62622="N2O",G62622/About!$A$75,IF('EPA non-CO2 Data'!J62622="CH4",'EPA non-CO2 Data'!G62622/About!$A$73,'EPA non-CO2 Data'!G62622))</f>
        <v>6.2626917948125299E-3</v>
      </c>
      <c r="I62622" s="4" t="str">
        <f>VLOOKUP(CONCATENATE(B62622,C62622,D62622),'EPA Source to Industry Map'!$D$2:$E$35,2,FALSE)</f>
        <v>chemicals 20</v>
      </c>
      <c r="J62622" s="4" t="str">
        <f t="shared" si="993"/>
        <v>F-gases</v>
      </c>
    </row>
    <row r="62623" spans="1:10" hidden="1" x14ac:dyDescent="0.35">
      <c r="A62623" t="s">
        <v>149</v>
      </c>
      <c r="B62623" t="s">
        <v>3</v>
      </c>
      <c r="C62623" t="s">
        <v>251</v>
      </c>
      <c r="D62623" t="s">
        <v>228</v>
      </c>
      <c r="E62623" t="s">
        <v>16</v>
      </c>
      <c r="F62623">
        <v>2025</v>
      </c>
      <c r="G62623">
        <v>5.3976716601875103E-3</v>
      </c>
      <c r="H62623">
        <f>IF(J62623="N2O",G62623/About!$A$75,IF('EPA non-CO2 Data'!J62623="CH4",'EPA non-CO2 Data'!G62623/About!$A$73,'EPA non-CO2 Data'!G62623))</f>
        <v>5.3976716601875103E-3</v>
      </c>
      <c r="I62623" s="4" t="str">
        <f>VLOOKUP(CONCATENATE(B62623,C62623,D62623),'EPA Source to Industry Map'!$D$2:$E$35,2,FALSE)</f>
        <v>chemicals 20</v>
      </c>
      <c r="J62623" s="4" t="str">
        <f t="shared" si="993"/>
        <v>F-gases</v>
      </c>
    </row>
    <row r="62624" spans="1:10" hidden="1" x14ac:dyDescent="0.35">
      <c r="A62624" t="s">
        <v>149</v>
      </c>
      <c r="B62624" t="s">
        <v>3</v>
      </c>
      <c r="C62624" t="s">
        <v>251</v>
      </c>
      <c r="D62624" t="s">
        <v>228</v>
      </c>
      <c r="E62624" t="s">
        <v>16</v>
      </c>
      <c r="F62624">
        <v>2026</v>
      </c>
      <c r="G62624">
        <v>5.5016299093039404E-3</v>
      </c>
      <c r="H62624">
        <f>IF(J62624="N2O",G62624/About!$A$75,IF('EPA non-CO2 Data'!J62624="CH4",'EPA non-CO2 Data'!G62624/About!$A$73,'EPA non-CO2 Data'!G62624))</f>
        <v>5.5016299093039404E-3</v>
      </c>
      <c r="I62624" s="4" t="str">
        <f>VLOOKUP(CONCATENATE(B62624,C62624,D62624),'EPA Source to Industry Map'!$D$2:$E$35,2,FALSE)</f>
        <v>chemicals 20</v>
      </c>
      <c r="J62624" s="4" t="str">
        <f t="shared" si="993"/>
        <v>F-gases</v>
      </c>
    </row>
    <row r="62625" spans="1:10" hidden="1" x14ac:dyDescent="0.35">
      <c r="A62625" t="s">
        <v>149</v>
      </c>
      <c r="B62625" t="s">
        <v>3</v>
      </c>
      <c r="C62625" t="s">
        <v>251</v>
      </c>
      <c r="D62625" t="s">
        <v>228</v>
      </c>
      <c r="E62625" t="s">
        <v>16</v>
      </c>
      <c r="F62625">
        <v>2027</v>
      </c>
      <c r="G62625">
        <v>5.6055881584203696E-3</v>
      </c>
      <c r="H62625">
        <f>IF(J62625="N2O",G62625/About!$A$75,IF('EPA non-CO2 Data'!J62625="CH4",'EPA non-CO2 Data'!G62625/About!$A$73,'EPA non-CO2 Data'!G62625))</f>
        <v>5.6055881584203696E-3</v>
      </c>
      <c r="I62625" s="4" t="str">
        <f>VLOOKUP(CONCATENATE(B62625,C62625,D62625),'EPA Source to Industry Map'!$D$2:$E$35,2,FALSE)</f>
        <v>chemicals 20</v>
      </c>
      <c r="J62625" s="4" t="str">
        <f t="shared" si="993"/>
        <v>F-gases</v>
      </c>
    </row>
    <row r="62626" spans="1:10" hidden="1" x14ac:dyDescent="0.35">
      <c r="A62626" t="s">
        <v>149</v>
      </c>
      <c r="B62626" t="s">
        <v>3</v>
      </c>
      <c r="C62626" t="s">
        <v>251</v>
      </c>
      <c r="D62626" t="s">
        <v>228</v>
      </c>
      <c r="E62626" t="s">
        <v>16</v>
      </c>
      <c r="F62626">
        <v>2028</v>
      </c>
      <c r="G62626">
        <v>5.7095464075368101E-3</v>
      </c>
      <c r="H62626">
        <f>IF(J62626="N2O",G62626/About!$A$75,IF('EPA non-CO2 Data'!J62626="CH4",'EPA non-CO2 Data'!G62626/About!$A$73,'EPA non-CO2 Data'!G62626))</f>
        <v>5.7095464075368101E-3</v>
      </c>
      <c r="I62626" s="4" t="str">
        <f>VLOOKUP(CONCATENATE(B62626,C62626,D62626),'EPA Source to Industry Map'!$D$2:$E$35,2,FALSE)</f>
        <v>chemicals 20</v>
      </c>
      <c r="J62626" s="4" t="str">
        <f t="shared" si="993"/>
        <v>F-gases</v>
      </c>
    </row>
    <row r="62627" spans="1:10" hidden="1" x14ac:dyDescent="0.35">
      <c r="A62627" t="s">
        <v>149</v>
      </c>
      <c r="B62627" t="s">
        <v>3</v>
      </c>
      <c r="C62627" t="s">
        <v>251</v>
      </c>
      <c r="D62627" t="s">
        <v>228</v>
      </c>
      <c r="E62627" t="s">
        <v>16</v>
      </c>
      <c r="F62627">
        <v>2029</v>
      </c>
      <c r="G62627">
        <v>5.8135046566532402E-3</v>
      </c>
      <c r="H62627">
        <f>IF(J62627="N2O",G62627/About!$A$75,IF('EPA non-CO2 Data'!J62627="CH4",'EPA non-CO2 Data'!G62627/About!$A$73,'EPA non-CO2 Data'!G62627))</f>
        <v>5.8135046566532402E-3</v>
      </c>
      <c r="I62627" s="4" t="str">
        <f>VLOOKUP(CONCATENATE(B62627,C62627,D62627),'EPA Source to Industry Map'!$D$2:$E$35,2,FALSE)</f>
        <v>chemicals 20</v>
      </c>
      <c r="J62627" s="4" t="str">
        <f t="shared" si="993"/>
        <v>F-gases</v>
      </c>
    </row>
    <row r="62628" spans="1:10" hidden="1" x14ac:dyDescent="0.35">
      <c r="A62628" t="s">
        <v>149</v>
      </c>
      <c r="B62628" t="s">
        <v>3</v>
      </c>
      <c r="C62628" t="s">
        <v>251</v>
      </c>
      <c r="D62628" t="s">
        <v>228</v>
      </c>
      <c r="E62628" t="s">
        <v>16</v>
      </c>
      <c r="F62628">
        <v>2030</v>
      </c>
      <c r="G62628">
        <v>5.9174629057696703E-3</v>
      </c>
      <c r="H62628">
        <f>IF(J62628="N2O",G62628/About!$A$75,IF('EPA non-CO2 Data'!J62628="CH4",'EPA non-CO2 Data'!G62628/About!$A$73,'EPA non-CO2 Data'!G62628))</f>
        <v>5.9174629057696703E-3</v>
      </c>
      <c r="I62628" s="4" t="str">
        <f>VLOOKUP(CONCATENATE(B62628,C62628,D62628),'EPA Source to Industry Map'!$D$2:$E$35,2,FALSE)</f>
        <v>chemicals 20</v>
      </c>
      <c r="J62628" s="4" t="str">
        <f t="shared" si="993"/>
        <v>F-gases</v>
      </c>
    </row>
    <row r="62629" spans="1:10" hidden="1" x14ac:dyDescent="0.35">
      <c r="A62629" t="s">
        <v>149</v>
      </c>
      <c r="B62629" t="s">
        <v>3</v>
      </c>
      <c r="C62629" t="s">
        <v>251</v>
      </c>
      <c r="D62629" t="s">
        <v>228</v>
      </c>
      <c r="E62629" t="s">
        <v>16</v>
      </c>
      <c r="F62629">
        <v>2031</v>
      </c>
      <c r="G62629">
        <v>5.66766184152377E-3</v>
      </c>
      <c r="H62629">
        <f>IF(J62629="N2O",G62629/About!$A$75,IF('EPA non-CO2 Data'!J62629="CH4",'EPA non-CO2 Data'!G62629/About!$A$73,'EPA non-CO2 Data'!G62629))</f>
        <v>5.66766184152377E-3</v>
      </c>
      <c r="I62629" s="4" t="str">
        <f>VLOOKUP(CONCATENATE(B62629,C62629,D62629),'EPA Source to Industry Map'!$D$2:$E$35,2,FALSE)</f>
        <v>chemicals 20</v>
      </c>
      <c r="J62629" s="4" t="str">
        <f t="shared" si="993"/>
        <v>F-gases</v>
      </c>
    </row>
    <row r="62630" spans="1:10" hidden="1" x14ac:dyDescent="0.35">
      <c r="A62630" t="s">
        <v>149</v>
      </c>
      <c r="B62630" t="s">
        <v>3</v>
      </c>
      <c r="C62630" t="s">
        <v>251</v>
      </c>
      <c r="D62630" t="s">
        <v>228</v>
      </c>
      <c r="E62630" t="s">
        <v>16</v>
      </c>
      <c r="F62630">
        <v>2032</v>
      </c>
      <c r="G62630">
        <v>5.4178607772778602E-3</v>
      </c>
      <c r="H62630">
        <f>IF(J62630="N2O",G62630/About!$A$75,IF('EPA non-CO2 Data'!J62630="CH4",'EPA non-CO2 Data'!G62630/About!$A$73,'EPA non-CO2 Data'!G62630))</f>
        <v>5.4178607772778602E-3</v>
      </c>
      <c r="I62630" s="4" t="str">
        <f>VLOOKUP(CONCATENATE(B62630,C62630,D62630),'EPA Source to Industry Map'!$D$2:$E$35,2,FALSE)</f>
        <v>chemicals 20</v>
      </c>
      <c r="J62630" s="4" t="str">
        <f t="shared" si="993"/>
        <v>F-gases</v>
      </c>
    </row>
    <row r="62631" spans="1:10" hidden="1" x14ac:dyDescent="0.35">
      <c r="A62631" t="s">
        <v>149</v>
      </c>
      <c r="B62631" t="s">
        <v>3</v>
      </c>
      <c r="C62631" t="s">
        <v>251</v>
      </c>
      <c r="D62631" t="s">
        <v>228</v>
      </c>
      <c r="E62631" t="s">
        <v>16</v>
      </c>
      <c r="F62631">
        <v>2033</v>
      </c>
      <c r="G62631">
        <v>5.1680597130319503E-3</v>
      </c>
      <c r="H62631">
        <f>IF(J62631="N2O",G62631/About!$A$75,IF('EPA non-CO2 Data'!J62631="CH4",'EPA non-CO2 Data'!G62631/About!$A$73,'EPA non-CO2 Data'!G62631))</f>
        <v>5.1680597130319503E-3</v>
      </c>
      <c r="I62631" s="4" t="str">
        <f>VLOOKUP(CONCATENATE(B62631,C62631,D62631),'EPA Source to Industry Map'!$D$2:$E$35,2,FALSE)</f>
        <v>chemicals 20</v>
      </c>
      <c r="J62631" s="4" t="str">
        <f t="shared" si="993"/>
        <v>F-gases</v>
      </c>
    </row>
    <row r="62632" spans="1:10" hidden="1" x14ac:dyDescent="0.35">
      <c r="A62632" t="s">
        <v>149</v>
      </c>
      <c r="B62632" t="s">
        <v>3</v>
      </c>
      <c r="C62632" t="s">
        <v>251</v>
      </c>
      <c r="D62632" t="s">
        <v>228</v>
      </c>
      <c r="E62632" t="s">
        <v>16</v>
      </c>
      <c r="F62632">
        <v>2034</v>
      </c>
      <c r="G62632">
        <v>4.9182586487860397E-3</v>
      </c>
      <c r="H62632">
        <f>IF(J62632="N2O",G62632/About!$A$75,IF('EPA non-CO2 Data'!J62632="CH4",'EPA non-CO2 Data'!G62632/About!$A$73,'EPA non-CO2 Data'!G62632))</f>
        <v>4.9182586487860397E-3</v>
      </c>
      <c r="I62632" s="4" t="str">
        <f>VLOOKUP(CONCATENATE(B62632,C62632,D62632),'EPA Source to Industry Map'!$D$2:$E$35,2,FALSE)</f>
        <v>chemicals 20</v>
      </c>
      <c r="J62632" s="4" t="str">
        <f t="shared" si="993"/>
        <v>F-gases</v>
      </c>
    </row>
    <row r="62633" spans="1:10" hidden="1" x14ac:dyDescent="0.35">
      <c r="A62633" t="s">
        <v>149</v>
      </c>
      <c r="B62633" t="s">
        <v>3</v>
      </c>
      <c r="C62633" t="s">
        <v>251</v>
      </c>
      <c r="D62633" t="s">
        <v>228</v>
      </c>
      <c r="E62633" t="s">
        <v>16</v>
      </c>
      <c r="F62633">
        <v>2035</v>
      </c>
      <c r="G62633">
        <v>4.6684575845401402E-3</v>
      </c>
      <c r="H62633">
        <f>IF(J62633="N2O",G62633/About!$A$75,IF('EPA non-CO2 Data'!J62633="CH4",'EPA non-CO2 Data'!G62633/About!$A$73,'EPA non-CO2 Data'!G62633))</f>
        <v>4.6684575845401402E-3</v>
      </c>
      <c r="I62633" s="4" t="str">
        <f>VLOOKUP(CONCATENATE(B62633,C62633,D62633),'EPA Source to Industry Map'!$D$2:$E$35,2,FALSE)</f>
        <v>chemicals 20</v>
      </c>
      <c r="J62633" s="4" t="str">
        <f t="shared" si="993"/>
        <v>F-gases</v>
      </c>
    </row>
    <row r="62634" spans="1:10" hidden="1" x14ac:dyDescent="0.35">
      <c r="A62634" t="s">
        <v>149</v>
      </c>
      <c r="B62634" t="s">
        <v>3</v>
      </c>
      <c r="C62634" t="s">
        <v>251</v>
      </c>
      <c r="D62634" t="s">
        <v>228</v>
      </c>
      <c r="E62634" t="s">
        <v>16</v>
      </c>
      <c r="F62634">
        <v>2036</v>
      </c>
      <c r="G62634">
        <v>4.7887698437672696E-3</v>
      </c>
      <c r="H62634">
        <f>IF(J62634="N2O",G62634/About!$A$75,IF('EPA non-CO2 Data'!J62634="CH4",'EPA non-CO2 Data'!G62634/About!$A$73,'EPA non-CO2 Data'!G62634))</f>
        <v>4.7887698437672696E-3</v>
      </c>
      <c r="I62634" s="4" t="str">
        <f>VLOOKUP(CONCATENATE(B62634,C62634,D62634),'EPA Source to Industry Map'!$D$2:$E$35,2,FALSE)</f>
        <v>chemicals 20</v>
      </c>
      <c r="J62634" s="4" t="str">
        <f t="shared" si="993"/>
        <v>F-gases</v>
      </c>
    </row>
    <row r="62635" spans="1:10" hidden="1" x14ac:dyDescent="0.35">
      <c r="A62635" t="s">
        <v>149</v>
      </c>
      <c r="B62635" t="s">
        <v>3</v>
      </c>
      <c r="C62635" t="s">
        <v>251</v>
      </c>
      <c r="D62635" t="s">
        <v>228</v>
      </c>
      <c r="E62635" t="s">
        <v>16</v>
      </c>
      <c r="F62635">
        <v>2037</v>
      </c>
      <c r="G62635">
        <v>4.9090821029943998E-3</v>
      </c>
      <c r="H62635">
        <f>IF(J62635="N2O",G62635/About!$A$75,IF('EPA non-CO2 Data'!J62635="CH4",'EPA non-CO2 Data'!G62635/About!$A$73,'EPA non-CO2 Data'!G62635))</f>
        <v>4.9090821029943998E-3</v>
      </c>
      <c r="I62635" s="4" t="str">
        <f>VLOOKUP(CONCATENATE(B62635,C62635,D62635),'EPA Source to Industry Map'!$D$2:$E$35,2,FALSE)</f>
        <v>chemicals 20</v>
      </c>
      <c r="J62635" s="4" t="str">
        <f t="shared" si="993"/>
        <v>F-gases</v>
      </c>
    </row>
    <row r="62636" spans="1:10" hidden="1" x14ac:dyDescent="0.35">
      <c r="A62636" t="s">
        <v>149</v>
      </c>
      <c r="B62636" t="s">
        <v>3</v>
      </c>
      <c r="C62636" t="s">
        <v>251</v>
      </c>
      <c r="D62636" t="s">
        <v>228</v>
      </c>
      <c r="E62636" t="s">
        <v>16</v>
      </c>
      <c r="F62636">
        <v>2038</v>
      </c>
      <c r="G62636">
        <v>5.0293943622215301E-3</v>
      </c>
      <c r="H62636">
        <f>IF(J62636="N2O",G62636/About!$A$75,IF('EPA non-CO2 Data'!J62636="CH4",'EPA non-CO2 Data'!G62636/About!$A$73,'EPA non-CO2 Data'!G62636))</f>
        <v>5.0293943622215301E-3</v>
      </c>
      <c r="I62636" s="4" t="str">
        <f>VLOOKUP(CONCATENATE(B62636,C62636,D62636),'EPA Source to Industry Map'!$D$2:$E$35,2,FALSE)</f>
        <v>chemicals 20</v>
      </c>
      <c r="J62636" s="4" t="str">
        <f t="shared" si="993"/>
        <v>F-gases</v>
      </c>
    </row>
    <row r="62637" spans="1:10" hidden="1" x14ac:dyDescent="0.35">
      <c r="A62637" t="s">
        <v>149</v>
      </c>
      <c r="B62637" t="s">
        <v>3</v>
      </c>
      <c r="C62637" t="s">
        <v>251</v>
      </c>
      <c r="D62637" t="s">
        <v>228</v>
      </c>
      <c r="E62637" t="s">
        <v>16</v>
      </c>
      <c r="F62637">
        <v>2039</v>
      </c>
      <c r="G62637">
        <v>5.1497066214486699E-3</v>
      </c>
      <c r="H62637">
        <f>IF(J62637="N2O",G62637/About!$A$75,IF('EPA non-CO2 Data'!J62637="CH4",'EPA non-CO2 Data'!G62637/About!$A$73,'EPA non-CO2 Data'!G62637))</f>
        <v>5.1497066214486699E-3</v>
      </c>
      <c r="I62637" s="4" t="str">
        <f>VLOOKUP(CONCATENATE(B62637,C62637,D62637),'EPA Source to Industry Map'!$D$2:$E$35,2,FALSE)</f>
        <v>chemicals 20</v>
      </c>
      <c r="J62637" s="4" t="str">
        <f t="shared" si="993"/>
        <v>F-gases</v>
      </c>
    </row>
    <row r="62638" spans="1:10" hidden="1" x14ac:dyDescent="0.35">
      <c r="A62638" t="s">
        <v>149</v>
      </c>
      <c r="B62638" t="s">
        <v>3</v>
      </c>
      <c r="C62638" t="s">
        <v>251</v>
      </c>
      <c r="D62638" t="s">
        <v>228</v>
      </c>
      <c r="E62638" t="s">
        <v>16</v>
      </c>
      <c r="F62638">
        <v>2040</v>
      </c>
      <c r="G62638">
        <v>5.2700188806758001E-3</v>
      </c>
      <c r="H62638">
        <f>IF(J62638="N2O",G62638/About!$A$75,IF('EPA non-CO2 Data'!J62638="CH4",'EPA non-CO2 Data'!G62638/About!$A$73,'EPA non-CO2 Data'!G62638))</f>
        <v>5.2700188806758001E-3</v>
      </c>
      <c r="I62638" s="4" t="str">
        <f>VLOOKUP(CONCATENATE(B62638,C62638,D62638),'EPA Source to Industry Map'!$D$2:$E$35,2,FALSE)</f>
        <v>chemicals 20</v>
      </c>
      <c r="J62638" s="4" t="str">
        <f t="shared" si="993"/>
        <v>F-gases</v>
      </c>
    </row>
    <row r="62639" spans="1:10" hidden="1" x14ac:dyDescent="0.35">
      <c r="A62639" t="s">
        <v>149</v>
      </c>
      <c r="B62639" t="s">
        <v>3</v>
      </c>
      <c r="C62639" t="s">
        <v>251</v>
      </c>
      <c r="D62639" t="s">
        <v>228</v>
      </c>
      <c r="E62639" t="s">
        <v>16</v>
      </c>
      <c r="F62639">
        <v>2041</v>
      </c>
      <c r="G62639">
        <v>5.4106643056152396E-3</v>
      </c>
      <c r="H62639">
        <f>IF(J62639="N2O",G62639/About!$A$75,IF('EPA non-CO2 Data'!J62639="CH4",'EPA non-CO2 Data'!G62639/About!$A$73,'EPA non-CO2 Data'!G62639))</f>
        <v>5.4106643056152396E-3</v>
      </c>
      <c r="I62639" s="4" t="str">
        <f>VLOOKUP(CONCATENATE(B62639,C62639,D62639),'EPA Source to Industry Map'!$D$2:$E$35,2,FALSE)</f>
        <v>chemicals 20</v>
      </c>
      <c r="J62639" s="4" t="str">
        <f t="shared" si="993"/>
        <v>F-gases</v>
      </c>
    </row>
    <row r="62640" spans="1:10" hidden="1" x14ac:dyDescent="0.35">
      <c r="A62640" t="s">
        <v>149</v>
      </c>
      <c r="B62640" t="s">
        <v>3</v>
      </c>
      <c r="C62640" t="s">
        <v>251</v>
      </c>
      <c r="D62640" t="s">
        <v>228</v>
      </c>
      <c r="E62640" t="s">
        <v>16</v>
      </c>
      <c r="F62640">
        <v>2042</v>
      </c>
      <c r="G62640">
        <v>5.5513097305546896E-3</v>
      </c>
      <c r="H62640">
        <f>IF(J62640="N2O",G62640/About!$A$75,IF('EPA non-CO2 Data'!J62640="CH4",'EPA non-CO2 Data'!G62640/About!$A$73,'EPA non-CO2 Data'!G62640))</f>
        <v>5.5513097305546896E-3</v>
      </c>
      <c r="I62640" s="4" t="str">
        <f>VLOOKUP(CONCATENATE(B62640,C62640,D62640),'EPA Source to Industry Map'!$D$2:$E$35,2,FALSE)</f>
        <v>chemicals 20</v>
      </c>
      <c r="J62640" s="4" t="str">
        <f t="shared" si="993"/>
        <v>F-gases</v>
      </c>
    </row>
    <row r="62641" spans="1:10" hidden="1" x14ac:dyDescent="0.35">
      <c r="A62641" t="s">
        <v>149</v>
      </c>
      <c r="B62641" t="s">
        <v>3</v>
      </c>
      <c r="C62641" t="s">
        <v>251</v>
      </c>
      <c r="D62641" t="s">
        <v>228</v>
      </c>
      <c r="E62641" t="s">
        <v>16</v>
      </c>
      <c r="F62641">
        <v>2043</v>
      </c>
      <c r="G62641">
        <v>5.69195515549413E-3</v>
      </c>
      <c r="H62641">
        <f>IF(J62641="N2O",G62641/About!$A$75,IF('EPA non-CO2 Data'!J62641="CH4",'EPA non-CO2 Data'!G62641/About!$A$73,'EPA non-CO2 Data'!G62641))</f>
        <v>5.69195515549413E-3</v>
      </c>
      <c r="I62641" s="4" t="str">
        <f>VLOOKUP(CONCATENATE(B62641,C62641,D62641),'EPA Source to Industry Map'!$D$2:$E$35,2,FALSE)</f>
        <v>chemicals 20</v>
      </c>
      <c r="J62641" s="4" t="str">
        <f t="shared" si="993"/>
        <v>F-gases</v>
      </c>
    </row>
    <row r="62642" spans="1:10" hidden="1" x14ac:dyDescent="0.35">
      <c r="A62642" t="s">
        <v>149</v>
      </c>
      <c r="B62642" t="s">
        <v>3</v>
      </c>
      <c r="C62642" t="s">
        <v>251</v>
      </c>
      <c r="D62642" t="s">
        <v>228</v>
      </c>
      <c r="E62642" t="s">
        <v>16</v>
      </c>
      <c r="F62642">
        <v>2044</v>
      </c>
      <c r="G62642">
        <v>5.83260058043358E-3</v>
      </c>
      <c r="H62642">
        <f>IF(J62642="N2O",G62642/About!$A$75,IF('EPA non-CO2 Data'!J62642="CH4",'EPA non-CO2 Data'!G62642/About!$A$73,'EPA non-CO2 Data'!G62642))</f>
        <v>5.83260058043358E-3</v>
      </c>
      <c r="I62642" s="4" t="str">
        <f>VLOOKUP(CONCATENATE(B62642,C62642,D62642),'EPA Source to Industry Map'!$D$2:$E$35,2,FALSE)</f>
        <v>chemicals 20</v>
      </c>
      <c r="J62642" s="4" t="str">
        <f t="shared" si="993"/>
        <v>F-gases</v>
      </c>
    </row>
    <row r="62643" spans="1:10" hidden="1" x14ac:dyDescent="0.35">
      <c r="A62643" t="s">
        <v>149</v>
      </c>
      <c r="B62643" t="s">
        <v>3</v>
      </c>
      <c r="C62643" t="s">
        <v>251</v>
      </c>
      <c r="D62643" t="s">
        <v>228</v>
      </c>
      <c r="E62643" t="s">
        <v>16</v>
      </c>
      <c r="F62643">
        <v>2045</v>
      </c>
      <c r="G62643">
        <v>5.9732460053730204E-3</v>
      </c>
      <c r="H62643">
        <f>IF(J62643="N2O",G62643/About!$A$75,IF('EPA non-CO2 Data'!J62643="CH4",'EPA non-CO2 Data'!G62643/About!$A$73,'EPA non-CO2 Data'!G62643))</f>
        <v>5.9732460053730204E-3</v>
      </c>
      <c r="I62643" s="4" t="str">
        <f>VLOOKUP(CONCATENATE(B62643,C62643,D62643),'EPA Source to Industry Map'!$D$2:$E$35,2,FALSE)</f>
        <v>chemicals 20</v>
      </c>
      <c r="J62643" s="4" t="str">
        <f t="shared" si="993"/>
        <v>F-gases</v>
      </c>
    </row>
    <row r="62644" spans="1:10" hidden="1" x14ac:dyDescent="0.35">
      <c r="A62644" t="s">
        <v>149</v>
      </c>
      <c r="B62644" t="s">
        <v>3</v>
      </c>
      <c r="C62644" t="s">
        <v>251</v>
      </c>
      <c r="D62644" t="s">
        <v>228</v>
      </c>
      <c r="E62644" t="s">
        <v>16</v>
      </c>
      <c r="F62644">
        <v>2046</v>
      </c>
      <c r="G62644">
        <v>6.1373613733657203E-3</v>
      </c>
      <c r="H62644">
        <f>IF(J62644="N2O",G62644/About!$A$75,IF('EPA non-CO2 Data'!J62644="CH4",'EPA non-CO2 Data'!G62644/About!$A$73,'EPA non-CO2 Data'!G62644))</f>
        <v>6.1373613733657203E-3</v>
      </c>
      <c r="I62644" s="4" t="str">
        <f>VLOOKUP(CONCATENATE(B62644,C62644,D62644),'EPA Source to Industry Map'!$D$2:$E$35,2,FALSE)</f>
        <v>chemicals 20</v>
      </c>
      <c r="J62644" s="4" t="str">
        <f t="shared" si="993"/>
        <v>F-gases</v>
      </c>
    </row>
    <row r="62645" spans="1:10" hidden="1" x14ac:dyDescent="0.35">
      <c r="A62645" t="s">
        <v>149</v>
      </c>
      <c r="B62645" t="s">
        <v>3</v>
      </c>
      <c r="C62645" t="s">
        <v>251</v>
      </c>
      <c r="D62645" t="s">
        <v>228</v>
      </c>
      <c r="E62645" t="s">
        <v>16</v>
      </c>
      <c r="F62645">
        <v>2047</v>
      </c>
      <c r="G62645">
        <v>6.3014767413584203E-3</v>
      </c>
      <c r="H62645">
        <f>IF(J62645="N2O",G62645/About!$A$75,IF('EPA non-CO2 Data'!J62645="CH4",'EPA non-CO2 Data'!G62645/About!$A$73,'EPA non-CO2 Data'!G62645))</f>
        <v>6.3014767413584203E-3</v>
      </c>
      <c r="I62645" s="4" t="str">
        <f>VLOOKUP(CONCATENATE(B62645,C62645,D62645),'EPA Source to Industry Map'!$D$2:$E$35,2,FALSE)</f>
        <v>chemicals 20</v>
      </c>
      <c r="J62645" s="4" t="str">
        <f t="shared" si="993"/>
        <v>F-gases</v>
      </c>
    </row>
    <row r="62646" spans="1:10" hidden="1" x14ac:dyDescent="0.35">
      <c r="A62646" t="s">
        <v>149</v>
      </c>
      <c r="B62646" t="s">
        <v>3</v>
      </c>
      <c r="C62646" t="s">
        <v>251</v>
      </c>
      <c r="D62646" t="s">
        <v>228</v>
      </c>
      <c r="E62646" t="s">
        <v>16</v>
      </c>
      <c r="F62646">
        <v>2048</v>
      </c>
      <c r="G62646">
        <v>6.4655921093511202E-3</v>
      </c>
      <c r="H62646">
        <f>IF(J62646="N2O",G62646/About!$A$75,IF('EPA non-CO2 Data'!J62646="CH4",'EPA non-CO2 Data'!G62646/About!$A$73,'EPA non-CO2 Data'!G62646))</f>
        <v>6.4655921093511202E-3</v>
      </c>
      <c r="I62646" s="4" t="str">
        <f>VLOOKUP(CONCATENATE(B62646,C62646,D62646),'EPA Source to Industry Map'!$D$2:$E$35,2,FALSE)</f>
        <v>chemicals 20</v>
      </c>
      <c r="J62646" s="4" t="str">
        <f t="shared" si="993"/>
        <v>F-gases</v>
      </c>
    </row>
    <row r="62647" spans="1:10" hidden="1" x14ac:dyDescent="0.35">
      <c r="A62647" t="s">
        <v>149</v>
      </c>
      <c r="B62647" t="s">
        <v>3</v>
      </c>
      <c r="C62647" t="s">
        <v>251</v>
      </c>
      <c r="D62647" t="s">
        <v>228</v>
      </c>
      <c r="E62647" t="s">
        <v>16</v>
      </c>
      <c r="F62647">
        <v>2049</v>
      </c>
      <c r="G62647">
        <v>6.6297074773438202E-3</v>
      </c>
      <c r="H62647">
        <f>IF(J62647="N2O",G62647/About!$A$75,IF('EPA non-CO2 Data'!J62647="CH4",'EPA non-CO2 Data'!G62647/About!$A$73,'EPA non-CO2 Data'!G62647))</f>
        <v>6.6297074773438202E-3</v>
      </c>
      <c r="I62647" s="4" t="str">
        <f>VLOOKUP(CONCATENATE(B62647,C62647,D62647),'EPA Source to Industry Map'!$D$2:$E$35,2,FALSE)</f>
        <v>chemicals 20</v>
      </c>
      <c r="J62647" s="4" t="str">
        <f t="shared" si="993"/>
        <v>F-gases</v>
      </c>
    </row>
    <row r="62648" spans="1:10" hidden="1" x14ac:dyDescent="0.35">
      <c r="A62648" t="s">
        <v>149</v>
      </c>
      <c r="B62648" t="s">
        <v>3</v>
      </c>
      <c r="C62648" t="s">
        <v>251</v>
      </c>
      <c r="D62648" t="s">
        <v>228</v>
      </c>
      <c r="E62648" t="s">
        <v>16</v>
      </c>
      <c r="F62648">
        <v>2050</v>
      </c>
      <c r="G62648">
        <v>6.7938228453365201E-3</v>
      </c>
      <c r="H62648">
        <f>IF(J62648="N2O",G62648/About!$A$75,IF('EPA non-CO2 Data'!J62648="CH4",'EPA non-CO2 Data'!G62648/About!$A$73,'EPA non-CO2 Data'!G62648))</f>
        <v>6.7938228453365201E-3</v>
      </c>
      <c r="I62648" s="4" t="str">
        <f>VLOOKUP(CONCATENATE(B62648,C62648,D62648),'EPA Source to Industry Map'!$D$2:$E$35,2,FALSE)</f>
        <v>chemicals 20</v>
      </c>
      <c r="J62648" s="4" t="str">
        <f t="shared" si="993"/>
        <v>F-gases</v>
      </c>
    </row>
    <row r="62649" spans="1:10" hidden="1" x14ac:dyDescent="0.35">
      <c r="A62649" t="s">
        <v>149</v>
      </c>
      <c r="B62649" t="s">
        <v>3</v>
      </c>
      <c r="C62649" t="s">
        <v>251</v>
      </c>
      <c r="D62649" t="s">
        <v>228</v>
      </c>
      <c r="E62649" t="s">
        <v>14</v>
      </c>
      <c r="F62649">
        <v>1990</v>
      </c>
      <c r="G62649">
        <v>0</v>
      </c>
      <c r="H62649">
        <f>IF(J62649="N2O",G62649/About!$A$75,IF('EPA non-CO2 Data'!J62649="CH4",'EPA non-CO2 Data'!G62649/About!$A$73,'EPA non-CO2 Data'!G62649))</f>
        <v>0</v>
      </c>
      <c r="I62649" s="4" t="str">
        <f>VLOOKUP(CONCATENATE(B62649,C62649,D62649),'EPA Source to Industry Map'!$D$2:$E$35,2,FALSE)</f>
        <v>chemicals 20</v>
      </c>
      <c r="J62649" s="4" t="str">
        <f t="shared" si="993"/>
        <v>F-gases</v>
      </c>
    </row>
    <row r="62650" spans="1:10" hidden="1" x14ac:dyDescent="0.35">
      <c r="A62650" t="s">
        <v>149</v>
      </c>
      <c r="B62650" t="s">
        <v>3</v>
      </c>
      <c r="C62650" t="s">
        <v>251</v>
      </c>
      <c r="D62650" t="s">
        <v>228</v>
      </c>
      <c r="E62650" t="s">
        <v>14</v>
      </c>
      <c r="F62650">
        <v>1991</v>
      </c>
      <c r="G62650">
        <v>0</v>
      </c>
      <c r="H62650">
        <f>IF(J62650="N2O",G62650/About!$A$75,IF('EPA non-CO2 Data'!J62650="CH4",'EPA non-CO2 Data'!G62650/About!$A$73,'EPA non-CO2 Data'!G62650))</f>
        <v>0</v>
      </c>
      <c r="I62650" s="4" t="str">
        <f>VLOOKUP(CONCATENATE(B62650,C62650,D62650),'EPA Source to Industry Map'!$D$2:$E$35,2,FALSE)</f>
        <v>chemicals 20</v>
      </c>
      <c r="J62650" s="4" t="str">
        <f t="shared" si="993"/>
        <v>F-gases</v>
      </c>
    </row>
    <row r="62651" spans="1:10" hidden="1" x14ac:dyDescent="0.35">
      <c r="A62651" t="s">
        <v>149</v>
      </c>
      <c r="B62651" t="s">
        <v>3</v>
      </c>
      <c r="C62651" t="s">
        <v>251</v>
      </c>
      <c r="D62651" t="s">
        <v>228</v>
      </c>
      <c r="E62651" t="s">
        <v>14</v>
      </c>
      <c r="F62651">
        <v>1992</v>
      </c>
      <c r="G62651">
        <v>0</v>
      </c>
      <c r="H62651">
        <f>IF(J62651="N2O",G62651/About!$A$75,IF('EPA non-CO2 Data'!J62651="CH4",'EPA non-CO2 Data'!G62651/About!$A$73,'EPA non-CO2 Data'!G62651))</f>
        <v>0</v>
      </c>
      <c r="I62651" s="4" t="str">
        <f>VLOOKUP(CONCATENATE(B62651,C62651,D62651),'EPA Source to Industry Map'!$D$2:$E$35,2,FALSE)</f>
        <v>chemicals 20</v>
      </c>
      <c r="J62651" s="4" t="str">
        <f t="shared" si="993"/>
        <v>F-gases</v>
      </c>
    </row>
    <row r="62652" spans="1:10" hidden="1" x14ac:dyDescent="0.35">
      <c r="A62652" t="s">
        <v>149</v>
      </c>
      <c r="B62652" t="s">
        <v>3</v>
      </c>
      <c r="C62652" t="s">
        <v>251</v>
      </c>
      <c r="D62652" t="s">
        <v>228</v>
      </c>
      <c r="E62652" t="s">
        <v>14</v>
      </c>
      <c r="F62652">
        <v>1993</v>
      </c>
      <c r="G62652">
        <v>0</v>
      </c>
      <c r="H62652">
        <f>IF(J62652="N2O",G62652/About!$A$75,IF('EPA non-CO2 Data'!J62652="CH4",'EPA non-CO2 Data'!G62652/About!$A$73,'EPA non-CO2 Data'!G62652))</f>
        <v>0</v>
      </c>
      <c r="I62652" s="4" t="str">
        <f>VLOOKUP(CONCATENATE(B62652,C62652,D62652),'EPA Source to Industry Map'!$D$2:$E$35,2,FALSE)</f>
        <v>chemicals 20</v>
      </c>
      <c r="J62652" s="4" t="str">
        <f t="shared" si="993"/>
        <v>F-gases</v>
      </c>
    </row>
    <row r="62653" spans="1:10" hidden="1" x14ac:dyDescent="0.35">
      <c r="A62653" t="s">
        <v>149</v>
      </c>
      <c r="B62653" t="s">
        <v>3</v>
      </c>
      <c r="C62653" t="s">
        <v>251</v>
      </c>
      <c r="D62653" t="s">
        <v>228</v>
      </c>
      <c r="E62653" t="s">
        <v>14</v>
      </c>
      <c r="F62653">
        <v>1994</v>
      </c>
      <c r="G62653">
        <v>0</v>
      </c>
      <c r="H62653">
        <f>IF(J62653="N2O",G62653/About!$A$75,IF('EPA non-CO2 Data'!J62653="CH4",'EPA non-CO2 Data'!G62653/About!$A$73,'EPA non-CO2 Data'!G62653))</f>
        <v>0</v>
      </c>
      <c r="I62653" s="4" t="str">
        <f>VLOOKUP(CONCATENATE(B62653,C62653,D62653),'EPA Source to Industry Map'!$D$2:$E$35,2,FALSE)</f>
        <v>chemicals 20</v>
      </c>
      <c r="J62653" s="4" t="str">
        <f t="shared" si="993"/>
        <v>F-gases</v>
      </c>
    </row>
    <row r="62654" spans="1:10" hidden="1" x14ac:dyDescent="0.35">
      <c r="A62654" t="s">
        <v>149</v>
      </c>
      <c r="B62654" t="s">
        <v>3</v>
      </c>
      <c r="C62654" t="s">
        <v>251</v>
      </c>
      <c r="D62654" t="s">
        <v>228</v>
      </c>
      <c r="E62654" t="s">
        <v>14</v>
      </c>
      <c r="F62654">
        <v>1995</v>
      </c>
      <c r="G62654">
        <v>0</v>
      </c>
      <c r="H62654">
        <f>IF(J62654="N2O",G62654/About!$A$75,IF('EPA non-CO2 Data'!J62654="CH4",'EPA non-CO2 Data'!G62654/About!$A$73,'EPA non-CO2 Data'!G62654))</f>
        <v>0</v>
      </c>
      <c r="I62654" s="4" t="str">
        <f>VLOOKUP(CONCATENATE(B62654,C62654,D62654),'EPA Source to Industry Map'!$D$2:$E$35,2,FALSE)</f>
        <v>chemicals 20</v>
      </c>
      <c r="J62654" s="4" t="str">
        <f t="shared" si="993"/>
        <v>F-gases</v>
      </c>
    </row>
    <row r="62655" spans="1:10" hidden="1" x14ac:dyDescent="0.35">
      <c r="A62655" t="s">
        <v>149</v>
      </c>
      <c r="B62655" t="s">
        <v>3</v>
      </c>
      <c r="C62655" t="s">
        <v>251</v>
      </c>
      <c r="D62655" t="s">
        <v>228</v>
      </c>
      <c r="E62655" t="s">
        <v>14</v>
      </c>
      <c r="F62655">
        <v>1996</v>
      </c>
      <c r="G62655">
        <v>0</v>
      </c>
      <c r="H62655">
        <f>IF(J62655="N2O",G62655/About!$A$75,IF('EPA non-CO2 Data'!J62655="CH4",'EPA non-CO2 Data'!G62655/About!$A$73,'EPA non-CO2 Data'!G62655))</f>
        <v>0</v>
      </c>
      <c r="I62655" s="4" t="str">
        <f>VLOOKUP(CONCATENATE(B62655,C62655,D62655),'EPA Source to Industry Map'!$D$2:$E$35,2,FALSE)</f>
        <v>chemicals 20</v>
      </c>
      <c r="J62655" s="4" t="str">
        <f t="shared" si="993"/>
        <v>F-gases</v>
      </c>
    </row>
    <row r="62656" spans="1:10" hidden="1" x14ac:dyDescent="0.35">
      <c r="A62656" t="s">
        <v>149</v>
      </c>
      <c r="B62656" t="s">
        <v>3</v>
      </c>
      <c r="C62656" t="s">
        <v>251</v>
      </c>
      <c r="D62656" t="s">
        <v>228</v>
      </c>
      <c r="E62656" t="s">
        <v>14</v>
      </c>
      <c r="F62656">
        <v>1997</v>
      </c>
      <c r="G62656">
        <v>0</v>
      </c>
      <c r="H62656">
        <f>IF(J62656="N2O",G62656/About!$A$75,IF('EPA non-CO2 Data'!J62656="CH4",'EPA non-CO2 Data'!G62656/About!$A$73,'EPA non-CO2 Data'!G62656))</f>
        <v>0</v>
      </c>
      <c r="I62656" s="4" t="str">
        <f>VLOOKUP(CONCATENATE(B62656,C62656,D62656),'EPA Source to Industry Map'!$D$2:$E$35,2,FALSE)</f>
        <v>chemicals 20</v>
      </c>
      <c r="J62656" s="4" t="str">
        <f t="shared" si="993"/>
        <v>F-gases</v>
      </c>
    </row>
    <row r="62657" spans="1:10" hidden="1" x14ac:dyDescent="0.35">
      <c r="A62657" t="s">
        <v>149</v>
      </c>
      <c r="B62657" t="s">
        <v>3</v>
      </c>
      <c r="C62657" t="s">
        <v>251</v>
      </c>
      <c r="D62657" t="s">
        <v>228</v>
      </c>
      <c r="E62657" t="s">
        <v>14</v>
      </c>
      <c r="F62657">
        <v>1998</v>
      </c>
      <c r="G62657">
        <v>0</v>
      </c>
      <c r="H62657">
        <f>IF(J62657="N2O",G62657/About!$A$75,IF('EPA non-CO2 Data'!J62657="CH4",'EPA non-CO2 Data'!G62657/About!$A$73,'EPA non-CO2 Data'!G62657))</f>
        <v>0</v>
      </c>
      <c r="I62657" s="4" t="str">
        <f>VLOOKUP(CONCATENATE(B62657,C62657,D62657),'EPA Source to Industry Map'!$D$2:$E$35,2,FALSE)</f>
        <v>chemicals 20</v>
      </c>
      <c r="J62657" s="4" t="str">
        <f t="shared" si="993"/>
        <v>F-gases</v>
      </c>
    </row>
    <row r="62658" spans="1:10" hidden="1" x14ac:dyDescent="0.35">
      <c r="A62658" t="s">
        <v>149</v>
      </c>
      <c r="B62658" t="s">
        <v>3</v>
      </c>
      <c r="C62658" t="s">
        <v>251</v>
      </c>
      <c r="D62658" t="s">
        <v>228</v>
      </c>
      <c r="E62658" t="s">
        <v>14</v>
      </c>
      <c r="F62658">
        <v>1999</v>
      </c>
      <c r="G62658">
        <v>0</v>
      </c>
      <c r="H62658">
        <f>IF(J62658="N2O",G62658/About!$A$75,IF('EPA non-CO2 Data'!J62658="CH4",'EPA non-CO2 Data'!G62658/About!$A$73,'EPA non-CO2 Data'!G62658))</f>
        <v>0</v>
      </c>
      <c r="I62658" s="4" t="str">
        <f>VLOOKUP(CONCATENATE(B62658,C62658,D62658),'EPA Source to Industry Map'!$D$2:$E$35,2,FALSE)</f>
        <v>chemicals 20</v>
      </c>
      <c r="J62658" s="4" t="str">
        <f t="shared" si="993"/>
        <v>F-gases</v>
      </c>
    </row>
    <row r="62659" spans="1:10" hidden="1" x14ac:dyDescent="0.35">
      <c r="A62659" t="s">
        <v>149</v>
      </c>
      <c r="B62659" t="s">
        <v>3</v>
      </c>
      <c r="C62659" t="s">
        <v>251</v>
      </c>
      <c r="D62659" t="s">
        <v>228</v>
      </c>
      <c r="E62659" t="s">
        <v>14</v>
      </c>
      <c r="F62659">
        <v>2000</v>
      </c>
      <c r="G62659">
        <v>0</v>
      </c>
      <c r="H62659">
        <f>IF(J62659="N2O",G62659/About!$A$75,IF('EPA non-CO2 Data'!J62659="CH4",'EPA non-CO2 Data'!G62659/About!$A$73,'EPA non-CO2 Data'!G62659))</f>
        <v>0</v>
      </c>
      <c r="I62659" s="4" t="str">
        <f>VLOOKUP(CONCATENATE(B62659,C62659,D62659),'EPA Source to Industry Map'!$D$2:$E$35,2,FALSE)</f>
        <v>chemicals 20</v>
      </c>
      <c r="J62659" s="4" t="str">
        <f t="shared" si="993"/>
        <v>F-gases</v>
      </c>
    </row>
    <row r="62660" spans="1:10" hidden="1" x14ac:dyDescent="0.35">
      <c r="A62660" t="s">
        <v>149</v>
      </c>
      <c r="B62660" t="s">
        <v>3</v>
      </c>
      <c r="C62660" t="s">
        <v>251</v>
      </c>
      <c r="D62660" t="s">
        <v>228</v>
      </c>
      <c r="E62660" t="s">
        <v>14</v>
      </c>
      <c r="F62660">
        <v>2001</v>
      </c>
      <c r="G62660">
        <v>2.00938822641854E-4</v>
      </c>
      <c r="H62660">
        <f>IF(J62660="N2O",G62660/About!$A$75,IF('EPA non-CO2 Data'!J62660="CH4",'EPA non-CO2 Data'!G62660/About!$A$73,'EPA non-CO2 Data'!G62660))</f>
        <v>2.00938822641854E-4</v>
      </c>
      <c r="I62660" s="4" t="str">
        <f>VLOOKUP(CONCATENATE(B62660,C62660,D62660),'EPA Source to Industry Map'!$D$2:$E$35,2,FALSE)</f>
        <v>chemicals 20</v>
      </c>
      <c r="J62660" s="4" t="str">
        <f t="shared" si="993"/>
        <v>F-gases</v>
      </c>
    </row>
    <row r="62661" spans="1:10" hidden="1" x14ac:dyDescent="0.35">
      <c r="A62661" t="s">
        <v>149</v>
      </c>
      <c r="B62661" t="s">
        <v>3</v>
      </c>
      <c r="C62661" t="s">
        <v>251</v>
      </c>
      <c r="D62661" t="s">
        <v>228</v>
      </c>
      <c r="E62661" t="s">
        <v>14</v>
      </c>
      <c r="F62661">
        <v>2002</v>
      </c>
      <c r="G62661">
        <v>4.0187764528370801E-4</v>
      </c>
      <c r="H62661">
        <f>IF(J62661="N2O",G62661/About!$A$75,IF('EPA non-CO2 Data'!J62661="CH4",'EPA non-CO2 Data'!G62661/About!$A$73,'EPA non-CO2 Data'!G62661))</f>
        <v>4.0187764528370801E-4</v>
      </c>
      <c r="I62661" s="4" t="str">
        <f>VLOOKUP(CONCATENATE(B62661,C62661,D62661),'EPA Source to Industry Map'!$D$2:$E$35,2,FALSE)</f>
        <v>chemicals 20</v>
      </c>
      <c r="J62661" s="4" t="str">
        <f t="shared" si="993"/>
        <v>F-gases</v>
      </c>
    </row>
    <row r="62662" spans="1:10" hidden="1" x14ac:dyDescent="0.35">
      <c r="A62662" t="s">
        <v>149</v>
      </c>
      <c r="B62662" t="s">
        <v>3</v>
      </c>
      <c r="C62662" t="s">
        <v>251</v>
      </c>
      <c r="D62662" t="s">
        <v>228</v>
      </c>
      <c r="E62662" t="s">
        <v>14</v>
      </c>
      <c r="F62662">
        <v>2003</v>
      </c>
      <c r="G62662">
        <v>6.0281646792556196E-4</v>
      </c>
      <c r="H62662">
        <f>IF(J62662="N2O",G62662/About!$A$75,IF('EPA non-CO2 Data'!J62662="CH4",'EPA non-CO2 Data'!G62662/About!$A$73,'EPA non-CO2 Data'!G62662))</f>
        <v>6.0281646792556196E-4</v>
      </c>
      <c r="I62662" s="4" t="str">
        <f>VLOOKUP(CONCATENATE(B62662,C62662,D62662),'EPA Source to Industry Map'!$D$2:$E$35,2,FALSE)</f>
        <v>chemicals 20</v>
      </c>
      <c r="J62662" s="4" t="str">
        <f t="shared" si="993"/>
        <v>F-gases</v>
      </c>
    </row>
    <row r="62663" spans="1:10" hidden="1" x14ac:dyDescent="0.35">
      <c r="A62663" t="s">
        <v>149</v>
      </c>
      <c r="B62663" t="s">
        <v>3</v>
      </c>
      <c r="C62663" t="s">
        <v>251</v>
      </c>
      <c r="D62663" t="s">
        <v>228</v>
      </c>
      <c r="E62663" t="s">
        <v>14</v>
      </c>
      <c r="F62663">
        <v>2004</v>
      </c>
      <c r="G62663">
        <v>8.0375529056741504E-4</v>
      </c>
      <c r="H62663">
        <f>IF(J62663="N2O",G62663/About!$A$75,IF('EPA non-CO2 Data'!J62663="CH4",'EPA non-CO2 Data'!G62663/About!$A$73,'EPA non-CO2 Data'!G62663))</f>
        <v>8.0375529056741504E-4</v>
      </c>
      <c r="I62663" s="4" t="str">
        <f>VLOOKUP(CONCATENATE(B62663,C62663,D62663),'EPA Source to Industry Map'!$D$2:$E$35,2,FALSE)</f>
        <v>chemicals 20</v>
      </c>
      <c r="J62663" s="4" t="str">
        <f t="shared" si="993"/>
        <v>F-gases</v>
      </c>
    </row>
    <row r="62664" spans="1:10" hidden="1" x14ac:dyDescent="0.35">
      <c r="A62664" t="s">
        <v>149</v>
      </c>
      <c r="B62664" t="s">
        <v>3</v>
      </c>
      <c r="C62664" t="s">
        <v>251</v>
      </c>
      <c r="D62664" t="s">
        <v>228</v>
      </c>
      <c r="E62664" t="s">
        <v>14</v>
      </c>
      <c r="F62664">
        <v>2005</v>
      </c>
      <c r="G62664">
        <v>1.0046941132092701E-3</v>
      </c>
      <c r="H62664">
        <f>IF(J62664="N2O",G62664/About!$A$75,IF('EPA non-CO2 Data'!J62664="CH4",'EPA non-CO2 Data'!G62664/About!$A$73,'EPA non-CO2 Data'!G62664))</f>
        <v>1.0046941132092701E-3</v>
      </c>
      <c r="I62664" s="4" t="str">
        <f>VLOOKUP(CONCATENATE(B62664,C62664,D62664),'EPA Source to Industry Map'!$D$2:$E$35,2,FALSE)</f>
        <v>chemicals 20</v>
      </c>
      <c r="J62664" s="4" t="str">
        <f t="shared" si="993"/>
        <v>F-gases</v>
      </c>
    </row>
    <row r="62665" spans="1:10" hidden="1" x14ac:dyDescent="0.35">
      <c r="A62665" t="s">
        <v>149</v>
      </c>
      <c r="B62665" t="s">
        <v>3</v>
      </c>
      <c r="C62665" t="s">
        <v>251</v>
      </c>
      <c r="D62665" t="s">
        <v>228</v>
      </c>
      <c r="E62665" t="s">
        <v>14</v>
      </c>
      <c r="F62665">
        <v>2006</v>
      </c>
      <c r="G62665">
        <v>9.7526542914676394E-3</v>
      </c>
      <c r="H62665">
        <f>IF(J62665="N2O",G62665/About!$A$75,IF('EPA non-CO2 Data'!J62665="CH4",'EPA non-CO2 Data'!G62665/About!$A$73,'EPA non-CO2 Data'!G62665))</f>
        <v>9.7526542914676394E-3</v>
      </c>
      <c r="I62665" s="4" t="str">
        <f>VLOOKUP(CONCATENATE(B62665,C62665,D62665),'EPA Source to Industry Map'!$D$2:$E$35,2,FALSE)</f>
        <v>chemicals 20</v>
      </c>
      <c r="J62665" s="4" t="str">
        <f t="shared" si="993"/>
        <v>F-gases</v>
      </c>
    </row>
    <row r="62666" spans="1:10" hidden="1" x14ac:dyDescent="0.35">
      <c r="A62666" t="s">
        <v>149</v>
      </c>
      <c r="B62666" t="s">
        <v>3</v>
      </c>
      <c r="C62666" t="s">
        <v>251</v>
      </c>
      <c r="D62666" t="s">
        <v>228</v>
      </c>
      <c r="E62666" t="s">
        <v>14</v>
      </c>
      <c r="F62666">
        <v>2007</v>
      </c>
      <c r="G62666">
        <v>1.8500614469726E-2</v>
      </c>
      <c r="H62666">
        <f>IF(J62666="N2O",G62666/About!$A$75,IF('EPA non-CO2 Data'!J62666="CH4",'EPA non-CO2 Data'!G62666/About!$A$73,'EPA non-CO2 Data'!G62666))</f>
        <v>1.8500614469726E-2</v>
      </c>
      <c r="I62666" s="4" t="str">
        <f>VLOOKUP(CONCATENATE(B62666,C62666,D62666),'EPA Source to Industry Map'!$D$2:$E$35,2,FALSE)</f>
        <v>chemicals 20</v>
      </c>
      <c r="J62666" s="4" t="str">
        <f t="shared" si="993"/>
        <v>F-gases</v>
      </c>
    </row>
    <row r="62667" spans="1:10" hidden="1" x14ac:dyDescent="0.35">
      <c r="A62667" t="s">
        <v>149</v>
      </c>
      <c r="B62667" t="s">
        <v>3</v>
      </c>
      <c r="C62667" t="s">
        <v>251</v>
      </c>
      <c r="D62667" t="s">
        <v>228</v>
      </c>
      <c r="E62667" t="s">
        <v>14</v>
      </c>
      <c r="F62667">
        <v>2008</v>
      </c>
      <c r="G62667">
        <v>2.72485746479844E-2</v>
      </c>
      <c r="H62667">
        <f>IF(J62667="N2O",G62667/About!$A$75,IF('EPA non-CO2 Data'!J62667="CH4",'EPA non-CO2 Data'!G62667/About!$A$73,'EPA non-CO2 Data'!G62667))</f>
        <v>2.72485746479844E-2</v>
      </c>
      <c r="I62667" s="4" t="str">
        <f>VLOOKUP(CONCATENATE(B62667,C62667,D62667),'EPA Source to Industry Map'!$D$2:$E$35,2,FALSE)</f>
        <v>chemicals 20</v>
      </c>
      <c r="J62667" s="4" t="str">
        <f t="shared" si="993"/>
        <v>F-gases</v>
      </c>
    </row>
    <row r="62668" spans="1:10" hidden="1" x14ac:dyDescent="0.35">
      <c r="A62668" t="s">
        <v>149</v>
      </c>
      <c r="B62668" t="s">
        <v>3</v>
      </c>
      <c r="C62668" t="s">
        <v>251</v>
      </c>
      <c r="D62668" t="s">
        <v>228</v>
      </c>
      <c r="E62668" t="s">
        <v>14</v>
      </c>
      <c r="F62668">
        <v>2009</v>
      </c>
      <c r="G62668">
        <v>3.59965348262428E-2</v>
      </c>
      <c r="H62668">
        <f>IF(J62668="N2O",G62668/About!$A$75,IF('EPA non-CO2 Data'!J62668="CH4",'EPA non-CO2 Data'!G62668/About!$A$73,'EPA non-CO2 Data'!G62668))</f>
        <v>3.59965348262428E-2</v>
      </c>
      <c r="I62668" s="4" t="str">
        <f>VLOOKUP(CONCATENATE(B62668,C62668,D62668),'EPA Source to Industry Map'!$D$2:$E$35,2,FALSE)</f>
        <v>chemicals 20</v>
      </c>
      <c r="J62668" s="4" t="str">
        <f t="shared" si="993"/>
        <v>F-gases</v>
      </c>
    </row>
    <row r="62669" spans="1:10" hidden="1" x14ac:dyDescent="0.35">
      <c r="A62669" t="s">
        <v>149</v>
      </c>
      <c r="B62669" t="s">
        <v>3</v>
      </c>
      <c r="C62669" t="s">
        <v>251</v>
      </c>
      <c r="D62669" t="s">
        <v>228</v>
      </c>
      <c r="E62669" t="s">
        <v>14</v>
      </c>
      <c r="F62669">
        <v>2010</v>
      </c>
      <c r="G62669">
        <v>4.4744495004501103E-2</v>
      </c>
      <c r="H62669">
        <f>IF(J62669="N2O",G62669/About!$A$75,IF('EPA non-CO2 Data'!J62669="CH4",'EPA non-CO2 Data'!G62669/About!$A$73,'EPA non-CO2 Data'!G62669))</f>
        <v>4.4744495004501103E-2</v>
      </c>
      <c r="I62669" s="4" t="str">
        <f>VLOOKUP(CONCATENATE(B62669,C62669,D62669),'EPA Source to Industry Map'!$D$2:$E$35,2,FALSE)</f>
        <v>chemicals 20</v>
      </c>
      <c r="J62669" s="4" t="str">
        <f t="shared" si="993"/>
        <v>F-gases</v>
      </c>
    </row>
    <row r="62670" spans="1:10" hidden="1" x14ac:dyDescent="0.35">
      <c r="A62670" t="s">
        <v>149</v>
      </c>
      <c r="B62670" t="s">
        <v>3</v>
      </c>
      <c r="C62670" t="s">
        <v>251</v>
      </c>
      <c r="D62670" t="s">
        <v>228</v>
      </c>
      <c r="E62670" t="s">
        <v>14</v>
      </c>
      <c r="F62670">
        <v>2011</v>
      </c>
      <c r="G62670">
        <v>6.01121041736251E-2</v>
      </c>
      <c r="H62670">
        <f>IF(J62670="N2O",G62670/About!$A$75,IF('EPA non-CO2 Data'!J62670="CH4",'EPA non-CO2 Data'!G62670/About!$A$73,'EPA non-CO2 Data'!G62670))</f>
        <v>6.01121041736251E-2</v>
      </c>
      <c r="I62670" s="4" t="str">
        <f>VLOOKUP(CONCATENATE(B62670,C62670,D62670),'EPA Source to Industry Map'!$D$2:$E$35,2,FALSE)</f>
        <v>chemicals 20</v>
      </c>
      <c r="J62670" s="4" t="str">
        <f t="shared" si="993"/>
        <v>F-gases</v>
      </c>
    </row>
    <row r="62671" spans="1:10" hidden="1" x14ac:dyDescent="0.35">
      <c r="A62671" t="s">
        <v>149</v>
      </c>
      <c r="B62671" t="s">
        <v>3</v>
      </c>
      <c r="C62671" t="s">
        <v>251</v>
      </c>
      <c r="D62671" t="s">
        <v>228</v>
      </c>
      <c r="E62671" t="s">
        <v>14</v>
      </c>
      <c r="F62671">
        <v>2012</v>
      </c>
      <c r="G62671">
        <v>7.5479713342749097E-2</v>
      </c>
      <c r="H62671">
        <f>IF(J62671="N2O",G62671/About!$A$75,IF('EPA non-CO2 Data'!J62671="CH4",'EPA non-CO2 Data'!G62671/About!$A$73,'EPA non-CO2 Data'!G62671))</f>
        <v>7.5479713342749097E-2</v>
      </c>
      <c r="I62671" s="4" t="str">
        <f>VLOOKUP(CONCATENATE(B62671,C62671,D62671),'EPA Source to Industry Map'!$D$2:$E$35,2,FALSE)</f>
        <v>chemicals 20</v>
      </c>
      <c r="J62671" s="4" t="str">
        <f t="shared" si="993"/>
        <v>F-gases</v>
      </c>
    </row>
    <row r="62672" spans="1:10" hidden="1" x14ac:dyDescent="0.35">
      <c r="A62672" t="s">
        <v>149</v>
      </c>
      <c r="B62672" t="s">
        <v>3</v>
      </c>
      <c r="C62672" t="s">
        <v>251</v>
      </c>
      <c r="D62672" t="s">
        <v>228</v>
      </c>
      <c r="E62672" t="s">
        <v>14</v>
      </c>
      <c r="F62672">
        <v>2013</v>
      </c>
      <c r="G62672">
        <v>9.0847322511873094E-2</v>
      </c>
      <c r="H62672">
        <f>IF(J62672="N2O",G62672/About!$A$75,IF('EPA non-CO2 Data'!J62672="CH4",'EPA non-CO2 Data'!G62672/About!$A$73,'EPA non-CO2 Data'!G62672))</f>
        <v>9.0847322511873094E-2</v>
      </c>
      <c r="I62672" s="4" t="str">
        <f>VLOOKUP(CONCATENATE(B62672,C62672,D62672),'EPA Source to Industry Map'!$D$2:$E$35,2,FALSE)</f>
        <v>chemicals 20</v>
      </c>
      <c r="J62672" s="4" t="str">
        <f t="shared" si="993"/>
        <v>F-gases</v>
      </c>
    </row>
    <row r="62673" spans="1:10" hidden="1" x14ac:dyDescent="0.35">
      <c r="A62673" t="s">
        <v>149</v>
      </c>
      <c r="B62673" t="s">
        <v>3</v>
      </c>
      <c r="C62673" t="s">
        <v>251</v>
      </c>
      <c r="D62673" t="s">
        <v>228</v>
      </c>
      <c r="E62673" t="s">
        <v>14</v>
      </c>
      <c r="F62673">
        <v>2014</v>
      </c>
      <c r="G62673">
        <v>0.10621493168099699</v>
      </c>
      <c r="H62673">
        <f>IF(J62673="N2O",G62673/About!$A$75,IF('EPA non-CO2 Data'!J62673="CH4",'EPA non-CO2 Data'!G62673/About!$A$73,'EPA non-CO2 Data'!G62673))</f>
        <v>0.10621493168099699</v>
      </c>
      <c r="I62673" s="4" t="str">
        <f>VLOOKUP(CONCATENATE(B62673,C62673,D62673),'EPA Source to Industry Map'!$D$2:$E$35,2,FALSE)</f>
        <v>chemicals 20</v>
      </c>
      <c r="J62673" s="4" t="str">
        <f t="shared" si="993"/>
        <v>F-gases</v>
      </c>
    </row>
    <row r="62674" spans="1:10" hidden="1" x14ac:dyDescent="0.35">
      <c r="A62674" t="s">
        <v>149</v>
      </c>
      <c r="B62674" t="s">
        <v>3</v>
      </c>
      <c r="C62674" t="s">
        <v>251</v>
      </c>
      <c r="D62674" t="s">
        <v>228</v>
      </c>
      <c r="E62674" t="s">
        <v>14</v>
      </c>
      <c r="F62674">
        <v>2015</v>
      </c>
      <c r="G62674">
        <v>0.121582540850121</v>
      </c>
      <c r="H62674">
        <f>IF(J62674="N2O",G62674/About!$A$75,IF('EPA non-CO2 Data'!J62674="CH4",'EPA non-CO2 Data'!G62674/About!$A$73,'EPA non-CO2 Data'!G62674))</f>
        <v>0.121582540850121</v>
      </c>
      <c r="I62674" s="4" t="str">
        <f>VLOOKUP(CONCATENATE(B62674,C62674,D62674),'EPA Source to Industry Map'!$D$2:$E$35,2,FALSE)</f>
        <v>chemicals 20</v>
      </c>
      <c r="J62674" s="4" t="str">
        <f t="shared" si="993"/>
        <v>F-gases</v>
      </c>
    </row>
    <row r="62675" spans="1:10" hidden="1" x14ac:dyDescent="0.35">
      <c r="A62675" t="s">
        <v>149</v>
      </c>
      <c r="B62675" t="s">
        <v>3</v>
      </c>
      <c r="C62675" t="s">
        <v>251</v>
      </c>
      <c r="D62675" t="s">
        <v>228</v>
      </c>
      <c r="E62675" t="s">
        <v>14</v>
      </c>
      <c r="F62675">
        <v>2016</v>
      </c>
      <c r="G62675">
        <v>0.10752925691182399</v>
      </c>
      <c r="H62675">
        <f>IF(J62675="N2O",G62675/About!$A$75,IF('EPA non-CO2 Data'!J62675="CH4",'EPA non-CO2 Data'!G62675/About!$A$73,'EPA non-CO2 Data'!G62675))</f>
        <v>0.10752925691182399</v>
      </c>
      <c r="I62675" s="4" t="str">
        <f>VLOOKUP(CONCATENATE(B62675,C62675,D62675),'EPA Source to Industry Map'!$D$2:$E$35,2,FALSE)</f>
        <v>chemicals 20</v>
      </c>
      <c r="J62675" s="4" t="str">
        <f t="shared" si="993"/>
        <v>F-gases</v>
      </c>
    </row>
    <row r="62676" spans="1:10" hidden="1" x14ac:dyDescent="0.35">
      <c r="A62676" t="s">
        <v>149</v>
      </c>
      <c r="B62676" t="s">
        <v>3</v>
      </c>
      <c r="C62676" t="s">
        <v>251</v>
      </c>
      <c r="D62676" t="s">
        <v>228</v>
      </c>
      <c r="E62676" t="s">
        <v>14</v>
      </c>
      <c r="F62676">
        <v>2017</v>
      </c>
      <c r="G62676">
        <v>9.3475972973527693E-2</v>
      </c>
      <c r="H62676">
        <f>IF(J62676="N2O",G62676/About!$A$75,IF('EPA non-CO2 Data'!J62676="CH4",'EPA non-CO2 Data'!G62676/About!$A$73,'EPA non-CO2 Data'!G62676))</f>
        <v>9.3475972973527693E-2</v>
      </c>
      <c r="I62676" s="4" t="str">
        <f>VLOOKUP(CONCATENATE(B62676,C62676,D62676),'EPA Source to Industry Map'!$D$2:$E$35,2,FALSE)</f>
        <v>chemicals 20</v>
      </c>
      <c r="J62676" s="4" t="str">
        <f t="shared" si="993"/>
        <v>F-gases</v>
      </c>
    </row>
    <row r="62677" spans="1:10" hidden="1" x14ac:dyDescent="0.35">
      <c r="A62677" t="s">
        <v>149</v>
      </c>
      <c r="B62677" t="s">
        <v>3</v>
      </c>
      <c r="C62677" t="s">
        <v>251</v>
      </c>
      <c r="D62677" t="s">
        <v>228</v>
      </c>
      <c r="E62677" t="s">
        <v>14</v>
      </c>
      <c r="F62677">
        <v>2018</v>
      </c>
      <c r="G62677">
        <v>7.9422689035231003E-2</v>
      </c>
      <c r="H62677">
        <f>IF(J62677="N2O",G62677/About!$A$75,IF('EPA non-CO2 Data'!J62677="CH4",'EPA non-CO2 Data'!G62677/About!$A$73,'EPA non-CO2 Data'!G62677))</f>
        <v>7.9422689035231003E-2</v>
      </c>
      <c r="I62677" s="4" t="str">
        <f>VLOOKUP(CONCATENATE(B62677,C62677,D62677),'EPA Source to Industry Map'!$D$2:$E$35,2,FALSE)</f>
        <v>chemicals 20</v>
      </c>
      <c r="J62677" s="4" t="str">
        <f t="shared" si="993"/>
        <v>F-gases</v>
      </c>
    </row>
    <row r="62678" spans="1:10" hidden="1" x14ac:dyDescent="0.35">
      <c r="A62678" t="s">
        <v>149</v>
      </c>
      <c r="B62678" t="s">
        <v>3</v>
      </c>
      <c r="C62678" t="s">
        <v>251</v>
      </c>
      <c r="D62678" t="s">
        <v>228</v>
      </c>
      <c r="E62678" t="s">
        <v>14</v>
      </c>
      <c r="F62678">
        <v>2019</v>
      </c>
      <c r="G62678">
        <v>6.5369405096934396E-2</v>
      </c>
      <c r="H62678">
        <f>IF(J62678="N2O",G62678/About!$A$75,IF('EPA non-CO2 Data'!J62678="CH4",'EPA non-CO2 Data'!G62678/About!$A$73,'EPA non-CO2 Data'!G62678))</f>
        <v>6.5369405096934396E-2</v>
      </c>
      <c r="I62678" s="4" t="str">
        <f>VLOOKUP(CONCATENATE(B62678,C62678,D62678),'EPA Source to Industry Map'!$D$2:$E$35,2,FALSE)</f>
        <v>chemicals 20</v>
      </c>
      <c r="J62678" s="4" t="str">
        <f t="shared" si="993"/>
        <v>F-gases</v>
      </c>
    </row>
    <row r="62679" spans="1:10" hidden="1" x14ac:dyDescent="0.35">
      <c r="A62679" t="s">
        <v>149</v>
      </c>
      <c r="B62679" t="s">
        <v>3</v>
      </c>
      <c r="C62679" t="s">
        <v>251</v>
      </c>
      <c r="D62679" t="s">
        <v>228</v>
      </c>
      <c r="E62679" t="s">
        <v>14</v>
      </c>
      <c r="F62679">
        <v>2020</v>
      </c>
      <c r="G62679">
        <v>5.1316121158637699E-2</v>
      </c>
      <c r="H62679">
        <f>IF(J62679="N2O",G62679/About!$A$75,IF('EPA non-CO2 Data'!J62679="CH4",'EPA non-CO2 Data'!G62679/About!$A$73,'EPA non-CO2 Data'!G62679))</f>
        <v>5.1316121158637699E-2</v>
      </c>
      <c r="I62679" s="4" t="str">
        <f>VLOOKUP(CONCATENATE(B62679,C62679,D62679),'EPA Source to Industry Map'!$D$2:$E$35,2,FALSE)</f>
        <v>chemicals 20</v>
      </c>
      <c r="J62679" s="4" t="str">
        <f t="shared" si="993"/>
        <v>F-gases</v>
      </c>
    </row>
    <row r="62680" spans="1:10" hidden="1" x14ac:dyDescent="0.35">
      <c r="A62680" t="s">
        <v>149</v>
      </c>
      <c r="B62680" t="s">
        <v>3</v>
      </c>
      <c r="C62680" t="s">
        <v>251</v>
      </c>
      <c r="D62680" t="s">
        <v>228</v>
      </c>
      <c r="E62680" t="s">
        <v>14</v>
      </c>
      <c r="F62680">
        <v>2021</v>
      </c>
      <c r="G62680">
        <v>4.7056254250630203E-2</v>
      </c>
      <c r="H62680">
        <f>IF(J62680="N2O",G62680/About!$A$75,IF('EPA non-CO2 Data'!J62680="CH4",'EPA non-CO2 Data'!G62680/About!$A$73,'EPA non-CO2 Data'!G62680))</f>
        <v>4.7056254250630203E-2</v>
      </c>
      <c r="I62680" s="4" t="str">
        <f>VLOOKUP(CONCATENATE(B62680,C62680,D62680),'EPA Source to Industry Map'!$D$2:$E$35,2,FALSE)</f>
        <v>chemicals 20</v>
      </c>
      <c r="J62680" s="4" t="str">
        <f t="shared" si="993"/>
        <v>F-gases</v>
      </c>
    </row>
    <row r="62681" spans="1:10" hidden="1" x14ac:dyDescent="0.35">
      <c r="A62681" t="s">
        <v>149</v>
      </c>
      <c r="B62681" t="s">
        <v>3</v>
      </c>
      <c r="C62681" t="s">
        <v>251</v>
      </c>
      <c r="D62681" t="s">
        <v>228</v>
      </c>
      <c r="E62681" t="s">
        <v>14</v>
      </c>
      <c r="F62681">
        <v>2022</v>
      </c>
      <c r="G62681">
        <v>4.2796387342622699E-2</v>
      </c>
      <c r="H62681">
        <f>IF(J62681="N2O",G62681/About!$A$75,IF('EPA non-CO2 Data'!J62681="CH4",'EPA non-CO2 Data'!G62681/About!$A$73,'EPA non-CO2 Data'!G62681))</f>
        <v>4.2796387342622699E-2</v>
      </c>
      <c r="I62681" s="4" t="str">
        <f>VLOOKUP(CONCATENATE(B62681,C62681,D62681),'EPA Source to Industry Map'!$D$2:$E$35,2,FALSE)</f>
        <v>chemicals 20</v>
      </c>
      <c r="J62681" s="4" t="str">
        <f t="shared" si="993"/>
        <v>F-gases</v>
      </c>
    </row>
    <row r="62682" spans="1:10" hidden="1" x14ac:dyDescent="0.35">
      <c r="A62682" t="s">
        <v>149</v>
      </c>
      <c r="B62682" t="s">
        <v>3</v>
      </c>
      <c r="C62682" t="s">
        <v>251</v>
      </c>
      <c r="D62682" t="s">
        <v>228</v>
      </c>
      <c r="E62682" t="s">
        <v>14</v>
      </c>
      <c r="F62682">
        <v>2023</v>
      </c>
      <c r="G62682">
        <v>3.85365204346153E-2</v>
      </c>
      <c r="H62682">
        <f>IF(J62682="N2O",G62682/About!$A$75,IF('EPA non-CO2 Data'!J62682="CH4",'EPA non-CO2 Data'!G62682/About!$A$73,'EPA non-CO2 Data'!G62682))</f>
        <v>3.85365204346153E-2</v>
      </c>
      <c r="I62682" s="4" t="str">
        <f>VLOOKUP(CONCATENATE(B62682,C62682,D62682),'EPA Source to Industry Map'!$D$2:$E$35,2,FALSE)</f>
        <v>chemicals 20</v>
      </c>
      <c r="J62682" s="4" t="str">
        <f t="shared" si="993"/>
        <v>F-gases</v>
      </c>
    </row>
    <row r="62683" spans="1:10" hidden="1" x14ac:dyDescent="0.35">
      <c r="A62683" t="s">
        <v>149</v>
      </c>
      <c r="B62683" t="s">
        <v>3</v>
      </c>
      <c r="C62683" t="s">
        <v>251</v>
      </c>
      <c r="D62683" t="s">
        <v>228</v>
      </c>
      <c r="E62683" t="s">
        <v>14</v>
      </c>
      <c r="F62683">
        <v>2024</v>
      </c>
      <c r="G62683">
        <v>3.4276653526607803E-2</v>
      </c>
      <c r="H62683">
        <f>IF(J62683="N2O",G62683/About!$A$75,IF('EPA non-CO2 Data'!J62683="CH4",'EPA non-CO2 Data'!G62683/About!$A$73,'EPA non-CO2 Data'!G62683))</f>
        <v>3.4276653526607803E-2</v>
      </c>
      <c r="I62683" s="4" t="str">
        <f>VLOOKUP(CONCATENATE(B62683,C62683,D62683),'EPA Source to Industry Map'!$D$2:$E$35,2,FALSE)</f>
        <v>chemicals 20</v>
      </c>
      <c r="J62683" s="4" t="str">
        <f t="shared" ref="J62683:J62746" si="994">IF(ISNUMBER(SEARCH("F",E62683)),"F-gases",E62683)</f>
        <v>F-gases</v>
      </c>
    </row>
    <row r="62684" spans="1:10" hidden="1" x14ac:dyDescent="0.35">
      <c r="A62684" t="s">
        <v>149</v>
      </c>
      <c r="B62684" t="s">
        <v>3</v>
      </c>
      <c r="C62684" t="s">
        <v>251</v>
      </c>
      <c r="D62684" t="s">
        <v>228</v>
      </c>
      <c r="E62684" t="s">
        <v>14</v>
      </c>
      <c r="F62684">
        <v>2025</v>
      </c>
      <c r="G62684">
        <v>3.00167866186003E-2</v>
      </c>
      <c r="H62684">
        <f>IF(J62684="N2O",G62684/About!$A$75,IF('EPA non-CO2 Data'!J62684="CH4",'EPA non-CO2 Data'!G62684/About!$A$73,'EPA non-CO2 Data'!G62684))</f>
        <v>3.00167866186003E-2</v>
      </c>
      <c r="I62684" s="4" t="str">
        <f>VLOOKUP(CONCATENATE(B62684,C62684,D62684),'EPA Source to Industry Map'!$D$2:$E$35,2,FALSE)</f>
        <v>chemicals 20</v>
      </c>
      <c r="J62684" s="4" t="str">
        <f t="shared" si="994"/>
        <v>F-gases</v>
      </c>
    </row>
    <row r="62685" spans="1:10" hidden="1" x14ac:dyDescent="0.35">
      <c r="A62685" t="s">
        <v>149</v>
      </c>
      <c r="B62685" t="s">
        <v>3</v>
      </c>
      <c r="C62685" t="s">
        <v>251</v>
      </c>
      <c r="D62685" t="s">
        <v>228</v>
      </c>
      <c r="E62685" t="s">
        <v>14</v>
      </c>
      <c r="F62685">
        <v>2026</v>
      </c>
      <c r="G62685">
        <v>3.0899810146965901E-2</v>
      </c>
      <c r="H62685">
        <f>IF(J62685="N2O",G62685/About!$A$75,IF('EPA non-CO2 Data'!J62685="CH4",'EPA non-CO2 Data'!G62685/About!$A$73,'EPA non-CO2 Data'!G62685))</f>
        <v>3.0899810146965901E-2</v>
      </c>
      <c r="I62685" s="4" t="str">
        <f>VLOOKUP(CONCATENATE(B62685,C62685,D62685),'EPA Source to Industry Map'!$D$2:$E$35,2,FALSE)</f>
        <v>chemicals 20</v>
      </c>
      <c r="J62685" s="4" t="str">
        <f t="shared" si="994"/>
        <v>F-gases</v>
      </c>
    </row>
    <row r="62686" spans="1:10" hidden="1" x14ac:dyDescent="0.35">
      <c r="A62686" t="s">
        <v>149</v>
      </c>
      <c r="B62686" t="s">
        <v>3</v>
      </c>
      <c r="C62686" t="s">
        <v>251</v>
      </c>
      <c r="D62686" t="s">
        <v>228</v>
      </c>
      <c r="E62686" t="s">
        <v>14</v>
      </c>
      <c r="F62686">
        <v>2027</v>
      </c>
      <c r="G62686">
        <v>3.1782833675331398E-2</v>
      </c>
      <c r="H62686">
        <f>IF(J62686="N2O",G62686/About!$A$75,IF('EPA non-CO2 Data'!J62686="CH4",'EPA non-CO2 Data'!G62686/About!$A$73,'EPA non-CO2 Data'!G62686))</f>
        <v>3.1782833675331398E-2</v>
      </c>
      <c r="I62686" s="4" t="str">
        <f>VLOOKUP(CONCATENATE(B62686,C62686,D62686),'EPA Source to Industry Map'!$D$2:$E$35,2,FALSE)</f>
        <v>chemicals 20</v>
      </c>
      <c r="J62686" s="4" t="str">
        <f t="shared" si="994"/>
        <v>F-gases</v>
      </c>
    </row>
    <row r="62687" spans="1:10" hidden="1" x14ac:dyDescent="0.35">
      <c r="A62687" t="s">
        <v>149</v>
      </c>
      <c r="B62687" t="s">
        <v>3</v>
      </c>
      <c r="C62687" t="s">
        <v>251</v>
      </c>
      <c r="D62687" t="s">
        <v>228</v>
      </c>
      <c r="E62687" t="s">
        <v>14</v>
      </c>
      <c r="F62687">
        <v>2028</v>
      </c>
      <c r="G62687">
        <v>3.2665857203697003E-2</v>
      </c>
      <c r="H62687">
        <f>IF(J62687="N2O",G62687/About!$A$75,IF('EPA non-CO2 Data'!J62687="CH4",'EPA non-CO2 Data'!G62687/About!$A$73,'EPA non-CO2 Data'!G62687))</f>
        <v>3.2665857203697003E-2</v>
      </c>
      <c r="I62687" s="4" t="str">
        <f>VLOOKUP(CONCATENATE(B62687,C62687,D62687),'EPA Source to Industry Map'!$D$2:$E$35,2,FALSE)</f>
        <v>chemicals 20</v>
      </c>
      <c r="J62687" s="4" t="str">
        <f t="shared" si="994"/>
        <v>F-gases</v>
      </c>
    </row>
    <row r="62688" spans="1:10" hidden="1" x14ac:dyDescent="0.35">
      <c r="A62688" t="s">
        <v>149</v>
      </c>
      <c r="B62688" t="s">
        <v>3</v>
      </c>
      <c r="C62688" t="s">
        <v>251</v>
      </c>
      <c r="D62688" t="s">
        <v>228</v>
      </c>
      <c r="E62688" t="s">
        <v>14</v>
      </c>
      <c r="F62688">
        <v>2029</v>
      </c>
      <c r="G62688">
        <v>3.3548880732062601E-2</v>
      </c>
      <c r="H62688">
        <f>IF(J62688="N2O",G62688/About!$A$75,IF('EPA non-CO2 Data'!J62688="CH4",'EPA non-CO2 Data'!G62688/About!$A$73,'EPA non-CO2 Data'!G62688))</f>
        <v>3.3548880732062601E-2</v>
      </c>
      <c r="I62688" s="4" t="str">
        <f>VLOOKUP(CONCATENATE(B62688,C62688,D62688),'EPA Source to Industry Map'!$D$2:$E$35,2,FALSE)</f>
        <v>chemicals 20</v>
      </c>
      <c r="J62688" s="4" t="str">
        <f t="shared" si="994"/>
        <v>F-gases</v>
      </c>
    </row>
    <row r="62689" spans="1:10" hidden="1" x14ac:dyDescent="0.35">
      <c r="A62689" t="s">
        <v>149</v>
      </c>
      <c r="B62689" t="s">
        <v>3</v>
      </c>
      <c r="C62689" t="s">
        <v>251</v>
      </c>
      <c r="D62689" t="s">
        <v>228</v>
      </c>
      <c r="E62689" t="s">
        <v>14</v>
      </c>
      <c r="F62689">
        <v>2030</v>
      </c>
      <c r="G62689">
        <v>3.4431904260428199E-2</v>
      </c>
      <c r="H62689">
        <f>IF(J62689="N2O",G62689/About!$A$75,IF('EPA non-CO2 Data'!J62689="CH4",'EPA non-CO2 Data'!G62689/About!$A$73,'EPA non-CO2 Data'!G62689))</f>
        <v>3.4431904260428199E-2</v>
      </c>
      <c r="I62689" s="4" t="str">
        <f>VLOOKUP(CONCATENATE(B62689,C62689,D62689),'EPA Source to Industry Map'!$D$2:$E$35,2,FALSE)</f>
        <v>chemicals 20</v>
      </c>
      <c r="J62689" s="4" t="str">
        <f t="shared" si="994"/>
        <v>F-gases</v>
      </c>
    </row>
    <row r="62690" spans="1:10" hidden="1" x14ac:dyDescent="0.35">
      <c r="A62690" t="s">
        <v>149</v>
      </c>
      <c r="B62690" t="s">
        <v>3</v>
      </c>
      <c r="C62690" t="s">
        <v>251</v>
      </c>
      <c r="D62690" t="s">
        <v>228</v>
      </c>
      <c r="E62690" t="s">
        <v>14</v>
      </c>
      <c r="F62690">
        <v>2031</v>
      </c>
      <c r="G62690">
        <v>3.3197412577488601E-2</v>
      </c>
      <c r="H62690">
        <f>IF(J62690="N2O",G62690/About!$A$75,IF('EPA non-CO2 Data'!J62690="CH4",'EPA non-CO2 Data'!G62690/About!$A$73,'EPA non-CO2 Data'!G62690))</f>
        <v>3.3197412577488601E-2</v>
      </c>
      <c r="I62690" s="4" t="str">
        <f>VLOOKUP(CONCATENATE(B62690,C62690,D62690),'EPA Source to Industry Map'!$D$2:$E$35,2,FALSE)</f>
        <v>chemicals 20</v>
      </c>
      <c r="J62690" s="4" t="str">
        <f t="shared" si="994"/>
        <v>F-gases</v>
      </c>
    </row>
    <row r="62691" spans="1:10" hidden="1" x14ac:dyDescent="0.35">
      <c r="A62691" t="s">
        <v>149</v>
      </c>
      <c r="B62691" t="s">
        <v>3</v>
      </c>
      <c r="C62691" t="s">
        <v>251</v>
      </c>
      <c r="D62691" t="s">
        <v>228</v>
      </c>
      <c r="E62691" t="s">
        <v>14</v>
      </c>
      <c r="F62691">
        <v>2032</v>
      </c>
      <c r="G62691">
        <v>3.1962920894548899E-2</v>
      </c>
      <c r="H62691">
        <f>IF(J62691="N2O",G62691/About!$A$75,IF('EPA non-CO2 Data'!J62691="CH4",'EPA non-CO2 Data'!G62691/About!$A$73,'EPA non-CO2 Data'!G62691))</f>
        <v>3.1962920894548899E-2</v>
      </c>
      <c r="I62691" s="4" t="str">
        <f>VLOOKUP(CONCATENATE(B62691,C62691,D62691),'EPA Source to Industry Map'!$D$2:$E$35,2,FALSE)</f>
        <v>chemicals 20</v>
      </c>
      <c r="J62691" s="4" t="str">
        <f t="shared" si="994"/>
        <v>F-gases</v>
      </c>
    </row>
    <row r="62692" spans="1:10" hidden="1" x14ac:dyDescent="0.35">
      <c r="A62692" t="s">
        <v>149</v>
      </c>
      <c r="B62692" t="s">
        <v>3</v>
      </c>
      <c r="C62692" t="s">
        <v>251</v>
      </c>
      <c r="D62692" t="s">
        <v>228</v>
      </c>
      <c r="E62692" t="s">
        <v>14</v>
      </c>
      <c r="F62692">
        <v>2033</v>
      </c>
      <c r="G62692">
        <v>3.0728429211609301E-2</v>
      </c>
      <c r="H62692">
        <f>IF(J62692="N2O",G62692/About!$A$75,IF('EPA non-CO2 Data'!J62692="CH4",'EPA non-CO2 Data'!G62692/About!$A$73,'EPA non-CO2 Data'!G62692))</f>
        <v>3.0728429211609301E-2</v>
      </c>
      <c r="I62692" s="4" t="str">
        <f>VLOOKUP(CONCATENATE(B62692,C62692,D62692),'EPA Source to Industry Map'!$D$2:$E$35,2,FALSE)</f>
        <v>chemicals 20</v>
      </c>
      <c r="J62692" s="4" t="str">
        <f t="shared" si="994"/>
        <v>F-gases</v>
      </c>
    </row>
    <row r="62693" spans="1:10" hidden="1" x14ac:dyDescent="0.35">
      <c r="A62693" t="s">
        <v>149</v>
      </c>
      <c r="B62693" t="s">
        <v>3</v>
      </c>
      <c r="C62693" t="s">
        <v>251</v>
      </c>
      <c r="D62693" t="s">
        <v>228</v>
      </c>
      <c r="E62693" t="s">
        <v>14</v>
      </c>
      <c r="F62693">
        <v>2034</v>
      </c>
      <c r="G62693">
        <v>2.94939375286697E-2</v>
      </c>
      <c r="H62693">
        <f>IF(J62693="N2O",G62693/About!$A$75,IF('EPA non-CO2 Data'!J62693="CH4",'EPA non-CO2 Data'!G62693/About!$A$73,'EPA non-CO2 Data'!G62693))</f>
        <v>2.94939375286697E-2</v>
      </c>
      <c r="I62693" s="4" t="str">
        <f>VLOOKUP(CONCATENATE(B62693,C62693,D62693),'EPA Source to Industry Map'!$D$2:$E$35,2,FALSE)</f>
        <v>chemicals 20</v>
      </c>
      <c r="J62693" s="4" t="str">
        <f t="shared" si="994"/>
        <v>F-gases</v>
      </c>
    </row>
    <row r="62694" spans="1:10" hidden="1" x14ac:dyDescent="0.35">
      <c r="A62694" t="s">
        <v>149</v>
      </c>
      <c r="B62694" t="s">
        <v>3</v>
      </c>
      <c r="C62694" t="s">
        <v>251</v>
      </c>
      <c r="D62694" t="s">
        <v>228</v>
      </c>
      <c r="E62694" t="s">
        <v>14</v>
      </c>
      <c r="F62694">
        <v>2035</v>
      </c>
      <c r="G62694">
        <v>2.8259445845730102E-2</v>
      </c>
      <c r="H62694">
        <f>IF(J62694="N2O",G62694/About!$A$75,IF('EPA non-CO2 Data'!J62694="CH4",'EPA non-CO2 Data'!G62694/About!$A$73,'EPA non-CO2 Data'!G62694))</f>
        <v>2.8259445845730102E-2</v>
      </c>
      <c r="I62694" s="4" t="str">
        <f>VLOOKUP(CONCATENATE(B62694,C62694,D62694),'EPA Source to Industry Map'!$D$2:$E$35,2,FALSE)</f>
        <v>chemicals 20</v>
      </c>
      <c r="J62694" s="4" t="str">
        <f t="shared" si="994"/>
        <v>F-gases</v>
      </c>
    </row>
    <row r="62695" spans="1:10" hidden="1" x14ac:dyDescent="0.35">
      <c r="A62695" t="s">
        <v>149</v>
      </c>
      <c r="B62695" t="s">
        <v>3</v>
      </c>
      <c r="C62695" t="s">
        <v>251</v>
      </c>
      <c r="D62695" t="s">
        <v>228</v>
      </c>
      <c r="E62695" t="s">
        <v>14</v>
      </c>
      <c r="F62695">
        <v>2036</v>
      </c>
      <c r="G62695">
        <v>2.9212936498521001E-2</v>
      </c>
      <c r="H62695">
        <f>IF(J62695="N2O",G62695/About!$A$75,IF('EPA non-CO2 Data'!J62695="CH4",'EPA non-CO2 Data'!G62695/About!$A$73,'EPA non-CO2 Data'!G62695))</f>
        <v>2.9212936498521001E-2</v>
      </c>
      <c r="I62695" s="4" t="str">
        <f>VLOOKUP(CONCATENATE(B62695,C62695,D62695),'EPA Source to Industry Map'!$D$2:$E$35,2,FALSE)</f>
        <v>chemicals 20</v>
      </c>
      <c r="J62695" s="4" t="str">
        <f t="shared" si="994"/>
        <v>F-gases</v>
      </c>
    </row>
    <row r="62696" spans="1:10" hidden="1" x14ac:dyDescent="0.35">
      <c r="A62696" t="s">
        <v>149</v>
      </c>
      <c r="B62696" t="s">
        <v>3</v>
      </c>
      <c r="C62696" t="s">
        <v>251</v>
      </c>
      <c r="D62696" t="s">
        <v>228</v>
      </c>
      <c r="E62696" t="s">
        <v>14</v>
      </c>
      <c r="F62696">
        <v>2037</v>
      </c>
      <c r="G62696">
        <v>3.01664271513119E-2</v>
      </c>
      <c r="H62696">
        <f>IF(J62696="N2O",G62696/About!$A$75,IF('EPA non-CO2 Data'!J62696="CH4",'EPA non-CO2 Data'!G62696/About!$A$73,'EPA non-CO2 Data'!G62696))</f>
        <v>3.01664271513119E-2</v>
      </c>
      <c r="I62696" s="4" t="str">
        <f>VLOOKUP(CONCATENATE(B62696,C62696,D62696),'EPA Source to Industry Map'!$D$2:$E$35,2,FALSE)</f>
        <v>chemicals 20</v>
      </c>
      <c r="J62696" s="4" t="str">
        <f t="shared" si="994"/>
        <v>F-gases</v>
      </c>
    </row>
    <row r="62697" spans="1:10" hidden="1" x14ac:dyDescent="0.35">
      <c r="A62697" t="s">
        <v>149</v>
      </c>
      <c r="B62697" t="s">
        <v>3</v>
      </c>
      <c r="C62697" t="s">
        <v>251</v>
      </c>
      <c r="D62697" t="s">
        <v>228</v>
      </c>
      <c r="E62697" t="s">
        <v>14</v>
      </c>
      <c r="F62697">
        <v>2038</v>
      </c>
      <c r="G62697">
        <v>3.1119917804102702E-2</v>
      </c>
      <c r="H62697">
        <f>IF(J62697="N2O",G62697/About!$A$75,IF('EPA non-CO2 Data'!J62697="CH4",'EPA non-CO2 Data'!G62697/About!$A$73,'EPA non-CO2 Data'!G62697))</f>
        <v>3.1119917804102702E-2</v>
      </c>
      <c r="I62697" s="4" t="str">
        <f>VLOOKUP(CONCATENATE(B62697,C62697,D62697),'EPA Source to Industry Map'!$D$2:$E$35,2,FALSE)</f>
        <v>chemicals 20</v>
      </c>
      <c r="J62697" s="4" t="str">
        <f t="shared" si="994"/>
        <v>F-gases</v>
      </c>
    </row>
    <row r="62698" spans="1:10" hidden="1" x14ac:dyDescent="0.35">
      <c r="A62698" t="s">
        <v>149</v>
      </c>
      <c r="B62698" t="s">
        <v>3</v>
      </c>
      <c r="C62698" t="s">
        <v>251</v>
      </c>
      <c r="D62698" t="s">
        <v>228</v>
      </c>
      <c r="E62698" t="s">
        <v>14</v>
      </c>
      <c r="F62698">
        <v>2039</v>
      </c>
      <c r="G62698">
        <v>3.2073408456893597E-2</v>
      </c>
      <c r="H62698">
        <f>IF(J62698="N2O",G62698/About!$A$75,IF('EPA non-CO2 Data'!J62698="CH4",'EPA non-CO2 Data'!G62698/About!$A$73,'EPA non-CO2 Data'!G62698))</f>
        <v>3.2073408456893597E-2</v>
      </c>
      <c r="I62698" s="4" t="str">
        <f>VLOOKUP(CONCATENATE(B62698,C62698,D62698),'EPA Source to Industry Map'!$D$2:$E$35,2,FALSE)</f>
        <v>chemicals 20</v>
      </c>
      <c r="J62698" s="4" t="str">
        <f t="shared" si="994"/>
        <v>F-gases</v>
      </c>
    </row>
    <row r="62699" spans="1:10" hidden="1" x14ac:dyDescent="0.35">
      <c r="A62699" t="s">
        <v>149</v>
      </c>
      <c r="B62699" t="s">
        <v>3</v>
      </c>
      <c r="C62699" t="s">
        <v>251</v>
      </c>
      <c r="D62699" t="s">
        <v>228</v>
      </c>
      <c r="E62699" t="s">
        <v>14</v>
      </c>
      <c r="F62699">
        <v>2040</v>
      </c>
      <c r="G62699">
        <v>3.3026899109684503E-2</v>
      </c>
      <c r="H62699">
        <f>IF(J62699="N2O",G62699/About!$A$75,IF('EPA non-CO2 Data'!J62699="CH4",'EPA non-CO2 Data'!G62699/About!$A$73,'EPA non-CO2 Data'!G62699))</f>
        <v>3.3026899109684503E-2</v>
      </c>
      <c r="I62699" s="4" t="str">
        <f>VLOOKUP(CONCATENATE(B62699,C62699,D62699),'EPA Source to Industry Map'!$D$2:$E$35,2,FALSE)</f>
        <v>chemicals 20</v>
      </c>
      <c r="J62699" s="4" t="str">
        <f t="shared" si="994"/>
        <v>F-gases</v>
      </c>
    </row>
    <row r="62700" spans="1:10" hidden="1" x14ac:dyDescent="0.35">
      <c r="A62700" t="s">
        <v>149</v>
      </c>
      <c r="B62700" t="s">
        <v>3</v>
      </c>
      <c r="C62700" t="s">
        <v>251</v>
      </c>
      <c r="D62700" t="s">
        <v>228</v>
      </c>
      <c r="E62700" t="s">
        <v>14</v>
      </c>
      <c r="F62700">
        <v>2041</v>
      </c>
      <c r="G62700">
        <v>3.4140847428809497E-2</v>
      </c>
      <c r="H62700">
        <f>IF(J62700="N2O",G62700/About!$A$75,IF('EPA non-CO2 Data'!J62700="CH4",'EPA non-CO2 Data'!G62700/About!$A$73,'EPA non-CO2 Data'!G62700))</f>
        <v>3.4140847428809497E-2</v>
      </c>
      <c r="I62700" s="4" t="str">
        <f>VLOOKUP(CONCATENATE(B62700,C62700,D62700),'EPA Source to Industry Map'!$D$2:$E$35,2,FALSE)</f>
        <v>chemicals 20</v>
      </c>
      <c r="J62700" s="4" t="str">
        <f t="shared" si="994"/>
        <v>F-gases</v>
      </c>
    </row>
    <row r="62701" spans="1:10" hidden="1" x14ac:dyDescent="0.35">
      <c r="A62701" t="s">
        <v>149</v>
      </c>
      <c r="B62701" t="s">
        <v>3</v>
      </c>
      <c r="C62701" t="s">
        <v>251</v>
      </c>
      <c r="D62701" t="s">
        <v>228</v>
      </c>
      <c r="E62701" t="s">
        <v>14</v>
      </c>
      <c r="F62701">
        <v>2042</v>
      </c>
      <c r="G62701">
        <v>3.5254795747934498E-2</v>
      </c>
      <c r="H62701">
        <f>IF(J62701="N2O",G62701/About!$A$75,IF('EPA non-CO2 Data'!J62701="CH4",'EPA non-CO2 Data'!G62701/About!$A$73,'EPA non-CO2 Data'!G62701))</f>
        <v>3.5254795747934498E-2</v>
      </c>
      <c r="I62701" s="4" t="str">
        <f>VLOOKUP(CONCATENATE(B62701,C62701,D62701),'EPA Source to Industry Map'!$D$2:$E$35,2,FALSE)</f>
        <v>chemicals 20</v>
      </c>
      <c r="J62701" s="4" t="str">
        <f t="shared" si="994"/>
        <v>F-gases</v>
      </c>
    </row>
    <row r="62702" spans="1:10" hidden="1" x14ac:dyDescent="0.35">
      <c r="A62702" t="s">
        <v>149</v>
      </c>
      <c r="B62702" t="s">
        <v>3</v>
      </c>
      <c r="C62702" t="s">
        <v>251</v>
      </c>
      <c r="D62702" t="s">
        <v>228</v>
      </c>
      <c r="E62702" t="s">
        <v>14</v>
      </c>
      <c r="F62702">
        <v>2043</v>
      </c>
      <c r="G62702">
        <v>3.6368744067059498E-2</v>
      </c>
      <c r="H62702">
        <f>IF(J62702="N2O",G62702/About!$A$75,IF('EPA non-CO2 Data'!J62702="CH4",'EPA non-CO2 Data'!G62702/About!$A$73,'EPA non-CO2 Data'!G62702))</f>
        <v>3.6368744067059498E-2</v>
      </c>
      <c r="I62702" s="4" t="str">
        <f>VLOOKUP(CONCATENATE(B62702,C62702,D62702),'EPA Source to Industry Map'!$D$2:$E$35,2,FALSE)</f>
        <v>chemicals 20</v>
      </c>
      <c r="J62702" s="4" t="str">
        <f t="shared" si="994"/>
        <v>F-gases</v>
      </c>
    </row>
    <row r="62703" spans="1:10" hidden="1" x14ac:dyDescent="0.35">
      <c r="A62703" t="s">
        <v>149</v>
      </c>
      <c r="B62703" t="s">
        <v>3</v>
      </c>
      <c r="C62703" t="s">
        <v>251</v>
      </c>
      <c r="D62703" t="s">
        <v>228</v>
      </c>
      <c r="E62703" t="s">
        <v>14</v>
      </c>
      <c r="F62703">
        <v>2044</v>
      </c>
      <c r="G62703">
        <v>3.7482692386184499E-2</v>
      </c>
      <c r="H62703">
        <f>IF(J62703="N2O",G62703/About!$A$75,IF('EPA non-CO2 Data'!J62703="CH4",'EPA non-CO2 Data'!G62703/About!$A$73,'EPA non-CO2 Data'!G62703))</f>
        <v>3.7482692386184499E-2</v>
      </c>
      <c r="I62703" s="4" t="str">
        <f>VLOOKUP(CONCATENATE(B62703,C62703,D62703),'EPA Source to Industry Map'!$D$2:$E$35,2,FALSE)</f>
        <v>chemicals 20</v>
      </c>
      <c r="J62703" s="4" t="str">
        <f t="shared" si="994"/>
        <v>F-gases</v>
      </c>
    </row>
    <row r="62704" spans="1:10" hidden="1" x14ac:dyDescent="0.35">
      <c r="A62704" t="s">
        <v>149</v>
      </c>
      <c r="B62704" t="s">
        <v>3</v>
      </c>
      <c r="C62704" t="s">
        <v>251</v>
      </c>
      <c r="D62704" t="s">
        <v>228</v>
      </c>
      <c r="E62704" t="s">
        <v>14</v>
      </c>
      <c r="F62704">
        <v>2045</v>
      </c>
      <c r="G62704">
        <v>3.85966407053095E-2</v>
      </c>
      <c r="H62704">
        <f>IF(J62704="N2O",G62704/About!$A$75,IF('EPA non-CO2 Data'!J62704="CH4",'EPA non-CO2 Data'!G62704/About!$A$73,'EPA non-CO2 Data'!G62704))</f>
        <v>3.85966407053095E-2</v>
      </c>
      <c r="I62704" s="4" t="str">
        <f>VLOOKUP(CONCATENATE(B62704,C62704,D62704),'EPA Source to Industry Map'!$D$2:$E$35,2,FALSE)</f>
        <v>chemicals 20</v>
      </c>
      <c r="J62704" s="4" t="str">
        <f t="shared" si="994"/>
        <v>F-gases</v>
      </c>
    </row>
    <row r="62705" spans="1:10" hidden="1" x14ac:dyDescent="0.35">
      <c r="A62705" t="s">
        <v>149</v>
      </c>
      <c r="B62705" t="s">
        <v>3</v>
      </c>
      <c r="C62705" t="s">
        <v>251</v>
      </c>
      <c r="D62705" t="s">
        <v>228</v>
      </c>
      <c r="E62705" t="s">
        <v>14</v>
      </c>
      <c r="F62705">
        <v>2046</v>
      </c>
      <c r="G62705">
        <v>3.9897975026352298E-2</v>
      </c>
      <c r="H62705">
        <f>IF(J62705="N2O",G62705/About!$A$75,IF('EPA non-CO2 Data'!J62705="CH4",'EPA non-CO2 Data'!G62705/About!$A$73,'EPA non-CO2 Data'!G62705))</f>
        <v>3.9897975026352298E-2</v>
      </c>
      <c r="I62705" s="4" t="str">
        <f>VLOOKUP(CONCATENATE(B62705,C62705,D62705),'EPA Source to Industry Map'!$D$2:$E$35,2,FALSE)</f>
        <v>chemicals 20</v>
      </c>
      <c r="J62705" s="4" t="str">
        <f t="shared" si="994"/>
        <v>F-gases</v>
      </c>
    </row>
    <row r="62706" spans="1:10" hidden="1" x14ac:dyDescent="0.35">
      <c r="A62706" t="s">
        <v>149</v>
      </c>
      <c r="B62706" t="s">
        <v>3</v>
      </c>
      <c r="C62706" t="s">
        <v>251</v>
      </c>
      <c r="D62706" t="s">
        <v>228</v>
      </c>
      <c r="E62706" t="s">
        <v>14</v>
      </c>
      <c r="F62706">
        <v>2047</v>
      </c>
      <c r="G62706">
        <v>4.1199309347394998E-2</v>
      </c>
      <c r="H62706">
        <f>IF(J62706="N2O",G62706/About!$A$75,IF('EPA non-CO2 Data'!J62706="CH4",'EPA non-CO2 Data'!G62706/About!$A$73,'EPA non-CO2 Data'!G62706))</f>
        <v>4.1199309347394998E-2</v>
      </c>
      <c r="I62706" s="4" t="str">
        <f>VLOOKUP(CONCATENATE(B62706,C62706,D62706),'EPA Source to Industry Map'!$D$2:$E$35,2,FALSE)</f>
        <v>chemicals 20</v>
      </c>
      <c r="J62706" s="4" t="str">
        <f t="shared" si="994"/>
        <v>F-gases</v>
      </c>
    </row>
    <row r="62707" spans="1:10" hidden="1" x14ac:dyDescent="0.35">
      <c r="A62707" t="s">
        <v>149</v>
      </c>
      <c r="B62707" t="s">
        <v>3</v>
      </c>
      <c r="C62707" t="s">
        <v>251</v>
      </c>
      <c r="D62707" t="s">
        <v>228</v>
      </c>
      <c r="E62707" t="s">
        <v>14</v>
      </c>
      <c r="F62707">
        <v>2048</v>
      </c>
      <c r="G62707">
        <v>4.2500643668437699E-2</v>
      </c>
      <c r="H62707">
        <f>IF(J62707="N2O",G62707/About!$A$75,IF('EPA non-CO2 Data'!J62707="CH4",'EPA non-CO2 Data'!G62707/About!$A$73,'EPA non-CO2 Data'!G62707))</f>
        <v>4.2500643668437699E-2</v>
      </c>
      <c r="I62707" s="4" t="str">
        <f>VLOOKUP(CONCATENATE(B62707,C62707,D62707),'EPA Source to Industry Map'!$D$2:$E$35,2,FALSE)</f>
        <v>chemicals 20</v>
      </c>
      <c r="J62707" s="4" t="str">
        <f t="shared" si="994"/>
        <v>F-gases</v>
      </c>
    </row>
    <row r="62708" spans="1:10" hidden="1" x14ac:dyDescent="0.35">
      <c r="A62708" t="s">
        <v>149</v>
      </c>
      <c r="B62708" t="s">
        <v>3</v>
      </c>
      <c r="C62708" t="s">
        <v>251</v>
      </c>
      <c r="D62708" t="s">
        <v>228</v>
      </c>
      <c r="E62708" t="s">
        <v>14</v>
      </c>
      <c r="F62708">
        <v>2049</v>
      </c>
      <c r="G62708">
        <v>4.3801977989480399E-2</v>
      </c>
      <c r="H62708">
        <f>IF(J62708="N2O",G62708/About!$A$75,IF('EPA non-CO2 Data'!J62708="CH4",'EPA non-CO2 Data'!G62708/About!$A$73,'EPA non-CO2 Data'!G62708))</f>
        <v>4.3801977989480399E-2</v>
      </c>
      <c r="I62708" s="4" t="str">
        <f>VLOOKUP(CONCATENATE(B62708,C62708,D62708),'EPA Source to Industry Map'!$D$2:$E$35,2,FALSE)</f>
        <v>chemicals 20</v>
      </c>
      <c r="J62708" s="4" t="str">
        <f t="shared" si="994"/>
        <v>F-gases</v>
      </c>
    </row>
    <row r="62709" spans="1:10" hidden="1" x14ac:dyDescent="0.35">
      <c r="A62709" t="s">
        <v>149</v>
      </c>
      <c r="B62709" t="s">
        <v>3</v>
      </c>
      <c r="C62709" t="s">
        <v>251</v>
      </c>
      <c r="D62709" t="s">
        <v>228</v>
      </c>
      <c r="E62709" t="s">
        <v>14</v>
      </c>
      <c r="F62709">
        <v>2050</v>
      </c>
      <c r="G62709">
        <v>4.51033123105231E-2</v>
      </c>
      <c r="H62709">
        <f>IF(J62709="N2O",G62709/About!$A$75,IF('EPA non-CO2 Data'!J62709="CH4",'EPA non-CO2 Data'!G62709/About!$A$73,'EPA non-CO2 Data'!G62709))</f>
        <v>4.51033123105231E-2</v>
      </c>
      <c r="I62709" s="4" t="str">
        <f>VLOOKUP(CONCATENATE(B62709,C62709,D62709),'EPA Source to Industry Map'!$D$2:$E$35,2,FALSE)</f>
        <v>chemicals 20</v>
      </c>
      <c r="J62709" s="4" t="str">
        <f t="shared" si="994"/>
        <v>F-gases</v>
      </c>
    </row>
    <row r="62710" spans="1:10" hidden="1" x14ac:dyDescent="0.35">
      <c r="A62710" t="s">
        <v>149</v>
      </c>
      <c r="B62710" t="s">
        <v>3</v>
      </c>
      <c r="C62710" t="s">
        <v>251</v>
      </c>
      <c r="D62710" t="s">
        <v>263</v>
      </c>
      <c r="E62710" t="s">
        <v>13</v>
      </c>
      <c r="F62710">
        <v>1990</v>
      </c>
      <c r="G62710">
        <v>8.1468101984319696E-3</v>
      </c>
      <c r="H62710">
        <f>IF(J62710="N2O",G62710/About!$A$75,IF('EPA non-CO2 Data'!J62710="CH4",'EPA non-CO2 Data'!G62710/About!$A$73,'EPA non-CO2 Data'!G62710))</f>
        <v>8.1468101984319696E-3</v>
      </c>
      <c r="I62710" s="4" t="str">
        <f>VLOOKUP(CONCATENATE(B62710,C62710,D62710),'EPA Source to Industry Map'!$D$2:$E$35,2,FALSE)</f>
        <v>chemicals 20</v>
      </c>
      <c r="J62710" s="4" t="str">
        <f t="shared" si="994"/>
        <v>F-gases</v>
      </c>
    </row>
    <row r="62711" spans="1:10" hidden="1" x14ac:dyDescent="0.35">
      <c r="A62711" t="s">
        <v>149</v>
      </c>
      <c r="B62711" t="s">
        <v>3</v>
      </c>
      <c r="C62711" t="s">
        <v>251</v>
      </c>
      <c r="D62711" t="s">
        <v>263</v>
      </c>
      <c r="E62711" t="s">
        <v>13</v>
      </c>
      <c r="F62711">
        <v>1991</v>
      </c>
      <c r="G62711">
        <v>8.1468101984319696E-3</v>
      </c>
      <c r="H62711">
        <f>IF(J62711="N2O",G62711/About!$A$75,IF('EPA non-CO2 Data'!J62711="CH4",'EPA non-CO2 Data'!G62711/About!$A$73,'EPA non-CO2 Data'!G62711))</f>
        <v>8.1468101984319696E-3</v>
      </c>
      <c r="I62711" s="4" t="str">
        <f>VLOOKUP(CONCATENATE(B62711,C62711,D62711),'EPA Source to Industry Map'!$D$2:$E$35,2,FALSE)</f>
        <v>chemicals 20</v>
      </c>
      <c r="J62711" s="4" t="str">
        <f t="shared" si="994"/>
        <v>F-gases</v>
      </c>
    </row>
    <row r="62712" spans="1:10" hidden="1" x14ac:dyDescent="0.35">
      <c r="A62712" t="s">
        <v>149</v>
      </c>
      <c r="B62712" t="s">
        <v>3</v>
      </c>
      <c r="C62712" t="s">
        <v>251</v>
      </c>
      <c r="D62712" t="s">
        <v>263</v>
      </c>
      <c r="E62712" t="s">
        <v>13</v>
      </c>
      <c r="F62712">
        <v>1992</v>
      </c>
      <c r="G62712">
        <v>8.1468101984319696E-3</v>
      </c>
      <c r="H62712">
        <f>IF(J62712="N2O",G62712/About!$A$75,IF('EPA non-CO2 Data'!J62712="CH4",'EPA non-CO2 Data'!G62712/About!$A$73,'EPA non-CO2 Data'!G62712))</f>
        <v>8.1468101984319696E-3</v>
      </c>
      <c r="I62712" s="4" t="str">
        <f>VLOOKUP(CONCATENATE(B62712,C62712,D62712),'EPA Source to Industry Map'!$D$2:$E$35,2,FALSE)</f>
        <v>chemicals 20</v>
      </c>
      <c r="J62712" s="4" t="str">
        <f t="shared" si="994"/>
        <v>F-gases</v>
      </c>
    </row>
    <row r="62713" spans="1:10" hidden="1" x14ac:dyDescent="0.35">
      <c r="A62713" t="s">
        <v>149</v>
      </c>
      <c r="B62713" t="s">
        <v>3</v>
      </c>
      <c r="C62713" t="s">
        <v>251</v>
      </c>
      <c r="D62713" t="s">
        <v>263</v>
      </c>
      <c r="E62713" t="s">
        <v>13</v>
      </c>
      <c r="F62713">
        <v>1993</v>
      </c>
      <c r="G62713">
        <v>8.1468101984319696E-3</v>
      </c>
      <c r="H62713">
        <f>IF(J62713="N2O",G62713/About!$A$75,IF('EPA non-CO2 Data'!J62713="CH4",'EPA non-CO2 Data'!G62713/About!$A$73,'EPA non-CO2 Data'!G62713))</f>
        <v>8.1468101984319696E-3</v>
      </c>
      <c r="I62713" s="4" t="str">
        <f>VLOOKUP(CONCATENATE(B62713,C62713,D62713),'EPA Source to Industry Map'!$D$2:$E$35,2,FALSE)</f>
        <v>chemicals 20</v>
      </c>
      <c r="J62713" s="4" t="str">
        <f t="shared" si="994"/>
        <v>F-gases</v>
      </c>
    </row>
    <row r="62714" spans="1:10" hidden="1" x14ac:dyDescent="0.35">
      <c r="A62714" t="s">
        <v>149</v>
      </c>
      <c r="B62714" t="s">
        <v>3</v>
      </c>
      <c r="C62714" t="s">
        <v>251</v>
      </c>
      <c r="D62714" t="s">
        <v>263</v>
      </c>
      <c r="E62714" t="s">
        <v>13</v>
      </c>
      <c r="F62714">
        <v>1994</v>
      </c>
      <c r="G62714">
        <v>8.1468101984319696E-3</v>
      </c>
      <c r="H62714">
        <f>IF(J62714="N2O",G62714/About!$A$75,IF('EPA non-CO2 Data'!J62714="CH4",'EPA non-CO2 Data'!G62714/About!$A$73,'EPA non-CO2 Data'!G62714))</f>
        <v>8.1468101984319696E-3</v>
      </c>
      <c r="I62714" s="4" t="str">
        <f>VLOOKUP(CONCATENATE(B62714,C62714,D62714),'EPA Source to Industry Map'!$D$2:$E$35,2,FALSE)</f>
        <v>chemicals 20</v>
      </c>
      <c r="J62714" s="4" t="str">
        <f t="shared" si="994"/>
        <v>F-gases</v>
      </c>
    </row>
    <row r="62715" spans="1:10" hidden="1" x14ac:dyDescent="0.35">
      <c r="A62715" t="s">
        <v>149</v>
      </c>
      <c r="B62715" t="s">
        <v>3</v>
      </c>
      <c r="C62715" t="s">
        <v>251</v>
      </c>
      <c r="D62715" t="s">
        <v>263</v>
      </c>
      <c r="E62715" t="s">
        <v>13</v>
      </c>
      <c r="F62715">
        <v>1995</v>
      </c>
      <c r="G62715">
        <v>8.1468101984319696E-3</v>
      </c>
      <c r="H62715">
        <f>IF(J62715="N2O",G62715/About!$A$75,IF('EPA non-CO2 Data'!J62715="CH4",'EPA non-CO2 Data'!G62715/About!$A$73,'EPA non-CO2 Data'!G62715))</f>
        <v>8.1468101984319696E-3</v>
      </c>
      <c r="I62715" s="4" t="str">
        <f>VLOOKUP(CONCATENATE(B62715,C62715,D62715),'EPA Source to Industry Map'!$D$2:$E$35,2,FALSE)</f>
        <v>chemicals 20</v>
      </c>
      <c r="J62715" s="4" t="str">
        <f t="shared" si="994"/>
        <v>F-gases</v>
      </c>
    </row>
    <row r="62716" spans="1:10" hidden="1" x14ac:dyDescent="0.35">
      <c r="A62716" t="s">
        <v>149</v>
      </c>
      <c r="B62716" t="s">
        <v>3</v>
      </c>
      <c r="C62716" t="s">
        <v>251</v>
      </c>
      <c r="D62716" t="s">
        <v>263</v>
      </c>
      <c r="E62716" t="s">
        <v>13</v>
      </c>
      <c r="F62716">
        <v>1996</v>
      </c>
      <c r="G62716">
        <v>9.2035896444560006E-3</v>
      </c>
      <c r="H62716">
        <f>IF(J62716="N2O",G62716/About!$A$75,IF('EPA non-CO2 Data'!J62716="CH4",'EPA non-CO2 Data'!G62716/About!$A$73,'EPA non-CO2 Data'!G62716))</f>
        <v>9.2035896444560006E-3</v>
      </c>
      <c r="I62716" s="4" t="str">
        <f>VLOOKUP(CONCATENATE(B62716,C62716,D62716),'EPA Source to Industry Map'!$D$2:$E$35,2,FALSE)</f>
        <v>chemicals 20</v>
      </c>
      <c r="J62716" s="4" t="str">
        <f t="shared" si="994"/>
        <v>F-gases</v>
      </c>
    </row>
    <row r="62717" spans="1:10" hidden="1" x14ac:dyDescent="0.35">
      <c r="A62717" t="s">
        <v>149</v>
      </c>
      <c r="B62717" t="s">
        <v>3</v>
      </c>
      <c r="C62717" t="s">
        <v>251</v>
      </c>
      <c r="D62717" t="s">
        <v>263</v>
      </c>
      <c r="E62717" t="s">
        <v>13</v>
      </c>
      <c r="F62717">
        <v>1997</v>
      </c>
      <c r="G62717">
        <v>1.026036909048E-2</v>
      </c>
      <c r="H62717">
        <f>IF(J62717="N2O",G62717/About!$A$75,IF('EPA non-CO2 Data'!J62717="CH4",'EPA non-CO2 Data'!G62717/About!$A$73,'EPA non-CO2 Data'!G62717))</f>
        <v>1.026036909048E-2</v>
      </c>
      <c r="I62717" s="4" t="str">
        <f>VLOOKUP(CONCATENATE(B62717,C62717,D62717),'EPA Source to Industry Map'!$D$2:$E$35,2,FALSE)</f>
        <v>chemicals 20</v>
      </c>
      <c r="J62717" s="4" t="str">
        <f t="shared" si="994"/>
        <v>F-gases</v>
      </c>
    </row>
    <row r="62718" spans="1:10" hidden="1" x14ac:dyDescent="0.35">
      <c r="A62718" t="s">
        <v>149</v>
      </c>
      <c r="B62718" t="s">
        <v>3</v>
      </c>
      <c r="C62718" t="s">
        <v>251</v>
      </c>
      <c r="D62718" t="s">
        <v>263</v>
      </c>
      <c r="E62718" t="s">
        <v>13</v>
      </c>
      <c r="F62718">
        <v>1998</v>
      </c>
      <c r="G62718">
        <v>1.1317148536504101E-2</v>
      </c>
      <c r="H62718">
        <f>IF(J62718="N2O",G62718/About!$A$75,IF('EPA non-CO2 Data'!J62718="CH4",'EPA non-CO2 Data'!G62718/About!$A$73,'EPA non-CO2 Data'!G62718))</f>
        <v>1.1317148536504101E-2</v>
      </c>
      <c r="I62718" s="4" t="str">
        <f>VLOOKUP(CONCATENATE(B62718,C62718,D62718),'EPA Source to Industry Map'!$D$2:$E$35,2,FALSE)</f>
        <v>chemicals 20</v>
      </c>
      <c r="J62718" s="4" t="str">
        <f t="shared" si="994"/>
        <v>F-gases</v>
      </c>
    </row>
    <row r="62719" spans="1:10" hidden="1" x14ac:dyDescent="0.35">
      <c r="A62719" t="s">
        <v>149</v>
      </c>
      <c r="B62719" t="s">
        <v>3</v>
      </c>
      <c r="C62719" t="s">
        <v>251</v>
      </c>
      <c r="D62719" t="s">
        <v>263</v>
      </c>
      <c r="E62719" t="s">
        <v>13</v>
      </c>
      <c r="F62719">
        <v>1999</v>
      </c>
      <c r="G62719">
        <v>1.23739279825281E-2</v>
      </c>
      <c r="H62719">
        <f>IF(J62719="N2O",G62719/About!$A$75,IF('EPA non-CO2 Data'!J62719="CH4",'EPA non-CO2 Data'!G62719/About!$A$73,'EPA non-CO2 Data'!G62719))</f>
        <v>1.23739279825281E-2</v>
      </c>
      <c r="I62719" s="4" t="str">
        <f>VLOOKUP(CONCATENATE(B62719,C62719,D62719),'EPA Source to Industry Map'!$D$2:$E$35,2,FALSE)</f>
        <v>chemicals 20</v>
      </c>
      <c r="J62719" s="4" t="str">
        <f t="shared" si="994"/>
        <v>F-gases</v>
      </c>
    </row>
    <row r="62720" spans="1:10" hidden="1" x14ac:dyDescent="0.35">
      <c r="A62720" t="s">
        <v>149</v>
      </c>
      <c r="B62720" t="s">
        <v>3</v>
      </c>
      <c r="C62720" t="s">
        <v>251</v>
      </c>
      <c r="D62720" t="s">
        <v>263</v>
      </c>
      <c r="E62720" t="s">
        <v>13</v>
      </c>
      <c r="F62720">
        <v>2000</v>
      </c>
      <c r="G62720">
        <v>1.34307074285521E-2</v>
      </c>
      <c r="H62720">
        <f>IF(J62720="N2O",G62720/About!$A$75,IF('EPA non-CO2 Data'!J62720="CH4",'EPA non-CO2 Data'!G62720/About!$A$73,'EPA non-CO2 Data'!G62720))</f>
        <v>1.34307074285521E-2</v>
      </c>
      <c r="I62720" s="4" t="str">
        <f>VLOOKUP(CONCATENATE(B62720,C62720,D62720),'EPA Source to Industry Map'!$D$2:$E$35,2,FALSE)</f>
        <v>chemicals 20</v>
      </c>
      <c r="J62720" s="4" t="str">
        <f t="shared" si="994"/>
        <v>F-gases</v>
      </c>
    </row>
    <row r="62721" spans="1:10" hidden="1" x14ac:dyDescent="0.35">
      <c r="A62721" t="s">
        <v>149</v>
      </c>
      <c r="B62721" t="s">
        <v>3</v>
      </c>
      <c r="C62721" t="s">
        <v>251</v>
      </c>
      <c r="D62721" t="s">
        <v>263</v>
      </c>
      <c r="E62721" t="s">
        <v>13</v>
      </c>
      <c r="F62721">
        <v>2001</v>
      </c>
      <c r="G62721">
        <v>1.34389149348854E-2</v>
      </c>
      <c r="H62721">
        <f>IF(J62721="N2O",G62721/About!$A$75,IF('EPA non-CO2 Data'!J62721="CH4",'EPA non-CO2 Data'!G62721/About!$A$73,'EPA non-CO2 Data'!G62721))</f>
        <v>1.34389149348854E-2</v>
      </c>
      <c r="I62721" s="4" t="str">
        <f>VLOOKUP(CONCATENATE(B62721,C62721,D62721),'EPA Source to Industry Map'!$D$2:$E$35,2,FALSE)</f>
        <v>chemicals 20</v>
      </c>
      <c r="J62721" s="4" t="str">
        <f t="shared" si="994"/>
        <v>F-gases</v>
      </c>
    </row>
    <row r="62722" spans="1:10" hidden="1" x14ac:dyDescent="0.35">
      <c r="A62722" t="s">
        <v>149</v>
      </c>
      <c r="B62722" t="s">
        <v>3</v>
      </c>
      <c r="C62722" t="s">
        <v>251</v>
      </c>
      <c r="D62722" t="s">
        <v>263</v>
      </c>
      <c r="E62722" t="s">
        <v>13</v>
      </c>
      <c r="F62722">
        <v>2002</v>
      </c>
      <c r="G62722">
        <v>1.3447122441218699E-2</v>
      </c>
      <c r="H62722">
        <f>IF(J62722="N2O",G62722/About!$A$75,IF('EPA non-CO2 Data'!J62722="CH4",'EPA non-CO2 Data'!G62722/About!$A$73,'EPA non-CO2 Data'!G62722))</f>
        <v>1.3447122441218699E-2</v>
      </c>
      <c r="I62722" s="4" t="str">
        <f>VLOOKUP(CONCATENATE(B62722,C62722,D62722),'EPA Source to Industry Map'!$D$2:$E$35,2,FALSE)</f>
        <v>chemicals 20</v>
      </c>
      <c r="J62722" s="4" t="str">
        <f t="shared" si="994"/>
        <v>F-gases</v>
      </c>
    </row>
    <row r="62723" spans="1:10" hidden="1" x14ac:dyDescent="0.35">
      <c r="A62723" t="s">
        <v>149</v>
      </c>
      <c r="B62723" t="s">
        <v>3</v>
      </c>
      <c r="C62723" t="s">
        <v>251</v>
      </c>
      <c r="D62723" t="s">
        <v>263</v>
      </c>
      <c r="E62723" t="s">
        <v>13</v>
      </c>
      <c r="F62723">
        <v>2003</v>
      </c>
      <c r="G62723">
        <v>1.3455329947552001E-2</v>
      </c>
      <c r="H62723">
        <f>IF(J62723="N2O",G62723/About!$A$75,IF('EPA non-CO2 Data'!J62723="CH4",'EPA non-CO2 Data'!G62723/About!$A$73,'EPA non-CO2 Data'!G62723))</f>
        <v>1.3455329947552001E-2</v>
      </c>
      <c r="I62723" s="4" t="str">
        <f>VLOOKUP(CONCATENATE(B62723,C62723,D62723),'EPA Source to Industry Map'!$D$2:$E$35,2,FALSE)</f>
        <v>chemicals 20</v>
      </c>
      <c r="J62723" s="4" t="str">
        <f t="shared" si="994"/>
        <v>F-gases</v>
      </c>
    </row>
    <row r="62724" spans="1:10" hidden="1" x14ac:dyDescent="0.35">
      <c r="A62724" t="s">
        <v>149</v>
      </c>
      <c r="B62724" t="s">
        <v>3</v>
      </c>
      <c r="C62724" t="s">
        <v>251</v>
      </c>
      <c r="D62724" t="s">
        <v>263</v>
      </c>
      <c r="E62724" t="s">
        <v>13</v>
      </c>
      <c r="F62724">
        <v>2004</v>
      </c>
      <c r="G62724">
        <v>1.34635374538853E-2</v>
      </c>
      <c r="H62724">
        <f>IF(J62724="N2O",G62724/About!$A$75,IF('EPA non-CO2 Data'!J62724="CH4",'EPA non-CO2 Data'!G62724/About!$A$73,'EPA non-CO2 Data'!G62724))</f>
        <v>1.34635374538853E-2</v>
      </c>
      <c r="I62724" s="4" t="str">
        <f>VLOOKUP(CONCATENATE(B62724,C62724,D62724),'EPA Source to Industry Map'!$D$2:$E$35,2,FALSE)</f>
        <v>chemicals 20</v>
      </c>
      <c r="J62724" s="4" t="str">
        <f t="shared" si="994"/>
        <v>F-gases</v>
      </c>
    </row>
    <row r="62725" spans="1:10" hidden="1" x14ac:dyDescent="0.35">
      <c r="A62725" t="s">
        <v>149</v>
      </c>
      <c r="B62725" t="s">
        <v>3</v>
      </c>
      <c r="C62725" t="s">
        <v>251</v>
      </c>
      <c r="D62725" t="s">
        <v>263</v>
      </c>
      <c r="E62725" t="s">
        <v>13</v>
      </c>
      <c r="F62725">
        <v>2005</v>
      </c>
      <c r="G62725">
        <v>1.34717449602186E-2</v>
      </c>
      <c r="H62725">
        <f>IF(J62725="N2O",G62725/About!$A$75,IF('EPA non-CO2 Data'!J62725="CH4",'EPA non-CO2 Data'!G62725/About!$A$73,'EPA non-CO2 Data'!G62725))</f>
        <v>1.34717449602186E-2</v>
      </c>
      <c r="I62725" s="4" t="str">
        <f>VLOOKUP(CONCATENATE(B62725,C62725,D62725),'EPA Source to Industry Map'!$D$2:$E$35,2,FALSE)</f>
        <v>chemicals 20</v>
      </c>
      <c r="J62725" s="4" t="str">
        <f t="shared" si="994"/>
        <v>F-gases</v>
      </c>
    </row>
    <row r="62726" spans="1:10" hidden="1" x14ac:dyDescent="0.35">
      <c r="A62726" t="s">
        <v>149</v>
      </c>
      <c r="B62726" t="s">
        <v>3</v>
      </c>
      <c r="C62726" t="s">
        <v>251</v>
      </c>
      <c r="D62726" t="s">
        <v>263</v>
      </c>
      <c r="E62726" t="s">
        <v>13</v>
      </c>
      <c r="F62726">
        <v>2006</v>
      </c>
      <c r="G62726">
        <v>1.47447947702484E-2</v>
      </c>
      <c r="H62726">
        <f>IF(J62726="N2O",G62726/About!$A$75,IF('EPA non-CO2 Data'!J62726="CH4",'EPA non-CO2 Data'!G62726/About!$A$73,'EPA non-CO2 Data'!G62726))</f>
        <v>1.47447947702484E-2</v>
      </c>
      <c r="I62726" s="4" t="str">
        <f>VLOOKUP(CONCATENATE(B62726,C62726,D62726),'EPA Source to Industry Map'!$D$2:$E$35,2,FALSE)</f>
        <v>chemicals 20</v>
      </c>
      <c r="J62726" s="4" t="str">
        <f t="shared" si="994"/>
        <v>F-gases</v>
      </c>
    </row>
    <row r="62727" spans="1:10" hidden="1" x14ac:dyDescent="0.35">
      <c r="A62727" t="s">
        <v>149</v>
      </c>
      <c r="B62727" t="s">
        <v>3</v>
      </c>
      <c r="C62727" t="s">
        <v>251</v>
      </c>
      <c r="D62727" t="s">
        <v>263</v>
      </c>
      <c r="E62727" t="s">
        <v>13</v>
      </c>
      <c r="F62727">
        <v>2007</v>
      </c>
      <c r="G62727">
        <v>1.60178445802782E-2</v>
      </c>
      <c r="H62727">
        <f>IF(J62727="N2O",G62727/About!$A$75,IF('EPA non-CO2 Data'!J62727="CH4",'EPA non-CO2 Data'!G62727/About!$A$73,'EPA non-CO2 Data'!G62727))</f>
        <v>1.60178445802782E-2</v>
      </c>
      <c r="I62727" s="4" t="str">
        <f>VLOOKUP(CONCATENATE(B62727,C62727,D62727),'EPA Source to Industry Map'!$D$2:$E$35,2,FALSE)</f>
        <v>chemicals 20</v>
      </c>
      <c r="J62727" s="4" t="str">
        <f t="shared" si="994"/>
        <v>F-gases</v>
      </c>
    </row>
    <row r="62728" spans="1:10" hidden="1" x14ac:dyDescent="0.35">
      <c r="A62728" t="s">
        <v>149</v>
      </c>
      <c r="B62728" t="s">
        <v>3</v>
      </c>
      <c r="C62728" t="s">
        <v>251</v>
      </c>
      <c r="D62728" t="s">
        <v>263</v>
      </c>
      <c r="E62728" t="s">
        <v>13</v>
      </c>
      <c r="F62728">
        <v>2008</v>
      </c>
      <c r="G62728">
        <v>1.7290894390308099E-2</v>
      </c>
      <c r="H62728">
        <f>IF(J62728="N2O",G62728/About!$A$75,IF('EPA non-CO2 Data'!J62728="CH4",'EPA non-CO2 Data'!G62728/About!$A$73,'EPA non-CO2 Data'!G62728))</f>
        <v>1.7290894390308099E-2</v>
      </c>
      <c r="I62728" s="4" t="str">
        <f>VLOOKUP(CONCATENATE(B62728,C62728,D62728),'EPA Source to Industry Map'!$D$2:$E$35,2,FALSE)</f>
        <v>chemicals 20</v>
      </c>
      <c r="J62728" s="4" t="str">
        <f t="shared" si="994"/>
        <v>F-gases</v>
      </c>
    </row>
    <row r="62729" spans="1:10" hidden="1" x14ac:dyDescent="0.35">
      <c r="A62729" t="s">
        <v>149</v>
      </c>
      <c r="B62729" t="s">
        <v>3</v>
      </c>
      <c r="C62729" t="s">
        <v>251</v>
      </c>
      <c r="D62729" t="s">
        <v>263</v>
      </c>
      <c r="E62729" t="s">
        <v>13</v>
      </c>
      <c r="F62729">
        <v>2009</v>
      </c>
      <c r="G62729">
        <v>1.8563944200337901E-2</v>
      </c>
      <c r="H62729">
        <f>IF(J62729="N2O",G62729/About!$A$75,IF('EPA non-CO2 Data'!J62729="CH4",'EPA non-CO2 Data'!G62729/About!$A$73,'EPA non-CO2 Data'!G62729))</f>
        <v>1.8563944200337901E-2</v>
      </c>
      <c r="I62729" s="4" t="str">
        <f>VLOOKUP(CONCATENATE(B62729,C62729,D62729),'EPA Source to Industry Map'!$D$2:$E$35,2,FALSE)</f>
        <v>chemicals 20</v>
      </c>
      <c r="J62729" s="4" t="str">
        <f t="shared" si="994"/>
        <v>F-gases</v>
      </c>
    </row>
    <row r="62730" spans="1:10" hidden="1" x14ac:dyDescent="0.35">
      <c r="A62730" t="s">
        <v>149</v>
      </c>
      <c r="B62730" t="s">
        <v>3</v>
      </c>
      <c r="C62730" t="s">
        <v>251</v>
      </c>
      <c r="D62730" t="s">
        <v>263</v>
      </c>
      <c r="E62730" t="s">
        <v>13</v>
      </c>
      <c r="F62730">
        <v>2010</v>
      </c>
      <c r="G62730">
        <v>1.98369940103677E-2</v>
      </c>
      <c r="H62730">
        <f>IF(J62730="N2O",G62730/About!$A$75,IF('EPA non-CO2 Data'!J62730="CH4",'EPA non-CO2 Data'!G62730/About!$A$73,'EPA non-CO2 Data'!G62730))</f>
        <v>1.98369940103677E-2</v>
      </c>
      <c r="I62730" s="4" t="str">
        <f>VLOOKUP(CONCATENATE(B62730,C62730,D62730),'EPA Source to Industry Map'!$D$2:$E$35,2,FALSE)</f>
        <v>chemicals 20</v>
      </c>
      <c r="J62730" s="4" t="str">
        <f t="shared" si="994"/>
        <v>F-gases</v>
      </c>
    </row>
    <row r="62731" spans="1:10" hidden="1" x14ac:dyDescent="0.35">
      <c r="A62731" t="s">
        <v>149</v>
      </c>
      <c r="B62731" t="s">
        <v>3</v>
      </c>
      <c r="C62731" t="s">
        <v>251</v>
      </c>
      <c r="D62731" t="s">
        <v>263</v>
      </c>
      <c r="E62731" t="s">
        <v>13</v>
      </c>
      <c r="F62731">
        <v>2011</v>
      </c>
      <c r="G62731">
        <v>1.9177897553966799E-2</v>
      </c>
      <c r="H62731">
        <f>IF(J62731="N2O",G62731/About!$A$75,IF('EPA non-CO2 Data'!J62731="CH4",'EPA non-CO2 Data'!G62731/About!$A$73,'EPA non-CO2 Data'!G62731))</f>
        <v>1.9177897553966799E-2</v>
      </c>
      <c r="I62731" s="4" t="str">
        <f>VLOOKUP(CONCATENATE(B62731,C62731,D62731),'EPA Source to Industry Map'!$D$2:$E$35,2,FALSE)</f>
        <v>chemicals 20</v>
      </c>
      <c r="J62731" s="4" t="str">
        <f t="shared" si="994"/>
        <v>F-gases</v>
      </c>
    </row>
    <row r="62732" spans="1:10" hidden="1" x14ac:dyDescent="0.35">
      <c r="A62732" t="s">
        <v>149</v>
      </c>
      <c r="B62732" t="s">
        <v>3</v>
      </c>
      <c r="C62732" t="s">
        <v>251</v>
      </c>
      <c r="D62732" t="s">
        <v>263</v>
      </c>
      <c r="E62732" t="s">
        <v>13</v>
      </c>
      <c r="F62732">
        <v>2012</v>
      </c>
      <c r="G62732">
        <v>1.8518801097565801E-2</v>
      </c>
      <c r="H62732">
        <f>IF(J62732="N2O",G62732/About!$A$75,IF('EPA non-CO2 Data'!J62732="CH4",'EPA non-CO2 Data'!G62732/About!$A$73,'EPA non-CO2 Data'!G62732))</f>
        <v>1.8518801097565801E-2</v>
      </c>
      <c r="I62732" s="4" t="str">
        <f>VLOOKUP(CONCATENATE(B62732,C62732,D62732),'EPA Source to Industry Map'!$D$2:$E$35,2,FALSE)</f>
        <v>chemicals 20</v>
      </c>
      <c r="J62732" s="4" t="str">
        <f t="shared" si="994"/>
        <v>F-gases</v>
      </c>
    </row>
    <row r="62733" spans="1:10" hidden="1" x14ac:dyDescent="0.35">
      <c r="A62733" t="s">
        <v>149</v>
      </c>
      <c r="B62733" t="s">
        <v>3</v>
      </c>
      <c r="C62733" t="s">
        <v>251</v>
      </c>
      <c r="D62733" t="s">
        <v>263</v>
      </c>
      <c r="E62733" t="s">
        <v>13</v>
      </c>
      <c r="F62733">
        <v>2013</v>
      </c>
      <c r="G62733">
        <v>1.78597046411649E-2</v>
      </c>
      <c r="H62733">
        <f>IF(J62733="N2O",G62733/About!$A$75,IF('EPA non-CO2 Data'!J62733="CH4",'EPA non-CO2 Data'!G62733/About!$A$73,'EPA non-CO2 Data'!G62733))</f>
        <v>1.78597046411649E-2</v>
      </c>
      <c r="I62733" s="4" t="str">
        <f>VLOOKUP(CONCATENATE(B62733,C62733,D62733),'EPA Source to Industry Map'!$D$2:$E$35,2,FALSE)</f>
        <v>chemicals 20</v>
      </c>
      <c r="J62733" s="4" t="str">
        <f t="shared" si="994"/>
        <v>F-gases</v>
      </c>
    </row>
    <row r="62734" spans="1:10" hidden="1" x14ac:dyDescent="0.35">
      <c r="A62734" t="s">
        <v>149</v>
      </c>
      <c r="B62734" t="s">
        <v>3</v>
      </c>
      <c r="C62734" t="s">
        <v>251</v>
      </c>
      <c r="D62734" t="s">
        <v>263</v>
      </c>
      <c r="E62734" t="s">
        <v>13</v>
      </c>
      <c r="F62734">
        <v>2014</v>
      </c>
      <c r="G62734">
        <v>1.7200608184763901E-2</v>
      </c>
      <c r="H62734">
        <f>IF(J62734="N2O",G62734/About!$A$75,IF('EPA non-CO2 Data'!J62734="CH4",'EPA non-CO2 Data'!G62734/About!$A$73,'EPA non-CO2 Data'!G62734))</f>
        <v>1.7200608184763901E-2</v>
      </c>
      <c r="I62734" s="4" t="str">
        <f>VLOOKUP(CONCATENATE(B62734,C62734,D62734),'EPA Source to Industry Map'!$D$2:$E$35,2,FALSE)</f>
        <v>chemicals 20</v>
      </c>
      <c r="J62734" s="4" t="str">
        <f t="shared" si="994"/>
        <v>F-gases</v>
      </c>
    </row>
    <row r="62735" spans="1:10" hidden="1" x14ac:dyDescent="0.35">
      <c r="A62735" t="s">
        <v>149</v>
      </c>
      <c r="B62735" t="s">
        <v>3</v>
      </c>
      <c r="C62735" t="s">
        <v>251</v>
      </c>
      <c r="D62735" t="s">
        <v>263</v>
      </c>
      <c r="E62735" t="s">
        <v>13</v>
      </c>
      <c r="F62735">
        <v>2015</v>
      </c>
      <c r="G62735">
        <v>1.6541511728363E-2</v>
      </c>
      <c r="H62735">
        <f>IF(J62735="N2O",G62735/About!$A$75,IF('EPA non-CO2 Data'!J62735="CH4",'EPA non-CO2 Data'!G62735/About!$A$73,'EPA non-CO2 Data'!G62735))</f>
        <v>1.6541511728363E-2</v>
      </c>
      <c r="I62735" s="4" t="str">
        <f>VLOOKUP(CONCATENATE(B62735,C62735,D62735),'EPA Source to Industry Map'!$D$2:$E$35,2,FALSE)</f>
        <v>chemicals 20</v>
      </c>
      <c r="J62735" s="4" t="str">
        <f t="shared" si="994"/>
        <v>F-gases</v>
      </c>
    </row>
    <row r="62736" spans="1:10" hidden="1" x14ac:dyDescent="0.35">
      <c r="A62736" t="s">
        <v>149</v>
      </c>
      <c r="B62736" t="s">
        <v>3</v>
      </c>
      <c r="C62736" t="s">
        <v>251</v>
      </c>
      <c r="D62736" t="s">
        <v>263</v>
      </c>
      <c r="E62736" t="s">
        <v>13</v>
      </c>
      <c r="F62736">
        <v>2016</v>
      </c>
      <c r="G62736">
        <v>1.6719950582090099E-2</v>
      </c>
      <c r="H62736">
        <f>IF(J62736="N2O",G62736/About!$A$75,IF('EPA non-CO2 Data'!J62736="CH4",'EPA non-CO2 Data'!G62736/About!$A$73,'EPA non-CO2 Data'!G62736))</f>
        <v>1.6719950582090099E-2</v>
      </c>
      <c r="I62736" s="4" t="str">
        <f>VLOOKUP(CONCATENATE(B62736,C62736,D62736),'EPA Source to Industry Map'!$D$2:$E$35,2,FALSE)</f>
        <v>chemicals 20</v>
      </c>
      <c r="J62736" s="4" t="str">
        <f t="shared" si="994"/>
        <v>F-gases</v>
      </c>
    </row>
    <row r="62737" spans="1:10" hidden="1" x14ac:dyDescent="0.35">
      <c r="A62737" t="s">
        <v>149</v>
      </c>
      <c r="B62737" t="s">
        <v>3</v>
      </c>
      <c r="C62737" t="s">
        <v>251</v>
      </c>
      <c r="D62737" t="s">
        <v>263</v>
      </c>
      <c r="E62737" t="s">
        <v>13</v>
      </c>
      <c r="F62737">
        <v>2017</v>
      </c>
      <c r="G62737">
        <v>1.6898389435817299E-2</v>
      </c>
      <c r="H62737">
        <f>IF(J62737="N2O",G62737/About!$A$75,IF('EPA non-CO2 Data'!J62737="CH4",'EPA non-CO2 Data'!G62737/About!$A$73,'EPA non-CO2 Data'!G62737))</f>
        <v>1.6898389435817299E-2</v>
      </c>
      <c r="I62737" s="4" t="str">
        <f>VLOOKUP(CONCATENATE(B62737,C62737,D62737),'EPA Source to Industry Map'!$D$2:$E$35,2,FALSE)</f>
        <v>chemicals 20</v>
      </c>
      <c r="J62737" s="4" t="str">
        <f t="shared" si="994"/>
        <v>F-gases</v>
      </c>
    </row>
    <row r="62738" spans="1:10" hidden="1" x14ac:dyDescent="0.35">
      <c r="A62738" t="s">
        <v>149</v>
      </c>
      <c r="B62738" t="s">
        <v>3</v>
      </c>
      <c r="C62738" t="s">
        <v>251</v>
      </c>
      <c r="D62738" t="s">
        <v>263</v>
      </c>
      <c r="E62738" t="s">
        <v>13</v>
      </c>
      <c r="F62738">
        <v>2018</v>
      </c>
      <c r="G62738">
        <v>1.7076828289544401E-2</v>
      </c>
      <c r="H62738">
        <f>IF(J62738="N2O",G62738/About!$A$75,IF('EPA non-CO2 Data'!J62738="CH4",'EPA non-CO2 Data'!G62738/About!$A$73,'EPA non-CO2 Data'!G62738))</f>
        <v>1.7076828289544401E-2</v>
      </c>
      <c r="I62738" s="4" t="str">
        <f>VLOOKUP(CONCATENATE(B62738,C62738,D62738),'EPA Source to Industry Map'!$D$2:$E$35,2,FALSE)</f>
        <v>chemicals 20</v>
      </c>
      <c r="J62738" s="4" t="str">
        <f t="shared" si="994"/>
        <v>F-gases</v>
      </c>
    </row>
    <row r="62739" spans="1:10" hidden="1" x14ac:dyDescent="0.35">
      <c r="A62739" t="s">
        <v>149</v>
      </c>
      <c r="B62739" t="s">
        <v>3</v>
      </c>
      <c r="C62739" t="s">
        <v>251</v>
      </c>
      <c r="D62739" t="s">
        <v>263</v>
      </c>
      <c r="E62739" t="s">
        <v>13</v>
      </c>
      <c r="F62739">
        <v>2019</v>
      </c>
      <c r="G62739">
        <v>1.7255267143271601E-2</v>
      </c>
      <c r="H62739">
        <f>IF(J62739="N2O",G62739/About!$A$75,IF('EPA non-CO2 Data'!J62739="CH4",'EPA non-CO2 Data'!G62739/About!$A$73,'EPA non-CO2 Data'!G62739))</f>
        <v>1.7255267143271601E-2</v>
      </c>
      <c r="I62739" s="4" t="str">
        <f>VLOOKUP(CONCATENATE(B62739,C62739,D62739),'EPA Source to Industry Map'!$D$2:$E$35,2,FALSE)</f>
        <v>chemicals 20</v>
      </c>
      <c r="J62739" s="4" t="str">
        <f t="shared" si="994"/>
        <v>F-gases</v>
      </c>
    </row>
    <row r="62740" spans="1:10" hidden="1" x14ac:dyDescent="0.35">
      <c r="A62740" t="s">
        <v>149</v>
      </c>
      <c r="B62740" t="s">
        <v>3</v>
      </c>
      <c r="C62740" t="s">
        <v>251</v>
      </c>
      <c r="D62740" t="s">
        <v>263</v>
      </c>
      <c r="E62740" t="s">
        <v>13</v>
      </c>
      <c r="F62740">
        <v>2020</v>
      </c>
      <c r="G62740">
        <v>1.74337059969987E-2</v>
      </c>
      <c r="H62740">
        <f>IF(J62740="N2O",G62740/About!$A$75,IF('EPA non-CO2 Data'!J62740="CH4",'EPA non-CO2 Data'!G62740/About!$A$73,'EPA non-CO2 Data'!G62740))</f>
        <v>1.74337059969987E-2</v>
      </c>
      <c r="I62740" s="4" t="str">
        <f>VLOOKUP(CONCATENATE(B62740,C62740,D62740),'EPA Source to Industry Map'!$D$2:$E$35,2,FALSE)</f>
        <v>chemicals 20</v>
      </c>
      <c r="J62740" s="4" t="str">
        <f t="shared" si="994"/>
        <v>F-gases</v>
      </c>
    </row>
    <row r="62741" spans="1:10" hidden="1" x14ac:dyDescent="0.35">
      <c r="A62741" t="s">
        <v>149</v>
      </c>
      <c r="B62741" t="s">
        <v>3</v>
      </c>
      <c r="C62741" t="s">
        <v>251</v>
      </c>
      <c r="D62741" t="s">
        <v>263</v>
      </c>
      <c r="E62741" t="s">
        <v>13</v>
      </c>
      <c r="F62741">
        <v>2021</v>
      </c>
      <c r="G62741">
        <v>1.77571398447787E-2</v>
      </c>
      <c r="H62741">
        <f>IF(J62741="N2O",G62741/About!$A$75,IF('EPA non-CO2 Data'!J62741="CH4",'EPA non-CO2 Data'!G62741/About!$A$73,'EPA non-CO2 Data'!G62741))</f>
        <v>1.77571398447787E-2</v>
      </c>
      <c r="I62741" s="4" t="str">
        <f>VLOOKUP(CONCATENATE(B62741,C62741,D62741),'EPA Source to Industry Map'!$D$2:$E$35,2,FALSE)</f>
        <v>chemicals 20</v>
      </c>
      <c r="J62741" s="4" t="str">
        <f t="shared" si="994"/>
        <v>F-gases</v>
      </c>
    </row>
    <row r="62742" spans="1:10" hidden="1" x14ac:dyDescent="0.35">
      <c r="A62742" t="s">
        <v>149</v>
      </c>
      <c r="B62742" t="s">
        <v>3</v>
      </c>
      <c r="C62742" t="s">
        <v>251</v>
      </c>
      <c r="D62742" t="s">
        <v>263</v>
      </c>
      <c r="E62742" t="s">
        <v>13</v>
      </c>
      <c r="F62742">
        <v>2022</v>
      </c>
      <c r="G62742">
        <v>1.80805736925586E-2</v>
      </c>
      <c r="H62742">
        <f>IF(J62742="N2O",G62742/About!$A$75,IF('EPA non-CO2 Data'!J62742="CH4",'EPA non-CO2 Data'!G62742/About!$A$73,'EPA non-CO2 Data'!G62742))</f>
        <v>1.80805736925586E-2</v>
      </c>
      <c r="I62742" s="4" t="str">
        <f>VLOOKUP(CONCATENATE(B62742,C62742,D62742),'EPA Source to Industry Map'!$D$2:$E$35,2,FALSE)</f>
        <v>chemicals 20</v>
      </c>
      <c r="J62742" s="4" t="str">
        <f t="shared" si="994"/>
        <v>F-gases</v>
      </c>
    </row>
    <row r="62743" spans="1:10" hidden="1" x14ac:dyDescent="0.35">
      <c r="A62743" t="s">
        <v>149</v>
      </c>
      <c r="B62743" t="s">
        <v>3</v>
      </c>
      <c r="C62743" t="s">
        <v>251</v>
      </c>
      <c r="D62743" t="s">
        <v>263</v>
      </c>
      <c r="E62743" t="s">
        <v>13</v>
      </c>
      <c r="F62743">
        <v>2023</v>
      </c>
      <c r="G62743">
        <v>1.84040075403385E-2</v>
      </c>
      <c r="H62743">
        <f>IF(J62743="N2O",G62743/About!$A$75,IF('EPA non-CO2 Data'!J62743="CH4",'EPA non-CO2 Data'!G62743/About!$A$73,'EPA non-CO2 Data'!G62743))</f>
        <v>1.84040075403385E-2</v>
      </c>
      <c r="I62743" s="4" t="str">
        <f>VLOOKUP(CONCATENATE(B62743,C62743,D62743),'EPA Source to Industry Map'!$D$2:$E$35,2,FALSE)</f>
        <v>chemicals 20</v>
      </c>
      <c r="J62743" s="4" t="str">
        <f t="shared" si="994"/>
        <v>F-gases</v>
      </c>
    </row>
    <row r="62744" spans="1:10" hidden="1" x14ac:dyDescent="0.35">
      <c r="A62744" t="s">
        <v>149</v>
      </c>
      <c r="B62744" t="s">
        <v>3</v>
      </c>
      <c r="C62744" t="s">
        <v>251</v>
      </c>
      <c r="D62744" t="s">
        <v>263</v>
      </c>
      <c r="E62744" t="s">
        <v>13</v>
      </c>
      <c r="F62744">
        <v>2024</v>
      </c>
      <c r="G62744">
        <v>1.87274413881185E-2</v>
      </c>
      <c r="H62744">
        <f>IF(J62744="N2O",G62744/About!$A$75,IF('EPA non-CO2 Data'!J62744="CH4",'EPA non-CO2 Data'!G62744/About!$A$73,'EPA non-CO2 Data'!G62744))</f>
        <v>1.87274413881185E-2</v>
      </c>
      <c r="I62744" s="4" t="str">
        <f>VLOOKUP(CONCATENATE(B62744,C62744,D62744),'EPA Source to Industry Map'!$D$2:$E$35,2,FALSE)</f>
        <v>chemicals 20</v>
      </c>
      <c r="J62744" s="4" t="str">
        <f t="shared" si="994"/>
        <v>F-gases</v>
      </c>
    </row>
    <row r="62745" spans="1:10" hidden="1" x14ac:dyDescent="0.35">
      <c r="A62745" t="s">
        <v>149</v>
      </c>
      <c r="B62745" t="s">
        <v>3</v>
      </c>
      <c r="C62745" t="s">
        <v>251</v>
      </c>
      <c r="D62745" t="s">
        <v>263</v>
      </c>
      <c r="E62745" t="s">
        <v>13</v>
      </c>
      <c r="F62745">
        <v>2025</v>
      </c>
      <c r="G62745">
        <v>1.90508752358984E-2</v>
      </c>
      <c r="H62745">
        <f>IF(J62745="N2O",G62745/About!$A$75,IF('EPA non-CO2 Data'!J62745="CH4",'EPA non-CO2 Data'!G62745/About!$A$73,'EPA non-CO2 Data'!G62745))</f>
        <v>1.90508752358984E-2</v>
      </c>
      <c r="I62745" s="4" t="str">
        <f>VLOOKUP(CONCATENATE(B62745,C62745,D62745),'EPA Source to Industry Map'!$D$2:$E$35,2,FALSE)</f>
        <v>chemicals 20</v>
      </c>
      <c r="J62745" s="4" t="str">
        <f t="shared" si="994"/>
        <v>F-gases</v>
      </c>
    </row>
    <row r="62746" spans="1:10" hidden="1" x14ac:dyDescent="0.35">
      <c r="A62746" t="s">
        <v>149</v>
      </c>
      <c r="B62746" t="s">
        <v>3</v>
      </c>
      <c r="C62746" t="s">
        <v>251</v>
      </c>
      <c r="D62746" t="s">
        <v>263</v>
      </c>
      <c r="E62746" t="s">
        <v>13</v>
      </c>
      <c r="F62746">
        <v>2026</v>
      </c>
      <c r="G62746">
        <v>1.9396139802868601E-2</v>
      </c>
      <c r="H62746">
        <f>IF(J62746="N2O",G62746/About!$A$75,IF('EPA non-CO2 Data'!J62746="CH4",'EPA non-CO2 Data'!G62746/About!$A$73,'EPA non-CO2 Data'!G62746))</f>
        <v>1.9396139802868601E-2</v>
      </c>
      <c r="I62746" s="4" t="str">
        <f>VLOOKUP(CONCATENATE(B62746,C62746,D62746),'EPA Source to Industry Map'!$D$2:$E$35,2,FALSE)</f>
        <v>chemicals 20</v>
      </c>
      <c r="J62746" s="4" t="str">
        <f t="shared" si="994"/>
        <v>F-gases</v>
      </c>
    </row>
    <row r="62747" spans="1:10" hidden="1" x14ac:dyDescent="0.35">
      <c r="A62747" t="s">
        <v>149</v>
      </c>
      <c r="B62747" t="s">
        <v>3</v>
      </c>
      <c r="C62747" t="s">
        <v>251</v>
      </c>
      <c r="D62747" t="s">
        <v>263</v>
      </c>
      <c r="E62747" t="s">
        <v>13</v>
      </c>
      <c r="F62747">
        <v>2027</v>
      </c>
      <c r="G62747">
        <v>1.9741404369838799E-2</v>
      </c>
      <c r="H62747">
        <f>IF(J62747="N2O",G62747/About!$A$75,IF('EPA non-CO2 Data'!J62747="CH4",'EPA non-CO2 Data'!G62747/About!$A$73,'EPA non-CO2 Data'!G62747))</f>
        <v>1.9741404369838799E-2</v>
      </c>
      <c r="I62747" s="4" t="str">
        <f>VLOOKUP(CONCATENATE(B62747,C62747,D62747),'EPA Source to Industry Map'!$D$2:$E$35,2,FALSE)</f>
        <v>chemicals 20</v>
      </c>
      <c r="J62747" s="4" t="str">
        <f t="shared" ref="J62747:J62810" si="995">IF(ISNUMBER(SEARCH("F",E62747)),"F-gases",E62747)</f>
        <v>F-gases</v>
      </c>
    </row>
    <row r="62748" spans="1:10" hidden="1" x14ac:dyDescent="0.35">
      <c r="A62748" t="s">
        <v>149</v>
      </c>
      <c r="B62748" t="s">
        <v>3</v>
      </c>
      <c r="C62748" t="s">
        <v>251</v>
      </c>
      <c r="D62748" t="s">
        <v>263</v>
      </c>
      <c r="E62748" t="s">
        <v>13</v>
      </c>
      <c r="F62748">
        <v>2028</v>
      </c>
      <c r="G62748">
        <v>2.0086668936809E-2</v>
      </c>
      <c r="H62748">
        <f>IF(J62748="N2O",G62748/About!$A$75,IF('EPA non-CO2 Data'!J62748="CH4",'EPA non-CO2 Data'!G62748/About!$A$73,'EPA non-CO2 Data'!G62748))</f>
        <v>2.0086668936809E-2</v>
      </c>
      <c r="I62748" s="4" t="str">
        <f>VLOOKUP(CONCATENATE(B62748,C62748,D62748),'EPA Source to Industry Map'!$D$2:$E$35,2,FALSE)</f>
        <v>chemicals 20</v>
      </c>
      <c r="J62748" s="4" t="str">
        <f t="shared" si="995"/>
        <v>F-gases</v>
      </c>
    </row>
    <row r="62749" spans="1:10" hidden="1" x14ac:dyDescent="0.35">
      <c r="A62749" t="s">
        <v>149</v>
      </c>
      <c r="B62749" t="s">
        <v>3</v>
      </c>
      <c r="C62749" t="s">
        <v>251</v>
      </c>
      <c r="D62749" t="s">
        <v>263</v>
      </c>
      <c r="E62749" t="s">
        <v>13</v>
      </c>
      <c r="F62749">
        <v>2029</v>
      </c>
      <c r="G62749">
        <v>2.0431933503779299E-2</v>
      </c>
      <c r="H62749">
        <f>IF(J62749="N2O",G62749/About!$A$75,IF('EPA non-CO2 Data'!J62749="CH4",'EPA non-CO2 Data'!G62749/About!$A$73,'EPA non-CO2 Data'!G62749))</f>
        <v>2.0431933503779299E-2</v>
      </c>
      <c r="I62749" s="4" t="str">
        <f>VLOOKUP(CONCATENATE(B62749,C62749,D62749),'EPA Source to Industry Map'!$D$2:$E$35,2,FALSE)</f>
        <v>chemicals 20</v>
      </c>
      <c r="J62749" s="4" t="str">
        <f t="shared" si="995"/>
        <v>F-gases</v>
      </c>
    </row>
    <row r="62750" spans="1:10" hidden="1" x14ac:dyDescent="0.35">
      <c r="A62750" t="s">
        <v>149</v>
      </c>
      <c r="B62750" t="s">
        <v>3</v>
      </c>
      <c r="C62750" t="s">
        <v>251</v>
      </c>
      <c r="D62750" t="s">
        <v>263</v>
      </c>
      <c r="E62750" t="s">
        <v>13</v>
      </c>
      <c r="F62750">
        <v>2030</v>
      </c>
      <c r="G62750">
        <v>2.07771980707495E-2</v>
      </c>
      <c r="H62750">
        <f>IF(J62750="N2O",G62750/About!$A$75,IF('EPA non-CO2 Data'!J62750="CH4",'EPA non-CO2 Data'!G62750/About!$A$73,'EPA non-CO2 Data'!G62750))</f>
        <v>2.07771980707495E-2</v>
      </c>
      <c r="I62750" s="4" t="str">
        <f>VLOOKUP(CONCATENATE(B62750,C62750,D62750),'EPA Source to Industry Map'!$D$2:$E$35,2,FALSE)</f>
        <v>chemicals 20</v>
      </c>
      <c r="J62750" s="4" t="str">
        <f t="shared" si="995"/>
        <v>F-gases</v>
      </c>
    </row>
    <row r="62751" spans="1:10" hidden="1" x14ac:dyDescent="0.35">
      <c r="A62751" t="s">
        <v>149</v>
      </c>
      <c r="B62751" t="s">
        <v>3</v>
      </c>
      <c r="C62751" t="s">
        <v>251</v>
      </c>
      <c r="D62751" t="s">
        <v>263</v>
      </c>
      <c r="E62751" t="s">
        <v>13</v>
      </c>
      <c r="F62751">
        <v>2031</v>
      </c>
      <c r="G62751">
        <v>2.1209680258788E-2</v>
      </c>
      <c r="H62751">
        <f>IF(J62751="N2O",G62751/About!$A$75,IF('EPA non-CO2 Data'!J62751="CH4",'EPA non-CO2 Data'!G62751/About!$A$73,'EPA non-CO2 Data'!G62751))</f>
        <v>2.1209680258788E-2</v>
      </c>
      <c r="I62751" s="4" t="str">
        <f>VLOOKUP(CONCATENATE(B62751,C62751,D62751),'EPA Source to Industry Map'!$D$2:$E$35,2,FALSE)</f>
        <v>chemicals 20</v>
      </c>
      <c r="J62751" s="4" t="str">
        <f t="shared" si="995"/>
        <v>F-gases</v>
      </c>
    </row>
    <row r="62752" spans="1:10" hidden="1" x14ac:dyDescent="0.35">
      <c r="A62752" t="s">
        <v>149</v>
      </c>
      <c r="B62752" t="s">
        <v>3</v>
      </c>
      <c r="C62752" t="s">
        <v>251</v>
      </c>
      <c r="D62752" t="s">
        <v>263</v>
      </c>
      <c r="E62752" t="s">
        <v>13</v>
      </c>
      <c r="F62752">
        <v>2032</v>
      </c>
      <c r="G62752">
        <v>2.1642162446826499E-2</v>
      </c>
      <c r="H62752">
        <f>IF(J62752="N2O",G62752/About!$A$75,IF('EPA non-CO2 Data'!J62752="CH4",'EPA non-CO2 Data'!G62752/About!$A$73,'EPA non-CO2 Data'!G62752))</f>
        <v>2.1642162446826499E-2</v>
      </c>
      <c r="I62752" s="4" t="str">
        <f>VLOOKUP(CONCATENATE(B62752,C62752,D62752),'EPA Source to Industry Map'!$D$2:$E$35,2,FALSE)</f>
        <v>chemicals 20</v>
      </c>
      <c r="J62752" s="4" t="str">
        <f t="shared" si="995"/>
        <v>F-gases</v>
      </c>
    </row>
    <row r="62753" spans="1:10" hidden="1" x14ac:dyDescent="0.35">
      <c r="A62753" t="s">
        <v>149</v>
      </c>
      <c r="B62753" t="s">
        <v>3</v>
      </c>
      <c r="C62753" t="s">
        <v>251</v>
      </c>
      <c r="D62753" t="s">
        <v>263</v>
      </c>
      <c r="E62753" t="s">
        <v>13</v>
      </c>
      <c r="F62753">
        <v>2033</v>
      </c>
      <c r="G62753">
        <v>2.2074644634864998E-2</v>
      </c>
      <c r="H62753">
        <f>IF(J62753="N2O",G62753/About!$A$75,IF('EPA non-CO2 Data'!J62753="CH4",'EPA non-CO2 Data'!G62753/About!$A$73,'EPA non-CO2 Data'!G62753))</f>
        <v>2.2074644634864998E-2</v>
      </c>
      <c r="I62753" s="4" t="str">
        <f>VLOOKUP(CONCATENATE(B62753,C62753,D62753),'EPA Source to Industry Map'!$D$2:$E$35,2,FALSE)</f>
        <v>chemicals 20</v>
      </c>
      <c r="J62753" s="4" t="str">
        <f t="shared" si="995"/>
        <v>F-gases</v>
      </c>
    </row>
    <row r="62754" spans="1:10" hidden="1" x14ac:dyDescent="0.35">
      <c r="A62754" t="s">
        <v>149</v>
      </c>
      <c r="B62754" t="s">
        <v>3</v>
      </c>
      <c r="C62754" t="s">
        <v>251</v>
      </c>
      <c r="D62754" t="s">
        <v>263</v>
      </c>
      <c r="E62754" t="s">
        <v>13</v>
      </c>
      <c r="F62754">
        <v>2034</v>
      </c>
      <c r="G62754">
        <v>2.2507126822903501E-2</v>
      </c>
      <c r="H62754">
        <f>IF(J62754="N2O",G62754/About!$A$75,IF('EPA non-CO2 Data'!J62754="CH4",'EPA non-CO2 Data'!G62754/About!$A$73,'EPA non-CO2 Data'!G62754))</f>
        <v>2.2507126822903501E-2</v>
      </c>
      <c r="I62754" s="4" t="str">
        <f>VLOOKUP(CONCATENATE(B62754,C62754,D62754),'EPA Source to Industry Map'!$D$2:$E$35,2,FALSE)</f>
        <v>chemicals 20</v>
      </c>
      <c r="J62754" s="4" t="str">
        <f t="shared" si="995"/>
        <v>F-gases</v>
      </c>
    </row>
    <row r="62755" spans="1:10" hidden="1" x14ac:dyDescent="0.35">
      <c r="A62755" t="s">
        <v>149</v>
      </c>
      <c r="B62755" t="s">
        <v>3</v>
      </c>
      <c r="C62755" t="s">
        <v>251</v>
      </c>
      <c r="D62755" t="s">
        <v>263</v>
      </c>
      <c r="E62755" t="s">
        <v>13</v>
      </c>
      <c r="F62755">
        <v>2035</v>
      </c>
      <c r="G62755">
        <v>2.2939609010942E-2</v>
      </c>
      <c r="H62755">
        <f>IF(J62755="N2O",G62755/About!$A$75,IF('EPA non-CO2 Data'!J62755="CH4",'EPA non-CO2 Data'!G62755/About!$A$73,'EPA non-CO2 Data'!G62755))</f>
        <v>2.2939609010942E-2</v>
      </c>
      <c r="I62755" s="4" t="str">
        <f>VLOOKUP(CONCATENATE(B62755,C62755,D62755),'EPA Source to Industry Map'!$D$2:$E$35,2,FALSE)</f>
        <v>chemicals 20</v>
      </c>
      <c r="J62755" s="4" t="str">
        <f t="shared" si="995"/>
        <v>F-gases</v>
      </c>
    </row>
    <row r="62756" spans="1:10" hidden="1" x14ac:dyDescent="0.35">
      <c r="A62756" t="s">
        <v>149</v>
      </c>
      <c r="B62756" t="s">
        <v>3</v>
      </c>
      <c r="C62756" t="s">
        <v>251</v>
      </c>
      <c r="D62756" t="s">
        <v>263</v>
      </c>
      <c r="E62756" t="s">
        <v>13</v>
      </c>
      <c r="F62756">
        <v>2036</v>
      </c>
      <c r="G62756">
        <v>2.3387729560710301E-2</v>
      </c>
      <c r="H62756">
        <f>IF(J62756="N2O",G62756/About!$A$75,IF('EPA non-CO2 Data'!J62756="CH4",'EPA non-CO2 Data'!G62756/About!$A$73,'EPA non-CO2 Data'!G62756))</f>
        <v>2.3387729560710301E-2</v>
      </c>
      <c r="I62756" s="4" t="str">
        <f>VLOOKUP(CONCATENATE(B62756,C62756,D62756),'EPA Source to Industry Map'!$D$2:$E$35,2,FALSE)</f>
        <v>chemicals 20</v>
      </c>
      <c r="J62756" s="4" t="str">
        <f t="shared" si="995"/>
        <v>F-gases</v>
      </c>
    </row>
    <row r="62757" spans="1:10" hidden="1" x14ac:dyDescent="0.35">
      <c r="A62757" t="s">
        <v>149</v>
      </c>
      <c r="B62757" t="s">
        <v>3</v>
      </c>
      <c r="C62757" t="s">
        <v>251</v>
      </c>
      <c r="D62757" t="s">
        <v>263</v>
      </c>
      <c r="E62757" t="s">
        <v>13</v>
      </c>
      <c r="F62757">
        <v>2037</v>
      </c>
      <c r="G62757">
        <v>2.3835850110478601E-2</v>
      </c>
      <c r="H62757">
        <f>IF(J62757="N2O",G62757/About!$A$75,IF('EPA non-CO2 Data'!J62757="CH4",'EPA non-CO2 Data'!G62757/About!$A$73,'EPA non-CO2 Data'!G62757))</f>
        <v>2.3835850110478601E-2</v>
      </c>
      <c r="I62757" s="4" t="str">
        <f>VLOOKUP(CONCATENATE(B62757,C62757,D62757),'EPA Source to Industry Map'!$D$2:$E$35,2,FALSE)</f>
        <v>chemicals 20</v>
      </c>
      <c r="J62757" s="4" t="str">
        <f t="shared" si="995"/>
        <v>F-gases</v>
      </c>
    </row>
    <row r="62758" spans="1:10" hidden="1" x14ac:dyDescent="0.35">
      <c r="A62758" t="s">
        <v>149</v>
      </c>
      <c r="B62758" t="s">
        <v>3</v>
      </c>
      <c r="C62758" t="s">
        <v>251</v>
      </c>
      <c r="D62758" t="s">
        <v>263</v>
      </c>
      <c r="E62758" t="s">
        <v>13</v>
      </c>
      <c r="F62758">
        <v>2038</v>
      </c>
      <c r="G62758">
        <v>2.4283970660246901E-2</v>
      </c>
      <c r="H62758">
        <f>IF(J62758="N2O",G62758/About!$A$75,IF('EPA non-CO2 Data'!J62758="CH4",'EPA non-CO2 Data'!G62758/About!$A$73,'EPA non-CO2 Data'!G62758))</f>
        <v>2.4283970660246901E-2</v>
      </c>
      <c r="I62758" s="4" t="str">
        <f>VLOOKUP(CONCATENATE(B62758,C62758,D62758),'EPA Source to Industry Map'!$D$2:$E$35,2,FALSE)</f>
        <v>chemicals 20</v>
      </c>
      <c r="J62758" s="4" t="str">
        <f t="shared" si="995"/>
        <v>F-gases</v>
      </c>
    </row>
    <row r="62759" spans="1:10" hidden="1" x14ac:dyDescent="0.35">
      <c r="A62759" t="s">
        <v>149</v>
      </c>
      <c r="B62759" t="s">
        <v>3</v>
      </c>
      <c r="C62759" t="s">
        <v>251</v>
      </c>
      <c r="D62759" t="s">
        <v>263</v>
      </c>
      <c r="E62759" t="s">
        <v>13</v>
      </c>
      <c r="F62759">
        <v>2039</v>
      </c>
      <c r="G62759">
        <v>2.4732091210015201E-2</v>
      </c>
      <c r="H62759">
        <f>IF(J62759="N2O",G62759/About!$A$75,IF('EPA non-CO2 Data'!J62759="CH4",'EPA non-CO2 Data'!G62759/About!$A$73,'EPA non-CO2 Data'!G62759))</f>
        <v>2.4732091210015201E-2</v>
      </c>
      <c r="I62759" s="4" t="str">
        <f>VLOOKUP(CONCATENATE(B62759,C62759,D62759),'EPA Source to Industry Map'!$D$2:$E$35,2,FALSE)</f>
        <v>chemicals 20</v>
      </c>
      <c r="J62759" s="4" t="str">
        <f t="shared" si="995"/>
        <v>F-gases</v>
      </c>
    </row>
    <row r="62760" spans="1:10" hidden="1" x14ac:dyDescent="0.35">
      <c r="A62760" t="s">
        <v>149</v>
      </c>
      <c r="B62760" t="s">
        <v>3</v>
      </c>
      <c r="C62760" t="s">
        <v>251</v>
      </c>
      <c r="D62760" t="s">
        <v>263</v>
      </c>
      <c r="E62760" t="s">
        <v>13</v>
      </c>
      <c r="F62760">
        <v>2040</v>
      </c>
      <c r="G62760">
        <v>2.5180211759783501E-2</v>
      </c>
      <c r="H62760">
        <f>IF(J62760="N2O",G62760/About!$A$75,IF('EPA non-CO2 Data'!J62760="CH4",'EPA non-CO2 Data'!G62760/About!$A$73,'EPA non-CO2 Data'!G62760))</f>
        <v>2.5180211759783501E-2</v>
      </c>
      <c r="I62760" s="4" t="str">
        <f>VLOOKUP(CONCATENATE(B62760,C62760,D62760),'EPA Source to Industry Map'!$D$2:$E$35,2,FALSE)</f>
        <v>chemicals 20</v>
      </c>
      <c r="J62760" s="4" t="str">
        <f t="shared" si="995"/>
        <v>F-gases</v>
      </c>
    </row>
    <row r="62761" spans="1:10" hidden="1" x14ac:dyDescent="0.35">
      <c r="A62761" t="s">
        <v>149</v>
      </c>
      <c r="B62761" t="s">
        <v>3</v>
      </c>
      <c r="C62761" t="s">
        <v>251</v>
      </c>
      <c r="D62761" t="s">
        <v>263</v>
      </c>
      <c r="E62761" t="s">
        <v>13</v>
      </c>
      <c r="F62761">
        <v>2041</v>
      </c>
      <c r="G62761">
        <v>2.5649388702749701E-2</v>
      </c>
      <c r="H62761">
        <f>IF(J62761="N2O",G62761/About!$A$75,IF('EPA non-CO2 Data'!J62761="CH4",'EPA non-CO2 Data'!G62761/About!$A$73,'EPA non-CO2 Data'!G62761))</f>
        <v>2.5649388702749701E-2</v>
      </c>
      <c r="I62761" s="4" t="str">
        <f>VLOOKUP(CONCATENATE(B62761,C62761,D62761),'EPA Source to Industry Map'!$D$2:$E$35,2,FALSE)</f>
        <v>chemicals 20</v>
      </c>
      <c r="J62761" s="4" t="str">
        <f t="shared" si="995"/>
        <v>F-gases</v>
      </c>
    </row>
    <row r="62762" spans="1:10" hidden="1" x14ac:dyDescent="0.35">
      <c r="A62762" t="s">
        <v>149</v>
      </c>
      <c r="B62762" t="s">
        <v>3</v>
      </c>
      <c r="C62762" t="s">
        <v>251</v>
      </c>
      <c r="D62762" t="s">
        <v>263</v>
      </c>
      <c r="E62762" t="s">
        <v>13</v>
      </c>
      <c r="F62762">
        <v>2042</v>
      </c>
      <c r="G62762">
        <v>2.6118565645715901E-2</v>
      </c>
      <c r="H62762">
        <f>IF(J62762="N2O",G62762/About!$A$75,IF('EPA non-CO2 Data'!J62762="CH4",'EPA non-CO2 Data'!G62762/About!$A$73,'EPA non-CO2 Data'!G62762))</f>
        <v>2.6118565645715901E-2</v>
      </c>
      <c r="I62762" s="4" t="str">
        <f>VLOOKUP(CONCATENATE(B62762,C62762,D62762),'EPA Source to Industry Map'!$D$2:$E$35,2,FALSE)</f>
        <v>chemicals 20</v>
      </c>
      <c r="J62762" s="4" t="str">
        <f t="shared" si="995"/>
        <v>F-gases</v>
      </c>
    </row>
    <row r="62763" spans="1:10" hidden="1" x14ac:dyDescent="0.35">
      <c r="A62763" t="s">
        <v>149</v>
      </c>
      <c r="B62763" t="s">
        <v>3</v>
      </c>
      <c r="C62763" t="s">
        <v>251</v>
      </c>
      <c r="D62763" t="s">
        <v>263</v>
      </c>
      <c r="E62763" t="s">
        <v>13</v>
      </c>
      <c r="F62763">
        <v>2043</v>
      </c>
      <c r="G62763">
        <v>2.6587742588682101E-2</v>
      </c>
      <c r="H62763">
        <f>IF(J62763="N2O",G62763/About!$A$75,IF('EPA non-CO2 Data'!J62763="CH4",'EPA non-CO2 Data'!G62763/About!$A$73,'EPA non-CO2 Data'!G62763))</f>
        <v>2.6587742588682101E-2</v>
      </c>
      <c r="I62763" s="4" t="str">
        <f>VLOOKUP(CONCATENATE(B62763,C62763,D62763),'EPA Source to Industry Map'!$D$2:$E$35,2,FALSE)</f>
        <v>chemicals 20</v>
      </c>
      <c r="J62763" s="4" t="str">
        <f t="shared" si="995"/>
        <v>F-gases</v>
      </c>
    </row>
    <row r="62764" spans="1:10" hidden="1" x14ac:dyDescent="0.35">
      <c r="A62764" t="s">
        <v>149</v>
      </c>
      <c r="B62764" t="s">
        <v>3</v>
      </c>
      <c r="C62764" t="s">
        <v>251</v>
      </c>
      <c r="D62764" t="s">
        <v>263</v>
      </c>
      <c r="E62764" t="s">
        <v>13</v>
      </c>
      <c r="F62764">
        <v>2044</v>
      </c>
      <c r="G62764">
        <v>2.70569195316483E-2</v>
      </c>
      <c r="H62764">
        <f>IF(J62764="N2O",G62764/About!$A$75,IF('EPA non-CO2 Data'!J62764="CH4",'EPA non-CO2 Data'!G62764/About!$A$73,'EPA non-CO2 Data'!G62764))</f>
        <v>2.70569195316483E-2</v>
      </c>
      <c r="I62764" s="4" t="str">
        <f>VLOOKUP(CONCATENATE(B62764,C62764,D62764),'EPA Source to Industry Map'!$D$2:$E$35,2,FALSE)</f>
        <v>chemicals 20</v>
      </c>
      <c r="J62764" s="4" t="str">
        <f t="shared" si="995"/>
        <v>F-gases</v>
      </c>
    </row>
    <row r="62765" spans="1:10" hidden="1" x14ac:dyDescent="0.35">
      <c r="A62765" t="s">
        <v>149</v>
      </c>
      <c r="B62765" t="s">
        <v>3</v>
      </c>
      <c r="C62765" t="s">
        <v>251</v>
      </c>
      <c r="D62765" t="s">
        <v>263</v>
      </c>
      <c r="E62765" t="s">
        <v>13</v>
      </c>
      <c r="F62765">
        <v>2045</v>
      </c>
      <c r="G62765">
        <v>2.75260964746145E-2</v>
      </c>
      <c r="H62765">
        <f>IF(J62765="N2O",G62765/About!$A$75,IF('EPA non-CO2 Data'!J62765="CH4",'EPA non-CO2 Data'!G62765/About!$A$73,'EPA non-CO2 Data'!G62765))</f>
        <v>2.75260964746145E-2</v>
      </c>
      <c r="I62765" s="4" t="str">
        <f>VLOOKUP(CONCATENATE(B62765,C62765,D62765),'EPA Source to Industry Map'!$D$2:$E$35,2,FALSE)</f>
        <v>chemicals 20</v>
      </c>
      <c r="J62765" s="4" t="str">
        <f t="shared" si="995"/>
        <v>F-gases</v>
      </c>
    </row>
    <row r="62766" spans="1:10" hidden="1" x14ac:dyDescent="0.35">
      <c r="A62766" t="s">
        <v>149</v>
      </c>
      <c r="B62766" t="s">
        <v>3</v>
      </c>
      <c r="C62766" t="s">
        <v>251</v>
      </c>
      <c r="D62766" t="s">
        <v>263</v>
      </c>
      <c r="E62766" t="s">
        <v>13</v>
      </c>
      <c r="F62766">
        <v>2046</v>
      </c>
      <c r="G62766">
        <v>2.8018984564453901E-2</v>
      </c>
      <c r="H62766">
        <f>IF(J62766="N2O",G62766/About!$A$75,IF('EPA non-CO2 Data'!J62766="CH4",'EPA non-CO2 Data'!G62766/About!$A$73,'EPA non-CO2 Data'!G62766))</f>
        <v>2.8018984564453901E-2</v>
      </c>
      <c r="I62766" s="4" t="str">
        <f>VLOOKUP(CONCATENATE(B62766,C62766,D62766),'EPA Source to Industry Map'!$D$2:$E$35,2,FALSE)</f>
        <v>chemicals 20</v>
      </c>
      <c r="J62766" s="4" t="str">
        <f t="shared" si="995"/>
        <v>F-gases</v>
      </c>
    </row>
    <row r="62767" spans="1:10" hidden="1" x14ac:dyDescent="0.35">
      <c r="A62767" t="s">
        <v>149</v>
      </c>
      <c r="B62767" t="s">
        <v>3</v>
      </c>
      <c r="C62767" t="s">
        <v>251</v>
      </c>
      <c r="D62767" t="s">
        <v>263</v>
      </c>
      <c r="E62767" t="s">
        <v>13</v>
      </c>
      <c r="F62767">
        <v>2047</v>
      </c>
      <c r="G62767">
        <v>2.8511872654293301E-2</v>
      </c>
      <c r="H62767">
        <f>IF(J62767="N2O",G62767/About!$A$75,IF('EPA non-CO2 Data'!J62767="CH4",'EPA non-CO2 Data'!G62767/About!$A$73,'EPA non-CO2 Data'!G62767))</f>
        <v>2.8511872654293301E-2</v>
      </c>
      <c r="I62767" s="4" t="str">
        <f>VLOOKUP(CONCATENATE(B62767,C62767,D62767),'EPA Source to Industry Map'!$D$2:$E$35,2,FALSE)</f>
        <v>chemicals 20</v>
      </c>
      <c r="J62767" s="4" t="str">
        <f t="shared" si="995"/>
        <v>F-gases</v>
      </c>
    </row>
    <row r="62768" spans="1:10" hidden="1" x14ac:dyDescent="0.35">
      <c r="A62768" t="s">
        <v>149</v>
      </c>
      <c r="B62768" t="s">
        <v>3</v>
      </c>
      <c r="C62768" t="s">
        <v>251</v>
      </c>
      <c r="D62768" t="s">
        <v>263</v>
      </c>
      <c r="E62768" t="s">
        <v>13</v>
      </c>
      <c r="F62768">
        <v>2048</v>
      </c>
      <c r="G62768">
        <v>2.9004760744132701E-2</v>
      </c>
      <c r="H62768">
        <f>IF(J62768="N2O",G62768/About!$A$75,IF('EPA non-CO2 Data'!J62768="CH4",'EPA non-CO2 Data'!G62768/About!$A$73,'EPA non-CO2 Data'!G62768))</f>
        <v>2.9004760744132701E-2</v>
      </c>
      <c r="I62768" s="4" t="str">
        <f>VLOOKUP(CONCATENATE(B62768,C62768,D62768),'EPA Source to Industry Map'!$D$2:$E$35,2,FALSE)</f>
        <v>chemicals 20</v>
      </c>
      <c r="J62768" s="4" t="str">
        <f t="shared" si="995"/>
        <v>F-gases</v>
      </c>
    </row>
    <row r="62769" spans="1:10" hidden="1" x14ac:dyDescent="0.35">
      <c r="A62769" t="s">
        <v>149</v>
      </c>
      <c r="B62769" t="s">
        <v>3</v>
      </c>
      <c r="C62769" t="s">
        <v>251</v>
      </c>
      <c r="D62769" t="s">
        <v>263</v>
      </c>
      <c r="E62769" t="s">
        <v>13</v>
      </c>
      <c r="F62769">
        <v>2049</v>
      </c>
      <c r="G62769">
        <v>2.9497648833972101E-2</v>
      </c>
      <c r="H62769">
        <f>IF(J62769="N2O",G62769/About!$A$75,IF('EPA non-CO2 Data'!J62769="CH4",'EPA non-CO2 Data'!G62769/About!$A$73,'EPA non-CO2 Data'!G62769))</f>
        <v>2.9497648833972101E-2</v>
      </c>
      <c r="I62769" s="4" t="str">
        <f>VLOOKUP(CONCATENATE(B62769,C62769,D62769),'EPA Source to Industry Map'!$D$2:$E$35,2,FALSE)</f>
        <v>chemicals 20</v>
      </c>
      <c r="J62769" s="4" t="str">
        <f t="shared" si="995"/>
        <v>F-gases</v>
      </c>
    </row>
    <row r="62770" spans="1:10" hidden="1" x14ac:dyDescent="0.35">
      <c r="A62770" t="s">
        <v>149</v>
      </c>
      <c r="B62770" t="s">
        <v>3</v>
      </c>
      <c r="C62770" t="s">
        <v>251</v>
      </c>
      <c r="D62770" t="s">
        <v>263</v>
      </c>
      <c r="E62770" t="s">
        <v>13</v>
      </c>
      <c r="F62770">
        <v>2050</v>
      </c>
      <c r="G62770">
        <v>2.9990536923811501E-2</v>
      </c>
      <c r="H62770">
        <f>IF(J62770="N2O",G62770/About!$A$75,IF('EPA non-CO2 Data'!J62770="CH4",'EPA non-CO2 Data'!G62770/About!$A$73,'EPA non-CO2 Data'!G62770))</f>
        <v>2.9990536923811501E-2</v>
      </c>
      <c r="I62770" s="4" t="str">
        <f>VLOOKUP(CONCATENATE(B62770,C62770,D62770),'EPA Source to Industry Map'!$D$2:$E$35,2,FALSE)</f>
        <v>chemicals 20</v>
      </c>
      <c r="J62770" s="4" t="str">
        <f t="shared" si="995"/>
        <v>F-gases</v>
      </c>
    </row>
    <row r="62771" spans="1:10" hidden="1" x14ac:dyDescent="0.35">
      <c r="A62771" t="s">
        <v>149</v>
      </c>
      <c r="B62771" t="s">
        <v>3</v>
      </c>
      <c r="C62771" t="s">
        <v>251</v>
      </c>
      <c r="D62771" t="s">
        <v>263</v>
      </c>
      <c r="E62771" t="s">
        <v>16</v>
      </c>
      <c r="F62771">
        <v>1990</v>
      </c>
      <c r="G62771">
        <v>1.8107712064831701E-3</v>
      </c>
      <c r="H62771">
        <f>IF(J62771="N2O",G62771/About!$A$75,IF('EPA non-CO2 Data'!J62771="CH4",'EPA non-CO2 Data'!G62771/About!$A$73,'EPA non-CO2 Data'!G62771))</f>
        <v>1.8107712064831701E-3</v>
      </c>
      <c r="I62771" s="4" t="str">
        <f>VLOOKUP(CONCATENATE(B62771,C62771,D62771),'EPA Source to Industry Map'!$D$2:$E$35,2,FALSE)</f>
        <v>chemicals 20</v>
      </c>
      <c r="J62771" s="4" t="str">
        <f t="shared" si="995"/>
        <v>F-gases</v>
      </c>
    </row>
    <row r="62772" spans="1:10" hidden="1" x14ac:dyDescent="0.35">
      <c r="A62772" t="s">
        <v>149</v>
      </c>
      <c r="B62772" t="s">
        <v>3</v>
      </c>
      <c r="C62772" t="s">
        <v>251</v>
      </c>
      <c r="D62772" t="s">
        <v>263</v>
      </c>
      <c r="E62772" t="s">
        <v>16</v>
      </c>
      <c r="F62772">
        <v>1991</v>
      </c>
      <c r="G62772">
        <v>1.8107712064831701E-3</v>
      </c>
      <c r="H62772">
        <f>IF(J62772="N2O",G62772/About!$A$75,IF('EPA non-CO2 Data'!J62772="CH4",'EPA non-CO2 Data'!G62772/About!$A$73,'EPA non-CO2 Data'!G62772))</f>
        <v>1.8107712064831701E-3</v>
      </c>
      <c r="I62772" s="4" t="str">
        <f>VLOOKUP(CONCATENATE(B62772,C62772,D62772),'EPA Source to Industry Map'!$D$2:$E$35,2,FALSE)</f>
        <v>chemicals 20</v>
      </c>
      <c r="J62772" s="4" t="str">
        <f t="shared" si="995"/>
        <v>F-gases</v>
      </c>
    </row>
    <row r="62773" spans="1:10" hidden="1" x14ac:dyDescent="0.35">
      <c r="A62773" t="s">
        <v>149</v>
      </c>
      <c r="B62773" t="s">
        <v>3</v>
      </c>
      <c r="C62773" t="s">
        <v>251</v>
      </c>
      <c r="D62773" t="s">
        <v>263</v>
      </c>
      <c r="E62773" t="s">
        <v>16</v>
      </c>
      <c r="F62773">
        <v>1992</v>
      </c>
      <c r="G62773">
        <v>1.8107712064831701E-3</v>
      </c>
      <c r="H62773">
        <f>IF(J62773="N2O",G62773/About!$A$75,IF('EPA non-CO2 Data'!J62773="CH4",'EPA non-CO2 Data'!G62773/About!$A$73,'EPA non-CO2 Data'!G62773))</f>
        <v>1.8107712064831701E-3</v>
      </c>
      <c r="I62773" s="4" t="str">
        <f>VLOOKUP(CONCATENATE(B62773,C62773,D62773),'EPA Source to Industry Map'!$D$2:$E$35,2,FALSE)</f>
        <v>chemicals 20</v>
      </c>
      <c r="J62773" s="4" t="str">
        <f t="shared" si="995"/>
        <v>F-gases</v>
      </c>
    </row>
    <row r="62774" spans="1:10" hidden="1" x14ac:dyDescent="0.35">
      <c r="A62774" t="s">
        <v>149</v>
      </c>
      <c r="B62774" t="s">
        <v>3</v>
      </c>
      <c r="C62774" t="s">
        <v>251</v>
      </c>
      <c r="D62774" t="s">
        <v>263</v>
      </c>
      <c r="E62774" t="s">
        <v>16</v>
      </c>
      <c r="F62774">
        <v>1993</v>
      </c>
      <c r="G62774">
        <v>1.8107712064831701E-3</v>
      </c>
      <c r="H62774">
        <f>IF(J62774="N2O",G62774/About!$A$75,IF('EPA non-CO2 Data'!J62774="CH4",'EPA non-CO2 Data'!G62774/About!$A$73,'EPA non-CO2 Data'!G62774))</f>
        <v>1.8107712064831701E-3</v>
      </c>
      <c r="I62774" s="4" t="str">
        <f>VLOOKUP(CONCATENATE(B62774,C62774,D62774),'EPA Source to Industry Map'!$D$2:$E$35,2,FALSE)</f>
        <v>chemicals 20</v>
      </c>
      <c r="J62774" s="4" t="str">
        <f t="shared" si="995"/>
        <v>F-gases</v>
      </c>
    </row>
    <row r="62775" spans="1:10" hidden="1" x14ac:dyDescent="0.35">
      <c r="A62775" t="s">
        <v>149</v>
      </c>
      <c r="B62775" t="s">
        <v>3</v>
      </c>
      <c r="C62775" t="s">
        <v>251</v>
      </c>
      <c r="D62775" t="s">
        <v>263</v>
      </c>
      <c r="E62775" t="s">
        <v>16</v>
      </c>
      <c r="F62775">
        <v>1994</v>
      </c>
      <c r="G62775">
        <v>1.8107712064831701E-3</v>
      </c>
      <c r="H62775">
        <f>IF(J62775="N2O",G62775/About!$A$75,IF('EPA non-CO2 Data'!J62775="CH4",'EPA non-CO2 Data'!G62775/About!$A$73,'EPA non-CO2 Data'!G62775))</f>
        <v>1.8107712064831701E-3</v>
      </c>
      <c r="I62775" s="4" t="str">
        <f>VLOOKUP(CONCATENATE(B62775,C62775,D62775),'EPA Source to Industry Map'!$D$2:$E$35,2,FALSE)</f>
        <v>chemicals 20</v>
      </c>
      <c r="J62775" s="4" t="str">
        <f t="shared" si="995"/>
        <v>F-gases</v>
      </c>
    </row>
    <row r="62776" spans="1:10" hidden="1" x14ac:dyDescent="0.35">
      <c r="A62776" t="s">
        <v>149</v>
      </c>
      <c r="B62776" t="s">
        <v>3</v>
      </c>
      <c r="C62776" t="s">
        <v>251</v>
      </c>
      <c r="D62776" t="s">
        <v>263</v>
      </c>
      <c r="E62776" t="s">
        <v>16</v>
      </c>
      <c r="F62776">
        <v>1995</v>
      </c>
      <c r="G62776">
        <v>1.8107712064831701E-3</v>
      </c>
      <c r="H62776">
        <f>IF(J62776="N2O",G62776/About!$A$75,IF('EPA non-CO2 Data'!J62776="CH4",'EPA non-CO2 Data'!G62776/About!$A$73,'EPA non-CO2 Data'!G62776))</f>
        <v>1.8107712064831701E-3</v>
      </c>
      <c r="I62776" s="4" t="str">
        <f>VLOOKUP(CONCATENATE(B62776,C62776,D62776),'EPA Source to Industry Map'!$D$2:$E$35,2,FALSE)</f>
        <v>chemicals 20</v>
      </c>
      <c r="J62776" s="4" t="str">
        <f t="shared" si="995"/>
        <v>F-gases</v>
      </c>
    </row>
    <row r="62777" spans="1:10" hidden="1" x14ac:dyDescent="0.35">
      <c r="A62777" t="s">
        <v>149</v>
      </c>
      <c r="B62777" t="s">
        <v>3</v>
      </c>
      <c r="C62777" t="s">
        <v>251</v>
      </c>
      <c r="D62777" t="s">
        <v>263</v>
      </c>
      <c r="E62777" t="s">
        <v>16</v>
      </c>
      <c r="F62777">
        <v>1996</v>
      </c>
      <c r="G62777">
        <v>3.1095433462049E-3</v>
      </c>
      <c r="H62777">
        <f>IF(J62777="N2O",G62777/About!$A$75,IF('EPA non-CO2 Data'!J62777="CH4",'EPA non-CO2 Data'!G62777/About!$A$73,'EPA non-CO2 Data'!G62777))</f>
        <v>3.1095433462049E-3</v>
      </c>
      <c r="I62777" s="4" t="str">
        <f>VLOOKUP(CONCATENATE(B62777,C62777,D62777),'EPA Source to Industry Map'!$D$2:$E$35,2,FALSE)</f>
        <v>chemicals 20</v>
      </c>
      <c r="J62777" s="4" t="str">
        <f t="shared" si="995"/>
        <v>F-gases</v>
      </c>
    </row>
    <row r="62778" spans="1:10" hidden="1" x14ac:dyDescent="0.35">
      <c r="A62778" t="s">
        <v>149</v>
      </c>
      <c r="B62778" t="s">
        <v>3</v>
      </c>
      <c r="C62778" t="s">
        <v>251</v>
      </c>
      <c r="D62778" t="s">
        <v>263</v>
      </c>
      <c r="E62778" t="s">
        <v>16</v>
      </c>
      <c r="F62778">
        <v>1997</v>
      </c>
      <c r="G62778">
        <v>4.4083154859266196E-3</v>
      </c>
      <c r="H62778">
        <f>IF(J62778="N2O",G62778/About!$A$75,IF('EPA non-CO2 Data'!J62778="CH4",'EPA non-CO2 Data'!G62778/About!$A$73,'EPA non-CO2 Data'!G62778))</f>
        <v>4.4083154859266196E-3</v>
      </c>
      <c r="I62778" s="4" t="str">
        <f>VLOOKUP(CONCATENATE(B62778,C62778,D62778),'EPA Source to Industry Map'!$D$2:$E$35,2,FALSE)</f>
        <v>chemicals 20</v>
      </c>
      <c r="J62778" s="4" t="str">
        <f t="shared" si="995"/>
        <v>F-gases</v>
      </c>
    </row>
    <row r="62779" spans="1:10" hidden="1" x14ac:dyDescent="0.35">
      <c r="A62779" t="s">
        <v>149</v>
      </c>
      <c r="B62779" t="s">
        <v>3</v>
      </c>
      <c r="C62779" t="s">
        <v>251</v>
      </c>
      <c r="D62779" t="s">
        <v>263</v>
      </c>
      <c r="E62779" t="s">
        <v>16</v>
      </c>
      <c r="F62779">
        <v>1998</v>
      </c>
      <c r="G62779">
        <v>5.7070876256483504E-3</v>
      </c>
      <c r="H62779">
        <f>IF(J62779="N2O",G62779/About!$A$75,IF('EPA non-CO2 Data'!J62779="CH4",'EPA non-CO2 Data'!G62779/About!$A$73,'EPA non-CO2 Data'!G62779))</f>
        <v>5.7070876256483504E-3</v>
      </c>
      <c r="I62779" s="4" t="str">
        <f>VLOOKUP(CONCATENATE(B62779,C62779,D62779),'EPA Source to Industry Map'!$D$2:$E$35,2,FALSE)</f>
        <v>chemicals 20</v>
      </c>
      <c r="J62779" s="4" t="str">
        <f t="shared" si="995"/>
        <v>F-gases</v>
      </c>
    </row>
    <row r="62780" spans="1:10" hidden="1" x14ac:dyDescent="0.35">
      <c r="A62780" t="s">
        <v>149</v>
      </c>
      <c r="B62780" t="s">
        <v>3</v>
      </c>
      <c r="C62780" t="s">
        <v>251</v>
      </c>
      <c r="D62780" t="s">
        <v>263</v>
      </c>
      <c r="E62780" t="s">
        <v>16</v>
      </c>
      <c r="F62780">
        <v>1999</v>
      </c>
      <c r="G62780">
        <v>7.00585976537007E-3</v>
      </c>
      <c r="H62780">
        <f>IF(J62780="N2O",G62780/About!$A$75,IF('EPA non-CO2 Data'!J62780="CH4",'EPA non-CO2 Data'!G62780/About!$A$73,'EPA non-CO2 Data'!G62780))</f>
        <v>7.00585976537007E-3</v>
      </c>
      <c r="I62780" s="4" t="str">
        <f>VLOOKUP(CONCATENATE(B62780,C62780,D62780),'EPA Source to Industry Map'!$D$2:$E$35,2,FALSE)</f>
        <v>chemicals 20</v>
      </c>
      <c r="J62780" s="4" t="str">
        <f t="shared" si="995"/>
        <v>F-gases</v>
      </c>
    </row>
    <row r="62781" spans="1:10" hidden="1" x14ac:dyDescent="0.35">
      <c r="A62781" t="s">
        <v>149</v>
      </c>
      <c r="B62781" t="s">
        <v>3</v>
      </c>
      <c r="C62781" t="s">
        <v>251</v>
      </c>
      <c r="D62781" t="s">
        <v>263</v>
      </c>
      <c r="E62781" t="s">
        <v>16</v>
      </c>
      <c r="F62781">
        <v>2000</v>
      </c>
      <c r="G62781">
        <v>8.3046319050917895E-3</v>
      </c>
      <c r="H62781">
        <f>IF(J62781="N2O",G62781/About!$A$75,IF('EPA non-CO2 Data'!J62781="CH4",'EPA non-CO2 Data'!G62781/About!$A$73,'EPA non-CO2 Data'!G62781))</f>
        <v>8.3046319050917895E-3</v>
      </c>
      <c r="I62781" s="4" t="str">
        <f>VLOOKUP(CONCATENATE(B62781,C62781,D62781),'EPA Source to Industry Map'!$D$2:$E$35,2,FALSE)</f>
        <v>chemicals 20</v>
      </c>
      <c r="J62781" s="4" t="str">
        <f t="shared" si="995"/>
        <v>F-gases</v>
      </c>
    </row>
    <row r="62782" spans="1:10" hidden="1" x14ac:dyDescent="0.35">
      <c r="A62782" t="s">
        <v>149</v>
      </c>
      <c r="B62782" t="s">
        <v>3</v>
      </c>
      <c r="C62782" t="s">
        <v>251</v>
      </c>
      <c r="D62782" t="s">
        <v>263</v>
      </c>
      <c r="E62782" t="s">
        <v>16</v>
      </c>
      <c r="F62782">
        <v>2001</v>
      </c>
      <c r="G62782">
        <v>1.31313881142964E-2</v>
      </c>
      <c r="H62782">
        <f>IF(J62782="N2O",G62782/About!$A$75,IF('EPA non-CO2 Data'!J62782="CH4",'EPA non-CO2 Data'!G62782/About!$A$73,'EPA non-CO2 Data'!G62782))</f>
        <v>1.31313881142964E-2</v>
      </c>
      <c r="I62782" s="4" t="str">
        <f>VLOOKUP(CONCATENATE(B62782,C62782,D62782),'EPA Source to Industry Map'!$D$2:$E$35,2,FALSE)</f>
        <v>chemicals 20</v>
      </c>
      <c r="J62782" s="4" t="str">
        <f t="shared" si="995"/>
        <v>F-gases</v>
      </c>
    </row>
    <row r="62783" spans="1:10" hidden="1" x14ac:dyDescent="0.35">
      <c r="A62783" t="s">
        <v>149</v>
      </c>
      <c r="B62783" t="s">
        <v>3</v>
      </c>
      <c r="C62783" t="s">
        <v>251</v>
      </c>
      <c r="D62783" t="s">
        <v>263</v>
      </c>
      <c r="E62783" t="s">
        <v>16</v>
      </c>
      <c r="F62783">
        <v>2002</v>
      </c>
      <c r="G62783">
        <v>1.7958144323500999E-2</v>
      </c>
      <c r="H62783">
        <f>IF(J62783="N2O",G62783/About!$A$75,IF('EPA non-CO2 Data'!J62783="CH4",'EPA non-CO2 Data'!G62783/About!$A$73,'EPA non-CO2 Data'!G62783))</f>
        <v>1.7958144323500999E-2</v>
      </c>
      <c r="I62783" s="4" t="str">
        <f>VLOOKUP(CONCATENATE(B62783,C62783,D62783),'EPA Source to Industry Map'!$D$2:$E$35,2,FALSE)</f>
        <v>chemicals 20</v>
      </c>
      <c r="J62783" s="4" t="str">
        <f t="shared" si="995"/>
        <v>F-gases</v>
      </c>
    </row>
    <row r="62784" spans="1:10" hidden="1" x14ac:dyDescent="0.35">
      <c r="A62784" t="s">
        <v>149</v>
      </c>
      <c r="B62784" t="s">
        <v>3</v>
      </c>
      <c r="C62784" t="s">
        <v>251</v>
      </c>
      <c r="D62784" t="s">
        <v>263</v>
      </c>
      <c r="E62784" t="s">
        <v>16</v>
      </c>
      <c r="F62784">
        <v>2003</v>
      </c>
      <c r="G62784">
        <v>2.2784900532705699E-2</v>
      </c>
      <c r="H62784">
        <f>IF(J62784="N2O",G62784/About!$A$75,IF('EPA non-CO2 Data'!J62784="CH4",'EPA non-CO2 Data'!G62784/About!$A$73,'EPA non-CO2 Data'!G62784))</f>
        <v>2.2784900532705699E-2</v>
      </c>
      <c r="I62784" s="4" t="str">
        <f>VLOOKUP(CONCATENATE(B62784,C62784,D62784),'EPA Source to Industry Map'!$D$2:$E$35,2,FALSE)</f>
        <v>chemicals 20</v>
      </c>
      <c r="J62784" s="4" t="str">
        <f t="shared" si="995"/>
        <v>F-gases</v>
      </c>
    </row>
    <row r="62785" spans="1:10" hidden="1" x14ac:dyDescent="0.35">
      <c r="A62785" t="s">
        <v>149</v>
      </c>
      <c r="B62785" t="s">
        <v>3</v>
      </c>
      <c r="C62785" t="s">
        <v>251</v>
      </c>
      <c r="D62785" t="s">
        <v>263</v>
      </c>
      <c r="E62785" t="s">
        <v>16</v>
      </c>
      <c r="F62785">
        <v>2004</v>
      </c>
      <c r="G62785">
        <v>2.7611656741910299E-2</v>
      </c>
      <c r="H62785">
        <f>IF(J62785="N2O",G62785/About!$A$75,IF('EPA non-CO2 Data'!J62785="CH4",'EPA non-CO2 Data'!G62785/About!$A$73,'EPA non-CO2 Data'!G62785))</f>
        <v>2.7611656741910299E-2</v>
      </c>
      <c r="I62785" s="4" t="str">
        <f>VLOOKUP(CONCATENATE(B62785,C62785,D62785),'EPA Source to Industry Map'!$D$2:$E$35,2,FALSE)</f>
        <v>chemicals 20</v>
      </c>
      <c r="J62785" s="4" t="str">
        <f t="shared" si="995"/>
        <v>F-gases</v>
      </c>
    </row>
    <row r="62786" spans="1:10" hidden="1" x14ac:dyDescent="0.35">
      <c r="A62786" t="s">
        <v>149</v>
      </c>
      <c r="B62786" t="s">
        <v>3</v>
      </c>
      <c r="C62786" t="s">
        <v>251</v>
      </c>
      <c r="D62786" t="s">
        <v>263</v>
      </c>
      <c r="E62786" t="s">
        <v>16</v>
      </c>
      <c r="F62786">
        <v>2005</v>
      </c>
      <c r="G62786">
        <v>3.2438412951114902E-2</v>
      </c>
      <c r="H62786">
        <f>IF(J62786="N2O",G62786/About!$A$75,IF('EPA non-CO2 Data'!J62786="CH4",'EPA non-CO2 Data'!G62786/About!$A$73,'EPA non-CO2 Data'!G62786))</f>
        <v>3.2438412951114902E-2</v>
      </c>
      <c r="I62786" s="4" t="str">
        <f>VLOOKUP(CONCATENATE(B62786,C62786,D62786),'EPA Source to Industry Map'!$D$2:$E$35,2,FALSE)</f>
        <v>chemicals 20</v>
      </c>
      <c r="J62786" s="4" t="str">
        <f t="shared" si="995"/>
        <v>F-gases</v>
      </c>
    </row>
    <row r="62787" spans="1:10" hidden="1" x14ac:dyDescent="0.35">
      <c r="A62787" t="s">
        <v>149</v>
      </c>
      <c r="B62787" t="s">
        <v>3</v>
      </c>
      <c r="C62787" t="s">
        <v>251</v>
      </c>
      <c r="D62787" t="s">
        <v>263</v>
      </c>
      <c r="E62787" t="s">
        <v>16</v>
      </c>
      <c r="F62787">
        <v>2006</v>
      </c>
      <c r="G62787">
        <v>3.6092655243950902E-2</v>
      </c>
      <c r="H62787">
        <f>IF(J62787="N2O",G62787/About!$A$75,IF('EPA non-CO2 Data'!J62787="CH4",'EPA non-CO2 Data'!G62787/About!$A$73,'EPA non-CO2 Data'!G62787))</f>
        <v>3.6092655243950902E-2</v>
      </c>
      <c r="I62787" s="4" t="str">
        <f>VLOOKUP(CONCATENATE(B62787,C62787,D62787),'EPA Source to Industry Map'!$D$2:$E$35,2,FALSE)</f>
        <v>chemicals 20</v>
      </c>
      <c r="J62787" s="4" t="str">
        <f t="shared" si="995"/>
        <v>F-gases</v>
      </c>
    </row>
    <row r="62788" spans="1:10" hidden="1" x14ac:dyDescent="0.35">
      <c r="A62788" t="s">
        <v>149</v>
      </c>
      <c r="B62788" t="s">
        <v>3</v>
      </c>
      <c r="C62788" t="s">
        <v>251</v>
      </c>
      <c r="D62788" t="s">
        <v>263</v>
      </c>
      <c r="E62788" t="s">
        <v>16</v>
      </c>
      <c r="F62788">
        <v>2007</v>
      </c>
      <c r="G62788">
        <v>3.9746897536786903E-2</v>
      </c>
      <c r="H62788">
        <f>IF(J62788="N2O",G62788/About!$A$75,IF('EPA non-CO2 Data'!J62788="CH4",'EPA non-CO2 Data'!G62788/About!$A$73,'EPA non-CO2 Data'!G62788))</f>
        <v>3.9746897536786903E-2</v>
      </c>
      <c r="I62788" s="4" t="str">
        <f>VLOOKUP(CONCATENATE(B62788,C62788,D62788),'EPA Source to Industry Map'!$D$2:$E$35,2,FALSE)</f>
        <v>chemicals 20</v>
      </c>
      <c r="J62788" s="4" t="str">
        <f t="shared" si="995"/>
        <v>F-gases</v>
      </c>
    </row>
    <row r="62789" spans="1:10" hidden="1" x14ac:dyDescent="0.35">
      <c r="A62789" t="s">
        <v>149</v>
      </c>
      <c r="B62789" t="s">
        <v>3</v>
      </c>
      <c r="C62789" t="s">
        <v>251</v>
      </c>
      <c r="D62789" t="s">
        <v>263</v>
      </c>
      <c r="E62789" t="s">
        <v>16</v>
      </c>
      <c r="F62789">
        <v>2008</v>
      </c>
      <c r="G62789">
        <v>4.3401139829622799E-2</v>
      </c>
      <c r="H62789">
        <f>IF(J62789="N2O",G62789/About!$A$75,IF('EPA non-CO2 Data'!J62789="CH4",'EPA non-CO2 Data'!G62789/About!$A$73,'EPA non-CO2 Data'!G62789))</f>
        <v>4.3401139829622799E-2</v>
      </c>
      <c r="I62789" s="4" t="str">
        <f>VLOOKUP(CONCATENATE(B62789,C62789,D62789),'EPA Source to Industry Map'!$D$2:$E$35,2,FALSE)</f>
        <v>chemicals 20</v>
      </c>
      <c r="J62789" s="4" t="str">
        <f t="shared" si="995"/>
        <v>F-gases</v>
      </c>
    </row>
    <row r="62790" spans="1:10" hidden="1" x14ac:dyDescent="0.35">
      <c r="A62790" t="s">
        <v>149</v>
      </c>
      <c r="B62790" t="s">
        <v>3</v>
      </c>
      <c r="C62790" t="s">
        <v>251</v>
      </c>
      <c r="D62790" t="s">
        <v>263</v>
      </c>
      <c r="E62790" t="s">
        <v>16</v>
      </c>
      <c r="F62790">
        <v>2009</v>
      </c>
      <c r="G62790">
        <v>4.70553821224588E-2</v>
      </c>
      <c r="H62790">
        <f>IF(J62790="N2O",G62790/About!$A$75,IF('EPA non-CO2 Data'!J62790="CH4",'EPA non-CO2 Data'!G62790/About!$A$73,'EPA non-CO2 Data'!G62790))</f>
        <v>4.70553821224588E-2</v>
      </c>
      <c r="I62790" s="4" t="str">
        <f>VLOOKUP(CONCATENATE(B62790,C62790,D62790),'EPA Source to Industry Map'!$D$2:$E$35,2,FALSE)</f>
        <v>chemicals 20</v>
      </c>
      <c r="J62790" s="4" t="str">
        <f t="shared" si="995"/>
        <v>F-gases</v>
      </c>
    </row>
    <row r="62791" spans="1:10" hidden="1" x14ac:dyDescent="0.35">
      <c r="A62791" t="s">
        <v>149</v>
      </c>
      <c r="B62791" t="s">
        <v>3</v>
      </c>
      <c r="C62791" t="s">
        <v>251</v>
      </c>
      <c r="D62791" t="s">
        <v>263</v>
      </c>
      <c r="E62791" t="s">
        <v>16</v>
      </c>
      <c r="F62791">
        <v>2010</v>
      </c>
      <c r="G62791">
        <v>5.07096244152948E-2</v>
      </c>
      <c r="H62791">
        <f>IF(J62791="N2O",G62791/About!$A$75,IF('EPA non-CO2 Data'!J62791="CH4",'EPA non-CO2 Data'!G62791/About!$A$73,'EPA non-CO2 Data'!G62791))</f>
        <v>5.07096244152948E-2</v>
      </c>
      <c r="I62791" s="4" t="str">
        <f>VLOOKUP(CONCATENATE(B62791,C62791,D62791),'EPA Source to Industry Map'!$D$2:$E$35,2,FALSE)</f>
        <v>chemicals 20</v>
      </c>
      <c r="J62791" s="4" t="str">
        <f t="shared" si="995"/>
        <v>F-gases</v>
      </c>
    </row>
    <row r="62792" spans="1:10" hidden="1" x14ac:dyDescent="0.35">
      <c r="A62792" t="s">
        <v>149</v>
      </c>
      <c r="B62792" t="s">
        <v>3</v>
      </c>
      <c r="C62792" t="s">
        <v>251</v>
      </c>
      <c r="D62792" t="s">
        <v>263</v>
      </c>
      <c r="E62792" t="s">
        <v>16</v>
      </c>
      <c r="F62792">
        <v>2011</v>
      </c>
      <c r="G62792">
        <v>4.6131159178087397E-2</v>
      </c>
      <c r="H62792">
        <f>IF(J62792="N2O",G62792/About!$A$75,IF('EPA non-CO2 Data'!J62792="CH4",'EPA non-CO2 Data'!G62792/About!$A$73,'EPA non-CO2 Data'!G62792))</f>
        <v>4.6131159178087397E-2</v>
      </c>
      <c r="I62792" s="4" t="str">
        <f>VLOOKUP(CONCATENATE(B62792,C62792,D62792),'EPA Source to Industry Map'!$D$2:$E$35,2,FALSE)</f>
        <v>chemicals 20</v>
      </c>
      <c r="J62792" s="4" t="str">
        <f t="shared" si="995"/>
        <v>F-gases</v>
      </c>
    </row>
    <row r="62793" spans="1:10" hidden="1" x14ac:dyDescent="0.35">
      <c r="A62793" t="s">
        <v>149</v>
      </c>
      <c r="B62793" t="s">
        <v>3</v>
      </c>
      <c r="C62793" t="s">
        <v>251</v>
      </c>
      <c r="D62793" t="s">
        <v>263</v>
      </c>
      <c r="E62793" t="s">
        <v>16</v>
      </c>
      <c r="F62793">
        <v>2012</v>
      </c>
      <c r="G62793">
        <v>4.1552693940879903E-2</v>
      </c>
      <c r="H62793">
        <f>IF(J62793="N2O",G62793/About!$A$75,IF('EPA non-CO2 Data'!J62793="CH4",'EPA non-CO2 Data'!G62793/About!$A$73,'EPA non-CO2 Data'!G62793))</f>
        <v>4.1552693940879903E-2</v>
      </c>
      <c r="I62793" s="4" t="str">
        <f>VLOOKUP(CONCATENATE(B62793,C62793,D62793),'EPA Source to Industry Map'!$D$2:$E$35,2,FALSE)</f>
        <v>chemicals 20</v>
      </c>
      <c r="J62793" s="4" t="str">
        <f t="shared" si="995"/>
        <v>F-gases</v>
      </c>
    </row>
    <row r="62794" spans="1:10" hidden="1" x14ac:dyDescent="0.35">
      <c r="A62794" t="s">
        <v>149</v>
      </c>
      <c r="B62794" t="s">
        <v>3</v>
      </c>
      <c r="C62794" t="s">
        <v>251</v>
      </c>
      <c r="D62794" t="s">
        <v>263</v>
      </c>
      <c r="E62794" t="s">
        <v>16</v>
      </c>
      <c r="F62794">
        <v>2013</v>
      </c>
      <c r="G62794">
        <v>3.69742287036725E-2</v>
      </c>
      <c r="H62794">
        <f>IF(J62794="N2O",G62794/About!$A$75,IF('EPA non-CO2 Data'!J62794="CH4",'EPA non-CO2 Data'!G62794/About!$A$73,'EPA non-CO2 Data'!G62794))</f>
        <v>3.69742287036725E-2</v>
      </c>
      <c r="I62794" s="4" t="str">
        <f>VLOOKUP(CONCATENATE(B62794,C62794,D62794),'EPA Source to Industry Map'!$D$2:$E$35,2,FALSE)</f>
        <v>chemicals 20</v>
      </c>
      <c r="J62794" s="4" t="str">
        <f t="shared" si="995"/>
        <v>F-gases</v>
      </c>
    </row>
    <row r="62795" spans="1:10" hidden="1" x14ac:dyDescent="0.35">
      <c r="A62795" t="s">
        <v>149</v>
      </c>
      <c r="B62795" t="s">
        <v>3</v>
      </c>
      <c r="C62795" t="s">
        <v>251</v>
      </c>
      <c r="D62795" t="s">
        <v>263</v>
      </c>
      <c r="E62795" t="s">
        <v>16</v>
      </c>
      <c r="F62795">
        <v>2014</v>
      </c>
      <c r="G62795">
        <v>3.2395763466465E-2</v>
      </c>
      <c r="H62795">
        <f>IF(J62795="N2O",G62795/About!$A$75,IF('EPA non-CO2 Data'!J62795="CH4",'EPA non-CO2 Data'!G62795/About!$A$73,'EPA non-CO2 Data'!G62795))</f>
        <v>3.2395763466465E-2</v>
      </c>
      <c r="I62795" s="4" t="str">
        <f>VLOOKUP(CONCATENATE(B62795,C62795,D62795),'EPA Source to Industry Map'!$D$2:$E$35,2,FALSE)</f>
        <v>chemicals 20</v>
      </c>
      <c r="J62795" s="4" t="str">
        <f t="shared" si="995"/>
        <v>F-gases</v>
      </c>
    </row>
    <row r="62796" spans="1:10" hidden="1" x14ac:dyDescent="0.35">
      <c r="A62796" t="s">
        <v>149</v>
      </c>
      <c r="B62796" t="s">
        <v>3</v>
      </c>
      <c r="C62796" t="s">
        <v>251</v>
      </c>
      <c r="D62796" t="s">
        <v>263</v>
      </c>
      <c r="E62796" t="s">
        <v>16</v>
      </c>
      <c r="F62796">
        <v>2015</v>
      </c>
      <c r="G62796">
        <v>2.78172982292576E-2</v>
      </c>
      <c r="H62796">
        <f>IF(J62796="N2O",G62796/About!$A$75,IF('EPA non-CO2 Data'!J62796="CH4",'EPA non-CO2 Data'!G62796/About!$A$73,'EPA non-CO2 Data'!G62796))</f>
        <v>2.78172982292576E-2</v>
      </c>
      <c r="I62796" s="4" t="str">
        <f>VLOOKUP(CONCATENATE(B62796,C62796,D62796),'EPA Source to Industry Map'!$D$2:$E$35,2,FALSE)</f>
        <v>chemicals 20</v>
      </c>
      <c r="J62796" s="4" t="str">
        <f t="shared" si="995"/>
        <v>F-gases</v>
      </c>
    </row>
    <row r="62797" spans="1:10" hidden="1" x14ac:dyDescent="0.35">
      <c r="A62797" t="s">
        <v>149</v>
      </c>
      <c r="B62797" t="s">
        <v>3</v>
      </c>
      <c r="C62797" t="s">
        <v>251</v>
      </c>
      <c r="D62797" t="s">
        <v>263</v>
      </c>
      <c r="E62797" t="s">
        <v>16</v>
      </c>
      <c r="F62797">
        <v>2016</v>
      </c>
      <c r="G62797">
        <v>2.81173727866092E-2</v>
      </c>
      <c r="H62797">
        <f>IF(J62797="N2O",G62797/About!$A$75,IF('EPA non-CO2 Data'!J62797="CH4",'EPA non-CO2 Data'!G62797/About!$A$73,'EPA non-CO2 Data'!G62797))</f>
        <v>2.81173727866092E-2</v>
      </c>
      <c r="I62797" s="4" t="str">
        <f>VLOOKUP(CONCATENATE(B62797,C62797,D62797),'EPA Source to Industry Map'!$D$2:$E$35,2,FALSE)</f>
        <v>chemicals 20</v>
      </c>
      <c r="J62797" s="4" t="str">
        <f t="shared" si="995"/>
        <v>F-gases</v>
      </c>
    </row>
    <row r="62798" spans="1:10" hidden="1" x14ac:dyDescent="0.35">
      <c r="A62798" t="s">
        <v>149</v>
      </c>
      <c r="B62798" t="s">
        <v>3</v>
      </c>
      <c r="C62798" t="s">
        <v>251</v>
      </c>
      <c r="D62798" t="s">
        <v>263</v>
      </c>
      <c r="E62798" t="s">
        <v>16</v>
      </c>
      <c r="F62798">
        <v>2017</v>
      </c>
      <c r="G62798">
        <v>2.8417447343960799E-2</v>
      </c>
      <c r="H62798">
        <f>IF(J62798="N2O",G62798/About!$A$75,IF('EPA non-CO2 Data'!J62798="CH4",'EPA non-CO2 Data'!G62798/About!$A$73,'EPA non-CO2 Data'!G62798))</f>
        <v>2.8417447343960799E-2</v>
      </c>
      <c r="I62798" s="4" t="str">
        <f>VLOOKUP(CONCATENATE(B62798,C62798,D62798),'EPA Source to Industry Map'!$D$2:$E$35,2,FALSE)</f>
        <v>chemicals 20</v>
      </c>
      <c r="J62798" s="4" t="str">
        <f t="shared" si="995"/>
        <v>F-gases</v>
      </c>
    </row>
    <row r="62799" spans="1:10" hidden="1" x14ac:dyDescent="0.35">
      <c r="A62799" t="s">
        <v>149</v>
      </c>
      <c r="B62799" t="s">
        <v>3</v>
      </c>
      <c r="C62799" t="s">
        <v>251</v>
      </c>
      <c r="D62799" t="s">
        <v>263</v>
      </c>
      <c r="E62799" t="s">
        <v>16</v>
      </c>
      <c r="F62799">
        <v>2018</v>
      </c>
      <c r="G62799">
        <v>2.8717521901312399E-2</v>
      </c>
      <c r="H62799">
        <f>IF(J62799="N2O",G62799/About!$A$75,IF('EPA non-CO2 Data'!J62799="CH4",'EPA non-CO2 Data'!G62799/About!$A$73,'EPA non-CO2 Data'!G62799))</f>
        <v>2.8717521901312399E-2</v>
      </c>
      <c r="I62799" s="4" t="str">
        <f>VLOOKUP(CONCATENATE(B62799,C62799,D62799),'EPA Source to Industry Map'!$D$2:$E$35,2,FALSE)</f>
        <v>chemicals 20</v>
      </c>
      <c r="J62799" s="4" t="str">
        <f t="shared" si="995"/>
        <v>F-gases</v>
      </c>
    </row>
    <row r="62800" spans="1:10" hidden="1" x14ac:dyDescent="0.35">
      <c r="A62800" t="s">
        <v>149</v>
      </c>
      <c r="B62800" t="s">
        <v>3</v>
      </c>
      <c r="C62800" t="s">
        <v>251</v>
      </c>
      <c r="D62800" t="s">
        <v>263</v>
      </c>
      <c r="E62800" t="s">
        <v>16</v>
      </c>
      <c r="F62800">
        <v>2019</v>
      </c>
      <c r="G62800">
        <v>2.9017596458664099E-2</v>
      </c>
      <c r="H62800">
        <f>IF(J62800="N2O",G62800/About!$A$75,IF('EPA non-CO2 Data'!J62800="CH4",'EPA non-CO2 Data'!G62800/About!$A$73,'EPA non-CO2 Data'!G62800))</f>
        <v>2.9017596458664099E-2</v>
      </c>
      <c r="I62800" s="4" t="str">
        <f>VLOOKUP(CONCATENATE(B62800,C62800,D62800),'EPA Source to Industry Map'!$D$2:$E$35,2,FALSE)</f>
        <v>chemicals 20</v>
      </c>
      <c r="J62800" s="4" t="str">
        <f t="shared" si="995"/>
        <v>F-gases</v>
      </c>
    </row>
    <row r="62801" spans="1:10" hidden="1" x14ac:dyDescent="0.35">
      <c r="A62801" t="s">
        <v>149</v>
      </c>
      <c r="B62801" t="s">
        <v>3</v>
      </c>
      <c r="C62801" t="s">
        <v>251</v>
      </c>
      <c r="D62801" t="s">
        <v>263</v>
      </c>
      <c r="E62801" t="s">
        <v>16</v>
      </c>
      <c r="F62801">
        <v>2020</v>
      </c>
      <c r="G62801">
        <v>2.9317671016015699E-2</v>
      </c>
      <c r="H62801">
        <f>IF(J62801="N2O",G62801/About!$A$75,IF('EPA non-CO2 Data'!J62801="CH4",'EPA non-CO2 Data'!G62801/About!$A$73,'EPA non-CO2 Data'!G62801))</f>
        <v>2.9317671016015699E-2</v>
      </c>
      <c r="I62801" s="4" t="str">
        <f>VLOOKUP(CONCATENATE(B62801,C62801,D62801),'EPA Source to Industry Map'!$D$2:$E$35,2,FALSE)</f>
        <v>chemicals 20</v>
      </c>
      <c r="J62801" s="4" t="str">
        <f t="shared" si="995"/>
        <v>F-gases</v>
      </c>
    </row>
    <row r="62802" spans="1:10" hidden="1" x14ac:dyDescent="0.35">
      <c r="A62802" t="s">
        <v>149</v>
      </c>
      <c r="B62802" t="s">
        <v>3</v>
      </c>
      <c r="C62802" t="s">
        <v>251</v>
      </c>
      <c r="D62802" t="s">
        <v>263</v>
      </c>
      <c r="E62802" t="s">
        <v>16</v>
      </c>
      <c r="F62802">
        <v>2021</v>
      </c>
      <c r="G62802">
        <v>2.98615787282536E-2</v>
      </c>
      <c r="H62802">
        <f>IF(J62802="N2O",G62802/About!$A$75,IF('EPA non-CO2 Data'!J62802="CH4",'EPA non-CO2 Data'!G62802/About!$A$73,'EPA non-CO2 Data'!G62802))</f>
        <v>2.98615787282536E-2</v>
      </c>
      <c r="I62802" s="4" t="str">
        <f>VLOOKUP(CONCATENATE(B62802,C62802,D62802),'EPA Source to Industry Map'!$D$2:$E$35,2,FALSE)</f>
        <v>chemicals 20</v>
      </c>
      <c r="J62802" s="4" t="str">
        <f t="shared" si="995"/>
        <v>F-gases</v>
      </c>
    </row>
    <row r="62803" spans="1:10" hidden="1" x14ac:dyDescent="0.35">
      <c r="A62803" t="s">
        <v>149</v>
      </c>
      <c r="B62803" t="s">
        <v>3</v>
      </c>
      <c r="C62803" t="s">
        <v>251</v>
      </c>
      <c r="D62803" t="s">
        <v>263</v>
      </c>
      <c r="E62803" t="s">
        <v>16</v>
      </c>
      <c r="F62803">
        <v>2022</v>
      </c>
      <c r="G62803">
        <v>3.04054864404915E-2</v>
      </c>
      <c r="H62803">
        <f>IF(J62803="N2O",G62803/About!$A$75,IF('EPA non-CO2 Data'!J62803="CH4",'EPA non-CO2 Data'!G62803/About!$A$73,'EPA non-CO2 Data'!G62803))</f>
        <v>3.04054864404915E-2</v>
      </c>
      <c r="I62803" s="4" t="str">
        <f>VLOOKUP(CONCATENATE(B62803,C62803,D62803),'EPA Source to Industry Map'!$D$2:$E$35,2,FALSE)</f>
        <v>chemicals 20</v>
      </c>
      <c r="J62803" s="4" t="str">
        <f t="shared" si="995"/>
        <v>F-gases</v>
      </c>
    </row>
    <row r="62804" spans="1:10" hidden="1" x14ac:dyDescent="0.35">
      <c r="A62804" t="s">
        <v>149</v>
      </c>
      <c r="B62804" t="s">
        <v>3</v>
      </c>
      <c r="C62804" t="s">
        <v>251</v>
      </c>
      <c r="D62804" t="s">
        <v>263</v>
      </c>
      <c r="E62804" t="s">
        <v>16</v>
      </c>
      <c r="F62804">
        <v>2023</v>
      </c>
      <c r="G62804">
        <v>3.0949394152729501E-2</v>
      </c>
      <c r="H62804">
        <f>IF(J62804="N2O",G62804/About!$A$75,IF('EPA non-CO2 Data'!J62804="CH4",'EPA non-CO2 Data'!G62804/About!$A$73,'EPA non-CO2 Data'!G62804))</f>
        <v>3.0949394152729501E-2</v>
      </c>
      <c r="I62804" s="4" t="str">
        <f>VLOOKUP(CONCATENATE(B62804,C62804,D62804),'EPA Source to Industry Map'!$D$2:$E$35,2,FALSE)</f>
        <v>chemicals 20</v>
      </c>
      <c r="J62804" s="4" t="str">
        <f t="shared" si="995"/>
        <v>F-gases</v>
      </c>
    </row>
    <row r="62805" spans="1:10" hidden="1" x14ac:dyDescent="0.35">
      <c r="A62805" t="s">
        <v>149</v>
      </c>
      <c r="B62805" t="s">
        <v>3</v>
      </c>
      <c r="C62805" t="s">
        <v>251</v>
      </c>
      <c r="D62805" t="s">
        <v>263</v>
      </c>
      <c r="E62805" t="s">
        <v>16</v>
      </c>
      <c r="F62805">
        <v>2024</v>
      </c>
      <c r="G62805">
        <v>3.1493301864967398E-2</v>
      </c>
      <c r="H62805">
        <f>IF(J62805="N2O",G62805/About!$A$75,IF('EPA non-CO2 Data'!J62805="CH4",'EPA non-CO2 Data'!G62805/About!$A$73,'EPA non-CO2 Data'!G62805))</f>
        <v>3.1493301864967398E-2</v>
      </c>
      <c r="I62805" s="4" t="str">
        <f>VLOOKUP(CONCATENATE(B62805,C62805,D62805),'EPA Source to Industry Map'!$D$2:$E$35,2,FALSE)</f>
        <v>chemicals 20</v>
      </c>
      <c r="J62805" s="4" t="str">
        <f t="shared" si="995"/>
        <v>F-gases</v>
      </c>
    </row>
    <row r="62806" spans="1:10" hidden="1" x14ac:dyDescent="0.35">
      <c r="A62806" t="s">
        <v>149</v>
      </c>
      <c r="B62806" t="s">
        <v>3</v>
      </c>
      <c r="C62806" t="s">
        <v>251</v>
      </c>
      <c r="D62806" t="s">
        <v>263</v>
      </c>
      <c r="E62806" t="s">
        <v>16</v>
      </c>
      <c r="F62806">
        <v>2025</v>
      </c>
      <c r="G62806">
        <v>3.2037209577205301E-2</v>
      </c>
      <c r="H62806">
        <f>IF(J62806="N2O",G62806/About!$A$75,IF('EPA non-CO2 Data'!J62806="CH4",'EPA non-CO2 Data'!G62806/About!$A$73,'EPA non-CO2 Data'!G62806))</f>
        <v>3.2037209577205301E-2</v>
      </c>
      <c r="I62806" s="4" t="str">
        <f>VLOOKUP(CONCATENATE(B62806,C62806,D62806),'EPA Source to Industry Map'!$D$2:$E$35,2,FALSE)</f>
        <v>chemicals 20</v>
      </c>
      <c r="J62806" s="4" t="str">
        <f t="shared" si="995"/>
        <v>F-gases</v>
      </c>
    </row>
    <row r="62807" spans="1:10" hidden="1" x14ac:dyDescent="0.35">
      <c r="A62807" t="s">
        <v>149</v>
      </c>
      <c r="B62807" t="s">
        <v>3</v>
      </c>
      <c r="C62807" t="s">
        <v>251</v>
      </c>
      <c r="D62807" t="s">
        <v>263</v>
      </c>
      <c r="E62807" t="s">
        <v>16</v>
      </c>
      <c r="F62807">
        <v>2026</v>
      </c>
      <c r="G62807">
        <v>3.26178292681455E-2</v>
      </c>
      <c r="H62807">
        <f>IF(J62807="N2O",G62807/About!$A$75,IF('EPA non-CO2 Data'!J62807="CH4",'EPA non-CO2 Data'!G62807/About!$A$73,'EPA non-CO2 Data'!G62807))</f>
        <v>3.26178292681455E-2</v>
      </c>
      <c r="I62807" s="4" t="str">
        <f>VLOOKUP(CONCATENATE(B62807,C62807,D62807),'EPA Source to Industry Map'!$D$2:$E$35,2,FALSE)</f>
        <v>chemicals 20</v>
      </c>
      <c r="J62807" s="4" t="str">
        <f t="shared" si="995"/>
        <v>F-gases</v>
      </c>
    </row>
    <row r="62808" spans="1:10" hidden="1" x14ac:dyDescent="0.35">
      <c r="A62808" t="s">
        <v>149</v>
      </c>
      <c r="B62808" t="s">
        <v>3</v>
      </c>
      <c r="C62808" t="s">
        <v>251</v>
      </c>
      <c r="D62808" t="s">
        <v>263</v>
      </c>
      <c r="E62808" t="s">
        <v>16</v>
      </c>
      <c r="F62808">
        <v>2027</v>
      </c>
      <c r="G62808">
        <v>3.3198448959085698E-2</v>
      </c>
      <c r="H62808">
        <f>IF(J62808="N2O",G62808/About!$A$75,IF('EPA non-CO2 Data'!J62808="CH4",'EPA non-CO2 Data'!G62808/About!$A$73,'EPA non-CO2 Data'!G62808))</f>
        <v>3.3198448959085698E-2</v>
      </c>
      <c r="I62808" s="4" t="str">
        <f>VLOOKUP(CONCATENATE(B62808,C62808,D62808),'EPA Source to Industry Map'!$D$2:$E$35,2,FALSE)</f>
        <v>chemicals 20</v>
      </c>
      <c r="J62808" s="4" t="str">
        <f t="shared" si="995"/>
        <v>F-gases</v>
      </c>
    </row>
    <row r="62809" spans="1:10" hidden="1" x14ac:dyDescent="0.35">
      <c r="A62809" t="s">
        <v>149</v>
      </c>
      <c r="B62809" t="s">
        <v>3</v>
      </c>
      <c r="C62809" t="s">
        <v>251</v>
      </c>
      <c r="D62809" t="s">
        <v>263</v>
      </c>
      <c r="E62809" t="s">
        <v>16</v>
      </c>
      <c r="F62809">
        <v>2028</v>
      </c>
      <c r="G62809">
        <v>3.3779068650025897E-2</v>
      </c>
      <c r="H62809">
        <f>IF(J62809="N2O",G62809/About!$A$75,IF('EPA non-CO2 Data'!J62809="CH4",'EPA non-CO2 Data'!G62809/About!$A$73,'EPA non-CO2 Data'!G62809))</f>
        <v>3.3779068650025897E-2</v>
      </c>
      <c r="I62809" s="4" t="str">
        <f>VLOOKUP(CONCATENATE(B62809,C62809,D62809),'EPA Source to Industry Map'!$D$2:$E$35,2,FALSE)</f>
        <v>chemicals 20</v>
      </c>
      <c r="J62809" s="4" t="str">
        <f t="shared" si="995"/>
        <v>F-gases</v>
      </c>
    </row>
    <row r="62810" spans="1:10" hidden="1" x14ac:dyDescent="0.35">
      <c r="A62810" t="s">
        <v>149</v>
      </c>
      <c r="B62810" t="s">
        <v>3</v>
      </c>
      <c r="C62810" t="s">
        <v>251</v>
      </c>
      <c r="D62810" t="s">
        <v>263</v>
      </c>
      <c r="E62810" t="s">
        <v>16</v>
      </c>
      <c r="F62810">
        <v>2029</v>
      </c>
      <c r="G62810">
        <v>3.4359688340966102E-2</v>
      </c>
      <c r="H62810">
        <f>IF(J62810="N2O",G62810/About!$A$75,IF('EPA non-CO2 Data'!J62810="CH4",'EPA non-CO2 Data'!G62810/About!$A$73,'EPA non-CO2 Data'!G62810))</f>
        <v>3.4359688340966102E-2</v>
      </c>
      <c r="I62810" s="4" t="str">
        <f>VLOOKUP(CONCATENATE(B62810,C62810,D62810),'EPA Source to Industry Map'!$D$2:$E$35,2,FALSE)</f>
        <v>chemicals 20</v>
      </c>
      <c r="J62810" s="4" t="str">
        <f t="shared" si="995"/>
        <v>F-gases</v>
      </c>
    </row>
    <row r="62811" spans="1:10" hidden="1" x14ac:dyDescent="0.35">
      <c r="A62811" t="s">
        <v>149</v>
      </c>
      <c r="B62811" t="s">
        <v>3</v>
      </c>
      <c r="C62811" t="s">
        <v>251</v>
      </c>
      <c r="D62811" t="s">
        <v>263</v>
      </c>
      <c r="E62811" t="s">
        <v>16</v>
      </c>
      <c r="F62811">
        <v>2030</v>
      </c>
      <c r="G62811">
        <v>3.49403080319063E-2</v>
      </c>
      <c r="H62811">
        <f>IF(J62811="N2O",G62811/About!$A$75,IF('EPA non-CO2 Data'!J62811="CH4",'EPA non-CO2 Data'!G62811/About!$A$73,'EPA non-CO2 Data'!G62811))</f>
        <v>3.49403080319063E-2</v>
      </c>
      <c r="I62811" s="4" t="str">
        <f>VLOOKUP(CONCATENATE(B62811,C62811,D62811),'EPA Source to Industry Map'!$D$2:$E$35,2,FALSE)</f>
        <v>chemicals 20</v>
      </c>
      <c r="J62811" s="4" t="str">
        <f t="shared" ref="J62811:J62874" si="996">IF(ISNUMBER(SEARCH("F",E62811)),"F-gases",E62811)</f>
        <v>F-gases</v>
      </c>
    </row>
    <row r="62812" spans="1:10" hidden="1" x14ac:dyDescent="0.35">
      <c r="A62812" t="s">
        <v>149</v>
      </c>
      <c r="B62812" t="s">
        <v>3</v>
      </c>
      <c r="C62812" t="s">
        <v>251</v>
      </c>
      <c r="D62812" t="s">
        <v>263</v>
      </c>
      <c r="E62812" t="s">
        <v>16</v>
      </c>
      <c r="F62812">
        <v>2031</v>
      </c>
      <c r="G62812">
        <v>3.5667598632733402E-2</v>
      </c>
      <c r="H62812">
        <f>IF(J62812="N2O",G62812/About!$A$75,IF('EPA non-CO2 Data'!J62812="CH4",'EPA non-CO2 Data'!G62812/About!$A$73,'EPA non-CO2 Data'!G62812))</f>
        <v>3.5667598632733402E-2</v>
      </c>
      <c r="I62812" s="4" t="str">
        <f>VLOOKUP(CONCATENATE(B62812,C62812,D62812),'EPA Source to Industry Map'!$D$2:$E$35,2,FALSE)</f>
        <v>chemicals 20</v>
      </c>
      <c r="J62812" s="4" t="str">
        <f t="shared" si="996"/>
        <v>F-gases</v>
      </c>
    </row>
    <row r="62813" spans="1:10" hidden="1" x14ac:dyDescent="0.35">
      <c r="A62813" t="s">
        <v>149</v>
      </c>
      <c r="B62813" t="s">
        <v>3</v>
      </c>
      <c r="C62813" t="s">
        <v>251</v>
      </c>
      <c r="D62813" t="s">
        <v>263</v>
      </c>
      <c r="E62813" t="s">
        <v>16</v>
      </c>
      <c r="F62813">
        <v>2032</v>
      </c>
      <c r="G62813">
        <v>3.63948892335604E-2</v>
      </c>
      <c r="H62813">
        <f>IF(J62813="N2O",G62813/About!$A$75,IF('EPA non-CO2 Data'!J62813="CH4",'EPA non-CO2 Data'!G62813/About!$A$73,'EPA non-CO2 Data'!G62813))</f>
        <v>3.63948892335604E-2</v>
      </c>
      <c r="I62813" s="4" t="str">
        <f>VLOOKUP(CONCATENATE(B62813,C62813,D62813),'EPA Source to Industry Map'!$D$2:$E$35,2,FALSE)</f>
        <v>chemicals 20</v>
      </c>
      <c r="J62813" s="4" t="str">
        <f t="shared" si="996"/>
        <v>F-gases</v>
      </c>
    </row>
    <row r="62814" spans="1:10" hidden="1" x14ac:dyDescent="0.35">
      <c r="A62814" t="s">
        <v>149</v>
      </c>
      <c r="B62814" t="s">
        <v>3</v>
      </c>
      <c r="C62814" t="s">
        <v>251</v>
      </c>
      <c r="D62814" t="s">
        <v>263</v>
      </c>
      <c r="E62814" t="s">
        <v>16</v>
      </c>
      <c r="F62814">
        <v>2033</v>
      </c>
      <c r="G62814">
        <v>3.7122179834387502E-2</v>
      </c>
      <c r="H62814">
        <f>IF(J62814="N2O",G62814/About!$A$75,IF('EPA non-CO2 Data'!J62814="CH4",'EPA non-CO2 Data'!G62814/About!$A$73,'EPA non-CO2 Data'!G62814))</f>
        <v>3.7122179834387502E-2</v>
      </c>
      <c r="I62814" s="4" t="str">
        <f>VLOOKUP(CONCATENATE(B62814,C62814,D62814),'EPA Source to Industry Map'!$D$2:$E$35,2,FALSE)</f>
        <v>chemicals 20</v>
      </c>
      <c r="J62814" s="4" t="str">
        <f t="shared" si="996"/>
        <v>F-gases</v>
      </c>
    </row>
    <row r="62815" spans="1:10" hidden="1" x14ac:dyDescent="0.35">
      <c r="A62815" t="s">
        <v>149</v>
      </c>
      <c r="B62815" t="s">
        <v>3</v>
      </c>
      <c r="C62815" t="s">
        <v>251</v>
      </c>
      <c r="D62815" t="s">
        <v>263</v>
      </c>
      <c r="E62815" t="s">
        <v>16</v>
      </c>
      <c r="F62815">
        <v>2034</v>
      </c>
      <c r="G62815">
        <v>3.7849470435214499E-2</v>
      </c>
      <c r="H62815">
        <f>IF(J62815="N2O",G62815/About!$A$75,IF('EPA non-CO2 Data'!J62815="CH4",'EPA non-CO2 Data'!G62815/About!$A$73,'EPA non-CO2 Data'!G62815))</f>
        <v>3.7849470435214499E-2</v>
      </c>
      <c r="I62815" s="4" t="str">
        <f>VLOOKUP(CONCATENATE(B62815,C62815,D62815),'EPA Source to Industry Map'!$D$2:$E$35,2,FALSE)</f>
        <v>chemicals 20</v>
      </c>
      <c r="J62815" s="4" t="str">
        <f t="shared" si="996"/>
        <v>F-gases</v>
      </c>
    </row>
    <row r="62816" spans="1:10" hidden="1" x14ac:dyDescent="0.35">
      <c r="A62816" t="s">
        <v>149</v>
      </c>
      <c r="B62816" t="s">
        <v>3</v>
      </c>
      <c r="C62816" t="s">
        <v>251</v>
      </c>
      <c r="D62816" t="s">
        <v>263</v>
      </c>
      <c r="E62816" t="s">
        <v>16</v>
      </c>
      <c r="F62816">
        <v>2035</v>
      </c>
      <c r="G62816">
        <v>3.8576761036041601E-2</v>
      </c>
      <c r="H62816">
        <f>IF(J62816="N2O",G62816/About!$A$75,IF('EPA non-CO2 Data'!J62816="CH4",'EPA non-CO2 Data'!G62816/About!$A$73,'EPA non-CO2 Data'!G62816))</f>
        <v>3.8576761036041601E-2</v>
      </c>
      <c r="I62816" s="4" t="str">
        <f>VLOOKUP(CONCATENATE(B62816,C62816,D62816),'EPA Source to Industry Map'!$D$2:$E$35,2,FALSE)</f>
        <v>chemicals 20</v>
      </c>
      <c r="J62816" s="4" t="str">
        <f t="shared" si="996"/>
        <v>F-gases</v>
      </c>
    </row>
    <row r="62817" spans="1:10" hidden="1" x14ac:dyDescent="0.35">
      <c r="A62817" t="s">
        <v>149</v>
      </c>
      <c r="B62817" t="s">
        <v>3</v>
      </c>
      <c r="C62817" t="s">
        <v>251</v>
      </c>
      <c r="D62817" t="s">
        <v>263</v>
      </c>
      <c r="E62817" t="s">
        <v>16</v>
      </c>
      <c r="F62817">
        <v>2036</v>
      </c>
      <c r="G62817">
        <v>3.9330350138432398E-2</v>
      </c>
      <c r="H62817">
        <f>IF(J62817="N2O",G62817/About!$A$75,IF('EPA non-CO2 Data'!J62817="CH4",'EPA non-CO2 Data'!G62817/About!$A$73,'EPA non-CO2 Data'!G62817))</f>
        <v>3.9330350138432398E-2</v>
      </c>
      <c r="I62817" s="4" t="str">
        <f>VLOOKUP(CONCATENATE(B62817,C62817,D62817),'EPA Source to Industry Map'!$D$2:$E$35,2,FALSE)</f>
        <v>chemicals 20</v>
      </c>
      <c r="J62817" s="4" t="str">
        <f t="shared" si="996"/>
        <v>F-gases</v>
      </c>
    </row>
    <row r="62818" spans="1:10" hidden="1" x14ac:dyDescent="0.35">
      <c r="A62818" t="s">
        <v>149</v>
      </c>
      <c r="B62818" t="s">
        <v>3</v>
      </c>
      <c r="C62818" t="s">
        <v>251</v>
      </c>
      <c r="D62818" t="s">
        <v>263</v>
      </c>
      <c r="E62818" t="s">
        <v>16</v>
      </c>
      <c r="F62818">
        <v>2037</v>
      </c>
      <c r="G62818">
        <v>4.0083939240823201E-2</v>
      </c>
      <c r="H62818">
        <f>IF(J62818="N2O",G62818/About!$A$75,IF('EPA non-CO2 Data'!J62818="CH4",'EPA non-CO2 Data'!G62818/About!$A$73,'EPA non-CO2 Data'!G62818))</f>
        <v>4.0083939240823201E-2</v>
      </c>
      <c r="I62818" s="4" t="str">
        <f>VLOOKUP(CONCATENATE(B62818,C62818,D62818),'EPA Source to Industry Map'!$D$2:$E$35,2,FALSE)</f>
        <v>chemicals 20</v>
      </c>
      <c r="J62818" s="4" t="str">
        <f t="shared" si="996"/>
        <v>F-gases</v>
      </c>
    </row>
    <row r="62819" spans="1:10" hidden="1" x14ac:dyDescent="0.35">
      <c r="A62819" t="s">
        <v>149</v>
      </c>
      <c r="B62819" t="s">
        <v>3</v>
      </c>
      <c r="C62819" t="s">
        <v>251</v>
      </c>
      <c r="D62819" t="s">
        <v>263</v>
      </c>
      <c r="E62819" t="s">
        <v>16</v>
      </c>
      <c r="F62819">
        <v>2038</v>
      </c>
      <c r="G62819">
        <v>4.0837528343213997E-2</v>
      </c>
      <c r="H62819">
        <f>IF(J62819="N2O",G62819/About!$A$75,IF('EPA non-CO2 Data'!J62819="CH4",'EPA non-CO2 Data'!G62819/About!$A$73,'EPA non-CO2 Data'!G62819))</f>
        <v>4.0837528343213997E-2</v>
      </c>
      <c r="I62819" s="4" t="str">
        <f>VLOOKUP(CONCATENATE(B62819,C62819,D62819),'EPA Source to Industry Map'!$D$2:$E$35,2,FALSE)</f>
        <v>chemicals 20</v>
      </c>
      <c r="J62819" s="4" t="str">
        <f t="shared" si="996"/>
        <v>F-gases</v>
      </c>
    </row>
    <row r="62820" spans="1:10" hidden="1" x14ac:dyDescent="0.35">
      <c r="A62820" t="s">
        <v>149</v>
      </c>
      <c r="B62820" t="s">
        <v>3</v>
      </c>
      <c r="C62820" t="s">
        <v>251</v>
      </c>
      <c r="D62820" t="s">
        <v>263</v>
      </c>
      <c r="E62820" t="s">
        <v>16</v>
      </c>
      <c r="F62820">
        <v>2039</v>
      </c>
      <c r="G62820">
        <v>4.15911174456048E-2</v>
      </c>
      <c r="H62820">
        <f>IF(J62820="N2O",G62820/About!$A$75,IF('EPA non-CO2 Data'!J62820="CH4",'EPA non-CO2 Data'!G62820/About!$A$73,'EPA non-CO2 Data'!G62820))</f>
        <v>4.15911174456048E-2</v>
      </c>
      <c r="I62820" s="4" t="str">
        <f>VLOOKUP(CONCATENATE(B62820,C62820,D62820),'EPA Source to Industry Map'!$D$2:$E$35,2,FALSE)</f>
        <v>chemicals 20</v>
      </c>
      <c r="J62820" s="4" t="str">
        <f t="shared" si="996"/>
        <v>F-gases</v>
      </c>
    </row>
    <row r="62821" spans="1:10" hidden="1" x14ac:dyDescent="0.35">
      <c r="A62821" t="s">
        <v>149</v>
      </c>
      <c r="B62821" t="s">
        <v>3</v>
      </c>
      <c r="C62821" t="s">
        <v>251</v>
      </c>
      <c r="D62821" t="s">
        <v>263</v>
      </c>
      <c r="E62821" t="s">
        <v>16</v>
      </c>
      <c r="F62821">
        <v>2040</v>
      </c>
      <c r="G62821">
        <v>4.2344706547995603E-2</v>
      </c>
      <c r="H62821">
        <f>IF(J62821="N2O",G62821/About!$A$75,IF('EPA non-CO2 Data'!J62821="CH4",'EPA non-CO2 Data'!G62821/About!$A$73,'EPA non-CO2 Data'!G62821))</f>
        <v>4.2344706547995603E-2</v>
      </c>
      <c r="I62821" s="4" t="str">
        <f>VLOOKUP(CONCATENATE(B62821,C62821,D62821),'EPA Source to Industry Map'!$D$2:$E$35,2,FALSE)</f>
        <v>chemicals 20</v>
      </c>
      <c r="J62821" s="4" t="str">
        <f t="shared" si="996"/>
        <v>F-gases</v>
      </c>
    </row>
    <row r="62822" spans="1:10" hidden="1" x14ac:dyDescent="0.35">
      <c r="A62822" t="s">
        <v>149</v>
      </c>
      <c r="B62822" t="s">
        <v>3</v>
      </c>
      <c r="C62822" t="s">
        <v>251</v>
      </c>
      <c r="D62822" t="s">
        <v>263</v>
      </c>
      <c r="E62822" t="s">
        <v>16</v>
      </c>
      <c r="F62822">
        <v>2041</v>
      </c>
      <c r="G62822">
        <v>4.3133705471377098E-2</v>
      </c>
      <c r="H62822">
        <f>IF(J62822="N2O",G62822/About!$A$75,IF('EPA non-CO2 Data'!J62822="CH4",'EPA non-CO2 Data'!G62822/About!$A$73,'EPA non-CO2 Data'!G62822))</f>
        <v>4.3133705471377098E-2</v>
      </c>
      <c r="I62822" s="4" t="str">
        <f>VLOOKUP(CONCATENATE(B62822,C62822,D62822),'EPA Source to Industry Map'!$D$2:$E$35,2,FALSE)</f>
        <v>chemicals 20</v>
      </c>
      <c r="J62822" s="4" t="str">
        <f t="shared" si="996"/>
        <v>F-gases</v>
      </c>
    </row>
    <row r="62823" spans="1:10" hidden="1" x14ac:dyDescent="0.35">
      <c r="A62823" t="s">
        <v>149</v>
      </c>
      <c r="B62823" t="s">
        <v>3</v>
      </c>
      <c r="C62823" t="s">
        <v>251</v>
      </c>
      <c r="D62823" t="s">
        <v>263</v>
      </c>
      <c r="E62823" t="s">
        <v>16</v>
      </c>
      <c r="F62823">
        <v>2042</v>
      </c>
      <c r="G62823">
        <v>4.3922704394758698E-2</v>
      </c>
      <c r="H62823">
        <f>IF(J62823="N2O",G62823/About!$A$75,IF('EPA non-CO2 Data'!J62823="CH4",'EPA non-CO2 Data'!G62823/About!$A$73,'EPA non-CO2 Data'!G62823))</f>
        <v>4.3922704394758698E-2</v>
      </c>
      <c r="I62823" s="4" t="str">
        <f>VLOOKUP(CONCATENATE(B62823,C62823,D62823),'EPA Source to Industry Map'!$D$2:$E$35,2,FALSE)</f>
        <v>chemicals 20</v>
      </c>
      <c r="J62823" s="4" t="str">
        <f t="shared" si="996"/>
        <v>F-gases</v>
      </c>
    </row>
    <row r="62824" spans="1:10" hidden="1" x14ac:dyDescent="0.35">
      <c r="A62824" t="s">
        <v>149</v>
      </c>
      <c r="B62824" t="s">
        <v>3</v>
      </c>
      <c r="C62824" t="s">
        <v>251</v>
      </c>
      <c r="D62824" t="s">
        <v>263</v>
      </c>
      <c r="E62824" t="s">
        <v>16</v>
      </c>
      <c r="F62824">
        <v>2043</v>
      </c>
      <c r="G62824">
        <v>4.4711703318140297E-2</v>
      </c>
      <c r="H62824">
        <f>IF(J62824="N2O",G62824/About!$A$75,IF('EPA non-CO2 Data'!J62824="CH4",'EPA non-CO2 Data'!G62824/About!$A$73,'EPA non-CO2 Data'!G62824))</f>
        <v>4.4711703318140297E-2</v>
      </c>
      <c r="I62824" s="4" t="str">
        <f>VLOOKUP(CONCATENATE(B62824,C62824,D62824),'EPA Source to Industry Map'!$D$2:$E$35,2,FALSE)</f>
        <v>chemicals 20</v>
      </c>
      <c r="J62824" s="4" t="str">
        <f t="shared" si="996"/>
        <v>F-gases</v>
      </c>
    </row>
    <row r="62825" spans="1:10" hidden="1" x14ac:dyDescent="0.35">
      <c r="A62825" t="s">
        <v>149</v>
      </c>
      <c r="B62825" t="s">
        <v>3</v>
      </c>
      <c r="C62825" t="s">
        <v>251</v>
      </c>
      <c r="D62825" t="s">
        <v>263</v>
      </c>
      <c r="E62825" t="s">
        <v>16</v>
      </c>
      <c r="F62825">
        <v>2044</v>
      </c>
      <c r="G62825">
        <v>4.55007022415218E-2</v>
      </c>
      <c r="H62825">
        <f>IF(J62825="N2O",G62825/About!$A$75,IF('EPA non-CO2 Data'!J62825="CH4",'EPA non-CO2 Data'!G62825/About!$A$73,'EPA non-CO2 Data'!G62825))</f>
        <v>4.55007022415218E-2</v>
      </c>
      <c r="I62825" s="4" t="str">
        <f>VLOOKUP(CONCATENATE(B62825,C62825,D62825),'EPA Source to Industry Map'!$D$2:$E$35,2,FALSE)</f>
        <v>chemicals 20</v>
      </c>
      <c r="J62825" s="4" t="str">
        <f t="shared" si="996"/>
        <v>F-gases</v>
      </c>
    </row>
    <row r="62826" spans="1:10" hidden="1" x14ac:dyDescent="0.35">
      <c r="A62826" t="s">
        <v>149</v>
      </c>
      <c r="B62826" t="s">
        <v>3</v>
      </c>
      <c r="C62826" t="s">
        <v>251</v>
      </c>
      <c r="D62826" t="s">
        <v>263</v>
      </c>
      <c r="E62826" t="s">
        <v>16</v>
      </c>
      <c r="F62826">
        <v>2045</v>
      </c>
      <c r="G62826">
        <v>4.6289701164903399E-2</v>
      </c>
      <c r="H62826">
        <f>IF(J62826="N2O",G62826/About!$A$75,IF('EPA non-CO2 Data'!J62826="CH4",'EPA non-CO2 Data'!G62826/About!$A$73,'EPA non-CO2 Data'!G62826))</f>
        <v>4.6289701164903399E-2</v>
      </c>
      <c r="I62826" s="4" t="str">
        <f>VLOOKUP(CONCATENATE(B62826,C62826,D62826),'EPA Source to Industry Map'!$D$2:$E$35,2,FALSE)</f>
        <v>chemicals 20</v>
      </c>
      <c r="J62826" s="4" t="str">
        <f t="shared" si="996"/>
        <v>F-gases</v>
      </c>
    </row>
    <row r="62827" spans="1:10" hidden="1" x14ac:dyDescent="0.35">
      <c r="A62827" t="s">
        <v>149</v>
      </c>
      <c r="B62827" t="s">
        <v>3</v>
      </c>
      <c r="C62827" t="s">
        <v>251</v>
      </c>
      <c r="D62827" t="s">
        <v>263</v>
      </c>
      <c r="E62827" t="s">
        <v>16</v>
      </c>
      <c r="F62827">
        <v>2046</v>
      </c>
      <c r="G62827">
        <v>4.7118574318328797E-2</v>
      </c>
      <c r="H62827">
        <f>IF(J62827="N2O",G62827/About!$A$75,IF('EPA non-CO2 Data'!J62827="CH4",'EPA non-CO2 Data'!G62827/About!$A$73,'EPA non-CO2 Data'!G62827))</f>
        <v>4.7118574318328797E-2</v>
      </c>
      <c r="I62827" s="4" t="str">
        <f>VLOOKUP(CONCATENATE(B62827,C62827,D62827),'EPA Source to Industry Map'!$D$2:$E$35,2,FALSE)</f>
        <v>chemicals 20</v>
      </c>
      <c r="J62827" s="4" t="str">
        <f t="shared" si="996"/>
        <v>F-gases</v>
      </c>
    </row>
    <row r="62828" spans="1:10" hidden="1" x14ac:dyDescent="0.35">
      <c r="A62828" t="s">
        <v>149</v>
      </c>
      <c r="B62828" t="s">
        <v>3</v>
      </c>
      <c r="C62828" t="s">
        <v>251</v>
      </c>
      <c r="D62828" t="s">
        <v>263</v>
      </c>
      <c r="E62828" t="s">
        <v>16</v>
      </c>
      <c r="F62828">
        <v>2047</v>
      </c>
      <c r="G62828">
        <v>4.7947447471754202E-2</v>
      </c>
      <c r="H62828">
        <f>IF(J62828="N2O",G62828/About!$A$75,IF('EPA non-CO2 Data'!J62828="CH4",'EPA non-CO2 Data'!G62828/About!$A$73,'EPA non-CO2 Data'!G62828))</f>
        <v>4.7947447471754202E-2</v>
      </c>
      <c r="I62828" s="4" t="str">
        <f>VLOOKUP(CONCATENATE(B62828,C62828,D62828),'EPA Source to Industry Map'!$D$2:$E$35,2,FALSE)</f>
        <v>chemicals 20</v>
      </c>
      <c r="J62828" s="4" t="str">
        <f t="shared" si="996"/>
        <v>F-gases</v>
      </c>
    </row>
    <row r="62829" spans="1:10" hidden="1" x14ac:dyDescent="0.35">
      <c r="A62829" t="s">
        <v>149</v>
      </c>
      <c r="B62829" t="s">
        <v>3</v>
      </c>
      <c r="C62829" t="s">
        <v>251</v>
      </c>
      <c r="D62829" t="s">
        <v>263</v>
      </c>
      <c r="E62829" t="s">
        <v>16</v>
      </c>
      <c r="F62829">
        <v>2048</v>
      </c>
      <c r="G62829">
        <v>4.8776320625179601E-2</v>
      </c>
      <c r="H62829">
        <f>IF(J62829="N2O",G62829/About!$A$75,IF('EPA non-CO2 Data'!J62829="CH4",'EPA non-CO2 Data'!G62829/About!$A$73,'EPA non-CO2 Data'!G62829))</f>
        <v>4.8776320625179601E-2</v>
      </c>
      <c r="I62829" s="4" t="str">
        <f>VLOOKUP(CONCATENATE(B62829,C62829,D62829),'EPA Source to Industry Map'!$D$2:$E$35,2,FALSE)</f>
        <v>chemicals 20</v>
      </c>
      <c r="J62829" s="4" t="str">
        <f t="shared" si="996"/>
        <v>F-gases</v>
      </c>
    </row>
    <row r="62830" spans="1:10" hidden="1" x14ac:dyDescent="0.35">
      <c r="A62830" t="s">
        <v>149</v>
      </c>
      <c r="B62830" t="s">
        <v>3</v>
      </c>
      <c r="C62830" t="s">
        <v>251</v>
      </c>
      <c r="D62830" t="s">
        <v>263</v>
      </c>
      <c r="E62830" t="s">
        <v>16</v>
      </c>
      <c r="F62830">
        <v>2049</v>
      </c>
      <c r="G62830">
        <v>4.9605193778605103E-2</v>
      </c>
      <c r="H62830">
        <f>IF(J62830="N2O",G62830/About!$A$75,IF('EPA non-CO2 Data'!J62830="CH4",'EPA non-CO2 Data'!G62830/About!$A$73,'EPA non-CO2 Data'!G62830))</f>
        <v>4.9605193778605103E-2</v>
      </c>
      <c r="I62830" s="4" t="str">
        <f>VLOOKUP(CONCATENATE(B62830,C62830,D62830),'EPA Source to Industry Map'!$D$2:$E$35,2,FALSE)</f>
        <v>chemicals 20</v>
      </c>
      <c r="J62830" s="4" t="str">
        <f t="shared" si="996"/>
        <v>F-gases</v>
      </c>
    </row>
    <row r="62831" spans="1:10" hidden="1" x14ac:dyDescent="0.35">
      <c r="A62831" t="s">
        <v>149</v>
      </c>
      <c r="B62831" t="s">
        <v>3</v>
      </c>
      <c r="C62831" t="s">
        <v>251</v>
      </c>
      <c r="D62831" t="s">
        <v>263</v>
      </c>
      <c r="E62831" t="s">
        <v>16</v>
      </c>
      <c r="F62831">
        <v>2050</v>
      </c>
      <c r="G62831">
        <v>5.0434066932030501E-2</v>
      </c>
      <c r="H62831">
        <f>IF(J62831="N2O",G62831/About!$A$75,IF('EPA non-CO2 Data'!J62831="CH4",'EPA non-CO2 Data'!G62831/About!$A$73,'EPA non-CO2 Data'!G62831))</f>
        <v>5.0434066932030501E-2</v>
      </c>
      <c r="I62831" s="4" t="str">
        <f>VLOOKUP(CONCATENATE(B62831,C62831,D62831),'EPA Source to Industry Map'!$D$2:$E$35,2,FALSE)</f>
        <v>chemicals 20</v>
      </c>
      <c r="J62831" s="4" t="str">
        <f t="shared" si="996"/>
        <v>F-gases</v>
      </c>
    </row>
    <row r="62832" spans="1:10" hidden="1" x14ac:dyDescent="0.35">
      <c r="A62832" t="s">
        <v>149</v>
      </c>
      <c r="B62832" t="s">
        <v>3</v>
      </c>
      <c r="C62832" t="s">
        <v>251</v>
      </c>
      <c r="D62832" t="s">
        <v>263</v>
      </c>
      <c r="E62832" t="s">
        <v>14</v>
      </c>
      <c r="F62832">
        <v>1990</v>
      </c>
      <c r="G62832">
        <v>2.5170821874356101E-2</v>
      </c>
      <c r="H62832">
        <f>IF(J62832="N2O",G62832/About!$A$75,IF('EPA non-CO2 Data'!J62832="CH4",'EPA non-CO2 Data'!G62832/About!$A$73,'EPA non-CO2 Data'!G62832))</f>
        <v>2.5170821874356101E-2</v>
      </c>
      <c r="I62832" s="4" t="str">
        <f>VLOOKUP(CONCATENATE(B62832,C62832,D62832),'EPA Source to Industry Map'!$D$2:$E$35,2,FALSE)</f>
        <v>chemicals 20</v>
      </c>
      <c r="J62832" s="4" t="str">
        <f t="shared" si="996"/>
        <v>F-gases</v>
      </c>
    </row>
    <row r="62833" spans="1:10" hidden="1" x14ac:dyDescent="0.35">
      <c r="A62833" t="s">
        <v>149</v>
      </c>
      <c r="B62833" t="s">
        <v>3</v>
      </c>
      <c r="C62833" t="s">
        <v>251</v>
      </c>
      <c r="D62833" t="s">
        <v>263</v>
      </c>
      <c r="E62833" t="s">
        <v>14</v>
      </c>
      <c r="F62833">
        <v>1991</v>
      </c>
      <c r="G62833">
        <v>2.8944144349122299E-2</v>
      </c>
      <c r="H62833">
        <f>IF(J62833="N2O",G62833/About!$A$75,IF('EPA non-CO2 Data'!J62833="CH4",'EPA non-CO2 Data'!G62833/About!$A$73,'EPA non-CO2 Data'!G62833))</f>
        <v>2.8944144349122299E-2</v>
      </c>
      <c r="I62833" s="4" t="str">
        <f>VLOOKUP(CONCATENATE(B62833,C62833,D62833),'EPA Source to Industry Map'!$D$2:$E$35,2,FALSE)</f>
        <v>chemicals 20</v>
      </c>
      <c r="J62833" s="4" t="str">
        <f t="shared" si="996"/>
        <v>F-gases</v>
      </c>
    </row>
    <row r="62834" spans="1:10" hidden="1" x14ac:dyDescent="0.35">
      <c r="A62834" t="s">
        <v>149</v>
      </c>
      <c r="B62834" t="s">
        <v>3</v>
      </c>
      <c r="C62834" t="s">
        <v>251</v>
      </c>
      <c r="D62834" t="s">
        <v>263</v>
      </c>
      <c r="E62834" t="s">
        <v>14</v>
      </c>
      <c r="F62834">
        <v>1992</v>
      </c>
      <c r="G62834">
        <v>3.3292668420651997E-2</v>
      </c>
      <c r="H62834">
        <f>IF(J62834="N2O",G62834/About!$A$75,IF('EPA non-CO2 Data'!J62834="CH4",'EPA non-CO2 Data'!G62834/About!$A$73,'EPA non-CO2 Data'!G62834))</f>
        <v>3.3292668420651997E-2</v>
      </c>
      <c r="I62834" s="4" t="str">
        <f>VLOOKUP(CONCATENATE(B62834,C62834,D62834),'EPA Source to Industry Map'!$D$2:$E$35,2,FALSE)</f>
        <v>chemicals 20</v>
      </c>
      <c r="J62834" s="4" t="str">
        <f t="shared" si="996"/>
        <v>F-gases</v>
      </c>
    </row>
    <row r="62835" spans="1:10" hidden="1" x14ac:dyDescent="0.35">
      <c r="A62835" t="s">
        <v>149</v>
      </c>
      <c r="B62835" t="s">
        <v>3</v>
      </c>
      <c r="C62835" t="s">
        <v>251</v>
      </c>
      <c r="D62835" t="s">
        <v>263</v>
      </c>
      <c r="E62835" t="s">
        <v>14</v>
      </c>
      <c r="F62835">
        <v>1993</v>
      </c>
      <c r="G62835">
        <v>3.8285418280556198E-2</v>
      </c>
      <c r="H62835">
        <f>IF(J62835="N2O",G62835/About!$A$75,IF('EPA non-CO2 Data'!J62835="CH4",'EPA non-CO2 Data'!G62835/About!$A$73,'EPA non-CO2 Data'!G62835))</f>
        <v>3.8285418280556198E-2</v>
      </c>
      <c r="I62835" s="4" t="str">
        <f>VLOOKUP(CONCATENATE(B62835,C62835,D62835),'EPA Source to Industry Map'!$D$2:$E$35,2,FALSE)</f>
        <v>chemicals 20</v>
      </c>
      <c r="J62835" s="4" t="str">
        <f t="shared" si="996"/>
        <v>F-gases</v>
      </c>
    </row>
    <row r="62836" spans="1:10" hidden="1" x14ac:dyDescent="0.35">
      <c r="A62836" t="s">
        <v>149</v>
      </c>
      <c r="B62836" t="s">
        <v>3</v>
      </c>
      <c r="C62836" t="s">
        <v>251</v>
      </c>
      <c r="D62836" t="s">
        <v>263</v>
      </c>
      <c r="E62836" t="s">
        <v>14</v>
      </c>
      <c r="F62836">
        <v>1994</v>
      </c>
      <c r="G62836">
        <v>4.4025930216252798E-2</v>
      </c>
      <c r="H62836">
        <f>IF(J62836="N2O",G62836/About!$A$75,IF('EPA non-CO2 Data'!J62836="CH4",'EPA non-CO2 Data'!G62836/About!$A$73,'EPA non-CO2 Data'!G62836))</f>
        <v>4.4025930216252798E-2</v>
      </c>
      <c r="I62836" s="4" t="str">
        <f>VLOOKUP(CONCATENATE(B62836,C62836,D62836),'EPA Source to Industry Map'!$D$2:$E$35,2,FALSE)</f>
        <v>chemicals 20</v>
      </c>
      <c r="J62836" s="4" t="str">
        <f t="shared" si="996"/>
        <v>F-gases</v>
      </c>
    </row>
    <row r="62837" spans="1:10" hidden="1" x14ac:dyDescent="0.35">
      <c r="A62837" t="s">
        <v>149</v>
      </c>
      <c r="B62837" t="s">
        <v>3</v>
      </c>
      <c r="C62837" t="s">
        <v>251</v>
      </c>
      <c r="D62837" t="s">
        <v>263</v>
      </c>
      <c r="E62837" t="s">
        <v>14</v>
      </c>
      <c r="F62837">
        <v>1995</v>
      </c>
      <c r="G62837">
        <v>4.9747142645217401E-2</v>
      </c>
      <c r="H62837">
        <f>IF(J62837="N2O",G62837/About!$A$75,IF('EPA non-CO2 Data'!J62837="CH4",'EPA non-CO2 Data'!G62837/About!$A$73,'EPA non-CO2 Data'!G62837))</f>
        <v>4.9747142645217401E-2</v>
      </c>
      <c r="I62837" s="4" t="str">
        <f>VLOOKUP(CONCATENATE(B62837,C62837,D62837),'EPA Source to Industry Map'!$D$2:$E$35,2,FALSE)</f>
        <v>chemicals 20</v>
      </c>
      <c r="J62837" s="4" t="str">
        <f t="shared" si="996"/>
        <v>F-gases</v>
      </c>
    </row>
    <row r="62838" spans="1:10" hidden="1" x14ac:dyDescent="0.35">
      <c r="A62838" t="s">
        <v>149</v>
      </c>
      <c r="B62838" t="s">
        <v>3</v>
      </c>
      <c r="C62838" t="s">
        <v>251</v>
      </c>
      <c r="D62838" t="s">
        <v>263</v>
      </c>
      <c r="E62838" t="s">
        <v>14</v>
      </c>
      <c r="F62838">
        <v>1996</v>
      </c>
      <c r="G62838">
        <v>6.8923689346956196E-2</v>
      </c>
      <c r="H62838">
        <f>IF(J62838="N2O",G62838/About!$A$75,IF('EPA non-CO2 Data'!J62838="CH4",'EPA non-CO2 Data'!G62838/About!$A$73,'EPA non-CO2 Data'!G62838))</f>
        <v>6.8923689346956196E-2</v>
      </c>
      <c r="I62838" s="4" t="str">
        <f>VLOOKUP(CONCATENATE(B62838,C62838,D62838),'EPA Source to Industry Map'!$D$2:$E$35,2,FALSE)</f>
        <v>chemicals 20</v>
      </c>
      <c r="J62838" s="4" t="str">
        <f t="shared" si="996"/>
        <v>F-gases</v>
      </c>
    </row>
    <row r="62839" spans="1:10" hidden="1" x14ac:dyDescent="0.35">
      <c r="A62839" t="s">
        <v>149</v>
      </c>
      <c r="B62839" t="s">
        <v>3</v>
      </c>
      <c r="C62839" t="s">
        <v>251</v>
      </c>
      <c r="D62839" t="s">
        <v>263</v>
      </c>
      <c r="E62839" t="s">
        <v>14</v>
      </c>
      <c r="F62839">
        <v>1997</v>
      </c>
      <c r="G62839">
        <v>0.136833645600001</v>
      </c>
      <c r="H62839">
        <f>IF(J62839="N2O",G62839/About!$A$75,IF('EPA non-CO2 Data'!J62839="CH4",'EPA non-CO2 Data'!G62839/About!$A$73,'EPA non-CO2 Data'!G62839))</f>
        <v>0.136833645600001</v>
      </c>
      <c r="I62839" s="4" t="str">
        <f>VLOOKUP(CONCATENATE(B62839,C62839,D62839),'EPA Source to Industry Map'!$D$2:$E$35,2,FALSE)</f>
        <v>chemicals 20</v>
      </c>
      <c r="J62839" s="4" t="str">
        <f t="shared" si="996"/>
        <v>F-gases</v>
      </c>
    </row>
    <row r="62840" spans="1:10" hidden="1" x14ac:dyDescent="0.35">
      <c r="A62840" t="s">
        <v>149</v>
      </c>
      <c r="B62840" t="s">
        <v>3</v>
      </c>
      <c r="C62840" t="s">
        <v>251</v>
      </c>
      <c r="D62840" t="s">
        <v>263</v>
      </c>
      <c r="E62840" t="s">
        <v>14</v>
      </c>
      <c r="F62840">
        <v>1998</v>
      </c>
      <c r="G62840">
        <v>0.15445353768261</v>
      </c>
      <c r="H62840">
        <f>IF(J62840="N2O",G62840/About!$A$75,IF('EPA non-CO2 Data'!J62840="CH4",'EPA non-CO2 Data'!G62840/About!$A$73,'EPA non-CO2 Data'!G62840))</f>
        <v>0.15445353768261</v>
      </c>
      <c r="I62840" s="4" t="str">
        <f>VLOOKUP(CONCATENATE(B62840,C62840,D62840),'EPA Source to Industry Map'!$D$2:$E$35,2,FALSE)</f>
        <v>chemicals 20</v>
      </c>
      <c r="J62840" s="4" t="str">
        <f t="shared" si="996"/>
        <v>F-gases</v>
      </c>
    </row>
    <row r="62841" spans="1:10" hidden="1" x14ac:dyDescent="0.35">
      <c r="A62841" t="s">
        <v>149</v>
      </c>
      <c r="B62841" t="s">
        <v>3</v>
      </c>
      <c r="C62841" t="s">
        <v>251</v>
      </c>
      <c r="D62841" t="s">
        <v>263</v>
      </c>
      <c r="E62841" t="s">
        <v>14</v>
      </c>
      <c r="F62841">
        <v>1999</v>
      </c>
      <c r="G62841">
        <v>0.19959341564347799</v>
      </c>
      <c r="H62841">
        <f>IF(J62841="N2O",G62841/About!$A$75,IF('EPA non-CO2 Data'!J62841="CH4",'EPA non-CO2 Data'!G62841/About!$A$73,'EPA non-CO2 Data'!G62841))</f>
        <v>0.19959341564347799</v>
      </c>
      <c r="I62841" s="4" t="str">
        <f>VLOOKUP(CONCATENATE(B62841,C62841,D62841),'EPA Source to Industry Map'!$D$2:$E$35,2,FALSE)</f>
        <v>chemicals 20</v>
      </c>
      <c r="J62841" s="4" t="str">
        <f t="shared" si="996"/>
        <v>F-gases</v>
      </c>
    </row>
    <row r="62842" spans="1:10" hidden="1" x14ac:dyDescent="0.35">
      <c r="A62842" t="s">
        <v>149</v>
      </c>
      <c r="B62842" t="s">
        <v>3</v>
      </c>
      <c r="C62842" t="s">
        <v>251</v>
      </c>
      <c r="D62842" t="s">
        <v>263</v>
      </c>
      <c r="E62842" t="s">
        <v>14</v>
      </c>
      <c r="F62842">
        <v>2000</v>
      </c>
      <c r="G62842">
        <v>0.26073685479130498</v>
      </c>
      <c r="H62842">
        <f>IF(J62842="N2O",G62842/About!$A$75,IF('EPA non-CO2 Data'!J62842="CH4",'EPA non-CO2 Data'!G62842/About!$A$73,'EPA non-CO2 Data'!G62842))</f>
        <v>0.26073685479130498</v>
      </c>
      <c r="I62842" s="4" t="str">
        <f>VLOOKUP(CONCATENATE(B62842,C62842,D62842),'EPA Source to Industry Map'!$D$2:$E$35,2,FALSE)</f>
        <v>chemicals 20</v>
      </c>
      <c r="J62842" s="4" t="str">
        <f t="shared" si="996"/>
        <v>F-gases</v>
      </c>
    </row>
    <row r="62843" spans="1:10" hidden="1" x14ac:dyDescent="0.35">
      <c r="A62843" t="s">
        <v>149</v>
      </c>
      <c r="B62843" t="s">
        <v>3</v>
      </c>
      <c r="C62843" t="s">
        <v>251</v>
      </c>
      <c r="D62843" t="s">
        <v>263</v>
      </c>
      <c r="E62843" t="s">
        <v>14</v>
      </c>
      <c r="F62843">
        <v>2001</v>
      </c>
      <c r="G62843">
        <v>0.22229939925</v>
      </c>
      <c r="H62843">
        <f>IF(J62843="N2O",G62843/About!$A$75,IF('EPA non-CO2 Data'!J62843="CH4",'EPA non-CO2 Data'!G62843/About!$A$73,'EPA non-CO2 Data'!G62843))</f>
        <v>0.22229939925</v>
      </c>
      <c r="I62843" s="4" t="str">
        <f>VLOOKUP(CONCATENATE(B62843,C62843,D62843),'EPA Source to Industry Map'!$D$2:$E$35,2,FALSE)</f>
        <v>chemicals 20</v>
      </c>
      <c r="J62843" s="4" t="str">
        <f t="shared" si="996"/>
        <v>F-gases</v>
      </c>
    </row>
    <row r="62844" spans="1:10" hidden="1" x14ac:dyDescent="0.35">
      <c r="A62844" t="s">
        <v>149</v>
      </c>
      <c r="B62844" t="s">
        <v>3</v>
      </c>
      <c r="C62844" t="s">
        <v>251</v>
      </c>
      <c r="D62844" t="s">
        <v>263</v>
      </c>
      <c r="E62844" t="s">
        <v>14</v>
      </c>
      <c r="F62844">
        <v>2002</v>
      </c>
      <c r="G62844">
        <v>0.163443385000001</v>
      </c>
      <c r="H62844">
        <f>IF(J62844="N2O",G62844/About!$A$75,IF('EPA non-CO2 Data'!J62844="CH4",'EPA non-CO2 Data'!G62844/About!$A$73,'EPA non-CO2 Data'!G62844))</f>
        <v>0.163443385000001</v>
      </c>
      <c r="I62844" s="4" t="str">
        <f>VLOOKUP(CONCATENATE(B62844,C62844,D62844),'EPA Source to Industry Map'!$D$2:$E$35,2,FALSE)</f>
        <v>chemicals 20</v>
      </c>
      <c r="J62844" s="4" t="str">
        <f t="shared" si="996"/>
        <v>F-gases</v>
      </c>
    </row>
    <row r="62845" spans="1:10" hidden="1" x14ac:dyDescent="0.35">
      <c r="A62845" t="s">
        <v>149</v>
      </c>
      <c r="B62845" t="s">
        <v>3</v>
      </c>
      <c r="C62845" t="s">
        <v>251</v>
      </c>
      <c r="D62845" t="s">
        <v>263</v>
      </c>
      <c r="E62845" t="s">
        <v>14</v>
      </c>
      <c r="F62845">
        <v>2003</v>
      </c>
      <c r="G62845">
        <v>0.24653957275000099</v>
      </c>
      <c r="H62845">
        <f>IF(J62845="N2O",G62845/About!$A$75,IF('EPA non-CO2 Data'!J62845="CH4",'EPA non-CO2 Data'!G62845/About!$A$73,'EPA non-CO2 Data'!G62845))</f>
        <v>0.24653957275000099</v>
      </c>
      <c r="I62845" s="4" t="str">
        <f>VLOOKUP(CONCATENATE(B62845,C62845,D62845),'EPA Source to Industry Map'!$D$2:$E$35,2,FALSE)</f>
        <v>chemicals 20</v>
      </c>
      <c r="J62845" s="4" t="str">
        <f t="shared" si="996"/>
        <v>F-gases</v>
      </c>
    </row>
    <row r="62846" spans="1:10" hidden="1" x14ac:dyDescent="0.35">
      <c r="A62846" t="s">
        <v>149</v>
      </c>
      <c r="B62846" t="s">
        <v>3</v>
      </c>
      <c r="C62846" t="s">
        <v>251</v>
      </c>
      <c r="D62846" t="s">
        <v>263</v>
      </c>
      <c r="E62846" t="s">
        <v>14</v>
      </c>
      <c r="F62846">
        <v>2004</v>
      </c>
      <c r="G62846">
        <v>0.24674224225000099</v>
      </c>
      <c r="H62846">
        <f>IF(J62846="N2O",G62846/About!$A$75,IF('EPA non-CO2 Data'!J62846="CH4",'EPA non-CO2 Data'!G62846/About!$A$73,'EPA non-CO2 Data'!G62846))</f>
        <v>0.24674224225000099</v>
      </c>
      <c r="I62846" s="4" t="str">
        <f>VLOOKUP(CONCATENATE(B62846,C62846,D62846),'EPA Source to Industry Map'!$D$2:$E$35,2,FALSE)</f>
        <v>chemicals 20</v>
      </c>
      <c r="J62846" s="4" t="str">
        <f t="shared" si="996"/>
        <v>F-gases</v>
      </c>
    </row>
    <row r="62847" spans="1:10" hidden="1" x14ac:dyDescent="0.35">
      <c r="A62847" t="s">
        <v>149</v>
      </c>
      <c r="B62847" t="s">
        <v>3</v>
      </c>
      <c r="C62847" t="s">
        <v>251</v>
      </c>
      <c r="D62847" t="s">
        <v>263</v>
      </c>
      <c r="E62847" t="s">
        <v>14</v>
      </c>
      <c r="F62847">
        <v>2005</v>
      </c>
      <c r="G62847">
        <v>0.25392281049999998</v>
      </c>
      <c r="H62847">
        <f>IF(J62847="N2O",G62847/About!$A$75,IF('EPA non-CO2 Data'!J62847="CH4",'EPA non-CO2 Data'!G62847/About!$A$73,'EPA non-CO2 Data'!G62847))</f>
        <v>0.25392281049999998</v>
      </c>
      <c r="I62847" s="4" t="str">
        <f>VLOOKUP(CONCATENATE(B62847,C62847,D62847),'EPA Source to Industry Map'!$D$2:$E$35,2,FALSE)</f>
        <v>chemicals 20</v>
      </c>
      <c r="J62847" s="4" t="str">
        <f t="shared" si="996"/>
        <v>F-gases</v>
      </c>
    </row>
    <row r="62848" spans="1:10" hidden="1" x14ac:dyDescent="0.35">
      <c r="A62848" t="s">
        <v>149</v>
      </c>
      <c r="B62848" t="s">
        <v>3</v>
      </c>
      <c r="C62848" t="s">
        <v>251</v>
      </c>
      <c r="D62848" t="s">
        <v>263</v>
      </c>
      <c r="E62848" t="s">
        <v>14</v>
      </c>
      <c r="F62848">
        <v>2006</v>
      </c>
      <c r="G62848">
        <v>0.26905021400000001</v>
      </c>
      <c r="H62848">
        <f>IF(J62848="N2O",G62848/About!$A$75,IF('EPA non-CO2 Data'!J62848="CH4",'EPA non-CO2 Data'!G62848/About!$A$73,'EPA non-CO2 Data'!G62848))</f>
        <v>0.26905021400000001</v>
      </c>
      <c r="I62848" s="4" t="str">
        <f>VLOOKUP(CONCATENATE(B62848,C62848,D62848),'EPA Source to Industry Map'!$D$2:$E$35,2,FALSE)</f>
        <v>chemicals 20</v>
      </c>
      <c r="J62848" s="4" t="str">
        <f t="shared" si="996"/>
        <v>F-gases</v>
      </c>
    </row>
    <row r="62849" spans="1:10" hidden="1" x14ac:dyDescent="0.35">
      <c r="A62849" t="s">
        <v>149</v>
      </c>
      <c r="B62849" t="s">
        <v>3</v>
      </c>
      <c r="C62849" t="s">
        <v>251</v>
      </c>
      <c r="D62849" t="s">
        <v>263</v>
      </c>
      <c r="E62849" t="s">
        <v>14</v>
      </c>
      <c r="F62849">
        <v>2007</v>
      </c>
      <c r="G62849">
        <v>0.30523202599999999</v>
      </c>
      <c r="H62849">
        <f>IF(J62849="N2O",G62849/About!$A$75,IF('EPA non-CO2 Data'!J62849="CH4",'EPA non-CO2 Data'!G62849/About!$A$73,'EPA non-CO2 Data'!G62849))</f>
        <v>0.30523202599999999</v>
      </c>
      <c r="I62849" s="4" t="str">
        <f>VLOOKUP(CONCATENATE(B62849,C62849,D62849),'EPA Source to Industry Map'!$D$2:$E$35,2,FALSE)</f>
        <v>chemicals 20</v>
      </c>
      <c r="J62849" s="4" t="str">
        <f t="shared" si="996"/>
        <v>F-gases</v>
      </c>
    </row>
    <row r="62850" spans="1:10" hidden="1" x14ac:dyDescent="0.35">
      <c r="A62850" t="s">
        <v>149</v>
      </c>
      <c r="B62850" t="s">
        <v>3</v>
      </c>
      <c r="C62850" t="s">
        <v>251</v>
      </c>
      <c r="D62850" t="s">
        <v>263</v>
      </c>
      <c r="E62850" t="s">
        <v>14</v>
      </c>
      <c r="F62850">
        <v>2008</v>
      </c>
      <c r="G62850">
        <v>0.24078211740000099</v>
      </c>
      <c r="H62850">
        <f>IF(J62850="N2O",G62850/About!$A$75,IF('EPA non-CO2 Data'!J62850="CH4",'EPA non-CO2 Data'!G62850/About!$A$73,'EPA non-CO2 Data'!G62850))</f>
        <v>0.24078211740000099</v>
      </c>
      <c r="I62850" s="4" t="str">
        <f>VLOOKUP(CONCATENATE(B62850,C62850,D62850),'EPA Source to Industry Map'!$D$2:$E$35,2,FALSE)</f>
        <v>chemicals 20</v>
      </c>
      <c r="J62850" s="4" t="str">
        <f t="shared" si="996"/>
        <v>F-gases</v>
      </c>
    </row>
    <row r="62851" spans="1:10" hidden="1" x14ac:dyDescent="0.35">
      <c r="A62851" t="s">
        <v>149</v>
      </c>
      <c r="B62851" t="s">
        <v>3</v>
      </c>
      <c r="C62851" t="s">
        <v>251</v>
      </c>
      <c r="D62851" t="s">
        <v>263</v>
      </c>
      <c r="E62851" t="s">
        <v>14</v>
      </c>
      <c r="F62851">
        <v>2009</v>
      </c>
      <c r="G62851">
        <v>0.16843558859999999</v>
      </c>
      <c r="H62851">
        <f>IF(J62851="N2O",G62851/About!$A$75,IF('EPA non-CO2 Data'!J62851="CH4",'EPA non-CO2 Data'!G62851/About!$A$73,'EPA non-CO2 Data'!G62851))</f>
        <v>0.16843558859999999</v>
      </c>
      <c r="I62851" s="4" t="str">
        <f>VLOOKUP(CONCATENATE(B62851,C62851,D62851),'EPA Source to Industry Map'!$D$2:$E$35,2,FALSE)</f>
        <v>chemicals 20</v>
      </c>
      <c r="J62851" s="4" t="str">
        <f t="shared" si="996"/>
        <v>F-gases</v>
      </c>
    </row>
    <row r="62852" spans="1:10" hidden="1" x14ac:dyDescent="0.35">
      <c r="A62852" t="s">
        <v>149</v>
      </c>
      <c r="B62852" t="s">
        <v>3</v>
      </c>
      <c r="C62852" t="s">
        <v>251</v>
      </c>
      <c r="D62852" t="s">
        <v>263</v>
      </c>
      <c r="E62852" t="s">
        <v>14</v>
      </c>
      <c r="F62852">
        <v>2010</v>
      </c>
      <c r="G62852">
        <v>0.20503723140000099</v>
      </c>
      <c r="H62852">
        <f>IF(J62852="N2O",G62852/About!$A$75,IF('EPA non-CO2 Data'!J62852="CH4",'EPA non-CO2 Data'!G62852/About!$A$73,'EPA non-CO2 Data'!G62852))</f>
        <v>0.20503723140000099</v>
      </c>
      <c r="I62852" s="4" t="str">
        <f>VLOOKUP(CONCATENATE(B62852,C62852,D62852),'EPA Source to Industry Map'!$D$2:$E$35,2,FALSE)</f>
        <v>chemicals 20</v>
      </c>
      <c r="J62852" s="4" t="str">
        <f t="shared" si="996"/>
        <v>F-gases</v>
      </c>
    </row>
    <row r="62853" spans="1:10" hidden="1" x14ac:dyDescent="0.35">
      <c r="A62853" t="s">
        <v>149</v>
      </c>
      <c r="B62853" t="s">
        <v>3</v>
      </c>
      <c r="C62853" t="s">
        <v>251</v>
      </c>
      <c r="D62853" t="s">
        <v>263</v>
      </c>
      <c r="E62853" t="s">
        <v>14</v>
      </c>
      <c r="F62853">
        <v>2011</v>
      </c>
      <c r="G62853">
        <v>0.140245300799999</v>
      </c>
      <c r="H62853">
        <f>IF(J62853="N2O",G62853/About!$A$75,IF('EPA non-CO2 Data'!J62853="CH4",'EPA non-CO2 Data'!G62853/About!$A$73,'EPA non-CO2 Data'!G62853))</f>
        <v>0.140245300799999</v>
      </c>
      <c r="I62853" s="4" t="str">
        <f>VLOOKUP(CONCATENATE(B62853,C62853,D62853),'EPA Source to Industry Map'!$D$2:$E$35,2,FALSE)</f>
        <v>chemicals 20</v>
      </c>
      <c r="J62853" s="4" t="str">
        <f t="shared" si="996"/>
        <v>F-gases</v>
      </c>
    </row>
    <row r="62854" spans="1:10" hidden="1" x14ac:dyDescent="0.35">
      <c r="A62854" t="s">
        <v>149</v>
      </c>
      <c r="B62854" t="s">
        <v>3</v>
      </c>
      <c r="C62854" t="s">
        <v>251</v>
      </c>
      <c r="D62854" t="s">
        <v>263</v>
      </c>
      <c r="E62854" t="s">
        <v>14</v>
      </c>
      <c r="F62854">
        <v>2012</v>
      </c>
      <c r="G62854">
        <v>0.15643690739999999</v>
      </c>
      <c r="H62854">
        <f>IF(J62854="N2O",G62854/About!$A$75,IF('EPA non-CO2 Data'!J62854="CH4",'EPA non-CO2 Data'!G62854/About!$A$73,'EPA non-CO2 Data'!G62854))</f>
        <v>0.15643690739999999</v>
      </c>
      <c r="I62854" s="4" t="str">
        <f>VLOOKUP(CONCATENATE(B62854,C62854,D62854),'EPA Source to Industry Map'!$D$2:$E$35,2,FALSE)</f>
        <v>chemicals 20</v>
      </c>
      <c r="J62854" s="4" t="str">
        <f t="shared" si="996"/>
        <v>F-gases</v>
      </c>
    </row>
    <row r="62855" spans="1:10" hidden="1" x14ac:dyDescent="0.35">
      <c r="A62855" t="s">
        <v>149</v>
      </c>
      <c r="B62855" t="s">
        <v>3</v>
      </c>
      <c r="C62855" t="s">
        <v>251</v>
      </c>
      <c r="D62855" t="s">
        <v>263</v>
      </c>
      <c r="E62855" t="s">
        <v>14</v>
      </c>
      <c r="F62855">
        <v>2013</v>
      </c>
      <c r="G62855">
        <v>0.1148801544</v>
      </c>
      <c r="H62855">
        <f>IF(J62855="N2O",G62855/About!$A$75,IF('EPA non-CO2 Data'!J62855="CH4",'EPA non-CO2 Data'!G62855/About!$A$73,'EPA non-CO2 Data'!G62855))</f>
        <v>0.1148801544</v>
      </c>
      <c r="I62855" s="4" t="str">
        <f>VLOOKUP(CONCATENATE(B62855,C62855,D62855),'EPA Source to Industry Map'!$D$2:$E$35,2,FALSE)</f>
        <v>chemicals 20</v>
      </c>
      <c r="J62855" s="4" t="str">
        <f t="shared" si="996"/>
        <v>F-gases</v>
      </c>
    </row>
    <row r="62856" spans="1:10" hidden="1" x14ac:dyDescent="0.35">
      <c r="A62856" t="s">
        <v>149</v>
      </c>
      <c r="B62856" t="s">
        <v>3</v>
      </c>
      <c r="C62856" t="s">
        <v>251</v>
      </c>
      <c r="D62856" t="s">
        <v>263</v>
      </c>
      <c r="E62856" t="s">
        <v>14</v>
      </c>
      <c r="F62856">
        <v>2014</v>
      </c>
      <c r="G62856">
        <v>8.9482030200000007E-2</v>
      </c>
      <c r="H62856">
        <f>IF(J62856="N2O",G62856/About!$A$75,IF('EPA non-CO2 Data'!J62856="CH4",'EPA non-CO2 Data'!G62856/About!$A$73,'EPA non-CO2 Data'!G62856))</f>
        <v>8.9482030200000007E-2</v>
      </c>
      <c r="I62856" s="4" t="str">
        <f>VLOOKUP(CONCATENATE(B62856,C62856,D62856),'EPA Source to Industry Map'!$D$2:$E$35,2,FALSE)</f>
        <v>chemicals 20</v>
      </c>
      <c r="J62856" s="4" t="str">
        <f t="shared" si="996"/>
        <v>F-gases</v>
      </c>
    </row>
    <row r="62857" spans="1:10" hidden="1" x14ac:dyDescent="0.35">
      <c r="A62857" t="s">
        <v>149</v>
      </c>
      <c r="B62857" t="s">
        <v>3</v>
      </c>
      <c r="C62857" t="s">
        <v>251</v>
      </c>
      <c r="D62857" t="s">
        <v>263</v>
      </c>
      <c r="E62857" t="s">
        <v>14</v>
      </c>
      <c r="F62857">
        <v>2015</v>
      </c>
      <c r="G62857">
        <v>8.5465760365599996E-2</v>
      </c>
      <c r="H62857">
        <f>IF(J62857="N2O",G62857/About!$A$75,IF('EPA non-CO2 Data'!J62857="CH4",'EPA non-CO2 Data'!G62857/About!$A$73,'EPA non-CO2 Data'!G62857))</f>
        <v>8.5465760365599996E-2</v>
      </c>
      <c r="I62857" s="4" t="str">
        <f>VLOOKUP(CONCATENATE(B62857,C62857,D62857),'EPA Source to Industry Map'!$D$2:$E$35,2,FALSE)</f>
        <v>chemicals 20</v>
      </c>
      <c r="J62857" s="4" t="str">
        <f t="shared" si="996"/>
        <v>F-gases</v>
      </c>
    </row>
    <row r="62858" spans="1:10" hidden="1" x14ac:dyDescent="0.35">
      <c r="A62858" t="s">
        <v>149</v>
      </c>
      <c r="B62858" t="s">
        <v>3</v>
      </c>
      <c r="C62858" t="s">
        <v>251</v>
      </c>
      <c r="D62858" t="s">
        <v>263</v>
      </c>
      <c r="E62858" t="s">
        <v>14</v>
      </c>
      <c r="F62858">
        <v>2016</v>
      </c>
      <c r="G62858">
        <v>9.2366100330000006E-2</v>
      </c>
      <c r="H62858">
        <f>IF(J62858="N2O",G62858/About!$A$75,IF('EPA non-CO2 Data'!J62858="CH4",'EPA non-CO2 Data'!G62858/About!$A$73,'EPA non-CO2 Data'!G62858))</f>
        <v>9.2366100330000006E-2</v>
      </c>
      <c r="I62858" s="4" t="str">
        <f>VLOOKUP(CONCATENATE(B62858,C62858,D62858),'EPA Source to Industry Map'!$D$2:$E$35,2,FALSE)</f>
        <v>chemicals 20</v>
      </c>
      <c r="J62858" s="4" t="str">
        <f t="shared" si="996"/>
        <v>F-gases</v>
      </c>
    </row>
    <row r="62859" spans="1:10" hidden="1" x14ac:dyDescent="0.35">
      <c r="A62859" t="s">
        <v>149</v>
      </c>
      <c r="B62859" t="s">
        <v>3</v>
      </c>
      <c r="C62859" t="s">
        <v>251</v>
      </c>
      <c r="D62859" t="s">
        <v>263</v>
      </c>
      <c r="E62859" t="s">
        <v>14</v>
      </c>
      <c r="F62859">
        <v>2017</v>
      </c>
      <c r="G62859">
        <v>9.3351850914920195E-2</v>
      </c>
      <c r="H62859">
        <f>IF(J62859="N2O",G62859/About!$A$75,IF('EPA non-CO2 Data'!J62859="CH4",'EPA non-CO2 Data'!G62859/About!$A$73,'EPA non-CO2 Data'!G62859))</f>
        <v>9.3351850914920195E-2</v>
      </c>
      <c r="I62859" s="4" t="str">
        <f>VLOOKUP(CONCATENATE(B62859,C62859,D62859),'EPA Source to Industry Map'!$D$2:$E$35,2,FALSE)</f>
        <v>chemicals 20</v>
      </c>
      <c r="J62859" s="4" t="str">
        <f t="shared" si="996"/>
        <v>F-gases</v>
      </c>
    </row>
    <row r="62860" spans="1:10" hidden="1" x14ac:dyDescent="0.35">
      <c r="A62860" t="s">
        <v>149</v>
      </c>
      <c r="B62860" t="s">
        <v>3</v>
      </c>
      <c r="C62860" t="s">
        <v>251</v>
      </c>
      <c r="D62860" t="s">
        <v>263</v>
      </c>
      <c r="E62860" t="s">
        <v>14</v>
      </c>
      <c r="F62860">
        <v>2018</v>
      </c>
      <c r="G62860">
        <v>9.4337601499840398E-2</v>
      </c>
      <c r="H62860">
        <f>IF(J62860="N2O",G62860/About!$A$75,IF('EPA non-CO2 Data'!J62860="CH4",'EPA non-CO2 Data'!G62860/About!$A$73,'EPA non-CO2 Data'!G62860))</f>
        <v>9.4337601499840398E-2</v>
      </c>
      <c r="I62860" s="4" t="str">
        <f>VLOOKUP(CONCATENATE(B62860,C62860,D62860),'EPA Source to Industry Map'!$D$2:$E$35,2,FALSE)</f>
        <v>chemicals 20</v>
      </c>
      <c r="J62860" s="4" t="str">
        <f t="shared" si="996"/>
        <v>F-gases</v>
      </c>
    </row>
    <row r="62861" spans="1:10" hidden="1" x14ac:dyDescent="0.35">
      <c r="A62861" t="s">
        <v>149</v>
      </c>
      <c r="B62861" t="s">
        <v>3</v>
      </c>
      <c r="C62861" t="s">
        <v>251</v>
      </c>
      <c r="D62861" t="s">
        <v>263</v>
      </c>
      <c r="E62861" t="s">
        <v>14</v>
      </c>
      <c r="F62861">
        <v>2019</v>
      </c>
      <c r="G62861">
        <v>9.5323352084760601E-2</v>
      </c>
      <c r="H62861">
        <f>IF(J62861="N2O",G62861/About!$A$75,IF('EPA non-CO2 Data'!J62861="CH4",'EPA non-CO2 Data'!G62861/About!$A$73,'EPA non-CO2 Data'!G62861))</f>
        <v>9.5323352084760601E-2</v>
      </c>
      <c r="I62861" s="4" t="str">
        <f>VLOOKUP(CONCATENATE(B62861,C62861,D62861),'EPA Source to Industry Map'!$D$2:$E$35,2,FALSE)</f>
        <v>chemicals 20</v>
      </c>
      <c r="J62861" s="4" t="str">
        <f t="shared" si="996"/>
        <v>F-gases</v>
      </c>
    </row>
    <row r="62862" spans="1:10" hidden="1" x14ac:dyDescent="0.35">
      <c r="A62862" t="s">
        <v>149</v>
      </c>
      <c r="B62862" t="s">
        <v>3</v>
      </c>
      <c r="C62862" t="s">
        <v>251</v>
      </c>
      <c r="D62862" t="s">
        <v>263</v>
      </c>
      <c r="E62862" t="s">
        <v>14</v>
      </c>
      <c r="F62862">
        <v>2020</v>
      </c>
      <c r="G62862">
        <v>9.6309102669680804E-2</v>
      </c>
      <c r="H62862">
        <f>IF(J62862="N2O",G62862/About!$A$75,IF('EPA non-CO2 Data'!J62862="CH4",'EPA non-CO2 Data'!G62862/About!$A$73,'EPA non-CO2 Data'!G62862))</f>
        <v>9.6309102669680804E-2</v>
      </c>
      <c r="I62862" s="4" t="str">
        <f>VLOOKUP(CONCATENATE(B62862,C62862,D62862),'EPA Source to Industry Map'!$D$2:$E$35,2,FALSE)</f>
        <v>chemicals 20</v>
      </c>
      <c r="J62862" s="4" t="str">
        <f t="shared" si="996"/>
        <v>F-gases</v>
      </c>
    </row>
    <row r="62863" spans="1:10" hidden="1" x14ac:dyDescent="0.35">
      <c r="A62863" t="s">
        <v>149</v>
      </c>
      <c r="B62863" t="s">
        <v>3</v>
      </c>
      <c r="C62863" t="s">
        <v>251</v>
      </c>
      <c r="D62863" t="s">
        <v>263</v>
      </c>
      <c r="E62863" t="s">
        <v>14</v>
      </c>
      <c r="F62863">
        <v>2021</v>
      </c>
      <c r="G62863">
        <v>9.8095849770845095E-2</v>
      </c>
      <c r="H62863">
        <f>IF(J62863="N2O",G62863/About!$A$75,IF('EPA non-CO2 Data'!J62863="CH4",'EPA non-CO2 Data'!G62863/About!$A$73,'EPA non-CO2 Data'!G62863))</f>
        <v>9.8095849770845095E-2</v>
      </c>
      <c r="I62863" s="4" t="str">
        <f>VLOOKUP(CONCATENATE(B62863,C62863,D62863),'EPA Source to Industry Map'!$D$2:$E$35,2,FALSE)</f>
        <v>chemicals 20</v>
      </c>
      <c r="J62863" s="4" t="str">
        <f t="shared" si="996"/>
        <v>F-gases</v>
      </c>
    </row>
    <row r="62864" spans="1:10" hidden="1" x14ac:dyDescent="0.35">
      <c r="A62864" t="s">
        <v>149</v>
      </c>
      <c r="B62864" t="s">
        <v>3</v>
      </c>
      <c r="C62864" t="s">
        <v>251</v>
      </c>
      <c r="D62864" t="s">
        <v>263</v>
      </c>
      <c r="E62864" t="s">
        <v>14</v>
      </c>
      <c r="F62864">
        <v>2022</v>
      </c>
      <c r="G62864">
        <v>9.9882596872009399E-2</v>
      </c>
      <c r="H62864">
        <f>IF(J62864="N2O",G62864/About!$A$75,IF('EPA non-CO2 Data'!J62864="CH4",'EPA non-CO2 Data'!G62864/About!$A$73,'EPA non-CO2 Data'!G62864))</f>
        <v>9.9882596872009399E-2</v>
      </c>
      <c r="I62864" s="4" t="str">
        <f>VLOOKUP(CONCATENATE(B62864,C62864,D62864),'EPA Source to Industry Map'!$D$2:$E$35,2,FALSE)</f>
        <v>chemicals 20</v>
      </c>
      <c r="J62864" s="4" t="str">
        <f t="shared" si="996"/>
        <v>F-gases</v>
      </c>
    </row>
    <row r="62865" spans="1:10" hidden="1" x14ac:dyDescent="0.35">
      <c r="A62865" t="s">
        <v>149</v>
      </c>
      <c r="B62865" t="s">
        <v>3</v>
      </c>
      <c r="C62865" t="s">
        <v>251</v>
      </c>
      <c r="D62865" t="s">
        <v>263</v>
      </c>
      <c r="E62865" t="s">
        <v>14</v>
      </c>
      <c r="F62865">
        <v>2023</v>
      </c>
      <c r="G62865">
        <v>0.101669343973174</v>
      </c>
      <c r="H62865">
        <f>IF(J62865="N2O",G62865/About!$A$75,IF('EPA non-CO2 Data'!J62865="CH4",'EPA non-CO2 Data'!G62865/About!$A$73,'EPA non-CO2 Data'!G62865))</f>
        <v>0.101669343973174</v>
      </c>
      <c r="I62865" s="4" t="str">
        <f>VLOOKUP(CONCATENATE(B62865,C62865,D62865),'EPA Source to Industry Map'!$D$2:$E$35,2,FALSE)</f>
        <v>chemicals 20</v>
      </c>
      <c r="J62865" s="4" t="str">
        <f t="shared" si="996"/>
        <v>F-gases</v>
      </c>
    </row>
    <row r="62866" spans="1:10" hidden="1" x14ac:dyDescent="0.35">
      <c r="A62866" t="s">
        <v>149</v>
      </c>
      <c r="B62866" t="s">
        <v>3</v>
      </c>
      <c r="C62866" t="s">
        <v>251</v>
      </c>
      <c r="D62866" t="s">
        <v>263</v>
      </c>
      <c r="E62866" t="s">
        <v>14</v>
      </c>
      <c r="F62866">
        <v>2024</v>
      </c>
      <c r="G62866">
        <v>0.10345609107433799</v>
      </c>
      <c r="H62866">
        <f>IF(J62866="N2O",G62866/About!$A$75,IF('EPA non-CO2 Data'!J62866="CH4",'EPA non-CO2 Data'!G62866/About!$A$73,'EPA non-CO2 Data'!G62866))</f>
        <v>0.10345609107433799</v>
      </c>
      <c r="I62866" s="4" t="str">
        <f>VLOOKUP(CONCATENATE(B62866,C62866,D62866),'EPA Source to Industry Map'!$D$2:$E$35,2,FALSE)</f>
        <v>chemicals 20</v>
      </c>
      <c r="J62866" s="4" t="str">
        <f t="shared" si="996"/>
        <v>F-gases</v>
      </c>
    </row>
    <row r="62867" spans="1:10" hidden="1" x14ac:dyDescent="0.35">
      <c r="A62867" t="s">
        <v>149</v>
      </c>
      <c r="B62867" t="s">
        <v>3</v>
      </c>
      <c r="C62867" t="s">
        <v>251</v>
      </c>
      <c r="D62867" t="s">
        <v>263</v>
      </c>
      <c r="E62867" t="s">
        <v>14</v>
      </c>
      <c r="F62867">
        <v>2025</v>
      </c>
      <c r="G62867">
        <v>0.10524283817550199</v>
      </c>
      <c r="H62867">
        <f>IF(J62867="N2O",G62867/About!$A$75,IF('EPA non-CO2 Data'!J62867="CH4",'EPA non-CO2 Data'!G62867/About!$A$73,'EPA non-CO2 Data'!G62867))</f>
        <v>0.10524283817550199</v>
      </c>
      <c r="I62867" s="4" t="str">
        <f>VLOOKUP(CONCATENATE(B62867,C62867,D62867),'EPA Source to Industry Map'!$D$2:$E$35,2,FALSE)</f>
        <v>chemicals 20</v>
      </c>
      <c r="J62867" s="4" t="str">
        <f t="shared" si="996"/>
        <v>F-gases</v>
      </c>
    </row>
    <row r="62868" spans="1:10" hidden="1" x14ac:dyDescent="0.35">
      <c r="A62868" t="s">
        <v>149</v>
      </c>
      <c r="B62868" t="s">
        <v>3</v>
      </c>
      <c r="C62868" t="s">
        <v>251</v>
      </c>
      <c r="D62868" t="s">
        <v>263</v>
      </c>
      <c r="E62868" t="s">
        <v>14</v>
      </c>
      <c r="F62868">
        <v>2026</v>
      </c>
      <c r="G62868">
        <v>0.10715018481965601</v>
      </c>
      <c r="H62868">
        <f>IF(J62868="N2O",G62868/About!$A$75,IF('EPA non-CO2 Data'!J62868="CH4",'EPA non-CO2 Data'!G62868/About!$A$73,'EPA non-CO2 Data'!G62868))</f>
        <v>0.10715018481965601</v>
      </c>
      <c r="I62868" s="4" t="str">
        <f>VLOOKUP(CONCATENATE(B62868,C62868,D62868),'EPA Source to Industry Map'!$D$2:$E$35,2,FALSE)</f>
        <v>chemicals 20</v>
      </c>
      <c r="J62868" s="4" t="str">
        <f t="shared" si="996"/>
        <v>F-gases</v>
      </c>
    </row>
    <row r="62869" spans="1:10" hidden="1" x14ac:dyDescent="0.35">
      <c r="A62869" t="s">
        <v>149</v>
      </c>
      <c r="B62869" t="s">
        <v>3</v>
      </c>
      <c r="C62869" t="s">
        <v>251</v>
      </c>
      <c r="D62869" t="s">
        <v>263</v>
      </c>
      <c r="E62869" t="s">
        <v>14</v>
      </c>
      <c r="F62869">
        <v>2027</v>
      </c>
      <c r="G62869">
        <v>0.10905753146381</v>
      </c>
      <c r="H62869">
        <f>IF(J62869="N2O",G62869/About!$A$75,IF('EPA non-CO2 Data'!J62869="CH4",'EPA non-CO2 Data'!G62869/About!$A$73,'EPA non-CO2 Data'!G62869))</f>
        <v>0.10905753146381</v>
      </c>
      <c r="I62869" s="4" t="str">
        <f>VLOOKUP(CONCATENATE(B62869,C62869,D62869),'EPA Source to Industry Map'!$D$2:$E$35,2,FALSE)</f>
        <v>chemicals 20</v>
      </c>
      <c r="J62869" s="4" t="str">
        <f t="shared" si="996"/>
        <v>F-gases</v>
      </c>
    </row>
    <row r="62870" spans="1:10" hidden="1" x14ac:dyDescent="0.35">
      <c r="A62870" t="s">
        <v>149</v>
      </c>
      <c r="B62870" t="s">
        <v>3</v>
      </c>
      <c r="C62870" t="s">
        <v>251</v>
      </c>
      <c r="D62870" t="s">
        <v>263</v>
      </c>
      <c r="E62870" t="s">
        <v>14</v>
      </c>
      <c r="F62870">
        <v>2028</v>
      </c>
      <c r="G62870">
        <v>0.110964878107963</v>
      </c>
      <c r="H62870">
        <f>IF(J62870="N2O",G62870/About!$A$75,IF('EPA non-CO2 Data'!J62870="CH4",'EPA non-CO2 Data'!G62870/About!$A$73,'EPA non-CO2 Data'!G62870))</f>
        <v>0.110964878107963</v>
      </c>
      <c r="I62870" s="4" t="str">
        <f>VLOOKUP(CONCATENATE(B62870,C62870,D62870),'EPA Source to Industry Map'!$D$2:$E$35,2,FALSE)</f>
        <v>chemicals 20</v>
      </c>
      <c r="J62870" s="4" t="str">
        <f t="shared" si="996"/>
        <v>F-gases</v>
      </c>
    </row>
    <row r="62871" spans="1:10" hidden="1" x14ac:dyDescent="0.35">
      <c r="A62871" t="s">
        <v>149</v>
      </c>
      <c r="B62871" t="s">
        <v>3</v>
      </c>
      <c r="C62871" t="s">
        <v>251</v>
      </c>
      <c r="D62871" t="s">
        <v>263</v>
      </c>
      <c r="E62871" t="s">
        <v>14</v>
      </c>
      <c r="F62871">
        <v>2029</v>
      </c>
      <c r="G62871">
        <v>0.112872224752117</v>
      </c>
      <c r="H62871">
        <f>IF(J62871="N2O",G62871/About!$A$75,IF('EPA non-CO2 Data'!J62871="CH4",'EPA non-CO2 Data'!G62871/About!$A$73,'EPA non-CO2 Data'!G62871))</f>
        <v>0.112872224752117</v>
      </c>
      <c r="I62871" s="4" t="str">
        <f>VLOOKUP(CONCATENATE(B62871,C62871,D62871),'EPA Source to Industry Map'!$D$2:$E$35,2,FALSE)</f>
        <v>chemicals 20</v>
      </c>
      <c r="J62871" s="4" t="str">
        <f t="shared" si="996"/>
        <v>F-gases</v>
      </c>
    </row>
    <row r="62872" spans="1:10" hidden="1" x14ac:dyDescent="0.35">
      <c r="A62872" t="s">
        <v>149</v>
      </c>
      <c r="B62872" t="s">
        <v>3</v>
      </c>
      <c r="C62872" t="s">
        <v>251</v>
      </c>
      <c r="D62872" t="s">
        <v>263</v>
      </c>
      <c r="E62872" t="s">
        <v>14</v>
      </c>
      <c r="F62872">
        <v>2030</v>
      </c>
      <c r="G62872">
        <v>0.11477957139627</v>
      </c>
      <c r="H62872">
        <f>IF(J62872="N2O",G62872/About!$A$75,IF('EPA non-CO2 Data'!J62872="CH4",'EPA non-CO2 Data'!G62872/About!$A$73,'EPA non-CO2 Data'!G62872))</f>
        <v>0.11477957139627</v>
      </c>
      <c r="I62872" s="4" t="str">
        <f>VLOOKUP(CONCATENATE(B62872,C62872,D62872),'EPA Source to Industry Map'!$D$2:$E$35,2,FALSE)</f>
        <v>chemicals 20</v>
      </c>
      <c r="J62872" s="4" t="str">
        <f t="shared" si="996"/>
        <v>F-gases</v>
      </c>
    </row>
    <row r="62873" spans="1:10" hidden="1" x14ac:dyDescent="0.35">
      <c r="A62873" t="s">
        <v>149</v>
      </c>
      <c r="B62873" t="s">
        <v>3</v>
      </c>
      <c r="C62873" t="s">
        <v>251</v>
      </c>
      <c r="D62873" t="s">
        <v>263</v>
      </c>
      <c r="E62873" t="s">
        <v>14</v>
      </c>
      <c r="F62873">
        <v>2031</v>
      </c>
      <c r="G62873">
        <v>0.117168734747871</v>
      </c>
      <c r="H62873">
        <f>IF(J62873="N2O",G62873/About!$A$75,IF('EPA non-CO2 Data'!J62873="CH4",'EPA non-CO2 Data'!G62873/About!$A$73,'EPA non-CO2 Data'!G62873))</f>
        <v>0.117168734747871</v>
      </c>
      <c r="I62873" s="4" t="str">
        <f>VLOOKUP(CONCATENATE(B62873,C62873,D62873),'EPA Source to Industry Map'!$D$2:$E$35,2,FALSE)</f>
        <v>chemicals 20</v>
      </c>
      <c r="J62873" s="4" t="str">
        <f t="shared" si="996"/>
        <v>F-gases</v>
      </c>
    </row>
    <row r="62874" spans="1:10" hidden="1" x14ac:dyDescent="0.35">
      <c r="A62874" t="s">
        <v>149</v>
      </c>
      <c r="B62874" t="s">
        <v>3</v>
      </c>
      <c r="C62874" t="s">
        <v>251</v>
      </c>
      <c r="D62874" t="s">
        <v>263</v>
      </c>
      <c r="E62874" t="s">
        <v>14</v>
      </c>
      <c r="F62874">
        <v>2032</v>
      </c>
      <c r="G62874">
        <v>0.119557898099472</v>
      </c>
      <c r="H62874">
        <f>IF(J62874="N2O",G62874/About!$A$75,IF('EPA non-CO2 Data'!J62874="CH4",'EPA non-CO2 Data'!G62874/About!$A$73,'EPA non-CO2 Data'!G62874))</f>
        <v>0.119557898099472</v>
      </c>
      <c r="I62874" s="4" t="str">
        <f>VLOOKUP(CONCATENATE(B62874,C62874,D62874),'EPA Source to Industry Map'!$D$2:$E$35,2,FALSE)</f>
        <v>chemicals 20</v>
      </c>
      <c r="J62874" s="4" t="str">
        <f t="shared" si="996"/>
        <v>F-gases</v>
      </c>
    </row>
    <row r="62875" spans="1:10" hidden="1" x14ac:dyDescent="0.35">
      <c r="A62875" t="s">
        <v>149</v>
      </c>
      <c r="B62875" t="s">
        <v>3</v>
      </c>
      <c r="C62875" t="s">
        <v>251</v>
      </c>
      <c r="D62875" t="s">
        <v>263</v>
      </c>
      <c r="E62875" t="s">
        <v>14</v>
      </c>
      <c r="F62875">
        <v>2033</v>
      </c>
      <c r="G62875">
        <v>0.12194706145107199</v>
      </c>
      <c r="H62875">
        <f>IF(J62875="N2O",G62875/About!$A$75,IF('EPA non-CO2 Data'!J62875="CH4",'EPA non-CO2 Data'!G62875/About!$A$73,'EPA non-CO2 Data'!G62875))</f>
        <v>0.12194706145107199</v>
      </c>
      <c r="I62875" s="4" t="str">
        <f>VLOOKUP(CONCATENATE(B62875,C62875,D62875),'EPA Source to Industry Map'!$D$2:$E$35,2,FALSE)</f>
        <v>chemicals 20</v>
      </c>
      <c r="J62875" s="4" t="str">
        <f t="shared" ref="J62875:J62938" si="997">IF(ISNUMBER(SEARCH("F",E62875)),"F-gases",E62875)</f>
        <v>F-gases</v>
      </c>
    </row>
    <row r="62876" spans="1:10" hidden="1" x14ac:dyDescent="0.35">
      <c r="A62876" t="s">
        <v>149</v>
      </c>
      <c r="B62876" t="s">
        <v>3</v>
      </c>
      <c r="C62876" t="s">
        <v>251</v>
      </c>
      <c r="D62876" t="s">
        <v>263</v>
      </c>
      <c r="E62876" t="s">
        <v>14</v>
      </c>
      <c r="F62876">
        <v>2034</v>
      </c>
      <c r="G62876">
        <v>0.12433622480267301</v>
      </c>
      <c r="H62876">
        <f>IF(J62876="N2O",G62876/About!$A$75,IF('EPA non-CO2 Data'!J62876="CH4",'EPA non-CO2 Data'!G62876/About!$A$73,'EPA non-CO2 Data'!G62876))</f>
        <v>0.12433622480267301</v>
      </c>
      <c r="I62876" s="4" t="str">
        <f>VLOOKUP(CONCATENATE(B62876,C62876,D62876),'EPA Source to Industry Map'!$D$2:$E$35,2,FALSE)</f>
        <v>chemicals 20</v>
      </c>
      <c r="J62876" s="4" t="str">
        <f t="shared" si="997"/>
        <v>F-gases</v>
      </c>
    </row>
    <row r="62877" spans="1:10" hidden="1" x14ac:dyDescent="0.35">
      <c r="A62877" t="s">
        <v>149</v>
      </c>
      <c r="B62877" t="s">
        <v>3</v>
      </c>
      <c r="C62877" t="s">
        <v>251</v>
      </c>
      <c r="D62877" t="s">
        <v>263</v>
      </c>
      <c r="E62877" t="s">
        <v>14</v>
      </c>
      <c r="F62877">
        <v>2035</v>
      </c>
      <c r="G62877">
        <v>0.12672538815427301</v>
      </c>
      <c r="H62877">
        <f>IF(J62877="N2O",G62877/About!$A$75,IF('EPA non-CO2 Data'!J62877="CH4",'EPA non-CO2 Data'!G62877/About!$A$73,'EPA non-CO2 Data'!G62877))</f>
        <v>0.12672538815427301</v>
      </c>
      <c r="I62877" s="4" t="str">
        <f>VLOOKUP(CONCATENATE(B62877,C62877,D62877),'EPA Source to Industry Map'!$D$2:$E$35,2,FALSE)</f>
        <v>chemicals 20</v>
      </c>
      <c r="J62877" s="4" t="str">
        <f t="shared" si="997"/>
        <v>F-gases</v>
      </c>
    </row>
    <row r="62878" spans="1:10" hidden="1" x14ac:dyDescent="0.35">
      <c r="A62878" t="s">
        <v>149</v>
      </c>
      <c r="B62878" t="s">
        <v>3</v>
      </c>
      <c r="C62878" t="s">
        <v>251</v>
      </c>
      <c r="D62878" t="s">
        <v>263</v>
      </c>
      <c r="E62878" t="s">
        <v>14</v>
      </c>
      <c r="F62878">
        <v>2036</v>
      </c>
      <c r="G62878">
        <v>0.129200942579905</v>
      </c>
      <c r="H62878">
        <f>IF(J62878="N2O",G62878/About!$A$75,IF('EPA non-CO2 Data'!J62878="CH4",'EPA non-CO2 Data'!G62878/About!$A$73,'EPA non-CO2 Data'!G62878))</f>
        <v>0.129200942579905</v>
      </c>
      <c r="I62878" s="4" t="str">
        <f>VLOOKUP(CONCATENATE(B62878,C62878,D62878),'EPA Source to Industry Map'!$D$2:$E$35,2,FALSE)</f>
        <v>chemicals 20</v>
      </c>
      <c r="J62878" s="4" t="str">
        <f t="shared" si="997"/>
        <v>F-gases</v>
      </c>
    </row>
    <row r="62879" spans="1:10" hidden="1" x14ac:dyDescent="0.35">
      <c r="A62879" t="s">
        <v>149</v>
      </c>
      <c r="B62879" t="s">
        <v>3</v>
      </c>
      <c r="C62879" t="s">
        <v>251</v>
      </c>
      <c r="D62879" t="s">
        <v>263</v>
      </c>
      <c r="E62879" t="s">
        <v>14</v>
      </c>
      <c r="F62879">
        <v>2037</v>
      </c>
      <c r="G62879">
        <v>0.13167649700553599</v>
      </c>
      <c r="H62879">
        <f>IF(J62879="N2O",G62879/About!$A$75,IF('EPA non-CO2 Data'!J62879="CH4",'EPA non-CO2 Data'!G62879/About!$A$73,'EPA non-CO2 Data'!G62879))</f>
        <v>0.13167649700553599</v>
      </c>
      <c r="I62879" s="4" t="str">
        <f>VLOOKUP(CONCATENATE(B62879,C62879,D62879),'EPA Source to Industry Map'!$D$2:$E$35,2,FALSE)</f>
        <v>chemicals 20</v>
      </c>
      <c r="J62879" s="4" t="str">
        <f t="shared" si="997"/>
        <v>F-gases</v>
      </c>
    </row>
    <row r="62880" spans="1:10" hidden="1" x14ac:dyDescent="0.35">
      <c r="A62880" t="s">
        <v>149</v>
      </c>
      <c r="B62880" t="s">
        <v>3</v>
      </c>
      <c r="C62880" t="s">
        <v>251</v>
      </c>
      <c r="D62880" t="s">
        <v>263</v>
      </c>
      <c r="E62880" t="s">
        <v>14</v>
      </c>
      <c r="F62880">
        <v>2038</v>
      </c>
      <c r="G62880">
        <v>0.13415205143116801</v>
      </c>
      <c r="H62880">
        <f>IF(J62880="N2O",G62880/About!$A$75,IF('EPA non-CO2 Data'!J62880="CH4",'EPA non-CO2 Data'!G62880/About!$A$73,'EPA non-CO2 Data'!G62880))</f>
        <v>0.13415205143116801</v>
      </c>
      <c r="I62880" s="4" t="str">
        <f>VLOOKUP(CONCATENATE(B62880,C62880,D62880),'EPA Source to Industry Map'!$D$2:$E$35,2,FALSE)</f>
        <v>chemicals 20</v>
      </c>
      <c r="J62880" s="4" t="str">
        <f t="shared" si="997"/>
        <v>F-gases</v>
      </c>
    </row>
    <row r="62881" spans="1:10" hidden="1" x14ac:dyDescent="0.35">
      <c r="A62881" t="s">
        <v>149</v>
      </c>
      <c r="B62881" t="s">
        <v>3</v>
      </c>
      <c r="C62881" t="s">
        <v>251</v>
      </c>
      <c r="D62881" t="s">
        <v>263</v>
      </c>
      <c r="E62881" t="s">
        <v>14</v>
      </c>
      <c r="F62881">
        <v>2039</v>
      </c>
      <c r="G62881">
        <v>0.13662760585679901</v>
      </c>
      <c r="H62881">
        <f>IF(J62881="N2O",G62881/About!$A$75,IF('EPA non-CO2 Data'!J62881="CH4",'EPA non-CO2 Data'!G62881/About!$A$73,'EPA non-CO2 Data'!G62881))</f>
        <v>0.13662760585679901</v>
      </c>
      <c r="I62881" s="4" t="str">
        <f>VLOOKUP(CONCATENATE(B62881,C62881,D62881),'EPA Source to Industry Map'!$D$2:$E$35,2,FALSE)</f>
        <v>chemicals 20</v>
      </c>
      <c r="J62881" s="4" t="str">
        <f t="shared" si="997"/>
        <v>F-gases</v>
      </c>
    </row>
    <row r="62882" spans="1:10" hidden="1" x14ac:dyDescent="0.35">
      <c r="A62882" t="s">
        <v>149</v>
      </c>
      <c r="B62882" t="s">
        <v>3</v>
      </c>
      <c r="C62882" t="s">
        <v>251</v>
      </c>
      <c r="D62882" t="s">
        <v>263</v>
      </c>
      <c r="E62882" t="s">
        <v>14</v>
      </c>
      <c r="F62882">
        <v>2040</v>
      </c>
      <c r="G62882">
        <v>0.139103160282431</v>
      </c>
      <c r="H62882">
        <f>IF(J62882="N2O",G62882/About!$A$75,IF('EPA non-CO2 Data'!J62882="CH4",'EPA non-CO2 Data'!G62882/About!$A$73,'EPA non-CO2 Data'!G62882))</f>
        <v>0.139103160282431</v>
      </c>
      <c r="I62882" s="4" t="str">
        <f>VLOOKUP(CONCATENATE(B62882,C62882,D62882),'EPA Source to Industry Map'!$D$2:$E$35,2,FALSE)</f>
        <v>chemicals 20</v>
      </c>
      <c r="J62882" s="4" t="str">
        <f t="shared" si="997"/>
        <v>F-gases</v>
      </c>
    </row>
    <row r="62883" spans="1:10" hidden="1" x14ac:dyDescent="0.35">
      <c r="A62883" t="s">
        <v>149</v>
      </c>
      <c r="B62883" t="s">
        <v>3</v>
      </c>
      <c r="C62883" t="s">
        <v>251</v>
      </c>
      <c r="D62883" t="s">
        <v>263</v>
      </c>
      <c r="E62883" t="s">
        <v>14</v>
      </c>
      <c r="F62883">
        <v>2041</v>
      </c>
      <c r="G62883">
        <v>0.141695036638391</v>
      </c>
      <c r="H62883">
        <f>IF(J62883="N2O",G62883/About!$A$75,IF('EPA non-CO2 Data'!J62883="CH4",'EPA non-CO2 Data'!G62883/About!$A$73,'EPA non-CO2 Data'!G62883))</f>
        <v>0.141695036638391</v>
      </c>
      <c r="I62883" s="4" t="str">
        <f>VLOOKUP(CONCATENATE(B62883,C62883,D62883),'EPA Source to Industry Map'!$D$2:$E$35,2,FALSE)</f>
        <v>chemicals 20</v>
      </c>
      <c r="J62883" s="4" t="str">
        <f t="shared" si="997"/>
        <v>F-gases</v>
      </c>
    </row>
    <row r="62884" spans="1:10" hidden="1" x14ac:dyDescent="0.35">
      <c r="A62884" t="s">
        <v>149</v>
      </c>
      <c r="B62884" t="s">
        <v>3</v>
      </c>
      <c r="C62884" t="s">
        <v>251</v>
      </c>
      <c r="D62884" t="s">
        <v>263</v>
      </c>
      <c r="E62884" t="s">
        <v>14</v>
      </c>
      <c r="F62884">
        <v>2042</v>
      </c>
      <c r="G62884">
        <v>0.14428691299435101</v>
      </c>
      <c r="H62884">
        <f>IF(J62884="N2O",G62884/About!$A$75,IF('EPA non-CO2 Data'!J62884="CH4",'EPA non-CO2 Data'!G62884/About!$A$73,'EPA non-CO2 Data'!G62884))</f>
        <v>0.14428691299435101</v>
      </c>
      <c r="I62884" s="4" t="str">
        <f>VLOOKUP(CONCATENATE(B62884,C62884,D62884),'EPA Source to Industry Map'!$D$2:$E$35,2,FALSE)</f>
        <v>chemicals 20</v>
      </c>
      <c r="J62884" s="4" t="str">
        <f t="shared" si="997"/>
        <v>F-gases</v>
      </c>
    </row>
    <row r="62885" spans="1:10" hidden="1" x14ac:dyDescent="0.35">
      <c r="A62885" t="s">
        <v>149</v>
      </c>
      <c r="B62885" t="s">
        <v>3</v>
      </c>
      <c r="C62885" t="s">
        <v>251</v>
      </c>
      <c r="D62885" t="s">
        <v>263</v>
      </c>
      <c r="E62885" t="s">
        <v>14</v>
      </c>
      <c r="F62885">
        <v>2043</v>
      </c>
      <c r="G62885">
        <v>0.14687878935031101</v>
      </c>
      <c r="H62885">
        <f>IF(J62885="N2O",G62885/About!$A$75,IF('EPA non-CO2 Data'!J62885="CH4",'EPA non-CO2 Data'!G62885/About!$A$73,'EPA non-CO2 Data'!G62885))</f>
        <v>0.14687878935031101</v>
      </c>
      <c r="I62885" s="4" t="str">
        <f>VLOOKUP(CONCATENATE(B62885,C62885,D62885),'EPA Source to Industry Map'!$D$2:$E$35,2,FALSE)</f>
        <v>chemicals 20</v>
      </c>
      <c r="J62885" s="4" t="str">
        <f t="shared" si="997"/>
        <v>F-gases</v>
      </c>
    </row>
    <row r="62886" spans="1:10" hidden="1" x14ac:dyDescent="0.35">
      <c r="A62886" t="s">
        <v>149</v>
      </c>
      <c r="B62886" t="s">
        <v>3</v>
      </c>
      <c r="C62886" t="s">
        <v>251</v>
      </c>
      <c r="D62886" t="s">
        <v>263</v>
      </c>
      <c r="E62886" t="s">
        <v>14</v>
      </c>
      <c r="F62886">
        <v>2044</v>
      </c>
      <c r="G62886">
        <v>0.14947066570627099</v>
      </c>
      <c r="H62886">
        <f>IF(J62886="N2O",G62886/About!$A$75,IF('EPA non-CO2 Data'!J62886="CH4",'EPA non-CO2 Data'!G62886/About!$A$73,'EPA non-CO2 Data'!G62886))</f>
        <v>0.14947066570627099</v>
      </c>
      <c r="I62886" s="4" t="str">
        <f>VLOOKUP(CONCATENATE(B62886,C62886,D62886),'EPA Source to Industry Map'!$D$2:$E$35,2,FALSE)</f>
        <v>chemicals 20</v>
      </c>
      <c r="J62886" s="4" t="str">
        <f t="shared" si="997"/>
        <v>F-gases</v>
      </c>
    </row>
    <row r="62887" spans="1:10" hidden="1" x14ac:dyDescent="0.35">
      <c r="A62887" t="s">
        <v>149</v>
      </c>
      <c r="B62887" t="s">
        <v>3</v>
      </c>
      <c r="C62887" t="s">
        <v>251</v>
      </c>
      <c r="D62887" t="s">
        <v>263</v>
      </c>
      <c r="E62887" t="s">
        <v>14</v>
      </c>
      <c r="F62887">
        <v>2045</v>
      </c>
      <c r="G62887">
        <v>0.15206254206223099</v>
      </c>
      <c r="H62887">
        <f>IF(J62887="N2O",G62887/About!$A$75,IF('EPA non-CO2 Data'!J62887="CH4",'EPA non-CO2 Data'!G62887/About!$A$73,'EPA non-CO2 Data'!G62887))</f>
        <v>0.15206254206223099</v>
      </c>
      <c r="I62887" s="4" t="str">
        <f>VLOOKUP(CONCATENATE(B62887,C62887,D62887),'EPA Source to Industry Map'!$D$2:$E$35,2,FALSE)</f>
        <v>chemicals 20</v>
      </c>
      <c r="J62887" s="4" t="str">
        <f t="shared" si="997"/>
        <v>F-gases</v>
      </c>
    </row>
    <row r="62888" spans="1:10" hidden="1" x14ac:dyDescent="0.35">
      <c r="A62888" t="s">
        <v>149</v>
      </c>
      <c r="B62888" t="s">
        <v>3</v>
      </c>
      <c r="C62888" t="s">
        <v>251</v>
      </c>
      <c r="D62888" t="s">
        <v>263</v>
      </c>
      <c r="E62888" t="s">
        <v>14</v>
      </c>
      <c r="F62888">
        <v>2046</v>
      </c>
      <c r="G62888">
        <v>0.15478540601652599</v>
      </c>
      <c r="H62888">
        <f>IF(J62888="N2O",G62888/About!$A$75,IF('EPA non-CO2 Data'!J62888="CH4",'EPA non-CO2 Data'!G62888/About!$A$73,'EPA non-CO2 Data'!G62888))</f>
        <v>0.15478540601652599</v>
      </c>
      <c r="I62888" s="4" t="str">
        <f>VLOOKUP(CONCATENATE(B62888,C62888,D62888),'EPA Source to Industry Map'!$D$2:$E$35,2,FALSE)</f>
        <v>chemicals 20</v>
      </c>
      <c r="J62888" s="4" t="str">
        <f t="shared" si="997"/>
        <v>F-gases</v>
      </c>
    </row>
    <row r="62889" spans="1:10" hidden="1" x14ac:dyDescent="0.35">
      <c r="A62889" t="s">
        <v>149</v>
      </c>
      <c r="B62889" t="s">
        <v>3</v>
      </c>
      <c r="C62889" t="s">
        <v>251</v>
      </c>
      <c r="D62889" t="s">
        <v>263</v>
      </c>
      <c r="E62889" t="s">
        <v>14</v>
      </c>
      <c r="F62889">
        <v>2047</v>
      </c>
      <c r="G62889">
        <v>0.15750826997082101</v>
      </c>
      <c r="H62889">
        <f>IF(J62889="N2O",G62889/About!$A$75,IF('EPA non-CO2 Data'!J62889="CH4",'EPA non-CO2 Data'!G62889/About!$A$73,'EPA non-CO2 Data'!G62889))</f>
        <v>0.15750826997082101</v>
      </c>
      <c r="I62889" s="4" t="str">
        <f>VLOOKUP(CONCATENATE(B62889,C62889,D62889),'EPA Source to Industry Map'!$D$2:$E$35,2,FALSE)</f>
        <v>chemicals 20</v>
      </c>
      <c r="J62889" s="4" t="str">
        <f t="shared" si="997"/>
        <v>F-gases</v>
      </c>
    </row>
    <row r="62890" spans="1:10" hidden="1" x14ac:dyDescent="0.35">
      <c r="A62890" t="s">
        <v>149</v>
      </c>
      <c r="B62890" t="s">
        <v>3</v>
      </c>
      <c r="C62890" t="s">
        <v>251</v>
      </c>
      <c r="D62890" t="s">
        <v>263</v>
      </c>
      <c r="E62890" t="s">
        <v>14</v>
      </c>
      <c r="F62890">
        <v>2048</v>
      </c>
      <c r="G62890">
        <v>0.16023113392511601</v>
      </c>
      <c r="H62890">
        <f>IF(J62890="N2O",G62890/About!$A$75,IF('EPA non-CO2 Data'!J62890="CH4",'EPA non-CO2 Data'!G62890/About!$A$73,'EPA non-CO2 Data'!G62890))</f>
        <v>0.16023113392511601</v>
      </c>
      <c r="I62890" s="4" t="str">
        <f>VLOOKUP(CONCATENATE(B62890,C62890,D62890),'EPA Source to Industry Map'!$D$2:$E$35,2,FALSE)</f>
        <v>chemicals 20</v>
      </c>
      <c r="J62890" s="4" t="str">
        <f t="shared" si="997"/>
        <v>F-gases</v>
      </c>
    </row>
    <row r="62891" spans="1:10" hidden="1" x14ac:dyDescent="0.35">
      <c r="A62891" t="s">
        <v>149</v>
      </c>
      <c r="B62891" t="s">
        <v>3</v>
      </c>
      <c r="C62891" t="s">
        <v>251</v>
      </c>
      <c r="D62891" t="s">
        <v>263</v>
      </c>
      <c r="E62891" t="s">
        <v>14</v>
      </c>
      <c r="F62891">
        <v>2049</v>
      </c>
      <c r="G62891">
        <v>0.16295399787941101</v>
      </c>
      <c r="H62891">
        <f>IF(J62891="N2O",G62891/About!$A$75,IF('EPA non-CO2 Data'!J62891="CH4",'EPA non-CO2 Data'!G62891/About!$A$73,'EPA non-CO2 Data'!G62891))</f>
        <v>0.16295399787941101</v>
      </c>
      <c r="I62891" s="4" t="str">
        <f>VLOOKUP(CONCATENATE(B62891,C62891,D62891),'EPA Source to Industry Map'!$D$2:$E$35,2,FALSE)</f>
        <v>chemicals 20</v>
      </c>
      <c r="J62891" s="4" t="str">
        <f t="shared" si="997"/>
        <v>F-gases</v>
      </c>
    </row>
    <row r="62892" spans="1:10" hidden="1" x14ac:dyDescent="0.35">
      <c r="A62892" t="s">
        <v>149</v>
      </c>
      <c r="B62892" t="s">
        <v>3</v>
      </c>
      <c r="C62892" t="s">
        <v>251</v>
      </c>
      <c r="D62892" t="s">
        <v>263</v>
      </c>
      <c r="E62892" t="s">
        <v>14</v>
      </c>
      <c r="F62892">
        <v>2050</v>
      </c>
      <c r="G62892">
        <v>0.165676861833706</v>
      </c>
      <c r="H62892">
        <f>IF(J62892="N2O",G62892/About!$A$75,IF('EPA non-CO2 Data'!J62892="CH4",'EPA non-CO2 Data'!G62892/About!$A$73,'EPA non-CO2 Data'!G62892))</f>
        <v>0.165676861833706</v>
      </c>
      <c r="I62892" s="4" t="str">
        <f>VLOOKUP(CONCATENATE(B62892,C62892,D62892),'EPA Source to Industry Map'!$D$2:$E$35,2,FALSE)</f>
        <v>chemicals 20</v>
      </c>
      <c r="J62892" s="4" t="str">
        <f t="shared" si="997"/>
        <v>F-gases</v>
      </c>
    </row>
    <row r="62893" spans="1:10" hidden="1" x14ac:dyDescent="0.35">
      <c r="A62893" t="s">
        <v>149</v>
      </c>
      <c r="B62893" t="s">
        <v>3</v>
      </c>
      <c r="C62893" t="s">
        <v>251</v>
      </c>
      <c r="D62893" t="s">
        <v>263</v>
      </c>
      <c r="E62893" t="s">
        <v>15</v>
      </c>
      <c r="F62893">
        <v>1990</v>
      </c>
      <c r="G62893">
        <v>1.8724254655466999E-2</v>
      </c>
      <c r="H62893">
        <f>IF(J62893="N2O",G62893/About!$A$75,IF('EPA non-CO2 Data'!J62893="CH4",'EPA non-CO2 Data'!G62893/About!$A$73,'EPA non-CO2 Data'!G62893))</f>
        <v>1.8724254655466999E-2</v>
      </c>
      <c r="I62893" s="4" t="str">
        <f>VLOOKUP(CONCATENATE(B62893,C62893,D62893),'EPA Source to Industry Map'!$D$2:$E$35,2,FALSE)</f>
        <v>chemicals 20</v>
      </c>
      <c r="J62893" s="4" t="str">
        <f t="shared" si="997"/>
        <v>F-gases</v>
      </c>
    </row>
    <row r="62894" spans="1:10" hidden="1" x14ac:dyDescent="0.35">
      <c r="A62894" t="s">
        <v>149</v>
      </c>
      <c r="B62894" t="s">
        <v>3</v>
      </c>
      <c r="C62894" t="s">
        <v>251</v>
      </c>
      <c r="D62894" t="s">
        <v>263</v>
      </c>
      <c r="E62894" t="s">
        <v>15</v>
      </c>
      <c r="F62894">
        <v>1991</v>
      </c>
      <c r="G62894">
        <v>1.8724254655466999E-2</v>
      </c>
      <c r="H62894">
        <f>IF(J62894="N2O",G62894/About!$A$75,IF('EPA non-CO2 Data'!J62894="CH4",'EPA non-CO2 Data'!G62894/About!$A$73,'EPA non-CO2 Data'!G62894))</f>
        <v>1.8724254655466999E-2</v>
      </c>
      <c r="I62894" s="4" t="str">
        <f>VLOOKUP(CONCATENATE(B62894,C62894,D62894),'EPA Source to Industry Map'!$D$2:$E$35,2,FALSE)</f>
        <v>chemicals 20</v>
      </c>
      <c r="J62894" s="4" t="str">
        <f t="shared" si="997"/>
        <v>F-gases</v>
      </c>
    </row>
    <row r="62895" spans="1:10" hidden="1" x14ac:dyDescent="0.35">
      <c r="A62895" t="s">
        <v>149</v>
      </c>
      <c r="B62895" t="s">
        <v>3</v>
      </c>
      <c r="C62895" t="s">
        <v>251</v>
      </c>
      <c r="D62895" t="s">
        <v>263</v>
      </c>
      <c r="E62895" t="s">
        <v>15</v>
      </c>
      <c r="F62895">
        <v>1992</v>
      </c>
      <c r="G62895">
        <v>1.8724254655466999E-2</v>
      </c>
      <c r="H62895">
        <f>IF(J62895="N2O",G62895/About!$A$75,IF('EPA non-CO2 Data'!J62895="CH4",'EPA non-CO2 Data'!G62895/About!$A$73,'EPA non-CO2 Data'!G62895))</f>
        <v>1.8724254655466999E-2</v>
      </c>
      <c r="I62895" s="4" t="str">
        <f>VLOOKUP(CONCATENATE(B62895,C62895,D62895),'EPA Source to Industry Map'!$D$2:$E$35,2,FALSE)</f>
        <v>chemicals 20</v>
      </c>
      <c r="J62895" s="4" t="str">
        <f t="shared" si="997"/>
        <v>F-gases</v>
      </c>
    </row>
    <row r="62896" spans="1:10" hidden="1" x14ac:dyDescent="0.35">
      <c r="A62896" t="s">
        <v>149</v>
      </c>
      <c r="B62896" t="s">
        <v>3</v>
      </c>
      <c r="C62896" t="s">
        <v>251</v>
      </c>
      <c r="D62896" t="s">
        <v>263</v>
      </c>
      <c r="E62896" t="s">
        <v>15</v>
      </c>
      <c r="F62896">
        <v>1993</v>
      </c>
      <c r="G62896">
        <v>1.8724254655466999E-2</v>
      </c>
      <c r="H62896">
        <f>IF(J62896="N2O",G62896/About!$A$75,IF('EPA non-CO2 Data'!J62896="CH4",'EPA non-CO2 Data'!G62896/About!$A$73,'EPA non-CO2 Data'!G62896))</f>
        <v>1.8724254655466999E-2</v>
      </c>
      <c r="I62896" s="4" t="str">
        <f>VLOOKUP(CONCATENATE(B62896,C62896,D62896),'EPA Source to Industry Map'!$D$2:$E$35,2,FALSE)</f>
        <v>chemicals 20</v>
      </c>
      <c r="J62896" s="4" t="str">
        <f t="shared" si="997"/>
        <v>F-gases</v>
      </c>
    </row>
    <row r="62897" spans="1:10" hidden="1" x14ac:dyDescent="0.35">
      <c r="A62897" t="s">
        <v>149</v>
      </c>
      <c r="B62897" t="s">
        <v>3</v>
      </c>
      <c r="C62897" t="s">
        <v>251</v>
      </c>
      <c r="D62897" t="s">
        <v>263</v>
      </c>
      <c r="E62897" t="s">
        <v>15</v>
      </c>
      <c r="F62897">
        <v>1994</v>
      </c>
      <c r="G62897">
        <v>1.8724254655466999E-2</v>
      </c>
      <c r="H62897">
        <f>IF(J62897="N2O",G62897/About!$A$75,IF('EPA non-CO2 Data'!J62897="CH4",'EPA non-CO2 Data'!G62897/About!$A$73,'EPA non-CO2 Data'!G62897))</f>
        <v>1.8724254655466999E-2</v>
      </c>
      <c r="I62897" s="4" t="str">
        <f>VLOOKUP(CONCATENATE(B62897,C62897,D62897),'EPA Source to Industry Map'!$D$2:$E$35,2,FALSE)</f>
        <v>chemicals 20</v>
      </c>
      <c r="J62897" s="4" t="str">
        <f t="shared" si="997"/>
        <v>F-gases</v>
      </c>
    </row>
    <row r="62898" spans="1:10" hidden="1" x14ac:dyDescent="0.35">
      <c r="A62898" t="s">
        <v>149</v>
      </c>
      <c r="B62898" t="s">
        <v>3</v>
      </c>
      <c r="C62898" t="s">
        <v>251</v>
      </c>
      <c r="D62898" t="s">
        <v>263</v>
      </c>
      <c r="E62898" t="s">
        <v>15</v>
      </c>
      <c r="F62898">
        <v>1995</v>
      </c>
      <c r="G62898">
        <v>1.8724254655466999E-2</v>
      </c>
      <c r="H62898">
        <f>IF(J62898="N2O",G62898/About!$A$75,IF('EPA non-CO2 Data'!J62898="CH4",'EPA non-CO2 Data'!G62898/About!$A$73,'EPA non-CO2 Data'!G62898))</f>
        <v>1.8724254655466999E-2</v>
      </c>
      <c r="I62898" s="4" t="str">
        <f>VLOOKUP(CONCATENATE(B62898,C62898,D62898),'EPA Source to Industry Map'!$D$2:$E$35,2,FALSE)</f>
        <v>chemicals 20</v>
      </c>
      <c r="J62898" s="4" t="str">
        <f t="shared" si="997"/>
        <v>F-gases</v>
      </c>
    </row>
    <row r="62899" spans="1:10" hidden="1" x14ac:dyDescent="0.35">
      <c r="A62899" t="s">
        <v>149</v>
      </c>
      <c r="B62899" t="s">
        <v>3</v>
      </c>
      <c r="C62899" t="s">
        <v>251</v>
      </c>
      <c r="D62899" t="s">
        <v>263</v>
      </c>
      <c r="E62899" t="s">
        <v>15</v>
      </c>
      <c r="F62899">
        <v>1996</v>
      </c>
      <c r="G62899">
        <v>2.31149963667357E-2</v>
      </c>
      <c r="H62899">
        <f>IF(J62899="N2O",G62899/About!$A$75,IF('EPA non-CO2 Data'!J62899="CH4",'EPA non-CO2 Data'!G62899/About!$A$73,'EPA non-CO2 Data'!G62899))</f>
        <v>2.31149963667357E-2</v>
      </c>
      <c r="I62899" s="4" t="str">
        <f>VLOOKUP(CONCATENATE(B62899,C62899,D62899),'EPA Source to Industry Map'!$D$2:$E$35,2,FALSE)</f>
        <v>chemicals 20</v>
      </c>
      <c r="J62899" s="4" t="str">
        <f t="shared" si="997"/>
        <v>F-gases</v>
      </c>
    </row>
    <row r="62900" spans="1:10" hidden="1" x14ac:dyDescent="0.35">
      <c r="A62900" t="s">
        <v>149</v>
      </c>
      <c r="B62900" t="s">
        <v>3</v>
      </c>
      <c r="C62900" t="s">
        <v>251</v>
      </c>
      <c r="D62900" t="s">
        <v>263</v>
      </c>
      <c r="E62900" t="s">
        <v>15</v>
      </c>
      <c r="F62900">
        <v>1997</v>
      </c>
      <c r="G62900">
        <v>2.7505738078004299E-2</v>
      </c>
      <c r="H62900">
        <f>IF(J62900="N2O",G62900/About!$A$75,IF('EPA non-CO2 Data'!J62900="CH4",'EPA non-CO2 Data'!G62900/About!$A$73,'EPA non-CO2 Data'!G62900))</f>
        <v>2.7505738078004299E-2</v>
      </c>
      <c r="I62900" s="4" t="str">
        <f>VLOOKUP(CONCATENATE(B62900,C62900,D62900),'EPA Source to Industry Map'!$D$2:$E$35,2,FALSE)</f>
        <v>chemicals 20</v>
      </c>
      <c r="J62900" s="4" t="str">
        <f t="shared" si="997"/>
        <v>F-gases</v>
      </c>
    </row>
    <row r="62901" spans="1:10" hidden="1" x14ac:dyDescent="0.35">
      <c r="A62901" t="s">
        <v>149</v>
      </c>
      <c r="B62901" t="s">
        <v>3</v>
      </c>
      <c r="C62901" t="s">
        <v>251</v>
      </c>
      <c r="D62901" t="s">
        <v>263</v>
      </c>
      <c r="E62901" t="s">
        <v>15</v>
      </c>
      <c r="F62901">
        <v>1998</v>
      </c>
      <c r="G62901">
        <v>3.1896479789273E-2</v>
      </c>
      <c r="H62901">
        <f>IF(J62901="N2O",G62901/About!$A$75,IF('EPA non-CO2 Data'!J62901="CH4",'EPA non-CO2 Data'!G62901/About!$A$73,'EPA non-CO2 Data'!G62901))</f>
        <v>3.1896479789273E-2</v>
      </c>
      <c r="I62901" s="4" t="str">
        <f>VLOOKUP(CONCATENATE(B62901,C62901,D62901),'EPA Source to Industry Map'!$D$2:$E$35,2,FALSE)</f>
        <v>chemicals 20</v>
      </c>
      <c r="J62901" s="4" t="str">
        <f t="shared" si="997"/>
        <v>F-gases</v>
      </c>
    </row>
    <row r="62902" spans="1:10" hidden="1" x14ac:dyDescent="0.35">
      <c r="A62902" t="s">
        <v>149</v>
      </c>
      <c r="B62902" t="s">
        <v>3</v>
      </c>
      <c r="C62902" t="s">
        <v>251</v>
      </c>
      <c r="D62902" t="s">
        <v>263</v>
      </c>
      <c r="E62902" t="s">
        <v>15</v>
      </c>
      <c r="F62902">
        <v>1999</v>
      </c>
      <c r="G62902">
        <v>3.62872215005417E-2</v>
      </c>
      <c r="H62902">
        <f>IF(J62902="N2O",G62902/About!$A$75,IF('EPA non-CO2 Data'!J62902="CH4",'EPA non-CO2 Data'!G62902/About!$A$73,'EPA non-CO2 Data'!G62902))</f>
        <v>3.62872215005417E-2</v>
      </c>
      <c r="I62902" s="4" t="str">
        <f>VLOOKUP(CONCATENATE(B62902,C62902,D62902),'EPA Source to Industry Map'!$D$2:$E$35,2,FALSE)</f>
        <v>chemicals 20</v>
      </c>
      <c r="J62902" s="4" t="str">
        <f t="shared" si="997"/>
        <v>F-gases</v>
      </c>
    </row>
    <row r="62903" spans="1:10" hidden="1" x14ac:dyDescent="0.35">
      <c r="A62903" t="s">
        <v>149</v>
      </c>
      <c r="B62903" t="s">
        <v>3</v>
      </c>
      <c r="C62903" t="s">
        <v>251</v>
      </c>
      <c r="D62903" t="s">
        <v>263</v>
      </c>
      <c r="E62903" t="s">
        <v>15</v>
      </c>
      <c r="F62903">
        <v>2000</v>
      </c>
      <c r="G62903">
        <v>4.0677963211810303E-2</v>
      </c>
      <c r="H62903">
        <f>IF(J62903="N2O",G62903/About!$A$75,IF('EPA non-CO2 Data'!J62903="CH4",'EPA non-CO2 Data'!G62903/About!$A$73,'EPA non-CO2 Data'!G62903))</f>
        <v>4.0677963211810303E-2</v>
      </c>
      <c r="I62903" s="4" t="str">
        <f>VLOOKUP(CONCATENATE(B62903,C62903,D62903),'EPA Source to Industry Map'!$D$2:$E$35,2,FALSE)</f>
        <v>chemicals 20</v>
      </c>
      <c r="J62903" s="4" t="str">
        <f t="shared" si="997"/>
        <v>F-gases</v>
      </c>
    </row>
    <row r="62904" spans="1:10" hidden="1" x14ac:dyDescent="0.35">
      <c r="A62904" t="s">
        <v>149</v>
      </c>
      <c r="B62904" t="s">
        <v>3</v>
      </c>
      <c r="C62904" t="s">
        <v>251</v>
      </c>
      <c r="D62904" t="s">
        <v>263</v>
      </c>
      <c r="E62904" t="s">
        <v>15</v>
      </c>
      <c r="F62904">
        <v>2001</v>
      </c>
      <c r="G62904">
        <v>4.1830185338918198E-2</v>
      </c>
      <c r="H62904">
        <f>IF(J62904="N2O",G62904/About!$A$75,IF('EPA non-CO2 Data'!J62904="CH4",'EPA non-CO2 Data'!G62904/About!$A$73,'EPA non-CO2 Data'!G62904))</f>
        <v>4.1830185338918198E-2</v>
      </c>
      <c r="I62904" s="4" t="str">
        <f>VLOOKUP(CONCATENATE(B62904,C62904,D62904),'EPA Source to Industry Map'!$D$2:$E$35,2,FALSE)</f>
        <v>chemicals 20</v>
      </c>
      <c r="J62904" s="4" t="str">
        <f t="shared" si="997"/>
        <v>F-gases</v>
      </c>
    </row>
    <row r="62905" spans="1:10" hidden="1" x14ac:dyDescent="0.35">
      <c r="A62905" t="s">
        <v>149</v>
      </c>
      <c r="B62905" t="s">
        <v>3</v>
      </c>
      <c r="C62905" t="s">
        <v>251</v>
      </c>
      <c r="D62905" t="s">
        <v>263</v>
      </c>
      <c r="E62905" t="s">
        <v>15</v>
      </c>
      <c r="F62905">
        <v>2002</v>
      </c>
      <c r="G62905">
        <v>4.2982407466026197E-2</v>
      </c>
      <c r="H62905">
        <f>IF(J62905="N2O",G62905/About!$A$75,IF('EPA non-CO2 Data'!J62905="CH4",'EPA non-CO2 Data'!G62905/About!$A$73,'EPA non-CO2 Data'!G62905))</f>
        <v>4.2982407466026197E-2</v>
      </c>
      <c r="I62905" s="4" t="str">
        <f>VLOOKUP(CONCATENATE(B62905,C62905,D62905),'EPA Source to Industry Map'!$D$2:$E$35,2,FALSE)</f>
        <v>chemicals 20</v>
      </c>
      <c r="J62905" s="4" t="str">
        <f t="shared" si="997"/>
        <v>F-gases</v>
      </c>
    </row>
    <row r="62906" spans="1:10" hidden="1" x14ac:dyDescent="0.35">
      <c r="A62906" t="s">
        <v>149</v>
      </c>
      <c r="B62906" t="s">
        <v>3</v>
      </c>
      <c r="C62906" t="s">
        <v>251</v>
      </c>
      <c r="D62906" t="s">
        <v>263</v>
      </c>
      <c r="E62906" t="s">
        <v>15</v>
      </c>
      <c r="F62906">
        <v>2003</v>
      </c>
      <c r="G62906">
        <v>4.4134629593134099E-2</v>
      </c>
      <c r="H62906">
        <f>IF(J62906="N2O",G62906/About!$A$75,IF('EPA non-CO2 Data'!J62906="CH4",'EPA non-CO2 Data'!G62906/About!$A$73,'EPA non-CO2 Data'!G62906))</f>
        <v>4.4134629593134099E-2</v>
      </c>
      <c r="I62906" s="4" t="str">
        <f>VLOOKUP(CONCATENATE(B62906,C62906,D62906),'EPA Source to Industry Map'!$D$2:$E$35,2,FALSE)</f>
        <v>chemicals 20</v>
      </c>
      <c r="J62906" s="4" t="str">
        <f t="shared" si="997"/>
        <v>F-gases</v>
      </c>
    </row>
    <row r="62907" spans="1:10" hidden="1" x14ac:dyDescent="0.35">
      <c r="A62907" t="s">
        <v>149</v>
      </c>
      <c r="B62907" t="s">
        <v>3</v>
      </c>
      <c r="C62907" t="s">
        <v>251</v>
      </c>
      <c r="D62907" t="s">
        <v>263</v>
      </c>
      <c r="E62907" t="s">
        <v>15</v>
      </c>
      <c r="F62907">
        <v>2004</v>
      </c>
      <c r="G62907">
        <v>4.5286851720242098E-2</v>
      </c>
      <c r="H62907">
        <f>IF(J62907="N2O",G62907/About!$A$75,IF('EPA non-CO2 Data'!J62907="CH4",'EPA non-CO2 Data'!G62907/About!$A$73,'EPA non-CO2 Data'!G62907))</f>
        <v>4.5286851720242098E-2</v>
      </c>
      <c r="I62907" s="4" t="str">
        <f>VLOOKUP(CONCATENATE(B62907,C62907,D62907),'EPA Source to Industry Map'!$D$2:$E$35,2,FALSE)</f>
        <v>chemicals 20</v>
      </c>
      <c r="J62907" s="4" t="str">
        <f t="shared" si="997"/>
        <v>F-gases</v>
      </c>
    </row>
    <row r="62908" spans="1:10" hidden="1" x14ac:dyDescent="0.35">
      <c r="A62908" t="s">
        <v>149</v>
      </c>
      <c r="B62908" t="s">
        <v>3</v>
      </c>
      <c r="C62908" t="s">
        <v>251</v>
      </c>
      <c r="D62908" t="s">
        <v>263</v>
      </c>
      <c r="E62908" t="s">
        <v>15</v>
      </c>
      <c r="F62908">
        <v>2005</v>
      </c>
      <c r="G62908">
        <v>4.643907384735E-2</v>
      </c>
      <c r="H62908">
        <f>IF(J62908="N2O",G62908/About!$A$75,IF('EPA non-CO2 Data'!J62908="CH4",'EPA non-CO2 Data'!G62908/About!$A$73,'EPA non-CO2 Data'!G62908))</f>
        <v>4.643907384735E-2</v>
      </c>
      <c r="I62908" s="4" t="str">
        <f>VLOOKUP(CONCATENATE(B62908,C62908,D62908),'EPA Source to Industry Map'!$D$2:$E$35,2,FALSE)</f>
        <v>chemicals 20</v>
      </c>
      <c r="J62908" s="4" t="str">
        <f t="shared" si="997"/>
        <v>F-gases</v>
      </c>
    </row>
    <row r="62909" spans="1:10" hidden="1" x14ac:dyDescent="0.35">
      <c r="A62909" t="s">
        <v>149</v>
      </c>
      <c r="B62909" t="s">
        <v>3</v>
      </c>
      <c r="C62909" t="s">
        <v>251</v>
      </c>
      <c r="D62909" t="s">
        <v>263</v>
      </c>
      <c r="E62909" t="s">
        <v>15</v>
      </c>
      <c r="F62909">
        <v>2006</v>
      </c>
      <c r="G62909">
        <v>4.4511636129231001E-2</v>
      </c>
      <c r="H62909">
        <f>IF(J62909="N2O",G62909/About!$A$75,IF('EPA non-CO2 Data'!J62909="CH4",'EPA non-CO2 Data'!G62909/About!$A$73,'EPA non-CO2 Data'!G62909))</f>
        <v>4.4511636129231001E-2</v>
      </c>
      <c r="I62909" s="4" t="str">
        <f>VLOOKUP(CONCATENATE(B62909,C62909,D62909),'EPA Source to Industry Map'!$D$2:$E$35,2,FALSE)</f>
        <v>chemicals 20</v>
      </c>
      <c r="J62909" s="4" t="str">
        <f t="shared" si="997"/>
        <v>F-gases</v>
      </c>
    </row>
    <row r="62910" spans="1:10" hidden="1" x14ac:dyDescent="0.35">
      <c r="A62910" t="s">
        <v>149</v>
      </c>
      <c r="B62910" t="s">
        <v>3</v>
      </c>
      <c r="C62910" t="s">
        <v>251</v>
      </c>
      <c r="D62910" t="s">
        <v>263</v>
      </c>
      <c r="E62910" t="s">
        <v>15</v>
      </c>
      <c r="F62910">
        <v>2007</v>
      </c>
      <c r="G62910">
        <v>4.2584198411111898E-2</v>
      </c>
      <c r="H62910">
        <f>IF(J62910="N2O",G62910/About!$A$75,IF('EPA non-CO2 Data'!J62910="CH4",'EPA non-CO2 Data'!G62910/About!$A$73,'EPA non-CO2 Data'!G62910))</f>
        <v>4.2584198411111898E-2</v>
      </c>
      <c r="I62910" s="4" t="str">
        <f>VLOOKUP(CONCATENATE(B62910,C62910,D62910),'EPA Source to Industry Map'!$D$2:$E$35,2,FALSE)</f>
        <v>chemicals 20</v>
      </c>
      <c r="J62910" s="4" t="str">
        <f t="shared" si="997"/>
        <v>F-gases</v>
      </c>
    </row>
    <row r="62911" spans="1:10" hidden="1" x14ac:dyDescent="0.35">
      <c r="A62911" t="s">
        <v>149</v>
      </c>
      <c r="B62911" t="s">
        <v>3</v>
      </c>
      <c r="C62911" t="s">
        <v>251</v>
      </c>
      <c r="D62911" t="s">
        <v>263</v>
      </c>
      <c r="E62911" t="s">
        <v>15</v>
      </c>
      <c r="F62911">
        <v>2008</v>
      </c>
      <c r="G62911">
        <v>4.0656760692992899E-2</v>
      </c>
      <c r="H62911">
        <f>IF(J62911="N2O",G62911/About!$A$75,IF('EPA non-CO2 Data'!J62911="CH4",'EPA non-CO2 Data'!G62911/About!$A$73,'EPA non-CO2 Data'!G62911))</f>
        <v>4.0656760692992899E-2</v>
      </c>
      <c r="I62911" s="4" t="str">
        <f>VLOOKUP(CONCATENATE(B62911,C62911,D62911),'EPA Source to Industry Map'!$D$2:$E$35,2,FALSE)</f>
        <v>chemicals 20</v>
      </c>
      <c r="J62911" s="4" t="str">
        <f t="shared" si="997"/>
        <v>F-gases</v>
      </c>
    </row>
    <row r="62912" spans="1:10" hidden="1" x14ac:dyDescent="0.35">
      <c r="A62912" t="s">
        <v>149</v>
      </c>
      <c r="B62912" t="s">
        <v>3</v>
      </c>
      <c r="C62912" t="s">
        <v>251</v>
      </c>
      <c r="D62912" t="s">
        <v>263</v>
      </c>
      <c r="E62912" t="s">
        <v>15</v>
      </c>
      <c r="F62912">
        <v>2009</v>
      </c>
      <c r="G62912">
        <v>3.8729322974873803E-2</v>
      </c>
      <c r="H62912">
        <f>IF(J62912="N2O",G62912/About!$A$75,IF('EPA non-CO2 Data'!J62912="CH4",'EPA non-CO2 Data'!G62912/About!$A$73,'EPA non-CO2 Data'!G62912))</f>
        <v>3.8729322974873803E-2</v>
      </c>
      <c r="I62912" s="4" t="str">
        <f>VLOOKUP(CONCATENATE(B62912,C62912,D62912),'EPA Source to Industry Map'!$D$2:$E$35,2,FALSE)</f>
        <v>chemicals 20</v>
      </c>
      <c r="J62912" s="4" t="str">
        <f t="shared" si="997"/>
        <v>F-gases</v>
      </c>
    </row>
    <row r="62913" spans="1:10" hidden="1" x14ac:dyDescent="0.35">
      <c r="A62913" t="s">
        <v>149</v>
      </c>
      <c r="B62913" t="s">
        <v>3</v>
      </c>
      <c r="C62913" t="s">
        <v>251</v>
      </c>
      <c r="D62913" t="s">
        <v>263</v>
      </c>
      <c r="E62913" t="s">
        <v>15</v>
      </c>
      <c r="F62913">
        <v>2010</v>
      </c>
      <c r="G62913">
        <v>3.6801885256754797E-2</v>
      </c>
      <c r="H62913">
        <f>IF(J62913="N2O",G62913/About!$A$75,IF('EPA non-CO2 Data'!J62913="CH4",'EPA non-CO2 Data'!G62913/About!$A$73,'EPA non-CO2 Data'!G62913))</f>
        <v>3.6801885256754797E-2</v>
      </c>
      <c r="I62913" s="4" t="str">
        <f>VLOOKUP(CONCATENATE(B62913,C62913,D62913),'EPA Source to Industry Map'!$D$2:$E$35,2,FALSE)</f>
        <v>chemicals 20</v>
      </c>
      <c r="J62913" s="4" t="str">
        <f t="shared" si="997"/>
        <v>F-gases</v>
      </c>
    </row>
    <row r="62914" spans="1:10" hidden="1" x14ac:dyDescent="0.35">
      <c r="A62914" t="s">
        <v>149</v>
      </c>
      <c r="B62914" t="s">
        <v>3</v>
      </c>
      <c r="C62914" t="s">
        <v>251</v>
      </c>
      <c r="D62914" t="s">
        <v>263</v>
      </c>
      <c r="E62914" t="s">
        <v>15</v>
      </c>
      <c r="F62914">
        <v>2011</v>
      </c>
      <c r="G62914">
        <v>3.6881437806839397E-2</v>
      </c>
      <c r="H62914">
        <f>IF(J62914="N2O",G62914/About!$A$75,IF('EPA non-CO2 Data'!J62914="CH4",'EPA non-CO2 Data'!G62914/About!$A$73,'EPA non-CO2 Data'!G62914))</f>
        <v>3.6881437806839397E-2</v>
      </c>
      <c r="I62914" s="4" t="str">
        <f>VLOOKUP(CONCATENATE(B62914,C62914,D62914),'EPA Source to Industry Map'!$D$2:$E$35,2,FALSE)</f>
        <v>chemicals 20</v>
      </c>
      <c r="J62914" s="4" t="str">
        <f t="shared" si="997"/>
        <v>F-gases</v>
      </c>
    </row>
    <row r="62915" spans="1:10" hidden="1" x14ac:dyDescent="0.35">
      <c r="A62915" t="s">
        <v>149</v>
      </c>
      <c r="B62915" t="s">
        <v>3</v>
      </c>
      <c r="C62915" t="s">
        <v>251</v>
      </c>
      <c r="D62915" t="s">
        <v>263</v>
      </c>
      <c r="E62915" t="s">
        <v>15</v>
      </c>
      <c r="F62915">
        <v>2012</v>
      </c>
      <c r="G62915">
        <v>3.6960990356924101E-2</v>
      </c>
      <c r="H62915">
        <f>IF(J62915="N2O",G62915/About!$A$75,IF('EPA non-CO2 Data'!J62915="CH4",'EPA non-CO2 Data'!G62915/About!$A$73,'EPA non-CO2 Data'!G62915))</f>
        <v>3.6960990356924101E-2</v>
      </c>
      <c r="I62915" s="4" t="str">
        <f>VLOOKUP(CONCATENATE(B62915,C62915,D62915),'EPA Source to Industry Map'!$D$2:$E$35,2,FALSE)</f>
        <v>chemicals 20</v>
      </c>
      <c r="J62915" s="4" t="str">
        <f t="shared" si="997"/>
        <v>F-gases</v>
      </c>
    </row>
    <row r="62916" spans="1:10" hidden="1" x14ac:dyDescent="0.35">
      <c r="A62916" t="s">
        <v>149</v>
      </c>
      <c r="B62916" t="s">
        <v>3</v>
      </c>
      <c r="C62916" t="s">
        <v>251</v>
      </c>
      <c r="D62916" t="s">
        <v>263</v>
      </c>
      <c r="E62916" t="s">
        <v>15</v>
      </c>
      <c r="F62916">
        <v>2013</v>
      </c>
      <c r="G62916">
        <v>3.70405429070087E-2</v>
      </c>
      <c r="H62916">
        <f>IF(J62916="N2O",G62916/About!$A$75,IF('EPA non-CO2 Data'!J62916="CH4",'EPA non-CO2 Data'!G62916/About!$A$73,'EPA non-CO2 Data'!G62916))</f>
        <v>3.70405429070087E-2</v>
      </c>
      <c r="I62916" s="4" t="str">
        <f>VLOOKUP(CONCATENATE(B62916,C62916,D62916),'EPA Source to Industry Map'!$D$2:$E$35,2,FALSE)</f>
        <v>chemicals 20</v>
      </c>
      <c r="J62916" s="4" t="str">
        <f t="shared" si="997"/>
        <v>F-gases</v>
      </c>
    </row>
    <row r="62917" spans="1:10" hidden="1" x14ac:dyDescent="0.35">
      <c r="A62917" t="s">
        <v>149</v>
      </c>
      <c r="B62917" t="s">
        <v>3</v>
      </c>
      <c r="C62917" t="s">
        <v>251</v>
      </c>
      <c r="D62917" t="s">
        <v>263</v>
      </c>
      <c r="E62917" t="s">
        <v>15</v>
      </c>
      <c r="F62917">
        <v>2014</v>
      </c>
      <c r="G62917">
        <v>3.7120095457093397E-2</v>
      </c>
      <c r="H62917">
        <f>IF(J62917="N2O",G62917/About!$A$75,IF('EPA non-CO2 Data'!J62917="CH4",'EPA non-CO2 Data'!G62917/About!$A$73,'EPA non-CO2 Data'!G62917))</f>
        <v>3.7120095457093397E-2</v>
      </c>
      <c r="I62917" s="4" t="str">
        <f>VLOOKUP(CONCATENATE(B62917,C62917,D62917),'EPA Source to Industry Map'!$D$2:$E$35,2,FALSE)</f>
        <v>chemicals 20</v>
      </c>
      <c r="J62917" s="4" t="str">
        <f t="shared" si="997"/>
        <v>F-gases</v>
      </c>
    </row>
    <row r="62918" spans="1:10" hidden="1" x14ac:dyDescent="0.35">
      <c r="A62918" t="s">
        <v>149</v>
      </c>
      <c r="B62918" t="s">
        <v>3</v>
      </c>
      <c r="C62918" t="s">
        <v>251</v>
      </c>
      <c r="D62918" t="s">
        <v>263</v>
      </c>
      <c r="E62918" t="s">
        <v>15</v>
      </c>
      <c r="F62918">
        <v>2015</v>
      </c>
      <c r="G62918">
        <v>3.7199648007178003E-2</v>
      </c>
      <c r="H62918">
        <f>IF(J62918="N2O",G62918/About!$A$75,IF('EPA non-CO2 Data'!J62918="CH4",'EPA non-CO2 Data'!G62918/About!$A$73,'EPA non-CO2 Data'!G62918))</f>
        <v>3.7199648007178003E-2</v>
      </c>
      <c r="I62918" s="4" t="str">
        <f>VLOOKUP(CONCATENATE(B62918,C62918,D62918),'EPA Source to Industry Map'!$D$2:$E$35,2,FALSE)</f>
        <v>chemicals 20</v>
      </c>
      <c r="J62918" s="4" t="str">
        <f t="shared" si="997"/>
        <v>F-gases</v>
      </c>
    </row>
    <row r="62919" spans="1:10" hidden="1" x14ac:dyDescent="0.35">
      <c r="A62919" t="s">
        <v>149</v>
      </c>
      <c r="B62919" t="s">
        <v>3</v>
      </c>
      <c r="C62919" t="s">
        <v>251</v>
      </c>
      <c r="D62919" t="s">
        <v>263</v>
      </c>
      <c r="E62919" t="s">
        <v>15</v>
      </c>
      <c r="F62919">
        <v>2016</v>
      </c>
      <c r="G62919">
        <v>3.76009331290253E-2</v>
      </c>
      <c r="H62919">
        <f>IF(J62919="N2O",G62919/About!$A$75,IF('EPA non-CO2 Data'!J62919="CH4",'EPA non-CO2 Data'!G62919/About!$A$73,'EPA non-CO2 Data'!G62919))</f>
        <v>3.76009331290253E-2</v>
      </c>
      <c r="I62919" s="4" t="str">
        <f>VLOOKUP(CONCATENATE(B62919,C62919,D62919),'EPA Source to Industry Map'!$D$2:$E$35,2,FALSE)</f>
        <v>chemicals 20</v>
      </c>
      <c r="J62919" s="4" t="str">
        <f t="shared" si="997"/>
        <v>F-gases</v>
      </c>
    </row>
    <row r="62920" spans="1:10" hidden="1" x14ac:dyDescent="0.35">
      <c r="A62920" t="s">
        <v>149</v>
      </c>
      <c r="B62920" t="s">
        <v>3</v>
      </c>
      <c r="C62920" t="s">
        <v>251</v>
      </c>
      <c r="D62920" t="s">
        <v>263</v>
      </c>
      <c r="E62920" t="s">
        <v>15</v>
      </c>
      <c r="F62920">
        <v>2017</v>
      </c>
      <c r="G62920">
        <v>3.8002218250872598E-2</v>
      </c>
      <c r="H62920">
        <f>IF(J62920="N2O",G62920/About!$A$75,IF('EPA non-CO2 Data'!J62920="CH4",'EPA non-CO2 Data'!G62920/About!$A$73,'EPA non-CO2 Data'!G62920))</f>
        <v>3.8002218250872598E-2</v>
      </c>
      <c r="I62920" s="4" t="str">
        <f>VLOOKUP(CONCATENATE(B62920,C62920,D62920),'EPA Source to Industry Map'!$D$2:$E$35,2,FALSE)</f>
        <v>chemicals 20</v>
      </c>
      <c r="J62920" s="4" t="str">
        <f t="shared" si="997"/>
        <v>F-gases</v>
      </c>
    </row>
    <row r="62921" spans="1:10" hidden="1" x14ac:dyDescent="0.35">
      <c r="A62921" t="s">
        <v>149</v>
      </c>
      <c r="B62921" t="s">
        <v>3</v>
      </c>
      <c r="C62921" t="s">
        <v>251</v>
      </c>
      <c r="D62921" t="s">
        <v>263</v>
      </c>
      <c r="E62921" t="s">
        <v>15</v>
      </c>
      <c r="F62921">
        <v>2018</v>
      </c>
      <c r="G62921">
        <v>3.8403503372719902E-2</v>
      </c>
      <c r="H62921">
        <f>IF(J62921="N2O",G62921/About!$A$75,IF('EPA non-CO2 Data'!J62921="CH4",'EPA non-CO2 Data'!G62921/About!$A$73,'EPA non-CO2 Data'!G62921))</f>
        <v>3.8403503372719902E-2</v>
      </c>
      <c r="I62921" s="4" t="str">
        <f>VLOOKUP(CONCATENATE(B62921,C62921,D62921),'EPA Source to Industry Map'!$D$2:$E$35,2,FALSE)</f>
        <v>chemicals 20</v>
      </c>
      <c r="J62921" s="4" t="str">
        <f t="shared" si="997"/>
        <v>F-gases</v>
      </c>
    </row>
    <row r="62922" spans="1:10" hidden="1" x14ac:dyDescent="0.35">
      <c r="A62922" t="s">
        <v>149</v>
      </c>
      <c r="B62922" t="s">
        <v>3</v>
      </c>
      <c r="C62922" t="s">
        <v>251</v>
      </c>
      <c r="D62922" t="s">
        <v>263</v>
      </c>
      <c r="E62922" t="s">
        <v>15</v>
      </c>
      <c r="F62922">
        <v>2019</v>
      </c>
      <c r="G62922">
        <v>3.8804788494567199E-2</v>
      </c>
      <c r="H62922">
        <f>IF(J62922="N2O",G62922/About!$A$75,IF('EPA non-CO2 Data'!J62922="CH4",'EPA non-CO2 Data'!G62922/About!$A$73,'EPA non-CO2 Data'!G62922))</f>
        <v>3.8804788494567199E-2</v>
      </c>
      <c r="I62922" s="4" t="str">
        <f>VLOOKUP(CONCATENATE(B62922,C62922,D62922),'EPA Source to Industry Map'!$D$2:$E$35,2,FALSE)</f>
        <v>chemicals 20</v>
      </c>
      <c r="J62922" s="4" t="str">
        <f t="shared" si="997"/>
        <v>F-gases</v>
      </c>
    </row>
    <row r="62923" spans="1:10" hidden="1" x14ac:dyDescent="0.35">
      <c r="A62923" t="s">
        <v>149</v>
      </c>
      <c r="B62923" t="s">
        <v>3</v>
      </c>
      <c r="C62923" t="s">
        <v>251</v>
      </c>
      <c r="D62923" t="s">
        <v>263</v>
      </c>
      <c r="E62923" t="s">
        <v>15</v>
      </c>
      <c r="F62923">
        <v>2020</v>
      </c>
      <c r="G62923">
        <v>3.9206073616414497E-2</v>
      </c>
      <c r="H62923">
        <f>IF(J62923="N2O",G62923/About!$A$75,IF('EPA non-CO2 Data'!J62923="CH4",'EPA non-CO2 Data'!G62923/About!$A$73,'EPA non-CO2 Data'!G62923))</f>
        <v>3.9206073616414497E-2</v>
      </c>
      <c r="I62923" s="4" t="str">
        <f>VLOOKUP(CONCATENATE(B62923,C62923,D62923),'EPA Source to Industry Map'!$D$2:$E$35,2,FALSE)</f>
        <v>chemicals 20</v>
      </c>
      <c r="J62923" s="4" t="str">
        <f t="shared" si="997"/>
        <v>F-gases</v>
      </c>
    </row>
    <row r="62924" spans="1:10" hidden="1" x14ac:dyDescent="0.35">
      <c r="A62924" t="s">
        <v>149</v>
      </c>
      <c r="B62924" t="s">
        <v>3</v>
      </c>
      <c r="C62924" t="s">
        <v>251</v>
      </c>
      <c r="D62924" t="s">
        <v>263</v>
      </c>
      <c r="E62924" t="s">
        <v>15</v>
      </c>
      <c r="F62924">
        <v>2021</v>
      </c>
      <c r="G62924">
        <v>3.9933433091690902E-2</v>
      </c>
      <c r="H62924">
        <f>IF(J62924="N2O",G62924/About!$A$75,IF('EPA non-CO2 Data'!J62924="CH4",'EPA non-CO2 Data'!G62924/About!$A$73,'EPA non-CO2 Data'!G62924))</f>
        <v>3.9933433091690902E-2</v>
      </c>
      <c r="I62924" s="4" t="str">
        <f>VLOOKUP(CONCATENATE(B62924,C62924,D62924),'EPA Source to Industry Map'!$D$2:$E$35,2,FALSE)</f>
        <v>chemicals 20</v>
      </c>
      <c r="J62924" s="4" t="str">
        <f t="shared" si="997"/>
        <v>F-gases</v>
      </c>
    </row>
    <row r="62925" spans="1:10" hidden="1" x14ac:dyDescent="0.35">
      <c r="A62925" t="s">
        <v>149</v>
      </c>
      <c r="B62925" t="s">
        <v>3</v>
      </c>
      <c r="C62925" t="s">
        <v>251</v>
      </c>
      <c r="D62925" t="s">
        <v>263</v>
      </c>
      <c r="E62925" t="s">
        <v>15</v>
      </c>
      <c r="F62925">
        <v>2022</v>
      </c>
      <c r="G62925">
        <v>4.0660792566967301E-2</v>
      </c>
      <c r="H62925">
        <f>IF(J62925="N2O",G62925/About!$A$75,IF('EPA non-CO2 Data'!J62925="CH4",'EPA non-CO2 Data'!G62925/About!$A$73,'EPA non-CO2 Data'!G62925))</f>
        <v>4.0660792566967301E-2</v>
      </c>
      <c r="I62925" s="4" t="str">
        <f>VLOOKUP(CONCATENATE(B62925,C62925,D62925),'EPA Source to Industry Map'!$D$2:$E$35,2,FALSE)</f>
        <v>chemicals 20</v>
      </c>
      <c r="J62925" s="4" t="str">
        <f t="shared" si="997"/>
        <v>F-gases</v>
      </c>
    </row>
    <row r="62926" spans="1:10" hidden="1" x14ac:dyDescent="0.35">
      <c r="A62926" t="s">
        <v>149</v>
      </c>
      <c r="B62926" t="s">
        <v>3</v>
      </c>
      <c r="C62926" t="s">
        <v>251</v>
      </c>
      <c r="D62926" t="s">
        <v>263</v>
      </c>
      <c r="E62926" t="s">
        <v>15</v>
      </c>
      <c r="F62926">
        <v>2023</v>
      </c>
      <c r="G62926">
        <v>4.1388152042243699E-2</v>
      </c>
      <c r="H62926">
        <f>IF(J62926="N2O",G62926/About!$A$75,IF('EPA non-CO2 Data'!J62926="CH4",'EPA non-CO2 Data'!G62926/About!$A$73,'EPA non-CO2 Data'!G62926))</f>
        <v>4.1388152042243699E-2</v>
      </c>
      <c r="I62926" s="4" t="str">
        <f>VLOOKUP(CONCATENATE(B62926,C62926,D62926),'EPA Source to Industry Map'!$D$2:$E$35,2,FALSE)</f>
        <v>chemicals 20</v>
      </c>
      <c r="J62926" s="4" t="str">
        <f t="shared" si="997"/>
        <v>F-gases</v>
      </c>
    </row>
    <row r="62927" spans="1:10" hidden="1" x14ac:dyDescent="0.35">
      <c r="A62927" t="s">
        <v>149</v>
      </c>
      <c r="B62927" t="s">
        <v>3</v>
      </c>
      <c r="C62927" t="s">
        <v>251</v>
      </c>
      <c r="D62927" t="s">
        <v>263</v>
      </c>
      <c r="E62927" t="s">
        <v>15</v>
      </c>
      <c r="F62927">
        <v>2024</v>
      </c>
      <c r="G62927">
        <v>4.2115511517520098E-2</v>
      </c>
      <c r="H62927">
        <f>IF(J62927="N2O",G62927/About!$A$75,IF('EPA non-CO2 Data'!J62927="CH4",'EPA non-CO2 Data'!G62927/About!$A$73,'EPA non-CO2 Data'!G62927))</f>
        <v>4.2115511517520098E-2</v>
      </c>
      <c r="I62927" s="4" t="str">
        <f>VLOOKUP(CONCATENATE(B62927,C62927,D62927),'EPA Source to Industry Map'!$D$2:$E$35,2,FALSE)</f>
        <v>chemicals 20</v>
      </c>
      <c r="J62927" s="4" t="str">
        <f t="shared" si="997"/>
        <v>F-gases</v>
      </c>
    </row>
    <row r="62928" spans="1:10" hidden="1" x14ac:dyDescent="0.35">
      <c r="A62928" t="s">
        <v>149</v>
      </c>
      <c r="B62928" t="s">
        <v>3</v>
      </c>
      <c r="C62928" t="s">
        <v>251</v>
      </c>
      <c r="D62928" t="s">
        <v>263</v>
      </c>
      <c r="E62928" t="s">
        <v>15</v>
      </c>
      <c r="F62928">
        <v>2025</v>
      </c>
      <c r="G62928">
        <v>4.2842870992796503E-2</v>
      </c>
      <c r="H62928">
        <f>IF(J62928="N2O",G62928/About!$A$75,IF('EPA non-CO2 Data'!J62928="CH4",'EPA non-CO2 Data'!G62928/About!$A$73,'EPA non-CO2 Data'!G62928))</f>
        <v>4.2842870992796503E-2</v>
      </c>
      <c r="I62928" s="4" t="str">
        <f>VLOOKUP(CONCATENATE(B62928,C62928,D62928),'EPA Source to Industry Map'!$D$2:$E$35,2,FALSE)</f>
        <v>chemicals 20</v>
      </c>
      <c r="J62928" s="4" t="str">
        <f t="shared" si="997"/>
        <v>F-gases</v>
      </c>
    </row>
    <row r="62929" spans="1:10" hidden="1" x14ac:dyDescent="0.35">
      <c r="A62929" t="s">
        <v>149</v>
      </c>
      <c r="B62929" t="s">
        <v>3</v>
      </c>
      <c r="C62929" t="s">
        <v>251</v>
      </c>
      <c r="D62929" t="s">
        <v>263</v>
      </c>
      <c r="E62929" t="s">
        <v>15</v>
      </c>
      <c r="F62929">
        <v>2026</v>
      </c>
      <c r="G62929">
        <v>4.36193248364087E-2</v>
      </c>
      <c r="H62929">
        <f>IF(J62929="N2O",G62929/About!$A$75,IF('EPA non-CO2 Data'!J62929="CH4",'EPA non-CO2 Data'!G62929/About!$A$73,'EPA non-CO2 Data'!G62929))</f>
        <v>4.36193248364087E-2</v>
      </c>
      <c r="I62929" s="4" t="str">
        <f>VLOOKUP(CONCATENATE(B62929,C62929,D62929),'EPA Source to Industry Map'!$D$2:$E$35,2,FALSE)</f>
        <v>chemicals 20</v>
      </c>
      <c r="J62929" s="4" t="str">
        <f t="shared" si="997"/>
        <v>F-gases</v>
      </c>
    </row>
    <row r="62930" spans="1:10" hidden="1" x14ac:dyDescent="0.35">
      <c r="A62930" t="s">
        <v>149</v>
      </c>
      <c r="B62930" t="s">
        <v>3</v>
      </c>
      <c r="C62930" t="s">
        <v>251</v>
      </c>
      <c r="D62930" t="s">
        <v>263</v>
      </c>
      <c r="E62930" t="s">
        <v>15</v>
      </c>
      <c r="F62930">
        <v>2027</v>
      </c>
      <c r="G62930">
        <v>4.43957786800208E-2</v>
      </c>
      <c r="H62930">
        <f>IF(J62930="N2O",G62930/About!$A$75,IF('EPA non-CO2 Data'!J62930="CH4",'EPA non-CO2 Data'!G62930/About!$A$73,'EPA non-CO2 Data'!G62930))</f>
        <v>4.43957786800208E-2</v>
      </c>
      <c r="I62930" s="4" t="str">
        <f>VLOOKUP(CONCATENATE(B62930,C62930,D62930),'EPA Source to Industry Map'!$D$2:$E$35,2,FALSE)</f>
        <v>chemicals 20</v>
      </c>
      <c r="J62930" s="4" t="str">
        <f t="shared" si="997"/>
        <v>F-gases</v>
      </c>
    </row>
    <row r="62931" spans="1:10" hidden="1" x14ac:dyDescent="0.35">
      <c r="A62931" t="s">
        <v>149</v>
      </c>
      <c r="B62931" t="s">
        <v>3</v>
      </c>
      <c r="C62931" t="s">
        <v>251</v>
      </c>
      <c r="D62931" t="s">
        <v>263</v>
      </c>
      <c r="E62931" t="s">
        <v>15</v>
      </c>
      <c r="F62931">
        <v>2028</v>
      </c>
      <c r="G62931">
        <v>4.5172232523632901E-2</v>
      </c>
      <c r="H62931">
        <f>IF(J62931="N2O",G62931/About!$A$75,IF('EPA non-CO2 Data'!J62931="CH4",'EPA non-CO2 Data'!G62931/About!$A$73,'EPA non-CO2 Data'!G62931))</f>
        <v>4.5172232523632901E-2</v>
      </c>
      <c r="I62931" s="4" t="str">
        <f>VLOOKUP(CONCATENATE(B62931,C62931,D62931),'EPA Source to Industry Map'!$D$2:$E$35,2,FALSE)</f>
        <v>chemicals 20</v>
      </c>
      <c r="J62931" s="4" t="str">
        <f t="shared" si="997"/>
        <v>F-gases</v>
      </c>
    </row>
    <row r="62932" spans="1:10" hidden="1" x14ac:dyDescent="0.35">
      <c r="A62932" t="s">
        <v>149</v>
      </c>
      <c r="B62932" t="s">
        <v>3</v>
      </c>
      <c r="C62932" t="s">
        <v>251</v>
      </c>
      <c r="D62932" t="s">
        <v>263</v>
      </c>
      <c r="E62932" t="s">
        <v>15</v>
      </c>
      <c r="F62932">
        <v>2029</v>
      </c>
      <c r="G62932">
        <v>4.5948686367245098E-2</v>
      </c>
      <c r="H62932">
        <f>IF(J62932="N2O",G62932/About!$A$75,IF('EPA non-CO2 Data'!J62932="CH4",'EPA non-CO2 Data'!G62932/About!$A$73,'EPA non-CO2 Data'!G62932))</f>
        <v>4.5948686367245098E-2</v>
      </c>
      <c r="I62932" s="4" t="str">
        <f>VLOOKUP(CONCATENATE(B62932,C62932,D62932),'EPA Source to Industry Map'!$D$2:$E$35,2,FALSE)</f>
        <v>chemicals 20</v>
      </c>
      <c r="J62932" s="4" t="str">
        <f t="shared" si="997"/>
        <v>F-gases</v>
      </c>
    </row>
    <row r="62933" spans="1:10" hidden="1" x14ac:dyDescent="0.35">
      <c r="A62933" t="s">
        <v>149</v>
      </c>
      <c r="B62933" t="s">
        <v>3</v>
      </c>
      <c r="C62933" t="s">
        <v>251</v>
      </c>
      <c r="D62933" t="s">
        <v>263</v>
      </c>
      <c r="E62933" t="s">
        <v>15</v>
      </c>
      <c r="F62933">
        <v>2030</v>
      </c>
      <c r="G62933">
        <v>4.6725140210857198E-2</v>
      </c>
      <c r="H62933">
        <f>IF(J62933="N2O",G62933/About!$A$75,IF('EPA non-CO2 Data'!J62933="CH4",'EPA non-CO2 Data'!G62933/About!$A$73,'EPA non-CO2 Data'!G62933))</f>
        <v>4.6725140210857198E-2</v>
      </c>
      <c r="I62933" s="4" t="str">
        <f>VLOOKUP(CONCATENATE(B62933,C62933,D62933),'EPA Source to Industry Map'!$D$2:$E$35,2,FALSE)</f>
        <v>chemicals 20</v>
      </c>
      <c r="J62933" s="4" t="str">
        <f t="shared" si="997"/>
        <v>F-gases</v>
      </c>
    </row>
    <row r="62934" spans="1:10" hidden="1" x14ac:dyDescent="0.35">
      <c r="A62934" t="s">
        <v>149</v>
      </c>
      <c r="B62934" t="s">
        <v>3</v>
      </c>
      <c r="C62934" t="s">
        <v>251</v>
      </c>
      <c r="D62934" t="s">
        <v>263</v>
      </c>
      <c r="E62934" t="s">
        <v>15</v>
      </c>
      <c r="F62934">
        <v>2031</v>
      </c>
      <c r="G62934">
        <v>4.7697734821833503E-2</v>
      </c>
      <c r="H62934">
        <f>IF(J62934="N2O",G62934/About!$A$75,IF('EPA non-CO2 Data'!J62934="CH4",'EPA non-CO2 Data'!G62934/About!$A$73,'EPA non-CO2 Data'!G62934))</f>
        <v>4.7697734821833503E-2</v>
      </c>
      <c r="I62934" s="4" t="str">
        <f>VLOOKUP(CONCATENATE(B62934,C62934,D62934),'EPA Source to Industry Map'!$D$2:$E$35,2,FALSE)</f>
        <v>chemicals 20</v>
      </c>
      <c r="J62934" s="4" t="str">
        <f t="shared" si="997"/>
        <v>F-gases</v>
      </c>
    </row>
    <row r="62935" spans="1:10" hidden="1" x14ac:dyDescent="0.35">
      <c r="A62935" t="s">
        <v>149</v>
      </c>
      <c r="B62935" t="s">
        <v>3</v>
      </c>
      <c r="C62935" t="s">
        <v>251</v>
      </c>
      <c r="D62935" t="s">
        <v>263</v>
      </c>
      <c r="E62935" t="s">
        <v>15</v>
      </c>
      <c r="F62935">
        <v>2032</v>
      </c>
      <c r="G62935">
        <v>4.8670329432809703E-2</v>
      </c>
      <c r="H62935">
        <f>IF(J62935="N2O",G62935/About!$A$75,IF('EPA non-CO2 Data'!J62935="CH4",'EPA non-CO2 Data'!G62935/About!$A$73,'EPA non-CO2 Data'!G62935))</f>
        <v>4.8670329432809703E-2</v>
      </c>
      <c r="I62935" s="4" t="str">
        <f>VLOOKUP(CONCATENATE(B62935,C62935,D62935),'EPA Source to Industry Map'!$D$2:$E$35,2,FALSE)</f>
        <v>chemicals 20</v>
      </c>
      <c r="J62935" s="4" t="str">
        <f t="shared" si="997"/>
        <v>F-gases</v>
      </c>
    </row>
    <row r="62936" spans="1:10" hidden="1" x14ac:dyDescent="0.35">
      <c r="A62936" t="s">
        <v>149</v>
      </c>
      <c r="B62936" t="s">
        <v>3</v>
      </c>
      <c r="C62936" t="s">
        <v>251</v>
      </c>
      <c r="D62936" t="s">
        <v>263</v>
      </c>
      <c r="E62936" t="s">
        <v>15</v>
      </c>
      <c r="F62936">
        <v>2033</v>
      </c>
      <c r="G62936">
        <v>4.9642924043786001E-2</v>
      </c>
      <c r="H62936">
        <f>IF(J62936="N2O",G62936/About!$A$75,IF('EPA non-CO2 Data'!J62936="CH4",'EPA non-CO2 Data'!G62936/About!$A$73,'EPA non-CO2 Data'!G62936))</f>
        <v>4.9642924043786001E-2</v>
      </c>
      <c r="I62936" s="4" t="str">
        <f>VLOOKUP(CONCATENATE(B62936,C62936,D62936),'EPA Source to Industry Map'!$D$2:$E$35,2,FALSE)</f>
        <v>chemicals 20</v>
      </c>
      <c r="J62936" s="4" t="str">
        <f t="shared" si="997"/>
        <v>F-gases</v>
      </c>
    </row>
    <row r="62937" spans="1:10" hidden="1" x14ac:dyDescent="0.35">
      <c r="A62937" t="s">
        <v>149</v>
      </c>
      <c r="B62937" t="s">
        <v>3</v>
      </c>
      <c r="C62937" t="s">
        <v>251</v>
      </c>
      <c r="D62937" t="s">
        <v>263</v>
      </c>
      <c r="E62937" t="s">
        <v>15</v>
      </c>
      <c r="F62937">
        <v>2034</v>
      </c>
      <c r="G62937">
        <v>5.0615518654762201E-2</v>
      </c>
      <c r="H62937">
        <f>IF(J62937="N2O",G62937/About!$A$75,IF('EPA non-CO2 Data'!J62937="CH4",'EPA non-CO2 Data'!G62937/About!$A$73,'EPA non-CO2 Data'!G62937))</f>
        <v>5.0615518654762201E-2</v>
      </c>
      <c r="I62937" s="4" t="str">
        <f>VLOOKUP(CONCATENATE(B62937,C62937,D62937),'EPA Source to Industry Map'!$D$2:$E$35,2,FALSE)</f>
        <v>chemicals 20</v>
      </c>
      <c r="J62937" s="4" t="str">
        <f t="shared" si="997"/>
        <v>F-gases</v>
      </c>
    </row>
    <row r="62938" spans="1:10" hidden="1" x14ac:dyDescent="0.35">
      <c r="A62938" t="s">
        <v>149</v>
      </c>
      <c r="B62938" t="s">
        <v>3</v>
      </c>
      <c r="C62938" t="s">
        <v>251</v>
      </c>
      <c r="D62938" t="s">
        <v>263</v>
      </c>
      <c r="E62938" t="s">
        <v>15</v>
      </c>
      <c r="F62938">
        <v>2035</v>
      </c>
      <c r="G62938">
        <v>5.1588113265738499E-2</v>
      </c>
      <c r="H62938">
        <f>IF(J62938="N2O",G62938/About!$A$75,IF('EPA non-CO2 Data'!J62938="CH4",'EPA non-CO2 Data'!G62938/About!$A$73,'EPA non-CO2 Data'!G62938))</f>
        <v>5.1588113265738499E-2</v>
      </c>
      <c r="I62938" s="4" t="str">
        <f>VLOOKUP(CONCATENATE(B62938,C62938,D62938),'EPA Source to Industry Map'!$D$2:$E$35,2,FALSE)</f>
        <v>chemicals 20</v>
      </c>
      <c r="J62938" s="4" t="str">
        <f t="shared" si="997"/>
        <v>F-gases</v>
      </c>
    </row>
    <row r="62939" spans="1:10" hidden="1" x14ac:dyDescent="0.35">
      <c r="A62939" t="s">
        <v>149</v>
      </c>
      <c r="B62939" t="s">
        <v>3</v>
      </c>
      <c r="C62939" t="s">
        <v>251</v>
      </c>
      <c r="D62939" t="s">
        <v>263</v>
      </c>
      <c r="E62939" t="s">
        <v>15</v>
      </c>
      <c r="F62939">
        <v>2036</v>
      </c>
      <c r="G62939">
        <v>5.2595876461141E-2</v>
      </c>
      <c r="H62939">
        <f>IF(J62939="N2O",G62939/About!$A$75,IF('EPA non-CO2 Data'!J62939="CH4",'EPA non-CO2 Data'!G62939/About!$A$73,'EPA non-CO2 Data'!G62939))</f>
        <v>5.2595876461141E-2</v>
      </c>
      <c r="I62939" s="4" t="str">
        <f>VLOOKUP(CONCATENATE(B62939,C62939,D62939),'EPA Source to Industry Map'!$D$2:$E$35,2,FALSE)</f>
        <v>chemicals 20</v>
      </c>
      <c r="J62939" s="4" t="str">
        <f t="shared" ref="J62939:J63002" si="998">IF(ISNUMBER(SEARCH("F",E62939)),"F-gases",E62939)</f>
        <v>F-gases</v>
      </c>
    </row>
    <row r="62940" spans="1:10" hidden="1" x14ac:dyDescent="0.35">
      <c r="A62940" t="s">
        <v>149</v>
      </c>
      <c r="B62940" t="s">
        <v>3</v>
      </c>
      <c r="C62940" t="s">
        <v>251</v>
      </c>
      <c r="D62940" t="s">
        <v>263</v>
      </c>
      <c r="E62940" t="s">
        <v>15</v>
      </c>
      <c r="F62940">
        <v>2037</v>
      </c>
      <c r="G62940">
        <v>5.3603639656543599E-2</v>
      </c>
      <c r="H62940">
        <f>IF(J62940="N2O",G62940/About!$A$75,IF('EPA non-CO2 Data'!J62940="CH4",'EPA non-CO2 Data'!G62940/About!$A$73,'EPA non-CO2 Data'!G62940))</f>
        <v>5.3603639656543599E-2</v>
      </c>
      <c r="I62940" s="4" t="str">
        <f>VLOOKUP(CONCATENATE(B62940,C62940,D62940),'EPA Source to Industry Map'!$D$2:$E$35,2,FALSE)</f>
        <v>chemicals 20</v>
      </c>
      <c r="J62940" s="4" t="str">
        <f t="shared" si="998"/>
        <v>F-gases</v>
      </c>
    </row>
    <row r="62941" spans="1:10" hidden="1" x14ac:dyDescent="0.35">
      <c r="A62941" t="s">
        <v>149</v>
      </c>
      <c r="B62941" t="s">
        <v>3</v>
      </c>
      <c r="C62941" t="s">
        <v>251</v>
      </c>
      <c r="D62941" t="s">
        <v>263</v>
      </c>
      <c r="E62941" t="s">
        <v>15</v>
      </c>
      <c r="F62941">
        <v>2038</v>
      </c>
      <c r="G62941">
        <v>5.4611402851946197E-2</v>
      </c>
      <c r="H62941">
        <f>IF(J62941="N2O",G62941/About!$A$75,IF('EPA non-CO2 Data'!J62941="CH4",'EPA non-CO2 Data'!G62941/About!$A$73,'EPA non-CO2 Data'!G62941))</f>
        <v>5.4611402851946197E-2</v>
      </c>
      <c r="I62941" s="4" t="str">
        <f>VLOOKUP(CONCATENATE(B62941,C62941,D62941),'EPA Source to Industry Map'!$D$2:$E$35,2,FALSE)</f>
        <v>chemicals 20</v>
      </c>
      <c r="J62941" s="4" t="str">
        <f t="shared" si="998"/>
        <v>F-gases</v>
      </c>
    </row>
    <row r="62942" spans="1:10" hidden="1" x14ac:dyDescent="0.35">
      <c r="A62942" t="s">
        <v>149</v>
      </c>
      <c r="B62942" t="s">
        <v>3</v>
      </c>
      <c r="C62942" t="s">
        <v>251</v>
      </c>
      <c r="D62942" t="s">
        <v>263</v>
      </c>
      <c r="E62942" t="s">
        <v>15</v>
      </c>
      <c r="F62942">
        <v>2039</v>
      </c>
      <c r="G62942">
        <v>5.5619166047348803E-2</v>
      </c>
      <c r="H62942">
        <f>IF(J62942="N2O",G62942/About!$A$75,IF('EPA non-CO2 Data'!J62942="CH4",'EPA non-CO2 Data'!G62942/About!$A$73,'EPA non-CO2 Data'!G62942))</f>
        <v>5.5619166047348803E-2</v>
      </c>
      <c r="I62942" s="4" t="str">
        <f>VLOOKUP(CONCATENATE(B62942,C62942,D62942),'EPA Source to Industry Map'!$D$2:$E$35,2,FALSE)</f>
        <v>chemicals 20</v>
      </c>
      <c r="J62942" s="4" t="str">
        <f t="shared" si="998"/>
        <v>F-gases</v>
      </c>
    </row>
    <row r="62943" spans="1:10" hidden="1" x14ac:dyDescent="0.35">
      <c r="A62943" t="s">
        <v>149</v>
      </c>
      <c r="B62943" t="s">
        <v>3</v>
      </c>
      <c r="C62943" t="s">
        <v>251</v>
      </c>
      <c r="D62943" t="s">
        <v>263</v>
      </c>
      <c r="E62943" t="s">
        <v>15</v>
      </c>
      <c r="F62943">
        <v>2040</v>
      </c>
      <c r="G62943">
        <v>5.6626929242751402E-2</v>
      </c>
      <c r="H62943">
        <f>IF(J62943="N2O",G62943/About!$A$75,IF('EPA non-CO2 Data'!J62943="CH4",'EPA non-CO2 Data'!G62943/About!$A$73,'EPA non-CO2 Data'!G62943))</f>
        <v>5.6626929242751402E-2</v>
      </c>
      <c r="I62943" s="4" t="str">
        <f>VLOOKUP(CONCATENATE(B62943,C62943,D62943),'EPA Source to Industry Map'!$D$2:$E$35,2,FALSE)</f>
        <v>chemicals 20</v>
      </c>
      <c r="J62943" s="4" t="str">
        <f t="shared" si="998"/>
        <v>F-gases</v>
      </c>
    </row>
    <row r="62944" spans="1:10" hidden="1" x14ac:dyDescent="0.35">
      <c r="A62944" t="s">
        <v>149</v>
      </c>
      <c r="B62944" t="s">
        <v>3</v>
      </c>
      <c r="C62944" t="s">
        <v>251</v>
      </c>
      <c r="D62944" t="s">
        <v>263</v>
      </c>
      <c r="E62944" t="s">
        <v>15</v>
      </c>
      <c r="F62944">
        <v>2041</v>
      </c>
      <c r="G62944">
        <v>5.7682045450872799E-2</v>
      </c>
      <c r="H62944">
        <f>IF(J62944="N2O",G62944/About!$A$75,IF('EPA non-CO2 Data'!J62944="CH4",'EPA non-CO2 Data'!G62944/About!$A$73,'EPA non-CO2 Data'!G62944))</f>
        <v>5.7682045450872799E-2</v>
      </c>
      <c r="I62944" s="4" t="str">
        <f>VLOOKUP(CONCATENATE(B62944,C62944,D62944),'EPA Source to Industry Map'!$D$2:$E$35,2,FALSE)</f>
        <v>chemicals 20</v>
      </c>
      <c r="J62944" s="4" t="str">
        <f t="shared" si="998"/>
        <v>F-gases</v>
      </c>
    </row>
    <row r="62945" spans="1:10" hidden="1" x14ac:dyDescent="0.35">
      <c r="A62945" t="s">
        <v>149</v>
      </c>
      <c r="B62945" t="s">
        <v>3</v>
      </c>
      <c r="C62945" t="s">
        <v>251</v>
      </c>
      <c r="D62945" t="s">
        <v>263</v>
      </c>
      <c r="E62945" t="s">
        <v>15</v>
      </c>
      <c r="F62945">
        <v>2042</v>
      </c>
      <c r="G62945">
        <v>5.8737161658994202E-2</v>
      </c>
      <c r="H62945">
        <f>IF(J62945="N2O",G62945/About!$A$75,IF('EPA non-CO2 Data'!J62945="CH4",'EPA non-CO2 Data'!G62945/About!$A$73,'EPA non-CO2 Data'!G62945))</f>
        <v>5.8737161658994202E-2</v>
      </c>
      <c r="I62945" s="4" t="str">
        <f>VLOOKUP(CONCATENATE(B62945,C62945,D62945),'EPA Source to Industry Map'!$D$2:$E$35,2,FALSE)</f>
        <v>chemicals 20</v>
      </c>
      <c r="J62945" s="4" t="str">
        <f t="shared" si="998"/>
        <v>F-gases</v>
      </c>
    </row>
    <row r="62946" spans="1:10" hidden="1" x14ac:dyDescent="0.35">
      <c r="A62946" t="s">
        <v>149</v>
      </c>
      <c r="B62946" t="s">
        <v>3</v>
      </c>
      <c r="C62946" t="s">
        <v>251</v>
      </c>
      <c r="D62946" t="s">
        <v>263</v>
      </c>
      <c r="E62946" t="s">
        <v>15</v>
      </c>
      <c r="F62946">
        <v>2043</v>
      </c>
      <c r="G62946">
        <v>5.9792277867115599E-2</v>
      </c>
      <c r="H62946">
        <f>IF(J62946="N2O",G62946/About!$A$75,IF('EPA non-CO2 Data'!J62946="CH4",'EPA non-CO2 Data'!G62946/About!$A$73,'EPA non-CO2 Data'!G62946))</f>
        <v>5.9792277867115599E-2</v>
      </c>
      <c r="I62946" s="4" t="str">
        <f>VLOOKUP(CONCATENATE(B62946,C62946,D62946),'EPA Source to Industry Map'!$D$2:$E$35,2,FALSE)</f>
        <v>chemicals 20</v>
      </c>
      <c r="J62946" s="4" t="str">
        <f t="shared" si="998"/>
        <v>F-gases</v>
      </c>
    </row>
    <row r="62947" spans="1:10" hidden="1" x14ac:dyDescent="0.35">
      <c r="A62947" t="s">
        <v>149</v>
      </c>
      <c r="B62947" t="s">
        <v>3</v>
      </c>
      <c r="C62947" t="s">
        <v>251</v>
      </c>
      <c r="D62947" t="s">
        <v>263</v>
      </c>
      <c r="E62947" t="s">
        <v>15</v>
      </c>
      <c r="F62947">
        <v>2044</v>
      </c>
      <c r="G62947">
        <v>6.0847394075237003E-2</v>
      </c>
      <c r="H62947">
        <f>IF(J62947="N2O",G62947/About!$A$75,IF('EPA non-CO2 Data'!J62947="CH4",'EPA non-CO2 Data'!G62947/About!$A$73,'EPA non-CO2 Data'!G62947))</f>
        <v>6.0847394075237003E-2</v>
      </c>
      <c r="I62947" s="4" t="str">
        <f>VLOOKUP(CONCATENATE(B62947,C62947,D62947),'EPA Source to Industry Map'!$D$2:$E$35,2,FALSE)</f>
        <v>chemicals 20</v>
      </c>
      <c r="J62947" s="4" t="str">
        <f t="shared" si="998"/>
        <v>F-gases</v>
      </c>
    </row>
    <row r="62948" spans="1:10" hidden="1" x14ac:dyDescent="0.35">
      <c r="A62948" t="s">
        <v>149</v>
      </c>
      <c r="B62948" t="s">
        <v>3</v>
      </c>
      <c r="C62948" t="s">
        <v>251</v>
      </c>
      <c r="D62948" t="s">
        <v>263</v>
      </c>
      <c r="E62948" t="s">
        <v>15</v>
      </c>
      <c r="F62948">
        <v>2045</v>
      </c>
      <c r="G62948">
        <v>6.19025102833584E-2</v>
      </c>
      <c r="H62948">
        <f>IF(J62948="N2O",G62948/About!$A$75,IF('EPA non-CO2 Data'!J62948="CH4",'EPA non-CO2 Data'!G62948/About!$A$73,'EPA non-CO2 Data'!G62948))</f>
        <v>6.19025102833584E-2</v>
      </c>
      <c r="I62948" s="4" t="str">
        <f>VLOOKUP(CONCATENATE(B62948,C62948,D62948),'EPA Source to Industry Map'!$D$2:$E$35,2,FALSE)</f>
        <v>chemicals 20</v>
      </c>
      <c r="J62948" s="4" t="str">
        <f t="shared" si="998"/>
        <v>F-gases</v>
      </c>
    </row>
    <row r="62949" spans="1:10" hidden="1" x14ac:dyDescent="0.35">
      <c r="A62949" t="s">
        <v>149</v>
      </c>
      <c r="B62949" t="s">
        <v>3</v>
      </c>
      <c r="C62949" t="s">
        <v>251</v>
      </c>
      <c r="D62949" t="s">
        <v>263</v>
      </c>
      <c r="E62949" t="s">
        <v>15</v>
      </c>
      <c r="F62949">
        <v>2046</v>
      </c>
      <c r="G62949">
        <v>6.3010949690230605E-2</v>
      </c>
      <c r="H62949">
        <f>IF(J62949="N2O",G62949/About!$A$75,IF('EPA non-CO2 Data'!J62949="CH4",'EPA non-CO2 Data'!G62949/About!$A$73,'EPA non-CO2 Data'!G62949))</f>
        <v>6.3010949690230605E-2</v>
      </c>
      <c r="I62949" s="4" t="str">
        <f>VLOOKUP(CONCATENATE(B62949,C62949,D62949),'EPA Source to Industry Map'!$D$2:$E$35,2,FALSE)</f>
        <v>chemicals 20</v>
      </c>
      <c r="J62949" s="4" t="str">
        <f t="shared" si="998"/>
        <v>F-gases</v>
      </c>
    </row>
    <row r="62950" spans="1:10" hidden="1" x14ac:dyDescent="0.35">
      <c r="A62950" t="s">
        <v>149</v>
      </c>
      <c r="B62950" t="s">
        <v>3</v>
      </c>
      <c r="C62950" t="s">
        <v>251</v>
      </c>
      <c r="D62950" t="s">
        <v>263</v>
      </c>
      <c r="E62950" t="s">
        <v>15</v>
      </c>
      <c r="F62950">
        <v>2047</v>
      </c>
      <c r="G62950">
        <v>6.4119389097102797E-2</v>
      </c>
      <c r="H62950">
        <f>IF(J62950="N2O",G62950/About!$A$75,IF('EPA non-CO2 Data'!J62950="CH4",'EPA non-CO2 Data'!G62950/About!$A$73,'EPA non-CO2 Data'!G62950))</f>
        <v>6.4119389097102797E-2</v>
      </c>
      <c r="I62950" s="4" t="str">
        <f>VLOOKUP(CONCATENATE(B62950,C62950,D62950),'EPA Source to Industry Map'!$D$2:$E$35,2,FALSE)</f>
        <v>chemicals 20</v>
      </c>
      <c r="J62950" s="4" t="str">
        <f t="shared" si="998"/>
        <v>F-gases</v>
      </c>
    </row>
    <row r="62951" spans="1:10" hidden="1" x14ac:dyDescent="0.35">
      <c r="A62951" t="s">
        <v>149</v>
      </c>
      <c r="B62951" t="s">
        <v>3</v>
      </c>
      <c r="C62951" t="s">
        <v>251</v>
      </c>
      <c r="D62951" t="s">
        <v>263</v>
      </c>
      <c r="E62951" t="s">
        <v>15</v>
      </c>
      <c r="F62951">
        <v>2048</v>
      </c>
      <c r="G62951">
        <v>6.5227828503975002E-2</v>
      </c>
      <c r="H62951">
        <f>IF(J62951="N2O",G62951/About!$A$75,IF('EPA non-CO2 Data'!J62951="CH4",'EPA non-CO2 Data'!G62951/About!$A$73,'EPA non-CO2 Data'!G62951))</f>
        <v>6.5227828503975002E-2</v>
      </c>
      <c r="I62951" s="4" t="str">
        <f>VLOOKUP(CONCATENATE(B62951,C62951,D62951),'EPA Source to Industry Map'!$D$2:$E$35,2,FALSE)</f>
        <v>chemicals 20</v>
      </c>
      <c r="J62951" s="4" t="str">
        <f t="shared" si="998"/>
        <v>F-gases</v>
      </c>
    </row>
    <row r="62952" spans="1:10" hidden="1" x14ac:dyDescent="0.35">
      <c r="A62952" t="s">
        <v>149</v>
      </c>
      <c r="B62952" t="s">
        <v>3</v>
      </c>
      <c r="C62952" t="s">
        <v>251</v>
      </c>
      <c r="D62952" t="s">
        <v>263</v>
      </c>
      <c r="E62952" t="s">
        <v>15</v>
      </c>
      <c r="F62952">
        <v>2049</v>
      </c>
      <c r="G62952">
        <v>6.6336267910847194E-2</v>
      </c>
      <c r="H62952">
        <f>IF(J62952="N2O",G62952/About!$A$75,IF('EPA non-CO2 Data'!J62952="CH4",'EPA non-CO2 Data'!G62952/About!$A$73,'EPA non-CO2 Data'!G62952))</f>
        <v>6.6336267910847194E-2</v>
      </c>
      <c r="I62952" s="4" t="str">
        <f>VLOOKUP(CONCATENATE(B62952,C62952,D62952),'EPA Source to Industry Map'!$D$2:$E$35,2,FALSE)</f>
        <v>chemicals 20</v>
      </c>
      <c r="J62952" s="4" t="str">
        <f t="shared" si="998"/>
        <v>F-gases</v>
      </c>
    </row>
    <row r="62953" spans="1:10" hidden="1" x14ac:dyDescent="0.35">
      <c r="A62953" t="s">
        <v>149</v>
      </c>
      <c r="B62953" t="s">
        <v>3</v>
      </c>
      <c r="C62953" t="s">
        <v>251</v>
      </c>
      <c r="D62953" t="s">
        <v>263</v>
      </c>
      <c r="E62953" t="s">
        <v>15</v>
      </c>
      <c r="F62953">
        <v>2050</v>
      </c>
      <c r="G62953">
        <v>6.7444707317719399E-2</v>
      </c>
      <c r="H62953">
        <f>IF(J62953="N2O",G62953/About!$A$75,IF('EPA non-CO2 Data'!J62953="CH4",'EPA non-CO2 Data'!G62953/About!$A$73,'EPA non-CO2 Data'!G62953))</f>
        <v>6.7444707317719399E-2</v>
      </c>
      <c r="I62953" s="4" t="str">
        <f>VLOOKUP(CONCATENATE(B62953,C62953,D62953),'EPA Source to Industry Map'!$D$2:$E$35,2,FALSE)</f>
        <v>chemicals 20</v>
      </c>
      <c r="J62953" s="4" t="str">
        <f t="shared" si="998"/>
        <v>F-gases</v>
      </c>
    </row>
    <row r="62954" spans="1:10" hidden="1" x14ac:dyDescent="0.35">
      <c r="A62954" t="s">
        <v>149</v>
      </c>
      <c r="B62954" t="s">
        <v>5</v>
      </c>
      <c r="C62954" t="s">
        <v>6</v>
      </c>
      <c r="D62954" t="s">
        <v>17</v>
      </c>
      <c r="E62954" t="s">
        <v>11</v>
      </c>
      <c r="F62954">
        <v>1990</v>
      </c>
      <c r="G62954">
        <v>6.0011486985085103</v>
      </c>
      <c r="H62954">
        <f>IF(J62954="N2O",G62954/About!$A$75,IF('EPA non-CO2 Data'!J62954="CH4",'EPA non-CO2 Data'!G62954/About!$A$73,'EPA non-CO2 Data'!G62954))</f>
        <v>0.2400459479403404</v>
      </c>
      <c r="I62954" s="4" t="str">
        <f>VLOOKUP(CONCATENATE(B62954,C62954,D62954),'EPA Source to Industry Map'!$D$2:$E$35,2,FALSE)</f>
        <v>water and waste 36T39</v>
      </c>
      <c r="J62954" s="4" t="str">
        <f t="shared" si="998"/>
        <v>CH4</v>
      </c>
    </row>
    <row r="62955" spans="1:10" hidden="1" x14ac:dyDescent="0.35">
      <c r="A62955" t="s">
        <v>149</v>
      </c>
      <c r="B62955" t="s">
        <v>5</v>
      </c>
      <c r="C62955" t="s">
        <v>6</v>
      </c>
      <c r="D62955" t="s">
        <v>264</v>
      </c>
      <c r="E62955" t="s">
        <v>11</v>
      </c>
      <c r="F62955">
        <v>1990</v>
      </c>
      <c r="G62955">
        <v>7.6780033730208403</v>
      </c>
      <c r="H62955">
        <f>IF(J62955="N2O",G62955/About!$A$75,IF('EPA non-CO2 Data'!J62955="CH4",'EPA non-CO2 Data'!G62955/About!$A$73,'EPA non-CO2 Data'!G62955))</f>
        <v>0.30712013492083362</v>
      </c>
      <c r="I62955" s="4" t="str">
        <f>VLOOKUP(CONCATENATE(B62955,C62955,D62955),'EPA Source to Industry Map'!$D$2:$E$35,2,FALSE)</f>
        <v>water and waste 36T39</v>
      </c>
      <c r="J62955" s="4" t="str">
        <f t="shared" si="998"/>
        <v>CH4</v>
      </c>
    </row>
    <row r="62956" spans="1:10" hidden="1" x14ac:dyDescent="0.35">
      <c r="A62956" t="s">
        <v>149</v>
      </c>
      <c r="B62956" t="s">
        <v>5</v>
      </c>
      <c r="C62956" t="s">
        <v>6</v>
      </c>
      <c r="D62956" t="s">
        <v>17</v>
      </c>
      <c r="E62956" t="s">
        <v>11</v>
      </c>
      <c r="F62956">
        <v>1991</v>
      </c>
      <c r="G62956">
        <v>6.0563426546596402</v>
      </c>
      <c r="H62956">
        <f>IF(J62956="N2O",G62956/About!$A$75,IF('EPA non-CO2 Data'!J62956="CH4",'EPA non-CO2 Data'!G62956/About!$A$73,'EPA non-CO2 Data'!G62956))</f>
        <v>0.24225370618638561</v>
      </c>
      <c r="I62956" s="4" t="str">
        <f>VLOOKUP(CONCATENATE(B62956,C62956,D62956),'EPA Source to Industry Map'!$D$2:$E$35,2,FALSE)</f>
        <v>water and waste 36T39</v>
      </c>
      <c r="J62956" s="4" t="str">
        <f t="shared" si="998"/>
        <v>CH4</v>
      </c>
    </row>
    <row r="62957" spans="1:10" hidden="1" x14ac:dyDescent="0.35">
      <c r="A62957" t="s">
        <v>149</v>
      </c>
      <c r="B62957" t="s">
        <v>5</v>
      </c>
      <c r="C62957" t="s">
        <v>6</v>
      </c>
      <c r="D62957" t="s">
        <v>264</v>
      </c>
      <c r="E62957" t="s">
        <v>11</v>
      </c>
      <c r="F62957">
        <v>1991</v>
      </c>
      <c r="G62957">
        <v>7.6319293148014298</v>
      </c>
      <c r="H62957">
        <f>IF(J62957="N2O",G62957/About!$A$75,IF('EPA non-CO2 Data'!J62957="CH4",'EPA non-CO2 Data'!G62957/About!$A$73,'EPA non-CO2 Data'!G62957))</f>
        <v>0.30527717259205717</v>
      </c>
      <c r="I62957" s="4" t="str">
        <f>VLOOKUP(CONCATENATE(B62957,C62957,D62957),'EPA Source to Industry Map'!$D$2:$E$35,2,FALSE)</f>
        <v>water and waste 36T39</v>
      </c>
      <c r="J62957" s="4" t="str">
        <f t="shared" si="998"/>
        <v>CH4</v>
      </c>
    </row>
    <row r="62958" spans="1:10" hidden="1" x14ac:dyDescent="0.35">
      <c r="A62958" t="s">
        <v>149</v>
      </c>
      <c r="B62958" t="s">
        <v>5</v>
      </c>
      <c r="C62958" t="s">
        <v>6</v>
      </c>
      <c r="D62958" t="s">
        <v>17</v>
      </c>
      <c r="E62958" t="s">
        <v>11</v>
      </c>
      <c r="F62958">
        <v>1992</v>
      </c>
      <c r="G62958">
        <v>5.9788473524324601</v>
      </c>
      <c r="H62958">
        <f>IF(J62958="N2O",G62958/About!$A$75,IF('EPA non-CO2 Data'!J62958="CH4",'EPA non-CO2 Data'!G62958/About!$A$73,'EPA non-CO2 Data'!G62958))</f>
        <v>0.2391538940972984</v>
      </c>
      <c r="I62958" s="4" t="str">
        <f>VLOOKUP(CONCATENATE(B62958,C62958,D62958),'EPA Source to Industry Map'!$D$2:$E$35,2,FALSE)</f>
        <v>water and waste 36T39</v>
      </c>
      <c r="J62958" s="4" t="str">
        <f t="shared" si="998"/>
        <v>CH4</v>
      </c>
    </row>
    <row r="62959" spans="1:10" hidden="1" x14ac:dyDescent="0.35">
      <c r="A62959" t="s">
        <v>149</v>
      </c>
      <c r="B62959" t="s">
        <v>5</v>
      </c>
      <c r="C62959" t="s">
        <v>6</v>
      </c>
      <c r="D62959" t="s">
        <v>264</v>
      </c>
      <c r="E62959" t="s">
        <v>11</v>
      </c>
      <c r="F62959">
        <v>1992</v>
      </c>
      <c r="G62959">
        <v>7.4258875096256798</v>
      </c>
      <c r="H62959">
        <f>IF(J62959="N2O",G62959/About!$A$75,IF('EPA non-CO2 Data'!J62959="CH4",'EPA non-CO2 Data'!G62959/About!$A$73,'EPA non-CO2 Data'!G62959))</f>
        <v>0.29703550038502718</v>
      </c>
      <c r="I62959" s="4" t="str">
        <f>VLOOKUP(CONCATENATE(B62959,C62959,D62959),'EPA Source to Industry Map'!$D$2:$E$35,2,FALSE)</f>
        <v>water and waste 36T39</v>
      </c>
      <c r="J62959" s="4" t="str">
        <f t="shared" si="998"/>
        <v>CH4</v>
      </c>
    </row>
    <row r="62960" spans="1:10" hidden="1" x14ac:dyDescent="0.35">
      <c r="A62960" t="s">
        <v>149</v>
      </c>
      <c r="B62960" t="s">
        <v>5</v>
      </c>
      <c r="C62960" t="s">
        <v>6</v>
      </c>
      <c r="D62960" t="s">
        <v>17</v>
      </c>
      <c r="E62960" t="s">
        <v>11</v>
      </c>
      <c r="F62960">
        <v>1993</v>
      </c>
      <c r="G62960">
        <v>5.8534283511560696</v>
      </c>
      <c r="H62960">
        <f>IF(J62960="N2O",G62960/About!$A$75,IF('EPA non-CO2 Data'!J62960="CH4",'EPA non-CO2 Data'!G62960/About!$A$73,'EPA non-CO2 Data'!G62960))</f>
        <v>0.23413713404624278</v>
      </c>
      <c r="I62960" s="4" t="str">
        <f>VLOOKUP(CONCATENATE(B62960,C62960,D62960),'EPA Source to Industry Map'!$D$2:$E$35,2,FALSE)</f>
        <v>water and waste 36T39</v>
      </c>
      <c r="J62960" s="4" t="str">
        <f t="shared" si="998"/>
        <v>CH4</v>
      </c>
    </row>
    <row r="62961" spans="1:10" hidden="1" x14ac:dyDescent="0.35">
      <c r="A62961" t="s">
        <v>149</v>
      </c>
      <c r="B62961" t="s">
        <v>5</v>
      </c>
      <c r="C62961" t="s">
        <v>6</v>
      </c>
      <c r="D62961" t="s">
        <v>264</v>
      </c>
      <c r="E62961" t="s">
        <v>11</v>
      </c>
      <c r="F62961">
        <v>1993</v>
      </c>
      <c r="G62961">
        <v>7.1700958577840002</v>
      </c>
      <c r="H62961">
        <f>IF(J62961="N2O",G62961/About!$A$75,IF('EPA non-CO2 Data'!J62961="CH4",'EPA non-CO2 Data'!G62961/About!$A$73,'EPA non-CO2 Data'!G62961))</f>
        <v>0.28680383431136003</v>
      </c>
      <c r="I62961" s="4" t="str">
        <f>VLOOKUP(CONCATENATE(B62961,C62961,D62961),'EPA Source to Industry Map'!$D$2:$E$35,2,FALSE)</f>
        <v>water and waste 36T39</v>
      </c>
      <c r="J62961" s="4" t="str">
        <f t="shared" si="998"/>
        <v>CH4</v>
      </c>
    </row>
    <row r="62962" spans="1:10" hidden="1" x14ac:dyDescent="0.35">
      <c r="A62962" t="s">
        <v>149</v>
      </c>
      <c r="B62962" t="s">
        <v>5</v>
      </c>
      <c r="C62962" t="s">
        <v>6</v>
      </c>
      <c r="D62962" t="s">
        <v>17</v>
      </c>
      <c r="E62962" t="s">
        <v>11</v>
      </c>
      <c r="F62962">
        <v>1994</v>
      </c>
      <c r="G62962">
        <v>5.7042992459622797</v>
      </c>
      <c r="H62962">
        <f>IF(J62962="N2O",G62962/About!$A$75,IF('EPA non-CO2 Data'!J62962="CH4",'EPA non-CO2 Data'!G62962/About!$A$73,'EPA non-CO2 Data'!G62962))</f>
        <v>0.2281719698384912</v>
      </c>
      <c r="I62962" s="4" t="str">
        <f>VLOOKUP(CONCATENATE(B62962,C62962,D62962),'EPA Source to Industry Map'!$D$2:$E$35,2,FALSE)</f>
        <v>water and waste 36T39</v>
      </c>
      <c r="J62962" s="4" t="str">
        <f t="shared" si="998"/>
        <v>CH4</v>
      </c>
    </row>
    <row r="62963" spans="1:10" hidden="1" x14ac:dyDescent="0.35">
      <c r="A62963" t="s">
        <v>149</v>
      </c>
      <c r="B62963" t="s">
        <v>5</v>
      </c>
      <c r="C62963" t="s">
        <v>6</v>
      </c>
      <c r="D62963" t="s">
        <v>264</v>
      </c>
      <c r="E62963" t="s">
        <v>11</v>
      </c>
      <c r="F62963">
        <v>1994</v>
      </c>
      <c r="G62963">
        <v>6.8953935706060401</v>
      </c>
      <c r="H62963">
        <f>IF(J62963="N2O",G62963/About!$A$75,IF('EPA non-CO2 Data'!J62963="CH4",'EPA non-CO2 Data'!G62963/About!$A$73,'EPA non-CO2 Data'!G62963))</f>
        <v>0.27581574282424159</v>
      </c>
      <c r="I62963" s="4" t="str">
        <f>VLOOKUP(CONCATENATE(B62963,C62963,D62963),'EPA Source to Industry Map'!$D$2:$E$35,2,FALSE)</f>
        <v>water and waste 36T39</v>
      </c>
      <c r="J62963" s="4" t="str">
        <f t="shared" si="998"/>
        <v>CH4</v>
      </c>
    </row>
    <row r="62964" spans="1:10" hidden="1" x14ac:dyDescent="0.35">
      <c r="A62964" t="s">
        <v>149</v>
      </c>
      <c r="B62964" t="s">
        <v>5</v>
      </c>
      <c r="C62964" t="s">
        <v>6</v>
      </c>
      <c r="D62964" t="s">
        <v>17</v>
      </c>
      <c r="E62964" t="s">
        <v>11</v>
      </c>
      <c r="F62964">
        <v>1995</v>
      </c>
      <c r="G62964">
        <v>5.4525139042489101</v>
      </c>
      <c r="H62964">
        <f>IF(J62964="N2O",G62964/About!$A$75,IF('EPA non-CO2 Data'!J62964="CH4",'EPA non-CO2 Data'!G62964/About!$A$73,'EPA non-CO2 Data'!G62964))</f>
        <v>0.21810055616995641</v>
      </c>
      <c r="I62964" s="4" t="str">
        <f>VLOOKUP(CONCATENATE(B62964,C62964,D62964),'EPA Source to Industry Map'!$D$2:$E$35,2,FALSE)</f>
        <v>water and waste 36T39</v>
      </c>
      <c r="J62964" s="4" t="str">
        <f t="shared" si="998"/>
        <v>CH4</v>
      </c>
    </row>
    <row r="62965" spans="1:10" hidden="1" x14ac:dyDescent="0.35">
      <c r="A62965" t="s">
        <v>149</v>
      </c>
      <c r="B62965" t="s">
        <v>5</v>
      </c>
      <c r="C62965" t="s">
        <v>6</v>
      </c>
      <c r="D62965" t="s">
        <v>264</v>
      </c>
      <c r="E62965" t="s">
        <v>11</v>
      </c>
      <c r="F62965">
        <v>1995</v>
      </c>
      <c r="G62965">
        <v>6.5078454136991404</v>
      </c>
      <c r="H62965">
        <f>IF(J62965="N2O",G62965/About!$A$75,IF('EPA non-CO2 Data'!J62965="CH4",'EPA non-CO2 Data'!G62965/About!$A$73,'EPA non-CO2 Data'!G62965))</f>
        <v>0.26031381654796559</v>
      </c>
      <c r="I62965" s="4" t="str">
        <f>VLOOKUP(CONCATENATE(B62965,C62965,D62965),'EPA Source to Industry Map'!$D$2:$E$35,2,FALSE)</f>
        <v>water and waste 36T39</v>
      </c>
      <c r="J62965" s="4" t="str">
        <f t="shared" si="998"/>
        <v>CH4</v>
      </c>
    </row>
    <row r="62966" spans="1:10" hidden="1" x14ac:dyDescent="0.35">
      <c r="A62966" t="s">
        <v>149</v>
      </c>
      <c r="B62966" t="s">
        <v>5</v>
      </c>
      <c r="C62966" t="s">
        <v>6</v>
      </c>
      <c r="D62966" t="s">
        <v>17</v>
      </c>
      <c r="E62966" t="s">
        <v>11</v>
      </c>
      <c r="F62966">
        <v>1996</v>
      </c>
      <c r="G62966">
        <v>5.27731002149799</v>
      </c>
      <c r="H62966">
        <f>IF(J62966="N2O",G62966/About!$A$75,IF('EPA non-CO2 Data'!J62966="CH4",'EPA non-CO2 Data'!G62966/About!$A$73,'EPA non-CO2 Data'!G62966))</f>
        <v>0.21109240085991959</v>
      </c>
      <c r="I62966" s="4" t="str">
        <f>VLOOKUP(CONCATENATE(B62966,C62966,D62966),'EPA Source to Industry Map'!$D$2:$E$35,2,FALSE)</f>
        <v>water and waste 36T39</v>
      </c>
      <c r="J62966" s="4" t="str">
        <f t="shared" si="998"/>
        <v>CH4</v>
      </c>
    </row>
    <row r="62967" spans="1:10" hidden="1" x14ac:dyDescent="0.35">
      <c r="A62967" t="s">
        <v>149</v>
      </c>
      <c r="B62967" t="s">
        <v>5</v>
      </c>
      <c r="C62967" t="s">
        <v>6</v>
      </c>
      <c r="D62967" t="s">
        <v>264</v>
      </c>
      <c r="E62967" t="s">
        <v>11</v>
      </c>
      <c r="F62967">
        <v>1996</v>
      </c>
      <c r="G62967">
        <v>6.2808989803251096</v>
      </c>
      <c r="H62967">
        <f>IF(J62967="N2O",G62967/About!$A$75,IF('EPA non-CO2 Data'!J62967="CH4",'EPA non-CO2 Data'!G62967/About!$A$73,'EPA non-CO2 Data'!G62967))</f>
        <v>0.2512359592130044</v>
      </c>
      <c r="I62967" s="4" t="str">
        <f>VLOOKUP(CONCATENATE(B62967,C62967,D62967),'EPA Source to Industry Map'!$D$2:$E$35,2,FALSE)</f>
        <v>water and waste 36T39</v>
      </c>
      <c r="J62967" s="4" t="str">
        <f t="shared" si="998"/>
        <v>CH4</v>
      </c>
    </row>
    <row r="62968" spans="1:10" hidden="1" x14ac:dyDescent="0.35">
      <c r="A62968" t="s">
        <v>149</v>
      </c>
      <c r="B62968" t="s">
        <v>5</v>
      </c>
      <c r="C62968" t="s">
        <v>6</v>
      </c>
      <c r="D62968" t="s">
        <v>17</v>
      </c>
      <c r="E62968" t="s">
        <v>11</v>
      </c>
      <c r="F62968">
        <v>1997</v>
      </c>
      <c r="G62968">
        <v>5.11675415396682</v>
      </c>
      <c r="H62968">
        <f>IF(J62968="N2O",G62968/About!$A$75,IF('EPA non-CO2 Data'!J62968="CH4",'EPA non-CO2 Data'!G62968/About!$A$73,'EPA non-CO2 Data'!G62968))</f>
        <v>0.20467016615867281</v>
      </c>
      <c r="I62968" s="4" t="str">
        <f>VLOOKUP(CONCATENATE(B62968,C62968,D62968),'EPA Source to Industry Map'!$D$2:$E$35,2,FALSE)</f>
        <v>water and waste 36T39</v>
      </c>
      <c r="J62968" s="4" t="str">
        <f t="shared" si="998"/>
        <v>CH4</v>
      </c>
    </row>
    <row r="62969" spans="1:10" hidden="1" x14ac:dyDescent="0.35">
      <c r="A62969" t="s">
        <v>149</v>
      </c>
      <c r="B62969" t="s">
        <v>5</v>
      </c>
      <c r="C62969" t="s">
        <v>6</v>
      </c>
      <c r="D62969" t="s">
        <v>264</v>
      </c>
      <c r="E62969" t="s">
        <v>11</v>
      </c>
      <c r="F62969">
        <v>1997</v>
      </c>
      <c r="G62969">
        <v>6.0717423673941804</v>
      </c>
      <c r="H62969">
        <f>IF(J62969="N2O",G62969/About!$A$75,IF('EPA non-CO2 Data'!J62969="CH4",'EPA non-CO2 Data'!G62969/About!$A$73,'EPA non-CO2 Data'!G62969))</f>
        <v>0.24286969469576722</v>
      </c>
      <c r="I62969" s="4" t="str">
        <f>VLOOKUP(CONCATENATE(B62969,C62969,D62969),'EPA Source to Industry Map'!$D$2:$E$35,2,FALSE)</f>
        <v>water and waste 36T39</v>
      </c>
      <c r="J62969" s="4" t="str">
        <f t="shared" si="998"/>
        <v>CH4</v>
      </c>
    </row>
    <row r="62970" spans="1:10" hidden="1" x14ac:dyDescent="0.35">
      <c r="A62970" t="s">
        <v>149</v>
      </c>
      <c r="B62970" t="s">
        <v>5</v>
      </c>
      <c r="C62970" t="s">
        <v>6</v>
      </c>
      <c r="D62970" t="s">
        <v>17</v>
      </c>
      <c r="E62970" t="s">
        <v>11</v>
      </c>
      <c r="F62970">
        <v>1998</v>
      </c>
      <c r="G62970">
        <v>4.9060392208893999</v>
      </c>
      <c r="H62970">
        <f>IF(J62970="N2O",G62970/About!$A$75,IF('EPA non-CO2 Data'!J62970="CH4",'EPA non-CO2 Data'!G62970/About!$A$73,'EPA non-CO2 Data'!G62970))</f>
        <v>0.196241568835576</v>
      </c>
      <c r="I62970" s="4" t="str">
        <f>VLOOKUP(CONCATENATE(B62970,C62970,D62970),'EPA Source to Industry Map'!$D$2:$E$35,2,FALSE)</f>
        <v>water and waste 36T39</v>
      </c>
      <c r="J62970" s="4" t="str">
        <f t="shared" si="998"/>
        <v>CH4</v>
      </c>
    </row>
    <row r="62971" spans="1:10" hidden="1" x14ac:dyDescent="0.35">
      <c r="A62971" t="s">
        <v>149</v>
      </c>
      <c r="B62971" t="s">
        <v>5</v>
      </c>
      <c r="C62971" t="s">
        <v>6</v>
      </c>
      <c r="D62971" t="s">
        <v>264</v>
      </c>
      <c r="E62971" t="s">
        <v>11</v>
      </c>
      <c r="F62971">
        <v>1998</v>
      </c>
      <c r="G62971">
        <v>5.8035781773432502</v>
      </c>
      <c r="H62971">
        <f>IF(J62971="N2O",G62971/About!$A$75,IF('EPA non-CO2 Data'!J62971="CH4",'EPA non-CO2 Data'!G62971/About!$A$73,'EPA non-CO2 Data'!G62971))</f>
        <v>0.23214312709373</v>
      </c>
      <c r="I62971" s="4" t="str">
        <f>VLOOKUP(CONCATENATE(B62971,C62971,D62971),'EPA Source to Industry Map'!$D$2:$E$35,2,FALSE)</f>
        <v>water and waste 36T39</v>
      </c>
      <c r="J62971" s="4" t="str">
        <f t="shared" si="998"/>
        <v>CH4</v>
      </c>
    </row>
    <row r="62972" spans="1:10" hidden="1" x14ac:dyDescent="0.35">
      <c r="A62972" t="s">
        <v>149</v>
      </c>
      <c r="B62972" t="s">
        <v>5</v>
      </c>
      <c r="C62972" t="s">
        <v>6</v>
      </c>
      <c r="D62972" t="s">
        <v>17</v>
      </c>
      <c r="E62972" t="s">
        <v>11</v>
      </c>
      <c r="F62972">
        <v>1999</v>
      </c>
      <c r="G62972">
        <v>4.4962987632990297</v>
      </c>
      <c r="H62972">
        <f>IF(J62972="N2O",G62972/About!$A$75,IF('EPA non-CO2 Data'!J62972="CH4",'EPA non-CO2 Data'!G62972/About!$A$73,'EPA non-CO2 Data'!G62972))</f>
        <v>0.17985195053196118</v>
      </c>
      <c r="I62972" s="4" t="str">
        <f>VLOOKUP(CONCATENATE(B62972,C62972,D62972),'EPA Source to Industry Map'!$D$2:$E$35,2,FALSE)</f>
        <v>water and waste 36T39</v>
      </c>
      <c r="J62972" s="4" t="str">
        <f t="shared" si="998"/>
        <v>CH4</v>
      </c>
    </row>
    <row r="62973" spans="1:10" hidden="1" x14ac:dyDescent="0.35">
      <c r="A62973" t="s">
        <v>149</v>
      </c>
      <c r="B62973" t="s">
        <v>5</v>
      </c>
      <c r="C62973" t="s">
        <v>6</v>
      </c>
      <c r="D62973" t="s">
        <v>264</v>
      </c>
      <c r="E62973" t="s">
        <v>11</v>
      </c>
      <c r="F62973">
        <v>1999</v>
      </c>
      <c r="G62973">
        <v>5.3014864663312</v>
      </c>
      <c r="H62973">
        <f>IF(J62973="N2O",G62973/About!$A$75,IF('EPA non-CO2 Data'!J62973="CH4",'EPA non-CO2 Data'!G62973/About!$A$73,'EPA non-CO2 Data'!G62973))</f>
        <v>0.21205945865324799</v>
      </c>
      <c r="I62973" s="4" t="str">
        <f>VLOOKUP(CONCATENATE(B62973,C62973,D62973),'EPA Source to Industry Map'!$D$2:$E$35,2,FALSE)</f>
        <v>water and waste 36T39</v>
      </c>
      <c r="J62973" s="4" t="str">
        <f t="shared" si="998"/>
        <v>CH4</v>
      </c>
    </row>
    <row r="62974" spans="1:10" hidden="1" x14ac:dyDescent="0.35">
      <c r="A62974" t="s">
        <v>149</v>
      </c>
      <c r="B62974" t="s">
        <v>5</v>
      </c>
      <c r="C62974" t="s">
        <v>6</v>
      </c>
      <c r="D62974" t="s">
        <v>17</v>
      </c>
      <c r="E62974" t="s">
        <v>11</v>
      </c>
      <c r="F62974">
        <v>2000</v>
      </c>
      <c r="G62974">
        <v>4.2415295504883499</v>
      </c>
      <c r="H62974">
        <f>IF(J62974="N2O",G62974/About!$A$75,IF('EPA non-CO2 Data'!J62974="CH4",'EPA non-CO2 Data'!G62974/About!$A$73,'EPA non-CO2 Data'!G62974))</f>
        <v>0.16966118201953401</v>
      </c>
      <c r="I62974" s="4" t="str">
        <f>VLOOKUP(CONCATENATE(B62974,C62974,D62974),'EPA Source to Industry Map'!$D$2:$E$35,2,FALSE)</f>
        <v>water and waste 36T39</v>
      </c>
      <c r="J62974" s="4" t="str">
        <f t="shared" si="998"/>
        <v>CH4</v>
      </c>
    </row>
    <row r="62975" spans="1:10" hidden="1" x14ac:dyDescent="0.35">
      <c r="A62975" t="s">
        <v>149</v>
      </c>
      <c r="B62975" t="s">
        <v>5</v>
      </c>
      <c r="C62975" t="s">
        <v>6</v>
      </c>
      <c r="D62975" t="s">
        <v>264</v>
      </c>
      <c r="E62975" t="s">
        <v>11</v>
      </c>
      <c r="F62975">
        <v>2000</v>
      </c>
      <c r="G62975">
        <v>4.98389610698867</v>
      </c>
      <c r="H62975">
        <f>IF(J62975="N2O",G62975/About!$A$75,IF('EPA non-CO2 Data'!J62975="CH4",'EPA non-CO2 Data'!G62975/About!$A$73,'EPA non-CO2 Data'!G62975))</f>
        <v>0.19935584427954681</v>
      </c>
      <c r="I62975" s="4" t="str">
        <f>VLOOKUP(CONCATENATE(B62975,C62975,D62975),'EPA Source to Industry Map'!$D$2:$E$35,2,FALSE)</f>
        <v>water and waste 36T39</v>
      </c>
      <c r="J62975" s="4" t="str">
        <f t="shared" si="998"/>
        <v>CH4</v>
      </c>
    </row>
    <row r="62976" spans="1:10" hidden="1" x14ac:dyDescent="0.35">
      <c r="A62976" t="s">
        <v>149</v>
      </c>
      <c r="B62976" t="s">
        <v>5</v>
      </c>
      <c r="C62976" t="s">
        <v>6</v>
      </c>
      <c r="D62976" t="s">
        <v>17</v>
      </c>
      <c r="E62976" t="s">
        <v>11</v>
      </c>
      <c r="F62976">
        <v>2001</v>
      </c>
      <c r="G62976">
        <v>3.9759935613647399</v>
      </c>
      <c r="H62976">
        <f>IF(J62976="N2O",G62976/About!$A$75,IF('EPA non-CO2 Data'!J62976="CH4",'EPA non-CO2 Data'!G62976/About!$A$73,'EPA non-CO2 Data'!G62976))</f>
        <v>0.1590397424545896</v>
      </c>
      <c r="I62976" s="4" t="str">
        <f>VLOOKUP(CONCATENATE(B62976,C62976,D62976),'EPA Source to Industry Map'!$D$2:$E$35,2,FALSE)</f>
        <v>water and waste 36T39</v>
      </c>
      <c r="J62976" s="4" t="str">
        <f t="shared" si="998"/>
        <v>CH4</v>
      </c>
    </row>
    <row r="62977" spans="1:10" hidden="1" x14ac:dyDescent="0.35">
      <c r="A62977" t="s">
        <v>149</v>
      </c>
      <c r="B62977" t="s">
        <v>5</v>
      </c>
      <c r="C62977" t="s">
        <v>6</v>
      </c>
      <c r="D62977" t="s">
        <v>264</v>
      </c>
      <c r="E62977" t="s">
        <v>11</v>
      </c>
      <c r="F62977">
        <v>2001</v>
      </c>
      <c r="G62977">
        <v>4.6982067086608597</v>
      </c>
      <c r="H62977">
        <f>IF(J62977="N2O",G62977/About!$A$75,IF('EPA non-CO2 Data'!J62977="CH4",'EPA non-CO2 Data'!G62977/About!$A$73,'EPA non-CO2 Data'!G62977))</f>
        <v>0.18792826834643439</v>
      </c>
      <c r="I62977" s="4" t="str">
        <f>VLOOKUP(CONCATENATE(B62977,C62977,D62977),'EPA Source to Industry Map'!$D$2:$E$35,2,FALSE)</f>
        <v>water and waste 36T39</v>
      </c>
      <c r="J62977" s="4" t="str">
        <f t="shared" si="998"/>
        <v>CH4</v>
      </c>
    </row>
    <row r="62978" spans="1:10" hidden="1" x14ac:dyDescent="0.35">
      <c r="A62978" t="s">
        <v>149</v>
      </c>
      <c r="B62978" t="s">
        <v>5</v>
      </c>
      <c r="C62978" t="s">
        <v>6</v>
      </c>
      <c r="D62978" t="s">
        <v>17</v>
      </c>
      <c r="E62978" t="s">
        <v>11</v>
      </c>
      <c r="F62978">
        <v>2002</v>
      </c>
      <c r="G62978">
        <v>3.74907492711576</v>
      </c>
      <c r="H62978">
        <f>IF(J62978="N2O",G62978/About!$A$75,IF('EPA non-CO2 Data'!J62978="CH4",'EPA non-CO2 Data'!G62978/About!$A$73,'EPA non-CO2 Data'!G62978))</f>
        <v>0.1499629970846304</v>
      </c>
      <c r="I62978" s="4" t="str">
        <f>VLOOKUP(CONCATENATE(B62978,C62978,D62978),'EPA Source to Industry Map'!$D$2:$E$35,2,FALSE)</f>
        <v>water and waste 36T39</v>
      </c>
      <c r="J62978" s="4" t="str">
        <f t="shared" si="998"/>
        <v>CH4</v>
      </c>
    </row>
    <row r="62979" spans="1:10" hidden="1" x14ac:dyDescent="0.35">
      <c r="A62979" t="s">
        <v>149</v>
      </c>
      <c r="B62979" t="s">
        <v>5</v>
      </c>
      <c r="C62979" t="s">
        <v>6</v>
      </c>
      <c r="D62979" t="s">
        <v>264</v>
      </c>
      <c r="E62979" t="s">
        <v>11</v>
      </c>
      <c r="F62979">
        <v>2002</v>
      </c>
      <c r="G62979">
        <v>4.45739469724007</v>
      </c>
      <c r="H62979">
        <f>IF(J62979="N2O",G62979/About!$A$75,IF('EPA non-CO2 Data'!J62979="CH4",'EPA non-CO2 Data'!G62979/About!$A$73,'EPA non-CO2 Data'!G62979))</f>
        <v>0.17829578788960279</v>
      </c>
      <c r="I62979" s="4" t="str">
        <f>VLOOKUP(CONCATENATE(B62979,C62979,D62979),'EPA Source to Industry Map'!$D$2:$E$35,2,FALSE)</f>
        <v>water and waste 36T39</v>
      </c>
      <c r="J62979" s="4" t="str">
        <f t="shared" si="998"/>
        <v>CH4</v>
      </c>
    </row>
    <row r="62980" spans="1:10" hidden="1" x14ac:dyDescent="0.35">
      <c r="A62980" t="s">
        <v>149</v>
      </c>
      <c r="B62980" t="s">
        <v>5</v>
      </c>
      <c r="C62980" t="s">
        <v>6</v>
      </c>
      <c r="D62980" t="s">
        <v>17</v>
      </c>
      <c r="E62980" t="s">
        <v>11</v>
      </c>
      <c r="F62980">
        <v>2003</v>
      </c>
      <c r="G62980">
        <v>3.49171534255066</v>
      </c>
      <c r="H62980">
        <f>IF(J62980="N2O",G62980/About!$A$75,IF('EPA non-CO2 Data'!J62980="CH4",'EPA non-CO2 Data'!G62980/About!$A$73,'EPA non-CO2 Data'!G62980))</f>
        <v>0.13966861370202641</v>
      </c>
      <c r="I62980" s="4" t="str">
        <f>VLOOKUP(CONCATENATE(B62980,C62980,D62980),'EPA Source to Industry Map'!$D$2:$E$35,2,FALSE)</f>
        <v>water and waste 36T39</v>
      </c>
      <c r="J62980" s="4" t="str">
        <f t="shared" si="998"/>
        <v>CH4</v>
      </c>
    </row>
    <row r="62981" spans="1:10" hidden="1" x14ac:dyDescent="0.35">
      <c r="A62981" t="s">
        <v>149</v>
      </c>
      <c r="B62981" t="s">
        <v>5</v>
      </c>
      <c r="C62981" t="s">
        <v>6</v>
      </c>
      <c r="D62981" t="s">
        <v>264</v>
      </c>
      <c r="E62981" t="s">
        <v>11</v>
      </c>
      <c r="F62981">
        <v>2003</v>
      </c>
      <c r="G62981">
        <v>4.1795665446266197</v>
      </c>
      <c r="H62981">
        <f>IF(J62981="N2O",G62981/About!$A$75,IF('EPA non-CO2 Data'!J62981="CH4",'EPA non-CO2 Data'!G62981/About!$A$73,'EPA non-CO2 Data'!G62981))</f>
        <v>0.1671826617850648</v>
      </c>
      <c r="I62981" s="4" t="str">
        <f>VLOOKUP(CONCATENATE(B62981,C62981,D62981),'EPA Source to Industry Map'!$D$2:$E$35,2,FALSE)</f>
        <v>water and waste 36T39</v>
      </c>
      <c r="J62981" s="4" t="str">
        <f t="shared" si="998"/>
        <v>CH4</v>
      </c>
    </row>
    <row r="62982" spans="1:10" hidden="1" x14ac:dyDescent="0.35">
      <c r="A62982" t="s">
        <v>149</v>
      </c>
      <c r="B62982" t="s">
        <v>5</v>
      </c>
      <c r="C62982" t="s">
        <v>6</v>
      </c>
      <c r="D62982" t="s">
        <v>17</v>
      </c>
      <c r="E62982" t="s">
        <v>11</v>
      </c>
      <c r="F62982">
        <v>2004</v>
      </c>
      <c r="G62982">
        <v>3.3240034773684601</v>
      </c>
      <c r="H62982">
        <f>IF(J62982="N2O",G62982/About!$A$75,IF('EPA non-CO2 Data'!J62982="CH4",'EPA non-CO2 Data'!G62982/About!$A$73,'EPA non-CO2 Data'!G62982))</f>
        <v>0.13296013909473842</v>
      </c>
      <c r="I62982" s="4" t="str">
        <f>VLOOKUP(CONCATENATE(B62982,C62982,D62982),'EPA Source to Industry Map'!$D$2:$E$35,2,FALSE)</f>
        <v>water and waste 36T39</v>
      </c>
      <c r="J62982" s="4" t="str">
        <f t="shared" si="998"/>
        <v>CH4</v>
      </c>
    </row>
    <row r="62983" spans="1:10" hidden="1" x14ac:dyDescent="0.35">
      <c r="A62983" t="s">
        <v>149</v>
      </c>
      <c r="B62983" t="s">
        <v>5</v>
      </c>
      <c r="C62983" t="s">
        <v>6</v>
      </c>
      <c r="D62983" t="s">
        <v>264</v>
      </c>
      <c r="E62983" t="s">
        <v>11</v>
      </c>
      <c r="F62983">
        <v>2004</v>
      </c>
      <c r="G62983">
        <v>4.0086283744866398</v>
      </c>
      <c r="H62983">
        <f>IF(J62983="N2O",G62983/About!$A$75,IF('EPA non-CO2 Data'!J62983="CH4",'EPA non-CO2 Data'!G62983/About!$A$73,'EPA non-CO2 Data'!G62983))</f>
        <v>0.16034513497946559</v>
      </c>
      <c r="I62983" s="4" t="str">
        <f>VLOOKUP(CONCATENATE(B62983,C62983,D62983),'EPA Source to Industry Map'!$D$2:$E$35,2,FALSE)</f>
        <v>water and waste 36T39</v>
      </c>
      <c r="J62983" s="4" t="str">
        <f t="shared" si="998"/>
        <v>CH4</v>
      </c>
    </row>
    <row r="62984" spans="1:10" hidden="1" x14ac:dyDescent="0.35">
      <c r="A62984" t="s">
        <v>149</v>
      </c>
      <c r="B62984" t="s">
        <v>5</v>
      </c>
      <c r="C62984" t="s">
        <v>6</v>
      </c>
      <c r="D62984" t="s">
        <v>17</v>
      </c>
      <c r="E62984" t="s">
        <v>11</v>
      </c>
      <c r="F62984">
        <v>2005</v>
      </c>
      <c r="G62984">
        <v>2.63172557594718</v>
      </c>
      <c r="H62984">
        <f>IF(J62984="N2O",G62984/About!$A$75,IF('EPA non-CO2 Data'!J62984="CH4",'EPA non-CO2 Data'!G62984/About!$A$73,'EPA non-CO2 Data'!G62984))</f>
        <v>0.1052690230378872</v>
      </c>
      <c r="I62984" s="4" t="str">
        <f>VLOOKUP(CONCATENATE(B62984,C62984,D62984),'EPA Source to Industry Map'!$D$2:$E$35,2,FALSE)</f>
        <v>water and waste 36T39</v>
      </c>
      <c r="J62984" s="4" t="str">
        <f t="shared" si="998"/>
        <v>CH4</v>
      </c>
    </row>
    <row r="62985" spans="1:10" hidden="1" x14ac:dyDescent="0.35">
      <c r="A62985" t="s">
        <v>149</v>
      </c>
      <c r="B62985" t="s">
        <v>5</v>
      </c>
      <c r="C62985" t="s">
        <v>6</v>
      </c>
      <c r="D62985" t="s">
        <v>264</v>
      </c>
      <c r="E62985" t="s">
        <v>11</v>
      </c>
      <c r="F62985">
        <v>2005</v>
      </c>
      <c r="G62985">
        <v>3.2001774443461701</v>
      </c>
      <c r="H62985">
        <f>IF(J62985="N2O",G62985/About!$A$75,IF('EPA non-CO2 Data'!J62985="CH4",'EPA non-CO2 Data'!G62985/About!$A$73,'EPA non-CO2 Data'!G62985))</f>
        <v>0.12800709777384681</v>
      </c>
      <c r="I62985" s="4" t="str">
        <f>VLOOKUP(CONCATENATE(B62985,C62985,D62985),'EPA Source to Industry Map'!$D$2:$E$35,2,FALSE)</f>
        <v>water and waste 36T39</v>
      </c>
      <c r="J62985" s="4" t="str">
        <f t="shared" si="998"/>
        <v>CH4</v>
      </c>
    </row>
    <row r="62986" spans="1:10" hidden="1" x14ac:dyDescent="0.35">
      <c r="A62986" t="s">
        <v>149</v>
      </c>
      <c r="B62986" t="s">
        <v>5</v>
      </c>
      <c r="C62986" t="s">
        <v>6</v>
      </c>
      <c r="D62986" t="s">
        <v>17</v>
      </c>
      <c r="E62986" t="s">
        <v>11</v>
      </c>
      <c r="F62986">
        <v>2006</v>
      </c>
      <c r="G62986">
        <v>2.41713582165151</v>
      </c>
      <c r="H62986">
        <f>IF(J62986="N2O",G62986/About!$A$75,IF('EPA non-CO2 Data'!J62986="CH4",'EPA non-CO2 Data'!G62986/About!$A$73,'EPA non-CO2 Data'!G62986))</f>
        <v>9.6685432866060406E-2</v>
      </c>
      <c r="I62986" s="4" t="str">
        <f>VLOOKUP(CONCATENATE(B62986,C62986,D62986),'EPA Source to Industry Map'!$D$2:$E$35,2,FALSE)</f>
        <v>water and waste 36T39</v>
      </c>
      <c r="J62986" s="4" t="str">
        <f t="shared" si="998"/>
        <v>CH4</v>
      </c>
    </row>
    <row r="62987" spans="1:10" hidden="1" x14ac:dyDescent="0.35">
      <c r="A62987" t="s">
        <v>149</v>
      </c>
      <c r="B62987" t="s">
        <v>5</v>
      </c>
      <c r="C62987" t="s">
        <v>6</v>
      </c>
      <c r="D62987" t="s">
        <v>264</v>
      </c>
      <c r="E62987" t="s">
        <v>11</v>
      </c>
      <c r="F62987">
        <v>2006</v>
      </c>
      <c r="G62987">
        <v>2.9794907330110898</v>
      </c>
      <c r="H62987">
        <f>IF(J62987="N2O",G62987/About!$A$75,IF('EPA non-CO2 Data'!J62987="CH4",'EPA non-CO2 Data'!G62987/About!$A$73,'EPA non-CO2 Data'!G62987))</f>
        <v>0.1191796293204436</v>
      </c>
      <c r="I62987" s="4" t="str">
        <f>VLOOKUP(CONCATENATE(B62987,C62987,D62987),'EPA Source to Industry Map'!$D$2:$E$35,2,FALSE)</f>
        <v>water and waste 36T39</v>
      </c>
      <c r="J62987" s="4" t="str">
        <f t="shared" si="998"/>
        <v>CH4</v>
      </c>
    </row>
    <row r="62988" spans="1:10" hidden="1" x14ac:dyDescent="0.35">
      <c r="A62988" t="s">
        <v>149</v>
      </c>
      <c r="B62988" t="s">
        <v>5</v>
      </c>
      <c r="C62988" t="s">
        <v>6</v>
      </c>
      <c r="D62988" t="s">
        <v>17</v>
      </c>
      <c r="E62988" t="s">
        <v>11</v>
      </c>
      <c r="F62988">
        <v>2007</v>
      </c>
      <c r="G62988">
        <v>2.2213507832499699</v>
      </c>
      <c r="H62988">
        <f>IF(J62988="N2O",G62988/About!$A$75,IF('EPA non-CO2 Data'!J62988="CH4",'EPA non-CO2 Data'!G62988/About!$A$73,'EPA non-CO2 Data'!G62988))</f>
        <v>8.8854031329998792E-2</v>
      </c>
      <c r="I62988" s="4" t="str">
        <f>VLOOKUP(CONCATENATE(B62988,C62988,D62988),'EPA Source to Industry Map'!$D$2:$E$35,2,FALSE)</f>
        <v>water and waste 36T39</v>
      </c>
      <c r="J62988" s="4" t="str">
        <f t="shared" si="998"/>
        <v>CH4</v>
      </c>
    </row>
    <row r="62989" spans="1:10" hidden="1" x14ac:dyDescent="0.35">
      <c r="A62989" t="s">
        <v>149</v>
      </c>
      <c r="B62989" t="s">
        <v>5</v>
      </c>
      <c r="C62989" t="s">
        <v>6</v>
      </c>
      <c r="D62989" t="s">
        <v>264</v>
      </c>
      <c r="E62989" t="s">
        <v>11</v>
      </c>
      <c r="F62989">
        <v>2007</v>
      </c>
      <c r="G62989">
        <v>2.7802488765501598</v>
      </c>
      <c r="H62989">
        <f>IF(J62989="N2O",G62989/About!$A$75,IF('EPA non-CO2 Data'!J62989="CH4",'EPA non-CO2 Data'!G62989/About!$A$73,'EPA non-CO2 Data'!G62989))</f>
        <v>0.1112099550620064</v>
      </c>
      <c r="I62989" s="4" t="str">
        <f>VLOOKUP(CONCATENATE(B62989,C62989,D62989),'EPA Source to Industry Map'!$D$2:$E$35,2,FALSE)</f>
        <v>water and waste 36T39</v>
      </c>
      <c r="J62989" s="4" t="str">
        <f t="shared" si="998"/>
        <v>CH4</v>
      </c>
    </row>
    <row r="62990" spans="1:10" hidden="1" x14ac:dyDescent="0.35">
      <c r="A62990" t="s">
        <v>149</v>
      </c>
      <c r="B62990" t="s">
        <v>5</v>
      </c>
      <c r="C62990" t="s">
        <v>6</v>
      </c>
      <c r="D62990" t="s">
        <v>17</v>
      </c>
      <c r="E62990" t="s">
        <v>11</v>
      </c>
      <c r="F62990">
        <v>2008</v>
      </c>
      <c r="G62990">
        <v>2.05196990977467</v>
      </c>
      <c r="H62990">
        <f>IF(J62990="N2O",G62990/About!$A$75,IF('EPA non-CO2 Data'!J62990="CH4",'EPA non-CO2 Data'!G62990/About!$A$73,'EPA non-CO2 Data'!G62990))</f>
        <v>8.2078796390986794E-2</v>
      </c>
      <c r="I62990" s="4" t="str">
        <f>VLOOKUP(CONCATENATE(B62990,C62990,D62990),'EPA Source to Industry Map'!$D$2:$E$35,2,FALSE)</f>
        <v>water and waste 36T39</v>
      </c>
      <c r="J62990" s="4" t="str">
        <f t="shared" si="998"/>
        <v>CH4</v>
      </c>
    </row>
    <row r="62991" spans="1:10" hidden="1" x14ac:dyDescent="0.35">
      <c r="A62991" t="s">
        <v>149</v>
      </c>
      <c r="B62991" t="s">
        <v>5</v>
      </c>
      <c r="C62991" t="s">
        <v>6</v>
      </c>
      <c r="D62991" t="s">
        <v>264</v>
      </c>
      <c r="E62991" t="s">
        <v>11</v>
      </c>
      <c r="F62991">
        <v>2008</v>
      </c>
      <c r="G62991">
        <v>2.6128915745279699</v>
      </c>
      <c r="H62991">
        <f>IF(J62991="N2O",G62991/About!$A$75,IF('EPA non-CO2 Data'!J62991="CH4",'EPA non-CO2 Data'!G62991/About!$A$73,'EPA non-CO2 Data'!G62991))</f>
        <v>0.10451566298111879</v>
      </c>
      <c r="I62991" s="4" t="str">
        <f>VLOOKUP(CONCATENATE(B62991,C62991,D62991),'EPA Source to Industry Map'!$D$2:$E$35,2,FALSE)</f>
        <v>water and waste 36T39</v>
      </c>
      <c r="J62991" s="4" t="str">
        <f t="shared" si="998"/>
        <v>CH4</v>
      </c>
    </row>
    <row r="62992" spans="1:10" hidden="1" x14ac:dyDescent="0.35">
      <c r="A62992" t="s">
        <v>149</v>
      </c>
      <c r="B62992" t="s">
        <v>5</v>
      </c>
      <c r="C62992" t="s">
        <v>6</v>
      </c>
      <c r="D62992" t="s">
        <v>17</v>
      </c>
      <c r="E62992" t="s">
        <v>11</v>
      </c>
      <c r="F62992">
        <v>2009</v>
      </c>
      <c r="G62992">
        <v>1.9345489522625501</v>
      </c>
      <c r="H62992">
        <f>IF(J62992="N2O",G62992/About!$A$75,IF('EPA non-CO2 Data'!J62992="CH4",'EPA non-CO2 Data'!G62992/About!$A$73,'EPA non-CO2 Data'!G62992))</f>
        <v>7.7381958090502009E-2</v>
      </c>
      <c r="I62992" s="4" t="str">
        <f>VLOOKUP(CONCATENATE(B62992,C62992,D62992),'EPA Source to Industry Map'!$D$2:$E$35,2,FALSE)</f>
        <v>water and waste 36T39</v>
      </c>
      <c r="J62992" s="4" t="str">
        <f t="shared" si="998"/>
        <v>CH4</v>
      </c>
    </row>
    <row r="62993" spans="1:10" hidden="1" x14ac:dyDescent="0.35">
      <c r="A62993" t="s">
        <v>149</v>
      </c>
      <c r="B62993" t="s">
        <v>5</v>
      </c>
      <c r="C62993" t="s">
        <v>6</v>
      </c>
      <c r="D62993" t="s">
        <v>264</v>
      </c>
      <c r="E62993" t="s">
        <v>11</v>
      </c>
      <c r="F62993">
        <v>2009</v>
      </c>
      <c r="G62993">
        <v>2.51218739260639</v>
      </c>
      <c r="H62993">
        <f>IF(J62993="N2O",G62993/About!$A$75,IF('EPA non-CO2 Data'!J62993="CH4",'EPA non-CO2 Data'!G62993/About!$A$73,'EPA non-CO2 Data'!G62993))</f>
        <v>0.10048749570425559</v>
      </c>
      <c r="I62993" s="4" t="str">
        <f>VLOOKUP(CONCATENATE(B62993,C62993,D62993),'EPA Source to Industry Map'!$D$2:$E$35,2,FALSE)</f>
        <v>water and waste 36T39</v>
      </c>
      <c r="J62993" s="4" t="str">
        <f t="shared" si="998"/>
        <v>CH4</v>
      </c>
    </row>
    <row r="62994" spans="1:10" hidden="1" x14ac:dyDescent="0.35">
      <c r="A62994" t="s">
        <v>149</v>
      </c>
      <c r="B62994" t="s">
        <v>5</v>
      </c>
      <c r="C62994" t="s">
        <v>6</v>
      </c>
      <c r="D62994" t="s">
        <v>17</v>
      </c>
      <c r="E62994" t="s">
        <v>11</v>
      </c>
      <c r="F62994">
        <v>2010</v>
      </c>
      <c r="G62994">
        <v>1.7705224234767101</v>
      </c>
      <c r="H62994">
        <f>IF(J62994="N2O",G62994/About!$A$75,IF('EPA non-CO2 Data'!J62994="CH4",'EPA non-CO2 Data'!G62994/About!$A$73,'EPA non-CO2 Data'!G62994))</f>
        <v>7.0820896939068401E-2</v>
      </c>
      <c r="I62994" s="4" t="str">
        <f>VLOOKUP(CONCATENATE(B62994,C62994,D62994),'EPA Source to Industry Map'!$D$2:$E$35,2,FALSE)</f>
        <v>water and waste 36T39</v>
      </c>
      <c r="J62994" s="4" t="str">
        <f t="shared" si="998"/>
        <v>CH4</v>
      </c>
    </row>
    <row r="62995" spans="1:10" hidden="1" x14ac:dyDescent="0.35">
      <c r="A62995" t="s">
        <v>149</v>
      </c>
      <c r="B62995" t="s">
        <v>5</v>
      </c>
      <c r="C62995" t="s">
        <v>6</v>
      </c>
      <c r="D62995" t="s">
        <v>264</v>
      </c>
      <c r="E62995" t="s">
        <v>11</v>
      </c>
      <c r="F62995">
        <v>2010</v>
      </c>
      <c r="G62995">
        <v>2.3516234875820898</v>
      </c>
      <c r="H62995">
        <f>IF(J62995="N2O",G62995/About!$A$75,IF('EPA non-CO2 Data'!J62995="CH4",'EPA non-CO2 Data'!G62995/About!$A$73,'EPA non-CO2 Data'!G62995))</f>
        <v>9.4064939503283596E-2</v>
      </c>
      <c r="I62995" s="4" t="str">
        <f>VLOOKUP(CONCATENATE(B62995,C62995,D62995),'EPA Source to Industry Map'!$D$2:$E$35,2,FALSE)</f>
        <v>water and waste 36T39</v>
      </c>
      <c r="J62995" s="4" t="str">
        <f t="shared" si="998"/>
        <v>CH4</v>
      </c>
    </row>
    <row r="62996" spans="1:10" hidden="1" x14ac:dyDescent="0.35">
      <c r="A62996" t="s">
        <v>149</v>
      </c>
      <c r="B62996" t="s">
        <v>5</v>
      </c>
      <c r="C62996" t="s">
        <v>6</v>
      </c>
      <c r="D62996" t="s">
        <v>17</v>
      </c>
      <c r="E62996" t="s">
        <v>11</v>
      </c>
      <c r="F62996">
        <v>2011</v>
      </c>
      <c r="G62996">
        <v>1.64146906855907</v>
      </c>
      <c r="H62996">
        <f>IF(J62996="N2O",G62996/About!$A$75,IF('EPA non-CO2 Data'!J62996="CH4",'EPA non-CO2 Data'!G62996/About!$A$73,'EPA non-CO2 Data'!G62996))</f>
        <v>6.5658762742362806E-2</v>
      </c>
      <c r="I62996" s="4" t="str">
        <f>VLOOKUP(CONCATENATE(B62996,C62996,D62996),'EPA Source to Industry Map'!$D$2:$E$35,2,FALSE)</f>
        <v>water and waste 36T39</v>
      </c>
      <c r="J62996" s="4" t="str">
        <f t="shared" si="998"/>
        <v>CH4</v>
      </c>
    </row>
    <row r="62997" spans="1:10" hidden="1" x14ac:dyDescent="0.35">
      <c r="A62997" t="s">
        <v>149</v>
      </c>
      <c r="B62997" t="s">
        <v>5</v>
      </c>
      <c r="C62997" t="s">
        <v>6</v>
      </c>
      <c r="D62997" t="s">
        <v>264</v>
      </c>
      <c r="E62997" t="s">
        <v>11</v>
      </c>
      <c r="F62997">
        <v>2011</v>
      </c>
      <c r="G62997">
        <v>2.2131368330039001</v>
      </c>
      <c r="H62997">
        <f>IF(J62997="N2O",G62997/About!$A$75,IF('EPA non-CO2 Data'!J62997="CH4",'EPA non-CO2 Data'!G62997/About!$A$73,'EPA non-CO2 Data'!G62997))</f>
        <v>8.8525473320156006E-2</v>
      </c>
      <c r="I62997" s="4" t="str">
        <f>VLOOKUP(CONCATENATE(B62997,C62997,D62997),'EPA Source to Industry Map'!$D$2:$E$35,2,FALSE)</f>
        <v>water and waste 36T39</v>
      </c>
      <c r="J62997" s="4" t="str">
        <f t="shared" si="998"/>
        <v>CH4</v>
      </c>
    </row>
    <row r="62998" spans="1:10" hidden="1" x14ac:dyDescent="0.35">
      <c r="A62998" t="s">
        <v>149</v>
      </c>
      <c r="B62998" t="s">
        <v>5</v>
      </c>
      <c r="C62998" t="s">
        <v>6</v>
      </c>
      <c r="D62998" t="s">
        <v>17</v>
      </c>
      <c r="E62998" t="s">
        <v>11</v>
      </c>
      <c r="F62998">
        <v>2012</v>
      </c>
      <c r="G62998">
        <v>1.52559734165301</v>
      </c>
      <c r="H62998">
        <f>IF(J62998="N2O",G62998/About!$A$75,IF('EPA non-CO2 Data'!J62998="CH4",'EPA non-CO2 Data'!G62998/About!$A$73,'EPA non-CO2 Data'!G62998))</f>
        <v>6.1023893666120398E-2</v>
      </c>
      <c r="I62998" s="4" t="str">
        <f>VLOOKUP(CONCATENATE(B62998,C62998,D62998),'EPA Source to Industry Map'!$D$2:$E$35,2,FALSE)</f>
        <v>water and waste 36T39</v>
      </c>
      <c r="J62998" s="4" t="str">
        <f t="shared" si="998"/>
        <v>CH4</v>
      </c>
    </row>
    <row r="62999" spans="1:10" hidden="1" x14ac:dyDescent="0.35">
      <c r="A62999" t="s">
        <v>149</v>
      </c>
      <c r="B62999" t="s">
        <v>5</v>
      </c>
      <c r="C62999" t="s">
        <v>6</v>
      </c>
      <c r="D62999" t="s">
        <v>264</v>
      </c>
      <c r="E62999" t="s">
        <v>11</v>
      </c>
      <c r="F62999">
        <v>2012</v>
      </c>
      <c r="G62999">
        <v>2.0914899637125202</v>
      </c>
      <c r="H62999">
        <f>IF(J62999="N2O",G62999/About!$A$75,IF('EPA non-CO2 Data'!J62999="CH4",'EPA non-CO2 Data'!G62999/About!$A$73,'EPA non-CO2 Data'!G62999))</f>
        <v>8.3659598548500802E-2</v>
      </c>
      <c r="I62999" s="4" t="str">
        <f>VLOOKUP(CONCATENATE(B62999,C62999,D62999),'EPA Source to Industry Map'!$D$2:$E$35,2,FALSE)</f>
        <v>water and waste 36T39</v>
      </c>
      <c r="J62999" s="4" t="str">
        <f t="shared" si="998"/>
        <v>CH4</v>
      </c>
    </row>
    <row r="63000" spans="1:10" hidden="1" x14ac:dyDescent="0.35">
      <c r="A63000" t="s">
        <v>149</v>
      </c>
      <c r="B63000" t="s">
        <v>5</v>
      </c>
      <c r="C63000" t="s">
        <v>6</v>
      </c>
      <c r="D63000" t="s">
        <v>17</v>
      </c>
      <c r="E63000" t="s">
        <v>11</v>
      </c>
      <c r="F63000">
        <v>2013</v>
      </c>
      <c r="G63000">
        <v>1.4285690806887099</v>
      </c>
      <c r="H63000">
        <f>IF(J63000="N2O",G63000/About!$A$75,IF('EPA non-CO2 Data'!J63000="CH4",'EPA non-CO2 Data'!G63000/About!$A$73,'EPA non-CO2 Data'!G63000))</f>
        <v>5.7142763227548396E-2</v>
      </c>
      <c r="I63000" s="4" t="str">
        <f>VLOOKUP(CONCATENATE(B63000,C63000,D63000),'EPA Source to Industry Map'!$D$2:$E$35,2,FALSE)</f>
        <v>water and waste 36T39</v>
      </c>
      <c r="J63000" s="4" t="str">
        <f t="shared" si="998"/>
        <v>CH4</v>
      </c>
    </row>
    <row r="63001" spans="1:10" hidden="1" x14ac:dyDescent="0.35">
      <c r="A63001" t="s">
        <v>149</v>
      </c>
      <c r="B63001" t="s">
        <v>5</v>
      </c>
      <c r="C63001" t="s">
        <v>6</v>
      </c>
      <c r="D63001" t="s">
        <v>264</v>
      </c>
      <c r="E63001" t="s">
        <v>11</v>
      </c>
      <c r="F63001">
        <v>2013</v>
      </c>
      <c r="G63001">
        <v>1.9953551250814401</v>
      </c>
      <c r="H63001">
        <f>IF(J63001="N2O",G63001/About!$A$75,IF('EPA non-CO2 Data'!J63001="CH4",'EPA non-CO2 Data'!G63001/About!$A$73,'EPA non-CO2 Data'!G63001))</f>
        <v>7.9814205003257602E-2</v>
      </c>
      <c r="I63001" s="4" t="str">
        <f>VLOOKUP(CONCATENATE(B63001,C63001,D63001),'EPA Source to Industry Map'!$D$2:$E$35,2,FALSE)</f>
        <v>water and waste 36T39</v>
      </c>
      <c r="J63001" s="4" t="str">
        <f t="shared" si="998"/>
        <v>CH4</v>
      </c>
    </row>
    <row r="63002" spans="1:10" hidden="1" x14ac:dyDescent="0.35">
      <c r="A63002" t="s">
        <v>149</v>
      </c>
      <c r="B63002" t="s">
        <v>5</v>
      </c>
      <c r="C63002" t="s">
        <v>6</v>
      </c>
      <c r="D63002" t="s">
        <v>17</v>
      </c>
      <c r="E63002" t="s">
        <v>11</v>
      </c>
      <c r="F63002">
        <v>2014</v>
      </c>
      <c r="G63002">
        <v>1.31084372048041</v>
      </c>
      <c r="H63002">
        <f>IF(J63002="N2O",G63002/About!$A$75,IF('EPA non-CO2 Data'!J63002="CH4",'EPA non-CO2 Data'!G63002/About!$A$73,'EPA non-CO2 Data'!G63002))</f>
        <v>5.2433748819216398E-2</v>
      </c>
      <c r="I63002" s="4" t="str">
        <f>VLOOKUP(CONCATENATE(B63002,C63002,D63002),'EPA Source to Industry Map'!$D$2:$E$35,2,FALSE)</f>
        <v>water and waste 36T39</v>
      </c>
      <c r="J63002" s="4" t="str">
        <f t="shared" si="998"/>
        <v>CH4</v>
      </c>
    </row>
    <row r="63003" spans="1:10" hidden="1" x14ac:dyDescent="0.35">
      <c r="A63003" t="s">
        <v>149</v>
      </c>
      <c r="B63003" t="s">
        <v>5</v>
      </c>
      <c r="C63003" t="s">
        <v>6</v>
      </c>
      <c r="D63003" t="s">
        <v>264</v>
      </c>
      <c r="E63003" t="s">
        <v>11</v>
      </c>
      <c r="F63003">
        <v>2014</v>
      </c>
      <c r="G63003">
        <v>1.86982712443949</v>
      </c>
      <c r="H63003">
        <f>IF(J63003="N2O",G63003/About!$A$75,IF('EPA non-CO2 Data'!J63003="CH4",'EPA non-CO2 Data'!G63003/About!$A$73,'EPA non-CO2 Data'!G63003))</f>
        <v>7.4793084977579596E-2</v>
      </c>
      <c r="I63003" s="4" t="str">
        <f>VLOOKUP(CONCATENATE(B63003,C63003,D63003),'EPA Source to Industry Map'!$D$2:$E$35,2,FALSE)</f>
        <v>water and waste 36T39</v>
      </c>
      <c r="J63003" s="4" t="str">
        <f t="shared" ref="J63003:J63066" si="999">IF(ISNUMBER(SEARCH("F",E63003)),"F-gases",E63003)</f>
        <v>CH4</v>
      </c>
    </row>
    <row r="63004" spans="1:10" hidden="1" x14ac:dyDescent="0.35">
      <c r="A63004" t="s">
        <v>149</v>
      </c>
      <c r="B63004" t="s">
        <v>5</v>
      </c>
      <c r="C63004" t="s">
        <v>6</v>
      </c>
      <c r="D63004" t="s">
        <v>17</v>
      </c>
      <c r="E63004" t="s">
        <v>11</v>
      </c>
      <c r="F63004">
        <v>2015</v>
      </c>
      <c r="G63004">
        <v>1.2085177567690599</v>
      </c>
      <c r="H63004">
        <f>IF(J63004="N2O",G63004/About!$A$75,IF('EPA non-CO2 Data'!J63004="CH4",'EPA non-CO2 Data'!G63004/About!$A$73,'EPA non-CO2 Data'!G63004))</f>
        <v>4.8340710270762394E-2</v>
      </c>
      <c r="I63004" s="4" t="str">
        <f>VLOOKUP(CONCATENATE(B63004,C63004,D63004),'EPA Source to Industry Map'!$D$2:$E$35,2,FALSE)</f>
        <v>water and waste 36T39</v>
      </c>
      <c r="J63004" s="4" t="str">
        <f t="shared" si="999"/>
        <v>CH4</v>
      </c>
    </row>
    <row r="63005" spans="1:10" hidden="1" x14ac:dyDescent="0.35">
      <c r="A63005" t="s">
        <v>149</v>
      </c>
      <c r="B63005" t="s">
        <v>5</v>
      </c>
      <c r="C63005" t="s">
        <v>6</v>
      </c>
      <c r="D63005" t="s">
        <v>264</v>
      </c>
      <c r="E63005" t="s">
        <v>11</v>
      </c>
      <c r="F63005">
        <v>2015</v>
      </c>
      <c r="G63005">
        <v>1.76553037830472</v>
      </c>
      <c r="H63005">
        <f>IF(J63005="N2O",G63005/About!$A$75,IF('EPA non-CO2 Data'!J63005="CH4",'EPA non-CO2 Data'!G63005/About!$A$73,'EPA non-CO2 Data'!G63005))</f>
        <v>7.0621215132188803E-2</v>
      </c>
      <c r="I63005" s="4" t="str">
        <f>VLOOKUP(CONCATENATE(B63005,C63005,D63005),'EPA Source to Industry Map'!$D$2:$E$35,2,FALSE)</f>
        <v>water and waste 36T39</v>
      </c>
      <c r="J63005" s="4" t="str">
        <f t="shared" si="999"/>
        <v>CH4</v>
      </c>
    </row>
    <row r="63006" spans="1:10" hidden="1" x14ac:dyDescent="0.35">
      <c r="A63006" t="s">
        <v>149</v>
      </c>
      <c r="B63006" t="s">
        <v>5</v>
      </c>
      <c r="C63006" t="s">
        <v>6</v>
      </c>
      <c r="D63006" t="s">
        <v>17</v>
      </c>
      <c r="E63006" t="s">
        <v>11</v>
      </c>
      <c r="F63006">
        <v>2016</v>
      </c>
      <c r="G63006">
        <v>1.1222056605552999</v>
      </c>
      <c r="H63006">
        <f>IF(J63006="N2O",G63006/About!$A$75,IF('EPA non-CO2 Data'!J63006="CH4",'EPA non-CO2 Data'!G63006/About!$A$73,'EPA non-CO2 Data'!G63006))</f>
        <v>4.4888226422211998E-2</v>
      </c>
      <c r="I63006" s="4" t="str">
        <f>VLOOKUP(CONCATENATE(B63006,C63006,D63006),'EPA Source to Industry Map'!$D$2:$E$35,2,FALSE)</f>
        <v>water and waste 36T39</v>
      </c>
      <c r="J63006" s="4" t="str">
        <f t="shared" si="999"/>
        <v>CH4</v>
      </c>
    </row>
    <row r="63007" spans="1:10" hidden="1" x14ac:dyDescent="0.35">
      <c r="A63007" t="s">
        <v>149</v>
      </c>
      <c r="B63007" t="s">
        <v>5</v>
      </c>
      <c r="C63007" t="s">
        <v>6</v>
      </c>
      <c r="D63007" t="s">
        <v>264</v>
      </c>
      <c r="E63007" t="s">
        <v>11</v>
      </c>
      <c r="F63007">
        <v>2016</v>
      </c>
      <c r="G63007">
        <v>1.65939190241493</v>
      </c>
      <c r="H63007">
        <f>IF(J63007="N2O",G63007/About!$A$75,IF('EPA non-CO2 Data'!J63007="CH4",'EPA non-CO2 Data'!G63007/About!$A$73,'EPA non-CO2 Data'!G63007))</f>
        <v>6.6375676096597197E-2</v>
      </c>
      <c r="I63007" s="4" t="str">
        <f>VLOOKUP(CONCATENATE(B63007,C63007,D63007),'EPA Source to Industry Map'!$D$2:$E$35,2,FALSE)</f>
        <v>water and waste 36T39</v>
      </c>
      <c r="J63007" s="4" t="str">
        <f t="shared" si="999"/>
        <v>CH4</v>
      </c>
    </row>
    <row r="63008" spans="1:10" hidden="1" x14ac:dyDescent="0.35">
      <c r="A63008" t="s">
        <v>149</v>
      </c>
      <c r="B63008" t="s">
        <v>5</v>
      </c>
      <c r="C63008" t="s">
        <v>6</v>
      </c>
      <c r="D63008" t="s">
        <v>17</v>
      </c>
      <c r="E63008" t="s">
        <v>11</v>
      </c>
      <c r="F63008">
        <v>2017</v>
      </c>
      <c r="G63008">
        <v>1.06265700383593</v>
      </c>
      <c r="H63008">
        <f>IF(J63008="N2O",G63008/About!$A$75,IF('EPA non-CO2 Data'!J63008="CH4",'EPA non-CO2 Data'!G63008/About!$A$73,'EPA non-CO2 Data'!G63008))</f>
        <v>4.2506280153437201E-2</v>
      </c>
      <c r="I63008" s="4" t="str">
        <f>VLOOKUP(CONCATENATE(B63008,C63008,D63008),'EPA Source to Industry Map'!$D$2:$E$35,2,FALSE)</f>
        <v>water and waste 36T39</v>
      </c>
      <c r="J63008" s="4" t="str">
        <f t="shared" si="999"/>
        <v>CH4</v>
      </c>
    </row>
    <row r="63009" spans="1:10" hidden="1" x14ac:dyDescent="0.35">
      <c r="A63009" t="s">
        <v>149</v>
      </c>
      <c r="B63009" t="s">
        <v>5</v>
      </c>
      <c r="C63009" t="s">
        <v>6</v>
      </c>
      <c r="D63009" t="s">
        <v>264</v>
      </c>
      <c r="E63009" t="s">
        <v>11</v>
      </c>
      <c r="F63009">
        <v>2017</v>
      </c>
      <c r="G63009">
        <v>1.5923522855949399</v>
      </c>
      <c r="H63009">
        <f>IF(J63009="N2O",G63009/About!$A$75,IF('EPA non-CO2 Data'!J63009="CH4",'EPA non-CO2 Data'!G63009/About!$A$73,'EPA non-CO2 Data'!G63009))</f>
        <v>6.3694091423797602E-2</v>
      </c>
      <c r="I63009" s="4" t="str">
        <f>VLOOKUP(CONCATENATE(B63009,C63009,D63009),'EPA Source to Industry Map'!$D$2:$E$35,2,FALSE)</f>
        <v>water and waste 36T39</v>
      </c>
      <c r="J63009" s="4" t="str">
        <f t="shared" si="999"/>
        <v>CH4</v>
      </c>
    </row>
    <row r="63010" spans="1:10" hidden="1" x14ac:dyDescent="0.35">
      <c r="A63010" t="s">
        <v>149</v>
      </c>
      <c r="B63010" t="s">
        <v>5</v>
      </c>
      <c r="C63010" t="s">
        <v>6</v>
      </c>
      <c r="D63010" t="s">
        <v>17</v>
      </c>
      <c r="E63010" t="s">
        <v>11</v>
      </c>
      <c r="F63010">
        <v>2018</v>
      </c>
      <c r="G63010">
        <v>1.00310834711657</v>
      </c>
      <c r="H63010">
        <f>IF(J63010="N2O",G63010/About!$A$75,IF('EPA non-CO2 Data'!J63010="CH4",'EPA non-CO2 Data'!G63010/About!$A$73,'EPA non-CO2 Data'!G63010))</f>
        <v>4.0124333884662799E-2</v>
      </c>
      <c r="I63010" s="4" t="str">
        <f>VLOOKUP(CONCATENATE(B63010,C63010,D63010),'EPA Source to Industry Map'!$D$2:$E$35,2,FALSE)</f>
        <v>water and waste 36T39</v>
      </c>
      <c r="J63010" s="4" t="str">
        <f t="shared" si="999"/>
        <v>CH4</v>
      </c>
    </row>
    <row r="63011" spans="1:10" hidden="1" x14ac:dyDescent="0.35">
      <c r="A63011" t="s">
        <v>149</v>
      </c>
      <c r="B63011" t="s">
        <v>5</v>
      </c>
      <c r="C63011" t="s">
        <v>6</v>
      </c>
      <c r="D63011" t="s">
        <v>264</v>
      </c>
      <c r="E63011" t="s">
        <v>11</v>
      </c>
      <c r="F63011">
        <v>2018</v>
      </c>
      <c r="G63011">
        <v>1.5253126687749401</v>
      </c>
      <c r="H63011">
        <f>IF(J63011="N2O",G63011/About!$A$75,IF('EPA non-CO2 Data'!J63011="CH4",'EPA non-CO2 Data'!G63011/About!$A$73,'EPA non-CO2 Data'!G63011))</f>
        <v>6.1012506750997605E-2</v>
      </c>
      <c r="I63011" s="4" t="str">
        <f>VLOOKUP(CONCATENATE(B63011,C63011,D63011),'EPA Source to Industry Map'!$D$2:$E$35,2,FALSE)</f>
        <v>water and waste 36T39</v>
      </c>
      <c r="J63011" s="4" t="str">
        <f t="shared" si="999"/>
        <v>CH4</v>
      </c>
    </row>
    <row r="63012" spans="1:10" hidden="1" x14ac:dyDescent="0.35">
      <c r="A63012" t="s">
        <v>149</v>
      </c>
      <c r="B63012" t="s">
        <v>5</v>
      </c>
      <c r="C63012" t="s">
        <v>6</v>
      </c>
      <c r="D63012" t="s">
        <v>17</v>
      </c>
      <c r="E63012" t="s">
        <v>11</v>
      </c>
      <c r="F63012">
        <v>2019</v>
      </c>
      <c r="G63012">
        <v>0.943559690397198</v>
      </c>
      <c r="H63012">
        <f>IF(J63012="N2O",G63012/About!$A$75,IF('EPA non-CO2 Data'!J63012="CH4",'EPA non-CO2 Data'!G63012/About!$A$73,'EPA non-CO2 Data'!G63012))</f>
        <v>3.7742387615887919E-2</v>
      </c>
      <c r="I63012" s="4" t="str">
        <f>VLOOKUP(CONCATENATE(B63012,C63012,D63012),'EPA Source to Industry Map'!$D$2:$E$35,2,FALSE)</f>
        <v>water and waste 36T39</v>
      </c>
      <c r="J63012" s="4" t="str">
        <f t="shared" si="999"/>
        <v>CH4</v>
      </c>
    </row>
    <row r="63013" spans="1:10" hidden="1" x14ac:dyDescent="0.35">
      <c r="A63013" t="s">
        <v>149</v>
      </c>
      <c r="B63013" t="s">
        <v>5</v>
      </c>
      <c r="C63013" t="s">
        <v>6</v>
      </c>
      <c r="D63013" t="s">
        <v>264</v>
      </c>
      <c r="E63013" t="s">
        <v>11</v>
      </c>
      <c r="F63013">
        <v>2019</v>
      </c>
      <c r="G63013">
        <v>1.4582730519549501</v>
      </c>
      <c r="H63013">
        <f>IF(J63013="N2O",G63013/About!$A$75,IF('EPA non-CO2 Data'!J63013="CH4",'EPA non-CO2 Data'!G63013/About!$A$73,'EPA non-CO2 Data'!G63013))</f>
        <v>5.8330922078198004E-2</v>
      </c>
      <c r="I63013" s="4" t="str">
        <f>VLOOKUP(CONCATENATE(B63013,C63013,D63013),'EPA Source to Industry Map'!$D$2:$E$35,2,FALSE)</f>
        <v>water and waste 36T39</v>
      </c>
      <c r="J63013" s="4" t="str">
        <f t="shared" si="999"/>
        <v>CH4</v>
      </c>
    </row>
    <row r="63014" spans="1:10" hidden="1" x14ac:dyDescent="0.35">
      <c r="A63014" t="s">
        <v>149</v>
      </c>
      <c r="B63014" t="s">
        <v>5</v>
      </c>
      <c r="C63014" t="s">
        <v>6</v>
      </c>
      <c r="D63014" t="s">
        <v>17</v>
      </c>
      <c r="E63014" t="s">
        <v>11</v>
      </c>
      <c r="F63014">
        <v>2020</v>
      </c>
      <c r="G63014">
        <v>0.88401103367783096</v>
      </c>
      <c r="H63014">
        <f>IF(J63014="N2O",G63014/About!$A$75,IF('EPA non-CO2 Data'!J63014="CH4",'EPA non-CO2 Data'!G63014/About!$A$73,'EPA non-CO2 Data'!G63014))</f>
        <v>3.536044134711324E-2</v>
      </c>
      <c r="I63014" s="4" t="str">
        <f>VLOOKUP(CONCATENATE(B63014,C63014,D63014),'EPA Source to Industry Map'!$D$2:$E$35,2,FALSE)</f>
        <v>water and waste 36T39</v>
      </c>
      <c r="J63014" s="4" t="str">
        <f t="shared" si="999"/>
        <v>CH4</v>
      </c>
    </row>
    <row r="63015" spans="1:10" hidden="1" x14ac:dyDescent="0.35">
      <c r="A63015" t="s">
        <v>149</v>
      </c>
      <c r="B63015" t="s">
        <v>5</v>
      </c>
      <c r="C63015" t="s">
        <v>6</v>
      </c>
      <c r="D63015" t="s">
        <v>264</v>
      </c>
      <c r="E63015" t="s">
        <v>11</v>
      </c>
      <c r="F63015">
        <v>2020</v>
      </c>
      <c r="G63015">
        <v>1.39123343513496</v>
      </c>
      <c r="H63015">
        <f>IF(J63015="N2O",G63015/About!$A$75,IF('EPA non-CO2 Data'!J63015="CH4",'EPA non-CO2 Data'!G63015/About!$A$73,'EPA non-CO2 Data'!G63015))</f>
        <v>5.5649337405398402E-2</v>
      </c>
      <c r="I63015" s="4" t="str">
        <f>VLOOKUP(CONCATENATE(B63015,C63015,D63015),'EPA Source to Industry Map'!$D$2:$E$35,2,FALSE)</f>
        <v>water and waste 36T39</v>
      </c>
      <c r="J63015" s="4" t="str">
        <f t="shared" si="999"/>
        <v>CH4</v>
      </c>
    </row>
    <row r="63016" spans="1:10" hidden="1" x14ac:dyDescent="0.35">
      <c r="A63016" t="s">
        <v>149</v>
      </c>
      <c r="B63016" t="s">
        <v>5</v>
      </c>
      <c r="C63016" t="s">
        <v>6</v>
      </c>
      <c r="D63016" t="s">
        <v>17</v>
      </c>
      <c r="E63016" t="s">
        <v>11</v>
      </c>
      <c r="F63016">
        <v>2021</v>
      </c>
      <c r="G63016">
        <v>0.84848242162269205</v>
      </c>
      <c r="H63016">
        <f>IF(J63016="N2O",G63016/About!$A$75,IF('EPA non-CO2 Data'!J63016="CH4",'EPA non-CO2 Data'!G63016/About!$A$73,'EPA non-CO2 Data'!G63016))</f>
        <v>3.3939296864907681E-2</v>
      </c>
      <c r="I63016" s="4" t="str">
        <f>VLOOKUP(CONCATENATE(B63016,C63016,D63016),'EPA Source to Industry Map'!$D$2:$E$35,2,FALSE)</f>
        <v>water and waste 36T39</v>
      </c>
      <c r="J63016" s="4" t="str">
        <f t="shared" si="999"/>
        <v>CH4</v>
      </c>
    </row>
    <row r="63017" spans="1:10" hidden="1" x14ac:dyDescent="0.35">
      <c r="A63017" t="s">
        <v>149</v>
      </c>
      <c r="B63017" t="s">
        <v>5</v>
      </c>
      <c r="C63017" t="s">
        <v>6</v>
      </c>
      <c r="D63017" t="s">
        <v>264</v>
      </c>
      <c r="E63017" t="s">
        <v>11</v>
      </c>
      <c r="F63017">
        <v>2021</v>
      </c>
      <c r="G63017">
        <v>1.34268096928736</v>
      </c>
      <c r="H63017">
        <f>IF(J63017="N2O",G63017/About!$A$75,IF('EPA non-CO2 Data'!J63017="CH4",'EPA non-CO2 Data'!G63017/About!$A$73,'EPA non-CO2 Data'!G63017))</f>
        <v>5.3707238771494401E-2</v>
      </c>
      <c r="I63017" s="4" t="str">
        <f>VLOOKUP(CONCATENATE(B63017,C63017,D63017),'EPA Source to Industry Map'!$D$2:$E$35,2,FALSE)</f>
        <v>water and waste 36T39</v>
      </c>
      <c r="J63017" s="4" t="str">
        <f t="shared" si="999"/>
        <v>CH4</v>
      </c>
    </row>
    <row r="63018" spans="1:10" hidden="1" x14ac:dyDescent="0.35">
      <c r="A63018" t="s">
        <v>149</v>
      </c>
      <c r="B63018" t="s">
        <v>5</v>
      </c>
      <c r="C63018" t="s">
        <v>6</v>
      </c>
      <c r="D63018" t="s">
        <v>17</v>
      </c>
      <c r="E63018" t="s">
        <v>11</v>
      </c>
      <c r="F63018">
        <v>2022</v>
      </c>
      <c r="G63018">
        <v>0.81295380956755303</v>
      </c>
      <c r="H63018">
        <f>IF(J63018="N2O",G63018/About!$A$75,IF('EPA non-CO2 Data'!J63018="CH4",'EPA non-CO2 Data'!G63018/About!$A$73,'EPA non-CO2 Data'!G63018))</f>
        <v>3.2518152382702122E-2</v>
      </c>
      <c r="I63018" s="4" t="str">
        <f>VLOOKUP(CONCATENATE(B63018,C63018,D63018),'EPA Source to Industry Map'!$D$2:$E$35,2,FALSE)</f>
        <v>water and waste 36T39</v>
      </c>
      <c r="J63018" s="4" t="str">
        <f t="shared" si="999"/>
        <v>CH4</v>
      </c>
    </row>
    <row r="63019" spans="1:10" hidden="1" x14ac:dyDescent="0.35">
      <c r="A63019" t="s">
        <v>149</v>
      </c>
      <c r="B63019" t="s">
        <v>5</v>
      </c>
      <c r="C63019" t="s">
        <v>6</v>
      </c>
      <c r="D63019" t="s">
        <v>264</v>
      </c>
      <c r="E63019" t="s">
        <v>11</v>
      </c>
      <c r="F63019">
        <v>2022</v>
      </c>
      <c r="G63019">
        <v>1.29412850343976</v>
      </c>
      <c r="H63019">
        <f>IF(J63019="N2O",G63019/About!$A$75,IF('EPA non-CO2 Data'!J63019="CH4",'EPA non-CO2 Data'!G63019/About!$A$73,'EPA non-CO2 Data'!G63019))</f>
        <v>5.1765140137590399E-2</v>
      </c>
      <c r="I63019" s="4" t="str">
        <f>VLOOKUP(CONCATENATE(B63019,C63019,D63019),'EPA Source to Industry Map'!$D$2:$E$35,2,FALSE)</f>
        <v>water and waste 36T39</v>
      </c>
      <c r="J63019" s="4" t="str">
        <f t="shared" si="999"/>
        <v>CH4</v>
      </c>
    </row>
    <row r="63020" spans="1:10" hidden="1" x14ac:dyDescent="0.35">
      <c r="A63020" t="s">
        <v>149</v>
      </c>
      <c r="B63020" t="s">
        <v>5</v>
      </c>
      <c r="C63020" t="s">
        <v>6</v>
      </c>
      <c r="D63020" t="s">
        <v>17</v>
      </c>
      <c r="E63020" t="s">
        <v>11</v>
      </c>
      <c r="F63020">
        <v>2023</v>
      </c>
      <c r="G63020">
        <v>0.77742519751241401</v>
      </c>
      <c r="H63020">
        <f>IF(J63020="N2O",G63020/About!$A$75,IF('EPA non-CO2 Data'!J63020="CH4",'EPA non-CO2 Data'!G63020/About!$A$73,'EPA non-CO2 Data'!G63020))</f>
        <v>3.1097007900496562E-2</v>
      </c>
      <c r="I63020" s="4" t="str">
        <f>VLOOKUP(CONCATENATE(B63020,C63020,D63020),'EPA Source to Industry Map'!$D$2:$E$35,2,FALSE)</f>
        <v>water and waste 36T39</v>
      </c>
      <c r="J63020" s="4" t="str">
        <f t="shared" si="999"/>
        <v>CH4</v>
      </c>
    </row>
    <row r="63021" spans="1:10" hidden="1" x14ac:dyDescent="0.35">
      <c r="A63021" t="s">
        <v>149</v>
      </c>
      <c r="B63021" t="s">
        <v>5</v>
      </c>
      <c r="C63021" t="s">
        <v>6</v>
      </c>
      <c r="D63021" t="s">
        <v>264</v>
      </c>
      <c r="E63021" t="s">
        <v>11</v>
      </c>
      <c r="F63021">
        <v>2023</v>
      </c>
      <c r="G63021">
        <v>1.2455760375921601</v>
      </c>
      <c r="H63021">
        <f>IF(J63021="N2O",G63021/About!$A$75,IF('EPA non-CO2 Data'!J63021="CH4",'EPA non-CO2 Data'!G63021/About!$A$73,'EPA non-CO2 Data'!G63021))</f>
        <v>4.9823041503686404E-2</v>
      </c>
      <c r="I63021" s="4" t="str">
        <f>VLOOKUP(CONCATENATE(B63021,C63021,D63021),'EPA Source to Industry Map'!$D$2:$E$35,2,FALSE)</f>
        <v>water and waste 36T39</v>
      </c>
      <c r="J63021" s="4" t="str">
        <f t="shared" si="999"/>
        <v>CH4</v>
      </c>
    </row>
    <row r="63022" spans="1:10" hidden="1" x14ac:dyDescent="0.35">
      <c r="A63022" t="s">
        <v>149</v>
      </c>
      <c r="B63022" t="s">
        <v>5</v>
      </c>
      <c r="C63022" t="s">
        <v>6</v>
      </c>
      <c r="D63022" t="s">
        <v>17</v>
      </c>
      <c r="E63022" t="s">
        <v>11</v>
      </c>
      <c r="F63022">
        <v>2024</v>
      </c>
      <c r="G63022">
        <v>0.74189658545727499</v>
      </c>
      <c r="H63022">
        <f>IF(J63022="N2O",G63022/About!$A$75,IF('EPA non-CO2 Data'!J63022="CH4",'EPA non-CO2 Data'!G63022/About!$A$73,'EPA non-CO2 Data'!G63022))</f>
        <v>2.9675863418290999E-2</v>
      </c>
      <c r="I63022" s="4" t="str">
        <f>VLOOKUP(CONCATENATE(B63022,C63022,D63022),'EPA Source to Industry Map'!$D$2:$E$35,2,FALSE)</f>
        <v>water and waste 36T39</v>
      </c>
      <c r="J63022" s="4" t="str">
        <f t="shared" si="999"/>
        <v>CH4</v>
      </c>
    </row>
    <row r="63023" spans="1:10" hidden="1" x14ac:dyDescent="0.35">
      <c r="A63023" t="s">
        <v>149</v>
      </c>
      <c r="B63023" t="s">
        <v>5</v>
      </c>
      <c r="C63023" t="s">
        <v>6</v>
      </c>
      <c r="D63023" t="s">
        <v>264</v>
      </c>
      <c r="E63023" t="s">
        <v>11</v>
      </c>
      <c r="F63023">
        <v>2024</v>
      </c>
      <c r="G63023">
        <v>1.1970235717445601</v>
      </c>
      <c r="H63023">
        <f>IF(J63023="N2O",G63023/About!$A$75,IF('EPA non-CO2 Data'!J63023="CH4",'EPA non-CO2 Data'!G63023/About!$A$73,'EPA non-CO2 Data'!G63023))</f>
        <v>4.7880942869782402E-2</v>
      </c>
      <c r="I63023" s="4" t="str">
        <f>VLOOKUP(CONCATENATE(B63023,C63023,D63023),'EPA Source to Industry Map'!$D$2:$E$35,2,FALSE)</f>
        <v>water and waste 36T39</v>
      </c>
      <c r="J63023" s="4" t="str">
        <f t="shared" si="999"/>
        <v>CH4</v>
      </c>
    </row>
    <row r="63024" spans="1:10" hidden="1" x14ac:dyDescent="0.35">
      <c r="A63024" t="s">
        <v>149</v>
      </c>
      <c r="B63024" t="s">
        <v>5</v>
      </c>
      <c r="C63024" t="s">
        <v>6</v>
      </c>
      <c r="D63024" t="s">
        <v>17</v>
      </c>
      <c r="E63024" t="s">
        <v>11</v>
      </c>
      <c r="F63024">
        <v>2025</v>
      </c>
      <c r="G63024">
        <v>0.70636797340213697</v>
      </c>
      <c r="H63024">
        <f>IF(J63024="N2O",G63024/About!$A$75,IF('EPA non-CO2 Data'!J63024="CH4",'EPA non-CO2 Data'!G63024/About!$A$73,'EPA non-CO2 Data'!G63024))</f>
        <v>2.8254718936085478E-2</v>
      </c>
      <c r="I63024" s="4" t="str">
        <f>VLOOKUP(CONCATENATE(B63024,C63024,D63024),'EPA Source to Industry Map'!$D$2:$E$35,2,FALSE)</f>
        <v>water and waste 36T39</v>
      </c>
      <c r="J63024" s="4" t="str">
        <f t="shared" si="999"/>
        <v>CH4</v>
      </c>
    </row>
    <row r="63025" spans="1:10" hidden="1" x14ac:dyDescent="0.35">
      <c r="A63025" t="s">
        <v>149</v>
      </c>
      <c r="B63025" t="s">
        <v>5</v>
      </c>
      <c r="C63025" t="s">
        <v>6</v>
      </c>
      <c r="D63025" t="s">
        <v>264</v>
      </c>
      <c r="E63025" t="s">
        <v>11</v>
      </c>
      <c r="F63025">
        <v>2025</v>
      </c>
      <c r="G63025">
        <v>1.1484711058969701</v>
      </c>
      <c r="H63025">
        <f>IF(J63025="N2O",G63025/About!$A$75,IF('EPA non-CO2 Data'!J63025="CH4",'EPA non-CO2 Data'!G63025/About!$A$73,'EPA non-CO2 Data'!G63025))</f>
        <v>4.5938844235878802E-2</v>
      </c>
      <c r="I63025" s="4" t="str">
        <f>VLOOKUP(CONCATENATE(B63025,C63025,D63025),'EPA Source to Industry Map'!$D$2:$E$35,2,FALSE)</f>
        <v>water and waste 36T39</v>
      </c>
      <c r="J63025" s="4" t="str">
        <f t="shared" si="999"/>
        <v>CH4</v>
      </c>
    </row>
    <row r="63026" spans="1:10" hidden="1" x14ac:dyDescent="0.35">
      <c r="A63026" t="s">
        <v>149</v>
      </c>
      <c r="B63026" t="s">
        <v>5</v>
      </c>
      <c r="C63026" t="s">
        <v>6</v>
      </c>
      <c r="D63026" t="s">
        <v>17</v>
      </c>
      <c r="E63026" t="s">
        <v>11</v>
      </c>
      <c r="F63026">
        <v>2026</v>
      </c>
      <c r="G63026">
        <v>0.68631254579585099</v>
      </c>
      <c r="H63026">
        <f>IF(J63026="N2O",G63026/About!$A$75,IF('EPA non-CO2 Data'!J63026="CH4",'EPA non-CO2 Data'!G63026/About!$A$73,'EPA non-CO2 Data'!G63026))</f>
        <v>2.745250183183404E-2</v>
      </c>
      <c r="I63026" s="4" t="str">
        <f>VLOOKUP(CONCATENATE(B63026,C63026,D63026),'EPA Source to Industry Map'!$D$2:$E$35,2,FALSE)</f>
        <v>water and waste 36T39</v>
      </c>
      <c r="J63026" s="4" t="str">
        <f t="shared" si="999"/>
        <v>CH4</v>
      </c>
    </row>
    <row r="63027" spans="1:10" hidden="1" x14ac:dyDescent="0.35">
      <c r="A63027" t="s">
        <v>149</v>
      </c>
      <c r="B63027" t="s">
        <v>5</v>
      </c>
      <c r="C63027" t="s">
        <v>6</v>
      </c>
      <c r="D63027" t="s">
        <v>264</v>
      </c>
      <c r="E63027" t="s">
        <v>11</v>
      </c>
      <c r="F63027">
        <v>2026</v>
      </c>
      <c r="G63027">
        <v>1.1123252728278901</v>
      </c>
      <c r="H63027">
        <f>IF(J63027="N2O",G63027/About!$A$75,IF('EPA non-CO2 Data'!J63027="CH4",'EPA non-CO2 Data'!G63027/About!$A$73,'EPA non-CO2 Data'!G63027))</f>
        <v>4.4493010913115603E-2</v>
      </c>
      <c r="I63027" s="4" t="str">
        <f>VLOOKUP(CONCATENATE(B63027,C63027,D63027),'EPA Source to Industry Map'!$D$2:$E$35,2,FALSE)</f>
        <v>water and waste 36T39</v>
      </c>
      <c r="J63027" s="4" t="str">
        <f t="shared" si="999"/>
        <v>CH4</v>
      </c>
    </row>
    <row r="63028" spans="1:10" hidden="1" x14ac:dyDescent="0.35">
      <c r="A63028" t="s">
        <v>149</v>
      </c>
      <c r="B63028" t="s">
        <v>5</v>
      </c>
      <c r="C63028" t="s">
        <v>6</v>
      </c>
      <c r="D63028" t="s">
        <v>17</v>
      </c>
      <c r="E63028" t="s">
        <v>11</v>
      </c>
      <c r="F63028">
        <v>2027</v>
      </c>
      <c r="G63028">
        <v>0.66625711818956501</v>
      </c>
      <c r="H63028">
        <f>IF(J63028="N2O",G63028/About!$A$75,IF('EPA non-CO2 Data'!J63028="CH4",'EPA non-CO2 Data'!G63028/About!$A$73,'EPA non-CO2 Data'!G63028))</f>
        <v>2.6650284727582602E-2</v>
      </c>
      <c r="I63028" s="4" t="str">
        <f>VLOOKUP(CONCATENATE(B63028,C63028,D63028),'EPA Source to Industry Map'!$D$2:$E$35,2,FALSE)</f>
        <v>water and waste 36T39</v>
      </c>
      <c r="J63028" s="4" t="str">
        <f t="shared" si="999"/>
        <v>CH4</v>
      </c>
    </row>
    <row r="63029" spans="1:10" hidden="1" x14ac:dyDescent="0.35">
      <c r="A63029" t="s">
        <v>149</v>
      </c>
      <c r="B63029" t="s">
        <v>5</v>
      </c>
      <c r="C63029" t="s">
        <v>6</v>
      </c>
      <c r="D63029" t="s">
        <v>264</v>
      </c>
      <c r="E63029" t="s">
        <v>11</v>
      </c>
      <c r="F63029">
        <v>2027</v>
      </c>
      <c r="G63029">
        <v>1.07617943975882</v>
      </c>
      <c r="H63029">
        <f>IF(J63029="N2O",G63029/About!$A$75,IF('EPA non-CO2 Data'!J63029="CH4",'EPA non-CO2 Data'!G63029/About!$A$73,'EPA non-CO2 Data'!G63029))</f>
        <v>4.30471775903528E-2</v>
      </c>
      <c r="I63029" s="4" t="str">
        <f>VLOOKUP(CONCATENATE(B63029,C63029,D63029),'EPA Source to Industry Map'!$D$2:$E$35,2,FALSE)</f>
        <v>water and waste 36T39</v>
      </c>
      <c r="J63029" s="4" t="str">
        <f t="shared" si="999"/>
        <v>CH4</v>
      </c>
    </row>
    <row r="63030" spans="1:10" hidden="1" x14ac:dyDescent="0.35">
      <c r="A63030" t="s">
        <v>149</v>
      </c>
      <c r="B63030" t="s">
        <v>5</v>
      </c>
      <c r="C63030" t="s">
        <v>6</v>
      </c>
      <c r="D63030" t="s">
        <v>17</v>
      </c>
      <c r="E63030" t="s">
        <v>11</v>
      </c>
      <c r="F63030">
        <v>2028</v>
      </c>
      <c r="G63030">
        <v>0.64620169058327903</v>
      </c>
      <c r="H63030">
        <f>IF(J63030="N2O",G63030/About!$A$75,IF('EPA non-CO2 Data'!J63030="CH4",'EPA non-CO2 Data'!G63030/About!$A$73,'EPA non-CO2 Data'!G63030))</f>
        <v>2.584806762333116E-2</v>
      </c>
      <c r="I63030" s="4" t="str">
        <f>VLOOKUP(CONCATENATE(B63030,C63030,D63030),'EPA Source to Industry Map'!$D$2:$E$35,2,FALSE)</f>
        <v>water and waste 36T39</v>
      </c>
      <c r="J63030" s="4" t="str">
        <f t="shared" si="999"/>
        <v>CH4</v>
      </c>
    </row>
    <row r="63031" spans="1:10" hidden="1" x14ac:dyDescent="0.35">
      <c r="A63031" t="s">
        <v>149</v>
      </c>
      <c r="B63031" t="s">
        <v>5</v>
      </c>
      <c r="C63031" t="s">
        <v>6</v>
      </c>
      <c r="D63031" t="s">
        <v>264</v>
      </c>
      <c r="E63031" t="s">
        <v>11</v>
      </c>
      <c r="F63031">
        <v>2028</v>
      </c>
      <c r="G63031">
        <v>1.04003360668974</v>
      </c>
      <c r="H63031">
        <f>IF(J63031="N2O",G63031/About!$A$75,IF('EPA non-CO2 Data'!J63031="CH4",'EPA non-CO2 Data'!G63031/About!$A$73,'EPA non-CO2 Data'!G63031))</f>
        <v>4.1601344267589602E-2</v>
      </c>
      <c r="I63031" s="4" t="str">
        <f>VLOOKUP(CONCATENATE(B63031,C63031,D63031),'EPA Source to Industry Map'!$D$2:$E$35,2,FALSE)</f>
        <v>water and waste 36T39</v>
      </c>
      <c r="J63031" s="4" t="str">
        <f t="shared" si="999"/>
        <v>CH4</v>
      </c>
    </row>
    <row r="63032" spans="1:10" hidden="1" x14ac:dyDescent="0.35">
      <c r="A63032" t="s">
        <v>149</v>
      </c>
      <c r="B63032" t="s">
        <v>5</v>
      </c>
      <c r="C63032" t="s">
        <v>6</v>
      </c>
      <c r="D63032" t="s">
        <v>17</v>
      </c>
      <c r="E63032" t="s">
        <v>11</v>
      </c>
      <c r="F63032">
        <v>2029</v>
      </c>
      <c r="G63032">
        <v>0.62614626297699405</v>
      </c>
      <c r="H63032">
        <f>IF(J63032="N2O",G63032/About!$A$75,IF('EPA non-CO2 Data'!J63032="CH4",'EPA non-CO2 Data'!G63032/About!$A$73,'EPA non-CO2 Data'!G63032))</f>
        <v>2.5045850519079763E-2</v>
      </c>
      <c r="I63032" s="4" t="str">
        <f>VLOOKUP(CONCATENATE(B63032,C63032,D63032),'EPA Source to Industry Map'!$D$2:$E$35,2,FALSE)</f>
        <v>water and waste 36T39</v>
      </c>
      <c r="J63032" s="4" t="str">
        <f t="shared" si="999"/>
        <v>CH4</v>
      </c>
    </row>
    <row r="63033" spans="1:10" hidden="1" x14ac:dyDescent="0.35">
      <c r="A63033" t="s">
        <v>149</v>
      </c>
      <c r="B63033" t="s">
        <v>5</v>
      </c>
      <c r="C63033" t="s">
        <v>6</v>
      </c>
      <c r="D63033" t="s">
        <v>264</v>
      </c>
      <c r="E63033" t="s">
        <v>11</v>
      </c>
      <c r="F63033">
        <v>2029</v>
      </c>
      <c r="G63033">
        <v>1.0038877736206699</v>
      </c>
      <c r="H63033">
        <f>IF(J63033="N2O",G63033/About!$A$75,IF('EPA non-CO2 Data'!J63033="CH4",'EPA non-CO2 Data'!G63033/About!$A$73,'EPA non-CO2 Data'!G63033))</f>
        <v>4.0155510944826799E-2</v>
      </c>
      <c r="I63033" s="4" t="str">
        <f>VLOOKUP(CONCATENATE(B63033,C63033,D63033),'EPA Source to Industry Map'!$D$2:$E$35,2,FALSE)</f>
        <v>water and waste 36T39</v>
      </c>
      <c r="J63033" s="4" t="str">
        <f t="shared" si="999"/>
        <v>CH4</v>
      </c>
    </row>
    <row r="63034" spans="1:10" hidden="1" x14ac:dyDescent="0.35">
      <c r="A63034" t="s">
        <v>149</v>
      </c>
      <c r="B63034" t="s">
        <v>5</v>
      </c>
      <c r="C63034" t="s">
        <v>6</v>
      </c>
      <c r="D63034" t="s">
        <v>17</v>
      </c>
      <c r="E63034" t="s">
        <v>11</v>
      </c>
      <c r="F63034">
        <v>2030</v>
      </c>
      <c r="G63034">
        <v>0.60609083537070796</v>
      </c>
      <c r="H63034">
        <f>IF(J63034="N2O",G63034/About!$A$75,IF('EPA non-CO2 Data'!J63034="CH4",'EPA non-CO2 Data'!G63034/About!$A$73,'EPA non-CO2 Data'!G63034))</f>
        <v>2.4243633414828318E-2</v>
      </c>
      <c r="I63034" s="4" t="str">
        <f>VLOOKUP(CONCATENATE(B63034,C63034,D63034),'EPA Source to Industry Map'!$D$2:$E$35,2,FALSE)</f>
        <v>water and waste 36T39</v>
      </c>
      <c r="J63034" s="4" t="str">
        <f t="shared" si="999"/>
        <v>CH4</v>
      </c>
    </row>
    <row r="63035" spans="1:10" hidden="1" x14ac:dyDescent="0.35">
      <c r="A63035" t="s">
        <v>149</v>
      </c>
      <c r="B63035" t="s">
        <v>5</v>
      </c>
      <c r="C63035" t="s">
        <v>6</v>
      </c>
      <c r="D63035" t="s">
        <v>264</v>
      </c>
      <c r="E63035" t="s">
        <v>11</v>
      </c>
      <c r="F63035">
        <v>2030</v>
      </c>
      <c r="G63035">
        <v>0.96774194055159601</v>
      </c>
      <c r="H63035">
        <f>IF(J63035="N2O",G63035/About!$A$75,IF('EPA non-CO2 Data'!J63035="CH4",'EPA non-CO2 Data'!G63035/About!$A$73,'EPA non-CO2 Data'!G63035))</f>
        <v>3.8709677622063843E-2</v>
      </c>
      <c r="I63035" s="4" t="str">
        <f>VLOOKUP(CONCATENATE(B63035,C63035,D63035),'EPA Source to Industry Map'!$D$2:$E$35,2,FALSE)</f>
        <v>water and waste 36T39</v>
      </c>
      <c r="J63035" s="4" t="str">
        <f t="shared" si="999"/>
        <v>CH4</v>
      </c>
    </row>
    <row r="63036" spans="1:10" hidden="1" x14ac:dyDescent="0.35">
      <c r="A63036" t="s">
        <v>149</v>
      </c>
      <c r="B63036" t="s">
        <v>5</v>
      </c>
      <c r="C63036" t="s">
        <v>6</v>
      </c>
      <c r="D63036" t="s">
        <v>17</v>
      </c>
      <c r="E63036" t="s">
        <v>11</v>
      </c>
      <c r="F63036">
        <v>2031</v>
      </c>
      <c r="G63036">
        <v>0.59633025200031298</v>
      </c>
      <c r="H63036">
        <f>IF(J63036="N2O",G63036/About!$A$75,IF('EPA non-CO2 Data'!J63036="CH4",'EPA non-CO2 Data'!G63036/About!$A$73,'EPA non-CO2 Data'!G63036))</f>
        <v>2.3853210080012521E-2</v>
      </c>
      <c r="I63036" s="4" t="str">
        <f>VLOOKUP(CONCATENATE(B63036,C63036,D63036),'EPA Source to Industry Map'!$D$2:$E$35,2,FALSE)</f>
        <v>water and waste 36T39</v>
      </c>
      <c r="J63036" s="4" t="str">
        <f t="shared" si="999"/>
        <v>CH4</v>
      </c>
    </row>
    <row r="63037" spans="1:10" hidden="1" x14ac:dyDescent="0.35">
      <c r="A63037" t="s">
        <v>149</v>
      </c>
      <c r="B63037" t="s">
        <v>5</v>
      </c>
      <c r="C63037" t="s">
        <v>6</v>
      </c>
      <c r="D63037" t="s">
        <v>264</v>
      </c>
      <c r="E63037" t="s">
        <v>11</v>
      </c>
      <c r="F63037">
        <v>2031</v>
      </c>
      <c r="G63037">
        <v>0.94033333050412804</v>
      </c>
      <c r="H63037">
        <f>IF(J63037="N2O",G63037/About!$A$75,IF('EPA non-CO2 Data'!J63037="CH4",'EPA non-CO2 Data'!G63037/About!$A$73,'EPA non-CO2 Data'!G63037))</f>
        <v>3.7613333220165121E-2</v>
      </c>
      <c r="I63037" s="4" t="str">
        <f>VLOOKUP(CONCATENATE(B63037,C63037,D63037),'EPA Source to Industry Map'!$D$2:$E$35,2,FALSE)</f>
        <v>water and waste 36T39</v>
      </c>
      <c r="J63037" s="4" t="str">
        <f t="shared" si="999"/>
        <v>CH4</v>
      </c>
    </row>
    <row r="63038" spans="1:10" hidden="1" x14ac:dyDescent="0.35">
      <c r="A63038" t="s">
        <v>149</v>
      </c>
      <c r="B63038" t="s">
        <v>5</v>
      </c>
      <c r="C63038" t="s">
        <v>6</v>
      </c>
      <c r="D63038" t="s">
        <v>17</v>
      </c>
      <c r="E63038" t="s">
        <v>11</v>
      </c>
      <c r="F63038">
        <v>2032</v>
      </c>
      <c r="G63038">
        <v>0.58656966862991899</v>
      </c>
      <c r="H63038">
        <f>IF(J63038="N2O",G63038/About!$A$75,IF('EPA non-CO2 Data'!J63038="CH4",'EPA non-CO2 Data'!G63038/About!$A$73,'EPA non-CO2 Data'!G63038))</f>
        <v>2.3462786745196761E-2</v>
      </c>
      <c r="I63038" s="4" t="str">
        <f>VLOOKUP(CONCATENATE(B63038,C63038,D63038),'EPA Source to Industry Map'!$D$2:$E$35,2,FALSE)</f>
        <v>water and waste 36T39</v>
      </c>
      <c r="J63038" s="4" t="str">
        <f t="shared" si="999"/>
        <v>CH4</v>
      </c>
    </row>
    <row r="63039" spans="1:10" hidden="1" x14ac:dyDescent="0.35">
      <c r="A63039" t="s">
        <v>149</v>
      </c>
      <c r="B63039" t="s">
        <v>5</v>
      </c>
      <c r="C63039" t="s">
        <v>6</v>
      </c>
      <c r="D63039" t="s">
        <v>264</v>
      </c>
      <c r="E63039" t="s">
        <v>11</v>
      </c>
      <c r="F63039">
        <v>2032</v>
      </c>
      <c r="G63039">
        <v>0.91292472045666095</v>
      </c>
      <c r="H63039">
        <f>IF(J63039="N2O",G63039/About!$A$75,IF('EPA non-CO2 Data'!J63039="CH4",'EPA non-CO2 Data'!G63039/About!$A$73,'EPA non-CO2 Data'!G63039))</f>
        <v>3.6516988818266441E-2</v>
      </c>
      <c r="I63039" s="4" t="str">
        <f>VLOOKUP(CONCATENATE(B63039,C63039,D63039),'EPA Source to Industry Map'!$D$2:$E$35,2,FALSE)</f>
        <v>water and waste 36T39</v>
      </c>
      <c r="J63039" s="4" t="str">
        <f t="shared" si="999"/>
        <v>CH4</v>
      </c>
    </row>
    <row r="63040" spans="1:10" hidden="1" x14ac:dyDescent="0.35">
      <c r="A63040" t="s">
        <v>149</v>
      </c>
      <c r="B63040" t="s">
        <v>5</v>
      </c>
      <c r="C63040" t="s">
        <v>6</v>
      </c>
      <c r="D63040" t="s">
        <v>17</v>
      </c>
      <c r="E63040" t="s">
        <v>11</v>
      </c>
      <c r="F63040">
        <v>2033</v>
      </c>
      <c r="G63040">
        <v>0.57680908525952401</v>
      </c>
      <c r="H63040">
        <f>IF(J63040="N2O",G63040/About!$A$75,IF('EPA non-CO2 Data'!J63040="CH4",'EPA non-CO2 Data'!G63040/About!$A$73,'EPA non-CO2 Data'!G63040))</f>
        <v>2.307236341038096E-2</v>
      </c>
      <c r="I63040" s="4" t="str">
        <f>VLOOKUP(CONCATENATE(B63040,C63040,D63040),'EPA Source to Industry Map'!$D$2:$E$35,2,FALSE)</f>
        <v>water and waste 36T39</v>
      </c>
      <c r="J63040" s="4" t="str">
        <f t="shared" si="999"/>
        <v>CH4</v>
      </c>
    </row>
    <row r="63041" spans="1:10" hidden="1" x14ac:dyDescent="0.35">
      <c r="A63041" t="s">
        <v>149</v>
      </c>
      <c r="B63041" t="s">
        <v>5</v>
      </c>
      <c r="C63041" t="s">
        <v>6</v>
      </c>
      <c r="D63041" t="s">
        <v>264</v>
      </c>
      <c r="E63041" t="s">
        <v>11</v>
      </c>
      <c r="F63041">
        <v>2033</v>
      </c>
      <c r="G63041">
        <v>0.88551611040919298</v>
      </c>
      <c r="H63041">
        <f>IF(J63041="N2O",G63041/About!$A$75,IF('EPA non-CO2 Data'!J63041="CH4",'EPA non-CO2 Data'!G63041/About!$A$73,'EPA non-CO2 Data'!G63041))</f>
        <v>3.5420644416367719E-2</v>
      </c>
      <c r="I63041" s="4" t="str">
        <f>VLOOKUP(CONCATENATE(B63041,C63041,D63041),'EPA Source to Industry Map'!$D$2:$E$35,2,FALSE)</f>
        <v>water and waste 36T39</v>
      </c>
      <c r="J63041" s="4" t="str">
        <f t="shared" si="999"/>
        <v>CH4</v>
      </c>
    </row>
    <row r="63042" spans="1:10" hidden="1" x14ac:dyDescent="0.35">
      <c r="A63042" t="s">
        <v>149</v>
      </c>
      <c r="B63042" t="s">
        <v>5</v>
      </c>
      <c r="C63042" t="s">
        <v>6</v>
      </c>
      <c r="D63042" t="s">
        <v>17</v>
      </c>
      <c r="E63042" t="s">
        <v>11</v>
      </c>
      <c r="F63042">
        <v>2034</v>
      </c>
      <c r="G63042">
        <v>0.56704850188912903</v>
      </c>
      <c r="H63042">
        <f>IF(J63042="N2O",G63042/About!$A$75,IF('EPA non-CO2 Data'!J63042="CH4",'EPA non-CO2 Data'!G63042/About!$A$73,'EPA non-CO2 Data'!G63042))</f>
        <v>2.2681940075565163E-2</v>
      </c>
      <c r="I63042" s="4" t="str">
        <f>VLOOKUP(CONCATENATE(B63042,C63042,D63042),'EPA Source to Industry Map'!$D$2:$E$35,2,FALSE)</f>
        <v>water and waste 36T39</v>
      </c>
      <c r="J63042" s="4" t="str">
        <f t="shared" si="999"/>
        <v>CH4</v>
      </c>
    </row>
    <row r="63043" spans="1:10" hidden="1" x14ac:dyDescent="0.35">
      <c r="A63043" t="s">
        <v>149</v>
      </c>
      <c r="B63043" t="s">
        <v>5</v>
      </c>
      <c r="C63043" t="s">
        <v>6</v>
      </c>
      <c r="D63043" t="s">
        <v>264</v>
      </c>
      <c r="E63043" t="s">
        <v>11</v>
      </c>
      <c r="F63043">
        <v>2034</v>
      </c>
      <c r="G63043">
        <v>0.85810750036172501</v>
      </c>
      <c r="H63043">
        <f>IF(J63043="N2O",G63043/About!$A$75,IF('EPA non-CO2 Data'!J63043="CH4",'EPA non-CO2 Data'!G63043/About!$A$73,'EPA non-CO2 Data'!G63043))</f>
        <v>3.4324300014468997E-2</v>
      </c>
      <c r="I63043" s="4" t="str">
        <f>VLOOKUP(CONCATENATE(B63043,C63043,D63043),'EPA Source to Industry Map'!$D$2:$E$35,2,FALSE)</f>
        <v>water and waste 36T39</v>
      </c>
      <c r="J63043" s="4" t="str">
        <f t="shared" si="999"/>
        <v>CH4</v>
      </c>
    </row>
    <row r="63044" spans="1:10" hidden="1" x14ac:dyDescent="0.35">
      <c r="A63044" t="s">
        <v>149</v>
      </c>
      <c r="B63044" t="s">
        <v>5</v>
      </c>
      <c r="C63044" t="s">
        <v>6</v>
      </c>
      <c r="D63044" t="s">
        <v>17</v>
      </c>
      <c r="E63044" t="s">
        <v>11</v>
      </c>
      <c r="F63044">
        <v>2035</v>
      </c>
      <c r="G63044">
        <v>0.55728791851873405</v>
      </c>
      <c r="H63044">
        <f>IF(J63044="N2O",G63044/About!$A$75,IF('EPA non-CO2 Data'!J63044="CH4",'EPA non-CO2 Data'!G63044/About!$A$73,'EPA non-CO2 Data'!G63044))</f>
        <v>2.2291516740749362E-2</v>
      </c>
      <c r="I63044" s="4" t="str">
        <f>VLOOKUP(CONCATENATE(B63044,C63044,D63044),'EPA Source to Industry Map'!$D$2:$E$35,2,FALSE)</f>
        <v>water and waste 36T39</v>
      </c>
      <c r="J63044" s="4" t="str">
        <f t="shared" si="999"/>
        <v>CH4</v>
      </c>
    </row>
    <row r="63045" spans="1:10" hidden="1" x14ac:dyDescent="0.35">
      <c r="A63045" t="s">
        <v>149</v>
      </c>
      <c r="B63045" t="s">
        <v>5</v>
      </c>
      <c r="C63045" t="s">
        <v>6</v>
      </c>
      <c r="D63045" t="s">
        <v>264</v>
      </c>
      <c r="E63045" t="s">
        <v>11</v>
      </c>
      <c r="F63045">
        <v>2035</v>
      </c>
      <c r="G63045">
        <v>0.83069889031425803</v>
      </c>
      <c r="H63045">
        <f>IF(J63045="N2O",G63045/About!$A$75,IF('EPA non-CO2 Data'!J63045="CH4",'EPA non-CO2 Data'!G63045/About!$A$73,'EPA non-CO2 Data'!G63045))</f>
        <v>3.3227955612570324E-2</v>
      </c>
      <c r="I63045" s="4" t="str">
        <f>VLOOKUP(CONCATENATE(B63045,C63045,D63045),'EPA Source to Industry Map'!$D$2:$E$35,2,FALSE)</f>
        <v>water and waste 36T39</v>
      </c>
      <c r="J63045" s="4" t="str">
        <f t="shared" si="999"/>
        <v>CH4</v>
      </c>
    </row>
    <row r="63046" spans="1:10" hidden="1" x14ac:dyDescent="0.35">
      <c r="A63046" t="s">
        <v>149</v>
      </c>
      <c r="B63046" t="s">
        <v>5</v>
      </c>
      <c r="C63046" t="s">
        <v>6</v>
      </c>
      <c r="D63046" t="s">
        <v>17</v>
      </c>
      <c r="E63046" t="s">
        <v>11</v>
      </c>
      <c r="F63046">
        <v>2036</v>
      </c>
      <c r="G63046">
        <v>0.55451505096093101</v>
      </c>
      <c r="H63046">
        <f>IF(J63046="N2O",G63046/About!$A$75,IF('EPA non-CO2 Data'!J63046="CH4",'EPA non-CO2 Data'!G63046/About!$A$73,'EPA non-CO2 Data'!G63046))</f>
        <v>2.218060203843724E-2</v>
      </c>
      <c r="I63046" s="4" t="str">
        <f>VLOOKUP(CONCATENATE(B63046,C63046,D63046),'EPA Source to Industry Map'!$D$2:$E$35,2,FALSE)</f>
        <v>water and waste 36T39</v>
      </c>
      <c r="J63046" s="4" t="str">
        <f t="shared" si="999"/>
        <v>CH4</v>
      </c>
    </row>
    <row r="63047" spans="1:10" hidden="1" x14ac:dyDescent="0.35">
      <c r="A63047" t="s">
        <v>149</v>
      </c>
      <c r="B63047" t="s">
        <v>5</v>
      </c>
      <c r="C63047" t="s">
        <v>6</v>
      </c>
      <c r="D63047" t="s">
        <v>264</v>
      </c>
      <c r="E63047" t="s">
        <v>11</v>
      </c>
      <c r="F63047">
        <v>2036</v>
      </c>
      <c r="G63047">
        <v>0.80961668920133101</v>
      </c>
      <c r="H63047">
        <f>IF(J63047="N2O",G63047/About!$A$75,IF('EPA non-CO2 Data'!J63047="CH4",'EPA non-CO2 Data'!G63047/About!$A$73,'EPA non-CO2 Data'!G63047))</f>
        <v>3.2384667568053242E-2</v>
      </c>
      <c r="I63047" s="4" t="str">
        <f>VLOOKUP(CONCATENATE(B63047,C63047,D63047),'EPA Source to Industry Map'!$D$2:$E$35,2,FALSE)</f>
        <v>water and waste 36T39</v>
      </c>
      <c r="J63047" s="4" t="str">
        <f t="shared" si="999"/>
        <v>CH4</v>
      </c>
    </row>
    <row r="63048" spans="1:10" hidden="1" x14ac:dyDescent="0.35">
      <c r="A63048" t="s">
        <v>149</v>
      </c>
      <c r="B63048" t="s">
        <v>5</v>
      </c>
      <c r="C63048" t="s">
        <v>6</v>
      </c>
      <c r="D63048" t="s">
        <v>17</v>
      </c>
      <c r="E63048" t="s">
        <v>11</v>
      </c>
      <c r="F63048">
        <v>2037</v>
      </c>
      <c r="G63048">
        <v>0.55174218340312697</v>
      </c>
      <c r="H63048">
        <f>IF(J63048="N2O",G63048/About!$A$75,IF('EPA non-CO2 Data'!J63048="CH4",'EPA non-CO2 Data'!G63048/About!$A$73,'EPA non-CO2 Data'!G63048))</f>
        <v>2.206968733612508E-2</v>
      </c>
      <c r="I63048" s="4" t="str">
        <f>VLOOKUP(CONCATENATE(B63048,C63048,D63048),'EPA Source to Industry Map'!$D$2:$E$35,2,FALSE)</f>
        <v>water and waste 36T39</v>
      </c>
      <c r="J63048" s="4" t="str">
        <f t="shared" si="999"/>
        <v>CH4</v>
      </c>
    </row>
    <row r="63049" spans="1:10" hidden="1" x14ac:dyDescent="0.35">
      <c r="A63049" t="s">
        <v>149</v>
      </c>
      <c r="B63049" t="s">
        <v>5</v>
      </c>
      <c r="C63049" t="s">
        <v>6</v>
      </c>
      <c r="D63049" t="s">
        <v>264</v>
      </c>
      <c r="E63049" t="s">
        <v>11</v>
      </c>
      <c r="F63049">
        <v>2037</v>
      </c>
      <c r="G63049">
        <v>0.78853448808840398</v>
      </c>
      <c r="H63049">
        <f>IF(J63049="N2O",G63049/About!$A$75,IF('EPA non-CO2 Data'!J63049="CH4",'EPA non-CO2 Data'!G63049/About!$A$73,'EPA non-CO2 Data'!G63049))</f>
        <v>3.154137952353616E-2</v>
      </c>
      <c r="I63049" s="4" t="str">
        <f>VLOOKUP(CONCATENATE(B63049,C63049,D63049),'EPA Source to Industry Map'!$D$2:$E$35,2,FALSE)</f>
        <v>water and waste 36T39</v>
      </c>
      <c r="J63049" s="4" t="str">
        <f t="shared" si="999"/>
        <v>CH4</v>
      </c>
    </row>
    <row r="63050" spans="1:10" hidden="1" x14ac:dyDescent="0.35">
      <c r="A63050" t="s">
        <v>149</v>
      </c>
      <c r="B63050" t="s">
        <v>5</v>
      </c>
      <c r="C63050" t="s">
        <v>6</v>
      </c>
      <c r="D63050" t="s">
        <v>17</v>
      </c>
      <c r="E63050" t="s">
        <v>11</v>
      </c>
      <c r="F63050">
        <v>2038</v>
      </c>
      <c r="G63050">
        <v>0.54896931584532305</v>
      </c>
      <c r="H63050">
        <f>IF(J63050="N2O",G63050/About!$A$75,IF('EPA non-CO2 Data'!J63050="CH4",'EPA non-CO2 Data'!G63050/About!$A$73,'EPA non-CO2 Data'!G63050))</f>
        <v>2.195877263381292E-2</v>
      </c>
      <c r="I63050" s="4" t="str">
        <f>VLOOKUP(CONCATENATE(B63050,C63050,D63050),'EPA Source to Industry Map'!$D$2:$E$35,2,FALSE)</f>
        <v>water and waste 36T39</v>
      </c>
      <c r="J63050" s="4" t="str">
        <f t="shared" si="999"/>
        <v>CH4</v>
      </c>
    </row>
    <row r="63051" spans="1:10" hidden="1" x14ac:dyDescent="0.35">
      <c r="A63051" t="s">
        <v>149</v>
      </c>
      <c r="B63051" t="s">
        <v>5</v>
      </c>
      <c r="C63051" t="s">
        <v>6</v>
      </c>
      <c r="D63051" t="s">
        <v>264</v>
      </c>
      <c r="E63051" t="s">
        <v>11</v>
      </c>
      <c r="F63051">
        <v>2038</v>
      </c>
      <c r="G63051">
        <v>0.76745228697547796</v>
      </c>
      <c r="H63051">
        <f>IF(J63051="N2O",G63051/About!$A$75,IF('EPA non-CO2 Data'!J63051="CH4",'EPA non-CO2 Data'!G63051/About!$A$73,'EPA non-CO2 Data'!G63051))</f>
        <v>3.069809147901912E-2</v>
      </c>
      <c r="I63051" s="4" t="str">
        <f>VLOOKUP(CONCATENATE(B63051,C63051,D63051),'EPA Source to Industry Map'!$D$2:$E$35,2,FALSE)</f>
        <v>water and waste 36T39</v>
      </c>
      <c r="J63051" s="4" t="str">
        <f t="shared" si="999"/>
        <v>CH4</v>
      </c>
    </row>
    <row r="63052" spans="1:10" hidden="1" x14ac:dyDescent="0.35">
      <c r="A63052" t="s">
        <v>149</v>
      </c>
      <c r="B63052" t="s">
        <v>5</v>
      </c>
      <c r="C63052" t="s">
        <v>6</v>
      </c>
      <c r="D63052" t="s">
        <v>17</v>
      </c>
      <c r="E63052" t="s">
        <v>11</v>
      </c>
      <c r="F63052">
        <v>2039</v>
      </c>
      <c r="G63052">
        <v>0.54619644828751901</v>
      </c>
      <c r="H63052">
        <f>IF(J63052="N2O",G63052/About!$A$75,IF('EPA non-CO2 Data'!J63052="CH4",'EPA non-CO2 Data'!G63052/About!$A$73,'EPA non-CO2 Data'!G63052))</f>
        <v>2.184785793150076E-2</v>
      </c>
      <c r="I63052" s="4" t="str">
        <f>VLOOKUP(CONCATENATE(B63052,C63052,D63052),'EPA Source to Industry Map'!$D$2:$E$35,2,FALSE)</f>
        <v>water and waste 36T39</v>
      </c>
      <c r="J63052" s="4" t="str">
        <f t="shared" si="999"/>
        <v>CH4</v>
      </c>
    </row>
    <row r="63053" spans="1:10" hidden="1" x14ac:dyDescent="0.35">
      <c r="A63053" t="s">
        <v>149</v>
      </c>
      <c r="B63053" t="s">
        <v>5</v>
      </c>
      <c r="C63053" t="s">
        <v>6</v>
      </c>
      <c r="D63053" t="s">
        <v>264</v>
      </c>
      <c r="E63053" t="s">
        <v>11</v>
      </c>
      <c r="F63053">
        <v>2039</v>
      </c>
      <c r="G63053">
        <v>0.74637008586255105</v>
      </c>
      <c r="H63053">
        <f>IF(J63053="N2O",G63053/About!$A$75,IF('EPA non-CO2 Data'!J63053="CH4",'EPA non-CO2 Data'!G63053/About!$A$73,'EPA non-CO2 Data'!G63053))</f>
        <v>2.9854803434502041E-2</v>
      </c>
      <c r="I63053" s="4" t="str">
        <f>VLOOKUP(CONCATENATE(B63053,C63053,D63053),'EPA Source to Industry Map'!$D$2:$E$35,2,FALSE)</f>
        <v>water and waste 36T39</v>
      </c>
      <c r="J63053" s="4" t="str">
        <f t="shared" si="999"/>
        <v>CH4</v>
      </c>
    </row>
    <row r="63054" spans="1:10" hidden="1" x14ac:dyDescent="0.35">
      <c r="A63054" t="s">
        <v>149</v>
      </c>
      <c r="B63054" t="s">
        <v>5</v>
      </c>
      <c r="C63054" t="s">
        <v>6</v>
      </c>
      <c r="D63054" t="s">
        <v>17</v>
      </c>
      <c r="E63054" t="s">
        <v>11</v>
      </c>
      <c r="F63054">
        <v>2040</v>
      </c>
      <c r="G63054">
        <v>0.54342358072971497</v>
      </c>
      <c r="H63054">
        <f>IF(J63054="N2O",G63054/About!$A$75,IF('EPA non-CO2 Data'!J63054="CH4",'EPA non-CO2 Data'!G63054/About!$A$73,'EPA non-CO2 Data'!G63054))</f>
        <v>2.17369432291886E-2</v>
      </c>
      <c r="I63054" s="4" t="str">
        <f>VLOOKUP(CONCATENATE(B63054,C63054,D63054),'EPA Source to Industry Map'!$D$2:$E$35,2,FALSE)</f>
        <v>water and waste 36T39</v>
      </c>
      <c r="J63054" s="4" t="str">
        <f t="shared" si="999"/>
        <v>CH4</v>
      </c>
    </row>
    <row r="63055" spans="1:10" hidden="1" x14ac:dyDescent="0.35">
      <c r="A63055" t="s">
        <v>149</v>
      </c>
      <c r="B63055" t="s">
        <v>5</v>
      </c>
      <c r="C63055" t="s">
        <v>6</v>
      </c>
      <c r="D63055" t="s">
        <v>264</v>
      </c>
      <c r="E63055" t="s">
        <v>11</v>
      </c>
      <c r="F63055">
        <v>2040</v>
      </c>
      <c r="G63055">
        <v>0.72528788474962402</v>
      </c>
      <c r="H63055">
        <f>IF(J63055="N2O",G63055/About!$A$75,IF('EPA non-CO2 Data'!J63055="CH4",'EPA non-CO2 Data'!G63055/About!$A$73,'EPA non-CO2 Data'!G63055))</f>
        <v>2.9011515389984963E-2</v>
      </c>
      <c r="I63055" s="4" t="str">
        <f>VLOOKUP(CONCATENATE(B63055,C63055,D63055),'EPA Source to Industry Map'!$D$2:$E$35,2,FALSE)</f>
        <v>water and waste 36T39</v>
      </c>
      <c r="J63055" s="4" t="str">
        <f t="shared" si="999"/>
        <v>CH4</v>
      </c>
    </row>
    <row r="63056" spans="1:10" hidden="1" x14ac:dyDescent="0.35">
      <c r="A63056" t="s">
        <v>149</v>
      </c>
      <c r="B63056" t="s">
        <v>5</v>
      </c>
      <c r="C63056" t="s">
        <v>6</v>
      </c>
      <c r="D63056" t="s">
        <v>17</v>
      </c>
      <c r="E63056" t="s">
        <v>11</v>
      </c>
      <c r="F63056">
        <v>2041</v>
      </c>
      <c r="G63056">
        <v>0.54525002103801301</v>
      </c>
      <c r="H63056">
        <f>IF(J63056="N2O",G63056/About!$A$75,IF('EPA non-CO2 Data'!J63056="CH4",'EPA non-CO2 Data'!G63056/About!$A$73,'EPA non-CO2 Data'!G63056))</f>
        <v>2.1810000841520519E-2</v>
      </c>
      <c r="I63056" s="4" t="str">
        <f>VLOOKUP(CONCATENATE(B63056,C63056,D63056),'EPA Source to Industry Map'!$D$2:$E$35,2,FALSE)</f>
        <v>water and waste 36T39</v>
      </c>
      <c r="J63056" s="4" t="str">
        <f t="shared" si="999"/>
        <v>CH4</v>
      </c>
    </row>
    <row r="63057" spans="1:10" hidden="1" x14ac:dyDescent="0.35">
      <c r="A63057" t="s">
        <v>149</v>
      </c>
      <c r="B63057" t="s">
        <v>5</v>
      </c>
      <c r="C63057" t="s">
        <v>6</v>
      </c>
      <c r="D63057" t="s">
        <v>264</v>
      </c>
      <c r="E63057" t="s">
        <v>11</v>
      </c>
      <c r="F63057">
        <v>2041</v>
      </c>
      <c r="G63057">
        <v>0.70886687637109103</v>
      </c>
      <c r="H63057">
        <f>IF(J63057="N2O",G63057/About!$A$75,IF('EPA non-CO2 Data'!J63057="CH4",'EPA non-CO2 Data'!G63057/About!$A$73,'EPA non-CO2 Data'!G63057))</f>
        <v>2.8354675054843639E-2</v>
      </c>
      <c r="I63057" s="4" t="str">
        <f>VLOOKUP(CONCATENATE(B63057,C63057,D63057),'EPA Source to Industry Map'!$D$2:$E$35,2,FALSE)</f>
        <v>water and waste 36T39</v>
      </c>
      <c r="J63057" s="4" t="str">
        <f t="shared" si="999"/>
        <v>CH4</v>
      </c>
    </row>
    <row r="63058" spans="1:10" hidden="1" x14ac:dyDescent="0.35">
      <c r="A63058" t="s">
        <v>149</v>
      </c>
      <c r="B63058" t="s">
        <v>5</v>
      </c>
      <c r="C63058" t="s">
        <v>6</v>
      </c>
      <c r="D63058" t="s">
        <v>17</v>
      </c>
      <c r="E63058" t="s">
        <v>11</v>
      </c>
      <c r="F63058">
        <v>2042</v>
      </c>
      <c r="G63058">
        <v>0.54707646134631105</v>
      </c>
      <c r="H63058">
        <f>IF(J63058="N2O",G63058/About!$A$75,IF('EPA non-CO2 Data'!J63058="CH4",'EPA non-CO2 Data'!G63058/About!$A$73,'EPA non-CO2 Data'!G63058))</f>
        <v>2.1883058453852442E-2</v>
      </c>
      <c r="I63058" s="4" t="str">
        <f>VLOOKUP(CONCATENATE(B63058,C63058,D63058),'EPA Source to Industry Map'!$D$2:$E$35,2,FALSE)</f>
        <v>water and waste 36T39</v>
      </c>
      <c r="J63058" s="4" t="str">
        <f t="shared" si="999"/>
        <v>CH4</v>
      </c>
    </row>
    <row r="63059" spans="1:10" hidden="1" x14ac:dyDescent="0.35">
      <c r="A63059" t="s">
        <v>149</v>
      </c>
      <c r="B63059" t="s">
        <v>5</v>
      </c>
      <c r="C63059" t="s">
        <v>6</v>
      </c>
      <c r="D63059" t="s">
        <v>264</v>
      </c>
      <c r="E63059" t="s">
        <v>11</v>
      </c>
      <c r="F63059">
        <v>2042</v>
      </c>
      <c r="G63059">
        <v>0.69244586799255903</v>
      </c>
      <c r="H63059">
        <f>IF(J63059="N2O",G63059/About!$A$75,IF('EPA non-CO2 Data'!J63059="CH4",'EPA non-CO2 Data'!G63059/About!$A$73,'EPA non-CO2 Data'!G63059))</f>
        <v>2.7697834719702361E-2</v>
      </c>
      <c r="I63059" s="4" t="str">
        <f>VLOOKUP(CONCATENATE(B63059,C63059,D63059),'EPA Source to Industry Map'!$D$2:$E$35,2,FALSE)</f>
        <v>water and waste 36T39</v>
      </c>
      <c r="J63059" s="4" t="str">
        <f t="shared" si="999"/>
        <v>CH4</v>
      </c>
    </row>
    <row r="63060" spans="1:10" hidden="1" x14ac:dyDescent="0.35">
      <c r="A63060" t="s">
        <v>149</v>
      </c>
      <c r="B63060" t="s">
        <v>5</v>
      </c>
      <c r="C63060" t="s">
        <v>6</v>
      </c>
      <c r="D63060" t="s">
        <v>17</v>
      </c>
      <c r="E63060" t="s">
        <v>11</v>
      </c>
      <c r="F63060">
        <v>2043</v>
      </c>
      <c r="G63060">
        <v>0.54890290165460898</v>
      </c>
      <c r="H63060">
        <f>IF(J63060="N2O",G63060/About!$A$75,IF('EPA non-CO2 Data'!J63060="CH4",'EPA non-CO2 Data'!G63060/About!$A$73,'EPA non-CO2 Data'!G63060))</f>
        <v>2.1956116066184358E-2</v>
      </c>
      <c r="I63060" s="4" t="str">
        <f>VLOOKUP(CONCATENATE(B63060,C63060,D63060),'EPA Source to Industry Map'!$D$2:$E$35,2,FALSE)</f>
        <v>water and waste 36T39</v>
      </c>
      <c r="J63060" s="4" t="str">
        <f t="shared" si="999"/>
        <v>CH4</v>
      </c>
    </row>
    <row r="63061" spans="1:10" hidden="1" x14ac:dyDescent="0.35">
      <c r="A63061" t="s">
        <v>149</v>
      </c>
      <c r="B63061" t="s">
        <v>5</v>
      </c>
      <c r="C63061" t="s">
        <v>6</v>
      </c>
      <c r="D63061" t="s">
        <v>264</v>
      </c>
      <c r="E63061" t="s">
        <v>11</v>
      </c>
      <c r="F63061">
        <v>2043</v>
      </c>
      <c r="G63061">
        <v>0.67602485961402603</v>
      </c>
      <c r="H63061">
        <f>IF(J63061="N2O",G63061/About!$A$75,IF('EPA non-CO2 Data'!J63061="CH4",'EPA non-CO2 Data'!G63061/About!$A$73,'EPA non-CO2 Data'!G63061))</f>
        <v>2.7040994384561041E-2</v>
      </c>
      <c r="I63061" s="4" t="str">
        <f>VLOOKUP(CONCATENATE(B63061,C63061,D63061),'EPA Source to Industry Map'!$D$2:$E$35,2,FALSE)</f>
        <v>water and waste 36T39</v>
      </c>
      <c r="J63061" s="4" t="str">
        <f t="shared" si="999"/>
        <v>CH4</v>
      </c>
    </row>
    <row r="63062" spans="1:10" hidden="1" x14ac:dyDescent="0.35">
      <c r="A63062" t="s">
        <v>149</v>
      </c>
      <c r="B63062" t="s">
        <v>5</v>
      </c>
      <c r="C63062" t="s">
        <v>6</v>
      </c>
      <c r="D63062" t="s">
        <v>17</v>
      </c>
      <c r="E63062" t="s">
        <v>11</v>
      </c>
      <c r="F63062">
        <v>2044</v>
      </c>
      <c r="G63062">
        <v>0.55072934196290602</v>
      </c>
      <c r="H63062">
        <f>IF(J63062="N2O",G63062/About!$A$75,IF('EPA non-CO2 Data'!J63062="CH4",'EPA non-CO2 Data'!G63062/About!$A$73,'EPA non-CO2 Data'!G63062))</f>
        <v>2.2029173678516242E-2</v>
      </c>
      <c r="I63062" s="4" t="str">
        <f>VLOOKUP(CONCATENATE(B63062,C63062,D63062),'EPA Source to Industry Map'!$D$2:$E$35,2,FALSE)</f>
        <v>water and waste 36T39</v>
      </c>
      <c r="J63062" s="4" t="str">
        <f t="shared" si="999"/>
        <v>CH4</v>
      </c>
    </row>
    <row r="63063" spans="1:10" hidden="1" x14ac:dyDescent="0.35">
      <c r="A63063" t="s">
        <v>149</v>
      </c>
      <c r="B63063" t="s">
        <v>5</v>
      </c>
      <c r="C63063" t="s">
        <v>6</v>
      </c>
      <c r="D63063" t="s">
        <v>264</v>
      </c>
      <c r="E63063" t="s">
        <v>11</v>
      </c>
      <c r="F63063">
        <v>2044</v>
      </c>
      <c r="G63063">
        <v>0.65960385123549303</v>
      </c>
      <c r="H63063">
        <f>IF(J63063="N2O",G63063/About!$A$75,IF('EPA non-CO2 Data'!J63063="CH4",'EPA non-CO2 Data'!G63063/About!$A$73,'EPA non-CO2 Data'!G63063))</f>
        <v>2.6384154049419722E-2</v>
      </c>
      <c r="I63063" s="4" t="str">
        <f>VLOOKUP(CONCATENATE(B63063,C63063,D63063),'EPA Source to Industry Map'!$D$2:$E$35,2,FALSE)</f>
        <v>water and waste 36T39</v>
      </c>
      <c r="J63063" s="4" t="str">
        <f t="shared" si="999"/>
        <v>CH4</v>
      </c>
    </row>
    <row r="63064" spans="1:10" hidden="1" x14ac:dyDescent="0.35">
      <c r="A63064" t="s">
        <v>149</v>
      </c>
      <c r="B63064" t="s">
        <v>5</v>
      </c>
      <c r="C63064" t="s">
        <v>6</v>
      </c>
      <c r="D63064" t="s">
        <v>17</v>
      </c>
      <c r="E63064" t="s">
        <v>11</v>
      </c>
      <c r="F63064">
        <v>2045</v>
      </c>
      <c r="G63064">
        <v>0.55255578227120405</v>
      </c>
      <c r="H63064">
        <f>IF(J63064="N2O",G63064/About!$A$75,IF('EPA non-CO2 Data'!J63064="CH4",'EPA non-CO2 Data'!G63064/About!$A$73,'EPA non-CO2 Data'!G63064))</f>
        <v>2.2102231290848161E-2</v>
      </c>
      <c r="I63064" s="4" t="str">
        <f>VLOOKUP(CONCATENATE(B63064,C63064,D63064),'EPA Source to Industry Map'!$D$2:$E$35,2,FALSE)</f>
        <v>water and waste 36T39</v>
      </c>
      <c r="J63064" s="4" t="str">
        <f t="shared" si="999"/>
        <v>CH4</v>
      </c>
    </row>
    <row r="63065" spans="1:10" hidden="1" x14ac:dyDescent="0.35">
      <c r="A63065" t="s">
        <v>149</v>
      </c>
      <c r="B63065" t="s">
        <v>5</v>
      </c>
      <c r="C63065" t="s">
        <v>6</v>
      </c>
      <c r="D63065" t="s">
        <v>264</v>
      </c>
      <c r="E63065" t="s">
        <v>11</v>
      </c>
      <c r="F63065">
        <v>2045</v>
      </c>
      <c r="G63065">
        <v>0.64318284285696004</v>
      </c>
      <c r="H63065">
        <f>IF(J63065="N2O",G63065/About!$A$75,IF('EPA non-CO2 Data'!J63065="CH4",'EPA non-CO2 Data'!G63065/About!$A$73,'EPA non-CO2 Data'!G63065))</f>
        <v>2.5727313714278402E-2</v>
      </c>
      <c r="I63065" s="4" t="str">
        <f>VLOOKUP(CONCATENATE(B63065,C63065,D63065),'EPA Source to Industry Map'!$D$2:$E$35,2,FALSE)</f>
        <v>water and waste 36T39</v>
      </c>
      <c r="J63065" s="4" t="str">
        <f t="shared" si="999"/>
        <v>CH4</v>
      </c>
    </row>
    <row r="63066" spans="1:10" hidden="1" x14ac:dyDescent="0.35">
      <c r="A63066" t="s">
        <v>149</v>
      </c>
      <c r="B63066" t="s">
        <v>5</v>
      </c>
      <c r="C63066" t="s">
        <v>6</v>
      </c>
      <c r="D63066" t="s">
        <v>17</v>
      </c>
      <c r="E63066" t="s">
        <v>11</v>
      </c>
      <c r="F63066">
        <v>2046</v>
      </c>
      <c r="G63066">
        <v>0.55749351850585604</v>
      </c>
      <c r="H63066">
        <f>IF(J63066="N2O",G63066/About!$A$75,IF('EPA non-CO2 Data'!J63066="CH4",'EPA non-CO2 Data'!G63066/About!$A$73,'EPA non-CO2 Data'!G63066))</f>
        <v>2.229974074023424E-2</v>
      </c>
      <c r="I63066" s="4" t="str">
        <f>VLOOKUP(CONCATENATE(B63066,C63066,D63066),'EPA Source to Industry Map'!$D$2:$E$35,2,FALSE)</f>
        <v>water and waste 36T39</v>
      </c>
      <c r="J63066" s="4" t="str">
        <f t="shared" si="999"/>
        <v>CH4</v>
      </c>
    </row>
    <row r="63067" spans="1:10" hidden="1" x14ac:dyDescent="0.35">
      <c r="A63067" t="s">
        <v>149</v>
      </c>
      <c r="B63067" t="s">
        <v>5</v>
      </c>
      <c r="C63067" t="s">
        <v>6</v>
      </c>
      <c r="D63067" t="s">
        <v>264</v>
      </c>
      <c r="E63067" t="s">
        <v>11</v>
      </c>
      <c r="F63067">
        <v>2046</v>
      </c>
      <c r="G63067">
        <v>0.63025306568010497</v>
      </c>
      <c r="H63067">
        <f>IF(J63067="N2O",G63067/About!$A$75,IF('EPA non-CO2 Data'!J63067="CH4",'EPA non-CO2 Data'!G63067/About!$A$73,'EPA non-CO2 Data'!G63067))</f>
        <v>2.52101226272042E-2</v>
      </c>
      <c r="I63067" s="4" t="str">
        <f>VLOOKUP(CONCATENATE(B63067,C63067,D63067),'EPA Source to Industry Map'!$D$2:$E$35,2,FALSE)</f>
        <v>water and waste 36T39</v>
      </c>
      <c r="J63067" s="4" t="str">
        <f t="shared" ref="J63067:J63130" si="1000">IF(ISNUMBER(SEARCH("F",E63067)),"F-gases",E63067)</f>
        <v>CH4</v>
      </c>
    </row>
    <row r="63068" spans="1:10" hidden="1" x14ac:dyDescent="0.35">
      <c r="A63068" t="s">
        <v>149</v>
      </c>
      <c r="B63068" t="s">
        <v>5</v>
      </c>
      <c r="C63068" t="s">
        <v>6</v>
      </c>
      <c r="D63068" t="s">
        <v>17</v>
      </c>
      <c r="E63068" t="s">
        <v>11</v>
      </c>
      <c r="F63068">
        <v>2047</v>
      </c>
      <c r="G63068">
        <v>0.56243125474050903</v>
      </c>
      <c r="H63068">
        <f>IF(J63068="N2O",G63068/About!$A$75,IF('EPA non-CO2 Data'!J63068="CH4",'EPA non-CO2 Data'!G63068/About!$A$73,'EPA non-CO2 Data'!G63068))</f>
        <v>2.2497250189620361E-2</v>
      </c>
      <c r="I63068" s="4" t="str">
        <f>VLOOKUP(CONCATENATE(B63068,C63068,D63068),'EPA Source to Industry Map'!$D$2:$E$35,2,FALSE)</f>
        <v>water and waste 36T39</v>
      </c>
      <c r="J63068" s="4" t="str">
        <f t="shared" si="1000"/>
        <v>CH4</v>
      </c>
    </row>
    <row r="63069" spans="1:10" hidden="1" x14ac:dyDescent="0.35">
      <c r="A63069" t="s">
        <v>149</v>
      </c>
      <c r="B63069" t="s">
        <v>5</v>
      </c>
      <c r="C63069" t="s">
        <v>6</v>
      </c>
      <c r="D63069" t="s">
        <v>264</v>
      </c>
      <c r="E63069" t="s">
        <v>11</v>
      </c>
      <c r="F63069">
        <v>2047</v>
      </c>
      <c r="G63069">
        <v>0.61732328850324902</v>
      </c>
      <c r="H63069">
        <f>IF(J63069="N2O",G63069/About!$A$75,IF('EPA non-CO2 Data'!J63069="CH4",'EPA non-CO2 Data'!G63069/About!$A$73,'EPA non-CO2 Data'!G63069))</f>
        <v>2.4692931540129959E-2</v>
      </c>
      <c r="I63069" s="4" t="str">
        <f>VLOOKUP(CONCATENATE(B63069,C63069,D63069),'EPA Source to Industry Map'!$D$2:$E$35,2,FALSE)</f>
        <v>water and waste 36T39</v>
      </c>
      <c r="J63069" s="4" t="str">
        <f t="shared" si="1000"/>
        <v>CH4</v>
      </c>
    </row>
    <row r="63070" spans="1:10" hidden="1" x14ac:dyDescent="0.35">
      <c r="A63070" t="s">
        <v>149</v>
      </c>
      <c r="B63070" t="s">
        <v>5</v>
      </c>
      <c r="C63070" t="s">
        <v>6</v>
      </c>
      <c r="D63070" t="s">
        <v>17</v>
      </c>
      <c r="E63070" t="s">
        <v>11</v>
      </c>
      <c r="F63070">
        <v>2048</v>
      </c>
      <c r="G63070">
        <v>0.56736899097516102</v>
      </c>
      <c r="H63070">
        <f>IF(J63070="N2O",G63070/About!$A$75,IF('EPA non-CO2 Data'!J63070="CH4",'EPA non-CO2 Data'!G63070/About!$A$73,'EPA non-CO2 Data'!G63070))</f>
        <v>2.269475963900644E-2</v>
      </c>
      <c r="I63070" s="4" t="str">
        <f>VLOOKUP(CONCATENATE(B63070,C63070,D63070),'EPA Source to Industry Map'!$D$2:$E$35,2,FALSE)</f>
        <v>water and waste 36T39</v>
      </c>
      <c r="J63070" s="4" t="str">
        <f t="shared" si="1000"/>
        <v>CH4</v>
      </c>
    </row>
    <row r="63071" spans="1:10" hidden="1" x14ac:dyDescent="0.35">
      <c r="A63071" t="s">
        <v>149</v>
      </c>
      <c r="B63071" t="s">
        <v>5</v>
      </c>
      <c r="C63071" t="s">
        <v>6</v>
      </c>
      <c r="D63071" t="s">
        <v>264</v>
      </c>
      <c r="E63071" t="s">
        <v>11</v>
      </c>
      <c r="F63071">
        <v>2048</v>
      </c>
      <c r="G63071">
        <v>0.60439351132639396</v>
      </c>
      <c r="H63071">
        <f>IF(J63071="N2O",G63071/About!$A$75,IF('EPA non-CO2 Data'!J63071="CH4",'EPA non-CO2 Data'!G63071/About!$A$73,'EPA non-CO2 Data'!G63071))</f>
        <v>2.4175740453055757E-2</v>
      </c>
      <c r="I63071" s="4" t="str">
        <f>VLOOKUP(CONCATENATE(B63071,C63071,D63071),'EPA Source to Industry Map'!$D$2:$E$35,2,FALSE)</f>
        <v>water and waste 36T39</v>
      </c>
      <c r="J63071" s="4" t="str">
        <f t="shared" si="1000"/>
        <v>CH4</v>
      </c>
    </row>
    <row r="63072" spans="1:10" hidden="1" x14ac:dyDescent="0.35">
      <c r="A63072" t="s">
        <v>149</v>
      </c>
      <c r="B63072" t="s">
        <v>5</v>
      </c>
      <c r="C63072" t="s">
        <v>6</v>
      </c>
      <c r="D63072" t="s">
        <v>17</v>
      </c>
      <c r="E63072" t="s">
        <v>11</v>
      </c>
      <c r="F63072">
        <v>2049</v>
      </c>
      <c r="G63072">
        <v>0.57230672720981401</v>
      </c>
      <c r="H63072">
        <f>IF(J63072="N2O",G63072/About!$A$75,IF('EPA non-CO2 Data'!J63072="CH4",'EPA non-CO2 Data'!G63072/About!$A$73,'EPA non-CO2 Data'!G63072))</f>
        <v>2.289226908839256E-2</v>
      </c>
      <c r="I63072" s="4" t="str">
        <f>VLOOKUP(CONCATENATE(B63072,C63072,D63072),'EPA Source to Industry Map'!$D$2:$E$35,2,FALSE)</f>
        <v>water and waste 36T39</v>
      </c>
      <c r="J63072" s="4" t="str">
        <f t="shared" si="1000"/>
        <v>CH4</v>
      </c>
    </row>
    <row r="63073" spans="1:10" hidden="1" x14ac:dyDescent="0.35">
      <c r="A63073" t="s">
        <v>149</v>
      </c>
      <c r="B63073" t="s">
        <v>5</v>
      </c>
      <c r="C63073" t="s">
        <v>6</v>
      </c>
      <c r="D63073" t="s">
        <v>264</v>
      </c>
      <c r="E63073" t="s">
        <v>11</v>
      </c>
      <c r="F63073">
        <v>2049</v>
      </c>
      <c r="G63073">
        <v>0.59146373414953901</v>
      </c>
      <c r="H63073">
        <f>IF(J63073="N2O",G63073/About!$A$75,IF('EPA non-CO2 Data'!J63073="CH4",'EPA non-CO2 Data'!G63073/About!$A$73,'EPA non-CO2 Data'!G63073))</f>
        <v>2.3658549365981562E-2</v>
      </c>
      <c r="I63073" s="4" t="str">
        <f>VLOOKUP(CONCATENATE(B63073,C63073,D63073),'EPA Source to Industry Map'!$D$2:$E$35,2,FALSE)</f>
        <v>water and waste 36T39</v>
      </c>
      <c r="J63073" s="4" t="str">
        <f t="shared" si="1000"/>
        <v>CH4</v>
      </c>
    </row>
    <row r="63074" spans="1:10" hidden="1" x14ac:dyDescent="0.35">
      <c r="A63074" t="s">
        <v>149</v>
      </c>
      <c r="B63074" t="s">
        <v>5</v>
      </c>
      <c r="C63074" t="s">
        <v>6</v>
      </c>
      <c r="D63074" t="s">
        <v>17</v>
      </c>
      <c r="E63074" t="s">
        <v>11</v>
      </c>
      <c r="F63074">
        <v>2050</v>
      </c>
      <c r="G63074">
        <v>0.577244463444466</v>
      </c>
      <c r="H63074">
        <f>IF(J63074="N2O",G63074/About!$A$75,IF('EPA non-CO2 Data'!J63074="CH4",'EPA non-CO2 Data'!G63074/About!$A$73,'EPA non-CO2 Data'!G63074))</f>
        <v>2.3089778537778639E-2</v>
      </c>
      <c r="I63074" s="4" t="str">
        <f>VLOOKUP(CONCATENATE(B63074,C63074,D63074),'EPA Source to Industry Map'!$D$2:$E$35,2,FALSE)</f>
        <v>water and waste 36T39</v>
      </c>
      <c r="J63074" s="4" t="str">
        <f t="shared" si="1000"/>
        <v>CH4</v>
      </c>
    </row>
    <row r="63075" spans="1:10" hidden="1" x14ac:dyDescent="0.35">
      <c r="A63075" t="s">
        <v>149</v>
      </c>
      <c r="B63075" t="s">
        <v>5</v>
      </c>
      <c r="C63075" t="s">
        <v>6</v>
      </c>
      <c r="D63075" t="s">
        <v>264</v>
      </c>
      <c r="E63075" t="s">
        <v>11</v>
      </c>
      <c r="F63075">
        <v>2050</v>
      </c>
      <c r="G63075">
        <v>0.57853395697268395</v>
      </c>
      <c r="H63075">
        <f>IF(J63075="N2O",G63075/About!$A$75,IF('EPA non-CO2 Data'!J63075="CH4",'EPA non-CO2 Data'!G63075/About!$A$73,'EPA non-CO2 Data'!G63075))</f>
        <v>2.3141358278907356E-2</v>
      </c>
      <c r="I63075" s="4" t="str">
        <f>VLOOKUP(CONCATENATE(B63075,C63075,D63075),'EPA Source to Industry Map'!$D$2:$E$35,2,FALSE)</f>
        <v>water and waste 36T39</v>
      </c>
      <c r="J63075" s="4" t="str">
        <f t="shared" si="1000"/>
        <v>CH4</v>
      </c>
    </row>
    <row r="63076" spans="1:10" hidden="1" x14ac:dyDescent="0.35">
      <c r="A63076" t="s">
        <v>149</v>
      </c>
      <c r="B63076" t="s">
        <v>5</v>
      </c>
      <c r="C63076" t="s">
        <v>229</v>
      </c>
      <c r="E63076" t="s">
        <v>11</v>
      </c>
      <c r="F63076">
        <v>1990</v>
      </c>
      <c r="G63076">
        <v>1.5E-3</v>
      </c>
      <c r="H63076">
        <f>IF(J63076="N2O",G63076/About!$A$75,IF('EPA non-CO2 Data'!J63076="CH4",'EPA non-CO2 Data'!G63076/About!$A$73,'EPA non-CO2 Data'!G63076))</f>
        <v>6.0000000000000002E-5</v>
      </c>
      <c r="I63076" s="4" t="str">
        <f>VLOOKUP(CONCATENATE(B63076,C63076,D63076),'EPA Source to Industry Map'!$D$2:$E$35,2,FALSE)</f>
        <v>water and waste 36T39</v>
      </c>
      <c r="J63076" s="4" t="str">
        <f t="shared" si="1000"/>
        <v>CH4</v>
      </c>
    </row>
    <row r="63077" spans="1:10" hidden="1" x14ac:dyDescent="0.35">
      <c r="A63077" t="s">
        <v>149</v>
      </c>
      <c r="B63077" t="s">
        <v>5</v>
      </c>
      <c r="C63077" t="s">
        <v>229</v>
      </c>
      <c r="E63077" t="s">
        <v>11</v>
      </c>
      <c r="F63077">
        <v>1991</v>
      </c>
      <c r="G63077">
        <v>1.925E-2</v>
      </c>
      <c r="H63077">
        <f>IF(J63077="N2O",G63077/About!$A$75,IF('EPA non-CO2 Data'!J63077="CH4",'EPA non-CO2 Data'!G63077/About!$A$73,'EPA non-CO2 Data'!G63077))</f>
        <v>7.6999999999999996E-4</v>
      </c>
      <c r="I63077" s="4" t="str">
        <f>VLOOKUP(CONCATENATE(B63077,C63077,D63077),'EPA Source to Industry Map'!$D$2:$E$35,2,FALSE)</f>
        <v>water and waste 36T39</v>
      </c>
      <c r="J63077" s="4" t="str">
        <f t="shared" si="1000"/>
        <v>CH4</v>
      </c>
    </row>
    <row r="63078" spans="1:10" hidden="1" x14ac:dyDescent="0.35">
      <c r="A63078" t="s">
        <v>149</v>
      </c>
      <c r="B63078" t="s">
        <v>5</v>
      </c>
      <c r="C63078" t="s">
        <v>229</v>
      </c>
      <c r="E63078" t="s">
        <v>11</v>
      </c>
      <c r="F63078">
        <v>1992</v>
      </c>
      <c r="G63078">
        <v>3.6999999999999998E-2</v>
      </c>
      <c r="H63078">
        <f>IF(J63078="N2O",G63078/About!$A$75,IF('EPA non-CO2 Data'!J63078="CH4",'EPA non-CO2 Data'!G63078/About!$A$73,'EPA non-CO2 Data'!G63078))</f>
        <v>1.48E-3</v>
      </c>
      <c r="I63078" s="4" t="str">
        <f>VLOOKUP(CONCATENATE(B63078,C63078,D63078),'EPA Source to Industry Map'!$D$2:$E$35,2,FALSE)</f>
        <v>water and waste 36T39</v>
      </c>
      <c r="J63078" s="4" t="str">
        <f t="shared" si="1000"/>
        <v>CH4</v>
      </c>
    </row>
    <row r="63079" spans="1:10" hidden="1" x14ac:dyDescent="0.35">
      <c r="A63079" t="s">
        <v>149</v>
      </c>
      <c r="B63079" t="s">
        <v>5</v>
      </c>
      <c r="C63079" t="s">
        <v>229</v>
      </c>
      <c r="E63079" t="s">
        <v>11</v>
      </c>
      <c r="F63079">
        <v>1993</v>
      </c>
      <c r="G63079">
        <v>4.8750000000000002E-2</v>
      </c>
      <c r="H63079">
        <f>IF(J63079="N2O",G63079/About!$A$75,IF('EPA non-CO2 Data'!J63079="CH4",'EPA non-CO2 Data'!G63079/About!$A$73,'EPA non-CO2 Data'!G63079))</f>
        <v>1.9500000000000001E-3</v>
      </c>
      <c r="I63079" s="4" t="str">
        <f>VLOOKUP(CONCATENATE(B63079,C63079,D63079),'EPA Source to Industry Map'!$D$2:$E$35,2,FALSE)</f>
        <v>water and waste 36T39</v>
      </c>
      <c r="J63079" s="4" t="str">
        <f t="shared" si="1000"/>
        <v>CH4</v>
      </c>
    </row>
    <row r="63080" spans="1:10" hidden="1" x14ac:dyDescent="0.35">
      <c r="A63080" t="s">
        <v>149</v>
      </c>
      <c r="B63080" t="s">
        <v>5</v>
      </c>
      <c r="C63080" t="s">
        <v>229</v>
      </c>
      <c r="E63080" t="s">
        <v>11</v>
      </c>
      <c r="F63080">
        <v>1994</v>
      </c>
      <c r="G63080">
        <v>7.2499999999999995E-2</v>
      </c>
      <c r="H63080">
        <f>IF(J63080="N2O",G63080/About!$A$75,IF('EPA non-CO2 Data'!J63080="CH4",'EPA non-CO2 Data'!G63080/About!$A$73,'EPA non-CO2 Data'!G63080))</f>
        <v>2.8999999999999998E-3</v>
      </c>
      <c r="I63080" s="4" t="str">
        <f>VLOOKUP(CONCATENATE(B63080,C63080,D63080),'EPA Source to Industry Map'!$D$2:$E$35,2,FALSE)</f>
        <v>water and waste 36T39</v>
      </c>
      <c r="J63080" s="4" t="str">
        <f t="shared" si="1000"/>
        <v>CH4</v>
      </c>
    </row>
    <row r="63081" spans="1:10" hidden="1" x14ac:dyDescent="0.35">
      <c r="A63081" t="s">
        <v>149</v>
      </c>
      <c r="B63081" t="s">
        <v>5</v>
      </c>
      <c r="C63081" t="s">
        <v>229</v>
      </c>
      <c r="E63081" t="s">
        <v>11</v>
      </c>
      <c r="F63081">
        <v>1995</v>
      </c>
      <c r="G63081">
        <v>8.5750000000000007E-2</v>
      </c>
      <c r="H63081">
        <f>IF(J63081="N2O",G63081/About!$A$75,IF('EPA non-CO2 Data'!J63081="CH4",'EPA non-CO2 Data'!G63081/About!$A$73,'EPA non-CO2 Data'!G63081))</f>
        <v>3.4300000000000003E-3</v>
      </c>
      <c r="I63081" s="4" t="str">
        <f>VLOOKUP(CONCATENATE(B63081,C63081,D63081),'EPA Source to Industry Map'!$D$2:$E$35,2,FALSE)</f>
        <v>water and waste 36T39</v>
      </c>
      <c r="J63081" s="4" t="str">
        <f t="shared" si="1000"/>
        <v>CH4</v>
      </c>
    </row>
    <row r="63082" spans="1:10" hidden="1" x14ac:dyDescent="0.35">
      <c r="A63082" t="s">
        <v>149</v>
      </c>
      <c r="B63082" t="s">
        <v>5</v>
      </c>
      <c r="C63082" t="s">
        <v>229</v>
      </c>
      <c r="E63082" t="s">
        <v>11</v>
      </c>
      <c r="F63082">
        <v>1996</v>
      </c>
      <c r="G63082">
        <v>8.7249999999999994E-2</v>
      </c>
      <c r="H63082">
        <f>IF(J63082="N2O",G63082/About!$A$75,IF('EPA non-CO2 Data'!J63082="CH4",'EPA non-CO2 Data'!G63082/About!$A$73,'EPA non-CO2 Data'!G63082))</f>
        <v>3.4899999999999996E-3</v>
      </c>
      <c r="I63082" s="4" t="str">
        <f>VLOOKUP(CONCATENATE(B63082,C63082,D63082),'EPA Source to Industry Map'!$D$2:$E$35,2,FALSE)</f>
        <v>water and waste 36T39</v>
      </c>
      <c r="J63082" s="4" t="str">
        <f t="shared" si="1000"/>
        <v>CH4</v>
      </c>
    </row>
    <row r="63083" spans="1:10" hidden="1" x14ac:dyDescent="0.35">
      <c r="A63083" t="s">
        <v>149</v>
      </c>
      <c r="B63083" t="s">
        <v>5</v>
      </c>
      <c r="C63083" t="s">
        <v>229</v>
      </c>
      <c r="E63083" t="s">
        <v>11</v>
      </c>
      <c r="F63083">
        <v>1997</v>
      </c>
      <c r="G63083">
        <v>8.9249999999999996E-2</v>
      </c>
      <c r="H63083">
        <f>IF(J63083="N2O",G63083/About!$A$75,IF('EPA non-CO2 Data'!J63083="CH4",'EPA non-CO2 Data'!G63083/About!$A$73,'EPA non-CO2 Data'!G63083))</f>
        <v>3.5699999999999998E-3</v>
      </c>
      <c r="I63083" s="4" t="str">
        <f>VLOOKUP(CONCATENATE(B63083,C63083,D63083),'EPA Source to Industry Map'!$D$2:$E$35,2,FALSE)</f>
        <v>water and waste 36T39</v>
      </c>
      <c r="J63083" s="4" t="str">
        <f t="shared" si="1000"/>
        <v>CH4</v>
      </c>
    </row>
    <row r="63084" spans="1:10" hidden="1" x14ac:dyDescent="0.35">
      <c r="A63084" t="s">
        <v>149</v>
      </c>
      <c r="B63084" t="s">
        <v>5</v>
      </c>
      <c r="C63084" t="s">
        <v>229</v>
      </c>
      <c r="E63084" t="s">
        <v>11</v>
      </c>
      <c r="F63084">
        <v>1998</v>
      </c>
      <c r="G63084">
        <v>8.8249999999999995E-2</v>
      </c>
      <c r="H63084">
        <f>IF(J63084="N2O",G63084/About!$A$75,IF('EPA non-CO2 Data'!J63084="CH4",'EPA non-CO2 Data'!G63084/About!$A$73,'EPA non-CO2 Data'!G63084))</f>
        <v>3.5299999999999997E-3</v>
      </c>
      <c r="I63084" s="4" t="str">
        <f>VLOOKUP(CONCATENATE(B63084,C63084,D63084),'EPA Source to Industry Map'!$D$2:$E$35,2,FALSE)</f>
        <v>water and waste 36T39</v>
      </c>
      <c r="J63084" s="4" t="str">
        <f t="shared" si="1000"/>
        <v>CH4</v>
      </c>
    </row>
    <row r="63085" spans="1:10" hidden="1" x14ac:dyDescent="0.35">
      <c r="A63085" t="s">
        <v>149</v>
      </c>
      <c r="B63085" t="s">
        <v>5</v>
      </c>
      <c r="C63085" t="s">
        <v>229</v>
      </c>
      <c r="E63085" t="s">
        <v>11</v>
      </c>
      <c r="F63085">
        <v>1999</v>
      </c>
      <c r="G63085">
        <v>8.6749999999999994E-2</v>
      </c>
      <c r="H63085">
        <f>IF(J63085="N2O",G63085/About!$A$75,IF('EPA non-CO2 Data'!J63085="CH4",'EPA non-CO2 Data'!G63085/About!$A$73,'EPA non-CO2 Data'!G63085))</f>
        <v>3.4699999999999996E-3</v>
      </c>
      <c r="I63085" s="4" t="str">
        <f>VLOOKUP(CONCATENATE(B63085,C63085,D63085),'EPA Source to Industry Map'!$D$2:$E$35,2,FALSE)</f>
        <v>water and waste 36T39</v>
      </c>
      <c r="J63085" s="4" t="str">
        <f t="shared" si="1000"/>
        <v>CH4</v>
      </c>
    </row>
    <row r="63086" spans="1:10" hidden="1" x14ac:dyDescent="0.35">
      <c r="A63086" t="s">
        <v>149</v>
      </c>
      <c r="B63086" t="s">
        <v>5</v>
      </c>
      <c r="C63086" t="s">
        <v>229</v>
      </c>
      <c r="E63086" t="s">
        <v>11</v>
      </c>
      <c r="F63086">
        <v>2000</v>
      </c>
      <c r="G63086">
        <v>9.1749999999999998E-2</v>
      </c>
      <c r="H63086">
        <f>IF(J63086="N2O",G63086/About!$A$75,IF('EPA non-CO2 Data'!J63086="CH4",'EPA non-CO2 Data'!G63086/About!$A$73,'EPA non-CO2 Data'!G63086))</f>
        <v>3.6700000000000001E-3</v>
      </c>
      <c r="I63086" s="4" t="str">
        <f>VLOOKUP(CONCATENATE(B63086,C63086,D63086),'EPA Source to Industry Map'!$D$2:$E$35,2,FALSE)</f>
        <v>water and waste 36T39</v>
      </c>
      <c r="J63086" s="4" t="str">
        <f t="shared" si="1000"/>
        <v>CH4</v>
      </c>
    </row>
    <row r="63087" spans="1:10" hidden="1" x14ac:dyDescent="0.35">
      <c r="A63087" t="s">
        <v>149</v>
      </c>
      <c r="B63087" t="s">
        <v>5</v>
      </c>
      <c r="C63087" t="s">
        <v>229</v>
      </c>
      <c r="E63087" t="s">
        <v>11</v>
      </c>
      <c r="F63087">
        <v>2001</v>
      </c>
      <c r="G63087">
        <v>8.3500000000000005E-2</v>
      </c>
      <c r="H63087">
        <f>IF(J63087="N2O",G63087/About!$A$75,IF('EPA non-CO2 Data'!J63087="CH4",'EPA non-CO2 Data'!G63087/About!$A$73,'EPA non-CO2 Data'!G63087))</f>
        <v>3.3400000000000001E-3</v>
      </c>
      <c r="I63087" s="4" t="str">
        <f>VLOOKUP(CONCATENATE(B63087,C63087,D63087),'EPA Source to Industry Map'!$D$2:$E$35,2,FALSE)</f>
        <v>water and waste 36T39</v>
      </c>
      <c r="J63087" s="4" t="str">
        <f t="shared" si="1000"/>
        <v>CH4</v>
      </c>
    </row>
    <row r="63088" spans="1:10" hidden="1" x14ac:dyDescent="0.35">
      <c r="A63088" t="s">
        <v>149</v>
      </c>
      <c r="B63088" t="s">
        <v>5</v>
      </c>
      <c r="C63088" t="s">
        <v>229</v>
      </c>
      <c r="E63088" t="s">
        <v>11</v>
      </c>
      <c r="F63088">
        <v>2002</v>
      </c>
      <c r="G63088">
        <v>8.5500000000000007E-2</v>
      </c>
      <c r="H63088">
        <f>IF(J63088="N2O",G63088/About!$A$75,IF('EPA non-CO2 Data'!J63088="CH4",'EPA non-CO2 Data'!G63088/About!$A$73,'EPA non-CO2 Data'!G63088))</f>
        <v>3.4200000000000003E-3</v>
      </c>
      <c r="I63088" s="4" t="str">
        <f>VLOOKUP(CONCATENATE(B63088,C63088,D63088),'EPA Source to Industry Map'!$D$2:$E$35,2,FALSE)</f>
        <v>water and waste 36T39</v>
      </c>
      <c r="J63088" s="4" t="str">
        <f t="shared" si="1000"/>
        <v>CH4</v>
      </c>
    </row>
    <row r="63089" spans="1:10" hidden="1" x14ac:dyDescent="0.35">
      <c r="A63089" t="s">
        <v>149</v>
      </c>
      <c r="B63089" t="s">
        <v>5</v>
      </c>
      <c r="C63089" t="s">
        <v>229</v>
      </c>
      <c r="E63089" t="s">
        <v>11</v>
      </c>
      <c r="F63089">
        <v>2003</v>
      </c>
      <c r="G63089">
        <v>8.0750000000000002E-2</v>
      </c>
      <c r="H63089">
        <f>IF(J63089="N2O",G63089/About!$A$75,IF('EPA non-CO2 Data'!J63089="CH4",'EPA non-CO2 Data'!G63089/About!$A$73,'EPA non-CO2 Data'!G63089))</f>
        <v>3.2300000000000002E-3</v>
      </c>
      <c r="I63089" s="4" t="str">
        <f>VLOOKUP(CONCATENATE(B63089,C63089,D63089),'EPA Source to Industry Map'!$D$2:$E$35,2,FALSE)</f>
        <v>water and waste 36T39</v>
      </c>
      <c r="J63089" s="4" t="str">
        <f t="shared" si="1000"/>
        <v>CH4</v>
      </c>
    </row>
    <row r="63090" spans="1:10" hidden="1" x14ac:dyDescent="0.35">
      <c r="A63090" t="s">
        <v>149</v>
      </c>
      <c r="B63090" t="s">
        <v>5</v>
      </c>
      <c r="C63090" t="s">
        <v>229</v>
      </c>
      <c r="E63090" t="s">
        <v>11</v>
      </c>
      <c r="F63090">
        <v>2004</v>
      </c>
      <c r="G63090">
        <v>8.5500000000000007E-2</v>
      </c>
      <c r="H63090">
        <f>IF(J63090="N2O",G63090/About!$A$75,IF('EPA non-CO2 Data'!J63090="CH4",'EPA non-CO2 Data'!G63090/About!$A$73,'EPA non-CO2 Data'!G63090))</f>
        <v>3.4200000000000003E-3</v>
      </c>
      <c r="I63090" s="4" t="str">
        <f>VLOOKUP(CONCATENATE(B63090,C63090,D63090),'EPA Source to Industry Map'!$D$2:$E$35,2,FALSE)</f>
        <v>water and waste 36T39</v>
      </c>
      <c r="J63090" s="4" t="str">
        <f t="shared" si="1000"/>
        <v>CH4</v>
      </c>
    </row>
    <row r="63091" spans="1:10" hidden="1" x14ac:dyDescent="0.35">
      <c r="A63091" t="s">
        <v>149</v>
      </c>
      <c r="B63091" t="s">
        <v>5</v>
      </c>
      <c r="C63091" t="s">
        <v>229</v>
      </c>
      <c r="E63091" t="s">
        <v>11</v>
      </c>
      <c r="F63091">
        <v>2005</v>
      </c>
      <c r="G63091">
        <v>8.0750000000000002E-2</v>
      </c>
      <c r="H63091">
        <f>IF(J63091="N2O",G63091/About!$A$75,IF('EPA non-CO2 Data'!J63091="CH4",'EPA non-CO2 Data'!G63091/About!$A$73,'EPA non-CO2 Data'!G63091))</f>
        <v>3.2300000000000002E-3</v>
      </c>
      <c r="I63091" s="4" t="str">
        <f>VLOOKUP(CONCATENATE(B63091,C63091,D63091),'EPA Source to Industry Map'!$D$2:$E$35,2,FALSE)</f>
        <v>water and waste 36T39</v>
      </c>
      <c r="J63091" s="4" t="str">
        <f t="shared" si="1000"/>
        <v>CH4</v>
      </c>
    </row>
    <row r="63092" spans="1:10" hidden="1" x14ac:dyDescent="0.35">
      <c r="A63092" t="s">
        <v>149</v>
      </c>
      <c r="B63092" t="s">
        <v>5</v>
      </c>
      <c r="C63092" t="s">
        <v>229</v>
      </c>
      <c r="E63092" t="s">
        <v>11</v>
      </c>
      <c r="F63092">
        <v>2006</v>
      </c>
      <c r="G63092">
        <v>7.8E-2</v>
      </c>
      <c r="H63092">
        <f>IF(J63092="N2O",G63092/About!$A$75,IF('EPA non-CO2 Data'!J63092="CH4",'EPA non-CO2 Data'!G63092/About!$A$73,'EPA non-CO2 Data'!G63092))</f>
        <v>3.1199999999999999E-3</v>
      </c>
      <c r="I63092" s="4" t="str">
        <f>VLOOKUP(CONCATENATE(B63092,C63092,D63092),'EPA Source to Industry Map'!$D$2:$E$35,2,FALSE)</f>
        <v>water and waste 36T39</v>
      </c>
      <c r="J63092" s="4" t="str">
        <f t="shared" si="1000"/>
        <v>CH4</v>
      </c>
    </row>
    <row r="63093" spans="1:10" hidden="1" x14ac:dyDescent="0.35">
      <c r="A63093" t="s">
        <v>149</v>
      </c>
      <c r="B63093" t="s">
        <v>5</v>
      </c>
      <c r="C63093" t="s">
        <v>229</v>
      </c>
      <c r="E63093" t="s">
        <v>11</v>
      </c>
      <c r="F63093">
        <v>2007</v>
      </c>
      <c r="G63093">
        <v>7.9500000000000001E-2</v>
      </c>
      <c r="H63093">
        <f>IF(J63093="N2O",G63093/About!$A$75,IF('EPA non-CO2 Data'!J63093="CH4",'EPA non-CO2 Data'!G63093/About!$A$73,'EPA non-CO2 Data'!G63093))</f>
        <v>3.1800000000000001E-3</v>
      </c>
      <c r="I63093" s="4" t="str">
        <f>VLOOKUP(CONCATENATE(B63093,C63093,D63093),'EPA Source to Industry Map'!$D$2:$E$35,2,FALSE)</f>
        <v>water and waste 36T39</v>
      </c>
      <c r="J63093" s="4" t="str">
        <f t="shared" si="1000"/>
        <v>CH4</v>
      </c>
    </row>
    <row r="63094" spans="1:10" hidden="1" x14ac:dyDescent="0.35">
      <c r="A63094" t="s">
        <v>149</v>
      </c>
      <c r="B63094" t="s">
        <v>5</v>
      </c>
      <c r="C63094" t="s">
        <v>229</v>
      </c>
      <c r="E63094" t="s">
        <v>11</v>
      </c>
      <c r="F63094">
        <v>2008</v>
      </c>
      <c r="G63094">
        <v>7.6249999999999998E-2</v>
      </c>
      <c r="H63094">
        <f>IF(J63094="N2O",G63094/About!$A$75,IF('EPA non-CO2 Data'!J63094="CH4",'EPA non-CO2 Data'!G63094/About!$A$73,'EPA non-CO2 Data'!G63094))</f>
        <v>3.0499999999999998E-3</v>
      </c>
      <c r="I63094" s="4" t="str">
        <f>VLOOKUP(CONCATENATE(B63094,C63094,D63094),'EPA Source to Industry Map'!$D$2:$E$35,2,FALSE)</f>
        <v>water and waste 36T39</v>
      </c>
      <c r="J63094" s="4" t="str">
        <f t="shared" si="1000"/>
        <v>CH4</v>
      </c>
    </row>
    <row r="63095" spans="1:10" hidden="1" x14ac:dyDescent="0.35">
      <c r="A63095" t="s">
        <v>149</v>
      </c>
      <c r="B63095" t="s">
        <v>5</v>
      </c>
      <c r="C63095" t="s">
        <v>229</v>
      </c>
      <c r="E63095" t="s">
        <v>11</v>
      </c>
      <c r="F63095">
        <v>2009</v>
      </c>
      <c r="G63095">
        <v>2.4250000000000001E-2</v>
      </c>
      <c r="H63095">
        <f>IF(J63095="N2O",G63095/About!$A$75,IF('EPA non-CO2 Data'!J63095="CH4",'EPA non-CO2 Data'!G63095/About!$A$73,'EPA non-CO2 Data'!G63095))</f>
        <v>9.7000000000000005E-4</v>
      </c>
      <c r="I63095" s="4" t="str">
        <f>VLOOKUP(CONCATENATE(B63095,C63095,D63095),'EPA Source to Industry Map'!$D$2:$E$35,2,FALSE)</f>
        <v>water and waste 36T39</v>
      </c>
      <c r="J63095" s="4" t="str">
        <f t="shared" si="1000"/>
        <v>CH4</v>
      </c>
    </row>
    <row r="63096" spans="1:10" hidden="1" x14ac:dyDescent="0.35">
      <c r="A63096" t="s">
        <v>149</v>
      </c>
      <c r="B63096" t="s">
        <v>5</v>
      </c>
      <c r="C63096" t="s">
        <v>229</v>
      </c>
      <c r="E63096" t="s">
        <v>11</v>
      </c>
      <c r="F63096">
        <v>2010</v>
      </c>
      <c r="G63096">
        <v>2.4250000000000001E-2</v>
      </c>
      <c r="H63096">
        <f>IF(J63096="N2O",G63096/About!$A$75,IF('EPA non-CO2 Data'!J63096="CH4",'EPA non-CO2 Data'!G63096/About!$A$73,'EPA non-CO2 Data'!G63096))</f>
        <v>9.7000000000000005E-4</v>
      </c>
      <c r="I63096" s="4" t="str">
        <f>VLOOKUP(CONCATENATE(B63096,C63096,D63096),'EPA Source to Industry Map'!$D$2:$E$35,2,FALSE)</f>
        <v>water and waste 36T39</v>
      </c>
      <c r="J63096" s="4" t="str">
        <f t="shared" si="1000"/>
        <v>CH4</v>
      </c>
    </row>
    <row r="63097" spans="1:10" hidden="1" x14ac:dyDescent="0.35">
      <c r="A63097" t="s">
        <v>149</v>
      </c>
      <c r="B63097" t="s">
        <v>5</v>
      </c>
      <c r="C63097" t="s">
        <v>229</v>
      </c>
      <c r="E63097" t="s">
        <v>11</v>
      </c>
      <c r="F63097">
        <v>2011</v>
      </c>
      <c r="G63097">
        <v>2.5499999999999998E-2</v>
      </c>
      <c r="H63097">
        <f>IF(J63097="N2O",G63097/About!$A$75,IF('EPA non-CO2 Data'!J63097="CH4",'EPA non-CO2 Data'!G63097/About!$A$73,'EPA non-CO2 Data'!G63097))</f>
        <v>1.0199999999999999E-3</v>
      </c>
      <c r="I63097" s="4" t="str">
        <f>VLOOKUP(CONCATENATE(B63097,C63097,D63097),'EPA Source to Industry Map'!$D$2:$E$35,2,FALSE)</f>
        <v>water and waste 36T39</v>
      </c>
      <c r="J63097" s="4" t="str">
        <f t="shared" si="1000"/>
        <v>CH4</v>
      </c>
    </row>
    <row r="63098" spans="1:10" hidden="1" x14ac:dyDescent="0.35">
      <c r="A63098" t="s">
        <v>149</v>
      </c>
      <c r="B63098" t="s">
        <v>5</v>
      </c>
      <c r="C63098" t="s">
        <v>229</v>
      </c>
      <c r="E63098" t="s">
        <v>11</v>
      </c>
      <c r="F63098">
        <v>2012</v>
      </c>
      <c r="G63098">
        <v>2.775E-2</v>
      </c>
      <c r="H63098">
        <f>IF(J63098="N2O",G63098/About!$A$75,IF('EPA non-CO2 Data'!J63098="CH4",'EPA non-CO2 Data'!G63098/About!$A$73,'EPA non-CO2 Data'!G63098))</f>
        <v>1.1100000000000001E-3</v>
      </c>
      <c r="I63098" s="4" t="str">
        <f>VLOOKUP(CONCATENATE(B63098,C63098,D63098),'EPA Source to Industry Map'!$D$2:$E$35,2,FALSE)</f>
        <v>water and waste 36T39</v>
      </c>
      <c r="J63098" s="4" t="str">
        <f t="shared" si="1000"/>
        <v>CH4</v>
      </c>
    </row>
    <row r="63099" spans="1:10" hidden="1" x14ac:dyDescent="0.35">
      <c r="A63099" t="s">
        <v>149</v>
      </c>
      <c r="B63099" t="s">
        <v>5</v>
      </c>
      <c r="C63099" t="s">
        <v>229</v>
      </c>
      <c r="E63099" t="s">
        <v>11</v>
      </c>
      <c r="F63099">
        <v>2013</v>
      </c>
      <c r="G63099">
        <v>2.775E-2</v>
      </c>
      <c r="H63099">
        <f>IF(J63099="N2O",G63099/About!$A$75,IF('EPA non-CO2 Data'!J63099="CH4",'EPA non-CO2 Data'!G63099/About!$A$73,'EPA non-CO2 Data'!G63099))</f>
        <v>1.1100000000000001E-3</v>
      </c>
      <c r="I63099" s="4" t="str">
        <f>VLOOKUP(CONCATENATE(B63099,C63099,D63099),'EPA Source to Industry Map'!$D$2:$E$35,2,FALSE)</f>
        <v>water and waste 36T39</v>
      </c>
      <c r="J63099" s="4" t="str">
        <f t="shared" si="1000"/>
        <v>CH4</v>
      </c>
    </row>
    <row r="63100" spans="1:10" hidden="1" x14ac:dyDescent="0.35">
      <c r="A63100" t="s">
        <v>149</v>
      </c>
      <c r="B63100" t="s">
        <v>5</v>
      </c>
      <c r="C63100" t="s">
        <v>229</v>
      </c>
      <c r="E63100" t="s">
        <v>11</v>
      </c>
      <c r="F63100">
        <v>2014</v>
      </c>
      <c r="G63100">
        <v>2.775E-2</v>
      </c>
      <c r="H63100">
        <f>IF(J63100="N2O",G63100/About!$A$75,IF('EPA non-CO2 Data'!J63100="CH4",'EPA non-CO2 Data'!G63100/About!$A$73,'EPA non-CO2 Data'!G63100))</f>
        <v>1.1100000000000001E-3</v>
      </c>
      <c r="I63100" s="4" t="str">
        <f>VLOOKUP(CONCATENATE(B63100,C63100,D63100),'EPA Source to Industry Map'!$D$2:$E$35,2,FALSE)</f>
        <v>water and waste 36T39</v>
      </c>
      <c r="J63100" s="4" t="str">
        <f t="shared" si="1000"/>
        <v>CH4</v>
      </c>
    </row>
    <row r="63101" spans="1:10" hidden="1" x14ac:dyDescent="0.35">
      <c r="A63101" t="s">
        <v>149</v>
      </c>
      <c r="B63101" t="s">
        <v>5</v>
      </c>
      <c r="C63101" t="s">
        <v>229</v>
      </c>
      <c r="E63101" t="s">
        <v>11</v>
      </c>
      <c r="F63101">
        <v>2015</v>
      </c>
      <c r="G63101">
        <v>2.775E-2</v>
      </c>
      <c r="H63101">
        <f>IF(J63101="N2O",G63101/About!$A$75,IF('EPA non-CO2 Data'!J63101="CH4",'EPA non-CO2 Data'!G63101/About!$A$73,'EPA non-CO2 Data'!G63101))</f>
        <v>1.1100000000000001E-3</v>
      </c>
      <c r="I63101" s="4" t="str">
        <f>VLOOKUP(CONCATENATE(B63101,C63101,D63101),'EPA Source to Industry Map'!$D$2:$E$35,2,FALSE)</f>
        <v>water and waste 36T39</v>
      </c>
      <c r="J63101" s="4" t="str">
        <f t="shared" si="1000"/>
        <v>CH4</v>
      </c>
    </row>
    <row r="63102" spans="1:10" hidden="1" x14ac:dyDescent="0.35">
      <c r="A63102" t="s">
        <v>149</v>
      </c>
      <c r="B63102" t="s">
        <v>5</v>
      </c>
      <c r="C63102" t="s">
        <v>229</v>
      </c>
      <c r="E63102" t="s">
        <v>11</v>
      </c>
      <c r="F63102">
        <v>2016</v>
      </c>
      <c r="G63102">
        <v>2.775E-2</v>
      </c>
      <c r="H63102">
        <f>IF(J63102="N2O",G63102/About!$A$75,IF('EPA non-CO2 Data'!J63102="CH4",'EPA non-CO2 Data'!G63102/About!$A$73,'EPA non-CO2 Data'!G63102))</f>
        <v>1.1100000000000001E-3</v>
      </c>
      <c r="I63102" s="4" t="str">
        <f>VLOOKUP(CONCATENATE(B63102,C63102,D63102),'EPA Source to Industry Map'!$D$2:$E$35,2,FALSE)</f>
        <v>water and waste 36T39</v>
      </c>
      <c r="J63102" s="4" t="str">
        <f t="shared" si="1000"/>
        <v>CH4</v>
      </c>
    </row>
    <row r="63103" spans="1:10" hidden="1" x14ac:dyDescent="0.35">
      <c r="A63103" t="s">
        <v>149</v>
      </c>
      <c r="B63103" t="s">
        <v>5</v>
      </c>
      <c r="C63103" t="s">
        <v>229</v>
      </c>
      <c r="E63103" t="s">
        <v>11</v>
      </c>
      <c r="F63103">
        <v>2017</v>
      </c>
      <c r="G63103">
        <v>2.775E-2</v>
      </c>
      <c r="H63103">
        <f>IF(J63103="N2O",G63103/About!$A$75,IF('EPA non-CO2 Data'!J63103="CH4",'EPA non-CO2 Data'!G63103/About!$A$73,'EPA non-CO2 Data'!G63103))</f>
        <v>1.1100000000000001E-3</v>
      </c>
      <c r="I63103" s="4" t="str">
        <f>VLOOKUP(CONCATENATE(B63103,C63103,D63103),'EPA Source to Industry Map'!$D$2:$E$35,2,FALSE)</f>
        <v>water and waste 36T39</v>
      </c>
      <c r="J63103" s="4" t="str">
        <f t="shared" si="1000"/>
        <v>CH4</v>
      </c>
    </row>
    <row r="63104" spans="1:10" hidden="1" x14ac:dyDescent="0.35">
      <c r="A63104" t="s">
        <v>149</v>
      </c>
      <c r="B63104" t="s">
        <v>5</v>
      </c>
      <c r="C63104" t="s">
        <v>229</v>
      </c>
      <c r="E63104" t="s">
        <v>11</v>
      </c>
      <c r="F63104">
        <v>2018</v>
      </c>
      <c r="G63104">
        <v>2.775E-2</v>
      </c>
      <c r="H63104">
        <f>IF(J63104="N2O",G63104/About!$A$75,IF('EPA non-CO2 Data'!J63104="CH4",'EPA non-CO2 Data'!G63104/About!$A$73,'EPA non-CO2 Data'!G63104))</f>
        <v>1.1100000000000001E-3</v>
      </c>
      <c r="I63104" s="4" t="str">
        <f>VLOOKUP(CONCATENATE(B63104,C63104,D63104),'EPA Source to Industry Map'!$D$2:$E$35,2,FALSE)</f>
        <v>water and waste 36T39</v>
      </c>
      <c r="J63104" s="4" t="str">
        <f t="shared" si="1000"/>
        <v>CH4</v>
      </c>
    </row>
    <row r="63105" spans="1:10" hidden="1" x14ac:dyDescent="0.35">
      <c r="A63105" t="s">
        <v>149</v>
      </c>
      <c r="B63105" t="s">
        <v>5</v>
      </c>
      <c r="C63105" t="s">
        <v>229</v>
      </c>
      <c r="E63105" t="s">
        <v>11</v>
      </c>
      <c r="F63105">
        <v>2019</v>
      </c>
      <c r="G63105">
        <v>2.775E-2</v>
      </c>
      <c r="H63105">
        <f>IF(J63105="N2O",G63105/About!$A$75,IF('EPA non-CO2 Data'!J63105="CH4",'EPA non-CO2 Data'!G63105/About!$A$73,'EPA non-CO2 Data'!G63105))</f>
        <v>1.1100000000000001E-3</v>
      </c>
      <c r="I63105" s="4" t="str">
        <f>VLOOKUP(CONCATENATE(B63105,C63105,D63105),'EPA Source to Industry Map'!$D$2:$E$35,2,FALSE)</f>
        <v>water and waste 36T39</v>
      </c>
      <c r="J63105" s="4" t="str">
        <f t="shared" si="1000"/>
        <v>CH4</v>
      </c>
    </row>
    <row r="63106" spans="1:10" hidden="1" x14ac:dyDescent="0.35">
      <c r="A63106" t="s">
        <v>149</v>
      </c>
      <c r="B63106" t="s">
        <v>5</v>
      </c>
      <c r="C63106" t="s">
        <v>229</v>
      </c>
      <c r="E63106" t="s">
        <v>11</v>
      </c>
      <c r="F63106">
        <v>2020</v>
      </c>
      <c r="G63106">
        <v>2.775E-2</v>
      </c>
      <c r="H63106">
        <f>IF(J63106="N2O",G63106/About!$A$75,IF('EPA non-CO2 Data'!J63106="CH4",'EPA non-CO2 Data'!G63106/About!$A$73,'EPA non-CO2 Data'!G63106))</f>
        <v>1.1100000000000001E-3</v>
      </c>
      <c r="I63106" s="4" t="str">
        <f>VLOOKUP(CONCATENATE(B63106,C63106,D63106),'EPA Source to Industry Map'!$D$2:$E$35,2,FALSE)</f>
        <v>water and waste 36T39</v>
      </c>
      <c r="J63106" s="4" t="str">
        <f t="shared" si="1000"/>
        <v>CH4</v>
      </c>
    </row>
    <row r="63107" spans="1:10" hidden="1" x14ac:dyDescent="0.35">
      <c r="A63107" t="s">
        <v>149</v>
      </c>
      <c r="B63107" t="s">
        <v>5</v>
      </c>
      <c r="C63107" t="s">
        <v>229</v>
      </c>
      <c r="E63107" t="s">
        <v>11</v>
      </c>
      <c r="F63107">
        <v>2021</v>
      </c>
      <c r="G63107">
        <v>2.775E-2</v>
      </c>
      <c r="H63107">
        <f>IF(J63107="N2O",G63107/About!$A$75,IF('EPA non-CO2 Data'!J63107="CH4",'EPA non-CO2 Data'!G63107/About!$A$73,'EPA non-CO2 Data'!G63107))</f>
        <v>1.1100000000000001E-3</v>
      </c>
      <c r="I63107" s="4" t="str">
        <f>VLOOKUP(CONCATENATE(B63107,C63107,D63107),'EPA Source to Industry Map'!$D$2:$E$35,2,FALSE)</f>
        <v>water and waste 36T39</v>
      </c>
      <c r="J63107" s="4" t="str">
        <f t="shared" si="1000"/>
        <v>CH4</v>
      </c>
    </row>
    <row r="63108" spans="1:10" hidden="1" x14ac:dyDescent="0.35">
      <c r="A63108" t="s">
        <v>149</v>
      </c>
      <c r="B63108" t="s">
        <v>5</v>
      </c>
      <c r="C63108" t="s">
        <v>229</v>
      </c>
      <c r="E63108" t="s">
        <v>11</v>
      </c>
      <c r="F63108">
        <v>2022</v>
      </c>
      <c r="G63108">
        <v>2.775E-2</v>
      </c>
      <c r="H63108">
        <f>IF(J63108="N2O",G63108/About!$A$75,IF('EPA non-CO2 Data'!J63108="CH4",'EPA non-CO2 Data'!G63108/About!$A$73,'EPA non-CO2 Data'!G63108))</f>
        <v>1.1100000000000001E-3</v>
      </c>
      <c r="I63108" s="4" t="str">
        <f>VLOOKUP(CONCATENATE(B63108,C63108,D63108),'EPA Source to Industry Map'!$D$2:$E$35,2,FALSE)</f>
        <v>water and waste 36T39</v>
      </c>
      <c r="J63108" s="4" t="str">
        <f t="shared" si="1000"/>
        <v>CH4</v>
      </c>
    </row>
    <row r="63109" spans="1:10" hidden="1" x14ac:dyDescent="0.35">
      <c r="A63109" t="s">
        <v>149</v>
      </c>
      <c r="B63109" t="s">
        <v>5</v>
      </c>
      <c r="C63109" t="s">
        <v>229</v>
      </c>
      <c r="E63109" t="s">
        <v>11</v>
      </c>
      <c r="F63109">
        <v>2023</v>
      </c>
      <c r="G63109">
        <v>2.775E-2</v>
      </c>
      <c r="H63109">
        <f>IF(J63109="N2O",G63109/About!$A$75,IF('EPA non-CO2 Data'!J63109="CH4",'EPA non-CO2 Data'!G63109/About!$A$73,'EPA non-CO2 Data'!G63109))</f>
        <v>1.1100000000000001E-3</v>
      </c>
      <c r="I63109" s="4" t="str">
        <f>VLOOKUP(CONCATENATE(B63109,C63109,D63109),'EPA Source to Industry Map'!$D$2:$E$35,2,FALSE)</f>
        <v>water and waste 36T39</v>
      </c>
      <c r="J63109" s="4" t="str">
        <f t="shared" si="1000"/>
        <v>CH4</v>
      </c>
    </row>
    <row r="63110" spans="1:10" hidden="1" x14ac:dyDescent="0.35">
      <c r="A63110" t="s">
        <v>149</v>
      </c>
      <c r="B63110" t="s">
        <v>5</v>
      </c>
      <c r="C63110" t="s">
        <v>229</v>
      </c>
      <c r="E63110" t="s">
        <v>11</v>
      </c>
      <c r="F63110">
        <v>2024</v>
      </c>
      <c r="G63110">
        <v>2.775E-2</v>
      </c>
      <c r="H63110">
        <f>IF(J63110="N2O",G63110/About!$A$75,IF('EPA non-CO2 Data'!J63110="CH4",'EPA non-CO2 Data'!G63110/About!$A$73,'EPA non-CO2 Data'!G63110))</f>
        <v>1.1100000000000001E-3</v>
      </c>
      <c r="I63110" s="4" t="str">
        <f>VLOOKUP(CONCATENATE(B63110,C63110,D63110),'EPA Source to Industry Map'!$D$2:$E$35,2,FALSE)</f>
        <v>water and waste 36T39</v>
      </c>
      <c r="J63110" s="4" t="str">
        <f t="shared" si="1000"/>
        <v>CH4</v>
      </c>
    </row>
    <row r="63111" spans="1:10" hidden="1" x14ac:dyDescent="0.35">
      <c r="A63111" t="s">
        <v>149</v>
      </c>
      <c r="B63111" t="s">
        <v>5</v>
      </c>
      <c r="C63111" t="s">
        <v>229</v>
      </c>
      <c r="E63111" t="s">
        <v>11</v>
      </c>
      <c r="F63111">
        <v>2025</v>
      </c>
      <c r="G63111">
        <v>2.775E-2</v>
      </c>
      <c r="H63111">
        <f>IF(J63111="N2O",G63111/About!$A$75,IF('EPA non-CO2 Data'!J63111="CH4",'EPA non-CO2 Data'!G63111/About!$A$73,'EPA non-CO2 Data'!G63111))</f>
        <v>1.1100000000000001E-3</v>
      </c>
      <c r="I63111" s="4" t="str">
        <f>VLOOKUP(CONCATENATE(B63111,C63111,D63111),'EPA Source to Industry Map'!$D$2:$E$35,2,FALSE)</f>
        <v>water and waste 36T39</v>
      </c>
      <c r="J63111" s="4" t="str">
        <f t="shared" si="1000"/>
        <v>CH4</v>
      </c>
    </row>
    <row r="63112" spans="1:10" hidden="1" x14ac:dyDescent="0.35">
      <c r="A63112" t="s">
        <v>149</v>
      </c>
      <c r="B63112" t="s">
        <v>5</v>
      </c>
      <c r="C63112" t="s">
        <v>229</v>
      </c>
      <c r="E63112" t="s">
        <v>11</v>
      </c>
      <c r="F63112">
        <v>2026</v>
      </c>
      <c r="G63112">
        <v>2.775E-2</v>
      </c>
      <c r="H63112">
        <f>IF(J63112="N2O",G63112/About!$A$75,IF('EPA non-CO2 Data'!J63112="CH4",'EPA non-CO2 Data'!G63112/About!$A$73,'EPA non-CO2 Data'!G63112))</f>
        <v>1.1100000000000001E-3</v>
      </c>
      <c r="I63112" s="4" t="str">
        <f>VLOOKUP(CONCATENATE(B63112,C63112,D63112),'EPA Source to Industry Map'!$D$2:$E$35,2,FALSE)</f>
        <v>water and waste 36T39</v>
      </c>
      <c r="J63112" s="4" t="str">
        <f t="shared" si="1000"/>
        <v>CH4</v>
      </c>
    </row>
    <row r="63113" spans="1:10" hidden="1" x14ac:dyDescent="0.35">
      <c r="A63113" t="s">
        <v>149</v>
      </c>
      <c r="B63113" t="s">
        <v>5</v>
      </c>
      <c r="C63113" t="s">
        <v>229</v>
      </c>
      <c r="E63113" t="s">
        <v>11</v>
      </c>
      <c r="F63113">
        <v>2027</v>
      </c>
      <c r="G63113">
        <v>2.775E-2</v>
      </c>
      <c r="H63113">
        <f>IF(J63113="N2O",G63113/About!$A$75,IF('EPA non-CO2 Data'!J63113="CH4",'EPA non-CO2 Data'!G63113/About!$A$73,'EPA non-CO2 Data'!G63113))</f>
        <v>1.1100000000000001E-3</v>
      </c>
      <c r="I63113" s="4" t="str">
        <f>VLOOKUP(CONCATENATE(B63113,C63113,D63113),'EPA Source to Industry Map'!$D$2:$E$35,2,FALSE)</f>
        <v>water and waste 36T39</v>
      </c>
      <c r="J63113" s="4" t="str">
        <f t="shared" si="1000"/>
        <v>CH4</v>
      </c>
    </row>
    <row r="63114" spans="1:10" hidden="1" x14ac:dyDescent="0.35">
      <c r="A63114" t="s">
        <v>149</v>
      </c>
      <c r="B63114" t="s">
        <v>5</v>
      </c>
      <c r="C63114" t="s">
        <v>229</v>
      </c>
      <c r="E63114" t="s">
        <v>11</v>
      </c>
      <c r="F63114">
        <v>2028</v>
      </c>
      <c r="G63114">
        <v>2.775E-2</v>
      </c>
      <c r="H63114">
        <f>IF(J63114="N2O",G63114/About!$A$75,IF('EPA non-CO2 Data'!J63114="CH4",'EPA non-CO2 Data'!G63114/About!$A$73,'EPA non-CO2 Data'!G63114))</f>
        <v>1.1100000000000001E-3</v>
      </c>
      <c r="I63114" s="4" t="str">
        <f>VLOOKUP(CONCATENATE(B63114,C63114,D63114),'EPA Source to Industry Map'!$D$2:$E$35,2,FALSE)</f>
        <v>water and waste 36T39</v>
      </c>
      <c r="J63114" s="4" t="str">
        <f t="shared" si="1000"/>
        <v>CH4</v>
      </c>
    </row>
    <row r="63115" spans="1:10" hidden="1" x14ac:dyDescent="0.35">
      <c r="A63115" t="s">
        <v>149</v>
      </c>
      <c r="B63115" t="s">
        <v>5</v>
      </c>
      <c r="C63115" t="s">
        <v>229</v>
      </c>
      <c r="E63115" t="s">
        <v>11</v>
      </c>
      <c r="F63115">
        <v>2029</v>
      </c>
      <c r="G63115">
        <v>2.775E-2</v>
      </c>
      <c r="H63115">
        <f>IF(J63115="N2O",G63115/About!$A$75,IF('EPA non-CO2 Data'!J63115="CH4",'EPA non-CO2 Data'!G63115/About!$A$73,'EPA non-CO2 Data'!G63115))</f>
        <v>1.1100000000000001E-3</v>
      </c>
      <c r="I63115" s="4" t="str">
        <f>VLOOKUP(CONCATENATE(B63115,C63115,D63115),'EPA Source to Industry Map'!$D$2:$E$35,2,FALSE)</f>
        <v>water and waste 36T39</v>
      </c>
      <c r="J63115" s="4" t="str">
        <f t="shared" si="1000"/>
        <v>CH4</v>
      </c>
    </row>
    <row r="63116" spans="1:10" hidden="1" x14ac:dyDescent="0.35">
      <c r="A63116" t="s">
        <v>149</v>
      </c>
      <c r="B63116" t="s">
        <v>5</v>
      </c>
      <c r="C63116" t="s">
        <v>229</v>
      </c>
      <c r="E63116" t="s">
        <v>11</v>
      </c>
      <c r="F63116">
        <v>2030</v>
      </c>
      <c r="G63116">
        <v>2.775E-2</v>
      </c>
      <c r="H63116">
        <f>IF(J63116="N2O",G63116/About!$A$75,IF('EPA non-CO2 Data'!J63116="CH4",'EPA non-CO2 Data'!G63116/About!$A$73,'EPA non-CO2 Data'!G63116))</f>
        <v>1.1100000000000001E-3</v>
      </c>
      <c r="I63116" s="4" t="str">
        <f>VLOOKUP(CONCATENATE(B63116,C63116,D63116),'EPA Source to Industry Map'!$D$2:$E$35,2,FALSE)</f>
        <v>water and waste 36T39</v>
      </c>
      <c r="J63116" s="4" t="str">
        <f t="shared" si="1000"/>
        <v>CH4</v>
      </c>
    </row>
    <row r="63117" spans="1:10" hidden="1" x14ac:dyDescent="0.35">
      <c r="A63117" t="s">
        <v>149</v>
      </c>
      <c r="B63117" t="s">
        <v>5</v>
      </c>
      <c r="C63117" t="s">
        <v>229</v>
      </c>
      <c r="E63117" t="s">
        <v>11</v>
      </c>
      <c r="F63117">
        <v>2031</v>
      </c>
      <c r="G63117">
        <v>2.775E-2</v>
      </c>
      <c r="H63117">
        <f>IF(J63117="N2O",G63117/About!$A$75,IF('EPA non-CO2 Data'!J63117="CH4",'EPA non-CO2 Data'!G63117/About!$A$73,'EPA non-CO2 Data'!G63117))</f>
        <v>1.1100000000000001E-3</v>
      </c>
      <c r="I63117" s="4" t="str">
        <f>VLOOKUP(CONCATENATE(B63117,C63117,D63117),'EPA Source to Industry Map'!$D$2:$E$35,2,FALSE)</f>
        <v>water and waste 36T39</v>
      </c>
      <c r="J63117" s="4" t="str">
        <f t="shared" si="1000"/>
        <v>CH4</v>
      </c>
    </row>
    <row r="63118" spans="1:10" hidden="1" x14ac:dyDescent="0.35">
      <c r="A63118" t="s">
        <v>149</v>
      </c>
      <c r="B63118" t="s">
        <v>5</v>
      </c>
      <c r="C63118" t="s">
        <v>229</v>
      </c>
      <c r="E63118" t="s">
        <v>11</v>
      </c>
      <c r="F63118">
        <v>2032</v>
      </c>
      <c r="G63118">
        <v>2.775E-2</v>
      </c>
      <c r="H63118">
        <f>IF(J63118="N2O",G63118/About!$A$75,IF('EPA non-CO2 Data'!J63118="CH4",'EPA non-CO2 Data'!G63118/About!$A$73,'EPA non-CO2 Data'!G63118))</f>
        <v>1.1100000000000001E-3</v>
      </c>
      <c r="I63118" s="4" t="str">
        <f>VLOOKUP(CONCATENATE(B63118,C63118,D63118),'EPA Source to Industry Map'!$D$2:$E$35,2,FALSE)</f>
        <v>water and waste 36T39</v>
      </c>
      <c r="J63118" s="4" t="str">
        <f t="shared" si="1000"/>
        <v>CH4</v>
      </c>
    </row>
    <row r="63119" spans="1:10" hidden="1" x14ac:dyDescent="0.35">
      <c r="A63119" t="s">
        <v>149</v>
      </c>
      <c r="B63119" t="s">
        <v>5</v>
      </c>
      <c r="C63119" t="s">
        <v>229</v>
      </c>
      <c r="E63119" t="s">
        <v>11</v>
      </c>
      <c r="F63119">
        <v>2033</v>
      </c>
      <c r="G63119">
        <v>2.775E-2</v>
      </c>
      <c r="H63119">
        <f>IF(J63119="N2O",G63119/About!$A$75,IF('EPA non-CO2 Data'!J63119="CH4",'EPA non-CO2 Data'!G63119/About!$A$73,'EPA non-CO2 Data'!G63119))</f>
        <v>1.1100000000000001E-3</v>
      </c>
      <c r="I63119" s="4" t="str">
        <f>VLOOKUP(CONCATENATE(B63119,C63119,D63119),'EPA Source to Industry Map'!$D$2:$E$35,2,FALSE)</f>
        <v>water and waste 36T39</v>
      </c>
      <c r="J63119" s="4" t="str">
        <f t="shared" si="1000"/>
        <v>CH4</v>
      </c>
    </row>
    <row r="63120" spans="1:10" hidden="1" x14ac:dyDescent="0.35">
      <c r="A63120" t="s">
        <v>149</v>
      </c>
      <c r="B63120" t="s">
        <v>5</v>
      </c>
      <c r="C63120" t="s">
        <v>229</v>
      </c>
      <c r="E63120" t="s">
        <v>11</v>
      </c>
      <c r="F63120">
        <v>2034</v>
      </c>
      <c r="G63120">
        <v>2.775E-2</v>
      </c>
      <c r="H63120">
        <f>IF(J63120="N2O",G63120/About!$A$75,IF('EPA non-CO2 Data'!J63120="CH4",'EPA non-CO2 Data'!G63120/About!$A$73,'EPA non-CO2 Data'!G63120))</f>
        <v>1.1100000000000001E-3</v>
      </c>
      <c r="I63120" s="4" t="str">
        <f>VLOOKUP(CONCATENATE(B63120,C63120,D63120),'EPA Source to Industry Map'!$D$2:$E$35,2,FALSE)</f>
        <v>water and waste 36T39</v>
      </c>
      <c r="J63120" s="4" t="str">
        <f t="shared" si="1000"/>
        <v>CH4</v>
      </c>
    </row>
    <row r="63121" spans="1:10" hidden="1" x14ac:dyDescent="0.35">
      <c r="A63121" t="s">
        <v>149</v>
      </c>
      <c r="B63121" t="s">
        <v>5</v>
      </c>
      <c r="C63121" t="s">
        <v>229</v>
      </c>
      <c r="E63121" t="s">
        <v>11</v>
      </c>
      <c r="F63121">
        <v>2035</v>
      </c>
      <c r="G63121">
        <v>2.775E-2</v>
      </c>
      <c r="H63121">
        <f>IF(J63121="N2O",G63121/About!$A$75,IF('EPA non-CO2 Data'!J63121="CH4",'EPA non-CO2 Data'!G63121/About!$A$73,'EPA non-CO2 Data'!G63121))</f>
        <v>1.1100000000000001E-3</v>
      </c>
      <c r="I63121" s="4" t="str">
        <f>VLOOKUP(CONCATENATE(B63121,C63121,D63121),'EPA Source to Industry Map'!$D$2:$E$35,2,FALSE)</f>
        <v>water and waste 36T39</v>
      </c>
      <c r="J63121" s="4" t="str">
        <f t="shared" si="1000"/>
        <v>CH4</v>
      </c>
    </row>
    <row r="63122" spans="1:10" hidden="1" x14ac:dyDescent="0.35">
      <c r="A63122" t="s">
        <v>149</v>
      </c>
      <c r="B63122" t="s">
        <v>5</v>
      </c>
      <c r="C63122" t="s">
        <v>229</v>
      </c>
      <c r="E63122" t="s">
        <v>11</v>
      </c>
      <c r="F63122">
        <v>2036</v>
      </c>
      <c r="G63122">
        <v>2.775E-2</v>
      </c>
      <c r="H63122">
        <f>IF(J63122="N2O",G63122/About!$A$75,IF('EPA non-CO2 Data'!J63122="CH4",'EPA non-CO2 Data'!G63122/About!$A$73,'EPA non-CO2 Data'!G63122))</f>
        <v>1.1100000000000001E-3</v>
      </c>
      <c r="I63122" s="4" t="str">
        <f>VLOOKUP(CONCATENATE(B63122,C63122,D63122),'EPA Source to Industry Map'!$D$2:$E$35,2,FALSE)</f>
        <v>water and waste 36T39</v>
      </c>
      <c r="J63122" s="4" t="str">
        <f t="shared" si="1000"/>
        <v>CH4</v>
      </c>
    </row>
    <row r="63123" spans="1:10" hidden="1" x14ac:dyDescent="0.35">
      <c r="A63123" t="s">
        <v>149</v>
      </c>
      <c r="B63123" t="s">
        <v>5</v>
      </c>
      <c r="C63123" t="s">
        <v>229</v>
      </c>
      <c r="E63123" t="s">
        <v>11</v>
      </c>
      <c r="F63123">
        <v>2037</v>
      </c>
      <c r="G63123">
        <v>2.775E-2</v>
      </c>
      <c r="H63123">
        <f>IF(J63123="N2O",G63123/About!$A$75,IF('EPA non-CO2 Data'!J63123="CH4",'EPA non-CO2 Data'!G63123/About!$A$73,'EPA non-CO2 Data'!G63123))</f>
        <v>1.1100000000000001E-3</v>
      </c>
      <c r="I63123" s="4" t="str">
        <f>VLOOKUP(CONCATENATE(B63123,C63123,D63123),'EPA Source to Industry Map'!$D$2:$E$35,2,FALSE)</f>
        <v>water and waste 36T39</v>
      </c>
      <c r="J63123" s="4" t="str">
        <f t="shared" si="1000"/>
        <v>CH4</v>
      </c>
    </row>
    <row r="63124" spans="1:10" hidden="1" x14ac:dyDescent="0.35">
      <c r="A63124" t="s">
        <v>149</v>
      </c>
      <c r="B63124" t="s">
        <v>5</v>
      </c>
      <c r="C63124" t="s">
        <v>229</v>
      </c>
      <c r="E63124" t="s">
        <v>11</v>
      </c>
      <c r="F63124">
        <v>2038</v>
      </c>
      <c r="G63124">
        <v>2.775E-2</v>
      </c>
      <c r="H63124">
        <f>IF(J63124="N2O",G63124/About!$A$75,IF('EPA non-CO2 Data'!J63124="CH4",'EPA non-CO2 Data'!G63124/About!$A$73,'EPA non-CO2 Data'!G63124))</f>
        <v>1.1100000000000001E-3</v>
      </c>
      <c r="I63124" s="4" t="str">
        <f>VLOOKUP(CONCATENATE(B63124,C63124,D63124),'EPA Source to Industry Map'!$D$2:$E$35,2,FALSE)</f>
        <v>water and waste 36T39</v>
      </c>
      <c r="J63124" s="4" t="str">
        <f t="shared" si="1000"/>
        <v>CH4</v>
      </c>
    </row>
    <row r="63125" spans="1:10" hidden="1" x14ac:dyDescent="0.35">
      <c r="A63125" t="s">
        <v>149</v>
      </c>
      <c r="B63125" t="s">
        <v>5</v>
      </c>
      <c r="C63125" t="s">
        <v>229</v>
      </c>
      <c r="E63125" t="s">
        <v>11</v>
      </c>
      <c r="F63125">
        <v>2039</v>
      </c>
      <c r="G63125">
        <v>2.775E-2</v>
      </c>
      <c r="H63125">
        <f>IF(J63125="N2O",G63125/About!$A$75,IF('EPA non-CO2 Data'!J63125="CH4",'EPA non-CO2 Data'!G63125/About!$A$73,'EPA non-CO2 Data'!G63125))</f>
        <v>1.1100000000000001E-3</v>
      </c>
      <c r="I63125" s="4" t="str">
        <f>VLOOKUP(CONCATENATE(B63125,C63125,D63125),'EPA Source to Industry Map'!$D$2:$E$35,2,FALSE)</f>
        <v>water and waste 36T39</v>
      </c>
      <c r="J63125" s="4" t="str">
        <f t="shared" si="1000"/>
        <v>CH4</v>
      </c>
    </row>
    <row r="63126" spans="1:10" hidden="1" x14ac:dyDescent="0.35">
      <c r="A63126" t="s">
        <v>149</v>
      </c>
      <c r="B63126" t="s">
        <v>5</v>
      </c>
      <c r="C63126" t="s">
        <v>229</v>
      </c>
      <c r="E63126" t="s">
        <v>11</v>
      </c>
      <c r="F63126">
        <v>2040</v>
      </c>
      <c r="G63126">
        <v>2.775E-2</v>
      </c>
      <c r="H63126">
        <f>IF(J63126="N2O",G63126/About!$A$75,IF('EPA non-CO2 Data'!J63126="CH4",'EPA non-CO2 Data'!G63126/About!$A$73,'EPA non-CO2 Data'!G63126))</f>
        <v>1.1100000000000001E-3</v>
      </c>
      <c r="I63126" s="4" t="str">
        <f>VLOOKUP(CONCATENATE(B63126,C63126,D63126),'EPA Source to Industry Map'!$D$2:$E$35,2,FALSE)</f>
        <v>water and waste 36T39</v>
      </c>
      <c r="J63126" s="4" t="str">
        <f t="shared" si="1000"/>
        <v>CH4</v>
      </c>
    </row>
    <row r="63127" spans="1:10" hidden="1" x14ac:dyDescent="0.35">
      <c r="A63127" t="s">
        <v>149</v>
      </c>
      <c r="B63127" t="s">
        <v>5</v>
      </c>
      <c r="C63127" t="s">
        <v>229</v>
      </c>
      <c r="E63127" t="s">
        <v>11</v>
      </c>
      <c r="F63127">
        <v>2041</v>
      </c>
      <c r="G63127">
        <v>2.775E-2</v>
      </c>
      <c r="H63127">
        <f>IF(J63127="N2O",G63127/About!$A$75,IF('EPA non-CO2 Data'!J63127="CH4",'EPA non-CO2 Data'!G63127/About!$A$73,'EPA non-CO2 Data'!G63127))</f>
        <v>1.1100000000000001E-3</v>
      </c>
      <c r="I63127" s="4" t="str">
        <f>VLOOKUP(CONCATENATE(B63127,C63127,D63127),'EPA Source to Industry Map'!$D$2:$E$35,2,FALSE)</f>
        <v>water and waste 36T39</v>
      </c>
      <c r="J63127" s="4" t="str">
        <f t="shared" si="1000"/>
        <v>CH4</v>
      </c>
    </row>
    <row r="63128" spans="1:10" hidden="1" x14ac:dyDescent="0.35">
      <c r="A63128" t="s">
        <v>149</v>
      </c>
      <c r="B63128" t="s">
        <v>5</v>
      </c>
      <c r="C63128" t="s">
        <v>229</v>
      </c>
      <c r="E63128" t="s">
        <v>11</v>
      </c>
      <c r="F63128">
        <v>2042</v>
      </c>
      <c r="G63128">
        <v>2.775E-2</v>
      </c>
      <c r="H63128">
        <f>IF(J63128="N2O",G63128/About!$A$75,IF('EPA non-CO2 Data'!J63128="CH4",'EPA non-CO2 Data'!G63128/About!$A$73,'EPA non-CO2 Data'!G63128))</f>
        <v>1.1100000000000001E-3</v>
      </c>
      <c r="I63128" s="4" t="str">
        <f>VLOOKUP(CONCATENATE(B63128,C63128,D63128),'EPA Source to Industry Map'!$D$2:$E$35,2,FALSE)</f>
        <v>water and waste 36T39</v>
      </c>
      <c r="J63128" s="4" t="str">
        <f t="shared" si="1000"/>
        <v>CH4</v>
      </c>
    </row>
    <row r="63129" spans="1:10" hidden="1" x14ac:dyDescent="0.35">
      <c r="A63129" t="s">
        <v>149</v>
      </c>
      <c r="B63129" t="s">
        <v>5</v>
      </c>
      <c r="C63129" t="s">
        <v>229</v>
      </c>
      <c r="E63129" t="s">
        <v>11</v>
      </c>
      <c r="F63129">
        <v>2043</v>
      </c>
      <c r="G63129">
        <v>2.775E-2</v>
      </c>
      <c r="H63129">
        <f>IF(J63129="N2O",G63129/About!$A$75,IF('EPA non-CO2 Data'!J63129="CH4",'EPA non-CO2 Data'!G63129/About!$A$73,'EPA non-CO2 Data'!G63129))</f>
        <v>1.1100000000000001E-3</v>
      </c>
      <c r="I63129" s="4" t="str">
        <f>VLOOKUP(CONCATENATE(B63129,C63129,D63129),'EPA Source to Industry Map'!$D$2:$E$35,2,FALSE)</f>
        <v>water and waste 36T39</v>
      </c>
      <c r="J63129" s="4" t="str">
        <f t="shared" si="1000"/>
        <v>CH4</v>
      </c>
    </row>
    <row r="63130" spans="1:10" hidden="1" x14ac:dyDescent="0.35">
      <c r="A63130" t="s">
        <v>149</v>
      </c>
      <c r="B63130" t="s">
        <v>5</v>
      </c>
      <c r="C63130" t="s">
        <v>229</v>
      </c>
      <c r="E63130" t="s">
        <v>11</v>
      </c>
      <c r="F63130">
        <v>2044</v>
      </c>
      <c r="G63130">
        <v>2.775E-2</v>
      </c>
      <c r="H63130">
        <f>IF(J63130="N2O",G63130/About!$A$75,IF('EPA non-CO2 Data'!J63130="CH4",'EPA non-CO2 Data'!G63130/About!$A$73,'EPA non-CO2 Data'!G63130))</f>
        <v>1.1100000000000001E-3</v>
      </c>
      <c r="I63130" s="4" t="str">
        <f>VLOOKUP(CONCATENATE(B63130,C63130,D63130),'EPA Source to Industry Map'!$D$2:$E$35,2,FALSE)</f>
        <v>water and waste 36T39</v>
      </c>
      <c r="J63130" s="4" t="str">
        <f t="shared" si="1000"/>
        <v>CH4</v>
      </c>
    </row>
    <row r="63131" spans="1:10" hidden="1" x14ac:dyDescent="0.35">
      <c r="A63131" t="s">
        <v>149</v>
      </c>
      <c r="B63131" t="s">
        <v>5</v>
      </c>
      <c r="C63131" t="s">
        <v>229</v>
      </c>
      <c r="E63131" t="s">
        <v>11</v>
      </c>
      <c r="F63131">
        <v>2045</v>
      </c>
      <c r="G63131">
        <v>2.775E-2</v>
      </c>
      <c r="H63131">
        <f>IF(J63131="N2O",G63131/About!$A$75,IF('EPA non-CO2 Data'!J63131="CH4",'EPA non-CO2 Data'!G63131/About!$A$73,'EPA non-CO2 Data'!G63131))</f>
        <v>1.1100000000000001E-3</v>
      </c>
      <c r="I63131" s="4" t="str">
        <f>VLOOKUP(CONCATENATE(B63131,C63131,D63131),'EPA Source to Industry Map'!$D$2:$E$35,2,FALSE)</f>
        <v>water and waste 36T39</v>
      </c>
      <c r="J63131" s="4" t="str">
        <f t="shared" ref="J63131:J63194" si="1001">IF(ISNUMBER(SEARCH("F",E63131)),"F-gases",E63131)</f>
        <v>CH4</v>
      </c>
    </row>
    <row r="63132" spans="1:10" hidden="1" x14ac:dyDescent="0.35">
      <c r="A63132" t="s">
        <v>149</v>
      </c>
      <c r="B63132" t="s">
        <v>5</v>
      </c>
      <c r="C63132" t="s">
        <v>229</v>
      </c>
      <c r="E63132" t="s">
        <v>11</v>
      </c>
      <c r="F63132">
        <v>2046</v>
      </c>
      <c r="G63132">
        <v>2.775E-2</v>
      </c>
      <c r="H63132">
        <f>IF(J63132="N2O",G63132/About!$A$75,IF('EPA non-CO2 Data'!J63132="CH4",'EPA non-CO2 Data'!G63132/About!$A$73,'EPA non-CO2 Data'!G63132))</f>
        <v>1.1100000000000001E-3</v>
      </c>
      <c r="I63132" s="4" t="str">
        <f>VLOOKUP(CONCATENATE(B63132,C63132,D63132),'EPA Source to Industry Map'!$D$2:$E$35,2,FALSE)</f>
        <v>water and waste 36T39</v>
      </c>
      <c r="J63132" s="4" t="str">
        <f t="shared" si="1001"/>
        <v>CH4</v>
      </c>
    </row>
    <row r="63133" spans="1:10" hidden="1" x14ac:dyDescent="0.35">
      <c r="A63133" t="s">
        <v>149</v>
      </c>
      <c r="B63133" t="s">
        <v>5</v>
      </c>
      <c r="C63133" t="s">
        <v>229</v>
      </c>
      <c r="E63133" t="s">
        <v>11</v>
      </c>
      <c r="F63133">
        <v>2047</v>
      </c>
      <c r="G63133">
        <v>2.775E-2</v>
      </c>
      <c r="H63133">
        <f>IF(J63133="N2O",G63133/About!$A$75,IF('EPA non-CO2 Data'!J63133="CH4",'EPA non-CO2 Data'!G63133/About!$A$73,'EPA non-CO2 Data'!G63133))</f>
        <v>1.1100000000000001E-3</v>
      </c>
      <c r="I63133" s="4" t="str">
        <f>VLOOKUP(CONCATENATE(B63133,C63133,D63133),'EPA Source to Industry Map'!$D$2:$E$35,2,FALSE)</f>
        <v>water and waste 36T39</v>
      </c>
      <c r="J63133" s="4" t="str">
        <f t="shared" si="1001"/>
        <v>CH4</v>
      </c>
    </row>
    <row r="63134" spans="1:10" hidden="1" x14ac:dyDescent="0.35">
      <c r="A63134" t="s">
        <v>149</v>
      </c>
      <c r="B63134" t="s">
        <v>5</v>
      </c>
      <c r="C63134" t="s">
        <v>229</v>
      </c>
      <c r="E63134" t="s">
        <v>11</v>
      </c>
      <c r="F63134">
        <v>2048</v>
      </c>
      <c r="G63134">
        <v>2.775E-2</v>
      </c>
      <c r="H63134">
        <f>IF(J63134="N2O",G63134/About!$A$75,IF('EPA non-CO2 Data'!J63134="CH4",'EPA non-CO2 Data'!G63134/About!$A$73,'EPA non-CO2 Data'!G63134))</f>
        <v>1.1100000000000001E-3</v>
      </c>
      <c r="I63134" s="4" t="str">
        <f>VLOOKUP(CONCATENATE(B63134,C63134,D63134),'EPA Source to Industry Map'!$D$2:$E$35,2,FALSE)</f>
        <v>water and waste 36T39</v>
      </c>
      <c r="J63134" s="4" t="str">
        <f t="shared" si="1001"/>
        <v>CH4</v>
      </c>
    </row>
    <row r="63135" spans="1:10" hidden="1" x14ac:dyDescent="0.35">
      <c r="A63135" t="s">
        <v>149</v>
      </c>
      <c r="B63135" t="s">
        <v>5</v>
      </c>
      <c r="C63135" t="s">
        <v>229</v>
      </c>
      <c r="E63135" t="s">
        <v>11</v>
      </c>
      <c r="F63135">
        <v>2049</v>
      </c>
      <c r="G63135">
        <v>2.775E-2</v>
      </c>
      <c r="H63135">
        <f>IF(J63135="N2O",G63135/About!$A$75,IF('EPA non-CO2 Data'!J63135="CH4",'EPA non-CO2 Data'!G63135/About!$A$73,'EPA non-CO2 Data'!G63135))</f>
        <v>1.1100000000000001E-3</v>
      </c>
      <c r="I63135" s="4" t="str">
        <f>VLOOKUP(CONCATENATE(B63135,C63135,D63135),'EPA Source to Industry Map'!$D$2:$E$35,2,FALSE)</f>
        <v>water and waste 36T39</v>
      </c>
      <c r="J63135" s="4" t="str">
        <f t="shared" si="1001"/>
        <v>CH4</v>
      </c>
    </row>
    <row r="63136" spans="1:10" hidden="1" x14ac:dyDescent="0.35">
      <c r="A63136" t="s">
        <v>149</v>
      </c>
      <c r="B63136" t="s">
        <v>5</v>
      </c>
      <c r="C63136" t="s">
        <v>229</v>
      </c>
      <c r="E63136" t="s">
        <v>11</v>
      </c>
      <c r="F63136">
        <v>2050</v>
      </c>
      <c r="G63136">
        <v>2.775E-2</v>
      </c>
      <c r="H63136">
        <f>IF(J63136="N2O",G63136/About!$A$75,IF('EPA non-CO2 Data'!J63136="CH4",'EPA non-CO2 Data'!G63136/About!$A$73,'EPA non-CO2 Data'!G63136))</f>
        <v>1.1100000000000001E-3</v>
      </c>
      <c r="I63136" s="4" t="str">
        <f>VLOOKUP(CONCATENATE(B63136,C63136,D63136),'EPA Source to Industry Map'!$D$2:$E$35,2,FALSE)</f>
        <v>water and waste 36T39</v>
      </c>
      <c r="J63136" s="4" t="str">
        <f t="shared" si="1001"/>
        <v>CH4</v>
      </c>
    </row>
    <row r="63137" spans="1:10" hidden="1" x14ac:dyDescent="0.35">
      <c r="A63137" t="s">
        <v>149</v>
      </c>
      <c r="B63137" t="s">
        <v>5</v>
      </c>
      <c r="C63137" t="s">
        <v>229</v>
      </c>
      <c r="E63137" t="s">
        <v>12</v>
      </c>
      <c r="F63137">
        <v>1990</v>
      </c>
      <c r="G63137">
        <v>0</v>
      </c>
      <c r="H63137">
        <f>IF(J63137="N2O",G63137/About!$A$75,IF('EPA non-CO2 Data'!J63137="CH4",'EPA non-CO2 Data'!G63137/About!$A$73,'EPA non-CO2 Data'!G63137))</f>
        <v>0</v>
      </c>
      <c r="I63137" s="4" t="str">
        <f>VLOOKUP(CONCATENATE(B63137,C63137,D63137),'EPA Source to Industry Map'!$D$2:$E$35,2,FALSE)</f>
        <v>water and waste 36T39</v>
      </c>
      <c r="J63137" s="4" t="str">
        <f t="shared" si="1001"/>
        <v>N2O</v>
      </c>
    </row>
    <row r="63138" spans="1:10" hidden="1" x14ac:dyDescent="0.35">
      <c r="A63138" t="s">
        <v>149</v>
      </c>
      <c r="B63138" t="s">
        <v>5</v>
      </c>
      <c r="C63138" t="s">
        <v>229</v>
      </c>
      <c r="E63138" t="s">
        <v>12</v>
      </c>
      <c r="F63138">
        <v>1991</v>
      </c>
      <c r="G63138">
        <v>8.94E-3</v>
      </c>
      <c r="H63138">
        <f>IF(J63138="N2O",G63138/About!$A$75,IF('EPA non-CO2 Data'!J63138="CH4",'EPA non-CO2 Data'!G63138/About!$A$73,'EPA non-CO2 Data'!G63138))</f>
        <v>3.0000000000000001E-5</v>
      </c>
      <c r="I63138" s="4" t="str">
        <f>VLOOKUP(CONCATENATE(B63138,C63138,D63138),'EPA Source to Industry Map'!$D$2:$E$35,2,FALSE)</f>
        <v>water and waste 36T39</v>
      </c>
      <c r="J63138" s="4" t="str">
        <f t="shared" si="1001"/>
        <v>N2O</v>
      </c>
    </row>
    <row r="63139" spans="1:10" hidden="1" x14ac:dyDescent="0.35">
      <c r="A63139" t="s">
        <v>149</v>
      </c>
      <c r="B63139" t="s">
        <v>5</v>
      </c>
      <c r="C63139" t="s">
        <v>229</v>
      </c>
      <c r="E63139" t="s">
        <v>12</v>
      </c>
      <c r="F63139">
        <v>1992</v>
      </c>
      <c r="G63139">
        <v>1.788E-2</v>
      </c>
      <c r="H63139">
        <f>IF(J63139="N2O",G63139/About!$A$75,IF('EPA non-CO2 Data'!J63139="CH4",'EPA non-CO2 Data'!G63139/About!$A$73,'EPA non-CO2 Data'!G63139))</f>
        <v>6.0000000000000002E-5</v>
      </c>
      <c r="I63139" s="4" t="str">
        <f>VLOOKUP(CONCATENATE(B63139,C63139,D63139),'EPA Source to Industry Map'!$D$2:$E$35,2,FALSE)</f>
        <v>water and waste 36T39</v>
      </c>
      <c r="J63139" s="4" t="str">
        <f t="shared" si="1001"/>
        <v>N2O</v>
      </c>
    </row>
    <row r="63140" spans="1:10" hidden="1" x14ac:dyDescent="0.35">
      <c r="A63140" t="s">
        <v>149</v>
      </c>
      <c r="B63140" t="s">
        <v>5</v>
      </c>
      <c r="C63140" t="s">
        <v>229</v>
      </c>
      <c r="E63140" t="s">
        <v>12</v>
      </c>
      <c r="F63140">
        <v>1993</v>
      </c>
      <c r="G63140">
        <v>2.384E-2</v>
      </c>
      <c r="H63140">
        <f>IF(J63140="N2O",G63140/About!$A$75,IF('EPA non-CO2 Data'!J63140="CH4",'EPA non-CO2 Data'!G63140/About!$A$73,'EPA non-CO2 Data'!G63140))</f>
        <v>8.0000000000000007E-5</v>
      </c>
      <c r="I63140" s="4" t="str">
        <f>VLOOKUP(CONCATENATE(B63140,C63140,D63140),'EPA Source to Industry Map'!$D$2:$E$35,2,FALSE)</f>
        <v>water and waste 36T39</v>
      </c>
      <c r="J63140" s="4" t="str">
        <f t="shared" si="1001"/>
        <v>N2O</v>
      </c>
    </row>
    <row r="63141" spans="1:10" hidden="1" x14ac:dyDescent="0.35">
      <c r="A63141" t="s">
        <v>149</v>
      </c>
      <c r="B63141" t="s">
        <v>5</v>
      </c>
      <c r="C63141" t="s">
        <v>229</v>
      </c>
      <c r="E63141" t="s">
        <v>12</v>
      </c>
      <c r="F63141">
        <v>1994</v>
      </c>
      <c r="G63141">
        <v>3.576E-2</v>
      </c>
      <c r="H63141">
        <f>IF(J63141="N2O",G63141/About!$A$75,IF('EPA non-CO2 Data'!J63141="CH4",'EPA non-CO2 Data'!G63141/About!$A$73,'EPA non-CO2 Data'!G63141))</f>
        <v>1.2E-4</v>
      </c>
      <c r="I63141" s="4" t="str">
        <f>VLOOKUP(CONCATENATE(B63141,C63141,D63141),'EPA Source to Industry Map'!$D$2:$E$35,2,FALSE)</f>
        <v>water and waste 36T39</v>
      </c>
      <c r="J63141" s="4" t="str">
        <f t="shared" si="1001"/>
        <v>N2O</v>
      </c>
    </row>
    <row r="63142" spans="1:10" hidden="1" x14ac:dyDescent="0.35">
      <c r="A63142" t="s">
        <v>149</v>
      </c>
      <c r="B63142" t="s">
        <v>5</v>
      </c>
      <c r="C63142" t="s">
        <v>229</v>
      </c>
      <c r="E63142" t="s">
        <v>12</v>
      </c>
      <c r="F63142">
        <v>1995</v>
      </c>
      <c r="G63142">
        <v>4.172E-2</v>
      </c>
      <c r="H63142">
        <f>IF(J63142="N2O",G63142/About!$A$75,IF('EPA non-CO2 Data'!J63142="CH4",'EPA non-CO2 Data'!G63142/About!$A$73,'EPA non-CO2 Data'!G63142))</f>
        <v>1.3999999999999999E-4</v>
      </c>
      <c r="I63142" s="4" t="str">
        <f>VLOOKUP(CONCATENATE(B63142,C63142,D63142),'EPA Source to Industry Map'!$D$2:$E$35,2,FALSE)</f>
        <v>water and waste 36T39</v>
      </c>
      <c r="J63142" s="4" t="str">
        <f t="shared" si="1001"/>
        <v>N2O</v>
      </c>
    </row>
    <row r="63143" spans="1:10" hidden="1" x14ac:dyDescent="0.35">
      <c r="A63143" t="s">
        <v>149</v>
      </c>
      <c r="B63143" t="s">
        <v>5</v>
      </c>
      <c r="C63143" t="s">
        <v>229</v>
      </c>
      <c r="E63143" t="s">
        <v>12</v>
      </c>
      <c r="F63143">
        <v>1996</v>
      </c>
      <c r="G63143">
        <v>4.172E-2</v>
      </c>
      <c r="H63143">
        <f>IF(J63143="N2O",G63143/About!$A$75,IF('EPA non-CO2 Data'!J63143="CH4",'EPA non-CO2 Data'!G63143/About!$A$73,'EPA non-CO2 Data'!G63143))</f>
        <v>1.3999999999999999E-4</v>
      </c>
      <c r="I63143" s="4" t="str">
        <f>VLOOKUP(CONCATENATE(B63143,C63143,D63143),'EPA Source to Industry Map'!$D$2:$E$35,2,FALSE)</f>
        <v>water and waste 36T39</v>
      </c>
      <c r="J63143" s="4" t="str">
        <f t="shared" si="1001"/>
        <v>N2O</v>
      </c>
    </row>
    <row r="63144" spans="1:10" hidden="1" x14ac:dyDescent="0.35">
      <c r="A63144" t="s">
        <v>149</v>
      </c>
      <c r="B63144" t="s">
        <v>5</v>
      </c>
      <c r="C63144" t="s">
        <v>229</v>
      </c>
      <c r="E63144" t="s">
        <v>12</v>
      </c>
      <c r="F63144">
        <v>1997</v>
      </c>
      <c r="G63144">
        <v>4.172E-2</v>
      </c>
      <c r="H63144">
        <f>IF(J63144="N2O",G63144/About!$A$75,IF('EPA non-CO2 Data'!J63144="CH4",'EPA non-CO2 Data'!G63144/About!$A$73,'EPA non-CO2 Data'!G63144))</f>
        <v>1.3999999999999999E-4</v>
      </c>
      <c r="I63144" s="4" t="str">
        <f>VLOOKUP(CONCATENATE(B63144,C63144,D63144),'EPA Source to Industry Map'!$D$2:$E$35,2,FALSE)</f>
        <v>water and waste 36T39</v>
      </c>
      <c r="J63144" s="4" t="str">
        <f t="shared" si="1001"/>
        <v>N2O</v>
      </c>
    </row>
    <row r="63145" spans="1:10" hidden="1" x14ac:dyDescent="0.35">
      <c r="A63145" t="s">
        <v>149</v>
      </c>
      <c r="B63145" t="s">
        <v>5</v>
      </c>
      <c r="C63145" t="s">
        <v>229</v>
      </c>
      <c r="E63145" t="s">
        <v>12</v>
      </c>
      <c r="F63145">
        <v>1998</v>
      </c>
      <c r="G63145">
        <v>4.172E-2</v>
      </c>
      <c r="H63145">
        <f>IF(J63145="N2O",G63145/About!$A$75,IF('EPA non-CO2 Data'!J63145="CH4",'EPA non-CO2 Data'!G63145/About!$A$73,'EPA non-CO2 Data'!G63145))</f>
        <v>1.3999999999999999E-4</v>
      </c>
      <c r="I63145" s="4" t="str">
        <f>VLOOKUP(CONCATENATE(B63145,C63145,D63145),'EPA Source to Industry Map'!$D$2:$E$35,2,FALSE)</f>
        <v>water and waste 36T39</v>
      </c>
      <c r="J63145" s="4" t="str">
        <f t="shared" si="1001"/>
        <v>N2O</v>
      </c>
    </row>
    <row r="63146" spans="1:10" hidden="1" x14ac:dyDescent="0.35">
      <c r="A63146" t="s">
        <v>149</v>
      </c>
      <c r="B63146" t="s">
        <v>5</v>
      </c>
      <c r="C63146" t="s">
        <v>229</v>
      </c>
      <c r="E63146" t="s">
        <v>12</v>
      </c>
      <c r="F63146">
        <v>1999</v>
      </c>
      <c r="G63146">
        <v>4.172E-2</v>
      </c>
      <c r="H63146">
        <f>IF(J63146="N2O",G63146/About!$A$75,IF('EPA non-CO2 Data'!J63146="CH4",'EPA non-CO2 Data'!G63146/About!$A$73,'EPA non-CO2 Data'!G63146))</f>
        <v>1.3999999999999999E-4</v>
      </c>
      <c r="I63146" s="4" t="str">
        <f>VLOOKUP(CONCATENATE(B63146,C63146,D63146),'EPA Source to Industry Map'!$D$2:$E$35,2,FALSE)</f>
        <v>water and waste 36T39</v>
      </c>
      <c r="J63146" s="4" t="str">
        <f t="shared" si="1001"/>
        <v>N2O</v>
      </c>
    </row>
    <row r="63147" spans="1:10" hidden="1" x14ac:dyDescent="0.35">
      <c r="A63147" t="s">
        <v>149</v>
      </c>
      <c r="B63147" t="s">
        <v>5</v>
      </c>
      <c r="C63147" t="s">
        <v>229</v>
      </c>
      <c r="E63147" t="s">
        <v>12</v>
      </c>
      <c r="F63147">
        <v>2000</v>
      </c>
      <c r="G63147">
        <v>4.4699999999999997E-2</v>
      </c>
      <c r="H63147">
        <f>IF(J63147="N2O",G63147/About!$A$75,IF('EPA non-CO2 Data'!J63147="CH4",'EPA non-CO2 Data'!G63147/About!$A$73,'EPA non-CO2 Data'!G63147))</f>
        <v>1.4999999999999999E-4</v>
      </c>
      <c r="I63147" s="4" t="str">
        <f>VLOOKUP(CONCATENATE(B63147,C63147,D63147),'EPA Source to Industry Map'!$D$2:$E$35,2,FALSE)</f>
        <v>water and waste 36T39</v>
      </c>
      <c r="J63147" s="4" t="str">
        <f t="shared" si="1001"/>
        <v>N2O</v>
      </c>
    </row>
    <row r="63148" spans="1:10" hidden="1" x14ac:dyDescent="0.35">
      <c r="A63148" t="s">
        <v>149</v>
      </c>
      <c r="B63148" t="s">
        <v>5</v>
      </c>
      <c r="C63148" t="s">
        <v>229</v>
      </c>
      <c r="E63148" t="s">
        <v>12</v>
      </c>
      <c r="F63148">
        <v>2001</v>
      </c>
      <c r="G63148">
        <v>3.8739999999999997E-2</v>
      </c>
      <c r="H63148">
        <f>IF(J63148="N2O",G63148/About!$A$75,IF('EPA non-CO2 Data'!J63148="CH4",'EPA non-CO2 Data'!G63148/About!$A$73,'EPA non-CO2 Data'!G63148))</f>
        <v>1.2999999999999999E-4</v>
      </c>
      <c r="I63148" s="4" t="str">
        <f>VLOOKUP(CONCATENATE(B63148,C63148,D63148),'EPA Source to Industry Map'!$D$2:$E$35,2,FALSE)</f>
        <v>water and waste 36T39</v>
      </c>
      <c r="J63148" s="4" t="str">
        <f t="shared" si="1001"/>
        <v>N2O</v>
      </c>
    </row>
    <row r="63149" spans="1:10" hidden="1" x14ac:dyDescent="0.35">
      <c r="A63149" t="s">
        <v>149</v>
      </c>
      <c r="B63149" t="s">
        <v>5</v>
      </c>
      <c r="C63149" t="s">
        <v>229</v>
      </c>
      <c r="E63149" t="s">
        <v>12</v>
      </c>
      <c r="F63149">
        <v>2002</v>
      </c>
      <c r="G63149">
        <v>4.172E-2</v>
      </c>
      <c r="H63149">
        <f>IF(J63149="N2O",G63149/About!$A$75,IF('EPA non-CO2 Data'!J63149="CH4",'EPA non-CO2 Data'!G63149/About!$A$73,'EPA non-CO2 Data'!G63149))</f>
        <v>1.3999999999999999E-4</v>
      </c>
      <c r="I63149" s="4" t="str">
        <f>VLOOKUP(CONCATENATE(B63149,C63149,D63149),'EPA Source to Industry Map'!$D$2:$E$35,2,FALSE)</f>
        <v>water and waste 36T39</v>
      </c>
      <c r="J63149" s="4" t="str">
        <f t="shared" si="1001"/>
        <v>N2O</v>
      </c>
    </row>
    <row r="63150" spans="1:10" hidden="1" x14ac:dyDescent="0.35">
      <c r="A63150" t="s">
        <v>149</v>
      </c>
      <c r="B63150" t="s">
        <v>5</v>
      </c>
      <c r="C63150" t="s">
        <v>229</v>
      </c>
      <c r="E63150" t="s">
        <v>12</v>
      </c>
      <c r="F63150">
        <v>2003</v>
      </c>
      <c r="G63150">
        <v>3.8739999999999997E-2</v>
      </c>
      <c r="H63150">
        <f>IF(J63150="N2O",G63150/About!$A$75,IF('EPA non-CO2 Data'!J63150="CH4",'EPA non-CO2 Data'!G63150/About!$A$73,'EPA non-CO2 Data'!G63150))</f>
        <v>1.2999999999999999E-4</v>
      </c>
      <c r="I63150" s="4" t="str">
        <f>VLOOKUP(CONCATENATE(B63150,C63150,D63150),'EPA Source to Industry Map'!$D$2:$E$35,2,FALSE)</f>
        <v>water and waste 36T39</v>
      </c>
      <c r="J63150" s="4" t="str">
        <f t="shared" si="1001"/>
        <v>N2O</v>
      </c>
    </row>
    <row r="63151" spans="1:10" hidden="1" x14ac:dyDescent="0.35">
      <c r="A63151" t="s">
        <v>149</v>
      </c>
      <c r="B63151" t="s">
        <v>5</v>
      </c>
      <c r="C63151" t="s">
        <v>229</v>
      </c>
      <c r="E63151" t="s">
        <v>12</v>
      </c>
      <c r="F63151">
        <v>2004</v>
      </c>
      <c r="G63151">
        <v>4.172E-2</v>
      </c>
      <c r="H63151">
        <f>IF(J63151="N2O",G63151/About!$A$75,IF('EPA non-CO2 Data'!J63151="CH4",'EPA non-CO2 Data'!G63151/About!$A$73,'EPA non-CO2 Data'!G63151))</f>
        <v>1.3999999999999999E-4</v>
      </c>
      <c r="I63151" s="4" t="str">
        <f>VLOOKUP(CONCATENATE(B63151,C63151,D63151),'EPA Source to Industry Map'!$D$2:$E$35,2,FALSE)</f>
        <v>water and waste 36T39</v>
      </c>
      <c r="J63151" s="4" t="str">
        <f t="shared" si="1001"/>
        <v>N2O</v>
      </c>
    </row>
    <row r="63152" spans="1:10" hidden="1" x14ac:dyDescent="0.35">
      <c r="A63152" t="s">
        <v>149</v>
      </c>
      <c r="B63152" t="s">
        <v>5</v>
      </c>
      <c r="C63152" t="s">
        <v>229</v>
      </c>
      <c r="E63152" t="s">
        <v>12</v>
      </c>
      <c r="F63152">
        <v>2005</v>
      </c>
      <c r="G63152">
        <v>3.8739999999999997E-2</v>
      </c>
      <c r="H63152">
        <f>IF(J63152="N2O",G63152/About!$A$75,IF('EPA non-CO2 Data'!J63152="CH4",'EPA non-CO2 Data'!G63152/About!$A$73,'EPA non-CO2 Data'!G63152))</f>
        <v>1.2999999999999999E-4</v>
      </c>
      <c r="I63152" s="4" t="str">
        <f>VLOOKUP(CONCATENATE(B63152,C63152,D63152),'EPA Source to Industry Map'!$D$2:$E$35,2,FALSE)</f>
        <v>water and waste 36T39</v>
      </c>
      <c r="J63152" s="4" t="str">
        <f t="shared" si="1001"/>
        <v>N2O</v>
      </c>
    </row>
    <row r="63153" spans="1:10" hidden="1" x14ac:dyDescent="0.35">
      <c r="A63153" t="s">
        <v>149</v>
      </c>
      <c r="B63153" t="s">
        <v>5</v>
      </c>
      <c r="C63153" t="s">
        <v>229</v>
      </c>
      <c r="E63153" t="s">
        <v>12</v>
      </c>
      <c r="F63153">
        <v>2006</v>
      </c>
      <c r="G63153">
        <v>3.576E-2</v>
      </c>
      <c r="H63153">
        <f>IF(J63153="N2O",G63153/About!$A$75,IF('EPA non-CO2 Data'!J63153="CH4",'EPA non-CO2 Data'!G63153/About!$A$73,'EPA non-CO2 Data'!G63153))</f>
        <v>1.2E-4</v>
      </c>
      <c r="I63153" s="4" t="str">
        <f>VLOOKUP(CONCATENATE(B63153,C63153,D63153),'EPA Source to Industry Map'!$D$2:$E$35,2,FALSE)</f>
        <v>water and waste 36T39</v>
      </c>
      <c r="J63153" s="4" t="str">
        <f t="shared" si="1001"/>
        <v>N2O</v>
      </c>
    </row>
    <row r="63154" spans="1:10" hidden="1" x14ac:dyDescent="0.35">
      <c r="A63154" t="s">
        <v>149</v>
      </c>
      <c r="B63154" t="s">
        <v>5</v>
      </c>
      <c r="C63154" t="s">
        <v>229</v>
      </c>
      <c r="E63154" t="s">
        <v>12</v>
      </c>
      <c r="F63154">
        <v>2007</v>
      </c>
      <c r="G63154">
        <v>3.8739999999999997E-2</v>
      </c>
      <c r="H63154">
        <f>IF(J63154="N2O",G63154/About!$A$75,IF('EPA non-CO2 Data'!J63154="CH4",'EPA non-CO2 Data'!G63154/About!$A$73,'EPA non-CO2 Data'!G63154))</f>
        <v>1.2999999999999999E-4</v>
      </c>
      <c r="I63154" s="4" t="str">
        <f>VLOOKUP(CONCATENATE(B63154,C63154,D63154),'EPA Source to Industry Map'!$D$2:$E$35,2,FALSE)</f>
        <v>water and waste 36T39</v>
      </c>
      <c r="J63154" s="4" t="str">
        <f t="shared" si="1001"/>
        <v>N2O</v>
      </c>
    </row>
    <row r="63155" spans="1:10" hidden="1" x14ac:dyDescent="0.35">
      <c r="A63155" t="s">
        <v>149</v>
      </c>
      <c r="B63155" t="s">
        <v>5</v>
      </c>
      <c r="C63155" t="s">
        <v>229</v>
      </c>
      <c r="E63155" t="s">
        <v>12</v>
      </c>
      <c r="F63155">
        <v>2008</v>
      </c>
      <c r="G63155">
        <v>3.576E-2</v>
      </c>
      <c r="H63155">
        <f>IF(J63155="N2O",G63155/About!$A$75,IF('EPA non-CO2 Data'!J63155="CH4",'EPA non-CO2 Data'!G63155/About!$A$73,'EPA non-CO2 Data'!G63155))</f>
        <v>1.2E-4</v>
      </c>
      <c r="I63155" s="4" t="str">
        <f>VLOOKUP(CONCATENATE(B63155,C63155,D63155),'EPA Source to Industry Map'!$D$2:$E$35,2,FALSE)</f>
        <v>water and waste 36T39</v>
      </c>
      <c r="J63155" s="4" t="str">
        <f t="shared" si="1001"/>
        <v>N2O</v>
      </c>
    </row>
    <row r="63156" spans="1:10" hidden="1" x14ac:dyDescent="0.35">
      <c r="A63156" t="s">
        <v>149</v>
      </c>
      <c r="B63156" t="s">
        <v>5</v>
      </c>
      <c r="C63156" t="s">
        <v>229</v>
      </c>
      <c r="E63156" t="s">
        <v>12</v>
      </c>
      <c r="F63156">
        <v>2009</v>
      </c>
      <c r="G63156">
        <v>3.576E-2</v>
      </c>
      <c r="H63156">
        <f>IF(J63156="N2O",G63156/About!$A$75,IF('EPA non-CO2 Data'!J63156="CH4",'EPA non-CO2 Data'!G63156/About!$A$73,'EPA non-CO2 Data'!G63156))</f>
        <v>1.2E-4</v>
      </c>
      <c r="I63156" s="4" t="str">
        <f>VLOOKUP(CONCATENATE(B63156,C63156,D63156),'EPA Source to Industry Map'!$D$2:$E$35,2,FALSE)</f>
        <v>water and waste 36T39</v>
      </c>
      <c r="J63156" s="4" t="str">
        <f t="shared" si="1001"/>
        <v>N2O</v>
      </c>
    </row>
    <row r="63157" spans="1:10" hidden="1" x14ac:dyDescent="0.35">
      <c r="A63157" t="s">
        <v>149</v>
      </c>
      <c r="B63157" t="s">
        <v>5</v>
      </c>
      <c r="C63157" t="s">
        <v>229</v>
      </c>
      <c r="E63157" t="s">
        <v>12</v>
      </c>
      <c r="F63157">
        <v>2010</v>
      </c>
      <c r="G63157">
        <v>3.2779999999999997E-2</v>
      </c>
      <c r="H63157">
        <f>IF(J63157="N2O",G63157/About!$A$75,IF('EPA non-CO2 Data'!J63157="CH4",'EPA non-CO2 Data'!G63157/About!$A$73,'EPA non-CO2 Data'!G63157))</f>
        <v>1.0999999999999999E-4</v>
      </c>
      <c r="I63157" s="4" t="str">
        <f>VLOOKUP(CONCATENATE(B63157,C63157,D63157),'EPA Source to Industry Map'!$D$2:$E$35,2,FALSE)</f>
        <v>water and waste 36T39</v>
      </c>
      <c r="J63157" s="4" t="str">
        <f t="shared" si="1001"/>
        <v>N2O</v>
      </c>
    </row>
    <row r="63158" spans="1:10" hidden="1" x14ac:dyDescent="0.35">
      <c r="A63158" t="s">
        <v>149</v>
      </c>
      <c r="B63158" t="s">
        <v>5</v>
      </c>
      <c r="C63158" t="s">
        <v>229</v>
      </c>
      <c r="E63158" t="s">
        <v>12</v>
      </c>
      <c r="F63158">
        <v>2011</v>
      </c>
      <c r="G63158">
        <v>3.2779999999999997E-2</v>
      </c>
      <c r="H63158">
        <f>IF(J63158="N2O",G63158/About!$A$75,IF('EPA non-CO2 Data'!J63158="CH4",'EPA non-CO2 Data'!G63158/About!$A$73,'EPA non-CO2 Data'!G63158))</f>
        <v>1.0999999999999999E-4</v>
      </c>
      <c r="I63158" s="4" t="str">
        <f>VLOOKUP(CONCATENATE(B63158,C63158,D63158),'EPA Source to Industry Map'!$D$2:$E$35,2,FALSE)</f>
        <v>water and waste 36T39</v>
      </c>
      <c r="J63158" s="4" t="str">
        <f t="shared" si="1001"/>
        <v>N2O</v>
      </c>
    </row>
    <row r="63159" spans="1:10" hidden="1" x14ac:dyDescent="0.35">
      <c r="A63159" t="s">
        <v>149</v>
      </c>
      <c r="B63159" t="s">
        <v>5</v>
      </c>
      <c r="C63159" t="s">
        <v>229</v>
      </c>
      <c r="E63159" t="s">
        <v>12</v>
      </c>
      <c r="F63159">
        <v>2012</v>
      </c>
      <c r="G63159">
        <v>3.2779999999999997E-2</v>
      </c>
      <c r="H63159">
        <f>IF(J63159="N2O",G63159/About!$A$75,IF('EPA non-CO2 Data'!J63159="CH4",'EPA non-CO2 Data'!G63159/About!$A$73,'EPA non-CO2 Data'!G63159))</f>
        <v>1.0999999999999999E-4</v>
      </c>
      <c r="I63159" s="4" t="str">
        <f>VLOOKUP(CONCATENATE(B63159,C63159,D63159),'EPA Source to Industry Map'!$D$2:$E$35,2,FALSE)</f>
        <v>water and waste 36T39</v>
      </c>
      <c r="J63159" s="4" t="str">
        <f t="shared" si="1001"/>
        <v>N2O</v>
      </c>
    </row>
    <row r="63160" spans="1:10" hidden="1" x14ac:dyDescent="0.35">
      <c r="A63160" t="s">
        <v>149</v>
      </c>
      <c r="B63160" t="s">
        <v>5</v>
      </c>
      <c r="C63160" t="s">
        <v>229</v>
      </c>
      <c r="E63160" t="s">
        <v>12</v>
      </c>
      <c r="F63160">
        <v>2013</v>
      </c>
      <c r="G63160">
        <v>3.2779999999999997E-2</v>
      </c>
      <c r="H63160">
        <f>IF(J63160="N2O",G63160/About!$A$75,IF('EPA non-CO2 Data'!J63160="CH4",'EPA non-CO2 Data'!G63160/About!$A$73,'EPA non-CO2 Data'!G63160))</f>
        <v>1.0999999999999999E-4</v>
      </c>
      <c r="I63160" s="4" t="str">
        <f>VLOOKUP(CONCATENATE(B63160,C63160,D63160),'EPA Source to Industry Map'!$D$2:$E$35,2,FALSE)</f>
        <v>water and waste 36T39</v>
      </c>
      <c r="J63160" s="4" t="str">
        <f t="shared" si="1001"/>
        <v>N2O</v>
      </c>
    </row>
    <row r="63161" spans="1:10" hidden="1" x14ac:dyDescent="0.35">
      <c r="A63161" t="s">
        <v>149</v>
      </c>
      <c r="B63161" t="s">
        <v>5</v>
      </c>
      <c r="C63161" t="s">
        <v>229</v>
      </c>
      <c r="E63161" t="s">
        <v>12</v>
      </c>
      <c r="F63161">
        <v>2014</v>
      </c>
      <c r="G63161">
        <v>3.2779999999999997E-2</v>
      </c>
      <c r="H63161">
        <f>IF(J63161="N2O",G63161/About!$A$75,IF('EPA non-CO2 Data'!J63161="CH4",'EPA non-CO2 Data'!G63161/About!$A$73,'EPA non-CO2 Data'!G63161))</f>
        <v>1.0999999999999999E-4</v>
      </c>
      <c r="I63161" s="4" t="str">
        <f>VLOOKUP(CONCATENATE(B63161,C63161,D63161),'EPA Source to Industry Map'!$D$2:$E$35,2,FALSE)</f>
        <v>water and waste 36T39</v>
      </c>
      <c r="J63161" s="4" t="str">
        <f t="shared" si="1001"/>
        <v>N2O</v>
      </c>
    </row>
    <row r="63162" spans="1:10" hidden="1" x14ac:dyDescent="0.35">
      <c r="A63162" t="s">
        <v>149</v>
      </c>
      <c r="B63162" t="s">
        <v>5</v>
      </c>
      <c r="C63162" t="s">
        <v>229</v>
      </c>
      <c r="E63162" t="s">
        <v>12</v>
      </c>
      <c r="F63162">
        <v>2015</v>
      </c>
      <c r="G63162">
        <v>3.2779999999999997E-2</v>
      </c>
      <c r="H63162">
        <f>IF(J63162="N2O",G63162/About!$A$75,IF('EPA non-CO2 Data'!J63162="CH4",'EPA non-CO2 Data'!G63162/About!$A$73,'EPA non-CO2 Data'!G63162))</f>
        <v>1.0999999999999999E-4</v>
      </c>
      <c r="I63162" s="4" t="str">
        <f>VLOOKUP(CONCATENATE(B63162,C63162,D63162),'EPA Source to Industry Map'!$D$2:$E$35,2,FALSE)</f>
        <v>water and waste 36T39</v>
      </c>
      <c r="J63162" s="4" t="str">
        <f t="shared" si="1001"/>
        <v>N2O</v>
      </c>
    </row>
    <row r="63163" spans="1:10" hidden="1" x14ac:dyDescent="0.35">
      <c r="A63163" t="s">
        <v>149</v>
      </c>
      <c r="B63163" t="s">
        <v>5</v>
      </c>
      <c r="C63163" t="s">
        <v>229</v>
      </c>
      <c r="E63163" t="s">
        <v>12</v>
      </c>
      <c r="F63163">
        <v>2016</v>
      </c>
      <c r="G63163">
        <v>3.2779999999999997E-2</v>
      </c>
      <c r="H63163">
        <f>IF(J63163="N2O",G63163/About!$A$75,IF('EPA non-CO2 Data'!J63163="CH4",'EPA non-CO2 Data'!G63163/About!$A$73,'EPA non-CO2 Data'!G63163))</f>
        <v>1.0999999999999999E-4</v>
      </c>
      <c r="I63163" s="4" t="str">
        <f>VLOOKUP(CONCATENATE(B63163,C63163,D63163),'EPA Source to Industry Map'!$D$2:$E$35,2,FALSE)</f>
        <v>water and waste 36T39</v>
      </c>
      <c r="J63163" s="4" t="str">
        <f t="shared" si="1001"/>
        <v>N2O</v>
      </c>
    </row>
    <row r="63164" spans="1:10" hidden="1" x14ac:dyDescent="0.35">
      <c r="A63164" t="s">
        <v>149</v>
      </c>
      <c r="B63164" t="s">
        <v>5</v>
      </c>
      <c r="C63164" t="s">
        <v>229</v>
      </c>
      <c r="E63164" t="s">
        <v>12</v>
      </c>
      <c r="F63164">
        <v>2017</v>
      </c>
      <c r="G63164">
        <v>3.2779999999999997E-2</v>
      </c>
      <c r="H63164">
        <f>IF(J63164="N2O",G63164/About!$A$75,IF('EPA non-CO2 Data'!J63164="CH4",'EPA non-CO2 Data'!G63164/About!$A$73,'EPA non-CO2 Data'!G63164))</f>
        <v>1.0999999999999999E-4</v>
      </c>
      <c r="I63164" s="4" t="str">
        <f>VLOOKUP(CONCATENATE(B63164,C63164,D63164),'EPA Source to Industry Map'!$D$2:$E$35,2,FALSE)</f>
        <v>water and waste 36T39</v>
      </c>
      <c r="J63164" s="4" t="str">
        <f t="shared" si="1001"/>
        <v>N2O</v>
      </c>
    </row>
    <row r="63165" spans="1:10" hidden="1" x14ac:dyDescent="0.35">
      <c r="A63165" t="s">
        <v>149</v>
      </c>
      <c r="B63165" t="s">
        <v>5</v>
      </c>
      <c r="C63165" t="s">
        <v>229</v>
      </c>
      <c r="E63165" t="s">
        <v>12</v>
      </c>
      <c r="F63165">
        <v>2018</v>
      </c>
      <c r="G63165">
        <v>3.2779999999999997E-2</v>
      </c>
      <c r="H63165">
        <f>IF(J63165="N2O",G63165/About!$A$75,IF('EPA non-CO2 Data'!J63165="CH4",'EPA non-CO2 Data'!G63165/About!$A$73,'EPA non-CO2 Data'!G63165))</f>
        <v>1.0999999999999999E-4</v>
      </c>
      <c r="I63165" s="4" t="str">
        <f>VLOOKUP(CONCATENATE(B63165,C63165,D63165),'EPA Source to Industry Map'!$D$2:$E$35,2,FALSE)</f>
        <v>water and waste 36T39</v>
      </c>
      <c r="J63165" s="4" t="str">
        <f t="shared" si="1001"/>
        <v>N2O</v>
      </c>
    </row>
    <row r="63166" spans="1:10" hidden="1" x14ac:dyDescent="0.35">
      <c r="A63166" t="s">
        <v>149</v>
      </c>
      <c r="B63166" t="s">
        <v>5</v>
      </c>
      <c r="C63166" t="s">
        <v>229</v>
      </c>
      <c r="E63166" t="s">
        <v>12</v>
      </c>
      <c r="F63166">
        <v>2019</v>
      </c>
      <c r="G63166">
        <v>3.2779999999999997E-2</v>
      </c>
      <c r="H63166">
        <f>IF(J63166="N2O",G63166/About!$A$75,IF('EPA non-CO2 Data'!J63166="CH4",'EPA non-CO2 Data'!G63166/About!$A$73,'EPA non-CO2 Data'!G63166))</f>
        <v>1.0999999999999999E-4</v>
      </c>
      <c r="I63166" s="4" t="str">
        <f>VLOOKUP(CONCATENATE(B63166,C63166,D63166),'EPA Source to Industry Map'!$D$2:$E$35,2,FALSE)</f>
        <v>water and waste 36T39</v>
      </c>
      <c r="J63166" s="4" t="str">
        <f t="shared" si="1001"/>
        <v>N2O</v>
      </c>
    </row>
    <row r="63167" spans="1:10" hidden="1" x14ac:dyDescent="0.35">
      <c r="A63167" t="s">
        <v>149</v>
      </c>
      <c r="B63167" t="s">
        <v>5</v>
      </c>
      <c r="C63167" t="s">
        <v>229</v>
      </c>
      <c r="E63167" t="s">
        <v>12</v>
      </c>
      <c r="F63167">
        <v>2020</v>
      </c>
      <c r="G63167">
        <v>3.2779999999999997E-2</v>
      </c>
      <c r="H63167">
        <f>IF(J63167="N2O",G63167/About!$A$75,IF('EPA non-CO2 Data'!J63167="CH4",'EPA non-CO2 Data'!G63167/About!$A$73,'EPA non-CO2 Data'!G63167))</f>
        <v>1.0999999999999999E-4</v>
      </c>
      <c r="I63167" s="4" t="str">
        <f>VLOOKUP(CONCATENATE(B63167,C63167,D63167),'EPA Source to Industry Map'!$D$2:$E$35,2,FALSE)</f>
        <v>water and waste 36T39</v>
      </c>
      <c r="J63167" s="4" t="str">
        <f t="shared" si="1001"/>
        <v>N2O</v>
      </c>
    </row>
    <row r="63168" spans="1:10" hidden="1" x14ac:dyDescent="0.35">
      <c r="A63168" t="s">
        <v>149</v>
      </c>
      <c r="B63168" t="s">
        <v>5</v>
      </c>
      <c r="C63168" t="s">
        <v>229</v>
      </c>
      <c r="E63168" t="s">
        <v>12</v>
      </c>
      <c r="F63168">
        <v>2021</v>
      </c>
      <c r="G63168">
        <v>3.2779999999999997E-2</v>
      </c>
      <c r="H63168">
        <f>IF(J63168="N2O",G63168/About!$A$75,IF('EPA non-CO2 Data'!J63168="CH4",'EPA non-CO2 Data'!G63168/About!$A$73,'EPA non-CO2 Data'!G63168))</f>
        <v>1.0999999999999999E-4</v>
      </c>
      <c r="I63168" s="4" t="str">
        <f>VLOOKUP(CONCATENATE(B63168,C63168,D63168),'EPA Source to Industry Map'!$D$2:$E$35,2,FALSE)</f>
        <v>water and waste 36T39</v>
      </c>
      <c r="J63168" s="4" t="str">
        <f t="shared" si="1001"/>
        <v>N2O</v>
      </c>
    </row>
    <row r="63169" spans="1:10" hidden="1" x14ac:dyDescent="0.35">
      <c r="A63169" t="s">
        <v>149</v>
      </c>
      <c r="B63169" t="s">
        <v>5</v>
      </c>
      <c r="C63169" t="s">
        <v>229</v>
      </c>
      <c r="E63169" t="s">
        <v>12</v>
      </c>
      <c r="F63169">
        <v>2022</v>
      </c>
      <c r="G63169">
        <v>3.2779999999999997E-2</v>
      </c>
      <c r="H63169">
        <f>IF(J63169="N2O",G63169/About!$A$75,IF('EPA non-CO2 Data'!J63169="CH4",'EPA non-CO2 Data'!G63169/About!$A$73,'EPA non-CO2 Data'!G63169))</f>
        <v>1.0999999999999999E-4</v>
      </c>
      <c r="I63169" s="4" t="str">
        <f>VLOOKUP(CONCATENATE(B63169,C63169,D63169),'EPA Source to Industry Map'!$D$2:$E$35,2,FALSE)</f>
        <v>water and waste 36T39</v>
      </c>
      <c r="J63169" s="4" t="str">
        <f t="shared" si="1001"/>
        <v>N2O</v>
      </c>
    </row>
    <row r="63170" spans="1:10" hidden="1" x14ac:dyDescent="0.35">
      <c r="A63170" t="s">
        <v>149</v>
      </c>
      <c r="B63170" t="s">
        <v>5</v>
      </c>
      <c r="C63170" t="s">
        <v>229</v>
      </c>
      <c r="E63170" t="s">
        <v>12</v>
      </c>
      <c r="F63170">
        <v>2023</v>
      </c>
      <c r="G63170">
        <v>3.2779999999999997E-2</v>
      </c>
      <c r="H63170">
        <f>IF(J63170="N2O",G63170/About!$A$75,IF('EPA non-CO2 Data'!J63170="CH4",'EPA non-CO2 Data'!G63170/About!$A$73,'EPA non-CO2 Data'!G63170))</f>
        <v>1.0999999999999999E-4</v>
      </c>
      <c r="I63170" s="4" t="str">
        <f>VLOOKUP(CONCATENATE(B63170,C63170,D63170),'EPA Source to Industry Map'!$D$2:$E$35,2,FALSE)</f>
        <v>water and waste 36T39</v>
      </c>
      <c r="J63170" s="4" t="str">
        <f t="shared" si="1001"/>
        <v>N2O</v>
      </c>
    </row>
    <row r="63171" spans="1:10" hidden="1" x14ac:dyDescent="0.35">
      <c r="A63171" t="s">
        <v>149</v>
      </c>
      <c r="B63171" t="s">
        <v>5</v>
      </c>
      <c r="C63171" t="s">
        <v>229</v>
      </c>
      <c r="E63171" t="s">
        <v>12</v>
      </c>
      <c r="F63171">
        <v>2024</v>
      </c>
      <c r="G63171">
        <v>3.2779999999999997E-2</v>
      </c>
      <c r="H63171">
        <f>IF(J63171="N2O",G63171/About!$A$75,IF('EPA non-CO2 Data'!J63171="CH4",'EPA non-CO2 Data'!G63171/About!$A$73,'EPA non-CO2 Data'!G63171))</f>
        <v>1.0999999999999999E-4</v>
      </c>
      <c r="I63171" s="4" t="str">
        <f>VLOOKUP(CONCATENATE(B63171,C63171,D63171),'EPA Source to Industry Map'!$D$2:$E$35,2,FALSE)</f>
        <v>water and waste 36T39</v>
      </c>
      <c r="J63171" s="4" t="str">
        <f t="shared" si="1001"/>
        <v>N2O</v>
      </c>
    </row>
    <row r="63172" spans="1:10" hidden="1" x14ac:dyDescent="0.35">
      <c r="A63172" t="s">
        <v>149</v>
      </c>
      <c r="B63172" t="s">
        <v>5</v>
      </c>
      <c r="C63172" t="s">
        <v>229</v>
      </c>
      <c r="E63172" t="s">
        <v>12</v>
      </c>
      <c r="F63172">
        <v>2025</v>
      </c>
      <c r="G63172">
        <v>3.2779999999999997E-2</v>
      </c>
      <c r="H63172">
        <f>IF(J63172="N2O",G63172/About!$A$75,IF('EPA non-CO2 Data'!J63172="CH4",'EPA non-CO2 Data'!G63172/About!$A$73,'EPA non-CO2 Data'!G63172))</f>
        <v>1.0999999999999999E-4</v>
      </c>
      <c r="I63172" s="4" t="str">
        <f>VLOOKUP(CONCATENATE(B63172,C63172,D63172),'EPA Source to Industry Map'!$D$2:$E$35,2,FALSE)</f>
        <v>water and waste 36T39</v>
      </c>
      <c r="J63172" s="4" t="str">
        <f t="shared" si="1001"/>
        <v>N2O</v>
      </c>
    </row>
    <row r="63173" spans="1:10" hidden="1" x14ac:dyDescent="0.35">
      <c r="A63173" t="s">
        <v>149</v>
      </c>
      <c r="B63173" t="s">
        <v>5</v>
      </c>
      <c r="C63173" t="s">
        <v>229</v>
      </c>
      <c r="E63173" t="s">
        <v>12</v>
      </c>
      <c r="F63173">
        <v>2026</v>
      </c>
      <c r="G63173">
        <v>3.2779999999999997E-2</v>
      </c>
      <c r="H63173">
        <f>IF(J63173="N2O",G63173/About!$A$75,IF('EPA non-CO2 Data'!J63173="CH4",'EPA non-CO2 Data'!G63173/About!$A$73,'EPA non-CO2 Data'!G63173))</f>
        <v>1.0999999999999999E-4</v>
      </c>
      <c r="I63173" s="4" t="str">
        <f>VLOOKUP(CONCATENATE(B63173,C63173,D63173),'EPA Source to Industry Map'!$D$2:$E$35,2,FALSE)</f>
        <v>water and waste 36T39</v>
      </c>
      <c r="J63173" s="4" t="str">
        <f t="shared" si="1001"/>
        <v>N2O</v>
      </c>
    </row>
    <row r="63174" spans="1:10" hidden="1" x14ac:dyDescent="0.35">
      <c r="A63174" t="s">
        <v>149</v>
      </c>
      <c r="B63174" t="s">
        <v>5</v>
      </c>
      <c r="C63174" t="s">
        <v>229</v>
      </c>
      <c r="E63174" t="s">
        <v>12</v>
      </c>
      <c r="F63174">
        <v>2027</v>
      </c>
      <c r="G63174">
        <v>3.2779999999999997E-2</v>
      </c>
      <c r="H63174">
        <f>IF(J63174="N2O",G63174/About!$A$75,IF('EPA non-CO2 Data'!J63174="CH4",'EPA non-CO2 Data'!G63174/About!$A$73,'EPA non-CO2 Data'!G63174))</f>
        <v>1.0999999999999999E-4</v>
      </c>
      <c r="I63174" s="4" t="str">
        <f>VLOOKUP(CONCATENATE(B63174,C63174,D63174),'EPA Source to Industry Map'!$D$2:$E$35,2,FALSE)</f>
        <v>water and waste 36T39</v>
      </c>
      <c r="J63174" s="4" t="str">
        <f t="shared" si="1001"/>
        <v>N2O</v>
      </c>
    </row>
    <row r="63175" spans="1:10" hidden="1" x14ac:dyDescent="0.35">
      <c r="A63175" t="s">
        <v>149</v>
      </c>
      <c r="B63175" t="s">
        <v>5</v>
      </c>
      <c r="C63175" t="s">
        <v>229</v>
      </c>
      <c r="E63175" t="s">
        <v>12</v>
      </c>
      <c r="F63175">
        <v>2028</v>
      </c>
      <c r="G63175">
        <v>3.2779999999999997E-2</v>
      </c>
      <c r="H63175">
        <f>IF(J63175="N2O",G63175/About!$A$75,IF('EPA non-CO2 Data'!J63175="CH4",'EPA non-CO2 Data'!G63175/About!$A$73,'EPA non-CO2 Data'!G63175))</f>
        <v>1.0999999999999999E-4</v>
      </c>
      <c r="I63175" s="4" t="str">
        <f>VLOOKUP(CONCATENATE(B63175,C63175,D63175),'EPA Source to Industry Map'!$D$2:$E$35,2,FALSE)</f>
        <v>water and waste 36T39</v>
      </c>
      <c r="J63175" s="4" t="str">
        <f t="shared" si="1001"/>
        <v>N2O</v>
      </c>
    </row>
    <row r="63176" spans="1:10" hidden="1" x14ac:dyDescent="0.35">
      <c r="A63176" t="s">
        <v>149</v>
      </c>
      <c r="B63176" t="s">
        <v>5</v>
      </c>
      <c r="C63176" t="s">
        <v>229</v>
      </c>
      <c r="E63176" t="s">
        <v>12</v>
      </c>
      <c r="F63176">
        <v>2029</v>
      </c>
      <c r="G63176">
        <v>3.2779999999999997E-2</v>
      </c>
      <c r="H63176">
        <f>IF(J63176="N2O",G63176/About!$A$75,IF('EPA non-CO2 Data'!J63176="CH4",'EPA non-CO2 Data'!G63176/About!$A$73,'EPA non-CO2 Data'!G63176))</f>
        <v>1.0999999999999999E-4</v>
      </c>
      <c r="I63176" s="4" t="str">
        <f>VLOOKUP(CONCATENATE(B63176,C63176,D63176),'EPA Source to Industry Map'!$D$2:$E$35,2,FALSE)</f>
        <v>water and waste 36T39</v>
      </c>
      <c r="J63176" s="4" t="str">
        <f t="shared" si="1001"/>
        <v>N2O</v>
      </c>
    </row>
    <row r="63177" spans="1:10" hidden="1" x14ac:dyDescent="0.35">
      <c r="A63177" t="s">
        <v>149</v>
      </c>
      <c r="B63177" t="s">
        <v>5</v>
      </c>
      <c r="C63177" t="s">
        <v>229</v>
      </c>
      <c r="E63177" t="s">
        <v>12</v>
      </c>
      <c r="F63177">
        <v>2030</v>
      </c>
      <c r="G63177">
        <v>3.2779999999999997E-2</v>
      </c>
      <c r="H63177">
        <f>IF(J63177="N2O",G63177/About!$A$75,IF('EPA non-CO2 Data'!J63177="CH4",'EPA non-CO2 Data'!G63177/About!$A$73,'EPA non-CO2 Data'!G63177))</f>
        <v>1.0999999999999999E-4</v>
      </c>
      <c r="I63177" s="4" t="str">
        <f>VLOOKUP(CONCATENATE(B63177,C63177,D63177),'EPA Source to Industry Map'!$D$2:$E$35,2,FALSE)</f>
        <v>water and waste 36T39</v>
      </c>
      <c r="J63177" s="4" t="str">
        <f t="shared" si="1001"/>
        <v>N2O</v>
      </c>
    </row>
    <row r="63178" spans="1:10" hidden="1" x14ac:dyDescent="0.35">
      <c r="A63178" t="s">
        <v>149</v>
      </c>
      <c r="B63178" t="s">
        <v>5</v>
      </c>
      <c r="C63178" t="s">
        <v>229</v>
      </c>
      <c r="E63178" t="s">
        <v>12</v>
      </c>
      <c r="F63178">
        <v>2031</v>
      </c>
      <c r="G63178">
        <v>3.2779999999999997E-2</v>
      </c>
      <c r="H63178">
        <f>IF(J63178="N2O",G63178/About!$A$75,IF('EPA non-CO2 Data'!J63178="CH4",'EPA non-CO2 Data'!G63178/About!$A$73,'EPA non-CO2 Data'!G63178))</f>
        <v>1.0999999999999999E-4</v>
      </c>
      <c r="I63178" s="4" t="str">
        <f>VLOOKUP(CONCATENATE(B63178,C63178,D63178),'EPA Source to Industry Map'!$D$2:$E$35,2,FALSE)</f>
        <v>water and waste 36T39</v>
      </c>
      <c r="J63178" s="4" t="str">
        <f t="shared" si="1001"/>
        <v>N2O</v>
      </c>
    </row>
    <row r="63179" spans="1:10" hidden="1" x14ac:dyDescent="0.35">
      <c r="A63179" t="s">
        <v>149</v>
      </c>
      <c r="B63179" t="s">
        <v>5</v>
      </c>
      <c r="C63179" t="s">
        <v>229</v>
      </c>
      <c r="E63179" t="s">
        <v>12</v>
      </c>
      <c r="F63179">
        <v>2032</v>
      </c>
      <c r="G63179">
        <v>3.2779999999999997E-2</v>
      </c>
      <c r="H63179">
        <f>IF(J63179="N2O",G63179/About!$A$75,IF('EPA non-CO2 Data'!J63179="CH4",'EPA non-CO2 Data'!G63179/About!$A$73,'EPA non-CO2 Data'!G63179))</f>
        <v>1.0999999999999999E-4</v>
      </c>
      <c r="I63179" s="4" t="str">
        <f>VLOOKUP(CONCATENATE(B63179,C63179,D63179),'EPA Source to Industry Map'!$D$2:$E$35,2,FALSE)</f>
        <v>water and waste 36T39</v>
      </c>
      <c r="J63179" s="4" t="str">
        <f t="shared" si="1001"/>
        <v>N2O</v>
      </c>
    </row>
    <row r="63180" spans="1:10" hidden="1" x14ac:dyDescent="0.35">
      <c r="A63180" t="s">
        <v>149</v>
      </c>
      <c r="B63180" t="s">
        <v>5</v>
      </c>
      <c r="C63180" t="s">
        <v>229</v>
      </c>
      <c r="E63180" t="s">
        <v>12</v>
      </c>
      <c r="F63180">
        <v>2033</v>
      </c>
      <c r="G63180">
        <v>3.2779999999999997E-2</v>
      </c>
      <c r="H63180">
        <f>IF(J63180="N2O",G63180/About!$A$75,IF('EPA non-CO2 Data'!J63180="CH4",'EPA non-CO2 Data'!G63180/About!$A$73,'EPA non-CO2 Data'!G63180))</f>
        <v>1.0999999999999999E-4</v>
      </c>
      <c r="I63180" s="4" t="str">
        <f>VLOOKUP(CONCATENATE(B63180,C63180,D63180),'EPA Source to Industry Map'!$D$2:$E$35,2,FALSE)</f>
        <v>water and waste 36T39</v>
      </c>
      <c r="J63180" s="4" t="str">
        <f t="shared" si="1001"/>
        <v>N2O</v>
      </c>
    </row>
    <row r="63181" spans="1:10" hidden="1" x14ac:dyDescent="0.35">
      <c r="A63181" t="s">
        <v>149</v>
      </c>
      <c r="B63181" t="s">
        <v>5</v>
      </c>
      <c r="C63181" t="s">
        <v>229</v>
      </c>
      <c r="E63181" t="s">
        <v>12</v>
      </c>
      <c r="F63181">
        <v>2034</v>
      </c>
      <c r="G63181">
        <v>3.2779999999999997E-2</v>
      </c>
      <c r="H63181">
        <f>IF(J63181="N2O",G63181/About!$A$75,IF('EPA non-CO2 Data'!J63181="CH4",'EPA non-CO2 Data'!G63181/About!$A$73,'EPA non-CO2 Data'!G63181))</f>
        <v>1.0999999999999999E-4</v>
      </c>
      <c r="I63181" s="4" t="str">
        <f>VLOOKUP(CONCATENATE(B63181,C63181,D63181),'EPA Source to Industry Map'!$D$2:$E$35,2,FALSE)</f>
        <v>water and waste 36T39</v>
      </c>
      <c r="J63181" s="4" t="str">
        <f t="shared" si="1001"/>
        <v>N2O</v>
      </c>
    </row>
    <row r="63182" spans="1:10" hidden="1" x14ac:dyDescent="0.35">
      <c r="A63182" t="s">
        <v>149</v>
      </c>
      <c r="B63182" t="s">
        <v>5</v>
      </c>
      <c r="C63182" t="s">
        <v>229</v>
      </c>
      <c r="E63182" t="s">
        <v>12</v>
      </c>
      <c r="F63182">
        <v>2035</v>
      </c>
      <c r="G63182">
        <v>3.2779999999999997E-2</v>
      </c>
      <c r="H63182">
        <f>IF(J63182="N2O",G63182/About!$A$75,IF('EPA non-CO2 Data'!J63182="CH4",'EPA non-CO2 Data'!G63182/About!$A$73,'EPA non-CO2 Data'!G63182))</f>
        <v>1.0999999999999999E-4</v>
      </c>
      <c r="I63182" s="4" t="str">
        <f>VLOOKUP(CONCATENATE(B63182,C63182,D63182),'EPA Source to Industry Map'!$D$2:$E$35,2,FALSE)</f>
        <v>water and waste 36T39</v>
      </c>
      <c r="J63182" s="4" t="str">
        <f t="shared" si="1001"/>
        <v>N2O</v>
      </c>
    </row>
    <row r="63183" spans="1:10" hidden="1" x14ac:dyDescent="0.35">
      <c r="A63183" t="s">
        <v>149</v>
      </c>
      <c r="B63183" t="s">
        <v>5</v>
      </c>
      <c r="C63183" t="s">
        <v>229</v>
      </c>
      <c r="E63183" t="s">
        <v>12</v>
      </c>
      <c r="F63183">
        <v>2036</v>
      </c>
      <c r="G63183">
        <v>3.2779999999999997E-2</v>
      </c>
      <c r="H63183">
        <f>IF(J63183="N2O",G63183/About!$A$75,IF('EPA non-CO2 Data'!J63183="CH4",'EPA non-CO2 Data'!G63183/About!$A$73,'EPA non-CO2 Data'!G63183))</f>
        <v>1.0999999999999999E-4</v>
      </c>
      <c r="I63183" s="4" t="str">
        <f>VLOOKUP(CONCATENATE(B63183,C63183,D63183),'EPA Source to Industry Map'!$D$2:$E$35,2,FALSE)</f>
        <v>water and waste 36T39</v>
      </c>
      <c r="J63183" s="4" t="str">
        <f t="shared" si="1001"/>
        <v>N2O</v>
      </c>
    </row>
    <row r="63184" spans="1:10" hidden="1" x14ac:dyDescent="0.35">
      <c r="A63184" t="s">
        <v>149</v>
      </c>
      <c r="B63184" t="s">
        <v>5</v>
      </c>
      <c r="C63184" t="s">
        <v>229</v>
      </c>
      <c r="E63184" t="s">
        <v>12</v>
      </c>
      <c r="F63184">
        <v>2037</v>
      </c>
      <c r="G63184">
        <v>3.2779999999999997E-2</v>
      </c>
      <c r="H63184">
        <f>IF(J63184="N2O",G63184/About!$A$75,IF('EPA non-CO2 Data'!J63184="CH4",'EPA non-CO2 Data'!G63184/About!$A$73,'EPA non-CO2 Data'!G63184))</f>
        <v>1.0999999999999999E-4</v>
      </c>
      <c r="I63184" s="4" t="str">
        <f>VLOOKUP(CONCATENATE(B63184,C63184,D63184),'EPA Source to Industry Map'!$D$2:$E$35,2,FALSE)</f>
        <v>water and waste 36T39</v>
      </c>
      <c r="J63184" s="4" t="str">
        <f t="shared" si="1001"/>
        <v>N2O</v>
      </c>
    </row>
    <row r="63185" spans="1:10" hidden="1" x14ac:dyDescent="0.35">
      <c r="A63185" t="s">
        <v>149</v>
      </c>
      <c r="B63185" t="s">
        <v>5</v>
      </c>
      <c r="C63185" t="s">
        <v>229</v>
      </c>
      <c r="E63185" t="s">
        <v>12</v>
      </c>
      <c r="F63185">
        <v>2038</v>
      </c>
      <c r="G63185">
        <v>3.2779999999999997E-2</v>
      </c>
      <c r="H63185">
        <f>IF(J63185="N2O",G63185/About!$A$75,IF('EPA non-CO2 Data'!J63185="CH4",'EPA non-CO2 Data'!G63185/About!$A$73,'EPA non-CO2 Data'!G63185))</f>
        <v>1.0999999999999999E-4</v>
      </c>
      <c r="I63185" s="4" t="str">
        <f>VLOOKUP(CONCATENATE(B63185,C63185,D63185),'EPA Source to Industry Map'!$D$2:$E$35,2,FALSE)</f>
        <v>water and waste 36T39</v>
      </c>
      <c r="J63185" s="4" t="str">
        <f t="shared" si="1001"/>
        <v>N2O</v>
      </c>
    </row>
    <row r="63186" spans="1:10" hidden="1" x14ac:dyDescent="0.35">
      <c r="A63186" t="s">
        <v>149</v>
      </c>
      <c r="B63186" t="s">
        <v>5</v>
      </c>
      <c r="C63186" t="s">
        <v>229</v>
      </c>
      <c r="E63186" t="s">
        <v>12</v>
      </c>
      <c r="F63186">
        <v>2039</v>
      </c>
      <c r="G63186">
        <v>3.2779999999999997E-2</v>
      </c>
      <c r="H63186">
        <f>IF(J63186="N2O",G63186/About!$A$75,IF('EPA non-CO2 Data'!J63186="CH4",'EPA non-CO2 Data'!G63186/About!$A$73,'EPA non-CO2 Data'!G63186))</f>
        <v>1.0999999999999999E-4</v>
      </c>
      <c r="I63186" s="4" t="str">
        <f>VLOOKUP(CONCATENATE(B63186,C63186,D63186),'EPA Source to Industry Map'!$D$2:$E$35,2,FALSE)</f>
        <v>water and waste 36T39</v>
      </c>
      <c r="J63186" s="4" t="str">
        <f t="shared" si="1001"/>
        <v>N2O</v>
      </c>
    </row>
    <row r="63187" spans="1:10" hidden="1" x14ac:dyDescent="0.35">
      <c r="A63187" t="s">
        <v>149</v>
      </c>
      <c r="B63187" t="s">
        <v>5</v>
      </c>
      <c r="C63187" t="s">
        <v>229</v>
      </c>
      <c r="E63187" t="s">
        <v>12</v>
      </c>
      <c r="F63187">
        <v>2040</v>
      </c>
      <c r="G63187">
        <v>3.2779999999999997E-2</v>
      </c>
      <c r="H63187">
        <f>IF(J63187="N2O",G63187/About!$A$75,IF('EPA non-CO2 Data'!J63187="CH4",'EPA non-CO2 Data'!G63187/About!$A$73,'EPA non-CO2 Data'!G63187))</f>
        <v>1.0999999999999999E-4</v>
      </c>
      <c r="I63187" s="4" t="str">
        <f>VLOOKUP(CONCATENATE(B63187,C63187,D63187),'EPA Source to Industry Map'!$D$2:$E$35,2,FALSE)</f>
        <v>water and waste 36T39</v>
      </c>
      <c r="J63187" s="4" t="str">
        <f t="shared" si="1001"/>
        <v>N2O</v>
      </c>
    </row>
    <row r="63188" spans="1:10" hidden="1" x14ac:dyDescent="0.35">
      <c r="A63188" t="s">
        <v>149</v>
      </c>
      <c r="B63188" t="s">
        <v>5</v>
      </c>
      <c r="C63188" t="s">
        <v>229</v>
      </c>
      <c r="E63188" t="s">
        <v>12</v>
      </c>
      <c r="F63188">
        <v>2041</v>
      </c>
      <c r="G63188">
        <v>3.2779999999999997E-2</v>
      </c>
      <c r="H63188">
        <f>IF(J63188="N2O",G63188/About!$A$75,IF('EPA non-CO2 Data'!J63188="CH4",'EPA non-CO2 Data'!G63188/About!$A$73,'EPA non-CO2 Data'!G63188))</f>
        <v>1.0999999999999999E-4</v>
      </c>
      <c r="I63188" s="4" t="str">
        <f>VLOOKUP(CONCATENATE(B63188,C63188,D63188),'EPA Source to Industry Map'!$D$2:$E$35,2,FALSE)</f>
        <v>water and waste 36T39</v>
      </c>
      <c r="J63188" s="4" t="str">
        <f t="shared" si="1001"/>
        <v>N2O</v>
      </c>
    </row>
    <row r="63189" spans="1:10" hidden="1" x14ac:dyDescent="0.35">
      <c r="A63189" t="s">
        <v>149</v>
      </c>
      <c r="B63189" t="s">
        <v>5</v>
      </c>
      <c r="C63189" t="s">
        <v>229</v>
      </c>
      <c r="E63189" t="s">
        <v>12</v>
      </c>
      <c r="F63189">
        <v>2042</v>
      </c>
      <c r="G63189">
        <v>3.2779999999999997E-2</v>
      </c>
      <c r="H63189">
        <f>IF(J63189="N2O",G63189/About!$A$75,IF('EPA non-CO2 Data'!J63189="CH4",'EPA non-CO2 Data'!G63189/About!$A$73,'EPA non-CO2 Data'!G63189))</f>
        <v>1.0999999999999999E-4</v>
      </c>
      <c r="I63189" s="4" t="str">
        <f>VLOOKUP(CONCATENATE(B63189,C63189,D63189),'EPA Source to Industry Map'!$D$2:$E$35,2,FALSE)</f>
        <v>water and waste 36T39</v>
      </c>
      <c r="J63189" s="4" t="str">
        <f t="shared" si="1001"/>
        <v>N2O</v>
      </c>
    </row>
    <row r="63190" spans="1:10" hidden="1" x14ac:dyDescent="0.35">
      <c r="A63190" t="s">
        <v>149</v>
      </c>
      <c r="B63190" t="s">
        <v>5</v>
      </c>
      <c r="C63190" t="s">
        <v>229</v>
      </c>
      <c r="E63190" t="s">
        <v>12</v>
      </c>
      <c r="F63190">
        <v>2043</v>
      </c>
      <c r="G63190">
        <v>3.2779999999999997E-2</v>
      </c>
      <c r="H63190">
        <f>IF(J63190="N2O",G63190/About!$A$75,IF('EPA non-CO2 Data'!J63190="CH4",'EPA non-CO2 Data'!G63190/About!$A$73,'EPA non-CO2 Data'!G63190))</f>
        <v>1.0999999999999999E-4</v>
      </c>
      <c r="I63190" s="4" t="str">
        <f>VLOOKUP(CONCATENATE(B63190,C63190,D63190),'EPA Source to Industry Map'!$D$2:$E$35,2,FALSE)</f>
        <v>water and waste 36T39</v>
      </c>
      <c r="J63190" s="4" t="str">
        <f t="shared" si="1001"/>
        <v>N2O</v>
      </c>
    </row>
    <row r="63191" spans="1:10" hidden="1" x14ac:dyDescent="0.35">
      <c r="A63191" t="s">
        <v>149</v>
      </c>
      <c r="B63191" t="s">
        <v>5</v>
      </c>
      <c r="C63191" t="s">
        <v>229</v>
      </c>
      <c r="E63191" t="s">
        <v>12</v>
      </c>
      <c r="F63191">
        <v>2044</v>
      </c>
      <c r="G63191">
        <v>3.2779999999999997E-2</v>
      </c>
      <c r="H63191">
        <f>IF(J63191="N2O",G63191/About!$A$75,IF('EPA non-CO2 Data'!J63191="CH4",'EPA non-CO2 Data'!G63191/About!$A$73,'EPA non-CO2 Data'!G63191))</f>
        <v>1.0999999999999999E-4</v>
      </c>
      <c r="I63191" s="4" t="str">
        <f>VLOOKUP(CONCATENATE(B63191,C63191,D63191),'EPA Source to Industry Map'!$D$2:$E$35,2,FALSE)</f>
        <v>water and waste 36T39</v>
      </c>
      <c r="J63191" s="4" t="str">
        <f t="shared" si="1001"/>
        <v>N2O</v>
      </c>
    </row>
    <row r="63192" spans="1:10" hidden="1" x14ac:dyDescent="0.35">
      <c r="A63192" t="s">
        <v>149</v>
      </c>
      <c r="B63192" t="s">
        <v>5</v>
      </c>
      <c r="C63192" t="s">
        <v>229</v>
      </c>
      <c r="E63192" t="s">
        <v>12</v>
      </c>
      <c r="F63192">
        <v>2045</v>
      </c>
      <c r="G63192">
        <v>3.2779999999999997E-2</v>
      </c>
      <c r="H63192">
        <f>IF(J63192="N2O",G63192/About!$A$75,IF('EPA non-CO2 Data'!J63192="CH4",'EPA non-CO2 Data'!G63192/About!$A$73,'EPA non-CO2 Data'!G63192))</f>
        <v>1.0999999999999999E-4</v>
      </c>
      <c r="I63192" s="4" t="str">
        <f>VLOOKUP(CONCATENATE(B63192,C63192,D63192),'EPA Source to Industry Map'!$D$2:$E$35,2,FALSE)</f>
        <v>water and waste 36T39</v>
      </c>
      <c r="J63192" s="4" t="str">
        <f t="shared" si="1001"/>
        <v>N2O</v>
      </c>
    </row>
    <row r="63193" spans="1:10" hidden="1" x14ac:dyDescent="0.35">
      <c r="A63193" t="s">
        <v>149</v>
      </c>
      <c r="B63193" t="s">
        <v>5</v>
      </c>
      <c r="C63193" t="s">
        <v>229</v>
      </c>
      <c r="E63193" t="s">
        <v>12</v>
      </c>
      <c r="F63193">
        <v>2046</v>
      </c>
      <c r="G63193">
        <v>3.2779999999999997E-2</v>
      </c>
      <c r="H63193">
        <f>IF(J63193="N2O",G63193/About!$A$75,IF('EPA non-CO2 Data'!J63193="CH4",'EPA non-CO2 Data'!G63193/About!$A$73,'EPA non-CO2 Data'!G63193))</f>
        <v>1.0999999999999999E-4</v>
      </c>
      <c r="I63193" s="4" t="str">
        <f>VLOOKUP(CONCATENATE(B63193,C63193,D63193),'EPA Source to Industry Map'!$D$2:$E$35,2,FALSE)</f>
        <v>water and waste 36T39</v>
      </c>
      <c r="J63193" s="4" t="str">
        <f t="shared" si="1001"/>
        <v>N2O</v>
      </c>
    </row>
    <row r="63194" spans="1:10" hidden="1" x14ac:dyDescent="0.35">
      <c r="A63194" t="s">
        <v>149</v>
      </c>
      <c r="B63194" t="s">
        <v>5</v>
      </c>
      <c r="C63194" t="s">
        <v>229</v>
      </c>
      <c r="E63194" t="s">
        <v>12</v>
      </c>
      <c r="F63194">
        <v>2047</v>
      </c>
      <c r="G63194">
        <v>3.2779999999999997E-2</v>
      </c>
      <c r="H63194">
        <f>IF(J63194="N2O",G63194/About!$A$75,IF('EPA non-CO2 Data'!J63194="CH4",'EPA non-CO2 Data'!G63194/About!$A$73,'EPA non-CO2 Data'!G63194))</f>
        <v>1.0999999999999999E-4</v>
      </c>
      <c r="I63194" s="4" t="str">
        <f>VLOOKUP(CONCATENATE(B63194,C63194,D63194),'EPA Source to Industry Map'!$D$2:$E$35,2,FALSE)</f>
        <v>water and waste 36T39</v>
      </c>
      <c r="J63194" s="4" t="str">
        <f t="shared" si="1001"/>
        <v>N2O</v>
      </c>
    </row>
    <row r="63195" spans="1:10" hidden="1" x14ac:dyDescent="0.35">
      <c r="A63195" t="s">
        <v>149</v>
      </c>
      <c r="B63195" t="s">
        <v>5</v>
      </c>
      <c r="C63195" t="s">
        <v>229</v>
      </c>
      <c r="E63195" t="s">
        <v>12</v>
      </c>
      <c r="F63195">
        <v>2048</v>
      </c>
      <c r="G63195">
        <v>3.2779999999999997E-2</v>
      </c>
      <c r="H63195">
        <f>IF(J63195="N2O",G63195/About!$A$75,IF('EPA non-CO2 Data'!J63195="CH4",'EPA non-CO2 Data'!G63195/About!$A$73,'EPA non-CO2 Data'!G63195))</f>
        <v>1.0999999999999999E-4</v>
      </c>
      <c r="I63195" s="4" t="str">
        <f>VLOOKUP(CONCATENATE(B63195,C63195,D63195),'EPA Source to Industry Map'!$D$2:$E$35,2,FALSE)</f>
        <v>water and waste 36T39</v>
      </c>
      <c r="J63195" s="4" t="str">
        <f t="shared" ref="J63195:J63258" si="1002">IF(ISNUMBER(SEARCH("F",E63195)),"F-gases",E63195)</f>
        <v>N2O</v>
      </c>
    </row>
    <row r="63196" spans="1:10" hidden="1" x14ac:dyDescent="0.35">
      <c r="A63196" t="s">
        <v>149</v>
      </c>
      <c r="B63196" t="s">
        <v>5</v>
      </c>
      <c r="C63196" t="s">
        <v>229</v>
      </c>
      <c r="E63196" t="s">
        <v>12</v>
      </c>
      <c r="F63196">
        <v>2049</v>
      </c>
      <c r="G63196">
        <v>3.2779999999999997E-2</v>
      </c>
      <c r="H63196">
        <f>IF(J63196="N2O",G63196/About!$A$75,IF('EPA non-CO2 Data'!J63196="CH4",'EPA non-CO2 Data'!G63196/About!$A$73,'EPA non-CO2 Data'!G63196))</f>
        <v>1.0999999999999999E-4</v>
      </c>
      <c r="I63196" s="4" t="str">
        <f>VLOOKUP(CONCATENATE(B63196,C63196,D63196),'EPA Source to Industry Map'!$D$2:$E$35,2,FALSE)</f>
        <v>water and waste 36T39</v>
      </c>
      <c r="J63196" s="4" t="str">
        <f t="shared" si="1002"/>
        <v>N2O</v>
      </c>
    </row>
    <row r="63197" spans="1:10" hidden="1" x14ac:dyDescent="0.35">
      <c r="A63197" t="s">
        <v>149</v>
      </c>
      <c r="B63197" t="s">
        <v>5</v>
      </c>
      <c r="C63197" t="s">
        <v>229</v>
      </c>
      <c r="E63197" t="s">
        <v>12</v>
      </c>
      <c r="F63197">
        <v>2050</v>
      </c>
      <c r="G63197">
        <v>3.2779999999999997E-2</v>
      </c>
      <c r="H63197">
        <f>IF(J63197="N2O",G63197/About!$A$75,IF('EPA non-CO2 Data'!J63197="CH4",'EPA non-CO2 Data'!G63197/About!$A$73,'EPA non-CO2 Data'!G63197))</f>
        <v>1.0999999999999999E-4</v>
      </c>
      <c r="I63197" s="4" t="str">
        <f>VLOOKUP(CONCATENATE(B63197,C63197,D63197),'EPA Source to Industry Map'!$D$2:$E$35,2,FALSE)</f>
        <v>water and waste 36T39</v>
      </c>
      <c r="J63197" s="4" t="str">
        <f t="shared" si="1002"/>
        <v>N2O</v>
      </c>
    </row>
    <row r="63198" spans="1:10" hidden="1" x14ac:dyDescent="0.35">
      <c r="A63198" t="s">
        <v>149</v>
      </c>
      <c r="B63198" t="s">
        <v>5</v>
      </c>
      <c r="C63198" t="s">
        <v>18</v>
      </c>
      <c r="D63198" t="s">
        <v>265</v>
      </c>
      <c r="E63198" t="s">
        <v>11</v>
      </c>
      <c r="F63198">
        <v>1990</v>
      </c>
      <c r="G63198">
        <v>8.7801481449958502E-2</v>
      </c>
      <c r="H63198">
        <f>IF(J63198="N2O",G63198/About!$A$75,IF('EPA non-CO2 Data'!J63198="CH4",'EPA non-CO2 Data'!G63198/About!$A$73,'EPA non-CO2 Data'!G63198))</f>
        <v>3.5120592579983402E-3</v>
      </c>
      <c r="I63198" s="4" t="str">
        <f>VLOOKUP(CONCATENATE(B63198,C63198,D63198),'EPA Source to Industry Map'!$D$2:$E$35,2,FALSE)</f>
        <v>water and waste 36T39</v>
      </c>
      <c r="J63198" s="4" t="str">
        <f t="shared" si="1002"/>
        <v>CH4</v>
      </c>
    </row>
    <row r="63199" spans="1:10" hidden="1" x14ac:dyDescent="0.35">
      <c r="A63199" t="s">
        <v>149</v>
      </c>
      <c r="B63199" t="s">
        <v>5</v>
      </c>
      <c r="C63199" t="s">
        <v>18</v>
      </c>
      <c r="D63199" t="s">
        <v>266</v>
      </c>
      <c r="E63199" t="s">
        <v>11</v>
      </c>
      <c r="F63199">
        <v>1990</v>
      </c>
      <c r="G63199">
        <v>0.22098485368079199</v>
      </c>
      <c r="H63199">
        <f>IF(J63199="N2O",G63199/About!$A$75,IF('EPA non-CO2 Data'!J63199="CH4",'EPA non-CO2 Data'!G63199/About!$A$73,'EPA non-CO2 Data'!G63199))</f>
        <v>8.8393941472316787E-3</v>
      </c>
      <c r="I63199" s="4" t="str">
        <f>VLOOKUP(CONCATENATE(B63199,C63199,D63199),'EPA Source to Industry Map'!$D$2:$E$35,2,FALSE)</f>
        <v>water and waste 36T39</v>
      </c>
      <c r="J63199" s="4" t="str">
        <f t="shared" si="1002"/>
        <v>CH4</v>
      </c>
    </row>
    <row r="63200" spans="1:10" hidden="1" x14ac:dyDescent="0.35">
      <c r="A63200" t="s">
        <v>149</v>
      </c>
      <c r="B63200" t="s">
        <v>5</v>
      </c>
      <c r="C63200" t="s">
        <v>18</v>
      </c>
      <c r="D63200" t="s">
        <v>265</v>
      </c>
      <c r="E63200" t="s">
        <v>11</v>
      </c>
      <c r="F63200">
        <v>1991</v>
      </c>
      <c r="G63200">
        <v>0.115156234528606</v>
      </c>
      <c r="H63200">
        <f>IF(J63200="N2O",G63200/About!$A$75,IF('EPA non-CO2 Data'!J63200="CH4",'EPA non-CO2 Data'!G63200/About!$A$73,'EPA non-CO2 Data'!G63200))</f>
        <v>4.6062493811442401E-3</v>
      </c>
      <c r="I63200" s="4" t="str">
        <f>VLOOKUP(CONCATENATE(B63200,C63200,D63200),'EPA Source to Industry Map'!$D$2:$E$35,2,FALSE)</f>
        <v>water and waste 36T39</v>
      </c>
      <c r="J63200" s="4" t="str">
        <f t="shared" si="1002"/>
        <v>CH4</v>
      </c>
    </row>
    <row r="63201" spans="1:10" hidden="1" x14ac:dyDescent="0.35">
      <c r="A63201" t="s">
        <v>149</v>
      </c>
      <c r="B63201" t="s">
        <v>5</v>
      </c>
      <c r="C63201" t="s">
        <v>18</v>
      </c>
      <c r="D63201" t="s">
        <v>266</v>
      </c>
      <c r="E63201" t="s">
        <v>11</v>
      </c>
      <c r="F63201">
        <v>1991</v>
      </c>
      <c r="G63201">
        <v>0.30364416808289402</v>
      </c>
      <c r="H63201">
        <f>IF(J63201="N2O",G63201/About!$A$75,IF('EPA non-CO2 Data'!J63201="CH4",'EPA non-CO2 Data'!G63201/About!$A$73,'EPA non-CO2 Data'!G63201))</f>
        <v>1.214576672331576E-2</v>
      </c>
      <c r="I63201" s="4" t="str">
        <f>VLOOKUP(CONCATENATE(B63201,C63201,D63201),'EPA Source to Industry Map'!$D$2:$E$35,2,FALSE)</f>
        <v>water and waste 36T39</v>
      </c>
      <c r="J63201" s="4" t="str">
        <f t="shared" si="1002"/>
        <v>CH4</v>
      </c>
    </row>
    <row r="63202" spans="1:10" hidden="1" x14ac:dyDescent="0.35">
      <c r="A63202" t="s">
        <v>149</v>
      </c>
      <c r="B63202" t="s">
        <v>5</v>
      </c>
      <c r="C63202" t="s">
        <v>18</v>
      </c>
      <c r="D63202" t="s">
        <v>265</v>
      </c>
      <c r="E63202" t="s">
        <v>11</v>
      </c>
      <c r="F63202">
        <v>1992</v>
      </c>
      <c r="G63202">
        <v>0.110570958761634</v>
      </c>
      <c r="H63202">
        <f>IF(J63202="N2O",G63202/About!$A$75,IF('EPA non-CO2 Data'!J63202="CH4",'EPA non-CO2 Data'!G63202/About!$A$73,'EPA non-CO2 Data'!G63202))</f>
        <v>4.42283835046536E-3</v>
      </c>
      <c r="I63202" s="4" t="str">
        <f>VLOOKUP(CONCATENATE(B63202,C63202,D63202),'EPA Source to Industry Map'!$D$2:$E$35,2,FALSE)</f>
        <v>water and waste 36T39</v>
      </c>
      <c r="J63202" s="4" t="str">
        <f t="shared" si="1002"/>
        <v>CH4</v>
      </c>
    </row>
    <row r="63203" spans="1:10" hidden="1" x14ac:dyDescent="0.35">
      <c r="A63203" t="s">
        <v>149</v>
      </c>
      <c r="B63203" t="s">
        <v>5</v>
      </c>
      <c r="C63203" t="s">
        <v>18</v>
      </c>
      <c r="D63203" t="s">
        <v>266</v>
      </c>
      <c r="E63203" t="s">
        <v>11</v>
      </c>
      <c r="F63203">
        <v>1992</v>
      </c>
      <c r="G63203">
        <v>0.305502428157366</v>
      </c>
      <c r="H63203">
        <f>IF(J63203="N2O",G63203/About!$A$75,IF('EPA non-CO2 Data'!J63203="CH4",'EPA non-CO2 Data'!G63203/About!$A$73,'EPA non-CO2 Data'!G63203))</f>
        <v>1.2220097126294641E-2</v>
      </c>
      <c r="I63203" s="4" t="str">
        <f>VLOOKUP(CONCATENATE(B63203,C63203,D63203),'EPA Source to Industry Map'!$D$2:$E$35,2,FALSE)</f>
        <v>water and waste 36T39</v>
      </c>
      <c r="J63203" s="4" t="str">
        <f t="shared" si="1002"/>
        <v>CH4</v>
      </c>
    </row>
    <row r="63204" spans="1:10" hidden="1" x14ac:dyDescent="0.35">
      <c r="A63204" t="s">
        <v>149</v>
      </c>
      <c r="B63204" t="s">
        <v>5</v>
      </c>
      <c r="C63204" t="s">
        <v>18</v>
      </c>
      <c r="D63204" t="s">
        <v>265</v>
      </c>
      <c r="E63204" t="s">
        <v>11</v>
      </c>
      <c r="F63204">
        <v>1993</v>
      </c>
      <c r="G63204">
        <v>0.10737700774327801</v>
      </c>
      <c r="H63204">
        <f>IF(J63204="N2O",G63204/About!$A$75,IF('EPA non-CO2 Data'!J63204="CH4",'EPA non-CO2 Data'!G63204/About!$A$73,'EPA non-CO2 Data'!G63204))</f>
        <v>4.2950803097311198E-3</v>
      </c>
      <c r="I63204" s="4" t="str">
        <f>VLOOKUP(CONCATENATE(B63204,C63204,D63204),'EPA Source to Industry Map'!$D$2:$E$35,2,FALSE)</f>
        <v>water and waste 36T39</v>
      </c>
      <c r="J63204" s="4" t="str">
        <f t="shared" si="1002"/>
        <v>CH4</v>
      </c>
    </row>
    <row r="63205" spans="1:10" hidden="1" x14ac:dyDescent="0.35">
      <c r="A63205" t="s">
        <v>149</v>
      </c>
      <c r="B63205" t="s">
        <v>5</v>
      </c>
      <c r="C63205" t="s">
        <v>18</v>
      </c>
      <c r="D63205" t="s">
        <v>266</v>
      </c>
      <c r="E63205" t="s">
        <v>11</v>
      </c>
      <c r="F63205">
        <v>1993</v>
      </c>
      <c r="G63205">
        <v>0.31094462557472202</v>
      </c>
      <c r="H63205">
        <f>IF(J63205="N2O",G63205/About!$A$75,IF('EPA non-CO2 Data'!J63205="CH4",'EPA non-CO2 Data'!G63205/About!$A$73,'EPA non-CO2 Data'!G63205))</f>
        <v>1.2437785022988881E-2</v>
      </c>
      <c r="I63205" s="4" t="str">
        <f>VLOOKUP(CONCATENATE(B63205,C63205,D63205),'EPA Source to Industry Map'!$D$2:$E$35,2,FALSE)</f>
        <v>water and waste 36T39</v>
      </c>
      <c r="J63205" s="4" t="str">
        <f t="shared" si="1002"/>
        <v>CH4</v>
      </c>
    </row>
    <row r="63206" spans="1:10" hidden="1" x14ac:dyDescent="0.35">
      <c r="A63206" t="s">
        <v>149</v>
      </c>
      <c r="B63206" t="s">
        <v>5</v>
      </c>
      <c r="C63206" t="s">
        <v>18</v>
      </c>
      <c r="D63206" t="s">
        <v>265</v>
      </c>
      <c r="E63206" t="s">
        <v>11</v>
      </c>
      <c r="F63206">
        <v>1994</v>
      </c>
      <c r="G63206">
        <v>7.4177494574414901E-2</v>
      </c>
      <c r="H63206">
        <f>IF(J63206="N2O",G63206/About!$A$75,IF('EPA non-CO2 Data'!J63206="CH4",'EPA non-CO2 Data'!G63206/About!$A$73,'EPA non-CO2 Data'!G63206))</f>
        <v>2.9670997829765958E-3</v>
      </c>
      <c r="I63206" s="4" t="str">
        <f>VLOOKUP(CONCATENATE(B63206,C63206,D63206),'EPA Source to Industry Map'!$D$2:$E$35,2,FALSE)</f>
        <v>water and waste 36T39</v>
      </c>
      <c r="J63206" s="4" t="str">
        <f t="shared" si="1002"/>
        <v>CH4</v>
      </c>
    </row>
    <row r="63207" spans="1:10" hidden="1" x14ac:dyDescent="0.35">
      <c r="A63207" t="s">
        <v>149</v>
      </c>
      <c r="B63207" t="s">
        <v>5</v>
      </c>
      <c r="C63207" t="s">
        <v>18</v>
      </c>
      <c r="D63207" t="s">
        <v>266</v>
      </c>
      <c r="E63207" t="s">
        <v>11</v>
      </c>
      <c r="F63207">
        <v>1994</v>
      </c>
      <c r="G63207">
        <v>0.22519960047033499</v>
      </c>
      <c r="H63207">
        <f>IF(J63207="N2O",G63207/About!$A$75,IF('EPA non-CO2 Data'!J63207="CH4",'EPA non-CO2 Data'!G63207/About!$A$73,'EPA non-CO2 Data'!G63207))</f>
        <v>9.0079840188133989E-3</v>
      </c>
      <c r="I63207" s="4" t="str">
        <f>VLOOKUP(CONCATENATE(B63207,C63207,D63207),'EPA Source to Industry Map'!$D$2:$E$35,2,FALSE)</f>
        <v>water and waste 36T39</v>
      </c>
      <c r="J63207" s="4" t="str">
        <f t="shared" si="1002"/>
        <v>CH4</v>
      </c>
    </row>
    <row r="63208" spans="1:10" hidden="1" x14ac:dyDescent="0.35">
      <c r="A63208" t="s">
        <v>149</v>
      </c>
      <c r="B63208" t="s">
        <v>5</v>
      </c>
      <c r="C63208" t="s">
        <v>18</v>
      </c>
      <c r="D63208" t="s">
        <v>265</v>
      </c>
      <c r="E63208" t="s">
        <v>11</v>
      </c>
      <c r="F63208">
        <v>1995</v>
      </c>
      <c r="G63208">
        <v>6.0103294502179799E-2</v>
      </c>
      <c r="H63208">
        <f>IF(J63208="N2O",G63208/About!$A$75,IF('EPA non-CO2 Data'!J63208="CH4",'EPA non-CO2 Data'!G63208/About!$A$73,'EPA non-CO2 Data'!G63208))</f>
        <v>2.4041317800871918E-3</v>
      </c>
      <c r="I63208" s="4" t="str">
        <f>VLOOKUP(CONCATENATE(B63208,C63208,D63208),'EPA Source to Industry Map'!$D$2:$E$35,2,FALSE)</f>
        <v>water and waste 36T39</v>
      </c>
      <c r="J63208" s="4" t="str">
        <f t="shared" si="1002"/>
        <v>CH4</v>
      </c>
    </row>
    <row r="63209" spans="1:10" hidden="1" x14ac:dyDescent="0.35">
      <c r="A63209" t="s">
        <v>149</v>
      </c>
      <c r="B63209" t="s">
        <v>5</v>
      </c>
      <c r="C63209" t="s">
        <v>18</v>
      </c>
      <c r="D63209" t="s">
        <v>266</v>
      </c>
      <c r="E63209" t="s">
        <v>11</v>
      </c>
      <c r="F63209">
        <v>1995</v>
      </c>
      <c r="G63209">
        <v>0.19136710264581999</v>
      </c>
      <c r="H63209">
        <f>IF(J63209="N2O",G63209/About!$A$75,IF('EPA non-CO2 Data'!J63209="CH4",'EPA non-CO2 Data'!G63209/About!$A$73,'EPA non-CO2 Data'!G63209))</f>
        <v>7.6546841058327993E-3</v>
      </c>
      <c r="I63209" s="4" t="str">
        <f>VLOOKUP(CONCATENATE(B63209,C63209,D63209),'EPA Source to Industry Map'!$D$2:$E$35,2,FALSE)</f>
        <v>water and waste 36T39</v>
      </c>
      <c r="J63209" s="4" t="str">
        <f t="shared" si="1002"/>
        <v>CH4</v>
      </c>
    </row>
    <row r="63210" spans="1:10" hidden="1" x14ac:dyDescent="0.35">
      <c r="A63210" t="s">
        <v>149</v>
      </c>
      <c r="B63210" t="s">
        <v>5</v>
      </c>
      <c r="C63210" t="s">
        <v>18</v>
      </c>
      <c r="D63210" t="s">
        <v>265</v>
      </c>
      <c r="E63210" t="s">
        <v>11</v>
      </c>
      <c r="F63210">
        <v>1996</v>
      </c>
      <c r="G63210">
        <v>5.6899905487933701E-2</v>
      </c>
      <c r="H63210">
        <f>IF(J63210="N2O",G63210/About!$A$75,IF('EPA non-CO2 Data'!J63210="CH4",'EPA non-CO2 Data'!G63210/About!$A$73,'EPA non-CO2 Data'!G63210))</f>
        <v>2.2759962195173481E-3</v>
      </c>
      <c r="I63210" s="4" t="str">
        <f>VLOOKUP(CONCATENATE(B63210,C63210,D63210),'EPA Source to Industry Map'!$D$2:$E$35,2,FALSE)</f>
        <v>water and waste 36T39</v>
      </c>
      <c r="J63210" s="4" t="str">
        <f t="shared" si="1002"/>
        <v>CH4</v>
      </c>
    </row>
    <row r="63211" spans="1:10" hidden="1" x14ac:dyDescent="0.35">
      <c r="A63211" t="s">
        <v>149</v>
      </c>
      <c r="B63211" t="s">
        <v>5</v>
      </c>
      <c r="C63211" t="s">
        <v>18</v>
      </c>
      <c r="D63211" t="s">
        <v>266</v>
      </c>
      <c r="E63211" t="s">
        <v>11</v>
      </c>
      <c r="F63211">
        <v>1996</v>
      </c>
      <c r="G63211">
        <v>0.18894126340731601</v>
      </c>
      <c r="H63211">
        <f>IF(J63211="N2O",G63211/About!$A$75,IF('EPA non-CO2 Data'!J63211="CH4",'EPA non-CO2 Data'!G63211/About!$A$73,'EPA non-CO2 Data'!G63211))</f>
        <v>7.5576505362926405E-3</v>
      </c>
      <c r="I63211" s="4" t="str">
        <f>VLOOKUP(CONCATENATE(B63211,C63211,D63211),'EPA Source to Industry Map'!$D$2:$E$35,2,FALSE)</f>
        <v>water and waste 36T39</v>
      </c>
      <c r="J63211" s="4" t="str">
        <f t="shared" si="1002"/>
        <v>CH4</v>
      </c>
    </row>
    <row r="63212" spans="1:10" hidden="1" x14ac:dyDescent="0.35">
      <c r="A63212" t="s">
        <v>149</v>
      </c>
      <c r="B63212" t="s">
        <v>5</v>
      </c>
      <c r="C63212" t="s">
        <v>18</v>
      </c>
      <c r="D63212" t="s">
        <v>265</v>
      </c>
      <c r="E63212" t="s">
        <v>11</v>
      </c>
      <c r="F63212">
        <v>1997</v>
      </c>
      <c r="G63212">
        <v>5.4085386738784699E-2</v>
      </c>
      <c r="H63212">
        <f>IF(J63212="N2O",G63212/About!$A$75,IF('EPA non-CO2 Data'!J63212="CH4",'EPA non-CO2 Data'!G63212/About!$A$73,'EPA non-CO2 Data'!G63212))</f>
        <v>2.1634154695513879E-3</v>
      </c>
      <c r="I63212" s="4" t="str">
        <f>VLOOKUP(CONCATENATE(B63212,C63212,D63212),'EPA Source to Industry Map'!$D$2:$E$35,2,FALSE)</f>
        <v>water and waste 36T39</v>
      </c>
      <c r="J63212" s="4" t="str">
        <f t="shared" si="1002"/>
        <v>CH4</v>
      </c>
    </row>
    <row r="63213" spans="1:10" hidden="1" x14ac:dyDescent="0.35">
      <c r="A63213" t="s">
        <v>149</v>
      </c>
      <c r="B63213" t="s">
        <v>5</v>
      </c>
      <c r="C63213" t="s">
        <v>18</v>
      </c>
      <c r="D63213" t="s">
        <v>266</v>
      </c>
      <c r="E63213" t="s">
        <v>11</v>
      </c>
      <c r="F63213">
        <v>1997</v>
      </c>
      <c r="G63213">
        <v>0.18738215857996501</v>
      </c>
      <c r="H63213">
        <f>IF(J63213="N2O",G63213/About!$A$75,IF('EPA non-CO2 Data'!J63213="CH4",'EPA non-CO2 Data'!G63213/About!$A$73,'EPA non-CO2 Data'!G63213))</f>
        <v>7.4952863431986009E-3</v>
      </c>
      <c r="I63213" s="4" t="str">
        <f>VLOOKUP(CONCATENATE(B63213,C63213,D63213),'EPA Source to Industry Map'!$D$2:$E$35,2,FALSE)</f>
        <v>water and waste 36T39</v>
      </c>
      <c r="J63213" s="4" t="str">
        <f t="shared" si="1002"/>
        <v>CH4</v>
      </c>
    </row>
    <row r="63214" spans="1:10" hidden="1" x14ac:dyDescent="0.35">
      <c r="A63214" t="s">
        <v>149</v>
      </c>
      <c r="B63214" t="s">
        <v>5</v>
      </c>
      <c r="C63214" t="s">
        <v>18</v>
      </c>
      <c r="D63214" t="s">
        <v>265</v>
      </c>
      <c r="E63214" t="s">
        <v>11</v>
      </c>
      <c r="F63214">
        <v>1998</v>
      </c>
      <c r="G63214">
        <v>5.2206602641111398E-2</v>
      </c>
      <c r="H63214">
        <f>IF(J63214="N2O",G63214/About!$A$75,IF('EPA non-CO2 Data'!J63214="CH4",'EPA non-CO2 Data'!G63214/About!$A$73,'EPA non-CO2 Data'!G63214))</f>
        <v>2.0882641056444561E-3</v>
      </c>
      <c r="I63214" s="4" t="str">
        <f>VLOOKUP(CONCATENATE(B63214,C63214,D63214),'EPA Source to Industry Map'!$D$2:$E$35,2,FALSE)</f>
        <v>water and waste 36T39</v>
      </c>
      <c r="J63214" s="4" t="str">
        <f t="shared" si="1002"/>
        <v>CH4</v>
      </c>
    </row>
    <row r="63215" spans="1:10" hidden="1" x14ac:dyDescent="0.35">
      <c r="A63215" t="s">
        <v>149</v>
      </c>
      <c r="B63215" t="s">
        <v>5</v>
      </c>
      <c r="C63215" t="s">
        <v>18</v>
      </c>
      <c r="D63215" t="s">
        <v>266</v>
      </c>
      <c r="E63215" t="s">
        <v>11</v>
      </c>
      <c r="F63215">
        <v>1998</v>
      </c>
      <c r="G63215">
        <v>0.188804907570889</v>
      </c>
      <c r="H63215">
        <f>IF(J63215="N2O",G63215/About!$A$75,IF('EPA non-CO2 Data'!J63215="CH4",'EPA non-CO2 Data'!G63215/About!$A$73,'EPA non-CO2 Data'!G63215))</f>
        <v>7.5521963028355602E-3</v>
      </c>
      <c r="I63215" s="4" t="str">
        <f>VLOOKUP(CONCATENATE(B63215,C63215,D63215),'EPA Source to Industry Map'!$D$2:$E$35,2,FALSE)</f>
        <v>water and waste 36T39</v>
      </c>
      <c r="J63215" s="4" t="str">
        <f t="shared" si="1002"/>
        <v>CH4</v>
      </c>
    </row>
    <row r="63216" spans="1:10" hidden="1" x14ac:dyDescent="0.35">
      <c r="A63216" t="s">
        <v>149</v>
      </c>
      <c r="B63216" t="s">
        <v>5</v>
      </c>
      <c r="C63216" t="s">
        <v>18</v>
      </c>
      <c r="D63216" t="s">
        <v>265</v>
      </c>
      <c r="E63216" t="s">
        <v>11</v>
      </c>
      <c r="F63216">
        <v>1999</v>
      </c>
      <c r="G63216">
        <v>5.1372846453219101E-2</v>
      </c>
      <c r="H63216">
        <f>IF(J63216="N2O",G63216/About!$A$75,IF('EPA non-CO2 Data'!J63216="CH4",'EPA non-CO2 Data'!G63216/About!$A$73,'EPA non-CO2 Data'!G63216))</f>
        <v>2.054913858128764E-3</v>
      </c>
      <c r="I63216" s="4" t="str">
        <f>VLOOKUP(CONCATENATE(B63216,C63216,D63216),'EPA Source to Industry Map'!$D$2:$E$35,2,FALSE)</f>
        <v>water and waste 36T39</v>
      </c>
      <c r="J63216" s="4" t="str">
        <f t="shared" si="1002"/>
        <v>CH4</v>
      </c>
    </row>
    <row r="63217" spans="1:10" hidden="1" x14ac:dyDescent="0.35">
      <c r="A63217" t="s">
        <v>149</v>
      </c>
      <c r="B63217" t="s">
        <v>5</v>
      </c>
      <c r="C63217" t="s">
        <v>18</v>
      </c>
      <c r="D63217" t="s">
        <v>266</v>
      </c>
      <c r="E63217" t="s">
        <v>11</v>
      </c>
      <c r="F63217">
        <v>1999</v>
      </c>
      <c r="G63217">
        <v>0.19403876905503101</v>
      </c>
      <c r="H63217">
        <f>IF(J63217="N2O",G63217/About!$A$75,IF('EPA non-CO2 Data'!J63217="CH4",'EPA non-CO2 Data'!G63217/About!$A$73,'EPA non-CO2 Data'!G63217))</f>
        <v>7.7615507622012404E-3</v>
      </c>
      <c r="I63217" s="4" t="str">
        <f>VLOOKUP(CONCATENATE(B63217,C63217,D63217),'EPA Source to Industry Map'!$D$2:$E$35,2,FALSE)</f>
        <v>water and waste 36T39</v>
      </c>
      <c r="J63217" s="4" t="str">
        <f t="shared" si="1002"/>
        <v>CH4</v>
      </c>
    </row>
    <row r="63218" spans="1:10" hidden="1" x14ac:dyDescent="0.35">
      <c r="A63218" t="s">
        <v>149</v>
      </c>
      <c r="B63218" t="s">
        <v>5</v>
      </c>
      <c r="C63218" t="s">
        <v>18</v>
      </c>
      <c r="D63218" t="s">
        <v>265</v>
      </c>
      <c r="E63218" t="s">
        <v>11</v>
      </c>
      <c r="F63218">
        <v>2000</v>
      </c>
      <c r="G63218">
        <v>4.6763257794292398E-2</v>
      </c>
      <c r="H63218">
        <f>IF(J63218="N2O",G63218/About!$A$75,IF('EPA non-CO2 Data'!J63218="CH4",'EPA non-CO2 Data'!G63218/About!$A$73,'EPA non-CO2 Data'!G63218))</f>
        <v>1.8705303117716959E-3</v>
      </c>
      <c r="I63218" s="4" t="str">
        <f>VLOOKUP(CONCATENATE(B63218,C63218,D63218),'EPA Source to Industry Map'!$D$2:$E$35,2,FALSE)</f>
        <v>water and waste 36T39</v>
      </c>
      <c r="J63218" s="4" t="str">
        <f t="shared" si="1002"/>
        <v>CH4</v>
      </c>
    </row>
    <row r="63219" spans="1:10" hidden="1" x14ac:dyDescent="0.35">
      <c r="A63219" t="s">
        <v>149</v>
      </c>
      <c r="B63219" t="s">
        <v>5</v>
      </c>
      <c r="C63219" t="s">
        <v>18</v>
      </c>
      <c r="D63219" t="s">
        <v>266</v>
      </c>
      <c r="E63219" t="s">
        <v>11</v>
      </c>
      <c r="F63219">
        <v>2000</v>
      </c>
      <c r="G63219">
        <v>0.18457654123348299</v>
      </c>
      <c r="H63219">
        <f>IF(J63219="N2O",G63219/About!$A$75,IF('EPA non-CO2 Data'!J63219="CH4",'EPA non-CO2 Data'!G63219/About!$A$73,'EPA non-CO2 Data'!G63219))</f>
        <v>7.38306164933932E-3</v>
      </c>
      <c r="I63219" s="4" t="str">
        <f>VLOOKUP(CONCATENATE(B63219,C63219,D63219),'EPA Source to Industry Map'!$D$2:$E$35,2,FALSE)</f>
        <v>water and waste 36T39</v>
      </c>
      <c r="J63219" s="4" t="str">
        <f t="shared" si="1002"/>
        <v>CH4</v>
      </c>
    </row>
    <row r="63220" spans="1:10" hidden="1" x14ac:dyDescent="0.35">
      <c r="A63220" t="s">
        <v>149</v>
      </c>
      <c r="B63220" t="s">
        <v>5</v>
      </c>
      <c r="C63220" t="s">
        <v>18</v>
      </c>
      <c r="D63220" t="s">
        <v>265</v>
      </c>
      <c r="E63220" t="s">
        <v>11</v>
      </c>
      <c r="F63220">
        <v>2001</v>
      </c>
      <c r="G63220">
        <v>4.4067020092131801E-2</v>
      </c>
      <c r="H63220">
        <f>IF(J63220="N2O",G63220/About!$A$75,IF('EPA non-CO2 Data'!J63220="CH4",'EPA non-CO2 Data'!G63220/About!$A$73,'EPA non-CO2 Data'!G63220))</f>
        <v>1.762680803685272E-3</v>
      </c>
      <c r="I63220" s="4" t="str">
        <f>VLOOKUP(CONCATENATE(B63220,C63220,D63220),'EPA Source to Industry Map'!$D$2:$E$35,2,FALSE)</f>
        <v>water and waste 36T39</v>
      </c>
      <c r="J63220" s="4" t="str">
        <f t="shared" si="1002"/>
        <v>CH4</v>
      </c>
    </row>
    <row r="63221" spans="1:10" hidden="1" x14ac:dyDescent="0.35">
      <c r="A63221" t="s">
        <v>149</v>
      </c>
      <c r="B63221" t="s">
        <v>5</v>
      </c>
      <c r="C63221" t="s">
        <v>18</v>
      </c>
      <c r="D63221" t="s">
        <v>266</v>
      </c>
      <c r="E63221" t="s">
        <v>11</v>
      </c>
      <c r="F63221">
        <v>2001</v>
      </c>
      <c r="G63221">
        <v>0.186262321984421</v>
      </c>
      <c r="H63221">
        <f>IF(J63221="N2O",G63221/About!$A$75,IF('EPA non-CO2 Data'!J63221="CH4",'EPA non-CO2 Data'!G63221/About!$A$73,'EPA non-CO2 Data'!G63221))</f>
        <v>7.45049287937684E-3</v>
      </c>
      <c r="I63221" s="4" t="str">
        <f>VLOOKUP(CONCATENATE(B63221,C63221,D63221),'EPA Source to Industry Map'!$D$2:$E$35,2,FALSE)</f>
        <v>water and waste 36T39</v>
      </c>
      <c r="J63221" s="4" t="str">
        <f t="shared" si="1002"/>
        <v>CH4</v>
      </c>
    </row>
    <row r="63222" spans="1:10" hidden="1" x14ac:dyDescent="0.35">
      <c r="A63222" t="s">
        <v>149</v>
      </c>
      <c r="B63222" t="s">
        <v>5</v>
      </c>
      <c r="C63222" t="s">
        <v>18</v>
      </c>
      <c r="D63222" t="s">
        <v>265</v>
      </c>
      <c r="E63222" t="s">
        <v>11</v>
      </c>
      <c r="F63222">
        <v>2002</v>
      </c>
      <c r="G63222">
        <v>4.2447268060300303E-2</v>
      </c>
      <c r="H63222">
        <f>IF(J63222="N2O",G63222/About!$A$75,IF('EPA non-CO2 Data'!J63222="CH4",'EPA non-CO2 Data'!G63222/About!$A$73,'EPA non-CO2 Data'!G63222))</f>
        <v>1.697890722412012E-3</v>
      </c>
      <c r="I63222" s="4" t="str">
        <f>VLOOKUP(CONCATENATE(B63222,C63222,D63222),'EPA Source to Industry Map'!$D$2:$E$35,2,FALSE)</f>
        <v>water and waste 36T39</v>
      </c>
      <c r="J63222" s="4" t="str">
        <f t="shared" si="1002"/>
        <v>CH4</v>
      </c>
    </row>
    <row r="63223" spans="1:10" hidden="1" x14ac:dyDescent="0.35">
      <c r="A63223" t="s">
        <v>149</v>
      </c>
      <c r="B63223" t="s">
        <v>5</v>
      </c>
      <c r="C63223" t="s">
        <v>18</v>
      </c>
      <c r="D63223" t="s">
        <v>266</v>
      </c>
      <c r="E63223" t="s">
        <v>11</v>
      </c>
      <c r="F63223">
        <v>2002</v>
      </c>
      <c r="G63223">
        <v>0.192526907132227</v>
      </c>
      <c r="H63223">
        <f>IF(J63223="N2O",G63223/About!$A$75,IF('EPA non-CO2 Data'!J63223="CH4",'EPA non-CO2 Data'!G63223/About!$A$73,'EPA non-CO2 Data'!G63223))</f>
        <v>7.70107628528908E-3</v>
      </c>
      <c r="I63223" s="4" t="str">
        <f>VLOOKUP(CONCATENATE(B63223,C63223,D63223),'EPA Source to Industry Map'!$D$2:$E$35,2,FALSE)</f>
        <v>water and waste 36T39</v>
      </c>
      <c r="J63223" s="4" t="str">
        <f t="shared" si="1002"/>
        <v>CH4</v>
      </c>
    </row>
    <row r="63224" spans="1:10" hidden="1" x14ac:dyDescent="0.35">
      <c r="A63224" t="s">
        <v>149</v>
      </c>
      <c r="B63224" t="s">
        <v>5</v>
      </c>
      <c r="C63224" t="s">
        <v>18</v>
      </c>
      <c r="D63224" t="s">
        <v>265</v>
      </c>
      <c r="E63224" t="s">
        <v>11</v>
      </c>
      <c r="F63224">
        <v>2003</v>
      </c>
      <c r="G63224">
        <v>3.7387364174319697E-2</v>
      </c>
      <c r="H63224">
        <f>IF(J63224="N2O",G63224/About!$A$75,IF('EPA non-CO2 Data'!J63224="CH4",'EPA non-CO2 Data'!G63224/About!$A$73,'EPA non-CO2 Data'!G63224))</f>
        <v>1.4954945669727879E-3</v>
      </c>
      <c r="I63224" s="4" t="str">
        <f>VLOOKUP(CONCATENATE(B63224,C63224,D63224),'EPA Source to Industry Map'!$D$2:$E$35,2,FALSE)</f>
        <v>water and waste 36T39</v>
      </c>
      <c r="J63224" s="4" t="str">
        <f t="shared" si="1002"/>
        <v>CH4</v>
      </c>
    </row>
    <row r="63225" spans="1:10" hidden="1" x14ac:dyDescent="0.35">
      <c r="A63225" t="s">
        <v>149</v>
      </c>
      <c r="B63225" t="s">
        <v>5</v>
      </c>
      <c r="C63225" t="s">
        <v>18</v>
      </c>
      <c r="D63225" t="s">
        <v>266</v>
      </c>
      <c r="E63225" t="s">
        <v>11</v>
      </c>
      <c r="F63225">
        <v>2003</v>
      </c>
      <c r="G63225">
        <v>0.18239303053368</v>
      </c>
      <c r="H63225">
        <f>IF(J63225="N2O",G63225/About!$A$75,IF('EPA non-CO2 Data'!J63225="CH4",'EPA non-CO2 Data'!G63225/About!$A$73,'EPA non-CO2 Data'!G63225))</f>
        <v>7.2957212213471999E-3</v>
      </c>
      <c r="I63225" s="4" t="str">
        <f>VLOOKUP(CONCATENATE(B63225,C63225,D63225),'EPA Source to Industry Map'!$D$2:$E$35,2,FALSE)</f>
        <v>water and waste 36T39</v>
      </c>
      <c r="J63225" s="4" t="str">
        <f t="shared" si="1002"/>
        <v>CH4</v>
      </c>
    </row>
    <row r="63226" spans="1:10" hidden="1" x14ac:dyDescent="0.35">
      <c r="A63226" t="s">
        <v>149</v>
      </c>
      <c r="B63226" t="s">
        <v>5</v>
      </c>
      <c r="C63226" t="s">
        <v>18</v>
      </c>
      <c r="D63226" t="s">
        <v>265</v>
      </c>
      <c r="E63226" t="s">
        <v>11</v>
      </c>
      <c r="F63226">
        <v>2004</v>
      </c>
      <c r="G63226">
        <v>3.595776903964E-2</v>
      </c>
      <c r="H63226">
        <f>IF(J63226="N2O",G63226/About!$A$75,IF('EPA non-CO2 Data'!J63226="CH4",'EPA non-CO2 Data'!G63226/About!$A$73,'EPA non-CO2 Data'!G63226))</f>
        <v>1.4383107615856001E-3</v>
      </c>
      <c r="I63226" s="4" t="str">
        <f>VLOOKUP(CONCATENATE(B63226,C63226,D63226),'EPA Source to Industry Map'!$D$2:$E$35,2,FALSE)</f>
        <v>water and waste 36T39</v>
      </c>
      <c r="J63226" s="4" t="str">
        <f t="shared" si="1002"/>
        <v>CH4</v>
      </c>
    </row>
    <row r="63227" spans="1:10" hidden="1" x14ac:dyDescent="0.35">
      <c r="A63227" t="s">
        <v>149</v>
      </c>
      <c r="B63227" t="s">
        <v>5</v>
      </c>
      <c r="C63227" t="s">
        <v>18</v>
      </c>
      <c r="D63227" t="s">
        <v>266</v>
      </c>
      <c r="E63227" t="s">
        <v>11</v>
      </c>
      <c r="F63227">
        <v>2004</v>
      </c>
      <c r="G63227">
        <v>0.18917713631360999</v>
      </c>
      <c r="H63227">
        <f>IF(J63227="N2O",G63227/About!$A$75,IF('EPA non-CO2 Data'!J63227="CH4",'EPA non-CO2 Data'!G63227/About!$A$73,'EPA non-CO2 Data'!G63227))</f>
        <v>7.5670854525443998E-3</v>
      </c>
      <c r="I63227" s="4" t="str">
        <f>VLOOKUP(CONCATENATE(B63227,C63227,D63227),'EPA Source to Industry Map'!$D$2:$E$35,2,FALSE)</f>
        <v>water and waste 36T39</v>
      </c>
      <c r="J63227" s="4" t="str">
        <f t="shared" si="1002"/>
        <v>CH4</v>
      </c>
    </row>
    <row r="63228" spans="1:10" hidden="1" x14ac:dyDescent="0.35">
      <c r="A63228" t="s">
        <v>149</v>
      </c>
      <c r="B63228" t="s">
        <v>5</v>
      </c>
      <c r="C63228" t="s">
        <v>18</v>
      </c>
      <c r="D63228" t="s">
        <v>265</v>
      </c>
      <c r="E63228" t="s">
        <v>11</v>
      </c>
      <c r="F63228">
        <v>2005</v>
      </c>
      <c r="G63228">
        <v>3.2246042756024801E-2</v>
      </c>
      <c r="H63228">
        <f>IF(J63228="N2O",G63228/About!$A$75,IF('EPA non-CO2 Data'!J63228="CH4",'EPA non-CO2 Data'!G63228/About!$A$73,'EPA non-CO2 Data'!G63228))</f>
        <v>1.289841710240992E-3</v>
      </c>
      <c r="I63228" s="4" t="str">
        <f>VLOOKUP(CONCATENATE(B63228,C63228,D63228),'EPA Source to Industry Map'!$D$2:$E$35,2,FALSE)</f>
        <v>water and waste 36T39</v>
      </c>
      <c r="J63228" s="4" t="str">
        <f t="shared" si="1002"/>
        <v>CH4</v>
      </c>
    </row>
    <row r="63229" spans="1:10" hidden="1" x14ac:dyDescent="0.35">
      <c r="A63229" t="s">
        <v>149</v>
      </c>
      <c r="B63229" t="s">
        <v>5</v>
      </c>
      <c r="C63229" t="s">
        <v>18</v>
      </c>
      <c r="D63229" t="s">
        <v>266</v>
      </c>
      <c r="E63229" t="s">
        <v>11</v>
      </c>
      <c r="F63229">
        <v>2005</v>
      </c>
      <c r="G63229">
        <v>0.18350956732047499</v>
      </c>
      <c r="H63229">
        <f>IF(J63229="N2O",G63229/About!$A$75,IF('EPA non-CO2 Data'!J63229="CH4",'EPA non-CO2 Data'!G63229/About!$A$73,'EPA non-CO2 Data'!G63229))</f>
        <v>7.3403826928189995E-3</v>
      </c>
      <c r="I63229" s="4" t="str">
        <f>VLOOKUP(CONCATENATE(B63229,C63229,D63229),'EPA Source to Industry Map'!$D$2:$E$35,2,FALSE)</f>
        <v>water and waste 36T39</v>
      </c>
      <c r="J63229" s="4" t="str">
        <f t="shared" si="1002"/>
        <v>CH4</v>
      </c>
    </row>
    <row r="63230" spans="1:10" hidden="1" x14ac:dyDescent="0.35">
      <c r="A63230" t="s">
        <v>149</v>
      </c>
      <c r="B63230" t="s">
        <v>5</v>
      </c>
      <c r="C63230" t="s">
        <v>18</v>
      </c>
      <c r="D63230" t="s">
        <v>265</v>
      </c>
      <c r="E63230" t="s">
        <v>11</v>
      </c>
      <c r="F63230">
        <v>2006</v>
      </c>
      <c r="G63230">
        <v>2.8635926040551998E-2</v>
      </c>
      <c r="H63230">
        <f>IF(J63230="N2O",G63230/About!$A$75,IF('EPA non-CO2 Data'!J63230="CH4",'EPA non-CO2 Data'!G63230/About!$A$73,'EPA non-CO2 Data'!G63230))</f>
        <v>1.1454370416220799E-3</v>
      </c>
      <c r="I63230" s="4" t="str">
        <f>VLOOKUP(CONCATENATE(B63230,C63230,D63230),'EPA Source to Industry Map'!$D$2:$E$35,2,FALSE)</f>
        <v>water and waste 36T39</v>
      </c>
      <c r="J63230" s="4" t="str">
        <f t="shared" si="1002"/>
        <v>CH4</v>
      </c>
    </row>
    <row r="63231" spans="1:10" hidden="1" x14ac:dyDescent="0.35">
      <c r="A63231" t="s">
        <v>149</v>
      </c>
      <c r="B63231" t="s">
        <v>5</v>
      </c>
      <c r="C63231" t="s">
        <v>18</v>
      </c>
      <c r="D63231" t="s">
        <v>266</v>
      </c>
      <c r="E63231" t="s">
        <v>11</v>
      </c>
      <c r="F63231">
        <v>2006</v>
      </c>
      <c r="G63231">
        <v>0.17373144267194801</v>
      </c>
      <c r="H63231">
        <f>IF(J63231="N2O",G63231/About!$A$75,IF('EPA non-CO2 Data'!J63231="CH4",'EPA non-CO2 Data'!G63231/About!$A$73,'EPA non-CO2 Data'!G63231))</f>
        <v>6.9492577068779203E-3</v>
      </c>
      <c r="I63231" s="4" t="str">
        <f>VLOOKUP(CONCATENATE(B63231,C63231,D63231),'EPA Source to Industry Map'!$D$2:$E$35,2,FALSE)</f>
        <v>water and waste 36T39</v>
      </c>
      <c r="J63231" s="4" t="str">
        <f t="shared" si="1002"/>
        <v>CH4</v>
      </c>
    </row>
    <row r="63232" spans="1:10" hidden="1" x14ac:dyDescent="0.35">
      <c r="A63232" t="s">
        <v>149</v>
      </c>
      <c r="B63232" t="s">
        <v>5</v>
      </c>
      <c r="C63232" t="s">
        <v>18</v>
      </c>
      <c r="D63232" t="s">
        <v>265</v>
      </c>
      <c r="E63232" t="s">
        <v>11</v>
      </c>
      <c r="F63232">
        <v>2007</v>
      </c>
      <c r="G63232">
        <v>2.7116414952371999E-2</v>
      </c>
      <c r="H63232">
        <f>IF(J63232="N2O",G63232/About!$A$75,IF('EPA non-CO2 Data'!J63232="CH4",'EPA non-CO2 Data'!G63232/About!$A$73,'EPA non-CO2 Data'!G63232))</f>
        <v>1.0846565980948799E-3</v>
      </c>
      <c r="I63232" s="4" t="str">
        <f>VLOOKUP(CONCATENATE(B63232,C63232,D63232),'EPA Source to Industry Map'!$D$2:$E$35,2,FALSE)</f>
        <v>water and waste 36T39</v>
      </c>
      <c r="J63232" s="4" t="str">
        <f t="shared" si="1002"/>
        <v>CH4</v>
      </c>
    </row>
    <row r="63233" spans="1:10" hidden="1" x14ac:dyDescent="0.35">
      <c r="A63233" t="s">
        <v>149</v>
      </c>
      <c r="B63233" t="s">
        <v>5</v>
      </c>
      <c r="C63233" t="s">
        <v>18</v>
      </c>
      <c r="D63233" t="s">
        <v>266</v>
      </c>
      <c r="E63233" t="s">
        <v>11</v>
      </c>
      <c r="F63233">
        <v>2007</v>
      </c>
      <c r="G63233">
        <v>0.175797899034628</v>
      </c>
      <c r="H63233">
        <f>IF(J63233="N2O",G63233/About!$A$75,IF('EPA non-CO2 Data'!J63233="CH4",'EPA non-CO2 Data'!G63233/About!$A$73,'EPA non-CO2 Data'!G63233))</f>
        <v>7.0319159613851205E-3</v>
      </c>
      <c r="I63233" s="4" t="str">
        <f>VLOOKUP(CONCATENATE(B63233,C63233,D63233),'EPA Source to Industry Map'!$D$2:$E$35,2,FALSE)</f>
        <v>water and waste 36T39</v>
      </c>
      <c r="J63233" s="4" t="str">
        <f t="shared" si="1002"/>
        <v>CH4</v>
      </c>
    </row>
    <row r="63234" spans="1:10" hidden="1" x14ac:dyDescent="0.35">
      <c r="A63234" t="s">
        <v>149</v>
      </c>
      <c r="B63234" t="s">
        <v>5</v>
      </c>
      <c r="C63234" t="s">
        <v>18</v>
      </c>
      <c r="D63234" t="s">
        <v>265</v>
      </c>
      <c r="E63234" t="s">
        <v>11</v>
      </c>
      <c r="F63234">
        <v>2008</v>
      </c>
      <c r="G63234">
        <v>2.5092554432075101E-2</v>
      </c>
      <c r="H63234">
        <f>IF(J63234="N2O",G63234/About!$A$75,IF('EPA non-CO2 Data'!J63234="CH4",'EPA non-CO2 Data'!G63234/About!$A$73,'EPA non-CO2 Data'!G63234))</f>
        <v>1.003702177283004E-3</v>
      </c>
      <c r="I63234" s="4" t="str">
        <f>VLOOKUP(CONCATENATE(B63234,C63234,D63234),'EPA Source to Industry Map'!$D$2:$E$35,2,FALSE)</f>
        <v>water and waste 36T39</v>
      </c>
      <c r="J63234" s="4" t="str">
        <f t="shared" si="1002"/>
        <v>CH4</v>
      </c>
    </row>
    <row r="63235" spans="1:10" hidden="1" x14ac:dyDescent="0.35">
      <c r="A63235" t="s">
        <v>149</v>
      </c>
      <c r="B63235" t="s">
        <v>5</v>
      </c>
      <c r="C63235" t="s">
        <v>18</v>
      </c>
      <c r="D63235" t="s">
        <v>266</v>
      </c>
      <c r="E63235" t="s">
        <v>11</v>
      </c>
      <c r="F63235">
        <v>2008</v>
      </c>
      <c r="G63235">
        <v>0.17429917729017499</v>
      </c>
      <c r="H63235">
        <f>IF(J63235="N2O",G63235/About!$A$75,IF('EPA non-CO2 Data'!J63235="CH4",'EPA non-CO2 Data'!G63235/About!$A$73,'EPA non-CO2 Data'!G63235))</f>
        <v>6.9719670916069997E-3</v>
      </c>
      <c r="I63235" s="4" t="str">
        <f>VLOOKUP(CONCATENATE(B63235,C63235,D63235),'EPA Source to Industry Map'!$D$2:$E$35,2,FALSE)</f>
        <v>water and waste 36T39</v>
      </c>
      <c r="J63235" s="4" t="str">
        <f t="shared" si="1002"/>
        <v>CH4</v>
      </c>
    </row>
    <row r="63236" spans="1:10" hidden="1" x14ac:dyDescent="0.35">
      <c r="A63236" t="s">
        <v>149</v>
      </c>
      <c r="B63236" t="s">
        <v>5</v>
      </c>
      <c r="C63236" t="s">
        <v>18</v>
      </c>
      <c r="D63236" t="s">
        <v>265</v>
      </c>
      <c r="E63236" t="s">
        <v>11</v>
      </c>
      <c r="F63236">
        <v>2009</v>
      </c>
      <c r="G63236">
        <v>2.5175253756181501E-2</v>
      </c>
      <c r="H63236">
        <f>IF(J63236="N2O",G63236/About!$A$75,IF('EPA non-CO2 Data'!J63236="CH4",'EPA non-CO2 Data'!G63236/About!$A$73,'EPA non-CO2 Data'!G63236))</f>
        <v>1.00701015024726E-3</v>
      </c>
      <c r="I63236" s="4" t="str">
        <f>VLOOKUP(CONCATENATE(B63236,C63236,D63236),'EPA Source to Industry Map'!$D$2:$E$35,2,FALSE)</f>
        <v>water and waste 36T39</v>
      </c>
      <c r="J63236" s="4" t="str">
        <f t="shared" si="1002"/>
        <v>CH4</v>
      </c>
    </row>
    <row r="63237" spans="1:10" hidden="1" x14ac:dyDescent="0.35">
      <c r="A63237" t="s">
        <v>149</v>
      </c>
      <c r="B63237" t="s">
        <v>5</v>
      </c>
      <c r="C63237" t="s">
        <v>18</v>
      </c>
      <c r="D63237" t="s">
        <v>266</v>
      </c>
      <c r="E63237" t="s">
        <v>11</v>
      </c>
      <c r="F63237">
        <v>2009</v>
      </c>
      <c r="G63237">
        <v>0.187929559446569</v>
      </c>
      <c r="H63237">
        <f>IF(J63237="N2O",G63237/About!$A$75,IF('EPA non-CO2 Data'!J63237="CH4",'EPA non-CO2 Data'!G63237/About!$A$73,'EPA non-CO2 Data'!G63237))</f>
        <v>7.51718237786276E-3</v>
      </c>
      <c r="I63237" s="4" t="str">
        <f>VLOOKUP(CONCATENATE(B63237,C63237,D63237),'EPA Source to Industry Map'!$D$2:$E$35,2,FALSE)</f>
        <v>water and waste 36T39</v>
      </c>
      <c r="J63237" s="4" t="str">
        <f t="shared" si="1002"/>
        <v>CH4</v>
      </c>
    </row>
    <row r="63238" spans="1:10" hidden="1" x14ac:dyDescent="0.35">
      <c r="A63238" t="s">
        <v>149</v>
      </c>
      <c r="B63238" t="s">
        <v>5</v>
      </c>
      <c r="C63238" t="s">
        <v>18</v>
      </c>
      <c r="D63238" t="s">
        <v>265</v>
      </c>
      <c r="E63238" t="s">
        <v>11</v>
      </c>
      <c r="F63238">
        <v>2010</v>
      </c>
      <c r="G63238">
        <v>2.3371759308913002E-2</v>
      </c>
      <c r="H63238">
        <f>IF(J63238="N2O",G63238/About!$A$75,IF('EPA non-CO2 Data'!J63238="CH4",'EPA non-CO2 Data'!G63238/About!$A$73,'EPA non-CO2 Data'!G63238))</f>
        <v>9.3487037235652005E-4</v>
      </c>
      <c r="I63238" s="4" t="str">
        <f>VLOOKUP(CONCATENATE(B63238,C63238,D63238),'EPA Source to Industry Map'!$D$2:$E$35,2,FALSE)</f>
        <v>water and waste 36T39</v>
      </c>
      <c r="J63238" s="4" t="str">
        <f t="shared" si="1002"/>
        <v>CH4</v>
      </c>
    </row>
    <row r="63239" spans="1:10" hidden="1" x14ac:dyDescent="0.35">
      <c r="A63239" t="s">
        <v>149</v>
      </c>
      <c r="B63239" t="s">
        <v>5</v>
      </c>
      <c r="C63239" t="s">
        <v>18</v>
      </c>
      <c r="D63239" t="s">
        <v>266</v>
      </c>
      <c r="E63239" t="s">
        <v>11</v>
      </c>
      <c r="F63239">
        <v>2010</v>
      </c>
      <c r="G63239">
        <v>0.18813027700158699</v>
      </c>
      <c r="H63239">
        <f>IF(J63239="N2O",G63239/About!$A$75,IF('EPA non-CO2 Data'!J63239="CH4",'EPA non-CO2 Data'!G63239/About!$A$73,'EPA non-CO2 Data'!G63239))</f>
        <v>7.5252110800634797E-3</v>
      </c>
      <c r="I63239" s="4" t="str">
        <f>VLOOKUP(CONCATENATE(B63239,C63239,D63239),'EPA Source to Industry Map'!$D$2:$E$35,2,FALSE)</f>
        <v>water and waste 36T39</v>
      </c>
      <c r="J63239" s="4" t="str">
        <f t="shared" si="1002"/>
        <v>CH4</v>
      </c>
    </row>
    <row r="63240" spans="1:10" hidden="1" x14ac:dyDescent="0.35">
      <c r="A63240" t="s">
        <v>149</v>
      </c>
      <c r="B63240" t="s">
        <v>5</v>
      </c>
      <c r="C63240" t="s">
        <v>18</v>
      </c>
      <c r="D63240" t="s">
        <v>265</v>
      </c>
      <c r="E63240" t="s">
        <v>11</v>
      </c>
      <c r="F63240">
        <v>2011</v>
      </c>
      <c r="G63240">
        <v>2.1410562654518499E-2</v>
      </c>
      <c r="H63240">
        <f>IF(J63240="N2O",G63240/About!$A$75,IF('EPA non-CO2 Data'!J63240="CH4",'EPA non-CO2 Data'!G63240/About!$A$73,'EPA non-CO2 Data'!G63240))</f>
        <v>8.5642250618074003E-4</v>
      </c>
      <c r="I63240" s="4" t="str">
        <f>VLOOKUP(CONCATENATE(B63240,C63240,D63240),'EPA Source to Industry Map'!$D$2:$E$35,2,FALSE)</f>
        <v>water and waste 36T39</v>
      </c>
      <c r="J63240" s="4" t="str">
        <f t="shared" si="1002"/>
        <v>CH4</v>
      </c>
    </row>
    <row r="63241" spans="1:10" hidden="1" x14ac:dyDescent="0.35">
      <c r="A63241" t="s">
        <v>149</v>
      </c>
      <c r="B63241" t="s">
        <v>5</v>
      </c>
      <c r="C63241" t="s">
        <v>18</v>
      </c>
      <c r="D63241" t="s">
        <v>266</v>
      </c>
      <c r="E63241" t="s">
        <v>11</v>
      </c>
      <c r="F63241">
        <v>2011</v>
      </c>
      <c r="G63241">
        <v>0.183608401277982</v>
      </c>
      <c r="H63241">
        <f>IF(J63241="N2O",G63241/About!$A$75,IF('EPA non-CO2 Data'!J63241="CH4",'EPA non-CO2 Data'!G63241/About!$A$73,'EPA non-CO2 Data'!G63241))</f>
        <v>7.3443360511192797E-3</v>
      </c>
      <c r="I63241" s="4" t="str">
        <f>VLOOKUP(CONCATENATE(B63241,C63241,D63241),'EPA Source to Industry Map'!$D$2:$E$35,2,FALSE)</f>
        <v>water and waste 36T39</v>
      </c>
      <c r="J63241" s="4" t="str">
        <f t="shared" si="1002"/>
        <v>CH4</v>
      </c>
    </row>
    <row r="63242" spans="1:10" hidden="1" x14ac:dyDescent="0.35">
      <c r="A63242" t="s">
        <v>149</v>
      </c>
      <c r="B63242" t="s">
        <v>5</v>
      </c>
      <c r="C63242" t="s">
        <v>18</v>
      </c>
      <c r="D63242" t="s">
        <v>265</v>
      </c>
      <c r="E63242" t="s">
        <v>11</v>
      </c>
      <c r="F63242">
        <v>2012</v>
      </c>
      <c r="G63242">
        <v>2.0312986315630301E-2</v>
      </c>
      <c r="H63242">
        <f>IF(J63242="N2O",G63242/About!$A$75,IF('EPA non-CO2 Data'!J63242="CH4",'EPA non-CO2 Data'!G63242/About!$A$73,'EPA non-CO2 Data'!G63242))</f>
        <v>8.125194526252121E-4</v>
      </c>
      <c r="I63242" s="4" t="str">
        <f>VLOOKUP(CONCATENATE(B63242,C63242,D63242),'EPA Source to Industry Map'!$D$2:$E$35,2,FALSE)</f>
        <v>water and waste 36T39</v>
      </c>
      <c r="J63242" s="4" t="str">
        <f t="shared" si="1002"/>
        <v>CH4</v>
      </c>
    </row>
    <row r="63243" spans="1:10" hidden="1" x14ac:dyDescent="0.35">
      <c r="A63243" t="s">
        <v>149</v>
      </c>
      <c r="B63243" t="s">
        <v>5</v>
      </c>
      <c r="C63243" t="s">
        <v>18</v>
      </c>
      <c r="D63243" t="s">
        <v>266</v>
      </c>
      <c r="E63243" t="s">
        <v>11</v>
      </c>
      <c r="F63243">
        <v>2012</v>
      </c>
      <c r="G63243">
        <v>0.186084152861442</v>
      </c>
      <c r="H63243">
        <f>IF(J63243="N2O",G63243/About!$A$75,IF('EPA non-CO2 Data'!J63243="CH4",'EPA non-CO2 Data'!G63243/About!$A$73,'EPA non-CO2 Data'!G63243))</f>
        <v>7.4433661144576802E-3</v>
      </c>
      <c r="I63243" s="4" t="str">
        <f>VLOOKUP(CONCATENATE(B63243,C63243,D63243),'EPA Source to Industry Map'!$D$2:$E$35,2,FALSE)</f>
        <v>water and waste 36T39</v>
      </c>
      <c r="J63243" s="4" t="str">
        <f t="shared" si="1002"/>
        <v>CH4</v>
      </c>
    </row>
    <row r="63244" spans="1:10" hidden="1" x14ac:dyDescent="0.35">
      <c r="A63244" t="s">
        <v>149</v>
      </c>
      <c r="B63244" t="s">
        <v>5</v>
      </c>
      <c r="C63244" t="s">
        <v>18</v>
      </c>
      <c r="D63244" t="s">
        <v>265</v>
      </c>
      <c r="E63244" t="s">
        <v>11</v>
      </c>
      <c r="F63244">
        <v>2013</v>
      </c>
      <c r="G63244">
        <v>1.8537763122246601E-2</v>
      </c>
      <c r="H63244">
        <f>IF(J63244="N2O",G63244/About!$A$75,IF('EPA non-CO2 Data'!J63244="CH4",'EPA non-CO2 Data'!G63244/About!$A$73,'EPA non-CO2 Data'!G63244))</f>
        <v>7.4151052488986402E-4</v>
      </c>
      <c r="I63244" s="4" t="str">
        <f>VLOOKUP(CONCATENATE(B63244,C63244,D63244),'EPA Source to Industry Map'!$D$2:$E$35,2,FALSE)</f>
        <v>water and waste 36T39</v>
      </c>
      <c r="J63244" s="4" t="str">
        <f t="shared" si="1002"/>
        <v>CH4</v>
      </c>
    </row>
    <row r="63245" spans="1:10" hidden="1" x14ac:dyDescent="0.35">
      <c r="A63245" t="s">
        <v>149</v>
      </c>
      <c r="B63245" t="s">
        <v>5</v>
      </c>
      <c r="C63245" t="s">
        <v>18</v>
      </c>
      <c r="D63245" t="s">
        <v>266</v>
      </c>
      <c r="E63245" t="s">
        <v>11</v>
      </c>
      <c r="F63245">
        <v>2013</v>
      </c>
      <c r="G63245">
        <v>0.18196242428019399</v>
      </c>
      <c r="H63245">
        <f>IF(J63245="N2O",G63245/About!$A$75,IF('EPA non-CO2 Data'!J63245="CH4",'EPA non-CO2 Data'!G63245/About!$A$73,'EPA non-CO2 Data'!G63245))</f>
        <v>7.2784969712077598E-3</v>
      </c>
      <c r="I63245" s="4" t="str">
        <f>VLOOKUP(CONCATENATE(B63245,C63245,D63245),'EPA Source to Industry Map'!$D$2:$E$35,2,FALSE)</f>
        <v>water and waste 36T39</v>
      </c>
      <c r="J63245" s="4" t="str">
        <f t="shared" si="1002"/>
        <v>CH4</v>
      </c>
    </row>
    <row r="63246" spans="1:10" hidden="1" x14ac:dyDescent="0.35">
      <c r="A63246" t="s">
        <v>149</v>
      </c>
      <c r="B63246" t="s">
        <v>5</v>
      </c>
      <c r="C63246" t="s">
        <v>18</v>
      </c>
      <c r="D63246" t="s">
        <v>265</v>
      </c>
      <c r="E63246" t="s">
        <v>11</v>
      </c>
      <c r="F63246">
        <v>2014</v>
      </c>
      <c r="G63246">
        <v>1.7988372795814701E-2</v>
      </c>
      <c r="H63246">
        <f>IF(J63246="N2O",G63246/About!$A$75,IF('EPA non-CO2 Data'!J63246="CH4",'EPA non-CO2 Data'!G63246/About!$A$73,'EPA non-CO2 Data'!G63246))</f>
        <v>7.1953491183258803E-4</v>
      </c>
      <c r="I63246" s="4" t="str">
        <f>VLOOKUP(CONCATENATE(B63246,C63246,D63246),'EPA Source to Industry Map'!$D$2:$E$35,2,FALSE)</f>
        <v>water and waste 36T39</v>
      </c>
      <c r="J63246" s="4" t="str">
        <f t="shared" si="1002"/>
        <v>CH4</v>
      </c>
    </row>
    <row r="63247" spans="1:10" hidden="1" x14ac:dyDescent="0.35">
      <c r="A63247" t="s">
        <v>149</v>
      </c>
      <c r="B63247" t="s">
        <v>5</v>
      </c>
      <c r="C63247" t="s">
        <v>18</v>
      </c>
      <c r="D63247" t="s">
        <v>266</v>
      </c>
      <c r="E63247" t="s">
        <v>11</v>
      </c>
      <c r="F63247">
        <v>2014</v>
      </c>
      <c r="G63247">
        <v>0.18984209652078099</v>
      </c>
      <c r="H63247">
        <f>IF(J63247="N2O",G63247/About!$A$75,IF('EPA non-CO2 Data'!J63247="CH4",'EPA non-CO2 Data'!G63247/About!$A$73,'EPA non-CO2 Data'!G63247))</f>
        <v>7.59368386083124E-3</v>
      </c>
      <c r="I63247" s="4" t="str">
        <f>VLOOKUP(CONCATENATE(B63247,C63247,D63247),'EPA Source to Industry Map'!$D$2:$E$35,2,FALSE)</f>
        <v>water and waste 36T39</v>
      </c>
      <c r="J63247" s="4" t="str">
        <f t="shared" si="1002"/>
        <v>CH4</v>
      </c>
    </row>
    <row r="63248" spans="1:10" hidden="1" x14ac:dyDescent="0.35">
      <c r="A63248" t="s">
        <v>149</v>
      </c>
      <c r="B63248" t="s">
        <v>5</v>
      </c>
      <c r="C63248" t="s">
        <v>18</v>
      </c>
      <c r="D63248" t="s">
        <v>265</v>
      </c>
      <c r="E63248" t="s">
        <v>11</v>
      </c>
      <c r="F63248">
        <v>2015</v>
      </c>
      <c r="G63248">
        <v>1.6888439711927598E-2</v>
      </c>
      <c r="H63248">
        <f>IF(J63248="N2O",G63248/About!$A$75,IF('EPA non-CO2 Data'!J63248="CH4",'EPA non-CO2 Data'!G63248/About!$A$73,'EPA non-CO2 Data'!G63248))</f>
        <v>6.7553758847710389E-4</v>
      </c>
      <c r="I63248" s="4" t="str">
        <f>VLOOKUP(CONCATENATE(B63248,C63248,D63248),'EPA Source to Industry Map'!$D$2:$E$35,2,FALSE)</f>
        <v>water and waste 36T39</v>
      </c>
      <c r="J63248" s="4" t="str">
        <f t="shared" si="1002"/>
        <v>CH4</v>
      </c>
    </row>
    <row r="63249" spans="1:10" hidden="1" x14ac:dyDescent="0.35">
      <c r="A63249" t="s">
        <v>149</v>
      </c>
      <c r="B63249" t="s">
        <v>5</v>
      </c>
      <c r="C63249" t="s">
        <v>18</v>
      </c>
      <c r="D63249" t="s">
        <v>266</v>
      </c>
      <c r="E63249" t="s">
        <v>11</v>
      </c>
      <c r="F63249">
        <v>2015</v>
      </c>
      <c r="G63249">
        <v>0.192378633304571</v>
      </c>
      <c r="H63249">
        <f>IF(J63249="N2O",G63249/About!$A$75,IF('EPA non-CO2 Data'!J63249="CH4",'EPA non-CO2 Data'!G63249/About!$A$73,'EPA non-CO2 Data'!G63249))</f>
        <v>7.6951453321828399E-3</v>
      </c>
      <c r="I63249" s="4" t="str">
        <f>VLOOKUP(CONCATENATE(B63249,C63249,D63249),'EPA Source to Industry Map'!$D$2:$E$35,2,FALSE)</f>
        <v>water and waste 36T39</v>
      </c>
      <c r="J63249" s="4" t="str">
        <f t="shared" si="1002"/>
        <v>CH4</v>
      </c>
    </row>
    <row r="63250" spans="1:10" hidden="1" x14ac:dyDescent="0.35">
      <c r="A63250" t="s">
        <v>149</v>
      </c>
      <c r="B63250" t="s">
        <v>5</v>
      </c>
      <c r="C63250" t="s">
        <v>18</v>
      </c>
      <c r="D63250" t="s">
        <v>265</v>
      </c>
      <c r="E63250" t="s">
        <v>11</v>
      </c>
      <c r="F63250">
        <v>2016</v>
      </c>
      <c r="G63250">
        <v>1.69039969758163E-2</v>
      </c>
      <c r="H63250">
        <f>IF(J63250="N2O",G63250/About!$A$75,IF('EPA non-CO2 Data'!J63250="CH4",'EPA non-CO2 Data'!G63250/About!$A$73,'EPA non-CO2 Data'!G63250))</f>
        <v>6.7615987903265197E-4</v>
      </c>
      <c r="I63250" s="4" t="str">
        <f>VLOOKUP(CONCATENATE(B63250,C63250,D63250),'EPA Source to Industry Map'!$D$2:$E$35,2,FALSE)</f>
        <v>water and waste 36T39</v>
      </c>
      <c r="J63250" s="4" t="str">
        <f t="shared" si="1002"/>
        <v>CH4</v>
      </c>
    </row>
    <row r="63251" spans="1:10" hidden="1" x14ac:dyDescent="0.35">
      <c r="A63251" t="s">
        <v>149</v>
      </c>
      <c r="B63251" t="s">
        <v>5</v>
      </c>
      <c r="C63251" t="s">
        <v>18</v>
      </c>
      <c r="D63251" t="s">
        <v>266</v>
      </c>
      <c r="E63251" t="s">
        <v>11</v>
      </c>
      <c r="F63251">
        <v>2016</v>
      </c>
      <c r="G63251">
        <v>0.203357444889669</v>
      </c>
      <c r="H63251">
        <f>IF(J63251="N2O",G63251/About!$A$75,IF('EPA non-CO2 Data'!J63251="CH4",'EPA non-CO2 Data'!G63251/About!$A$73,'EPA non-CO2 Data'!G63251))</f>
        <v>8.1342977955867601E-3</v>
      </c>
      <c r="I63251" s="4" t="str">
        <f>VLOOKUP(CONCATENATE(B63251,C63251,D63251),'EPA Source to Industry Map'!$D$2:$E$35,2,FALSE)</f>
        <v>water and waste 36T39</v>
      </c>
      <c r="J63251" s="4" t="str">
        <f t="shared" si="1002"/>
        <v>CH4</v>
      </c>
    </row>
    <row r="63252" spans="1:10" hidden="1" x14ac:dyDescent="0.35">
      <c r="A63252" t="s">
        <v>149</v>
      </c>
      <c r="B63252" t="s">
        <v>5</v>
      </c>
      <c r="C63252" t="s">
        <v>18</v>
      </c>
      <c r="D63252" t="s">
        <v>265</v>
      </c>
      <c r="E63252" t="s">
        <v>11</v>
      </c>
      <c r="F63252">
        <v>2017</v>
      </c>
      <c r="G63252">
        <v>1.6100277814695699E-2</v>
      </c>
      <c r="H63252">
        <f>IF(J63252="N2O",G63252/About!$A$75,IF('EPA non-CO2 Data'!J63252="CH4",'EPA non-CO2 Data'!G63252/About!$A$73,'EPA non-CO2 Data'!G63252))</f>
        <v>6.4401111258782795E-4</v>
      </c>
      <c r="I63252" s="4" t="str">
        <f>VLOOKUP(CONCATENATE(B63252,C63252,D63252),'EPA Source to Industry Map'!$D$2:$E$35,2,FALSE)</f>
        <v>water and waste 36T39</v>
      </c>
      <c r="J63252" s="4" t="str">
        <f t="shared" si="1002"/>
        <v>CH4</v>
      </c>
    </row>
    <row r="63253" spans="1:10" hidden="1" x14ac:dyDescent="0.35">
      <c r="A63253" t="s">
        <v>149</v>
      </c>
      <c r="B63253" t="s">
        <v>5</v>
      </c>
      <c r="C63253" t="s">
        <v>18</v>
      </c>
      <c r="D63253" t="s">
        <v>266</v>
      </c>
      <c r="E63253" t="s">
        <v>11</v>
      </c>
      <c r="F63253">
        <v>2017</v>
      </c>
      <c r="G63253">
        <v>0.20500376148823199</v>
      </c>
      <c r="H63253">
        <f>IF(J63253="N2O",G63253/About!$A$75,IF('EPA non-CO2 Data'!J63253="CH4",'EPA non-CO2 Data'!G63253/About!$A$73,'EPA non-CO2 Data'!G63253))</f>
        <v>8.200150459529279E-3</v>
      </c>
      <c r="I63253" s="4" t="str">
        <f>VLOOKUP(CONCATENATE(B63253,C63253,D63253),'EPA Source to Industry Map'!$D$2:$E$35,2,FALSE)</f>
        <v>water and waste 36T39</v>
      </c>
      <c r="J63253" s="4" t="str">
        <f t="shared" si="1002"/>
        <v>CH4</v>
      </c>
    </row>
    <row r="63254" spans="1:10" hidden="1" x14ac:dyDescent="0.35">
      <c r="A63254" t="s">
        <v>149</v>
      </c>
      <c r="B63254" t="s">
        <v>5</v>
      </c>
      <c r="C63254" t="s">
        <v>18</v>
      </c>
      <c r="D63254" t="s">
        <v>265</v>
      </c>
      <c r="E63254" t="s">
        <v>11</v>
      </c>
      <c r="F63254">
        <v>2018</v>
      </c>
      <c r="G63254">
        <v>1.5296558653575E-2</v>
      </c>
      <c r="H63254">
        <f>IF(J63254="N2O",G63254/About!$A$75,IF('EPA non-CO2 Data'!J63254="CH4",'EPA non-CO2 Data'!G63254/About!$A$73,'EPA non-CO2 Data'!G63254))</f>
        <v>6.1186234614300002E-4</v>
      </c>
      <c r="I63254" s="4" t="str">
        <f>VLOOKUP(CONCATENATE(B63254,C63254,D63254),'EPA Source to Industry Map'!$D$2:$E$35,2,FALSE)</f>
        <v>water and waste 36T39</v>
      </c>
      <c r="J63254" s="4" t="str">
        <f t="shared" si="1002"/>
        <v>CH4</v>
      </c>
    </row>
    <row r="63255" spans="1:10" hidden="1" x14ac:dyDescent="0.35">
      <c r="A63255" t="s">
        <v>149</v>
      </c>
      <c r="B63255" t="s">
        <v>5</v>
      </c>
      <c r="C63255" t="s">
        <v>18</v>
      </c>
      <c r="D63255" t="s">
        <v>266</v>
      </c>
      <c r="E63255" t="s">
        <v>11</v>
      </c>
      <c r="F63255">
        <v>2018</v>
      </c>
      <c r="G63255">
        <v>0.206650078086796</v>
      </c>
      <c r="H63255">
        <f>IF(J63255="N2O",G63255/About!$A$75,IF('EPA non-CO2 Data'!J63255="CH4",'EPA non-CO2 Data'!G63255/About!$A$73,'EPA non-CO2 Data'!G63255))</f>
        <v>8.2660031234718396E-3</v>
      </c>
      <c r="I63255" s="4" t="str">
        <f>VLOOKUP(CONCATENATE(B63255,C63255,D63255),'EPA Source to Industry Map'!$D$2:$E$35,2,FALSE)</f>
        <v>water and waste 36T39</v>
      </c>
      <c r="J63255" s="4" t="str">
        <f t="shared" si="1002"/>
        <v>CH4</v>
      </c>
    </row>
    <row r="63256" spans="1:10" hidden="1" x14ac:dyDescent="0.35">
      <c r="A63256" t="s">
        <v>149</v>
      </c>
      <c r="B63256" t="s">
        <v>5</v>
      </c>
      <c r="C63256" t="s">
        <v>18</v>
      </c>
      <c r="D63256" t="s">
        <v>265</v>
      </c>
      <c r="E63256" t="s">
        <v>11</v>
      </c>
      <c r="F63256">
        <v>2019</v>
      </c>
      <c r="G63256">
        <v>1.4492839492454401E-2</v>
      </c>
      <c r="H63256">
        <f>IF(J63256="N2O",G63256/About!$A$75,IF('EPA non-CO2 Data'!J63256="CH4",'EPA non-CO2 Data'!G63256/About!$A$73,'EPA non-CO2 Data'!G63256))</f>
        <v>5.79713579698176E-4</v>
      </c>
      <c r="I63256" s="4" t="str">
        <f>VLOOKUP(CONCATENATE(B63256,C63256,D63256),'EPA Source to Industry Map'!$D$2:$E$35,2,FALSE)</f>
        <v>water and waste 36T39</v>
      </c>
      <c r="J63256" s="4" t="str">
        <f t="shared" si="1002"/>
        <v>CH4</v>
      </c>
    </row>
    <row r="63257" spans="1:10" hidden="1" x14ac:dyDescent="0.35">
      <c r="A63257" t="s">
        <v>149</v>
      </c>
      <c r="B63257" t="s">
        <v>5</v>
      </c>
      <c r="C63257" t="s">
        <v>18</v>
      </c>
      <c r="D63257" t="s">
        <v>266</v>
      </c>
      <c r="E63257" t="s">
        <v>11</v>
      </c>
      <c r="F63257">
        <v>2019</v>
      </c>
      <c r="G63257">
        <v>0.20829639468535899</v>
      </c>
      <c r="H63257">
        <f>IF(J63257="N2O",G63257/About!$A$75,IF('EPA non-CO2 Data'!J63257="CH4",'EPA non-CO2 Data'!G63257/About!$A$73,'EPA non-CO2 Data'!G63257))</f>
        <v>8.3318557874143603E-3</v>
      </c>
      <c r="I63257" s="4" t="str">
        <f>VLOOKUP(CONCATENATE(B63257,C63257,D63257),'EPA Source to Industry Map'!$D$2:$E$35,2,FALSE)</f>
        <v>water and waste 36T39</v>
      </c>
      <c r="J63257" s="4" t="str">
        <f t="shared" si="1002"/>
        <v>CH4</v>
      </c>
    </row>
    <row r="63258" spans="1:10" hidden="1" x14ac:dyDescent="0.35">
      <c r="A63258" t="s">
        <v>149</v>
      </c>
      <c r="B63258" t="s">
        <v>5</v>
      </c>
      <c r="C63258" t="s">
        <v>18</v>
      </c>
      <c r="D63258" t="s">
        <v>265</v>
      </c>
      <c r="E63258" t="s">
        <v>11</v>
      </c>
      <c r="F63258">
        <v>2020</v>
      </c>
      <c r="G63258">
        <v>1.36891203313338E-2</v>
      </c>
      <c r="H63258">
        <f>IF(J63258="N2O",G63258/About!$A$75,IF('EPA non-CO2 Data'!J63258="CH4",'EPA non-CO2 Data'!G63258/About!$A$73,'EPA non-CO2 Data'!G63258))</f>
        <v>5.4756481325335198E-4</v>
      </c>
      <c r="I63258" s="4" t="str">
        <f>VLOOKUP(CONCATENATE(B63258,C63258,D63258),'EPA Source to Industry Map'!$D$2:$E$35,2,FALSE)</f>
        <v>water and waste 36T39</v>
      </c>
      <c r="J63258" s="4" t="str">
        <f t="shared" si="1002"/>
        <v>CH4</v>
      </c>
    </row>
    <row r="63259" spans="1:10" hidden="1" x14ac:dyDescent="0.35">
      <c r="A63259" t="s">
        <v>149</v>
      </c>
      <c r="B63259" t="s">
        <v>5</v>
      </c>
      <c r="C63259" t="s">
        <v>18</v>
      </c>
      <c r="D63259" t="s">
        <v>266</v>
      </c>
      <c r="E63259" t="s">
        <v>11</v>
      </c>
      <c r="F63259">
        <v>2020</v>
      </c>
      <c r="G63259">
        <v>0.209942711283922</v>
      </c>
      <c r="H63259">
        <f>IF(J63259="N2O",G63259/About!$A$75,IF('EPA non-CO2 Data'!J63259="CH4",'EPA non-CO2 Data'!G63259/About!$A$73,'EPA non-CO2 Data'!G63259))</f>
        <v>8.3977084513568792E-3</v>
      </c>
      <c r="I63259" s="4" t="str">
        <f>VLOOKUP(CONCATENATE(B63259,C63259,D63259),'EPA Source to Industry Map'!$D$2:$E$35,2,FALSE)</f>
        <v>water and waste 36T39</v>
      </c>
      <c r="J63259" s="4" t="str">
        <f t="shared" ref="J63259:J63322" si="1003">IF(ISNUMBER(SEARCH("F",E63259)),"F-gases",E63259)</f>
        <v>CH4</v>
      </c>
    </row>
    <row r="63260" spans="1:10" hidden="1" x14ac:dyDescent="0.35">
      <c r="A63260" t="s">
        <v>149</v>
      </c>
      <c r="B63260" t="s">
        <v>5</v>
      </c>
      <c r="C63260" t="s">
        <v>18</v>
      </c>
      <c r="D63260" t="s">
        <v>265</v>
      </c>
      <c r="E63260" t="s">
        <v>11</v>
      </c>
      <c r="F63260">
        <v>2021</v>
      </c>
      <c r="G63260">
        <v>1.31674935718513E-2</v>
      </c>
      <c r="H63260">
        <f>IF(J63260="N2O",G63260/About!$A$75,IF('EPA non-CO2 Data'!J63260="CH4",'EPA non-CO2 Data'!G63260/About!$A$73,'EPA non-CO2 Data'!G63260))</f>
        <v>5.2669974287405203E-4</v>
      </c>
      <c r="I63260" s="4" t="str">
        <f>VLOOKUP(CONCATENATE(B63260,C63260,D63260),'EPA Source to Industry Map'!$D$2:$E$35,2,FALSE)</f>
        <v>water and waste 36T39</v>
      </c>
      <c r="J63260" s="4" t="str">
        <f t="shared" si="1003"/>
        <v>CH4</v>
      </c>
    </row>
    <row r="63261" spans="1:10" hidden="1" x14ac:dyDescent="0.35">
      <c r="A63261" t="s">
        <v>149</v>
      </c>
      <c r="B63261" t="s">
        <v>5</v>
      </c>
      <c r="C63261" t="s">
        <v>18</v>
      </c>
      <c r="D63261" t="s">
        <v>266</v>
      </c>
      <c r="E63261" t="s">
        <v>11</v>
      </c>
      <c r="F63261">
        <v>2021</v>
      </c>
      <c r="G63261">
        <v>0.21118044172973799</v>
      </c>
      <c r="H63261">
        <f>IF(J63261="N2O",G63261/About!$A$75,IF('EPA non-CO2 Data'!J63261="CH4",'EPA non-CO2 Data'!G63261/About!$A$73,'EPA non-CO2 Data'!G63261))</f>
        <v>8.4472176691895197E-3</v>
      </c>
      <c r="I63261" s="4" t="str">
        <f>VLOOKUP(CONCATENATE(B63261,C63261,D63261),'EPA Source to Industry Map'!$D$2:$E$35,2,FALSE)</f>
        <v>water and waste 36T39</v>
      </c>
      <c r="J63261" s="4" t="str">
        <f t="shared" si="1003"/>
        <v>CH4</v>
      </c>
    </row>
    <row r="63262" spans="1:10" hidden="1" x14ac:dyDescent="0.35">
      <c r="A63262" t="s">
        <v>149</v>
      </c>
      <c r="B63262" t="s">
        <v>5</v>
      </c>
      <c r="C63262" t="s">
        <v>18</v>
      </c>
      <c r="D63262" t="s">
        <v>265</v>
      </c>
      <c r="E63262" t="s">
        <v>11</v>
      </c>
      <c r="F63262">
        <v>2022</v>
      </c>
      <c r="G63262">
        <v>1.2645866812368799E-2</v>
      </c>
      <c r="H63262">
        <f>IF(J63262="N2O",G63262/About!$A$75,IF('EPA non-CO2 Data'!J63262="CH4",'EPA non-CO2 Data'!G63262/About!$A$73,'EPA non-CO2 Data'!G63262))</f>
        <v>5.0583467249475198E-4</v>
      </c>
      <c r="I63262" s="4" t="str">
        <f>VLOOKUP(CONCATENATE(B63262,C63262,D63262),'EPA Source to Industry Map'!$D$2:$E$35,2,FALSE)</f>
        <v>water and waste 36T39</v>
      </c>
      <c r="J63262" s="4" t="str">
        <f t="shared" si="1003"/>
        <v>CH4</v>
      </c>
    </row>
    <row r="63263" spans="1:10" hidden="1" x14ac:dyDescent="0.35">
      <c r="A63263" t="s">
        <v>149</v>
      </c>
      <c r="B63263" t="s">
        <v>5</v>
      </c>
      <c r="C63263" t="s">
        <v>18</v>
      </c>
      <c r="D63263" t="s">
        <v>266</v>
      </c>
      <c r="E63263" t="s">
        <v>11</v>
      </c>
      <c r="F63263">
        <v>2022</v>
      </c>
      <c r="G63263">
        <v>0.212418172175554</v>
      </c>
      <c r="H63263">
        <f>IF(J63263="N2O",G63263/About!$A$75,IF('EPA non-CO2 Data'!J63263="CH4",'EPA non-CO2 Data'!G63263/About!$A$73,'EPA non-CO2 Data'!G63263))</f>
        <v>8.4967268870221602E-3</v>
      </c>
      <c r="I63263" s="4" t="str">
        <f>VLOOKUP(CONCATENATE(B63263,C63263,D63263),'EPA Source to Industry Map'!$D$2:$E$35,2,FALSE)</f>
        <v>water and waste 36T39</v>
      </c>
      <c r="J63263" s="4" t="str">
        <f t="shared" si="1003"/>
        <v>CH4</v>
      </c>
    </row>
    <row r="63264" spans="1:10" hidden="1" x14ac:dyDescent="0.35">
      <c r="A63264" t="s">
        <v>149</v>
      </c>
      <c r="B63264" t="s">
        <v>5</v>
      </c>
      <c r="C63264" t="s">
        <v>18</v>
      </c>
      <c r="D63264" t="s">
        <v>265</v>
      </c>
      <c r="E63264" t="s">
        <v>11</v>
      </c>
      <c r="F63264">
        <v>2023</v>
      </c>
      <c r="G63264">
        <v>1.2124240052886299E-2</v>
      </c>
      <c r="H63264">
        <f>IF(J63264="N2O",G63264/About!$A$75,IF('EPA non-CO2 Data'!J63264="CH4",'EPA non-CO2 Data'!G63264/About!$A$73,'EPA non-CO2 Data'!G63264))</f>
        <v>4.8496960211545198E-4</v>
      </c>
      <c r="I63264" s="4" t="str">
        <f>VLOOKUP(CONCATENATE(B63264,C63264,D63264),'EPA Source to Industry Map'!$D$2:$E$35,2,FALSE)</f>
        <v>water and waste 36T39</v>
      </c>
      <c r="J63264" s="4" t="str">
        <f t="shared" si="1003"/>
        <v>CH4</v>
      </c>
    </row>
    <row r="63265" spans="1:10" hidden="1" x14ac:dyDescent="0.35">
      <c r="A63265" t="s">
        <v>149</v>
      </c>
      <c r="B63265" t="s">
        <v>5</v>
      </c>
      <c r="C63265" t="s">
        <v>18</v>
      </c>
      <c r="D63265" t="s">
        <v>266</v>
      </c>
      <c r="E63265" t="s">
        <v>11</v>
      </c>
      <c r="F63265">
        <v>2023</v>
      </c>
      <c r="G63265">
        <v>0.21365590262136999</v>
      </c>
      <c r="H63265">
        <f>IF(J63265="N2O",G63265/About!$A$75,IF('EPA non-CO2 Data'!J63265="CH4",'EPA non-CO2 Data'!G63265/About!$A$73,'EPA non-CO2 Data'!G63265))</f>
        <v>8.5462361048547989E-3</v>
      </c>
      <c r="I63265" s="4" t="str">
        <f>VLOOKUP(CONCATENATE(B63265,C63265,D63265),'EPA Source to Industry Map'!$D$2:$E$35,2,FALSE)</f>
        <v>water and waste 36T39</v>
      </c>
      <c r="J63265" s="4" t="str">
        <f t="shared" si="1003"/>
        <v>CH4</v>
      </c>
    </row>
    <row r="63266" spans="1:10" hidden="1" x14ac:dyDescent="0.35">
      <c r="A63266" t="s">
        <v>149</v>
      </c>
      <c r="B63266" t="s">
        <v>5</v>
      </c>
      <c r="C63266" t="s">
        <v>18</v>
      </c>
      <c r="D63266" t="s">
        <v>265</v>
      </c>
      <c r="E63266" t="s">
        <v>11</v>
      </c>
      <c r="F63266">
        <v>2024</v>
      </c>
      <c r="G63266">
        <v>1.16026132934039E-2</v>
      </c>
      <c r="H63266">
        <f>IF(J63266="N2O",G63266/About!$A$75,IF('EPA non-CO2 Data'!J63266="CH4",'EPA non-CO2 Data'!G63266/About!$A$73,'EPA non-CO2 Data'!G63266))</f>
        <v>4.6410453173615599E-4</v>
      </c>
      <c r="I63266" s="4" t="str">
        <f>VLOOKUP(CONCATENATE(B63266,C63266,D63266),'EPA Source to Industry Map'!$D$2:$E$35,2,FALSE)</f>
        <v>water and waste 36T39</v>
      </c>
      <c r="J63266" s="4" t="str">
        <f t="shared" si="1003"/>
        <v>CH4</v>
      </c>
    </row>
    <row r="63267" spans="1:10" hidden="1" x14ac:dyDescent="0.35">
      <c r="A63267" t="s">
        <v>149</v>
      </c>
      <c r="B63267" t="s">
        <v>5</v>
      </c>
      <c r="C63267" t="s">
        <v>18</v>
      </c>
      <c r="D63267" t="s">
        <v>266</v>
      </c>
      <c r="E63267" t="s">
        <v>11</v>
      </c>
      <c r="F63267">
        <v>2024</v>
      </c>
      <c r="G63267">
        <v>0.21489363306718601</v>
      </c>
      <c r="H63267">
        <f>IF(J63267="N2O",G63267/About!$A$75,IF('EPA non-CO2 Data'!J63267="CH4",'EPA non-CO2 Data'!G63267/About!$A$73,'EPA non-CO2 Data'!G63267))</f>
        <v>8.5957453226874411E-3</v>
      </c>
      <c r="I63267" s="4" t="str">
        <f>VLOOKUP(CONCATENATE(B63267,C63267,D63267),'EPA Source to Industry Map'!$D$2:$E$35,2,FALSE)</f>
        <v>water and waste 36T39</v>
      </c>
      <c r="J63267" s="4" t="str">
        <f t="shared" si="1003"/>
        <v>CH4</v>
      </c>
    </row>
    <row r="63268" spans="1:10" hidden="1" x14ac:dyDescent="0.35">
      <c r="A63268" t="s">
        <v>149</v>
      </c>
      <c r="B63268" t="s">
        <v>5</v>
      </c>
      <c r="C63268" t="s">
        <v>18</v>
      </c>
      <c r="D63268" t="s">
        <v>265</v>
      </c>
      <c r="E63268" t="s">
        <v>11</v>
      </c>
      <c r="F63268">
        <v>2025</v>
      </c>
      <c r="G63268">
        <v>1.1080986533921399E-2</v>
      </c>
      <c r="H63268">
        <f>IF(J63268="N2O",G63268/About!$A$75,IF('EPA non-CO2 Data'!J63268="CH4",'EPA non-CO2 Data'!G63268/About!$A$73,'EPA non-CO2 Data'!G63268))</f>
        <v>4.4323946135685599E-4</v>
      </c>
      <c r="I63268" s="4" t="str">
        <f>VLOOKUP(CONCATENATE(B63268,C63268,D63268),'EPA Source to Industry Map'!$D$2:$E$35,2,FALSE)</f>
        <v>water and waste 36T39</v>
      </c>
      <c r="J63268" s="4" t="str">
        <f t="shared" si="1003"/>
        <v>CH4</v>
      </c>
    </row>
    <row r="63269" spans="1:10" hidden="1" x14ac:dyDescent="0.35">
      <c r="A63269" t="s">
        <v>149</v>
      </c>
      <c r="B63269" t="s">
        <v>5</v>
      </c>
      <c r="C63269" t="s">
        <v>18</v>
      </c>
      <c r="D63269" t="s">
        <v>266</v>
      </c>
      <c r="E63269" t="s">
        <v>11</v>
      </c>
      <c r="F63269">
        <v>2025</v>
      </c>
      <c r="G63269">
        <v>0.216131363513002</v>
      </c>
      <c r="H63269">
        <f>IF(J63269="N2O",G63269/About!$A$75,IF('EPA non-CO2 Data'!J63269="CH4",'EPA non-CO2 Data'!G63269/About!$A$73,'EPA non-CO2 Data'!G63269))</f>
        <v>8.6452545405200799E-3</v>
      </c>
      <c r="I63269" s="4" t="str">
        <f>VLOOKUP(CONCATENATE(B63269,C63269,D63269),'EPA Source to Industry Map'!$D$2:$E$35,2,FALSE)</f>
        <v>water and waste 36T39</v>
      </c>
      <c r="J63269" s="4" t="str">
        <f t="shared" si="1003"/>
        <v>CH4</v>
      </c>
    </row>
    <row r="63270" spans="1:10" hidden="1" x14ac:dyDescent="0.35">
      <c r="A63270" t="s">
        <v>149</v>
      </c>
      <c r="B63270" t="s">
        <v>5</v>
      </c>
      <c r="C63270" t="s">
        <v>18</v>
      </c>
      <c r="D63270" t="s">
        <v>265</v>
      </c>
      <c r="E63270" t="s">
        <v>11</v>
      </c>
      <c r="F63270">
        <v>2026</v>
      </c>
      <c r="G63270">
        <v>1.0748567314499099E-2</v>
      </c>
      <c r="H63270">
        <f>IF(J63270="N2O",G63270/About!$A$75,IF('EPA non-CO2 Data'!J63270="CH4",'EPA non-CO2 Data'!G63270/About!$A$73,'EPA non-CO2 Data'!G63270))</f>
        <v>4.2994269257996397E-4</v>
      </c>
      <c r="I63270" s="4" t="str">
        <f>VLOOKUP(CONCATENATE(B63270,C63270,D63270),'EPA Source to Industry Map'!$D$2:$E$35,2,FALSE)</f>
        <v>water and waste 36T39</v>
      </c>
      <c r="J63270" s="4" t="str">
        <f t="shared" si="1003"/>
        <v>CH4</v>
      </c>
    </row>
    <row r="63271" spans="1:10" hidden="1" x14ac:dyDescent="0.35">
      <c r="A63271" t="s">
        <v>149</v>
      </c>
      <c r="B63271" t="s">
        <v>5</v>
      </c>
      <c r="C63271" t="s">
        <v>18</v>
      </c>
      <c r="D63271" t="s">
        <v>266</v>
      </c>
      <c r="E63271" t="s">
        <v>11</v>
      </c>
      <c r="F63271">
        <v>2026</v>
      </c>
      <c r="G63271">
        <v>0.21702158266367799</v>
      </c>
      <c r="H63271">
        <f>IF(J63271="N2O",G63271/About!$A$75,IF('EPA non-CO2 Data'!J63271="CH4",'EPA non-CO2 Data'!G63271/About!$A$73,'EPA non-CO2 Data'!G63271))</f>
        <v>8.6808633065471198E-3</v>
      </c>
      <c r="I63271" s="4" t="str">
        <f>VLOOKUP(CONCATENATE(B63271,C63271,D63271),'EPA Source to Industry Map'!$D$2:$E$35,2,FALSE)</f>
        <v>water and waste 36T39</v>
      </c>
      <c r="J63271" s="4" t="str">
        <f t="shared" si="1003"/>
        <v>CH4</v>
      </c>
    </row>
    <row r="63272" spans="1:10" hidden="1" x14ac:dyDescent="0.35">
      <c r="A63272" t="s">
        <v>149</v>
      </c>
      <c r="B63272" t="s">
        <v>5</v>
      </c>
      <c r="C63272" t="s">
        <v>18</v>
      </c>
      <c r="D63272" t="s">
        <v>265</v>
      </c>
      <c r="E63272" t="s">
        <v>11</v>
      </c>
      <c r="F63272">
        <v>2027</v>
      </c>
      <c r="G63272">
        <v>1.04161480950769E-2</v>
      </c>
      <c r="H63272">
        <f>IF(J63272="N2O",G63272/About!$A$75,IF('EPA non-CO2 Data'!J63272="CH4",'EPA non-CO2 Data'!G63272/About!$A$73,'EPA non-CO2 Data'!G63272))</f>
        <v>4.1664592380307597E-4</v>
      </c>
      <c r="I63272" s="4" t="str">
        <f>VLOOKUP(CONCATENATE(B63272,C63272,D63272),'EPA Source to Industry Map'!$D$2:$E$35,2,FALSE)</f>
        <v>water and waste 36T39</v>
      </c>
      <c r="J63272" s="4" t="str">
        <f t="shared" si="1003"/>
        <v>CH4</v>
      </c>
    </row>
    <row r="63273" spans="1:10" hidden="1" x14ac:dyDescent="0.35">
      <c r="A63273" t="s">
        <v>149</v>
      </c>
      <c r="B63273" t="s">
        <v>5</v>
      </c>
      <c r="C63273" t="s">
        <v>18</v>
      </c>
      <c r="D63273" t="s">
        <v>266</v>
      </c>
      <c r="E63273" t="s">
        <v>11</v>
      </c>
      <c r="F63273">
        <v>2027</v>
      </c>
      <c r="G63273">
        <v>0.21791180181435399</v>
      </c>
      <c r="H63273">
        <f>IF(J63273="N2O",G63273/About!$A$75,IF('EPA non-CO2 Data'!J63273="CH4",'EPA non-CO2 Data'!G63273/About!$A$73,'EPA non-CO2 Data'!G63273))</f>
        <v>8.7164720725741596E-3</v>
      </c>
      <c r="I63273" s="4" t="str">
        <f>VLOOKUP(CONCATENATE(B63273,C63273,D63273),'EPA Source to Industry Map'!$D$2:$E$35,2,FALSE)</f>
        <v>water and waste 36T39</v>
      </c>
      <c r="J63273" s="4" t="str">
        <f t="shared" si="1003"/>
        <v>CH4</v>
      </c>
    </row>
    <row r="63274" spans="1:10" hidden="1" x14ac:dyDescent="0.35">
      <c r="A63274" t="s">
        <v>149</v>
      </c>
      <c r="B63274" t="s">
        <v>5</v>
      </c>
      <c r="C63274" t="s">
        <v>18</v>
      </c>
      <c r="D63274" t="s">
        <v>265</v>
      </c>
      <c r="E63274" t="s">
        <v>11</v>
      </c>
      <c r="F63274">
        <v>2028</v>
      </c>
      <c r="G63274">
        <v>1.0083728875654599E-2</v>
      </c>
      <c r="H63274">
        <f>IF(J63274="N2O",G63274/About!$A$75,IF('EPA non-CO2 Data'!J63274="CH4",'EPA non-CO2 Data'!G63274/About!$A$73,'EPA non-CO2 Data'!G63274))</f>
        <v>4.0334915502618395E-4</v>
      </c>
      <c r="I63274" s="4" t="str">
        <f>VLOOKUP(CONCATENATE(B63274,C63274,D63274),'EPA Source to Industry Map'!$D$2:$E$35,2,FALSE)</f>
        <v>water and waste 36T39</v>
      </c>
      <c r="J63274" s="4" t="str">
        <f t="shared" si="1003"/>
        <v>CH4</v>
      </c>
    </row>
    <row r="63275" spans="1:10" hidden="1" x14ac:dyDescent="0.35">
      <c r="A63275" t="s">
        <v>149</v>
      </c>
      <c r="B63275" t="s">
        <v>5</v>
      </c>
      <c r="C63275" t="s">
        <v>18</v>
      </c>
      <c r="D63275" t="s">
        <v>266</v>
      </c>
      <c r="E63275" t="s">
        <v>11</v>
      </c>
      <c r="F63275">
        <v>2028</v>
      </c>
      <c r="G63275">
        <v>0.21880202096502999</v>
      </c>
      <c r="H63275">
        <f>IF(J63275="N2O",G63275/About!$A$75,IF('EPA non-CO2 Data'!J63275="CH4",'EPA non-CO2 Data'!G63275/About!$A$73,'EPA non-CO2 Data'!G63275))</f>
        <v>8.7520808386011995E-3</v>
      </c>
      <c r="I63275" s="4" t="str">
        <f>VLOOKUP(CONCATENATE(B63275,C63275,D63275),'EPA Source to Industry Map'!$D$2:$E$35,2,FALSE)</f>
        <v>water and waste 36T39</v>
      </c>
      <c r="J63275" s="4" t="str">
        <f t="shared" si="1003"/>
        <v>CH4</v>
      </c>
    </row>
    <row r="63276" spans="1:10" hidden="1" x14ac:dyDescent="0.35">
      <c r="A63276" t="s">
        <v>149</v>
      </c>
      <c r="B63276" t="s">
        <v>5</v>
      </c>
      <c r="C63276" t="s">
        <v>18</v>
      </c>
      <c r="D63276" t="s">
        <v>265</v>
      </c>
      <c r="E63276" t="s">
        <v>11</v>
      </c>
      <c r="F63276">
        <v>2029</v>
      </c>
      <c r="G63276">
        <v>9.7513096562323008E-3</v>
      </c>
      <c r="H63276">
        <f>IF(J63276="N2O",G63276/About!$A$75,IF('EPA non-CO2 Data'!J63276="CH4",'EPA non-CO2 Data'!G63276/About!$A$73,'EPA non-CO2 Data'!G63276))</f>
        <v>3.9005238624929204E-4</v>
      </c>
      <c r="I63276" s="4" t="str">
        <f>VLOOKUP(CONCATENATE(B63276,C63276,D63276),'EPA Source to Industry Map'!$D$2:$E$35,2,FALSE)</f>
        <v>water and waste 36T39</v>
      </c>
      <c r="J63276" s="4" t="str">
        <f t="shared" si="1003"/>
        <v>CH4</v>
      </c>
    </row>
    <row r="63277" spans="1:10" hidden="1" x14ac:dyDescent="0.35">
      <c r="A63277" t="s">
        <v>149</v>
      </c>
      <c r="B63277" t="s">
        <v>5</v>
      </c>
      <c r="C63277" t="s">
        <v>18</v>
      </c>
      <c r="D63277" t="s">
        <v>266</v>
      </c>
      <c r="E63277" t="s">
        <v>11</v>
      </c>
      <c r="F63277">
        <v>2029</v>
      </c>
      <c r="G63277">
        <v>0.21969224011570601</v>
      </c>
      <c r="H63277">
        <f>IF(J63277="N2O",G63277/About!$A$75,IF('EPA non-CO2 Data'!J63277="CH4",'EPA non-CO2 Data'!G63277/About!$A$73,'EPA non-CO2 Data'!G63277))</f>
        <v>8.7876896046282411E-3</v>
      </c>
      <c r="I63277" s="4" t="str">
        <f>VLOOKUP(CONCATENATE(B63277,C63277,D63277),'EPA Source to Industry Map'!$D$2:$E$35,2,FALSE)</f>
        <v>water and waste 36T39</v>
      </c>
      <c r="J63277" s="4" t="str">
        <f t="shared" si="1003"/>
        <v>CH4</v>
      </c>
    </row>
    <row r="63278" spans="1:10" hidden="1" x14ac:dyDescent="0.35">
      <c r="A63278" t="s">
        <v>149</v>
      </c>
      <c r="B63278" t="s">
        <v>5</v>
      </c>
      <c r="C63278" t="s">
        <v>18</v>
      </c>
      <c r="D63278" t="s">
        <v>265</v>
      </c>
      <c r="E63278" t="s">
        <v>11</v>
      </c>
      <c r="F63278">
        <v>2030</v>
      </c>
      <c r="G63278">
        <v>9.4188904368100197E-3</v>
      </c>
      <c r="H63278">
        <f>IF(J63278="N2O",G63278/About!$A$75,IF('EPA non-CO2 Data'!J63278="CH4",'EPA non-CO2 Data'!G63278/About!$A$73,'EPA non-CO2 Data'!G63278))</f>
        <v>3.7675561747240079E-4</v>
      </c>
      <c r="I63278" s="4" t="str">
        <f>VLOOKUP(CONCATENATE(B63278,C63278,D63278),'EPA Source to Industry Map'!$D$2:$E$35,2,FALSE)</f>
        <v>water and waste 36T39</v>
      </c>
      <c r="J63278" s="4" t="str">
        <f t="shared" si="1003"/>
        <v>CH4</v>
      </c>
    </row>
    <row r="63279" spans="1:10" hidden="1" x14ac:dyDescent="0.35">
      <c r="A63279" t="s">
        <v>149</v>
      </c>
      <c r="B63279" t="s">
        <v>5</v>
      </c>
      <c r="C63279" t="s">
        <v>18</v>
      </c>
      <c r="D63279" t="s">
        <v>266</v>
      </c>
      <c r="E63279" t="s">
        <v>11</v>
      </c>
      <c r="F63279">
        <v>2030</v>
      </c>
      <c r="G63279">
        <v>0.22058245926638201</v>
      </c>
      <c r="H63279">
        <f>IF(J63279="N2O",G63279/About!$A$75,IF('EPA non-CO2 Data'!J63279="CH4",'EPA non-CO2 Data'!G63279/About!$A$73,'EPA non-CO2 Data'!G63279))</f>
        <v>8.823298370655281E-3</v>
      </c>
      <c r="I63279" s="4" t="str">
        <f>VLOOKUP(CONCATENATE(B63279,C63279,D63279),'EPA Source to Industry Map'!$D$2:$E$35,2,FALSE)</f>
        <v>water and waste 36T39</v>
      </c>
      <c r="J63279" s="4" t="str">
        <f t="shared" si="1003"/>
        <v>CH4</v>
      </c>
    </row>
    <row r="63280" spans="1:10" hidden="1" x14ac:dyDescent="0.35">
      <c r="A63280" t="s">
        <v>149</v>
      </c>
      <c r="B63280" t="s">
        <v>5</v>
      </c>
      <c r="C63280" t="s">
        <v>18</v>
      </c>
      <c r="D63280" t="s">
        <v>265</v>
      </c>
      <c r="E63280" t="s">
        <v>11</v>
      </c>
      <c r="F63280">
        <v>2031</v>
      </c>
      <c r="G63280">
        <v>9.2177040388086596E-3</v>
      </c>
      <c r="H63280">
        <f>IF(J63280="N2O",G63280/About!$A$75,IF('EPA non-CO2 Data'!J63280="CH4",'EPA non-CO2 Data'!G63280/About!$A$73,'EPA non-CO2 Data'!G63280))</f>
        <v>3.6870816155234641E-4</v>
      </c>
      <c r="I63280" s="4" t="str">
        <f>VLOOKUP(CONCATENATE(B63280,C63280,D63280),'EPA Source to Industry Map'!$D$2:$E$35,2,FALSE)</f>
        <v>water and waste 36T39</v>
      </c>
      <c r="J63280" s="4" t="str">
        <f t="shared" si="1003"/>
        <v>CH4</v>
      </c>
    </row>
    <row r="63281" spans="1:10" hidden="1" x14ac:dyDescent="0.35">
      <c r="A63281" t="s">
        <v>149</v>
      </c>
      <c r="B63281" t="s">
        <v>5</v>
      </c>
      <c r="C63281" t="s">
        <v>18</v>
      </c>
      <c r="D63281" t="s">
        <v>266</v>
      </c>
      <c r="E63281" t="s">
        <v>11</v>
      </c>
      <c r="F63281">
        <v>2031</v>
      </c>
      <c r="G63281">
        <v>0.22111287158419701</v>
      </c>
      <c r="H63281">
        <f>IF(J63281="N2O",G63281/About!$A$75,IF('EPA non-CO2 Data'!J63281="CH4",'EPA non-CO2 Data'!G63281/About!$A$73,'EPA non-CO2 Data'!G63281))</f>
        <v>8.8445148633678802E-3</v>
      </c>
      <c r="I63281" s="4" t="str">
        <f>VLOOKUP(CONCATENATE(B63281,C63281,D63281),'EPA Source to Industry Map'!$D$2:$E$35,2,FALSE)</f>
        <v>water and waste 36T39</v>
      </c>
      <c r="J63281" s="4" t="str">
        <f t="shared" si="1003"/>
        <v>CH4</v>
      </c>
    </row>
    <row r="63282" spans="1:10" hidden="1" x14ac:dyDescent="0.35">
      <c r="A63282" t="s">
        <v>149</v>
      </c>
      <c r="B63282" t="s">
        <v>5</v>
      </c>
      <c r="C63282" t="s">
        <v>18</v>
      </c>
      <c r="D63282" t="s">
        <v>265</v>
      </c>
      <c r="E63282" t="s">
        <v>11</v>
      </c>
      <c r="F63282">
        <v>2032</v>
      </c>
      <c r="G63282">
        <v>9.0165176408072995E-3</v>
      </c>
      <c r="H63282">
        <f>IF(J63282="N2O",G63282/About!$A$75,IF('EPA non-CO2 Data'!J63282="CH4",'EPA non-CO2 Data'!G63282/About!$A$73,'EPA non-CO2 Data'!G63282))</f>
        <v>3.6066070563229197E-4</v>
      </c>
      <c r="I63282" s="4" t="str">
        <f>VLOOKUP(CONCATENATE(B63282,C63282,D63282),'EPA Source to Industry Map'!$D$2:$E$35,2,FALSE)</f>
        <v>water and waste 36T39</v>
      </c>
      <c r="J63282" s="4" t="str">
        <f t="shared" si="1003"/>
        <v>CH4</v>
      </c>
    </row>
    <row r="63283" spans="1:10" hidden="1" x14ac:dyDescent="0.35">
      <c r="A63283" t="s">
        <v>149</v>
      </c>
      <c r="B63283" t="s">
        <v>5</v>
      </c>
      <c r="C63283" t="s">
        <v>18</v>
      </c>
      <c r="D63283" t="s">
        <v>266</v>
      </c>
      <c r="E63283" t="s">
        <v>11</v>
      </c>
      <c r="F63283">
        <v>2032</v>
      </c>
      <c r="G63283">
        <v>0.22164328390201299</v>
      </c>
      <c r="H63283">
        <f>IF(J63283="N2O",G63283/About!$A$75,IF('EPA non-CO2 Data'!J63283="CH4",'EPA non-CO2 Data'!G63283/About!$A$73,'EPA non-CO2 Data'!G63283))</f>
        <v>8.8657313560805192E-3</v>
      </c>
      <c r="I63283" s="4" t="str">
        <f>VLOOKUP(CONCATENATE(B63283,C63283,D63283),'EPA Source to Industry Map'!$D$2:$E$35,2,FALSE)</f>
        <v>water and waste 36T39</v>
      </c>
      <c r="J63283" s="4" t="str">
        <f t="shared" si="1003"/>
        <v>CH4</v>
      </c>
    </row>
    <row r="63284" spans="1:10" hidden="1" x14ac:dyDescent="0.35">
      <c r="A63284" t="s">
        <v>149</v>
      </c>
      <c r="B63284" t="s">
        <v>5</v>
      </c>
      <c r="C63284" t="s">
        <v>18</v>
      </c>
      <c r="D63284" t="s">
        <v>265</v>
      </c>
      <c r="E63284" t="s">
        <v>11</v>
      </c>
      <c r="F63284">
        <v>2033</v>
      </c>
      <c r="G63284">
        <v>8.8153312428059395E-3</v>
      </c>
      <c r="H63284">
        <f>IF(J63284="N2O",G63284/About!$A$75,IF('EPA non-CO2 Data'!J63284="CH4",'EPA non-CO2 Data'!G63284/About!$A$73,'EPA non-CO2 Data'!G63284))</f>
        <v>3.5261324971223759E-4</v>
      </c>
      <c r="I63284" s="4" t="str">
        <f>VLOOKUP(CONCATENATE(B63284,C63284,D63284),'EPA Source to Industry Map'!$D$2:$E$35,2,FALSE)</f>
        <v>water and waste 36T39</v>
      </c>
      <c r="J63284" s="4" t="str">
        <f t="shared" si="1003"/>
        <v>CH4</v>
      </c>
    </row>
    <row r="63285" spans="1:10" hidden="1" x14ac:dyDescent="0.35">
      <c r="A63285" t="s">
        <v>149</v>
      </c>
      <c r="B63285" t="s">
        <v>5</v>
      </c>
      <c r="C63285" t="s">
        <v>18</v>
      </c>
      <c r="D63285" t="s">
        <v>266</v>
      </c>
      <c r="E63285" t="s">
        <v>11</v>
      </c>
      <c r="F63285">
        <v>2033</v>
      </c>
      <c r="G63285">
        <v>0.22217369621982799</v>
      </c>
      <c r="H63285">
        <f>IF(J63285="N2O",G63285/About!$A$75,IF('EPA non-CO2 Data'!J63285="CH4",'EPA non-CO2 Data'!G63285/About!$A$73,'EPA non-CO2 Data'!G63285))</f>
        <v>8.8869478487931201E-3</v>
      </c>
      <c r="I63285" s="4" t="str">
        <f>VLOOKUP(CONCATENATE(B63285,C63285,D63285),'EPA Source to Industry Map'!$D$2:$E$35,2,FALSE)</f>
        <v>water and waste 36T39</v>
      </c>
      <c r="J63285" s="4" t="str">
        <f t="shared" si="1003"/>
        <v>CH4</v>
      </c>
    </row>
    <row r="63286" spans="1:10" hidden="1" x14ac:dyDescent="0.35">
      <c r="A63286" t="s">
        <v>149</v>
      </c>
      <c r="B63286" t="s">
        <v>5</v>
      </c>
      <c r="C63286" t="s">
        <v>18</v>
      </c>
      <c r="D63286" t="s">
        <v>265</v>
      </c>
      <c r="E63286" t="s">
        <v>11</v>
      </c>
      <c r="F63286">
        <v>2034</v>
      </c>
      <c r="G63286">
        <v>8.6141448448045794E-3</v>
      </c>
      <c r="H63286">
        <f>IF(J63286="N2O",G63286/About!$A$75,IF('EPA non-CO2 Data'!J63286="CH4",'EPA non-CO2 Data'!G63286/About!$A$73,'EPA non-CO2 Data'!G63286))</f>
        <v>3.4456579379218315E-4</v>
      </c>
      <c r="I63286" s="4" t="str">
        <f>VLOOKUP(CONCATENATE(B63286,C63286,D63286),'EPA Source to Industry Map'!$D$2:$E$35,2,FALSE)</f>
        <v>water and waste 36T39</v>
      </c>
      <c r="J63286" s="4" t="str">
        <f t="shared" si="1003"/>
        <v>CH4</v>
      </c>
    </row>
    <row r="63287" spans="1:10" hidden="1" x14ac:dyDescent="0.35">
      <c r="A63287" t="s">
        <v>149</v>
      </c>
      <c r="B63287" t="s">
        <v>5</v>
      </c>
      <c r="C63287" t="s">
        <v>18</v>
      </c>
      <c r="D63287" t="s">
        <v>266</v>
      </c>
      <c r="E63287" t="s">
        <v>11</v>
      </c>
      <c r="F63287">
        <v>2034</v>
      </c>
      <c r="G63287">
        <v>0.222704108537644</v>
      </c>
      <c r="H63287">
        <f>IF(J63287="N2O",G63287/About!$A$75,IF('EPA non-CO2 Data'!J63287="CH4",'EPA non-CO2 Data'!G63287/About!$A$73,'EPA non-CO2 Data'!G63287))</f>
        <v>8.9081643415057591E-3</v>
      </c>
      <c r="I63287" s="4" t="str">
        <f>VLOOKUP(CONCATENATE(B63287,C63287,D63287),'EPA Source to Industry Map'!$D$2:$E$35,2,FALSE)</f>
        <v>water and waste 36T39</v>
      </c>
      <c r="J63287" s="4" t="str">
        <f t="shared" si="1003"/>
        <v>CH4</v>
      </c>
    </row>
    <row r="63288" spans="1:10" hidden="1" x14ac:dyDescent="0.35">
      <c r="A63288" t="s">
        <v>149</v>
      </c>
      <c r="B63288" t="s">
        <v>5</v>
      </c>
      <c r="C63288" t="s">
        <v>18</v>
      </c>
      <c r="D63288" t="s">
        <v>265</v>
      </c>
      <c r="E63288" t="s">
        <v>11</v>
      </c>
      <c r="F63288">
        <v>2035</v>
      </c>
      <c r="G63288">
        <v>8.4129584468032297E-3</v>
      </c>
      <c r="H63288">
        <f>IF(J63288="N2O",G63288/About!$A$75,IF('EPA non-CO2 Data'!J63288="CH4",'EPA non-CO2 Data'!G63288/About!$A$73,'EPA non-CO2 Data'!G63288))</f>
        <v>3.3651833787212921E-4</v>
      </c>
      <c r="I63288" s="4" t="str">
        <f>VLOOKUP(CONCATENATE(B63288,C63288,D63288),'EPA Source to Industry Map'!$D$2:$E$35,2,FALSE)</f>
        <v>water and waste 36T39</v>
      </c>
      <c r="J63288" s="4" t="str">
        <f t="shared" si="1003"/>
        <v>CH4</v>
      </c>
    </row>
    <row r="63289" spans="1:10" hidden="1" x14ac:dyDescent="0.35">
      <c r="A63289" t="s">
        <v>149</v>
      </c>
      <c r="B63289" t="s">
        <v>5</v>
      </c>
      <c r="C63289" t="s">
        <v>18</v>
      </c>
      <c r="D63289" t="s">
        <v>266</v>
      </c>
      <c r="E63289" t="s">
        <v>11</v>
      </c>
      <c r="F63289">
        <v>2035</v>
      </c>
      <c r="G63289">
        <v>0.223234520855459</v>
      </c>
      <c r="H63289">
        <f>IF(J63289="N2O",G63289/About!$A$75,IF('EPA non-CO2 Data'!J63289="CH4",'EPA non-CO2 Data'!G63289/About!$A$73,'EPA non-CO2 Data'!G63289))</f>
        <v>8.92938083421836E-3</v>
      </c>
      <c r="I63289" s="4" t="str">
        <f>VLOOKUP(CONCATENATE(B63289,C63289,D63289),'EPA Source to Industry Map'!$D$2:$E$35,2,FALSE)</f>
        <v>water and waste 36T39</v>
      </c>
      <c r="J63289" s="4" t="str">
        <f t="shared" si="1003"/>
        <v>CH4</v>
      </c>
    </row>
    <row r="63290" spans="1:10" hidden="1" x14ac:dyDescent="0.35">
      <c r="A63290" t="s">
        <v>149</v>
      </c>
      <c r="B63290" t="s">
        <v>5</v>
      </c>
      <c r="C63290" t="s">
        <v>18</v>
      </c>
      <c r="D63290" t="s">
        <v>265</v>
      </c>
      <c r="E63290" t="s">
        <v>11</v>
      </c>
      <c r="F63290">
        <v>2036</v>
      </c>
      <c r="G63290">
        <v>8.3077453620914697E-3</v>
      </c>
      <c r="H63290">
        <f>IF(J63290="N2O",G63290/About!$A$75,IF('EPA non-CO2 Data'!J63290="CH4",'EPA non-CO2 Data'!G63290/About!$A$73,'EPA non-CO2 Data'!G63290))</f>
        <v>3.3230981448365877E-4</v>
      </c>
      <c r="I63290" s="4" t="str">
        <f>VLOOKUP(CONCATENATE(B63290,C63290,D63290),'EPA Source to Industry Map'!$D$2:$E$35,2,FALSE)</f>
        <v>water and waste 36T39</v>
      </c>
      <c r="J63290" s="4" t="str">
        <f t="shared" si="1003"/>
        <v>CH4</v>
      </c>
    </row>
    <row r="63291" spans="1:10" hidden="1" x14ac:dyDescent="0.35">
      <c r="A63291" t="s">
        <v>149</v>
      </c>
      <c r="B63291" t="s">
        <v>5</v>
      </c>
      <c r="C63291" t="s">
        <v>18</v>
      </c>
      <c r="D63291" t="s">
        <v>266</v>
      </c>
      <c r="E63291" t="s">
        <v>11</v>
      </c>
      <c r="F63291">
        <v>2036</v>
      </c>
      <c r="G63291">
        <v>0.22342096855034799</v>
      </c>
      <c r="H63291">
        <f>IF(J63291="N2O",G63291/About!$A$75,IF('EPA non-CO2 Data'!J63291="CH4",'EPA non-CO2 Data'!G63291/About!$A$73,'EPA non-CO2 Data'!G63291))</f>
        <v>8.9368387420139198E-3</v>
      </c>
      <c r="I63291" s="4" t="str">
        <f>VLOOKUP(CONCATENATE(B63291,C63291,D63291),'EPA Source to Industry Map'!$D$2:$E$35,2,FALSE)</f>
        <v>water and waste 36T39</v>
      </c>
      <c r="J63291" s="4" t="str">
        <f t="shared" si="1003"/>
        <v>CH4</v>
      </c>
    </row>
    <row r="63292" spans="1:10" hidden="1" x14ac:dyDescent="0.35">
      <c r="A63292" t="s">
        <v>149</v>
      </c>
      <c r="B63292" t="s">
        <v>5</v>
      </c>
      <c r="C63292" t="s">
        <v>18</v>
      </c>
      <c r="D63292" t="s">
        <v>265</v>
      </c>
      <c r="E63292" t="s">
        <v>11</v>
      </c>
      <c r="F63292">
        <v>2037</v>
      </c>
      <c r="G63292">
        <v>8.2025322773797201E-3</v>
      </c>
      <c r="H63292">
        <f>IF(J63292="N2O",G63292/About!$A$75,IF('EPA non-CO2 Data'!J63292="CH4",'EPA non-CO2 Data'!G63292/About!$A$73,'EPA non-CO2 Data'!G63292))</f>
        <v>3.2810129109518883E-4</v>
      </c>
      <c r="I63292" s="4" t="str">
        <f>VLOOKUP(CONCATENATE(B63292,C63292,D63292),'EPA Source to Industry Map'!$D$2:$E$35,2,FALSE)</f>
        <v>water and waste 36T39</v>
      </c>
      <c r="J63292" s="4" t="str">
        <f t="shared" si="1003"/>
        <v>CH4</v>
      </c>
    </row>
    <row r="63293" spans="1:10" hidden="1" x14ac:dyDescent="0.35">
      <c r="A63293" t="s">
        <v>149</v>
      </c>
      <c r="B63293" t="s">
        <v>5</v>
      </c>
      <c r="C63293" t="s">
        <v>18</v>
      </c>
      <c r="D63293" t="s">
        <v>266</v>
      </c>
      <c r="E63293" t="s">
        <v>11</v>
      </c>
      <c r="F63293">
        <v>2037</v>
      </c>
      <c r="G63293">
        <v>0.223607416245238</v>
      </c>
      <c r="H63293">
        <f>IF(J63293="N2O",G63293/About!$A$75,IF('EPA non-CO2 Data'!J63293="CH4",'EPA non-CO2 Data'!G63293/About!$A$73,'EPA non-CO2 Data'!G63293))</f>
        <v>8.9442966498095196E-3</v>
      </c>
      <c r="I63293" s="4" t="str">
        <f>VLOOKUP(CONCATENATE(B63293,C63293,D63293),'EPA Source to Industry Map'!$D$2:$E$35,2,FALSE)</f>
        <v>water and waste 36T39</v>
      </c>
      <c r="J63293" s="4" t="str">
        <f t="shared" si="1003"/>
        <v>CH4</v>
      </c>
    </row>
    <row r="63294" spans="1:10" hidden="1" x14ac:dyDescent="0.35">
      <c r="A63294" t="s">
        <v>149</v>
      </c>
      <c r="B63294" t="s">
        <v>5</v>
      </c>
      <c r="C63294" t="s">
        <v>18</v>
      </c>
      <c r="D63294" t="s">
        <v>265</v>
      </c>
      <c r="E63294" t="s">
        <v>11</v>
      </c>
      <c r="F63294">
        <v>2038</v>
      </c>
      <c r="G63294">
        <v>8.0973191926679705E-3</v>
      </c>
      <c r="H63294">
        <f>IF(J63294="N2O",G63294/About!$A$75,IF('EPA non-CO2 Data'!J63294="CH4",'EPA non-CO2 Data'!G63294/About!$A$73,'EPA non-CO2 Data'!G63294))</f>
        <v>3.2389276770671883E-4</v>
      </c>
      <c r="I63294" s="4" t="str">
        <f>VLOOKUP(CONCATENATE(B63294,C63294,D63294),'EPA Source to Industry Map'!$D$2:$E$35,2,FALSE)</f>
        <v>water and waste 36T39</v>
      </c>
      <c r="J63294" s="4" t="str">
        <f t="shared" si="1003"/>
        <v>CH4</v>
      </c>
    </row>
    <row r="63295" spans="1:10" hidden="1" x14ac:dyDescent="0.35">
      <c r="A63295" t="s">
        <v>149</v>
      </c>
      <c r="B63295" t="s">
        <v>5</v>
      </c>
      <c r="C63295" t="s">
        <v>18</v>
      </c>
      <c r="D63295" t="s">
        <v>266</v>
      </c>
      <c r="E63295" t="s">
        <v>11</v>
      </c>
      <c r="F63295">
        <v>2038</v>
      </c>
      <c r="G63295">
        <v>0.22379386394012701</v>
      </c>
      <c r="H63295">
        <f>IF(J63295="N2O",G63295/About!$A$75,IF('EPA non-CO2 Data'!J63295="CH4",'EPA non-CO2 Data'!G63295/About!$A$73,'EPA non-CO2 Data'!G63295))</f>
        <v>8.9517545576050812E-3</v>
      </c>
      <c r="I63295" s="4" t="str">
        <f>VLOOKUP(CONCATENATE(B63295,C63295,D63295),'EPA Source to Industry Map'!$D$2:$E$35,2,FALSE)</f>
        <v>water and waste 36T39</v>
      </c>
      <c r="J63295" s="4" t="str">
        <f t="shared" si="1003"/>
        <v>CH4</v>
      </c>
    </row>
    <row r="63296" spans="1:10" hidden="1" x14ac:dyDescent="0.35">
      <c r="A63296" t="s">
        <v>149</v>
      </c>
      <c r="B63296" t="s">
        <v>5</v>
      </c>
      <c r="C63296" t="s">
        <v>18</v>
      </c>
      <c r="D63296" t="s">
        <v>265</v>
      </c>
      <c r="E63296" t="s">
        <v>11</v>
      </c>
      <c r="F63296">
        <v>2039</v>
      </c>
      <c r="G63296">
        <v>7.9921061079562105E-3</v>
      </c>
      <c r="H63296">
        <f>IF(J63296="N2O",G63296/About!$A$75,IF('EPA non-CO2 Data'!J63296="CH4",'EPA non-CO2 Data'!G63296/About!$A$73,'EPA non-CO2 Data'!G63296))</f>
        <v>3.196842443182484E-4</v>
      </c>
      <c r="I63296" s="4" t="str">
        <f>VLOOKUP(CONCATENATE(B63296,C63296,D63296),'EPA Source to Industry Map'!$D$2:$E$35,2,FALSE)</f>
        <v>water and waste 36T39</v>
      </c>
      <c r="J63296" s="4" t="str">
        <f t="shared" si="1003"/>
        <v>CH4</v>
      </c>
    </row>
    <row r="63297" spans="1:10" hidden="1" x14ac:dyDescent="0.35">
      <c r="A63297" t="s">
        <v>149</v>
      </c>
      <c r="B63297" t="s">
        <v>5</v>
      </c>
      <c r="C63297" t="s">
        <v>18</v>
      </c>
      <c r="D63297" t="s">
        <v>266</v>
      </c>
      <c r="E63297" t="s">
        <v>11</v>
      </c>
      <c r="F63297">
        <v>2039</v>
      </c>
      <c r="G63297">
        <v>0.223980311635016</v>
      </c>
      <c r="H63297">
        <f>IF(J63297="N2O",G63297/About!$A$75,IF('EPA non-CO2 Data'!J63297="CH4",'EPA non-CO2 Data'!G63297/About!$A$73,'EPA non-CO2 Data'!G63297))</f>
        <v>8.9592124654006393E-3</v>
      </c>
      <c r="I63297" s="4" t="str">
        <f>VLOOKUP(CONCATENATE(B63297,C63297,D63297),'EPA Source to Industry Map'!$D$2:$E$35,2,FALSE)</f>
        <v>water and waste 36T39</v>
      </c>
      <c r="J63297" s="4" t="str">
        <f t="shared" si="1003"/>
        <v>CH4</v>
      </c>
    </row>
    <row r="63298" spans="1:10" hidden="1" x14ac:dyDescent="0.35">
      <c r="A63298" t="s">
        <v>149</v>
      </c>
      <c r="B63298" t="s">
        <v>5</v>
      </c>
      <c r="C63298" t="s">
        <v>18</v>
      </c>
      <c r="D63298" t="s">
        <v>265</v>
      </c>
      <c r="E63298" t="s">
        <v>11</v>
      </c>
      <c r="F63298">
        <v>2040</v>
      </c>
      <c r="G63298">
        <v>7.8868930232444592E-3</v>
      </c>
      <c r="H63298">
        <f>IF(J63298="N2O",G63298/About!$A$75,IF('EPA non-CO2 Data'!J63298="CH4",'EPA non-CO2 Data'!G63298/About!$A$73,'EPA non-CO2 Data'!G63298))</f>
        <v>3.1547572092977834E-4</v>
      </c>
      <c r="I63298" s="4" t="str">
        <f>VLOOKUP(CONCATENATE(B63298,C63298,D63298),'EPA Source to Industry Map'!$D$2:$E$35,2,FALSE)</f>
        <v>water and waste 36T39</v>
      </c>
      <c r="J63298" s="4" t="str">
        <f t="shared" si="1003"/>
        <v>CH4</v>
      </c>
    </row>
    <row r="63299" spans="1:10" hidden="1" x14ac:dyDescent="0.35">
      <c r="A63299" t="s">
        <v>149</v>
      </c>
      <c r="B63299" t="s">
        <v>5</v>
      </c>
      <c r="C63299" t="s">
        <v>18</v>
      </c>
      <c r="D63299" t="s">
        <v>266</v>
      </c>
      <c r="E63299" t="s">
        <v>11</v>
      </c>
      <c r="F63299">
        <v>2040</v>
      </c>
      <c r="G63299">
        <v>0.22416675932990501</v>
      </c>
      <c r="H63299">
        <f>IF(J63299="N2O",G63299/About!$A$75,IF('EPA non-CO2 Data'!J63299="CH4",'EPA non-CO2 Data'!G63299/About!$A$73,'EPA non-CO2 Data'!G63299))</f>
        <v>8.9666703731962009E-3</v>
      </c>
      <c r="I63299" s="4" t="str">
        <f>VLOOKUP(CONCATENATE(B63299,C63299,D63299),'EPA Source to Industry Map'!$D$2:$E$35,2,FALSE)</f>
        <v>water and waste 36T39</v>
      </c>
      <c r="J63299" s="4" t="str">
        <f t="shared" si="1003"/>
        <v>CH4</v>
      </c>
    </row>
    <row r="63300" spans="1:10" hidden="1" x14ac:dyDescent="0.35">
      <c r="A63300" t="s">
        <v>149</v>
      </c>
      <c r="B63300" t="s">
        <v>5</v>
      </c>
      <c r="C63300" t="s">
        <v>18</v>
      </c>
      <c r="D63300" t="s">
        <v>265</v>
      </c>
      <c r="E63300" t="s">
        <v>11</v>
      </c>
      <c r="F63300">
        <v>2041</v>
      </c>
      <c r="G63300">
        <v>7.8020540852058104E-3</v>
      </c>
      <c r="H63300">
        <f>IF(J63300="N2O",G63300/About!$A$75,IF('EPA non-CO2 Data'!J63300="CH4",'EPA non-CO2 Data'!G63300/About!$A$73,'EPA non-CO2 Data'!G63300))</f>
        <v>3.1208216340823241E-4</v>
      </c>
      <c r="I63300" s="4" t="str">
        <f>VLOOKUP(CONCATENATE(B63300,C63300,D63300),'EPA Source to Industry Map'!$D$2:$E$35,2,FALSE)</f>
        <v>water and waste 36T39</v>
      </c>
      <c r="J63300" s="4" t="str">
        <f t="shared" si="1003"/>
        <v>CH4</v>
      </c>
    </row>
    <row r="63301" spans="1:10" hidden="1" x14ac:dyDescent="0.35">
      <c r="A63301" t="s">
        <v>149</v>
      </c>
      <c r="B63301" t="s">
        <v>5</v>
      </c>
      <c r="C63301" t="s">
        <v>18</v>
      </c>
      <c r="D63301" t="s">
        <v>266</v>
      </c>
      <c r="E63301" t="s">
        <v>11</v>
      </c>
      <c r="F63301">
        <v>2041</v>
      </c>
      <c r="G63301">
        <v>0.22413128955242401</v>
      </c>
      <c r="H63301">
        <f>IF(J63301="N2O",G63301/About!$A$75,IF('EPA non-CO2 Data'!J63301="CH4",'EPA non-CO2 Data'!G63301/About!$A$73,'EPA non-CO2 Data'!G63301))</f>
        <v>8.9652515820969596E-3</v>
      </c>
      <c r="I63301" s="4" t="str">
        <f>VLOOKUP(CONCATENATE(B63301,C63301,D63301),'EPA Source to Industry Map'!$D$2:$E$35,2,FALSE)</f>
        <v>water and waste 36T39</v>
      </c>
      <c r="J63301" s="4" t="str">
        <f t="shared" si="1003"/>
        <v>CH4</v>
      </c>
    </row>
    <row r="63302" spans="1:10" hidden="1" x14ac:dyDescent="0.35">
      <c r="A63302" t="s">
        <v>149</v>
      </c>
      <c r="B63302" t="s">
        <v>5</v>
      </c>
      <c r="C63302" t="s">
        <v>18</v>
      </c>
      <c r="D63302" t="s">
        <v>265</v>
      </c>
      <c r="E63302" t="s">
        <v>11</v>
      </c>
      <c r="F63302">
        <v>2042</v>
      </c>
      <c r="G63302">
        <v>7.7172151471671599E-3</v>
      </c>
      <c r="H63302">
        <f>IF(J63302="N2O",G63302/About!$A$75,IF('EPA non-CO2 Data'!J63302="CH4",'EPA non-CO2 Data'!G63302/About!$A$73,'EPA non-CO2 Data'!G63302))</f>
        <v>3.0868860588668641E-4</v>
      </c>
      <c r="I63302" s="4" t="str">
        <f>VLOOKUP(CONCATENATE(B63302,C63302,D63302),'EPA Source to Industry Map'!$D$2:$E$35,2,FALSE)</f>
        <v>water and waste 36T39</v>
      </c>
      <c r="J63302" s="4" t="str">
        <f t="shared" si="1003"/>
        <v>CH4</v>
      </c>
    </row>
    <row r="63303" spans="1:10" hidden="1" x14ac:dyDescent="0.35">
      <c r="A63303" t="s">
        <v>149</v>
      </c>
      <c r="B63303" t="s">
        <v>5</v>
      </c>
      <c r="C63303" t="s">
        <v>18</v>
      </c>
      <c r="D63303" t="s">
        <v>266</v>
      </c>
      <c r="E63303" t="s">
        <v>11</v>
      </c>
      <c r="F63303">
        <v>2042</v>
      </c>
      <c r="G63303">
        <v>0.224095819774943</v>
      </c>
      <c r="H63303">
        <f>IF(J63303="N2O",G63303/About!$A$75,IF('EPA non-CO2 Data'!J63303="CH4",'EPA non-CO2 Data'!G63303/About!$A$73,'EPA non-CO2 Data'!G63303))</f>
        <v>8.9638327909977202E-3</v>
      </c>
      <c r="I63303" s="4" t="str">
        <f>VLOOKUP(CONCATENATE(B63303,C63303,D63303),'EPA Source to Industry Map'!$D$2:$E$35,2,FALSE)</f>
        <v>water and waste 36T39</v>
      </c>
      <c r="J63303" s="4" t="str">
        <f t="shared" si="1003"/>
        <v>CH4</v>
      </c>
    </row>
    <row r="63304" spans="1:10" hidden="1" x14ac:dyDescent="0.35">
      <c r="A63304" t="s">
        <v>149</v>
      </c>
      <c r="B63304" t="s">
        <v>5</v>
      </c>
      <c r="C63304" t="s">
        <v>18</v>
      </c>
      <c r="D63304" t="s">
        <v>265</v>
      </c>
      <c r="E63304" t="s">
        <v>11</v>
      </c>
      <c r="F63304">
        <v>2043</v>
      </c>
      <c r="G63304">
        <v>7.6323762091285198E-3</v>
      </c>
      <c r="H63304">
        <f>IF(J63304="N2O",G63304/About!$A$75,IF('EPA non-CO2 Data'!J63304="CH4",'EPA non-CO2 Data'!G63304/About!$A$73,'EPA non-CO2 Data'!G63304))</f>
        <v>3.052950483651408E-4</v>
      </c>
      <c r="I63304" s="4" t="str">
        <f>VLOOKUP(CONCATENATE(B63304,C63304,D63304),'EPA Source to Industry Map'!$D$2:$E$35,2,FALSE)</f>
        <v>water and waste 36T39</v>
      </c>
      <c r="J63304" s="4" t="str">
        <f t="shared" si="1003"/>
        <v>CH4</v>
      </c>
    </row>
    <row r="63305" spans="1:10" hidden="1" x14ac:dyDescent="0.35">
      <c r="A63305" t="s">
        <v>149</v>
      </c>
      <c r="B63305" t="s">
        <v>5</v>
      </c>
      <c r="C63305" t="s">
        <v>18</v>
      </c>
      <c r="D63305" t="s">
        <v>266</v>
      </c>
      <c r="E63305" t="s">
        <v>11</v>
      </c>
      <c r="F63305">
        <v>2043</v>
      </c>
      <c r="G63305">
        <v>0.22406034999746199</v>
      </c>
      <c r="H63305">
        <f>IF(J63305="N2O",G63305/About!$A$75,IF('EPA non-CO2 Data'!J63305="CH4",'EPA non-CO2 Data'!G63305/About!$A$73,'EPA non-CO2 Data'!G63305))</f>
        <v>8.9624139998984789E-3</v>
      </c>
      <c r="I63305" s="4" t="str">
        <f>VLOOKUP(CONCATENATE(B63305,C63305,D63305),'EPA Source to Industry Map'!$D$2:$E$35,2,FALSE)</f>
        <v>water and waste 36T39</v>
      </c>
      <c r="J63305" s="4" t="str">
        <f t="shared" si="1003"/>
        <v>CH4</v>
      </c>
    </row>
    <row r="63306" spans="1:10" hidden="1" x14ac:dyDescent="0.35">
      <c r="A63306" t="s">
        <v>149</v>
      </c>
      <c r="B63306" t="s">
        <v>5</v>
      </c>
      <c r="C63306" t="s">
        <v>18</v>
      </c>
      <c r="D63306" t="s">
        <v>265</v>
      </c>
      <c r="E63306" t="s">
        <v>11</v>
      </c>
      <c r="F63306">
        <v>2044</v>
      </c>
      <c r="G63306">
        <v>7.5475372710898702E-3</v>
      </c>
      <c r="H63306">
        <f>IF(J63306="N2O",G63306/About!$A$75,IF('EPA non-CO2 Data'!J63306="CH4",'EPA non-CO2 Data'!G63306/About!$A$73,'EPA non-CO2 Data'!G63306))</f>
        <v>3.0190149084359481E-4</v>
      </c>
      <c r="I63306" s="4" t="str">
        <f>VLOOKUP(CONCATENATE(B63306,C63306,D63306),'EPA Source to Industry Map'!$D$2:$E$35,2,FALSE)</f>
        <v>water and waste 36T39</v>
      </c>
      <c r="J63306" s="4" t="str">
        <f t="shared" si="1003"/>
        <v>CH4</v>
      </c>
    </row>
    <row r="63307" spans="1:10" hidden="1" x14ac:dyDescent="0.35">
      <c r="A63307" t="s">
        <v>149</v>
      </c>
      <c r="B63307" t="s">
        <v>5</v>
      </c>
      <c r="C63307" t="s">
        <v>18</v>
      </c>
      <c r="D63307" t="s">
        <v>266</v>
      </c>
      <c r="E63307" t="s">
        <v>11</v>
      </c>
      <c r="F63307">
        <v>2044</v>
      </c>
      <c r="G63307">
        <v>0.22402488021998099</v>
      </c>
      <c r="H63307">
        <f>IF(J63307="N2O",G63307/About!$A$75,IF('EPA non-CO2 Data'!J63307="CH4",'EPA non-CO2 Data'!G63307/About!$A$73,'EPA non-CO2 Data'!G63307))</f>
        <v>8.9609952087992394E-3</v>
      </c>
      <c r="I63307" s="4" t="str">
        <f>VLOOKUP(CONCATENATE(B63307,C63307,D63307),'EPA Source to Industry Map'!$D$2:$E$35,2,FALSE)</f>
        <v>water and waste 36T39</v>
      </c>
      <c r="J63307" s="4" t="str">
        <f t="shared" si="1003"/>
        <v>CH4</v>
      </c>
    </row>
    <row r="63308" spans="1:10" hidden="1" x14ac:dyDescent="0.35">
      <c r="A63308" t="s">
        <v>149</v>
      </c>
      <c r="B63308" t="s">
        <v>5</v>
      </c>
      <c r="C63308" t="s">
        <v>18</v>
      </c>
      <c r="D63308" t="s">
        <v>265</v>
      </c>
      <c r="E63308" t="s">
        <v>11</v>
      </c>
      <c r="F63308">
        <v>2045</v>
      </c>
      <c r="G63308">
        <v>7.4626983330512197E-3</v>
      </c>
      <c r="H63308">
        <f>IF(J63308="N2O",G63308/About!$A$75,IF('EPA non-CO2 Data'!J63308="CH4",'EPA non-CO2 Data'!G63308/About!$A$73,'EPA non-CO2 Data'!G63308))</f>
        <v>2.9850793332204876E-4</v>
      </c>
      <c r="I63308" s="4" t="str">
        <f>VLOOKUP(CONCATENATE(B63308,C63308,D63308),'EPA Source to Industry Map'!$D$2:$E$35,2,FALSE)</f>
        <v>water and waste 36T39</v>
      </c>
      <c r="J63308" s="4" t="str">
        <f t="shared" si="1003"/>
        <v>CH4</v>
      </c>
    </row>
    <row r="63309" spans="1:10" hidden="1" x14ac:dyDescent="0.35">
      <c r="A63309" t="s">
        <v>149</v>
      </c>
      <c r="B63309" t="s">
        <v>5</v>
      </c>
      <c r="C63309" t="s">
        <v>18</v>
      </c>
      <c r="D63309" t="s">
        <v>266</v>
      </c>
      <c r="E63309" t="s">
        <v>11</v>
      </c>
      <c r="F63309">
        <v>2045</v>
      </c>
      <c r="G63309">
        <v>0.22398941044250001</v>
      </c>
      <c r="H63309">
        <f>IF(J63309="N2O",G63309/About!$A$75,IF('EPA non-CO2 Data'!J63309="CH4",'EPA non-CO2 Data'!G63309/About!$A$73,'EPA non-CO2 Data'!G63309))</f>
        <v>8.9595764176999999E-3</v>
      </c>
      <c r="I63309" s="4" t="str">
        <f>VLOOKUP(CONCATENATE(B63309,C63309,D63309),'EPA Source to Industry Map'!$D$2:$E$35,2,FALSE)</f>
        <v>water and waste 36T39</v>
      </c>
      <c r="J63309" s="4" t="str">
        <f t="shared" si="1003"/>
        <v>CH4</v>
      </c>
    </row>
    <row r="63310" spans="1:10" hidden="1" x14ac:dyDescent="0.35">
      <c r="A63310" t="s">
        <v>149</v>
      </c>
      <c r="B63310" t="s">
        <v>5</v>
      </c>
      <c r="C63310" t="s">
        <v>18</v>
      </c>
      <c r="D63310" t="s">
        <v>265</v>
      </c>
      <c r="E63310" t="s">
        <v>11</v>
      </c>
      <c r="F63310">
        <v>2046</v>
      </c>
      <c r="G63310">
        <v>7.3792635929741997E-3</v>
      </c>
      <c r="H63310">
        <f>IF(J63310="N2O",G63310/About!$A$75,IF('EPA non-CO2 Data'!J63310="CH4",'EPA non-CO2 Data'!G63310/About!$A$73,'EPA non-CO2 Data'!G63310))</f>
        <v>2.95170543718968E-4</v>
      </c>
      <c r="I63310" s="4" t="str">
        <f>VLOOKUP(CONCATENATE(B63310,C63310,D63310),'EPA Source to Industry Map'!$D$2:$E$35,2,FALSE)</f>
        <v>water and waste 36T39</v>
      </c>
      <c r="J63310" s="4" t="str">
        <f t="shared" si="1003"/>
        <v>CH4</v>
      </c>
    </row>
    <row r="63311" spans="1:10" hidden="1" x14ac:dyDescent="0.35">
      <c r="A63311" t="s">
        <v>149</v>
      </c>
      <c r="B63311" t="s">
        <v>5</v>
      </c>
      <c r="C63311" t="s">
        <v>18</v>
      </c>
      <c r="D63311" t="s">
        <v>266</v>
      </c>
      <c r="E63311" t="s">
        <v>11</v>
      </c>
      <c r="F63311">
        <v>2046</v>
      </c>
      <c r="G63311">
        <v>0.22386797551920101</v>
      </c>
      <c r="H63311">
        <f>IF(J63311="N2O",G63311/About!$A$75,IF('EPA non-CO2 Data'!J63311="CH4",'EPA non-CO2 Data'!G63311/About!$A$73,'EPA non-CO2 Data'!G63311))</f>
        <v>8.9547190207680399E-3</v>
      </c>
      <c r="I63311" s="4" t="str">
        <f>VLOOKUP(CONCATENATE(B63311,C63311,D63311),'EPA Source to Industry Map'!$D$2:$E$35,2,FALSE)</f>
        <v>water and waste 36T39</v>
      </c>
      <c r="J63311" s="4" t="str">
        <f t="shared" si="1003"/>
        <v>CH4</v>
      </c>
    </row>
    <row r="63312" spans="1:10" hidden="1" x14ac:dyDescent="0.35">
      <c r="A63312" t="s">
        <v>149</v>
      </c>
      <c r="B63312" t="s">
        <v>5</v>
      </c>
      <c r="C63312" t="s">
        <v>18</v>
      </c>
      <c r="D63312" t="s">
        <v>265</v>
      </c>
      <c r="E63312" t="s">
        <v>11</v>
      </c>
      <c r="F63312">
        <v>2047</v>
      </c>
      <c r="G63312">
        <v>7.2958288528971703E-3</v>
      </c>
      <c r="H63312">
        <f>IF(J63312="N2O",G63312/About!$A$75,IF('EPA non-CO2 Data'!J63312="CH4",'EPA non-CO2 Data'!G63312/About!$A$73,'EPA non-CO2 Data'!G63312))</f>
        <v>2.918331541158868E-4</v>
      </c>
      <c r="I63312" s="4" t="str">
        <f>VLOOKUP(CONCATENATE(B63312,C63312,D63312),'EPA Source to Industry Map'!$D$2:$E$35,2,FALSE)</f>
        <v>water and waste 36T39</v>
      </c>
      <c r="J63312" s="4" t="str">
        <f t="shared" si="1003"/>
        <v>CH4</v>
      </c>
    </row>
    <row r="63313" spans="1:10" hidden="1" x14ac:dyDescent="0.35">
      <c r="A63313" t="s">
        <v>149</v>
      </c>
      <c r="B63313" t="s">
        <v>5</v>
      </c>
      <c r="C63313" t="s">
        <v>18</v>
      </c>
      <c r="D63313" t="s">
        <v>266</v>
      </c>
      <c r="E63313" t="s">
        <v>11</v>
      </c>
      <c r="F63313">
        <v>2047</v>
      </c>
      <c r="G63313">
        <v>0.22374654059590099</v>
      </c>
      <c r="H63313">
        <f>IF(J63313="N2O",G63313/About!$A$75,IF('EPA non-CO2 Data'!J63313="CH4",'EPA non-CO2 Data'!G63313/About!$A$73,'EPA non-CO2 Data'!G63313))</f>
        <v>8.94986162383604E-3</v>
      </c>
      <c r="I63313" s="4" t="str">
        <f>VLOOKUP(CONCATENATE(B63313,C63313,D63313),'EPA Source to Industry Map'!$D$2:$E$35,2,FALSE)</f>
        <v>water and waste 36T39</v>
      </c>
      <c r="J63313" s="4" t="str">
        <f t="shared" si="1003"/>
        <v>CH4</v>
      </c>
    </row>
    <row r="63314" spans="1:10" hidden="1" x14ac:dyDescent="0.35">
      <c r="A63314" t="s">
        <v>149</v>
      </c>
      <c r="B63314" t="s">
        <v>5</v>
      </c>
      <c r="C63314" t="s">
        <v>18</v>
      </c>
      <c r="D63314" t="s">
        <v>265</v>
      </c>
      <c r="E63314" t="s">
        <v>11</v>
      </c>
      <c r="F63314">
        <v>2048</v>
      </c>
      <c r="G63314">
        <v>7.2123941128201504E-3</v>
      </c>
      <c r="H63314">
        <f>IF(J63314="N2O",G63314/About!$A$75,IF('EPA non-CO2 Data'!J63314="CH4",'EPA non-CO2 Data'!G63314/About!$A$73,'EPA non-CO2 Data'!G63314))</f>
        <v>2.8849576451280603E-4</v>
      </c>
      <c r="I63314" s="4" t="str">
        <f>VLOOKUP(CONCATENATE(B63314,C63314,D63314),'EPA Source to Industry Map'!$D$2:$E$35,2,FALSE)</f>
        <v>water and waste 36T39</v>
      </c>
      <c r="J63314" s="4" t="str">
        <f t="shared" si="1003"/>
        <v>CH4</v>
      </c>
    </row>
    <row r="63315" spans="1:10" hidden="1" x14ac:dyDescent="0.35">
      <c r="A63315" t="s">
        <v>149</v>
      </c>
      <c r="B63315" t="s">
        <v>5</v>
      </c>
      <c r="C63315" t="s">
        <v>18</v>
      </c>
      <c r="D63315" t="s">
        <v>266</v>
      </c>
      <c r="E63315" t="s">
        <v>11</v>
      </c>
      <c r="F63315">
        <v>2048</v>
      </c>
      <c r="G63315">
        <v>0.22362510567260099</v>
      </c>
      <c r="H63315">
        <f>IF(J63315="N2O",G63315/About!$A$75,IF('EPA non-CO2 Data'!J63315="CH4",'EPA non-CO2 Data'!G63315/About!$A$73,'EPA non-CO2 Data'!G63315))</f>
        <v>8.9450042269040402E-3</v>
      </c>
      <c r="I63315" s="4" t="str">
        <f>VLOOKUP(CONCATENATE(B63315,C63315,D63315),'EPA Source to Industry Map'!$D$2:$E$35,2,FALSE)</f>
        <v>water and waste 36T39</v>
      </c>
      <c r="J63315" s="4" t="str">
        <f t="shared" si="1003"/>
        <v>CH4</v>
      </c>
    </row>
    <row r="63316" spans="1:10" hidden="1" x14ac:dyDescent="0.35">
      <c r="A63316" t="s">
        <v>149</v>
      </c>
      <c r="B63316" t="s">
        <v>5</v>
      </c>
      <c r="C63316" t="s">
        <v>18</v>
      </c>
      <c r="D63316" t="s">
        <v>265</v>
      </c>
      <c r="E63316" t="s">
        <v>11</v>
      </c>
      <c r="F63316">
        <v>2049</v>
      </c>
      <c r="G63316">
        <v>7.1289593727431296E-3</v>
      </c>
      <c r="H63316">
        <f>IF(J63316="N2O",G63316/About!$A$75,IF('EPA non-CO2 Data'!J63316="CH4",'EPA non-CO2 Data'!G63316/About!$A$73,'EPA non-CO2 Data'!G63316))</f>
        <v>2.8515837490972521E-4</v>
      </c>
      <c r="I63316" s="4" t="str">
        <f>VLOOKUP(CONCATENATE(B63316,C63316,D63316),'EPA Source to Industry Map'!$D$2:$E$35,2,FALSE)</f>
        <v>water and waste 36T39</v>
      </c>
      <c r="J63316" s="4" t="str">
        <f t="shared" si="1003"/>
        <v>CH4</v>
      </c>
    </row>
    <row r="63317" spans="1:10" hidden="1" x14ac:dyDescent="0.35">
      <c r="A63317" t="s">
        <v>149</v>
      </c>
      <c r="B63317" t="s">
        <v>5</v>
      </c>
      <c r="C63317" t="s">
        <v>18</v>
      </c>
      <c r="D63317" t="s">
        <v>266</v>
      </c>
      <c r="E63317" t="s">
        <v>11</v>
      </c>
      <c r="F63317">
        <v>2049</v>
      </c>
      <c r="G63317">
        <v>0.223503670749302</v>
      </c>
      <c r="H63317">
        <f>IF(J63317="N2O",G63317/About!$A$75,IF('EPA non-CO2 Data'!J63317="CH4",'EPA non-CO2 Data'!G63317/About!$A$73,'EPA non-CO2 Data'!G63317))</f>
        <v>8.9401468299720802E-3</v>
      </c>
      <c r="I63317" s="4" t="str">
        <f>VLOOKUP(CONCATENATE(B63317,C63317,D63317),'EPA Source to Industry Map'!$D$2:$E$35,2,FALSE)</f>
        <v>water and waste 36T39</v>
      </c>
      <c r="J63317" s="4" t="str">
        <f t="shared" si="1003"/>
        <v>CH4</v>
      </c>
    </row>
    <row r="63318" spans="1:10" hidden="1" x14ac:dyDescent="0.35">
      <c r="A63318" t="s">
        <v>149</v>
      </c>
      <c r="B63318" t="s">
        <v>5</v>
      </c>
      <c r="C63318" t="s">
        <v>18</v>
      </c>
      <c r="D63318" t="s">
        <v>265</v>
      </c>
      <c r="E63318" t="s">
        <v>11</v>
      </c>
      <c r="F63318">
        <v>2050</v>
      </c>
      <c r="G63318">
        <v>7.0455246326661097E-3</v>
      </c>
      <c r="H63318">
        <f>IF(J63318="N2O",G63318/About!$A$75,IF('EPA non-CO2 Data'!J63318="CH4",'EPA non-CO2 Data'!G63318/About!$A$73,'EPA non-CO2 Data'!G63318))</f>
        <v>2.8182098530664439E-4</v>
      </c>
      <c r="I63318" s="4" t="str">
        <f>VLOOKUP(CONCATENATE(B63318,C63318,D63318),'EPA Source to Industry Map'!$D$2:$E$35,2,FALSE)</f>
        <v>water and waste 36T39</v>
      </c>
      <c r="J63318" s="4" t="str">
        <f t="shared" si="1003"/>
        <v>CH4</v>
      </c>
    </row>
    <row r="63319" spans="1:10" hidden="1" x14ac:dyDescent="0.35">
      <c r="A63319" t="s">
        <v>149</v>
      </c>
      <c r="B63319" t="s">
        <v>5</v>
      </c>
      <c r="C63319" t="s">
        <v>18</v>
      </c>
      <c r="D63319" t="s">
        <v>266</v>
      </c>
      <c r="E63319" t="s">
        <v>11</v>
      </c>
      <c r="F63319">
        <v>2050</v>
      </c>
      <c r="G63319">
        <v>0.223382235826002</v>
      </c>
      <c r="H63319">
        <f>IF(J63319="N2O",G63319/About!$A$75,IF('EPA non-CO2 Data'!J63319="CH4",'EPA non-CO2 Data'!G63319/About!$A$73,'EPA non-CO2 Data'!G63319))</f>
        <v>8.9352894330400803E-3</v>
      </c>
      <c r="I63319" s="4" t="str">
        <f>VLOOKUP(CONCATENATE(B63319,C63319,D63319),'EPA Source to Industry Map'!$D$2:$E$35,2,FALSE)</f>
        <v>water and waste 36T39</v>
      </c>
      <c r="J63319" s="4" t="str">
        <f t="shared" si="1003"/>
        <v>CH4</v>
      </c>
    </row>
    <row r="63320" spans="1:10" hidden="1" x14ac:dyDescent="0.35">
      <c r="A63320" t="s">
        <v>149</v>
      </c>
      <c r="B63320" t="s">
        <v>5</v>
      </c>
      <c r="C63320" t="s">
        <v>18</v>
      </c>
      <c r="D63320" t="s">
        <v>265</v>
      </c>
      <c r="E63320" t="s">
        <v>12</v>
      </c>
      <c r="F63320">
        <v>1990</v>
      </c>
      <c r="G63320">
        <v>5.3881600617212998E-2</v>
      </c>
      <c r="H63320">
        <f>IF(J63320="N2O",G63320/About!$A$75,IF('EPA non-CO2 Data'!J63320="CH4",'EPA non-CO2 Data'!G63320/About!$A$73,'EPA non-CO2 Data'!G63320))</f>
        <v>1.8081074032621811E-4</v>
      </c>
      <c r="I63320" s="4" t="str">
        <f>VLOOKUP(CONCATENATE(B63320,C63320,D63320),'EPA Source to Industry Map'!$D$2:$E$35,2,FALSE)</f>
        <v>water and waste 36T39</v>
      </c>
      <c r="J63320" s="4" t="str">
        <f t="shared" si="1003"/>
        <v>N2O</v>
      </c>
    </row>
    <row r="63321" spans="1:10" hidden="1" x14ac:dyDescent="0.35">
      <c r="A63321" t="s">
        <v>149</v>
      </c>
      <c r="B63321" t="s">
        <v>5</v>
      </c>
      <c r="C63321" t="s">
        <v>18</v>
      </c>
      <c r="D63321" t="s">
        <v>266</v>
      </c>
      <c r="E63321" t="s">
        <v>12</v>
      </c>
      <c r="F63321">
        <v>1990</v>
      </c>
      <c r="G63321">
        <v>0.11817613541935899</v>
      </c>
      <c r="H63321">
        <f>IF(J63321="N2O",G63321/About!$A$75,IF('EPA non-CO2 Data'!J63321="CH4",'EPA non-CO2 Data'!G63321/About!$A$73,'EPA non-CO2 Data'!G63321))</f>
        <v>3.965642128166409E-4</v>
      </c>
      <c r="I63321" s="4" t="str">
        <f>VLOOKUP(CONCATENATE(B63321,C63321,D63321),'EPA Source to Industry Map'!$D$2:$E$35,2,FALSE)</f>
        <v>water and waste 36T39</v>
      </c>
      <c r="J63321" s="4" t="str">
        <f t="shared" si="1003"/>
        <v>N2O</v>
      </c>
    </row>
    <row r="63322" spans="1:10" hidden="1" x14ac:dyDescent="0.35">
      <c r="A63322" t="s">
        <v>149</v>
      </c>
      <c r="B63322" t="s">
        <v>5</v>
      </c>
      <c r="C63322" t="s">
        <v>18</v>
      </c>
      <c r="D63322" t="s">
        <v>265</v>
      </c>
      <c r="E63322" t="s">
        <v>12</v>
      </c>
      <c r="F63322">
        <v>1991</v>
      </c>
      <c r="G63322">
        <v>5.0592305101319103E-2</v>
      </c>
      <c r="H63322">
        <f>IF(J63322="N2O",G63322/About!$A$75,IF('EPA non-CO2 Data'!J63322="CH4",'EPA non-CO2 Data'!G63322/About!$A$73,'EPA non-CO2 Data'!G63322))</f>
        <v>1.697728359104668E-4</v>
      </c>
      <c r="I63322" s="4" t="str">
        <f>VLOOKUP(CONCATENATE(B63322,C63322,D63322),'EPA Source to Industry Map'!$D$2:$E$35,2,FALSE)</f>
        <v>water and waste 36T39</v>
      </c>
      <c r="J63322" s="4" t="str">
        <f t="shared" si="1003"/>
        <v>N2O</v>
      </c>
    </row>
    <row r="63323" spans="1:10" hidden="1" x14ac:dyDescent="0.35">
      <c r="A63323" t="s">
        <v>149</v>
      </c>
      <c r="B63323" t="s">
        <v>5</v>
      </c>
      <c r="C63323" t="s">
        <v>18</v>
      </c>
      <c r="D63323" t="s">
        <v>266</v>
      </c>
      <c r="E63323" t="s">
        <v>12</v>
      </c>
      <c r="F63323">
        <v>1991</v>
      </c>
      <c r="G63323">
        <v>0.115720304942109</v>
      </c>
      <c r="H63323">
        <f>IF(J63323="N2O",G63323/About!$A$75,IF('EPA non-CO2 Data'!J63323="CH4",'EPA non-CO2 Data'!G63323/About!$A$73,'EPA non-CO2 Data'!G63323))</f>
        <v>3.883231709466745E-4</v>
      </c>
      <c r="I63323" s="4" t="str">
        <f>VLOOKUP(CONCATENATE(B63323,C63323,D63323),'EPA Source to Industry Map'!$D$2:$E$35,2,FALSE)</f>
        <v>water and waste 36T39</v>
      </c>
      <c r="J63323" s="4" t="str">
        <f t="shared" ref="J63323:J63386" si="1004">IF(ISNUMBER(SEARCH("F",E63323)),"F-gases",E63323)</f>
        <v>N2O</v>
      </c>
    </row>
    <row r="63324" spans="1:10" hidden="1" x14ac:dyDescent="0.35">
      <c r="A63324" t="s">
        <v>149</v>
      </c>
      <c r="B63324" t="s">
        <v>5</v>
      </c>
      <c r="C63324" t="s">
        <v>18</v>
      </c>
      <c r="D63324" t="s">
        <v>265</v>
      </c>
      <c r="E63324" t="s">
        <v>12</v>
      </c>
      <c r="F63324">
        <v>1992</v>
      </c>
      <c r="G63324">
        <v>4.7501625731763003E-2</v>
      </c>
      <c r="H63324">
        <f>IF(J63324="N2O",G63324/About!$A$75,IF('EPA non-CO2 Data'!J63324="CH4",'EPA non-CO2 Data'!G63324/About!$A$73,'EPA non-CO2 Data'!G63324))</f>
        <v>1.5940142863007719E-4</v>
      </c>
      <c r="I63324" s="4" t="str">
        <f>VLOOKUP(CONCATENATE(B63324,C63324,D63324),'EPA Source to Industry Map'!$D$2:$E$35,2,FALSE)</f>
        <v>water and waste 36T39</v>
      </c>
      <c r="J63324" s="4" t="str">
        <f t="shared" si="1004"/>
        <v>N2O</v>
      </c>
    </row>
    <row r="63325" spans="1:10" hidden="1" x14ac:dyDescent="0.35">
      <c r="A63325" t="s">
        <v>149</v>
      </c>
      <c r="B63325" t="s">
        <v>5</v>
      </c>
      <c r="C63325" t="s">
        <v>18</v>
      </c>
      <c r="D63325" t="s">
        <v>266</v>
      </c>
      <c r="E63325" t="s">
        <v>12</v>
      </c>
      <c r="F63325">
        <v>1992</v>
      </c>
      <c r="G63325">
        <v>0.113184477559095</v>
      </c>
      <c r="H63325">
        <f>IF(J63325="N2O",G63325/About!$A$75,IF('EPA non-CO2 Data'!J63325="CH4",'EPA non-CO2 Data'!G63325/About!$A$73,'EPA non-CO2 Data'!G63325))</f>
        <v>3.7981368308421138E-4</v>
      </c>
      <c r="I63325" s="4" t="str">
        <f>VLOOKUP(CONCATENATE(B63325,C63325,D63325),'EPA Source to Industry Map'!$D$2:$E$35,2,FALSE)</f>
        <v>water and waste 36T39</v>
      </c>
      <c r="J63325" s="4" t="str">
        <f t="shared" si="1004"/>
        <v>N2O</v>
      </c>
    </row>
    <row r="63326" spans="1:10" hidden="1" x14ac:dyDescent="0.35">
      <c r="A63326" t="s">
        <v>149</v>
      </c>
      <c r="B63326" t="s">
        <v>5</v>
      </c>
      <c r="C63326" t="s">
        <v>18</v>
      </c>
      <c r="D63326" t="s">
        <v>265</v>
      </c>
      <c r="E63326" t="s">
        <v>12</v>
      </c>
      <c r="F63326">
        <v>1993</v>
      </c>
      <c r="G63326">
        <v>4.4550591485880101E-2</v>
      </c>
      <c r="H63326">
        <f>IF(J63326="N2O",G63326/About!$A$75,IF('EPA non-CO2 Data'!J63326="CH4",'EPA non-CO2 Data'!G63326/About!$A$73,'EPA non-CO2 Data'!G63326))</f>
        <v>1.4949862914724865E-4</v>
      </c>
      <c r="I63326" s="4" t="str">
        <f>VLOOKUP(CONCATENATE(B63326,C63326,D63326),'EPA Source to Industry Map'!$D$2:$E$35,2,FALSE)</f>
        <v>water and waste 36T39</v>
      </c>
      <c r="J63326" s="4" t="str">
        <f t="shared" si="1004"/>
        <v>N2O</v>
      </c>
    </row>
    <row r="63327" spans="1:10" hidden="1" x14ac:dyDescent="0.35">
      <c r="A63327" t="s">
        <v>149</v>
      </c>
      <c r="B63327" t="s">
        <v>5</v>
      </c>
      <c r="C63327" t="s">
        <v>18</v>
      </c>
      <c r="D63327" t="s">
        <v>266</v>
      </c>
      <c r="E63327" t="s">
        <v>12</v>
      </c>
      <c r="F63327">
        <v>1993</v>
      </c>
      <c r="G63327">
        <v>0.110467831541834</v>
      </c>
      <c r="H63327">
        <f>IF(J63327="N2O",G63327/About!$A$75,IF('EPA non-CO2 Data'!J63327="CH4",'EPA non-CO2 Data'!G63327/About!$A$73,'EPA non-CO2 Data'!G63327))</f>
        <v>3.7069742128132213E-4</v>
      </c>
      <c r="I63327" s="4" t="str">
        <f>VLOOKUP(CONCATENATE(B63327,C63327,D63327),'EPA Source to Industry Map'!$D$2:$E$35,2,FALSE)</f>
        <v>water and waste 36T39</v>
      </c>
      <c r="J63327" s="4" t="str">
        <f t="shared" si="1004"/>
        <v>N2O</v>
      </c>
    </row>
    <row r="63328" spans="1:10" hidden="1" x14ac:dyDescent="0.35">
      <c r="A63328" t="s">
        <v>149</v>
      </c>
      <c r="B63328" t="s">
        <v>5</v>
      </c>
      <c r="C63328" t="s">
        <v>18</v>
      </c>
      <c r="D63328" t="s">
        <v>265</v>
      </c>
      <c r="E63328" t="s">
        <v>12</v>
      </c>
      <c r="F63328">
        <v>1994</v>
      </c>
      <c r="G63328">
        <v>4.1724963413061499E-2</v>
      </c>
      <c r="H63328">
        <f>IF(J63328="N2O",G63328/About!$A$75,IF('EPA non-CO2 Data'!J63328="CH4",'EPA non-CO2 Data'!G63328/About!$A$73,'EPA non-CO2 Data'!G63328))</f>
        <v>1.4001665574852853E-4</v>
      </c>
      <c r="I63328" s="4" t="str">
        <f>VLOOKUP(CONCATENATE(B63328,C63328,D63328),'EPA Source to Industry Map'!$D$2:$E$35,2,FALSE)</f>
        <v>water and waste 36T39</v>
      </c>
      <c r="J63328" s="4" t="str">
        <f t="shared" si="1004"/>
        <v>N2O</v>
      </c>
    </row>
    <row r="63329" spans="1:10" hidden="1" x14ac:dyDescent="0.35">
      <c r="A63329" t="s">
        <v>149</v>
      </c>
      <c r="B63329" t="s">
        <v>5</v>
      </c>
      <c r="C63329" t="s">
        <v>18</v>
      </c>
      <c r="D63329" t="s">
        <v>266</v>
      </c>
      <c r="E63329" t="s">
        <v>12</v>
      </c>
      <c r="F63329">
        <v>1994</v>
      </c>
      <c r="G63329">
        <v>0.107563029193511</v>
      </c>
      <c r="H63329">
        <f>IF(J63329="N2O",G63329/About!$A$75,IF('EPA non-CO2 Data'!J63329="CH4",'EPA non-CO2 Data'!G63329/About!$A$73,'EPA non-CO2 Data'!G63329))</f>
        <v>3.6094976239433224E-4</v>
      </c>
      <c r="I63329" s="4" t="str">
        <f>VLOOKUP(CONCATENATE(B63329,C63329,D63329),'EPA Source to Industry Map'!$D$2:$E$35,2,FALSE)</f>
        <v>water and waste 36T39</v>
      </c>
      <c r="J63329" s="4" t="str">
        <f t="shared" si="1004"/>
        <v>N2O</v>
      </c>
    </row>
    <row r="63330" spans="1:10" hidden="1" x14ac:dyDescent="0.35">
      <c r="A63330" t="s">
        <v>149</v>
      </c>
      <c r="B63330" t="s">
        <v>5</v>
      </c>
      <c r="C63330" t="s">
        <v>18</v>
      </c>
      <c r="D63330" t="s">
        <v>265</v>
      </c>
      <c r="E63330" t="s">
        <v>12</v>
      </c>
      <c r="F63330">
        <v>1995</v>
      </c>
      <c r="G63330">
        <v>3.8692213182223302E-2</v>
      </c>
      <c r="H63330">
        <f>IF(J63330="N2O",G63330/About!$A$75,IF('EPA non-CO2 Data'!J63330="CH4",'EPA non-CO2 Data'!G63330/About!$A$73,'EPA non-CO2 Data'!G63330))</f>
        <v>1.2983964155108491E-4</v>
      </c>
      <c r="I63330" s="4" t="str">
        <f>VLOOKUP(CONCATENATE(B63330,C63330,D63330),'EPA Source to Industry Map'!$D$2:$E$35,2,FALSE)</f>
        <v>water and waste 36T39</v>
      </c>
      <c r="J63330" s="4" t="str">
        <f t="shared" si="1004"/>
        <v>N2O</v>
      </c>
    </row>
    <row r="63331" spans="1:10" hidden="1" x14ac:dyDescent="0.35">
      <c r="A63331" t="s">
        <v>149</v>
      </c>
      <c r="B63331" t="s">
        <v>5</v>
      </c>
      <c r="C63331" t="s">
        <v>18</v>
      </c>
      <c r="D63331" t="s">
        <v>266</v>
      </c>
      <c r="E63331" t="s">
        <v>12</v>
      </c>
      <c r="F63331">
        <v>1995</v>
      </c>
      <c r="G63331">
        <v>0.103605654429204</v>
      </c>
      <c r="H63331">
        <f>IF(J63331="N2O",G63331/About!$A$75,IF('EPA non-CO2 Data'!J63331="CH4",'EPA non-CO2 Data'!G63331/About!$A$73,'EPA non-CO2 Data'!G63331))</f>
        <v>3.4766998130605366E-4</v>
      </c>
      <c r="I63331" s="4" t="str">
        <f>VLOOKUP(CONCATENATE(B63331,C63331,D63331),'EPA Source to Industry Map'!$D$2:$E$35,2,FALSE)</f>
        <v>water and waste 36T39</v>
      </c>
      <c r="J63331" s="4" t="str">
        <f t="shared" si="1004"/>
        <v>N2O</v>
      </c>
    </row>
    <row r="63332" spans="1:10" hidden="1" x14ac:dyDescent="0.35">
      <c r="A63332" t="s">
        <v>149</v>
      </c>
      <c r="B63332" t="s">
        <v>5</v>
      </c>
      <c r="C63332" t="s">
        <v>18</v>
      </c>
      <c r="D63332" t="s">
        <v>265</v>
      </c>
      <c r="E63332" t="s">
        <v>12</v>
      </c>
      <c r="F63332">
        <v>1996</v>
      </c>
      <c r="G63332">
        <v>3.5941880864373998E-2</v>
      </c>
      <c r="H63332">
        <f>IF(J63332="N2O",G63332/About!$A$75,IF('EPA non-CO2 Data'!J63332="CH4",'EPA non-CO2 Data'!G63332/About!$A$73,'EPA non-CO2 Data'!G63332))</f>
        <v>1.2061033847105369E-4</v>
      </c>
      <c r="I63332" s="4" t="str">
        <f>VLOOKUP(CONCATENATE(B63332,C63332,D63332),'EPA Source to Industry Map'!$D$2:$E$35,2,FALSE)</f>
        <v>water and waste 36T39</v>
      </c>
      <c r="J63332" s="4" t="str">
        <f t="shared" si="1004"/>
        <v>N2O</v>
      </c>
    </row>
    <row r="63333" spans="1:10" hidden="1" x14ac:dyDescent="0.35">
      <c r="A63333" t="s">
        <v>149</v>
      </c>
      <c r="B63333" t="s">
        <v>5</v>
      </c>
      <c r="C63333" t="s">
        <v>18</v>
      </c>
      <c r="D63333" t="s">
        <v>266</v>
      </c>
      <c r="E63333" t="s">
        <v>12</v>
      </c>
      <c r="F63333">
        <v>1996</v>
      </c>
      <c r="G63333">
        <v>0.10035931465419801</v>
      </c>
      <c r="H63333">
        <f>IF(J63333="N2O",G63333/About!$A$75,IF('EPA non-CO2 Data'!J63333="CH4",'EPA non-CO2 Data'!G63333/About!$A$73,'EPA non-CO2 Data'!G63333))</f>
        <v>3.3677622367180536E-4</v>
      </c>
      <c r="I63333" s="4" t="str">
        <f>VLOOKUP(CONCATENATE(B63333,C63333,D63333),'EPA Source to Industry Map'!$D$2:$E$35,2,FALSE)</f>
        <v>water and waste 36T39</v>
      </c>
      <c r="J63333" s="4" t="str">
        <f t="shared" si="1004"/>
        <v>N2O</v>
      </c>
    </row>
    <row r="63334" spans="1:10" hidden="1" x14ac:dyDescent="0.35">
      <c r="A63334" t="s">
        <v>149</v>
      </c>
      <c r="B63334" t="s">
        <v>5</v>
      </c>
      <c r="C63334" t="s">
        <v>18</v>
      </c>
      <c r="D63334" t="s">
        <v>265</v>
      </c>
      <c r="E63334" t="s">
        <v>12</v>
      </c>
      <c r="F63334">
        <v>1997</v>
      </c>
      <c r="G63334">
        <v>3.3333263937702001E-2</v>
      </c>
      <c r="H63334">
        <f>IF(J63334="N2O",G63334/About!$A$75,IF('EPA non-CO2 Data'!J63334="CH4",'EPA non-CO2 Data'!G63334/About!$A$73,'EPA non-CO2 Data'!G63334))</f>
        <v>1.1185659039497315E-4</v>
      </c>
      <c r="I63334" s="4" t="str">
        <f>VLOOKUP(CONCATENATE(B63334,C63334,D63334),'EPA Source to Industry Map'!$D$2:$E$35,2,FALSE)</f>
        <v>water and waste 36T39</v>
      </c>
      <c r="J63334" s="4" t="str">
        <f t="shared" si="1004"/>
        <v>N2O</v>
      </c>
    </row>
    <row r="63335" spans="1:10" hidden="1" x14ac:dyDescent="0.35">
      <c r="A63335" t="s">
        <v>149</v>
      </c>
      <c r="B63335" t="s">
        <v>5</v>
      </c>
      <c r="C63335" t="s">
        <v>18</v>
      </c>
      <c r="D63335" t="s">
        <v>266</v>
      </c>
      <c r="E63335" t="s">
        <v>12</v>
      </c>
      <c r="F63335">
        <v>1997</v>
      </c>
      <c r="G63335">
        <v>9.70767428034396E-2</v>
      </c>
      <c r="H63335">
        <f>IF(J63335="N2O",G63335/About!$A$75,IF('EPA non-CO2 Data'!J63335="CH4",'EPA non-CO2 Data'!G63335/About!$A$73,'EPA non-CO2 Data'!G63335))</f>
        <v>3.2576088189073689E-4</v>
      </c>
      <c r="I63335" s="4" t="str">
        <f>VLOOKUP(CONCATENATE(B63335,C63335,D63335),'EPA Source to Industry Map'!$D$2:$E$35,2,FALSE)</f>
        <v>water and waste 36T39</v>
      </c>
      <c r="J63335" s="4" t="str">
        <f t="shared" si="1004"/>
        <v>N2O</v>
      </c>
    </row>
    <row r="63336" spans="1:10" hidden="1" x14ac:dyDescent="0.35">
      <c r="A63336" t="s">
        <v>149</v>
      </c>
      <c r="B63336" t="s">
        <v>5</v>
      </c>
      <c r="C63336" t="s">
        <v>18</v>
      </c>
      <c r="D63336" t="s">
        <v>265</v>
      </c>
      <c r="E63336" t="s">
        <v>12</v>
      </c>
      <c r="F63336">
        <v>1998</v>
      </c>
      <c r="G63336">
        <v>3.0904243549445699E-2</v>
      </c>
      <c r="H63336">
        <f>IF(J63336="N2O",G63336/About!$A$75,IF('EPA non-CO2 Data'!J63336="CH4",'EPA non-CO2 Data'!G63336/About!$A$73,'EPA non-CO2 Data'!G63336))</f>
        <v>1.037055152665963E-4</v>
      </c>
      <c r="I63336" s="4" t="str">
        <f>VLOOKUP(CONCATENATE(B63336,C63336,D63336),'EPA Source to Industry Map'!$D$2:$E$35,2,FALSE)</f>
        <v>water and waste 36T39</v>
      </c>
      <c r="J63336" s="4" t="str">
        <f t="shared" si="1004"/>
        <v>N2O</v>
      </c>
    </row>
    <row r="63337" spans="1:10" hidden="1" x14ac:dyDescent="0.35">
      <c r="A63337" t="s">
        <v>149</v>
      </c>
      <c r="B63337" t="s">
        <v>5</v>
      </c>
      <c r="C63337" t="s">
        <v>18</v>
      </c>
      <c r="D63337" t="s">
        <v>266</v>
      </c>
      <c r="E63337" t="s">
        <v>12</v>
      </c>
      <c r="F63337">
        <v>1998</v>
      </c>
      <c r="G63337">
        <v>9.3893668102268193E-2</v>
      </c>
      <c r="H63337">
        <f>IF(J63337="N2O",G63337/About!$A$75,IF('EPA non-CO2 Data'!J63337="CH4",'EPA non-CO2 Data'!G63337/About!$A$73,'EPA non-CO2 Data'!G63337))</f>
        <v>3.1507942316197379E-4</v>
      </c>
      <c r="I63337" s="4" t="str">
        <f>VLOOKUP(CONCATENATE(B63337,C63337,D63337),'EPA Source to Industry Map'!$D$2:$E$35,2,FALSE)</f>
        <v>water and waste 36T39</v>
      </c>
      <c r="J63337" s="4" t="str">
        <f t="shared" si="1004"/>
        <v>N2O</v>
      </c>
    </row>
    <row r="63338" spans="1:10" hidden="1" x14ac:dyDescent="0.35">
      <c r="A63338" t="s">
        <v>149</v>
      </c>
      <c r="B63338" t="s">
        <v>5</v>
      </c>
      <c r="C63338" t="s">
        <v>18</v>
      </c>
      <c r="D63338" t="s">
        <v>265</v>
      </c>
      <c r="E63338" t="s">
        <v>12</v>
      </c>
      <c r="F63338">
        <v>1999</v>
      </c>
      <c r="G63338">
        <v>2.8442062020590402E-2</v>
      </c>
      <c r="H63338">
        <f>IF(J63338="N2O",G63338/About!$A$75,IF('EPA non-CO2 Data'!J63338="CH4",'EPA non-CO2 Data'!G63338/About!$A$73,'EPA non-CO2 Data'!G63338))</f>
        <v>9.5443161142920812E-5</v>
      </c>
      <c r="I63338" s="4" t="str">
        <f>VLOOKUP(CONCATENATE(B63338,C63338,D63338),'EPA Source to Industry Map'!$D$2:$E$35,2,FALSE)</f>
        <v>water and waste 36T39</v>
      </c>
      <c r="J63338" s="4" t="str">
        <f t="shared" si="1004"/>
        <v>N2O</v>
      </c>
    </row>
    <row r="63339" spans="1:10" hidden="1" x14ac:dyDescent="0.35">
      <c r="A63339" t="s">
        <v>149</v>
      </c>
      <c r="B63339" t="s">
        <v>5</v>
      </c>
      <c r="C63339" t="s">
        <v>18</v>
      </c>
      <c r="D63339" t="s">
        <v>266</v>
      </c>
      <c r="E63339" t="s">
        <v>12</v>
      </c>
      <c r="F63339">
        <v>1999</v>
      </c>
      <c r="G63339">
        <v>9.0173288416267997E-2</v>
      </c>
      <c r="H63339">
        <f>IF(J63339="N2O",G63339/About!$A$75,IF('EPA non-CO2 Data'!J63339="CH4",'EPA non-CO2 Data'!G63339/About!$A$73,'EPA non-CO2 Data'!G63339))</f>
        <v>3.025949275713691E-4</v>
      </c>
      <c r="I63339" s="4" t="str">
        <f>VLOOKUP(CONCATENATE(B63339,C63339,D63339),'EPA Source to Industry Map'!$D$2:$E$35,2,FALSE)</f>
        <v>water and waste 36T39</v>
      </c>
      <c r="J63339" s="4" t="str">
        <f t="shared" si="1004"/>
        <v>N2O</v>
      </c>
    </row>
    <row r="63340" spans="1:10" hidden="1" x14ac:dyDescent="0.35">
      <c r="A63340" t="s">
        <v>149</v>
      </c>
      <c r="B63340" t="s">
        <v>5</v>
      </c>
      <c r="C63340" t="s">
        <v>18</v>
      </c>
      <c r="D63340" t="s">
        <v>265</v>
      </c>
      <c r="E63340" t="s">
        <v>12</v>
      </c>
      <c r="F63340">
        <v>2000</v>
      </c>
      <c r="G63340">
        <v>2.6169601292074299E-2</v>
      </c>
      <c r="H63340">
        <f>IF(J63340="N2O",G63340/About!$A$75,IF('EPA non-CO2 Data'!J63340="CH4",'EPA non-CO2 Data'!G63340/About!$A$73,'EPA non-CO2 Data'!G63340))</f>
        <v>8.7817454000249331E-5</v>
      </c>
      <c r="I63340" s="4" t="str">
        <f>VLOOKUP(CONCATENATE(B63340,C63340,D63340),'EPA Source to Industry Map'!$D$2:$E$35,2,FALSE)</f>
        <v>water and waste 36T39</v>
      </c>
      <c r="J63340" s="4" t="str">
        <f t="shared" si="1004"/>
        <v>N2O</v>
      </c>
    </row>
    <row r="63341" spans="1:10" hidden="1" x14ac:dyDescent="0.35">
      <c r="A63341" t="s">
        <v>149</v>
      </c>
      <c r="B63341" t="s">
        <v>5</v>
      </c>
      <c r="C63341" t="s">
        <v>18</v>
      </c>
      <c r="D63341" t="s">
        <v>266</v>
      </c>
      <c r="E63341" t="s">
        <v>12</v>
      </c>
      <c r="F63341">
        <v>2000</v>
      </c>
      <c r="G63341">
        <v>8.6606099169353398E-2</v>
      </c>
      <c r="H63341">
        <f>IF(J63341="N2O",G63341/About!$A$75,IF('EPA non-CO2 Data'!J63341="CH4",'EPA non-CO2 Data'!G63341/About!$A$73,'EPA non-CO2 Data'!G63341))</f>
        <v>2.9062449385689062E-4</v>
      </c>
      <c r="I63341" s="4" t="str">
        <f>VLOOKUP(CONCATENATE(B63341,C63341,D63341),'EPA Source to Industry Map'!$D$2:$E$35,2,FALSE)</f>
        <v>water and waste 36T39</v>
      </c>
      <c r="J63341" s="4" t="str">
        <f t="shared" si="1004"/>
        <v>N2O</v>
      </c>
    </row>
    <row r="63342" spans="1:10" hidden="1" x14ac:dyDescent="0.35">
      <c r="A63342" t="s">
        <v>149</v>
      </c>
      <c r="B63342" t="s">
        <v>5</v>
      </c>
      <c r="C63342" t="s">
        <v>18</v>
      </c>
      <c r="D63342" t="s">
        <v>265</v>
      </c>
      <c r="E63342" t="s">
        <v>12</v>
      </c>
      <c r="F63342">
        <v>2001</v>
      </c>
      <c r="G63342">
        <v>2.4047090912964302E-2</v>
      </c>
      <c r="H63342">
        <f>IF(J63342="N2O",G63342/About!$A$75,IF('EPA non-CO2 Data'!J63342="CH4",'EPA non-CO2 Data'!G63342/About!$A$73,'EPA non-CO2 Data'!G63342))</f>
        <v>8.069493594954463E-5</v>
      </c>
      <c r="I63342" s="4" t="str">
        <f>VLOOKUP(CONCATENATE(B63342,C63342,D63342),'EPA Source to Industry Map'!$D$2:$E$35,2,FALSE)</f>
        <v>water and waste 36T39</v>
      </c>
      <c r="J63342" s="4" t="str">
        <f t="shared" si="1004"/>
        <v>N2O</v>
      </c>
    </row>
    <row r="63343" spans="1:10" hidden="1" x14ac:dyDescent="0.35">
      <c r="A63343" t="s">
        <v>149</v>
      </c>
      <c r="B63343" t="s">
        <v>5</v>
      </c>
      <c r="C63343" t="s">
        <v>18</v>
      </c>
      <c r="D63343" t="s">
        <v>266</v>
      </c>
      <c r="E63343" t="s">
        <v>12</v>
      </c>
      <c r="F63343">
        <v>2001</v>
      </c>
      <c r="G63343">
        <v>8.50623462850357E-2</v>
      </c>
      <c r="H63343">
        <f>IF(J63343="N2O",G63343/About!$A$75,IF('EPA non-CO2 Data'!J63343="CH4",'EPA non-CO2 Data'!G63343/About!$A$73,'EPA non-CO2 Data'!G63343))</f>
        <v>2.8544411505045537E-4</v>
      </c>
      <c r="I63343" s="4" t="str">
        <f>VLOOKUP(CONCATENATE(B63343,C63343,D63343),'EPA Source to Industry Map'!$D$2:$E$35,2,FALSE)</f>
        <v>water and waste 36T39</v>
      </c>
      <c r="J63343" s="4" t="str">
        <f t="shared" si="1004"/>
        <v>N2O</v>
      </c>
    </row>
    <row r="63344" spans="1:10" hidden="1" x14ac:dyDescent="0.35">
      <c r="A63344" t="s">
        <v>149</v>
      </c>
      <c r="B63344" t="s">
        <v>5</v>
      </c>
      <c r="C63344" t="s">
        <v>18</v>
      </c>
      <c r="D63344" t="s">
        <v>265</v>
      </c>
      <c r="E63344" t="s">
        <v>12</v>
      </c>
      <c r="F63344">
        <v>2002</v>
      </c>
      <c r="G63344">
        <v>2.1924767564869399E-2</v>
      </c>
      <c r="H63344">
        <f>IF(J63344="N2O",G63344/About!$A$75,IF('EPA non-CO2 Data'!J63344="CH4",'EPA non-CO2 Data'!G63344/About!$A$73,'EPA non-CO2 Data'!G63344))</f>
        <v>7.3573045519695972E-5</v>
      </c>
      <c r="I63344" s="4" t="str">
        <f>VLOOKUP(CONCATENATE(B63344,C63344,D63344),'EPA Source to Industry Map'!$D$2:$E$35,2,FALSE)</f>
        <v>water and waste 36T39</v>
      </c>
      <c r="J63344" s="4" t="str">
        <f t="shared" si="1004"/>
        <v>N2O</v>
      </c>
    </row>
    <row r="63345" spans="1:10" hidden="1" x14ac:dyDescent="0.35">
      <c r="A63345" t="s">
        <v>149</v>
      </c>
      <c r="B63345" t="s">
        <v>5</v>
      </c>
      <c r="C63345" t="s">
        <v>18</v>
      </c>
      <c r="D63345" t="s">
        <v>266</v>
      </c>
      <c r="E63345" t="s">
        <v>12</v>
      </c>
      <c r="F63345">
        <v>2002</v>
      </c>
      <c r="G63345">
        <v>8.3113439014272206E-2</v>
      </c>
      <c r="H63345">
        <f>IF(J63345="N2O",G63345/About!$A$75,IF('EPA non-CO2 Data'!J63345="CH4",'EPA non-CO2 Data'!G63345/About!$A$73,'EPA non-CO2 Data'!G63345))</f>
        <v>2.7890415776601413E-4</v>
      </c>
      <c r="I63345" s="4" t="str">
        <f>VLOOKUP(CONCATENATE(B63345,C63345,D63345),'EPA Source to Industry Map'!$D$2:$E$35,2,FALSE)</f>
        <v>water and waste 36T39</v>
      </c>
      <c r="J63345" s="4" t="str">
        <f t="shared" si="1004"/>
        <v>N2O</v>
      </c>
    </row>
    <row r="63346" spans="1:10" hidden="1" x14ac:dyDescent="0.35">
      <c r="A63346" t="s">
        <v>149</v>
      </c>
      <c r="B63346" t="s">
        <v>5</v>
      </c>
      <c r="C63346" t="s">
        <v>18</v>
      </c>
      <c r="D63346" t="s">
        <v>265</v>
      </c>
      <c r="E63346" t="s">
        <v>12</v>
      </c>
      <c r="F63346">
        <v>2003</v>
      </c>
      <c r="G63346">
        <v>1.9806945537590898E-2</v>
      </c>
      <c r="H63346">
        <f>IF(J63346="N2O",G63346/About!$A$75,IF('EPA non-CO2 Data'!J63346="CH4",'EPA non-CO2 Data'!G63346/About!$A$73,'EPA non-CO2 Data'!G63346))</f>
        <v>6.6466260193258049E-5</v>
      </c>
      <c r="I63346" s="4" t="str">
        <f>VLOOKUP(CONCATENATE(B63346,C63346,D63346),'EPA Source to Industry Map'!$D$2:$E$35,2,FALSE)</f>
        <v>water and waste 36T39</v>
      </c>
      <c r="J63346" s="4" t="str">
        <f t="shared" si="1004"/>
        <v>N2O</v>
      </c>
    </row>
    <row r="63347" spans="1:10" hidden="1" x14ac:dyDescent="0.35">
      <c r="A63347" t="s">
        <v>149</v>
      </c>
      <c r="B63347" t="s">
        <v>5</v>
      </c>
      <c r="C63347" t="s">
        <v>18</v>
      </c>
      <c r="D63347" t="s">
        <v>266</v>
      </c>
      <c r="E63347" t="s">
        <v>12</v>
      </c>
      <c r="F63347">
        <v>2003</v>
      </c>
      <c r="G63347">
        <v>8.0704616052122993E-2</v>
      </c>
      <c r="H63347">
        <f>IF(J63347="N2O",G63347/About!$A$75,IF('EPA non-CO2 Data'!J63347="CH4",'EPA non-CO2 Data'!G63347/About!$A$73,'EPA non-CO2 Data'!G63347))</f>
        <v>2.7082085923531204E-4</v>
      </c>
      <c r="I63347" s="4" t="str">
        <f>VLOOKUP(CONCATENATE(B63347,C63347,D63347),'EPA Source to Industry Map'!$D$2:$E$35,2,FALSE)</f>
        <v>water and waste 36T39</v>
      </c>
      <c r="J63347" s="4" t="str">
        <f t="shared" si="1004"/>
        <v>N2O</v>
      </c>
    </row>
    <row r="63348" spans="1:10" hidden="1" x14ac:dyDescent="0.35">
      <c r="A63348" t="s">
        <v>149</v>
      </c>
      <c r="B63348" t="s">
        <v>5</v>
      </c>
      <c r="C63348" t="s">
        <v>18</v>
      </c>
      <c r="D63348" t="s">
        <v>265</v>
      </c>
      <c r="E63348" t="s">
        <v>12</v>
      </c>
      <c r="F63348">
        <v>2004</v>
      </c>
      <c r="G63348">
        <v>1.7967573569854099E-2</v>
      </c>
      <c r="H63348">
        <f>IF(J63348="N2O",G63348/About!$A$75,IF('EPA non-CO2 Data'!J63348="CH4",'EPA non-CO2 Data'!G63348/About!$A$73,'EPA non-CO2 Data'!G63348))</f>
        <v>6.0293871039778852E-5</v>
      </c>
      <c r="I63348" s="4" t="str">
        <f>VLOOKUP(CONCATENATE(B63348,C63348,D63348),'EPA Source to Industry Map'!$D$2:$E$35,2,FALSE)</f>
        <v>water and waste 36T39</v>
      </c>
      <c r="J63348" s="4" t="str">
        <f t="shared" si="1004"/>
        <v>N2O</v>
      </c>
    </row>
    <row r="63349" spans="1:10" hidden="1" x14ac:dyDescent="0.35">
      <c r="A63349" t="s">
        <v>149</v>
      </c>
      <c r="B63349" t="s">
        <v>5</v>
      </c>
      <c r="C63349" t="s">
        <v>18</v>
      </c>
      <c r="D63349" t="s">
        <v>266</v>
      </c>
      <c r="E63349" t="s">
        <v>12</v>
      </c>
      <c r="F63349">
        <v>2004</v>
      </c>
      <c r="G63349">
        <v>7.8953139957004301E-2</v>
      </c>
      <c r="H63349">
        <f>IF(J63349="N2O",G63349/About!$A$75,IF('EPA non-CO2 Data'!J63349="CH4",'EPA non-CO2 Data'!G63349/About!$A$73,'EPA non-CO2 Data'!G63349))</f>
        <v>2.6494342267451107E-4</v>
      </c>
      <c r="I63349" s="4" t="str">
        <f>VLOOKUP(CONCATENATE(B63349,C63349,D63349),'EPA Source to Industry Map'!$D$2:$E$35,2,FALSE)</f>
        <v>water and waste 36T39</v>
      </c>
      <c r="J63349" s="4" t="str">
        <f t="shared" si="1004"/>
        <v>N2O</v>
      </c>
    </row>
    <row r="63350" spans="1:10" hidden="1" x14ac:dyDescent="0.35">
      <c r="A63350" t="s">
        <v>149</v>
      </c>
      <c r="B63350" t="s">
        <v>5</v>
      </c>
      <c r="C63350" t="s">
        <v>18</v>
      </c>
      <c r="D63350" t="s">
        <v>265</v>
      </c>
      <c r="E63350" t="s">
        <v>12</v>
      </c>
      <c r="F63350">
        <v>2005</v>
      </c>
      <c r="G63350">
        <v>1.6116660626167401E-2</v>
      </c>
      <c r="H63350">
        <f>IF(J63350="N2O",G63350/About!$A$75,IF('EPA non-CO2 Data'!J63350="CH4",'EPA non-CO2 Data'!G63350/About!$A$73,'EPA non-CO2 Data'!G63350))</f>
        <v>5.408275377908524E-5</v>
      </c>
      <c r="I63350" s="4" t="str">
        <f>VLOOKUP(CONCATENATE(B63350,C63350,D63350),'EPA Source to Industry Map'!$D$2:$E$35,2,FALSE)</f>
        <v>water and waste 36T39</v>
      </c>
      <c r="J63350" s="4" t="str">
        <f t="shared" si="1004"/>
        <v>N2O</v>
      </c>
    </row>
    <row r="63351" spans="1:10" hidden="1" x14ac:dyDescent="0.35">
      <c r="A63351" t="s">
        <v>149</v>
      </c>
      <c r="B63351" t="s">
        <v>5</v>
      </c>
      <c r="C63351" t="s">
        <v>18</v>
      </c>
      <c r="D63351" t="s">
        <v>266</v>
      </c>
      <c r="E63351" t="s">
        <v>12</v>
      </c>
      <c r="F63351">
        <v>2005</v>
      </c>
      <c r="G63351">
        <v>7.6667798937260306E-2</v>
      </c>
      <c r="H63351">
        <f>IF(J63351="N2O",G63351/About!$A$75,IF('EPA non-CO2 Data'!J63351="CH4",'EPA non-CO2 Data'!G63351/About!$A$73,'EPA non-CO2 Data'!G63351))</f>
        <v>2.5727449307805472E-4</v>
      </c>
      <c r="I63351" s="4" t="str">
        <f>VLOOKUP(CONCATENATE(B63351,C63351,D63351),'EPA Source to Industry Map'!$D$2:$E$35,2,FALSE)</f>
        <v>water and waste 36T39</v>
      </c>
      <c r="J63351" s="4" t="str">
        <f t="shared" si="1004"/>
        <v>N2O</v>
      </c>
    </row>
    <row r="63352" spans="1:10" hidden="1" x14ac:dyDescent="0.35">
      <c r="A63352" t="s">
        <v>149</v>
      </c>
      <c r="B63352" t="s">
        <v>5</v>
      </c>
      <c r="C63352" t="s">
        <v>18</v>
      </c>
      <c r="D63352" t="s">
        <v>265</v>
      </c>
      <c r="E63352" t="s">
        <v>12</v>
      </c>
      <c r="F63352">
        <v>2006</v>
      </c>
      <c r="G63352">
        <v>1.4657345064210899E-2</v>
      </c>
      <c r="H63352">
        <f>IF(J63352="N2O",G63352/About!$A$75,IF('EPA non-CO2 Data'!J63352="CH4",'EPA non-CO2 Data'!G63352/About!$A$73,'EPA non-CO2 Data'!G63352))</f>
        <v>4.9185721691982885E-5</v>
      </c>
      <c r="I63352" s="4" t="str">
        <f>VLOOKUP(CONCATENATE(B63352,C63352,D63352),'EPA Source to Industry Map'!$D$2:$E$35,2,FALSE)</f>
        <v>water and waste 36T39</v>
      </c>
      <c r="J63352" s="4" t="str">
        <f t="shared" si="1004"/>
        <v>N2O</v>
      </c>
    </row>
    <row r="63353" spans="1:10" hidden="1" x14ac:dyDescent="0.35">
      <c r="A63353" t="s">
        <v>149</v>
      </c>
      <c r="B63353" t="s">
        <v>5</v>
      </c>
      <c r="C63353" t="s">
        <v>18</v>
      </c>
      <c r="D63353" t="s">
        <v>266</v>
      </c>
      <c r="E63353" t="s">
        <v>12</v>
      </c>
      <c r="F63353">
        <v>2006</v>
      </c>
      <c r="G63353">
        <v>7.4555893950930693E-2</v>
      </c>
      <c r="H63353">
        <f>IF(J63353="N2O",G63353/About!$A$75,IF('EPA non-CO2 Data'!J63353="CH4",'EPA non-CO2 Data'!G63353/About!$A$73,'EPA non-CO2 Data'!G63353))</f>
        <v>2.5018756359372716E-4</v>
      </c>
      <c r="I63353" s="4" t="str">
        <f>VLOOKUP(CONCATENATE(B63353,C63353,D63353),'EPA Source to Industry Map'!$D$2:$E$35,2,FALSE)</f>
        <v>water and waste 36T39</v>
      </c>
      <c r="J63353" s="4" t="str">
        <f t="shared" si="1004"/>
        <v>N2O</v>
      </c>
    </row>
    <row r="63354" spans="1:10" hidden="1" x14ac:dyDescent="0.35">
      <c r="A63354" t="s">
        <v>149</v>
      </c>
      <c r="B63354" t="s">
        <v>5</v>
      </c>
      <c r="C63354" t="s">
        <v>18</v>
      </c>
      <c r="D63354" t="s">
        <v>265</v>
      </c>
      <c r="E63354" t="s">
        <v>12</v>
      </c>
      <c r="F63354">
        <v>2007</v>
      </c>
      <c r="G63354">
        <v>1.33247083463669E-2</v>
      </c>
      <c r="H63354">
        <f>IF(J63354="N2O",G63354/About!$A$75,IF('EPA non-CO2 Data'!J63354="CH4",'EPA non-CO2 Data'!G63354/About!$A$73,'EPA non-CO2 Data'!G63354))</f>
        <v>4.4713786397204365E-5</v>
      </c>
      <c r="I63354" s="4" t="str">
        <f>VLOOKUP(CONCATENATE(B63354,C63354,D63354),'EPA Source to Industry Map'!$D$2:$E$35,2,FALSE)</f>
        <v>water and waste 36T39</v>
      </c>
      <c r="J63354" s="4" t="str">
        <f t="shared" si="1004"/>
        <v>N2O</v>
      </c>
    </row>
    <row r="63355" spans="1:10" hidden="1" x14ac:dyDescent="0.35">
      <c r="A63355" t="s">
        <v>149</v>
      </c>
      <c r="B63355" t="s">
        <v>5</v>
      </c>
      <c r="C63355" t="s">
        <v>18</v>
      </c>
      <c r="D63355" t="s">
        <v>266</v>
      </c>
      <c r="E63355" t="s">
        <v>12</v>
      </c>
      <c r="F63355">
        <v>2007</v>
      </c>
      <c r="G63355">
        <v>7.2544368538491499E-2</v>
      </c>
      <c r="H63355">
        <f>IF(J63355="N2O",G63355/About!$A$75,IF('EPA non-CO2 Data'!J63355="CH4",'EPA non-CO2 Data'!G63355/About!$A$73,'EPA non-CO2 Data'!G63355))</f>
        <v>2.4343747831708556E-4</v>
      </c>
      <c r="I63355" s="4" t="str">
        <f>VLOOKUP(CONCATENATE(B63355,C63355,D63355),'EPA Source to Industry Map'!$D$2:$E$35,2,FALSE)</f>
        <v>water and waste 36T39</v>
      </c>
      <c r="J63355" s="4" t="str">
        <f t="shared" si="1004"/>
        <v>N2O</v>
      </c>
    </row>
    <row r="63356" spans="1:10" hidden="1" x14ac:dyDescent="0.35">
      <c r="A63356" t="s">
        <v>149</v>
      </c>
      <c r="B63356" t="s">
        <v>5</v>
      </c>
      <c r="C63356" t="s">
        <v>18</v>
      </c>
      <c r="D63356" t="s">
        <v>265</v>
      </c>
      <c r="E63356" t="s">
        <v>12</v>
      </c>
      <c r="F63356">
        <v>2008</v>
      </c>
      <c r="G63356">
        <v>1.2059994131206699E-2</v>
      </c>
      <c r="H63356">
        <f>IF(J63356="N2O",G63356/About!$A$75,IF('EPA non-CO2 Data'!J63356="CH4",'EPA non-CO2 Data'!G63356/About!$A$73,'EPA non-CO2 Data'!G63356))</f>
        <v>4.046977896378087E-5</v>
      </c>
      <c r="I63356" s="4" t="str">
        <f>VLOOKUP(CONCATENATE(B63356,C63356,D63356),'EPA Source to Industry Map'!$D$2:$E$35,2,FALSE)</f>
        <v>water and waste 36T39</v>
      </c>
      <c r="J63356" s="4" t="str">
        <f t="shared" si="1004"/>
        <v>N2O</v>
      </c>
    </row>
    <row r="63357" spans="1:10" hidden="1" x14ac:dyDescent="0.35">
      <c r="A63357" t="s">
        <v>149</v>
      </c>
      <c r="B63357" t="s">
        <v>5</v>
      </c>
      <c r="C63357" t="s">
        <v>18</v>
      </c>
      <c r="D63357" t="s">
        <v>266</v>
      </c>
      <c r="E63357" t="s">
        <v>12</v>
      </c>
      <c r="F63357">
        <v>2008</v>
      </c>
      <c r="G63357">
        <v>7.0359464681365599E-2</v>
      </c>
      <c r="H63357">
        <f>IF(J63357="N2O",G63357/About!$A$75,IF('EPA non-CO2 Data'!J63357="CH4",'EPA non-CO2 Data'!G63357/About!$A$73,'EPA non-CO2 Data'!G63357))</f>
        <v>2.361055861790792E-4</v>
      </c>
      <c r="I63357" s="4" t="str">
        <f>VLOOKUP(CONCATENATE(B63357,C63357,D63357),'EPA Source to Industry Map'!$D$2:$E$35,2,FALSE)</f>
        <v>water and waste 36T39</v>
      </c>
      <c r="J63357" s="4" t="str">
        <f t="shared" si="1004"/>
        <v>N2O</v>
      </c>
    </row>
    <row r="63358" spans="1:10" hidden="1" x14ac:dyDescent="0.35">
      <c r="A63358" t="s">
        <v>149</v>
      </c>
      <c r="B63358" t="s">
        <v>5</v>
      </c>
      <c r="C63358" t="s">
        <v>18</v>
      </c>
      <c r="D63358" t="s">
        <v>265</v>
      </c>
      <c r="E63358" t="s">
        <v>12</v>
      </c>
      <c r="F63358">
        <v>2009</v>
      </c>
      <c r="G63358">
        <v>1.0825912370400899E-2</v>
      </c>
      <c r="H63358">
        <f>IF(J63358="N2O",G63358/About!$A$75,IF('EPA non-CO2 Data'!J63358="CH4",'EPA non-CO2 Data'!G63358/About!$A$73,'EPA non-CO2 Data'!G63358))</f>
        <v>3.6328565001345299E-5</v>
      </c>
      <c r="I63358" s="4" t="str">
        <f>VLOOKUP(CONCATENATE(B63358,C63358,D63358),'EPA Source to Industry Map'!$D$2:$E$35,2,FALSE)</f>
        <v>water and waste 36T39</v>
      </c>
      <c r="J63358" s="4" t="str">
        <f t="shared" si="1004"/>
        <v>N2O</v>
      </c>
    </row>
    <row r="63359" spans="1:10" hidden="1" x14ac:dyDescent="0.35">
      <c r="A63359" t="s">
        <v>149</v>
      </c>
      <c r="B63359" t="s">
        <v>5</v>
      </c>
      <c r="C63359" t="s">
        <v>18</v>
      </c>
      <c r="D63359" t="s">
        <v>266</v>
      </c>
      <c r="E63359" t="s">
        <v>12</v>
      </c>
      <c r="F63359">
        <v>2009</v>
      </c>
      <c r="G63359">
        <v>6.7774557667885205E-2</v>
      </c>
      <c r="H63359">
        <f>IF(J63359="N2O",G63359/About!$A$75,IF('EPA non-CO2 Data'!J63359="CH4",'EPA non-CO2 Data'!G63359/About!$A$73,'EPA non-CO2 Data'!G63359))</f>
        <v>2.2743140157008458E-4</v>
      </c>
      <c r="I63359" s="4" t="str">
        <f>VLOOKUP(CONCATENATE(B63359,C63359,D63359),'EPA Source to Industry Map'!$D$2:$E$35,2,FALSE)</f>
        <v>water and waste 36T39</v>
      </c>
      <c r="J63359" s="4" t="str">
        <f t="shared" si="1004"/>
        <v>N2O</v>
      </c>
    </row>
    <row r="63360" spans="1:10" hidden="1" x14ac:dyDescent="0.35">
      <c r="A63360" t="s">
        <v>149</v>
      </c>
      <c r="B63360" t="s">
        <v>5</v>
      </c>
      <c r="C63360" t="s">
        <v>18</v>
      </c>
      <c r="D63360" t="s">
        <v>265</v>
      </c>
      <c r="E63360" t="s">
        <v>12</v>
      </c>
      <c r="F63360">
        <v>2010</v>
      </c>
      <c r="G63360">
        <v>9.7567588790051906E-3</v>
      </c>
      <c r="H63360">
        <f>IF(J63360="N2O",G63360/About!$A$75,IF('EPA non-CO2 Data'!J63360="CH4",'EPA non-CO2 Data'!G63360/About!$A$73,'EPA non-CO2 Data'!G63360))</f>
        <v>3.2740801607399967E-5</v>
      </c>
      <c r="I63360" s="4" t="str">
        <f>VLOOKUP(CONCATENATE(B63360,C63360,D63360),'EPA Source to Industry Map'!$D$2:$E$35,2,FALSE)</f>
        <v>water and waste 36T39</v>
      </c>
      <c r="J63360" s="4" t="str">
        <f t="shared" si="1004"/>
        <v>N2O</v>
      </c>
    </row>
    <row r="63361" spans="1:10" hidden="1" x14ac:dyDescent="0.35">
      <c r="A63361" t="s">
        <v>149</v>
      </c>
      <c r="B63361" t="s">
        <v>5</v>
      </c>
      <c r="C63361" t="s">
        <v>18</v>
      </c>
      <c r="D63361" t="s">
        <v>266</v>
      </c>
      <c r="E63361" t="s">
        <v>12</v>
      </c>
      <c r="F63361">
        <v>2010</v>
      </c>
      <c r="G63361">
        <v>6.5649059800994794E-2</v>
      </c>
      <c r="H63361">
        <f>IF(J63361="N2O",G63361/About!$A$75,IF('EPA non-CO2 Data'!J63361="CH4",'EPA non-CO2 Data'!G63361/About!$A$73,'EPA non-CO2 Data'!G63361))</f>
        <v>2.2029885839259999E-4</v>
      </c>
      <c r="I63361" s="4" t="str">
        <f>VLOOKUP(CONCATENATE(B63361,C63361,D63361),'EPA Source to Industry Map'!$D$2:$E$35,2,FALSE)</f>
        <v>water and waste 36T39</v>
      </c>
      <c r="J63361" s="4" t="str">
        <f t="shared" si="1004"/>
        <v>N2O</v>
      </c>
    </row>
    <row r="63362" spans="1:10" hidden="1" x14ac:dyDescent="0.35">
      <c r="A63362" t="s">
        <v>149</v>
      </c>
      <c r="B63362" t="s">
        <v>5</v>
      </c>
      <c r="C63362" t="s">
        <v>18</v>
      </c>
      <c r="D63362" t="s">
        <v>265</v>
      </c>
      <c r="E63362" t="s">
        <v>12</v>
      </c>
      <c r="F63362">
        <v>2011</v>
      </c>
      <c r="G63362">
        <v>9.0802716019225908E-3</v>
      </c>
      <c r="H63362">
        <f>IF(J63362="N2O",G63362/About!$A$75,IF('EPA non-CO2 Data'!J63362="CH4",'EPA non-CO2 Data'!G63362/About!$A$73,'EPA non-CO2 Data'!G63362))</f>
        <v>3.047071007356574E-5</v>
      </c>
      <c r="I63362" s="4" t="str">
        <f>VLOOKUP(CONCATENATE(B63362,C63362,D63362),'EPA Source to Industry Map'!$D$2:$E$35,2,FALSE)</f>
        <v>water and waste 36T39</v>
      </c>
      <c r="J63362" s="4" t="str">
        <f t="shared" si="1004"/>
        <v>N2O</v>
      </c>
    </row>
    <row r="63363" spans="1:10" hidden="1" x14ac:dyDescent="0.35">
      <c r="A63363" t="s">
        <v>149</v>
      </c>
      <c r="B63363" t="s">
        <v>5</v>
      </c>
      <c r="C63363" t="s">
        <v>18</v>
      </c>
      <c r="D63363" t="s">
        <v>266</v>
      </c>
      <c r="E63363" t="s">
        <v>12</v>
      </c>
      <c r="F63363">
        <v>2011</v>
      </c>
      <c r="G63363">
        <v>6.5059788757505094E-2</v>
      </c>
      <c r="H63363">
        <f>IF(J63363="N2O",G63363/About!$A$75,IF('EPA non-CO2 Data'!J63363="CH4",'EPA non-CO2 Data'!G63363/About!$A$73,'EPA non-CO2 Data'!G63363))</f>
        <v>2.1832143878357414E-4</v>
      </c>
      <c r="I63363" s="4" t="str">
        <f>VLOOKUP(CONCATENATE(B63363,C63363,D63363),'EPA Source to Industry Map'!$D$2:$E$35,2,FALSE)</f>
        <v>water and waste 36T39</v>
      </c>
      <c r="J63363" s="4" t="str">
        <f t="shared" si="1004"/>
        <v>N2O</v>
      </c>
    </row>
    <row r="63364" spans="1:10" hidden="1" x14ac:dyDescent="0.35">
      <c r="A63364" t="s">
        <v>149</v>
      </c>
      <c r="B63364" t="s">
        <v>5</v>
      </c>
      <c r="C63364" t="s">
        <v>18</v>
      </c>
      <c r="D63364" t="s">
        <v>265</v>
      </c>
      <c r="E63364" t="s">
        <v>12</v>
      </c>
      <c r="F63364">
        <v>2012</v>
      </c>
      <c r="G63364">
        <v>8.3994640174360792E-3</v>
      </c>
      <c r="H63364">
        <f>IF(J63364="N2O",G63364/About!$A$75,IF('EPA non-CO2 Data'!J63364="CH4",'EPA non-CO2 Data'!G63364/About!$A$73,'EPA non-CO2 Data'!G63364))</f>
        <v>2.8186120863879459E-5</v>
      </c>
      <c r="I63364" s="4" t="str">
        <f>VLOOKUP(CONCATENATE(B63364,C63364,D63364),'EPA Source to Industry Map'!$D$2:$E$35,2,FALSE)</f>
        <v>water and waste 36T39</v>
      </c>
      <c r="J63364" s="4" t="str">
        <f t="shared" si="1004"/>
        <v>N2O</v>
      </c>
    </row>
    <row r="63365" spans="1:10" hidden="1" x14ac:dyDescent="0.35">
      <c r="A63365" t="s">
        <v>149</v>
      </c>
      <c r="B63365" t="s">
        <v>5</v>
      </c>
      <c r="C63365" t="s">
        <v>18</v>
      </c>
      <c r="D63365" t="s">
        <v>266</v>
      </c>
      <c r="E63365" t="s">
        <v>12</v>
      </c>
      <c r="F63365">
        <v>2012</v>
      </c>
      <c r="G63365">
        <v>6.4271600531422293E-2</v>
      </c>
      <c r="H63365">
        <f>IF(J63365="N2O",G63365/About!$A$75,IF('EPA non-CO2 Data'!J63365="CH4",'EPA non-CO2 Data'!G63365/About!$A$73,'EPA non-CO2 Data'!G63365))</f>
        <v>2.1567651185041038E-4</v>
      </c>
      <c r="I63365" s="4" t="str">
        <f>VLOOKUP(CONCATENATE(B63365,C63365,D63365),'EPA Source to Industry Map'!$D$2:$E$35,2,FALSE)</f>
        <v>water and waste 36T39</v>
      </c>
      <c r="J63365" s="4" t="str">
        <f t="shared" si="1004"/>
        <v>N2O</v>
      </c>
    </row>
    <row r="63366" spans="1:10" hidden="1" x14ac:dyDescent="0.35">
      <c r="A63366" t="s">
        <v>149</v>
      </c>
      <c r="B63366" t="s">
        <v>5</v>
      </c>
      <c r="C63366" t="s">
        <v>18</v>
      </c>
      <c r="D63366" t="s">
        <v>265</v>
      </c>
      <c r="E63366" t="s">
        <v>12</v>
      </c>
      <c r="F63366">
        <v>2013</v>
      </c>
      <c r="G63366">
        <v>7.6662408611506598E-3</v>
      </c>
      <c r="H63366">
        <f>IF(J63366="N2O",G63366/About!$A$75,IF('EPA non-CO2 Data'!J63366="CH4",'EPA non-CO2 Data'!G63366/About!$A$73,'EPA non-CO2 Data'!G63366))</f>
        <v>2.5725640473659932E-5</v>
      </c>
      <c r="I63366" s="4" t="str">
        <f>VLOOKUP(CONCATENATE(B63366,C63366,D63366),'EPA Source to Industry Map'!$D$2:$E$35,2,FALSE)</f>
        <v>water and waste 36T39</v>
      </c>
      <c r="J63366" s="4" t="str">
        <f t="shared" si="1004"/>
        <v>N2O</v>
      </c>
    </row>
    <row r="63367" spans="1:10" hidden="1" x14ac:dyDescent="0.35">
      <c r="A63367" t="s">
        <v>149</v>
      </c>
      <c r="B63367" t="s">
        <v>5</v>
      </c>
      <c r="C63367" t="s">
        <v>18</v>
      </c>
      <c r="D63367" t="s">
        <v>266</v>
      </c>
      <c r="E63367" t="s">
        <v>12</v>
      </c>
      <c r="F63367">
        <v>2013</v>
      </c>
      <c r="G63367">
        <v>6.2852522766061306E-2</v>
      </c>
      <c r="H63367">
        <f>IF(J63367="N2O",G63367/About!$A$75,IF('EPA non-CO2 Data'!J63367="CH4",'EPA non-CO2 Data'!G63367/About!$A$73,'EPA non-CO2 Data'!G63367))</f>
        <v>2.1091450592638022E-4</v>
      </c>
      <c r="I63367" s="4" t="str">
        <f>VLOOKUP(CONCATENATE(B63367,C63367,D63367),'EPA Source to Industry Map'!$D$2:$E$35,2,FALSE)</f>
        <v>water and waste 36T39</v>
      </c>
      <c r="J63367" s="4" t="str">
        <f t="shared" si="1004"/>
        <v>N2O</v>
      </c>
    </row>
    <row r="63368" spans="1:10" hidden="1" x14ac:dyDescent="0.35">
      <c r="A63368" t="s">
        <v>149</v>
      </c>
      <c r="B63368" t="s">
        <v>5</v>
      </c>
      <c r="C63368" t="s">
        <v>18</v>
      </c>
      <c r="D63368" t="s">
        <v>265</v>
      </c>
      <c r="E63368" t="s">
        <v>12</v>
      </c>
      <c r="F63368">
        <v>2014</v>
      </c>
      <c r="G63368">
        <v>7.1241448505581402E-3</v>
      </c>
      <c r="H63368">
        <f>IF(J63368="N2O",G63368/About!$A$75,IF('EPA non-CO2 Data'!J63368="CH4",'EPA non-CO2 Data'!G63368/About!$A$73,'EPA non-CO2 Data'!G63368))</f>
        <v>2.3906526344154833E-5</v>
      </c>
      <c r="I63368" s="4" t="str">
        <f>VLOOKUP(CONCATENATE(B63368,C63368,D63368),'EPA Source to Industry Map'!$D$2:$E$35,2,FALSE)</f>
        <v>water and waste 36T39</v>
      </c>
      <c r="J63368" s="4" t="str">
        <f t="shared" si="1004"/>
        <v>N2O</v>
      </c>
    </row>
    <row r="63369" spans="1:10" hidden="1" x14ac:dyDescent="0.35">
      <c r="A63369" t="s">
        <v>149</v>
      </c>
      <c r="B63369" t="s">
        <v>5</v>
      </c>
      <c r="C63369" t="s">
        <v>18</v>
      </c>
      <c r="D63369" t="s">
        <v>266</v>
      </c>
      <c r="E63369" t="s">
        <v>12</v>
      </c>
      <c r="F63369">
        <v>2014</v>
      </c>
      <c r="G63369">
        <v>6.2813121401211106E-2</v>
      </c>
      <c r="H63369">
        <f>IF(J63369="N2O",G63369/About!$A$75,IF('EPA non-CO2 Data'!J63369="CH4",'EPA non-CO2 Data'!G63369/About!$A$73,'EPA non-CO2 Data'!G63369))</f>
        <v>2.1078228658124532E-4</v>
      </c>
      <c r="I63369" s="4" t="str">
        <f>VLOOKUP(CONCATENATE(B63369,C63369,D63369),'EPA Source to Industry Map'!$D$2:$E$35,2,FALSE)</f>
        <v>water and waste 36T39</v>
      </c>
      <c r="J63369" s="4" t="str">
        <f t="shared" si="1004"/>
        <v>N2O</v>
      </c>
    </row>
    <row r="63370" spans="1:10" hidden="1" x14ac:dyDescent="0.35">
      <c r="A63370" t="s">
        <v>149</v>
      </c>
      <c r="B63370" t="s">
        <v>5</v>
      </c>
      <c r="C63370" t="s">
        <v>18</v>
      </c>
      <c r="D63370" t="s">
        <v>265</v>
      </c>
      <c r="E63370" t="s">
        <v>12</v>
      </c>
      <c r="F63370">
        <v>2015</v>
      </c>
      <c r="G63370">
        <v>6.77626209332945E-3</v>
      </c>
      <c r="H63370">
        <f>IF(J63370="N2O",G63370/About!$A$75,IF('EPA non-CO2 Data'!J63370="CH4",'EPA non-CO2 Data'!G63370/About!$A$73,'EPA non-CO2 Data'!G63370))</f>
        <v>2.2739134541373993E-5</v>
      </c>
      <c r="I63370" s="4" t="str">
        <f>VLOOKUP(CONCATENATE(B63370,C63370,D63370),'EPA Source to Industry Map'!$D$2:$E$35,2,FALSE)</f>
        <v>water and waste 36T39</v>
      </c>
      <c r="J63370" s="4" t="str">
        <f t="shared" si="1004"/>
        <v>N2O</v>
      </c>
    </row>
    <row r="63371" spans="1:10" hidden="1" x14ac:dyDescent="0.35">
      <c r="A63371" t="s">
        <v>149</v>
      </c>
      <c r="B63371" t="s">
        <v>5</v>
      </c>
      <c r="C63371" t="s">
        <v>18</v>
      </c>
      <c r="D63371" t="s">
        <v>266</v>
      </c>
      <c r="E63371" t="s">
        <v>12</v>
      </c>
      <c r="F63371">
        <v>2015</v>
      </c>
      <c r="G63371">
        <v>6.4522791918975406E-2</v>
      </c>
      <c r="H63371">
        <f>IF(J63371="N2O",G63371/About!$A$75,IF('EPA non-CO2 Data'!J63371="CH4",'EPA non-CO2 Data'!G63371/About!$A$73,'EPA non-CO2 Data'!G63371))</f>
        <v>2.1651943596971612E-4</v>
      </c>
      <c r="I63371" s="4" t="str">
        <f>VLOOKUP(CONCATENATE(B63371,C63371,D63371),'EPA Source to Industry Map'!$D$2:$E$35,2,FALSE)</f>
        <v>water and waste 36T39</v>
      </c>
      <c r="J63371" s="4" t="str">
        <f t="shared" si="1004"/>
        <v>N2O</v>
      </c>
    </row>
    <row r="63372" spans="1:10" hidden="1" x14ac:dyDescent="0.35">
      <c r="A63372" t="s">
        <v>149</v>
      </c>
      <c r="B63372" t="s">
        <v>5</v>
      </c>
      <c r="C63372" t="s">
        <v>18</v>
      </c>
      <c r="D63372" t="s">
        <v>265</v>
      </c>
      <c r="E63372" t="s">
        <v>12</v>
      </c>
      <c r="F63372">
        <v>2016</v>
      </c>
      <c r="G63372">
        <v>6.4909153115405597E-3</v>
      </c>
      <c r="H63372">
        <f>IF(J63372="N2O",G63372/About!$A$75,IF('EPA non-CO2 Data'!J63372="CH4",'EPA non-CO2 Data'!G63372/About!$A$73,'EPA non-CO2 Data'!G63372))</f>
        <v>2.1781595005169664E-5</v>
      </c>
      <c r="I63372" s="4" t="str">
        <f>VLOOKUP(CONCATENATE(B63372,C63372,D63372),'EPA Source to Industry Map'!$D$2:$E$35,2,FALSE)</f>
        <v>water and waste 36T39</v>
      </c>
      <c r="J63372" s="4" t="str">
        <f t="shared" si="1004"/>
        <v>N2O</v>
      </c>
    </row>
    <row r="63373" spans="1:10" hidden="1" x14ac:dyDescent="0.35">
      <c r="A63373" t="s">
        <v>149</v>
      </c>
      <c r="B63373" t="s">
        <v>5</v>
      </c>
      <c r="C63373" t="s">
        <v>18</v>
      </c>
      <c r="D63373" t="s">
        <v>266</v>
      </c>
      <c r="E63373" t="s">
        <v>12</v>
      </c>
      <c r="F63373">
        <v>2016</v>
      </c>
      <c r="G63373">
        <v>6.5272802790213399E-2</v>
      </c>
      <c r="H63373">
        <f>IF(J63373="N2O",G63373/About!$A$75,IF('EPA non-CO2 Data'!J63373="CH4",'EPA non-CO2 Data'!G63373/About!$A$73,'EPA non-CO2 Data'!G63373))</f>
        <v>2.1903625097387046E-4</v>
      </c>
      <c r="I63373" s="4" t="str">
        <f>VLOOKUP(CONCATENATE(B63373,C63373,D63373),'EPA Source to Industry Map'!$D$2:$E$35,2,FALSE)</f>
        <v>water and waste 36T39</v>
      </c>
      <c r="J63373" s="4" t="str">
        <f t="shared" si="1004"/>
        <v>N2O</v>
      </c>
    </row>
    <row r="63374" spans="1:10" hidden="1" x14ac:dyDescent="0.35">
      <c r="A63374" t="s">
        <v>149</v>
      </c>
      <c r="B63374" t="s">
        <v>5</v>
      </c>
      <c r="C63374" t="s">
        <v>18</v>
      </c>
      <c r="D63374" t="s">
        <v>265</v>
      </c>
      <c r="E63374" t="s">
        <v>12</v>
      </c>
      <c r="F63374">
        <v>2017</v>
      </c>
      <c r="G63374">
        <v>6.1822975913315504E-3</v>
      </c>
      <c r="H63374">
        <f>IF(J63374="N2O",G63374/About!$A$75,IF('EPA non-CO2 Data'!J63374="CH4",'EPA non-CO2 Data'!G63374/About!$A$73,'EPA non-CO2 Data'!G63374))</f>
        <v>2.0745965071582384E-5</v>
      </c>
      <c r="I63374" s="4" t="str">
        <f>VLOOKUP(CONCATENATE(B63374,C63374,D63374),'EPA Source to Industry Map'!$D$2:$E$35,2,FALSE)</f>
        <v>water and waste 36T39</v>
      </c>
      <c r="J63374" s="4" t="str">
        <f t="shared" si="1004"/>
        <v>N2O</v>
      </c>
    </row>
    <row r="63375" spans="1:10" hidden="1" x14ac:dyDescent="0.35">
      <c r="A63375" t="s">
        <v>149</v>
      </c>
      <c r="B63375" t="s">
        <v>5</v>
      </c>
      <c r="C63375" t="s">
        <v>18</v>
      </c>
      <c r="D63375" t="s">
        <v>266</v>
      </c>
      <c r="E63375" t="s">
        <v>12</v>
      </c>
      <c r="F63375">
        <v>2017</v>
      </c>
      <c r="G63375">
        <v>6.5801230449828094E-2</v>
      </c>
      <c r="H63375">
        <f>IF(J63375="N2O",G63375/About!$A$75,IF('EPA non-CO2 Data'!J63375="CH4",'EPA non-CO2 Data'!G63375/About!$A$73,'EPA non-CO2 Data'!G63375))</f>
        <v>2.2080949815378556E-4</v>
      </c>
      <c r="I63375" s="4" t="str">
        <f>VLOOKUP(CONCATENATE(B63375,C63375,D63375),'EPA Source to Industry Map'!$D$2:$E$35,2,FALSE)</f>
        <v>water and waste 36T39</v>
      </c>
      <c r="J63375" s="4" t="str">
        <f t="shared" si="1004"/>
        <v>N2O</v>
      </c>
    </row>
    <row r="63376" spans="1:10" hidden="1" x14ac:dyDescent="0.35">
      <c r="A63376" t="s">
        <v>149</v>
      </c>
      <c r="B63376" t="s">
        <v>5</v>
      </c>
      <c r="C63376" t="s">
        <v>18</v>
      </c>
      <c r="D63376" t="s">
        <v>265</v>
      </c>
      <c r="E63376" t="s">
        <v>12</v>
      </c>
      <c r="F63376">
        <v>2018</v>
      </c>
      <c r="G63376">
        <v>5.8736798711225401E-3</v>
      </c>
      <c r="H63376">
        <f>IF(J63376="N2O",G63376/About!$A$75,IF('EPA non-CO2 Data'!J63376="CH4",'EPA non-CO2 Data'!G63376/About!$A$73,'EPA non-CO2 Data'!G63376))</f>
        <v>1.97103351379951E-5</v>
      </c>
      <c r="I63376" s="4" t="str">
        <f>VLOOKUP(CONCATENATE(B63376,C63376,D63376),'EPA Source to Industry Map'!$D$2:$E$35,2,FALSE)</f>
        <v>water and waste 36T39</v>
      </c>
      <c r="J63376" s="4" t="str">
        <f t="shared" si="1004"/>
        <v>N2O</v>
      </c>
    </row>
    <row r="63377" spans="1:10" hidden="1" x14ac:dyDescent="0.35">
      <c r="A63377" t="s">
        <v>149</v>
      </c>
      <c r="B63377" t="s">
        <v>5</v>
      </c>
      <c r="C63377" t="s">
        <v>18</v>
      </c>
      <c r="D63377" t="s">
        <v>266</v>
      </c>
      <c r="E63377" t="s">
        <v>12</v>
      </c>
      <c r="F63377">
        <v>2018</v>
      </c>
      <c r="G63377">
        <v>6.6329658109442899E-2</v>
      </c>
      <c r="H63377">
        <f>IF(J63377="N2O",G63377/About!$A$75,IF('EPA non-CO2 Data'!J63377="CH4",'EPA non-CO2 Data'!G63377/About!$A$73,'EPA non-CO2 Data'!G63377))</f>
        <v>2.2258274533370101E-4</v>
      </c>
      <c r="I63377" s="4" t="str">
        <f>VLOOKUP(CONCATENATE(B63377,C63377,D63377),'EPA Source to Industry Map'!$D$2:$E$35,2,FALSE)</f>
        <v>water and waste 36T39</v>
      </c>
      <c r="J63377" s="4" t="str">
        <f t="shared" si="1004"/>
        <v>N2O</v>
      </c>
    </row>
    <row r="63378" spans="1:10" hidden="1" x14ac:dyDescent="0.35">
      <c r="A63378" t="s">
        <v>149</v>
      </c>
      <c r="B63378" t="s">
        <v>5</v>
      </c>
      <c r="C63378" t="s">
        <v>18</v>
      </c>
      <c r="D63378" t="s">
        <v>265</v>
      </c>
      <c r="E63378" t="s">
        <v>12</v>
      </c>
      <c r="F63378">
        <v>2019</v>
      </c>
      <c r="G63378">
        <v>5.5650621509135299E-3</v>
      </c>
      <c r="H63378">
        <f>IF(J63378="N2O",G63378/About!$A$75,IF('EPA non-CO2 Data'!J63378="CH4",'EPA non-CO2 Data'!G63378/About!$A$73,'EPA non-CO2 Data'!G63378))</f>
        <v>1.867470520440782E-5</v>
      </c>
      <c r="I63378" s="4" t="str">
        <f>VLOOKUP(CONCATENATE(B63378,C63378,D63378),'EPA Source to Industry Map'!$D$2:$E$35,2,FALSE)</f>
        <v>water and waste 36T39</v>
      </c>
      <c r="J63378" s="4" t="str">
        <f t="shared" si="1004"/>
        <v>N2O</v>
      </c>
    </row>
    <row r="63379" spans="1:10" hidden="1" x14ac:dyDescent="0.35">
      <c r="A63379" t="s">
        <v>149</v>
      </c>
      <c r="B63379" t="s">
        <v>5</v>
      </c>
      <c r="C63379" t="s">
        <v>18</v>
      </c>
      <c r="D63379" t="s">
        <v>266</v>
      </c>
      <c r="E63379" t="s">
        <v>12</v>
      </c>
      <c r="F63379">
        <v>2019</v>
      </c>
      <c r="G63379">
        <v>6.6858085769057607E-2</v>
      </c>
      <c r="H63379">
        <f>IF(J63379="N2O",G63379/About!$A$75,IF('EPA non-CO2 Data'!J63379="CH4",'EPA non-CO2 Data'!G63379/About!$A$73,'EPA non-CO2 Data'!G63379))</f>
        <v>2.2435599251361614E-4</v>
      </c>
      <c r="I63379" s="4" t="str">
        <f>VLOOKUP(CONCATENATE(B63379,C63379,D63379),'EPA Source to Industry Map'!$D$2:$E$35,2,FALSE)</f>
        <v>water and waste 36T39</v>
      </c>
      <c r="J63379" s="4" t="str">
        <f t="shared" si="1004"/>
        <v>N2O</v>
      </c>
    </row>
    <row r="63380" spans="1:10" hidden="1" x14ac:dyDescent="0.35">
      <c r="A63380" t="s">
        <v>149</v>
      </c>
      <c r="B63380" t="s">
        <v>5</v>
      </c>
      <c r="C63380" t="s">
        <v>18</v>
      </c>
      <c r="D63380" t="s">
        <v>265</v>
      </c>
      <c r="E63380" t="s">
        <v>12</v>
      </c>
      <c r="F63380">
        <v>2020</v>
      </c>
      <c r="G63380">
        <v>5.2564444307045197E-3</v>
      </c>
      <c r="H63380">
        <f>IF(J63380="N2O",G63380/About!$A$75,IF('EPA non-CO2 Data'!J63380="CH4",'EPA non-CO2 Data'!G63380/About!$A$73,'EPA non-CO2 Data'!G63380))</f>
        <v>1.7639075270820537E-5</v>
      </c>
      <c r="I63380" s="4" t="str">
        <f>VLOOKUP(CONCATENATE(B63380,C63380,D63380),'EPA Source to Industry Map'!$D$2:$E$35,2,FALSE)</f>
        <v>water and waste 36T39</v>
      </c>
      <c r="J63380" s="4" t="str">
        <f t="shared" si="1004"/>
        <v>N2O</v>
      </c>
    </row>
    <row r="63381" spans="1:10" hidden="1" x14ac:dyDescent="0.35">
      <c r="A63381" t="s">
        <v>149</v>
      </c>
      <c r="B63381" t="s">
        <v>5</v>
      </c>
      <c r="C63381" t="s">
        <v>18</v>
      </c>
      <c r="D63381" t="s">
        <v>266</v>
      </c>
      <c r="E63381" t="s">
        <v>12</v>
      </c>
      <c r="F63381">
        <v>2020</v>
      </c>
      <c r="G63381">
        <v>6.7386513428672398E-2</v>
      </c>
      <c r="H63381">
        <f>IF(J63381="N2O",G63381/About!$A$75,IF('EPA non-CO2 Data'!J63381="CH4",'EPA non-CO2 Data'!G63381/About!$A$73,'EPA non-CO2 Data'!G63381))</f>
        <v>2.2612923969353153E-4</v>
      </c>
      <c r="I63381" s="4" t="str">
        <f>VLOOKUP(CONCATENATE(B63381,C63381,D63381),'EPA Source to Industry Map'!$D$2:$E$35,2,FALSE)</f>
        <v>water and waste 36T39</v>
      </c>
      <c r="J63381" s="4" t="str">
        <f t="shared" si="1004"/>
        <v>N2O</v>
      </c>
    </row>
    <row r="63382" spans="1:10" hidden="1" x14ac:dyDescent="0.35">
      <c r="A63382" t="s">
        <v>149</v>
      </c>
      <c r="B63382" t="s">
        <v>5</v>
      </c>
      <c r="C63382" t="s">
        <v>18</v>
      </c>
      <c r="D63382" t="s">
        <v>265</v>
      </c>
      <c r="E63382" t="s">
        <v>12</v>
      </c>
      <c r="F63382">
        <v>2021</v>
      </c>
      <c r="G63382">
        <v>5.05614652927458E-3</v>
      </c>
      <c r="H63382">
        <f>IF(J63382="N2O",G63382/About!$A$75,IF('EPA non-CO2 Data'!J63382="CH4",'EPA non-CO2 Data'!G63382/About!$A$73,'EPA non-CO2 Data'!G63382))</f>
        <v>1.6966934661995234E-5</v>
      </c>
      <c r="I63382" s="4" t="str">
        <f>VLOOKUP(CONCATENATE(B63382,C63382,D63382),'EPA Source to Industry Map'!$D$2:$E$35,2,FALSE)</f>
        <v>water and waste 36T39</v>
      </c>
      <c r="J63382" s="4" t="str">
        <f t="shared" si="1004"/>
        <v>N2O</v>
      </c>
    </row>
    <row r="63383" spans="1:10" hidden="1" x14ac:dyDescent="0.35">
      <c r="A63383" t="s">
        <v>149</v>
      </c>
      <c r="B63383" t="s">
        <v>5</v>
      </c>
      <c r="C63383" t="s">
        <v>18</v>
      </c>
      <c r="D63383" t="s">
        <v>266</v>
      </c>
      <c r="E63383" t="s">
        <v>12</v>
      </c>
      <c r="F63383">
        <v>2021</v>
      </c>
      <c r="G63383">
        <v>6.7783794852723595E-2</v>
      </c>
      <c r="H63383">
        <f>IF(J63383="N2O",G63383/About!$A$75,IF('EPA non-CO2 Data'!J63383="CH4",'EPA non-CO2 Data'!G63383/About!$A$73,'EPA non-CO2 Data'!G63383))</f>
        <v>2.2746239883464294E-4</v>
      </c>
      <c r="I63383" s="4" t="str">
        <f>VLOOKUP(CONCATENATE(B63383,C63383,D63383),'EPA Source to Industry Map'!$D$2:$E$35,2,FALSE)</f>
        <v>water and waste 36T39</v>
      </c>
      <c r="J63383" s="4" t="str">
        <f t="shared" si="1004"/>
        <v>N2O</v>
      </c>
    </row>
    <row r="63384" spans="1:10" hidden="1" x14ac:dyDescent="0.35">
      <c r="A63384" t="s">
        <v>149</v>
      </c>
      <c r="B63384" t="s">
        <v>5</v>
      </c>
      <c r="C63384" t="s">
        <v>18</v>
      </c>
      <c r="D63384" t="s">
        <v>265</v>
      </c>
      <c r="E63384" t="s">
        <v>12</v>
      </c>
      <c r="F63384">
        <v>2022</v>
      </c>
      <c r="G63384">
        <v>4.8558486278446403E-3</v>
      </c>
      <c r="H63384">
        <f>IF(J63384="N2O",G63384/About!$A$75,IF('EPA non-CO2 Data'!J63384="CH4",'EPA non-CO2 Data'!G63384/About!$A$73,'EPA non-CO2 Data'!G63384))</f>
        <v>1.6294794053169934E-5</v>
      </c>
      <c r="I63384" s="4" t="str">
        <f>VLOOKUP(CONCATENATE(B63384,C63384,D63384),'EPA Source to Industry Map'!$D$2:$E$35,2,FALSE)</f>
        <v>water and waste 36T39</v>
      </c>
      <c r="J63384" s="4" t="str">
        <f t="shared" si="1004"/>
        <v>N2O</v>
      </c>
    </row>
    <row r="63385" spans="1:10" hidden="1" x14ac:dyDescent="0.35">
      <c r="A63385" t="s">
        <v>149</v>
      </c>
      <c r="B63385" t="s">
        <v>5</v>
      </c>
      <c r="C63385" t="s">
        <v>18</v>
      </c>
      <c r="D63385" t="s">
        <v>266</v>
      </c>
      <c r="E63385" t="s">
        <v>12</v>
      </c>
      <c r="F63385">
        <v>2022</v>
      </c>
      <c r="G63385">
        <v>6.8181076276774805E-2</v>
      </c>
      <c r="H63385">
        <f>IF(J63385="N2O",G63385/About!$A$75,IF('EPA non-CO2 Data'!J63385="CH4",'EPA non-CO2 Data'!G63385/About!$A$73,'EPA non-CO2 Data'!G63385))</f>
        <v>2.2879555797575437E-4</v>
      </c>
      <c r="I63385" s="4" t="str">
        <f>VLOOKUP(CONCATENATE(B63385,C63385,D63385),'EPA Source to Industry Map'!$D$2:$E$35,2,FALSE)</f>
        <v>water and waste 36T39</v>
      </c>
      <c r="J63385" s="4" t="str">
        <f t="shared" si="1004"/>
        <v>N2O</v>
      </c>
    </row>
    <row r="63386" spans="1:10" hidden="1" x14ac:dyDescent="0.35">
      <c r="A63386" t="s">
        <v>149</v>
      </c>
      <c r="B63386" t="s">
        <v>5</v>
      </c>
      <c r="C63386" t="s">
        <v>18</v>
      </c>
      <c r="D63386" t="s">
        <v>265</v>
      </c>
      <c r="E63386" t="s">
        <v>12</v>
      </c>
      <c r="F63386">
        <v>2023</v>
      </c>
      <c r="G63386">
        <v>4.6555507264146997E-3</v>
      </c>
      <c r="H63386">
        <f>IF(J63386="N2O",G63386/About!$A$75,IF('EPA non-CO2 Data'!J63386="CH4",'EPA non-CO2 Data'!G63386/About!$A$73,'EPA non-CO2 Data'!G63386))</f>
        <v>1.5622653444344631E-5</v>
      </c>
      <c r="I63386" s="4" t="str">
        <f>VLOOKUP(CONCATENATE(B63386,C63386,D63386),'EPA Source to Industry Map'!$D$2:$E$35,2,FALSE)</f>
        <v>water and waste 36T39</v>
      </c>
      <c r="J63386" s="4" t="str">
        <f t="shared" si="1004"/>
        <v>N2O</v>
      </c>
    </row>
    <row r="63387" spans="1:10" hidden="1" x14ac:dyDescent="0.35">
      <c r="A63387" t="s">
        <v>149</v>
      </c>
      <c r="B63387" t="s">
        <v>5</v>
      </c>
      <c r="C63387" t="s">
        <v>18</v>
      </c>
      <c r="D63387" t="s">
        <v>266</v>
      </c>
      <c r="E63387" t="s">
        <v>12</v>
      </c>
      <c r="F63387">
        <v>2023</v>
      </c>
      <c r="G63387">
        <v>6.8578357700826098E-2</v>
      </c>
      <c r="H63387">
        <f>IF(J63387="N2O",G63387/About!$A$75,IF('EPA non-CO2 Data'!J63387="CH4",'EPA non-CO2 Data'!G63387/About!$A$73,'EPA non-CO2 Data'!G63387))</f>
        <v>2.301287171168661E-4</v>
      </c>
      <c r="I63387" s="4" t="str">
        <f>VLOOKUP(CONCATENATE(B63387,C63387,D63387),'EPA Source to Industry Map'!$D$2:$E$35,2,FALSE)</f>
        <v>water and waste 36T39</v>
      </c>
      <c r="J63387" s="4" t="str">
        <f t="shared" ref="J63387:J63441" si="1005">IF(ISNUMBER(SEARCH("F",E63387)),"F-gases",E63387)</f>
        <v>N2O</v>
      </c>
    </row>
    <row r="63388" spans="1:10" hidden="1" x14ac:dyDescent="0.35">
      <c r="A63388" t="s">
        <v>149</v>
      </c>
      <c r="B63388" t="s">
        <v>5</v>
      </c>
      <c r="C63388" t="s">
        <v>18</v>
      </c>
      <c r="D63388" t="s">
        <v>265</v>
      </c>
      <c r="E63388" t="s">
        <v>12</v>
      </c>
      <c r="F63388">
        <v>2024</v>
      </c>
      <c r="G63388">
        <v>4.45525282498476E-3</v>
      </c>
      <c r="H63388">
        <f>IF(J63388="N2O",G63388/About!$A$75,IF('EPA non-CO2 Data'!J63388="CH4",'EPA non-CO2 Data'!G63388/About!$A$73,'EPA non-CO2 Data'!G63388))</f>
        <v>1.4950512835519328E-5</v>
      </c>
      <c r="I63388" s="4" t="str">
        <f>VLOOKUP(CONCATENATE(B63388,C63388,D63388),'EPA Source to Industry Map'!$D$2:$E$35,2,FALSE)</f>
        <v>water and waste 36T39</v>
      </c>
      <c r="J63388" s="4" t="str">
        <f t="shared" si="1005"/>
        <v>N2O</v>
      </c>
    </row>
    <row r="63389" spans="1:10" hidden="1" x14ac:dyDescent="0.35">
      <c r="A63389" t="s">
        <v>149</v>
      </c>
      <c r="B63389" t="s">
        <v>5</v>
      </c>
      <c r="C63389" t="s">
        <v>18</v>
      </c>
      <c r="D63389" t="s">
        <v>266</v>
      </c>
      <c r="E63389" t="s">
        <v>12</v>
      </c>
      <c r="F63389">
        <v>2024</v>
      </c>
      <c r="G63389">
        <v>6.8975639124877294E-2</v>
      </c>
      <c r="H63389">
        <f>IF(J63389="N2O",G63389/About!$A$75,IF('EPA non-CO2 Data'!J63389="CH4",'EPA non-CO2 Data'!G63389/About!$A$73,'EPA non-CO2 Data'!G63389))</f>
        <v>2.314618762579775E-4</v>
      </c>
      <c r="I63389" s="4" t="str">
        <f>VLOOKUP(CONCATENATE(B63389,C63389,D63389),'EPA Source to Industry Map'!$D$2:$E$35,2,FALSE)</f>
        <v>water and waste 36T39</v>
      </c>
      <c r="J63389" s="4" t="str">
        <f t="shared" si="1005"/>
        <v>N2O</v>
      </c>
    </row>
    <row r="63390" spans="1:10" hidden="1" x14ac:dyDescent="0.35">
      <c r="A63390" t="s">
        <v>149</v>
      </c>
      <c r="B63390" t="s">
        <v>5</v>
      </c>
      <c r="C63390" t="s">
        <v>18</v>
      </c>
      <c r="D63390" t="s">
        <v>265</v>
      </c>
      <c r="E63390" t="s">
        <v>12</v>
      </c>
      <c r="F63390">
        <v>2025</v>
      </c>
      <c r="G63390">
        <v>4.2549549235548099E-3</v>
      </c>
      <c r="H63390">
        <f>IF(J63390="N2O",G63390/About!$A$75,IF('EPA non-CO2 Data'!J63390="CH4",'EPA non-CO2 Data'!G63390/About!$A$73,'EPA non-CO2 Data'!G63390))</f>
        <v>1.4278372226693993E-5</v>
      </c>
      <c r="I63390" s="4" t="str">
        <f>VLOOKUP(CONCATENATE(B63390,C63390,D63390),'EPA Source to Industry Map'!$D$2:$E$35,2,FALSE)</f>
        <v>water and waste 36T39</v>
      </c>
      <c r="J63390" s="4" t="str">
        <f t="shared" si="1005"/>
        <v>N2O</v>
      </c>
    </row>
    <row r="63391" spans="1:10" hidden="1" x14ac:dyDescent="0.35">
      <c r="A63391" t="s">
        <v>149</v>
      </c>
      <c r="B63391" t="s">
        <v>5</v>
      </c>
      <c r="C63391" t="s">
        <v>18</v>
      </c>
      <c r="D63391" t="s">
        <v>266</v>
      </c>
      <c r="E63391" t="s">
        <v>12</v>
      </c>
      <c r="F63391">
        <v>2025</v>
      </c>
      <c r="G63391">
        <v>6.9372920548928504E-2</v>
      </c>
      <c r="H63391">
        <f>IF(J63391="N2O",G63391/About!$A$75,IF('EPA non-CO2 Data'!J63391="CH4",'EPA non-CO2 Data'!G63391/About!$A$73,'EPA non-CO2 Data'!G63391))</f>
        <v>2.3279503539908893E-4</v>
      </c>
      <c r="I63391" s="4" t="str">
        <f>VLOOKUP(CONCATENATE(B63391,C63391,D63391),'EPA Source to Industry Map'!$D$2:$E$35,2,FALSE)</f>
        <v>water and waste 36T39</v>
      </c>
      <c r="J63391" s="4" t="str">
        <f t="shared" si="1005"/>
        <v>N2O</v>
      </c>
    </row>
    <row r="63392" spans="1:10" hidden="1" x14ac:dyDescent="0.35">
      <c r="A63392" t="s">
        <v>149</v>
      </c>
      <c r="B63392" t="s">
        <v>5</v>
      </c>
      <c r="C63392" t="s">
        <v>18</v>
      </c>
      <c r="D63392" t="s">
        <v>265</v>
      </c>
      <c r="E63392" t="s">
        <v>12</v>
      </c>
      <c r="F63392">
        <v>2026</v>
      </c>
      <c r="G63392">
        <v>4.1273102603260302E-3</v>
      </c>
      <c r="H63392">
        <f>IF(J63392="N2O",G63392/About!$A$75,IF('EPA non-CO2 Data'!J63392="CH4",'EPA non-CO2 Data'!G63392/About!$A$73,'EPA non-CO2 Data'!G63392))</f>
        <v>1.3850034430624262E-5</v>
      </c>
      <c r="I63392" s="4" t="str">
        <f>VLOOKUP(CONCATENATE(B63392,C63392,D63392),'EPA Source to Industry Map'!$D$2:$E$35,2,FALSE)</f>
        <v>water and waste 36T39</v>
      </c>
      <c r="J63392" s="4" t="str">
        <f t="shared" si="1005"/>
        <v>N2O</v>
      </c>
    </row>
    <row r="63393" spans="1:10" hidden="1" x14ac:dyDescent="0.35">
      <c r="A63393" t="s">
        <v>149</v>
      </c>
      <c r="B63393" t="s">
        <v>5</v>
      </c>
      <c r="C63393" t="s">
        <v>18</v>
      </c>
      <c r="D63393" t="s">
        <v>266</v>
      </c>
      <c r="E63393" t="s">
        <v>12</v>
      </c>
      <c r="F63393">
        <v>2026</v>
      </c>
      <c r="G63393">
        <v>6.96586592839607E-2</v>
      </c>
      <c r="H63393">
        <f>IF(J63393="N2O",G63393/About!$A$75,IF('EPA non-CO2 Data'!J63393="CH4",'EPA non-CO2 Data'!G63393/About!$A$73,'EPA non-CO2 Data'!G63393))</f>
        <v>2.3375389021463322E-4</v>
      </c>
      <c r="I63393" s="4" t="str">
        <f>VLOOKUP(CONCATENATE(B63393,C63393,D63393),'EPA Source to Industry Map'!$D$2:$E$35,2,FALSE)</f>
        <v>water and waste 36T39</v>
      </c>
      <c r="J63393" s="4" t="str">
        <f t="shared" si="1005"/>
        <v>N2O</v>
      </c>
    </row>
    <row r="63394" spans="1:10" hidden="1" x14ac:dyDescent="0.35">
      <c r="A63394" t="s">
        <v>149</v>
      </c>
      <c r="B63394" t="s">
        <v>5</v>
      </c>
      <c r="C63394" t="s">
        <v>18</v>
      </c>
      <c r="D63394" t="s">
        <v>265</v>
      </c>
      <c r="E63394" t="s">
        <v>12</v>
      </c>
      <c r="F63394">
        <v>2027</v>
      </c>
      <c r="G63394">
        <v>3.9996655970972496E-3</v>
      </c>
      <c r="H63394">
        <f>IF(J63394="N2O",G63394/About!$A$75,IF('EPA non-CO2 Data'!J63394="CH4",'EPA non-CO2 Data'!G63394/About!$A$73,'EPA non-CO2 Data'!G63394))</f>
        <v>1.3421696634554529E-5</v>
      </c>
      <c r="I63394" s="4" t="str">
        <f>VLOOKUP(CONCATENATE(B63394,C63394,D63394),'EPA Source to Industry Map'!$D$2:$E$35,2,FALSE)</f>
        <v>water and waste 36T39</v>
      </c>
      <c r="J63394" s="4" t="str">
        <f t="shared" si="1005"/>
        <v>N2O</v>
      </c>
    </row>
    <row r="63395" spans="1:10" hidden="1" x14ac:dyDescent="0.35">
      <c r="A63395" t="s">
        <v>149</v>
      </c>
      <c r="B63395" t="s">
        <v>5</v>
      </c>
      <c r="C63395" t="s">
        <v>18</v>
      </c>
      <c r="D63395" t="s">
        <v>266</v>
      </c>
      <c r="E63395" t="s">
        <v>12</v>
      </c>
      <c r="F63395">
        <v>2027</v>
      </c>
      <c r="G63395">
        <v>6.9944398018992798E-2</v>
      </c>
      <c r="H63395">
        <f>IF(J63395="N2O",G63395/About!$A$75,IF('EPA non-CO2 Data'!J63395="CH4",'EPA non-CO2 Data'!G63395/About!$A$73,'EPA non-CO2 Data'!G63395))</f>
        <v>2.3471274503017718E-4</v>
      </c>
      <c r="I63395" s="4" t="str">
        <f>VLOOKUP(CONCATENATE(B63395,C63395,D63395),'EPA Source to Industry Map'!$D$2:$E$35,2,FALSE)</f>
        <v>water and waste 36T39</v>
      </c>
      <c r="J63395" s="4" t="str">
        <f t="shared" si="1005"/>
        <v>N2O</v>
      </c>
    </row>
    <row r="63396" spans="1:10" hidden="1" x14ac:dyDescent="0.35">
      <c r="A63396" t="s">
        <v>149</v>
      </c>
      <c r="B63396" t="s">
        <v>5</v>
      </c>
      <c r="C63396" t="s">
        <v>18</v>
      </c>
      <c r="D63396" t="s">
        <v>265</v>
      </c>
      <c r="E63396" t="s">
        <v>12</v>
      </c>
      <c r="F63396">
        <v>2028</v>
      </c>
      <c r="G63396">
        <v>3.8720209338684699E-3</v>
      </c>
      <c r="H63396">
        <f>IF(J63396="N2O",G63396/About!$A$75,IF('EPA non-CO2 Data'!J63396="CH4",'EPA non-CO2 Data'!G63396/About!$A$73,'EPA non-CO2 Data'!G63396))</f>
        <v>1.2993358838484798E-5</v>
      </c>
      <c r="I63396" s="4" t="str">
        <f>VLOOKUP(CONCATENATE(B63396,C63396,D63396),'EPA Source to Industry Map'!$D$2:$E$35,2,FALSE)</f>
        <v>water and waste 36T39</v>
      </c>
      <c r="J63396" s="4" t="str">
        <f t="shared" si="1005"/>
        <v>N2O</v>
      </c>
    </row>
    <row r="63397" spans="1:10" hidden="1" x14ac:dyDescent="0.35">
      <c r="A63397" t="s">
        <v>149</v>
      </c>
      <c r="B63397" t="s">
        <v>5</v>
      </c>
      <c r="C63397" t="s">
        <v>18</v>
      </c>
      <c r="D63397" t="s">
        <v>266</v>
      </c>
      <c r="E63397" t="s">
        <v>12</v>
      </c>
      <c r="F63397">
        <v>2028</v>
      </c>
      <c r="G63397">
        <v>7.0230136754024994E-2</v>
      </c>
      <c r="H63397">
        <f>IF(J63397="N2O",G63397/About!$A$75,IF('EPA non-CO2 Data'!J63397="CH4",'EPA non-CO2 Data'!G63397/About!$A$73,'EPA non-CO2 Data'!G63397))</f>
        <v>2.3567159984572145E-4</v>
      </c>
      <c r="I63397" s="4" t="str">
        <f>VLOOKUP(CONCATENATE(B63397,C63397,D63397),'EPA Source to Industry Map'!$D$2:$E$35,2,FALSE)</f>
        <v>water and waste 36T39</v>
      </c>
      <c r="J63397" s="4" t="str">
        <f t="shared" si="1005"/>
        <v>N2O</v>
      </c>
    </row>
    <row r="63398" spans="1:10" hidden="1" x14ac:dyDescent="0.35">
      <c r="A63398" t="s">
        <v>149</v>
      </c>
      <c r="B63398" t="s">
        <v>5</v>
      </c>
      <c r="C63398" t="s">
        <v>18</v>
      </c>
      <c r="D63398" t="s">
        <v>265</v>
      </c>
      <c r="E63398" t="s">
        <v>12</v>
      </c>
      <c r="F63398">
        <v>2029</v>
      </c>
      <c r="G63398">
        <v>3.7443762706396901E-3</v>
      </c>
      <c r="H63398">
        <f>IF(J63398="N2O",G63398/About!$A$75,IF('EPA non-CO2 Data'!J63398="CH4",'EPA non-CO2 Data'!G63398/About!$A$73,'EPA non-CO2 Data'!G63398))</f>
        <v>1.2565021042415068E-5</v>
      </c>
      <c r="I63398" s="4" t="str">
        <f>VLOOKUP(CONCATENATE(B63398,C63398,D63398),'EPA Source to Industry Map'!$D$2:$E$35,2,FALSE)</f>
        <v>water and waste 36T39</v>
      </c>
      <c r="J63398" s="4" t="str">
        <f t="shared" si="1005"/>
        <v>N2O</v>
      </c>
    </row>
    <row r="63399" spans="1:10" hidden="1" x14ac:dyDescent="0.35">
      <c r="A63399" t="s">
        <v>149</v>
      </c>
      <c r="B63399" t="s">
        <v>5</v>
      </c>
      <c r="C63399" t="s">
        <v>18</v>
      </c>
      <c r="D63399" t="s">
        <v>266</v>
      </c>
      <c r="E63399" t="s">
        <v>12</v>
      </c>
      <c r="F63399">
        <v>2029</v>
      </c>
      <c r="G63399">
        <v>7.0515875489057106E-2</v>
      </c>
      <c r="H63399">
        <f>IF(J63399="N2O",G63399/About!$A$75,IF('EPA non-CO2 Data'!J63399="CH4",'EPA non-CO2 Data'!G63399/About!$A$73,'EPA non-CO2 Data'!G63399))</f>
        <v>2.3663045466126547E-4</v>
      </c>
      <c r="I63399" s="4" t="str">
        <f>VLOOKUP(CONCATENATE(B63399,C63399,D63399),'EPA Source to Industry Map'!$D$2:$E$35,2,FALSE)</f>
        <v>water and waste 36T39</v>
      </c>
      <c r="J63399" s="4" t="str">
        <f t="shared" si="1005"/>
        <v>N2O</v>
      </c>
    </row>
    <row r="63400" spans="1:10" hidden="1" x14ac:dyDescent="0.35">
      <c r="A63400" t="s">
        <v>149</v>
      </c>
      <c r="B63400" t="s">
        <v>5</v>
      </c>
      <c r="C63400" t="s">
        <v>18</v>
      </c>
      <c r="D63400" t="s">
        <v>265</v>
      </c>
      <c r="E63400" t="s">
        <v>12</v>
      </c>
      <c r="F63400">
        <v>2030</v>
      </c>
      <c r="G63400">
        <v>3.6167316074109E-3</v>
      </c>
      <c r="H63400">
        <f>IF(J63400="N2O",G63400/About!$A$75,IF('EPA non-CO2 Data'!J63400="CH4",'EPA non-CO2 Data'!G63400/About!$A$73,'EPA non-CO2 Data'!G63400))</f>
        <v>1.2136683246345301E-5</v>
      </c>
      <c r="I63400" s="4" t="str">
        <f>VLOOKUP(CONCATENATE(B63400,C63400,D63400),'EPA Source to Industry Map'!$D$2:$E$35,2,FALSE)</f>
        <v>water and waste 36T39</v>
      </c>
      <c r="J63400" s="4" t="str">
        <f t="shared" si="1005"/>
        <v>N2O</v>
      </c>
    </row>
    <row r="63401" spans="1:10" hidden="1" x14ac:dyDescent="0.35">
      <c r="A63401" t="s">
        <v>149</v>
      </c>
      <c r="B63401" t="s">
        <v>5</v>
      </c>
      <c r="C63401" t="s">
        <v>18</v>
      </c>
      <c r="D63401" t="s">
        <v>266</v>
      </c>
      <c r="E63401" t="s">
        <v>12</v>
      </c>
      <c r="F63401">
        <v>2030</v>
      </c>
      <c r="G63401">
        <v>7.0801614224089204E-2</v>
      </c>
      <c r="H63401">
        <f>IF(J63401="N2O",G63401/About!$A$75,IF('EPA non-CO2 Data'!J63401="CH4",'EPA non-CO2 Data'!G63401/About!$A$73,'EPA non-CO2 Data'!G63401))</f>
        <v>2.375893094768094E-4</v>
      </c>
      <c r="I63401" s="4" t="str">
        <f>VLOOKUP(CONCATENATE(B63401,C63401,D63401),'EPA Source to Industry Map'!$D$2:$E$35,2,FALSE)</f>
        <v>water and waste 36T39</v>
      </c>
      <c r="J63401" s="4" t="str">
        <f t="shared" si="1005"/>
        <v>N2O</v>
      </c>
    </row>
    <row r="63402" spans="1:10" hidden="1" x14ac:dyDescent="0.35">
      <c r="A63402" t="s">
        <v>149</v>
      </c>
      <c r="B63402" t="s">
        <v>5</v>
      </c>
      <c r="C63402" t="s">
        <v>18</v>
      </c>
      <c r="D63402" t="s">
        <v>265</v>
      </c>
      <c r="E63402" t="s">
        <v>12</v>
      </c>
      <c r="F63402">
        <v>2031</v>
      </c>
      <c r="G63402">
        <v>3.5394786433262E-3</v>
      </c>
      <c r="H63402">
        <f>IF(J63402="N2O",G63402/About!$A$75,IF('EPA non-CO2 Data'!J63402="CH4",'EPA non-CO2 Data'!G63402/About!$A$73,'EPA non-CO2 Data'!G63402))</f>
        <v>1.1877445111832886E-5</v>
      </c>
      <c r="I63402" s="4" t="str">
        <f>VLOOKUP(CONCATENATE(B63402,C63402,D63402),'EPA Source to Industry Map'!$D$2:$E$35,2,FALSE)</f>
        <v>water and waste 36T39</v>
      </c>
      <c r="J63402" s="4" t="str">
        <f t="shared" si="1005"/>
        <v>N2O</v>
      </c>
    </row>
    <row r="63403" spans="1:10" hidden="1" x14ac:dyDescent="0.35">
      <c r="A63403" t="s">
        <v>149</v>
      </c>
      <c r="B63403" t="s">
        <v>5</v>
      </c>
      <c r="C63403" t="s">
        <v>18</v>
      </c>
      <c r="D63403" t="s">
        <v>266</v>
      </c>
      <c r="E63403" t="s">
        <v>12</v>
      </c>
      <c r="F63403">
        <v>2031</v>
      </c>
      <c r="G63403">
        <v>7.0971863700999505E-2</v>
      </c>
      <c r="H63403">
        <f>IF(J63403="N2O",G63403/About!$A$75,IF('EPA non-CO2 Data'!J63403="CH4",'EPA non-CO2 Data'!G63403/About!$A$73,'EPA non-CO2 Data'!G63403))</f>
        <v>2.3816061644630707E-4</v>
      </c>
      <c r="I63403" s="4" t="str">
        <f>VLOOKUP(CONCATENATE(B63403,C63403,D63403),'EPA Source to Industry Map'!$D$2:$E$35,2,FALSE)</f>
        <v>water and waste 36T39</v>
      </c>
      <c r="J63403" s="4" t="str">
        <f t="shared" si="1005"/>
        <v>N2O</v>
      </c>
    </row>
    <row r="63404" spans="1:10" hidden="1" x14ac:dyDescent="0.35">
      <c r="A63404" t="s">
        <v>149</v>
      </c>
      <c r="B63404" t="s">
        <v>5</v>
      </c>
      <c r="C63404" t="s">
        <v>18</v>
      </c>
      <c r="D63404" t="s">
        <v>265</v>
      </c>
      <c r="E63404" t="s">
        <v>12</v>
      </c>
      <c r="F63404">
        <v>2032</v>
      </c>
      <c r="G63404">
        <v>3.4622256792414901E-3</v>
      </c>
      <c r="H63404">
        <f>IF(J63404="N2O",G63404/About!$A$75,IF('EPA non-CO2 Data'!J63404="CH4",'EPA non-CO2 Data'!G63404/About!$A$73,'EPA non-CO2 Data'!G63404))</f>
        <v>1.1618206977320436E-5</v>
      </c>
      <c r="I63404" s="4" t="str">
        <f>VLOOKUP(CONCATENATE(B63404,C63404,D63404),'EPA Source to Industry Map'!$D$2:$E$35,2,FALSE)</f>
        <v>water and waste 36T39</v>
      </c>
      <c r="J63404" s="4" t="str">
        <f t="shared" si="1005"/>
        <v>N2O</v>
      </c>
    </row>
    <row r="63405" spans="1:10" hidden="1" x14ac:dyDescent="0.35">
      <c r="A63405" t="s">
        <v>149</v>
      </c>
      <c r="B63405" t="s">
        <v>5</v>
      </c>
      <c r="C63405" t="s">
        <v>18</v>
      </c>
      <c r="D63405" t="s">
        <v>266</v>
      </c>
      <c r="E63405" t="s">
        <v>12</v>
      </c>
      <c r="F63405">
        <v>2032</v>
      </c>
      <c r="G63405">
        <v>7.1142113177909694E-2</v>
      </c>
      <c r="H63405">
        <f>IF(J63405="N2O",G63405/About!$A$75,IF('EPA non-CO2 Data'!J63405="CH4",'EPA non-CO2 Data'!G63405/About!$A$73,'EPA non-CO2 Data'!G63405))</f>
        <v>2.3873192341580435E-4</v>
      </c>
      <c r="I63405" s="4" t="str">
        <f>VLOOKUP(CONCATENATE(B63405,C63405,D63405),'EPA Source to Industry Map'!$D$2:$E$35,2,FALSE)</f>
        <v>water and waste 36T39</v>
      </c>
      <c r="J63405" s="4" t="str">
        <f t="shared" si="1005"/>
        <v>N2O</v>
      </c>
    </row>
    <row r="63406" spans="1:10" hidden="1" x14ac:dyDescent="0.35">
      <c r="A63406" t="s">
        <v>149</v>
      </c>
      <c r="B63406" t="s">
        <v>5</v>
      </c>
      <c r="C63406" t="s">
        <v>18</v>
      </c>
      <c r="D63406" t="s">
        <v>265</v>
      </c>
      <c r="E63406" t="s">
        <v>12</v>
      </c>
      <c r="F63406">
        <v>2033</v>
      </c>
      <c r="G63406">
        <v>3.3849727151567901E-3</v>
      </c>
      <c r="H63406">
        <f>IF(J63406="N2O",G63406/About!$A$75,IF('EPA non-CO2 Data'!J63406="CH4",'EPA non-CO2 Data'!G63406/About!$A$73,'EPA non-CO2 Data'!G63406))</f>
        <v>1.135896884280802E-5</v>
      </c>
      <c r="I63406" s="4" t="str">
        <f>VLOOKUP(CONCATENATE(B63406,C63406,D63406),'EPA Source to Industry Map'!$D$2:$E$35,2,FALSE)</f>
        <v>water and waste 36T39</v>
      </c>
      <c r="J63406" s="4" t="str">
        <f t="shared" si="1005"/>
        <v>N2O</v>
      </c>
    </row>
    <row r="63407" spans="1:10" hidden="1" x14ac:dyDescent="0.35">
      <c r="A63407" t="s">
        <v>149</v>
      </c>
      <c r="B63407" t="s">
        <v>5</v>
      </c>
      <c r="C63407" t="s">
        <v>18</v>
      </c>
      <c r="D63407" t="s">
        <v>266</v>
      </c>
      <c r="E63407" t="s">
        <v>12</v>
      </c>
      <c r="F63407">
        <v>2033</v>
      </c>
      <c r="G63407">
        <v>7.1312362654819897E-2</v>
      </c>
      <c r="H63407">
        <f>IF(J63407="N2O",G63407/About!$A$75,IF('EPA non-CO2 Data'!J63407="CH4",'EPA non-CO2 Data'!G63407/About!$A$73,'EPA non-CO2 Data'!G63407))</f>
        <v>2.3930323038530167E-4</v>
      </c>
      <c r="I63407" s="4" t="str">
        <f>VLOOKUP(CONCATENATE(B63407,C63407,D63407),'EPA Source to Industry Map'!$D$2:$E$35,2,FALSE)</f>
        <v>water and waste 36T39</v>
      </c>
      <c r="J63407" s="4" t="str">
        <f t="shared" si="1005"/>
        <v>N2O</v>
      </c>
    </row>
    <row r="63408" spans="1:10" hidden="1" x14ac:dyDescent="0.35">
      <c r="A63408" t="s">
        <v>149</v>
      </c>
      <c r="B63408" t="s">
        <v>5</v>
      </c>
      <c r="C63408" t="s">
        <v>18</v>
      </c>
      <c r="D63408" t="s">
        <v>265</v>
      </c>
      <c r="E63408" t="s">
        <v>12</v>
      </c>
      <c r="F63408">
        <v>2034</v>
      </c>
      <c r="G63408">
        <v>3.3077197510720802E-3</v>
      </c>
      <c r="H63408">
        <f>IF(J63408="N2O",G63408/About!$A$75,IF('EPA non-CO2 Data'!J63408="CH4",'EPA non-CO2 Data'!G63408/About!$A$73,'EPA non-CO2 Data'!G63408))</f>
        <v>1.1099730708295571E-5</v>
      </c>
      <c r="I63408" s="4" t="str">
        <f>VLOOKUP(CONCATENATE(B63408,C63408,D63408),'EPA Source to Industry Map'!$D$2:$E$35,2,FALSE)</f>
        <v>water and waste 36T39</v>
      </c>
      <c r="J63408" s="4" t="str">
        <f t="shared" si="1005"/>
        <v>N2O</v>
      </c>
    </row>
    <row r="63409" spans="1:10" hidden="1" x14ac:dyDescent="0.35">
      <c r="A63409" t="s">
        <v>149</v>
      </c>
      <c r="B63409" t="s">
        <v>5</v>
      </c>
      <c r="C63409" t="s">
        <v>18</v>
      </c>
      <c r="D63409" t="s">
        <v>266</v>
      </c>
      <c r="E63409" t="s">
        <v>12</v>
      </c>
      <c r="F63409">
        <v>2034</v>
      </c>
      <c r="G63409">
        <v>7.14826121317301E-2</v>
      </c>
      <c r="H63409">
        <f>IF(J63409="N2O",G63409/About!$A$75,IF('EPA non-CO2 Data'!J63409="CH4",'EPA non-CO2 Data'!G63409/About!$A$73,'EPA non-CO2 Data'!G63409))</f>
        <v>2.39874537354799E-4</v>
      </c>
      <c r="I63409" s="4" t="str">
        <f>VLOOKUP(CONCATENATE(B63409,C63409,D63409),'EPA Source to Industry Map'!$D$2:$E$35,2,FALSE)</f>
        <v>water and waste 36T39</v>
      </c>
      <c r="J63409" s="4" t="str">
        <f t="shared" si="1005"/>
        <v>N2O</v>
      </c>
    </row>
    <row r="63410" spans="1:10" hidden="1" x14ac:dyDescent="0.35">
      <c r="A63410" t="s">
        <v>149</v>
      </c>
      <c r="B63410" t="s">
        <v>5</v>
      </c>
      <c r="C63410" t="s">
        <v>18</v>
      </c>
      <c r="D63410" t="s">
        <v>265</v>
      </c>
      <c r="E63410" t="s">
        <v>12</v>
      </c>
      <c r="F63410">
        <v>2035</v>
      </c>
      <c r="G63410">
        <v>3.2304667869873802E-3</v>
      </c>
      <c r="H63410">
        <f>IF(J63410="N2O",G63410/About!$A$75,IF('EPA non-CO2 Data'!J63410="CH4",'EPA non-CO2 Data'!G63410/About!$A$73,'EPA non-CO2 Data'!G63410))</f>
        <v>1.0840492573783155E-5</v>
      </c>
      <c r="I63410" s="4" t="str">
        <f>VLOOKUP(CONCATENATE(B63410,C63410,D63410),'EPA Source to Industry Map'!$D$2:$E$35,2,FALSE)</f>
        <v>water and waste 36T39</v>
      </c>
      <c r="J63410" s="4" t="str">
        <f t="shared" si="1005"/>
        <v>N2O</v>
      </c>
    </row>
    <row r="63411" spans="1:10" hidden="1" x14ac:dyDescent="0.35">
      <c r="A63411" t="s">
        <v>149</v>
      </c>
      <c r="B63411" t="s">
        <v>5</v>
      </c>
      <c r="C63411" t="s">
        <v>18</v>
      </c>
      <c r="D63411" t="s">
        <v>266</v>
      </c>
      <c r="E63411" t="s">
        <v>12</v>
      </c>
      <c r="F63411">
        <v>2035</v>
      </c>
      <c r="G63411">
        <v>7.1652861608640303E-2</v>
      </c>
      <c r="H63411">
        <f>IF(J63411="N2O",G63411/About!$A$75,IF('EPA non-CO2 Data'!J63411="CH4",'EPA non-CO2 Data'!G63411/About!$A$73,'EPA non-CO2 Data'!G63411))</f>
        <v>2.4044584432429632E-4</v>
      </c>
      <c r="I63411" s="4" t="str">
        <f>VLOOKUP(CONCATENATE(B63411,C63411,D63411),'EPA Source to Industry Map'!$D$2:$E$35,2,FALSE)</f>
        <v>water and waste 36T39</v>
      </c>
      <c r="J63411" s="4" t="str">
        <f t="shared" si="1005"/>
        <v>N2O</v>
      </c>
    </row>
    <row r="63412" spans="1:10" hidden="1" x14ac:dyDescent="0.35">
      <c r="A63412" t="s">
        <v>149</v>
      </c>
      <c r="B63412" t="s">
        <v>5</v>
      </c>
      <c r="C63412" t="s">
        <v>18</v>
      </c>
      <c r="D63412" t="s">
        <v>265</v>
      </c>
      <c r="E63412" t="s">
        <v>12</v>
      </c>
      <c r="F63412">
        <v>2036</v>
      </c>
      <c r="G63412">
        <v>3.19006632882905E-3</v>
      </c>
      <c r="H63412">
        <f>IF(J63412="N2O",G63412/About!$A$75,IF('EPA non-CO2 Data'!J63412="CH4",'EPA non-CO2 Data'!G63412/About!$A$73,'EPA non-CO2 Data'!G63412))</f>
        <v>1.0704920566540436E-5</v>
      </c>
      <c r="I63412" s="4" t="str">
        <f>VLOOKUP(CONCATENATE(B63412,C63412,D63412),'EPA Source to Industry Map'!$D$2:$E$35,2,FALSE)</f>
        <v>water and waste 36T39</v>
      </c>
      <c r="J63412" s="4" t="str">
        <f t="shared" si="1005"/>
        <v>N2O</v>
      </c>
    </row>
    <row r="63413" spans="1:10" hidden="1" x14ac:dyDescent="0.35">
      <c r="A63413" t="s">
        <v>149</v>
      </c>
      <c r="B63413" t="s">
        <v>5</v>
      </c>
      <c r="C63413" t="s">
        <v>18</v>
      </c>
      <c r="D63413" t="s">
        <v>266</v>
      </c>
      <c r="E63413" t="s">
        <v>12</v>
      </c>
      <c r="F63413">
        <v>2036</v>
      </c>
      <c r="G63413">
        <v>7.1712706792207606E-2</v>
      </c>
      <c r="H63413">
        <f>IF(J63413="N2O",G63413/About!$A$75,IF('EPA non-CO2 Data'!J63413="CH4",'EPA non-CO2 Data'!G63413/About!$A$73,'EPA non-CO2 Data'!G63413))</f>
        <v>2.4064666708794498E-4</v>
      </c>
      <c r="I63413" s="4" t="str">
        <f>VLOOKUP(CONCATENATE(B63413,C63413,D63413),'EPA Source to Industry Map'!$D$2:$E$35,2,FALSE)</f>
        <v>water and waste 36T39</v>
      </c>
      <c r="J63413" s="4" t="str">
        <f t="shared" si="1005"/>
        <v>N2O</v>
      </c>
    </row>
    <row r="63414" spans="1:10" hidden="1" x14ac:dyDescent="0.35">
      <c r="A63414" t="s">
        <v>149</v>
      </c>
      <c r="B63414" t="s">
        <v>5</v>
      </c>
      <c r="C63414" t="s">
        <v>18</v>
      </c>
      <c r="D63414" t="s">
        <v>265</v>
      </c>
      <c r="E63414" t="s">
        <v>12</v>
      </c>
      <c r="F63414">
        <v>2037</v>
      </c>
      <c r="G63414">
        <v>3.1496658706707198E-3</v>
      </c>
      <c r="H63414">
        <f>IF(J63414="N2O",G63414/About!$A$75,IF('EPA non-CO2 Data'!J63414="CH4",'EPA non-CO2 Data'!G63414/About!$A$73,'EPA non-CO2 Data'!G63414))</f>
        <v>1.0569348559297717E-5</v>
      </c>
      <c r="I63414" s="4" t="str">
        <f>VLOOKUP(CONCATENATE(B63414,C63414,D63414),'EPA Source to Industry Map'!$D$2:$E$35,2,FALSE)</f>
        <v>water and waste 36T39</v>
      </c>
      <c r="J63414" s="4" t="str">
        <f t="shared" si="1005"/>
        <v>N2O</v>
      </c>
    </row>
    <row r="63415" spans="1:10" hidden="1" x14ac:dyDescent="0.35">
      <c r="A63415" t="s">
        <v>149</v>
      </c>
      <c r="B63415" t="s">
        <v>5</v>
      </c>
      <c r="C63415" t="s">
        <v>18</v>
      </c>
      <c r="D63415" t="s">
        <v>266</v>
      </c>
      <c r="E63415" t="s">
        <v>12</v>
      </c>
      <c r="F63415">
        <v>2037</v>
      </c>
      <c r="G63415">
        <v>7.1772551975774895E-2</v>
      </c>
      <c r="H63415">
        <f>IF(J63415="N2O",G63415/About!$A$75,IF('EPA non-CO2 Data'!J63415="CH4",'EPA non-CO2 Data'!G63415/About!$A$73,'EPA non-CO2 Data'!G63415))</f>
        <v>2.4084748985159362E-4</v>
      </c>
      <c r="I63415" s="4" t="str">
        <f>VLOOKUP(CONCATENATE(B63415,C63415,D63415),'EPA Source to Industry Map'!$D$2:$E$35,2,FALSE)</f>
        <v>water and waste 36T39</v>
      </c>
      <c r="J63415" s="4" t="str">
        <f t="shared" si="1005"/>
        <v>N2O</v>
      </c>
    </row>
    <row r="63416" spans="1:10" hidden="1" x14ac:dyDescent="0.35">
      <c r="A63416" t="s">
        <v>149</v>
      </c>
      <c r="B63416" t="s">
        <v>5</v>
      </c>
      <c r="C63416" t="s">
        <v>18</v>
      </c>
      <c r="D63416" t="s">
        <v>265</v>
      </c>
      <c r="E63416" t="s">
        <v>12</v>
      </c>
      <c r="F63416">
        <v>2038</v>
      </c>
      <c r="G63416">
        <v>3.1092654125124001E-3</v>
      </c>
      <c r="H63416">
        <f>IF(J63416="N2O",G63416/About!$A$75,IF('EPA non-CO2 Data'!J63416="CH4",'EPA non-CO2 Data'!G63416/About!$A$73,'EPA non-CO2 Data'!G63416))</f>
        <v>1.0433776552055034E-5</v>
      </c>
      <c r="I63416" s="4" t="str">
        <f>VLOOKUP(CONCATENATE(B63416,C63416,D63416),'EPA Source to Industry Map'!$D$2:$E$35,2,FALSE)</f>
        <v>water and waste 36T39</v>
      </c>
      <c r="J63416" s="4" t="str">
        <f t="shared" si="1005"/>
        <v>N2O</v>
      </c>
    </row>
    <row r="63417" spans="1:10" hidden="1" x14ac:dyDescent="0.35">
      <c r="A63417" t="s">
        <v>149</v>
      </c>
      <c r="B63417" t="s">
        <v>5</v>
      </c>
      <c r="C63417" t="s">
        <v>18</v>
      </c>
      <c r="D63417" t="s">
        <v>266</v>
      </c>
      <c r="E63417" t="s">
        <v>12</v>
      </c>
      <c r="F63417">
        <v>2038</v>
      </c>
      <c r="G63417">
        <v>7.1832397159342198E-2</v>
      </c>
      <c r="H63417">
        <f>IF(J63417="N2O",G63417/About!$A$75,IF('EPA non-CO2 Data'!J63417="CH4",'EPA non-CO2 Data'!G63417/About!$A$73,'EPA non-CO2 Data'!G63417))</f>
        <v>2.4104831261524229E-4</v>
      </c>
      <c r="I63417" s="4" t="str">
        <f>VLOOKUP(CONCATENATE(B63417,C63417,D63417),'EPA Source to Industry Map'!$D$2:$E$35,2,FALSE)</f>
        <v>water and waste 36T39</v>
      </c>
      <c r="J63417" s="4" t="str">
        <f t="shared" si="1005"/>
        <v>N2O</v>
      </c>
    </row>
    <row r="63418" spans="1:10" hidden="1" x14ac:dyDescent="0.35">
      <c r="A63418" t="s">
        <v>149</v>
      </c>
      <c r="B63418" t="s">
        <v>5</v>
      </c>
      <c r="C63418" t="s">
        <v>18</v>
      </c>
      <c r="D63418" t="s">
        <v>265</v>
      </c>
      <c r="E63418" t="s">
        <v>12</v>
      </c>
      <c r="F63418">
        <v>2039</v>
      </c>
      <c r="G63418">
        <v>3.0688649543540699E-3</v>
      </c>
      <c r="H63418">
        <f>IF(J63418="N2O",G63418/About!$A$75,IF('EPA non-CO2 Data'!J63418="CH4",'EPA non-CO2 Data'!G63418/About!$A$73,'EPA non-CO2 Data'!G63418))</f>
        <v>1.0298204544812315E-5</v>
      </c>
      <c r="I63418" s="4" t="str">
        <f>VLOOKUP(CONCATENATE(B63418,C63418,D63418),'EPA Source to Industry Map'!$D$2:$E$35,2,FALSE)</f>
        <v>water and waste 36T39</v>
      </c>
      <c r="J63418" s="4" t="str">
        <f t="shared" si="1005"/>
        <v>N2O</v>
      </c>
    </row>
    <row r="63419" spans="1:10" hidden="1" x14ac:dyDescent="0.35">
      <c r="A63419" t="s">
        <v>149</v>
      </c>
      <c r="B63419" t="s">
        <v>5</v>
      </c>
      <c r="C63419" t="s">
        <v>18</v>
      </c>
      <c r="D63419" t="s">
        <v>266</v>
      </c>
      <c r="E63419" t="s">
        <v>12</v>
      </c>
      <c r="F63419">
        <v>2039</v>
      </c>
      <c r="G63419">
        <v>7.1892242342909501E-2</v>
      </c>
      <c r="H63419">
        <f>IF(J63419="N2O",G63419/About!$A$75,IF('EPA non-CO2 Data'!J63419="CH4",'EPA non-CO2 Data'!G63419/About!$A$73,'EPA non-CO2 Data'!G63419))</f>
        <v>2.4124913537889095E-4</v>
      </c>
      <c r="I63419" s="4" t="str">
        <f>VLOOKUP(CONCATENATE(B63419,C63419,D63419),'EPA Source to Industry Map'!$D$2:$E$35,2,FALSE)</f>
        <v>water and waste 36T39</v>
      </c>
      <c r="J63419" s="4" t="str">
        <f t="shared" si="1005"/>
        <v>N2O</v>
      </c>
    </row>
    <row r="63420" spans="1:10" hidden="1" x14ac:dyDescent="0.35">
      <c r="A63420" t="s">
        <v>149</v>
      </c>
      <c r="B63420" t="s">
        <v>5</v>
      </c>
      <c r="C63420" t="s">
        <v>18</v>
      </c>
      <c r="D63420" t="s">
        <v>265</v>
      </c>
      <c r="E63420" t="s">
        <v>12</v>
      </c>
      <c r="F63420">
        <v>2040</v>
      </c>
      <c r="G63420">
        <v>3.0284644961957501E-3</v>
      </c>
      <c r="H63420">
        <f>IF(J63420="N2O",G63420/About!$A$75,IF('EPA non-CO2 Data'!J63420="CH4",'EPA non-CO2 Data'!G63420/About!$A$73,'EPA non-CO2 Data'!G63420))</f>
        <v>1.0162632537569632E-5</v>
      </c>
      <c r="I63420" s="4" t="str">
        <f>VLOOKUP(CONCATENATE(B63420,C63420,D63420),'EPA Source to Industry Map'!$D$2:$E$35,2,FALSE)</f>
        <v>water and waste 36T39</v>
      </c>
      <c r="J63420" s="4" t="str">
        <f t="shared" si="1005"/>
        <v>N2O</v>
      </c>
    </row>
    <row r="63421" spans="1:10" hidden="1" x14ac:dyDescent="0.35">
      <c r="A63421" t="s">
        <v>149</v>
      </c>
      <c r="B63421" t="s">
        <v>5</v>
      </c>
      <c r="C63421" t="s">
        <v>18</v>
      </c>
      <c r="D63421" t="s">
        <v>266</v>
      </c>
      <c r="E63421" t="s">
        <v>12</v>
      </c>
      <c r="F63421">
        <v>2040</v>
      </c>
      <c r="G63421">
        <v>7.1952087526476805E-2</v>
      </c>
      <c r="H63421">
        <f>IF(J63421="N2O",G63421/About!$A$75,IF('EPA non-CO2 Data'!J63421="CH4",'EPA non-CO2 Data'!G63421/About!$A$73,'EPA non-CO2 Data'!G63421))</f>
        <v>2.4144995814253962E-4</v>
      </c>
      <c r="I63421" s="4" t="str">
        <f>VLOOKUP(CONCATENATE(B63421,C63421,D63421),'EPA Source to Industry Map'!$D$2:$E$35,2,FALSE)</f>
        <v>water and waste 36T39</v>
      </c>
      <c r="J63421" s="4" t="str">
        <f t="shared" si="1005"/>
        <v>N2O</v>
      </c>
    </row>
    <row r="63422" spans="1:10" hidden="1" x14ac:dyDescent="0.35">
      <c r="A63422" t="s">
        <v>149</v>
      </c>
      <c r="B63422" t="s">
        <v>5</v>
      </c>
      <c r="C63422" t="s">
        <v>18</v>
      </c>
      <c r="D63422" t="s">
        <v>265</v>
      </c>
      <c r="E63422" t="s">
        <v>12</v>
      </c>
      <c r="F63422">
        <v>2041</v>
      </c>
      <c r="G63422">
        <v>2.9958874457669199E-3</v>
      </c>
      <c r="H63422">
        <f>IF(J63422="N2O",G63422/About!$A$75,IF('EPA non-CO2 Data'!J63422="CH4",'EPA non-CO2 Data'!G63422/About!$A$73,'EPA non-CO2 Data'!G63422))</f>
        <v>1.0053313576399061E-5</v>
      </c>
      <c r="I63422" s="4" t="str">
        <f>VLOOKUP(CONCATENATE(B63422,C63422,D63422),'EPA Source to Industry Map'!$D$2:$E$35,2,FALSE)</f>
        <v>water and waste 36T39</v>
      </c>
      <c r="J63422" s="4" t="str">
        <f t="shared" si="1005"/>
        <v>N2O</v>
      </c>
    </row>
    <row r="63423" spans="1:10" hidden="1" x14ac:dyDescent="0.35">
      <c r="A63423" t="s">
        <v>149</v>
      </c>
      <c r="B63423" t="s">
        <v>5</v>
      </c>
      <c r="C63423" t="s">
        <v>18</v>
      </c>
      <c r="D63423" t="s">
        <v>266</v>
      </c>
      <c r="E63423" t="s">
        <v>12</v>
      </c>
      <c r="F63423">
        <v>2041</v>
      </c>
      <c r="G63423">
        <v>7.1940702589024394E-2</v>
      </c>
      <c r="H63423">
        <f>IF(J63423="N2O",G63423/About!$A$75,IF('EPA non-CO2 Data'!J63423="CH4",'EPA non-CO2 Data'!G63423/About!$A$73,'EPA non-CO2 Data'!G63423))</f>
        <v>2.4141175365444427E-4</v>
      </c>
      <c r="I63423" s="4" t="str">
        <f>VLOOKUP(CONCATENATE(B63423,C63423,D63423),'EPA Source to Industry Map'!$D$2:$E$35,2,FALSE)</f>
        <v>water and waste 36T39</v>
      </c>
      <c r="J63423" s="4" t="str">
        <f t="shared" si="1005"/>
        <v>N2O</v>
      </c>
    </row>
    <row r="63424" spans="1:10" hidden="1" x14ac:dyDescent="0.35">
      <c r="A63424" t="s">
        <v>149</v>
      </c>
      <c r="B63424" t="s">
        <v>5</v>
      </c>
      <c r="C63424" t="s">
        <v>18</v>
      </c>
      <c r="D63424" t="s">
        <v>265</v>
      </c>
      <c r="E63424" t="s">
        <v>12</v>
      </c>
      <c r="F63424">
        <v>2042</v>
      </c>
      <c r="G63424">
        <v>2.9633103953380902E-3</v>
      </c>
      <c r="H63424">
        <f>IF(J63424="N2O",G63424/About!$A$75,IF('EPA non-CO2 Data'!J63424="CH4",'EPA non-CO2 Data'!G63424/About!$A$73,'EPA non-CO2 Data'!G63424))</f>
        <v>9.9439946152284902E-6</v>
      </c>
      <c r="I63424" s="4" t="str">
        <f>VLOOKUP(CONCATENATE(B63424,C63424,D63424),'EPA Source to Industry Map'!$D$2:$E$35,2,FALSE)</f>
        <v>water and waste 36T39</v>
      </c>
      <c r="J63424" s="4" t="str">
        <f t="shared" si="1005"/>
        <v>N2O</v>
      </c>
    </row>
    <row r="63425" spans="1:10" hidden="1" x14ac:dyDescent="0.35">
      <c r="A63425" t="s">
        <v>149</v>
      </c>
      <c r="B63425" t="s">
        <v>5</v>
      </c>
      <c r="C63425" t="s">
        <v>18</v>
      </c>
      <c r="D63425" t="s">
        <v>266</v>
      </c>
      <c r="E63425" t="s">
        <v>12</v>
      </c>
      <c r="F63425">
        <v>2042</v>
      </c>
      <c r="G63425">
        <v>7.1929317651572094E-2</v>
      </c>
      <c r="H63425">
        <f>IF(J63425="N2O",G63425/About!$A$75,IF('EPA non-CO2 Data'!J63425="CH4",'EPA non-CO2 Data'!G63425/About!$A$73,'EPA non-CO2 Data'!G63425))</f>
        <v>2.413735491663493E-4</v>
      </c>
      <c r="I63425" s="4" t="str">
        <f>VLOOKUP(CONCATENATE(B63425,C63425,D63425),'EPA Source to Industry Map'!$D$2:$E$35,2,FALSE)</f>
        <v>water and waste 36T39</v>
      </c>
      <c r="J63425" s="4" t="str">
        <f t="shared" si="1005"/>
        <v>N2O</v>
      </c>
    </row>
    <row r="63426" spans="1:10" hidden="1" x14ac:dyDescent="0.35">
      <c r="A63426" t="s">
        <v>149</v>
      </c>
      <c r="B63426" t="s">
        <v>5</v>
      </c>
      <c r="C63426" t="s">
        <v>18</v>
      </c>
      <c r="D63426" t="s">
        <v>265</v>
      </c>
      <c r="E63426" t="s">
        <v>12</v>
      </c>
      <c r="F63426">
        <v>2043</v>
      </c>
      <c r="G63426">
        <v>2.93073334490927E-3</v>
      </c>
      <c r="H63426">
        <f>IF(J63426="N2O",G63426/About!$A$75,IF('EPA non-CO2 Data'!J63426="CH4",'EPA non-CO2 Data'!G63426/About!$A$73,'EPA non-CO2 Data'!G63426))</f>
        <v>9.8346756540579532E-6</v>
      </c>
      <c r="I63426" s="4" t="str">
        <f>VLOOKUP(CONCATENATE(B63426,C63426,D63426),'EPA Source to Industry Map'!$D$2:$E$35,2,FALSE)</f>
        <v>water and waste 36T39</v>
      </c>
      <c r="J63426" s="4" t="str">
        <f t="shared" si="1005"/>
        <v>N2O</v>
      </c>
    </row>
    <row r="63427" spans="1:10" hidden="1" x14ac:dyDescent="0.35">
      <c r="A63427" t="s">
        <v>149</v>
      </c>
      <c r="B63427" t="s">
        <v>5</v>
      </c>
      <c r="C63427" t="s">
        <v>18</v>
      </c>
      <c r="D63427" t="s">
        <v>266</v>
      </c>
      <c r="E63427" t="s">
        <v>12</v>
      </c>
      <c r="F63427">
        <v>2043</v>
      </c>
      <c r="G63427">
        <v>7.1917932714119795E-2</v>
      </c>
      <c r="H63427">
        <f>IF(J63427="N2O",G63427/About!$A$75,IF('EPA non-CO2 Data'!J63427="CH4",'EPA non-CO2 Data'!G63427/About!$A$73,'EPA non-CO2 Data'!G63427))</f>
        <v>2.4133534467825436E-4</v>
      </c>
      <c r="I63427" s="4" t="str">
        <f>VLOOKUP(CONCATENATE(B63427,C63427,D63427),'EPA Source to Industry Map'!$D$2:$E$35,2,FALSE)</f>
        <v>water and waste 36T39</v>
      </c>
      <c r="J63427" s="4" t="str">
        <f t="shared" si="1005"/>
        <v>N2O</v>
      </c>
    </row>
    <row r="63428" spans="1:10" hidden="1" x14ac:dyDescent="0.35">
      <c r="A63428" t="s">
        <v>149</v>
      </c>
      <c r="B63428" t="s">
        <v>5</v>
      </c>
      <c r="C63428" t="s">
        <v>18</v>
      </c>
      <c r="D63428" t="s">
        <v>265</v>
      </c>
      <c r="E63428" t="s">
        <v>12</v>
      </c>
      <c r="F63428">
        <v>2044</v>
      </c>
      <c r="G63428">
        <v>2.8981562944804399E-3</v>
      </c>
      <c r="H63428">
        <f>IF(J63428="N2O",G63428/About!$A$75,IF('EPA non-CO2 Data'!J63428="CH4",'EPA non-CO2 Data'!G63428/About!$A$73,'EPA non-CO2 Data'!G63428))</f>
        <v>9.7253566928873823E-6</v>
      </c>
      <c r="I63428" s="4" t="str">
        <f>VLOOKUP(CONCATENATE(B63428,C63428,D63428),'EPA Source to Industry Map'!$D$2:$E$35,2,FALSE)</f>
        <v>water and waste 36T39</v>
      </c>
      <c r="J63428" s="4" t="str">
        <f t="shared" si="1005"/>
        <v>N2O</v>
      </c>
    </row>
    <row r="63429" spans="1:10" hidden="1" x14ac:dyDescent="0.35">
      <c r="A63429" t="s">
        <v>149</v>
      </c>
      <c r="B63429" t="s">
        <v>5</v>
      </c>
      <c r="C63429" t="s">
        <v>18</v>
      </c>
      <c r="D63429" t="s">
        <v>266</v>
      </c>
      <c r="E63429" t="s">
        <v>12</v>
      </c>
      <c r="F63429">
        <v>2044</v>
      </c>
      <c r="G63429">
        <v>7.1906547776667495E-2</v>
      </c>
      <c r="H63429">
        <f>IF(J63429="N2O",G63429/About!$A$75,IF('EPA non-CO2 Data'!J63429="CH4",'EPA non-CO2 Data'!G63429/About!$A$73,'EPA non-CO2 Data'!G63429))</f>
        <v>2.4129714019015938E-4</v>
      </c>
      <c r="I63429" s="4" t="str">
        <f>VLOOKUP(CONCATENATE(B63429,C63429,D63429),'EPA Source to Industry Map'!$D$2:$E$35,2,FALSE)</f>
        <v>water and waste 36T39</v>
      </c>
      <c r="J63429" s="4" t="str">
        <f t="shared" si="1005"/>
        <v>N2O</v>
      </c>
    </row>
    <row r="63430" spans="1:10" hidden="1" x14ac:dyDescent="0.35">
      <c r="A63430" t="s">
        <v>149</v>
      </c>
      <c r="B63430" t="s">
        <v>5</v>
      </c>
      <c r="C63430" t="s">
        <v>18</v>
      </c>
      <c r="D63430" t="s">
        <v>265</v>
      </c>
      <c r="E63430" t="s">
        <v>12</v>
      </c>
      <c r="F63430">
        <v>2045</v>
      </c>
      <c r="G63430">
        <v>2.8655792440516101E-3</v>
      </c>
      <c r="H63430">
        <f>IF(J63430="N2O",G63430/About!$A$75,IF('EPA non-CO2 Data'!J63430="CH4",'EPA non-CO2 Data'!G63430/About!$A$73,'EPA non-CO2 Data'!G63430))</f>
        <v>9.6160377317168132E-6</v>
      </c>
      <c r="I63430" s="4" t="str">
        <f>VLOOKUP(CONCATENATE(B63430,C63430,D63430),'EPA Source to Industry Map'!$D$2:$E$35,2,FALSE)</f>
        <v>water and waste 36T39</v>
      </c>
      <c r="J63430" s="4" t="str">
        <f t="shared" si="1005"/>
        <v>N2O</v>
      </c>
    </row>
    <row r="63431" spans="1:10" hidden="1" x14ac:dyDescent="0.35">
      <c r="A63431" t="s">
        <v>149</v>
      </c>
      <c r="B63431" t="s">
        <v>5</v>
      </c>
      <c r="C63431" t="s">
        <v>18</v>
      </c>
      <c r="D63431" t="s">
        <v>266</v>
      </c>
      <c r="E63431" t="s">
        <v>12</v>
      </c>
      <c r="F63431">
        <v>2045</v>
      </c>
      <c r="G63431">
        <v>7.1895162839215099E-2</v>
      </c>
      <c r="H63431">
        <f>IF(J63431="N2O",G63431/About!$A$75,IF('EPA non-CO2 Data'!J63431="CH4",'EPA non-CO2 Data'!G63431/About!$A$73,'EPA non-CO2 Data'!G63431))</f>
        <v>2.4125893570206409E-4</v>
      </c>
      <c r="I63431" s="4" t="str">
        <f>VLOOKUP(CONCATENATE(B63431,C63431,D63431),'EPA Source to Industry Map'!$D$2:$E$35,2,FALSE)</f>
        <v>water and waste 36T39</v>
      </c>
      <c r="J63431" s="4" t="str">
        <f t="shared" si="1005"/>
        <v>N2O</v>
      </c>
    </row>
    <row r="63432" spans="1:10" hidden="1" x14ac:dyDescent="0.35">
      <c r="A63432" t="s">
        <v>149</v>
      </c>
      <c r="B63432" t="s">
        <v>5</v>
      </c>
      <c r="C63432" t="s">
        <v>18</v>
      </c>
      <c r="D63432" t="s">
        <v>265</v>
      </c>
      <c r="E63432" t="s">
        <v>12</v>
      </c>
      <c r="F63432">
        <v>2046</v>
      </c>
      <c r="G63432">
        <v>2.8335413874041502E-3</v>
      </c>
      <c r="H63432">
        <f>IF(J63432="N2O",G63432/About!$A$75,IF('EPA non-CO2 Data'!J63432="CH4",'EPA non-CO2 Data'!G63432/About!$A$73,'EPA non-CO2 Data'!G63432))</f>
        <v>9.5085281456515102E-6</v>
      </c>
      <c r="I63432" s="4" t="str">
        <f>VLOOKUP(CONCATENATE(B63432,C63432,D63432),'EPA Source to Industry Map'!$D$2:$E$35,2,FALSE)</f>
        <v>water and waste 36T39</v>
      </c>
      <c r="J63432" s="4" t="str">
        <f t="shared" si="1005"/>
        <v>N2O</v>
      </c>
    </row>
    <row r="63433" spans="1:10" hidden="1" x14ac:dyDescent="0.35">
      <c r="A63433" t="s">
        <v>149</v>
      </c>
      <c r="B63433" t="s">
        <v>5</v>
      </c>
      <c r="C63433" t="s">
        <v>18</v>
      </c>
      <c r="D63433" t="s">
        <v>266</v>
      </c>
      <c r="E63433" t="s">
        <v>12</v>
      </c>
      <c r="F63433">
        <v>2046</v>
      </c>
      <c r="G63433">
        <v>7.1856185176977699E-2</v>
      </c>
      <c r="H63433">
        <f>IF(J63433="N2O",G63433/About!$A$75,IF('EPA non-CO2 Data'!J63433="CH4",'EPA non-CO2 Data'!G63433/About!$A$73,'EPA non-CO2 Data'!G63433))</f>
        <v>2.411281381777775E-4</v>
      </c>
      <c r="I63433" s="4" t="str">
        <f>VLOOKUP(CONCATENATE(B63433,C63433,D63433),'EPA Source to Industry Map'!$D$2:$E$35,2,FALSE)</f>
        <v>water and waste 36T39</v>
      </c>
      <c r="J63433" s="4" t="str">
        <f t="shared" si="1005"/>
        <v>N2O</v>
      </c>
    </row>
    <row r="63434" spans="1:10" hidden="1" x14ac:dyDescent="0.35">
      <c r="A63434" t="s">
        <v>149</v>
      </c>
      <c r="B63434" t="s">
        <v>5</v>
      </c>
      <c r="C63434" t="s">
        <v>18</v>
      </c>
      <c r="D63434" t="s">
        <v>265</v>
      </c>
      <c r="E63434" t="s">
        <v>12</v>
      </c>
      <c r="F63434">
        <v>2047</v>
      </c>
      <c r="G63434">
        <v>2.8015035307566898E-3</v>
      </c>
      <c r="H63434">
        <f>IF(J63434="N2O",G63434/About!$A$75,IF('EPA non-CO2 Data'!J63434="CH4",'EPA non-CO2 Data'!G63434/About!$A$73,'EPA non-CO2 Data'!G63434))</f>
        <v>9.4010185595862073E-6</v>
      </c>
      <c r="I63434" s="4" t="str">
        <f>VLOOKUP(CONCATENATE(B63434,C63434,D63434),'EPA Source to Industry Map'!$D$2:$E$35,2,FALSE)</f>
        <v>water and waste 36T39</v>
      </c>
      <c r="J63434" s="4" t="str">
        <f t="shared" si="1005"/>
        <v>N2O</v>
      </c>
    </row>
    <row r="63435" spans="1:10" hidden="1" x14ac:dyDescent="0.35">
      <c r="A63435" t="s">
        <v>149</v>
      </c>
      <c r="B63435" t="s">
        <v>5</v>
      </c>
      <c r="C63435" t="s">
        <v>18</v>
      </c>
      <c r="D63435" t="s">
        <v>266</v>
      </c>
      <c r="E63435" t="s">
        <v>12</v>
      </c>
      <c r="F63435">
        <v>2047</v>
      </c>
      <c r="G63435">
        <v>7.1817207514740203E-2</v>
      </c>
      <c r="H63435">
        <f>IF(J63435="N2O",G63435/About!$A$75,IF('EPA non-CO2 Data'!J63435="CH4",'EPA non-CO2 Data'!G63435/About!$A$73,'EPA non-CO2 Data'!G63435))</f>
        <v>2.4099734065349061E-4</v>
      </c>
      <c r="I63435" s="4" t="str">
        <f>VLOOKUP(CONCATENATE(B63435,C63435,D63435),'EPA Source to Industry Map'!$D$2:$E$35,2,FALSE)</f>
        <v>water and waste 36T39</v>
      </c>
      <c r="J63435" s="4" t="str">
        <f t="shared" si="1005"/>
        <v>N2O</v>
      </c>
    </row>
    <row r="63436" spans="1:10" hidden="1" x14ac:dyDescent="0.35">
      <c r="A63436" t="s">
        <v>149</v>
      </c>
      <c r="B63436" t="s">
        <v>5</v>
      </c>
      <c r="C63436" t="s">
        <v>18</v>
      </c>
      <c r="D63436" t="s">
        <v>265</v>
      </c>
      <c r="E63436" t="s">
        <v>12</v>
      </c>
      <c r="F63436">
        <v>2048</v>
      </c>
      <c r="G63436">
        <v>2.7694656741092199E-3</v>
      </c>
      <c r="H63436">
        <f>IF(J63436="N2O",G63436/About!$A$75,IF('EPA non-CO2 Data'!J63436="CH4",'EPA non-CO2 Data'!G63436/About!$A$73,'EPA non-CO2 Data'!G63436))</f>
        <v>9.2935089735208722E-6</v>
      </c>
      <c r="I63436" s="4" t="str">
        <f>VLOOKUP(CONCATENATE(B63436,C63436,D63436),'EPA Source to Industry Map'!$D$2:$E$35,2,FALSE)</f>
        <v>water and waste 36T39</v>
      </c>
      <c r="J63436" s="4" t="str">
        <f t="shared" si="1005"/>
        <v>N2O</v>
      </c>
    </row>
    <row r="63437" spans="1:10" hidden="1" x14ac:dyDescent="0.35">
      <c r="A63437" t="s">
        <v>149</v>
      </c>
      <c r="B63437" t="s">
        <v>5</v>
      </c>
      <c r="C63437" t="s">
        <v>18</v>
      </c>
      <c r="D63437" t="s">
        <v>266</v>
      </c>
      <c r="E63437" t="s">
        <v>12</v>
      </c>
      <c r="F63437">
        <v>2048</v>
      </c>
      <c r="G63437">
        <v>7.1778229852502803E-2</v>
      </c>
      <c r="H63437">
        <f>IF(J63437="N2O",G63437/About!$A$75,IF('EPA non-CO2 Data'!J63437="CH4",'EPA non-CO2 Data'!G63437/About!$A$73,'EPA non-CO2 Data'!G63437))</f>
        <v>2.4086654312920403E-4</v>
      </c>
      <c r="I63437" s="4" t="str">
        <f>VLOOKUP(CONCATENATE(B63437,C63437,D63437),'EPA Source to Industry Map'!$D$2:$E$35,2,FALSE)</f>
        <v>water and waste 36T39</v>
      </c>
      <c r="J63437" s="4" t="str">
        <f t="shared" si="1005"/>
        <v>N2O</v>
      </c>
    </row>
    <row r="63438" spans="1:10" hidden="1" x14ac:dyDescent="0.35">
      <c r="A63438" t="s">
        <v>149</v>
      </c>
      <c r="B63438" t="s">
        <v>5</v>
      </c>
      <c r="C63438" t="s">
        <v>18</v>
      </c>
      <c r="D63438" t="s">
        <v>265</v>
      </c>
      <c r="E63438" t="s">
        <v>12</v>
      </c>
      <c r="F63438">
        <v>2049</v>
      </c>
      <c r="G63438">
        <v>2.7374278174617599E-3</v>
      </c>
      <c r="H63438">
        <f>IF(J63438="N2O",G63438/About!$A$75,IF('EPA non-CO2 Data'!J63438="CH4",'EPA non-CO2 Data'!G63438/About!$A$73,'EPA non-CO2 Data'!G63438))</f>
        <v>9.185999387455571E-6</v>
      </c>
      <c r="I63438" s="4" t="str">
        <f>VLOOKUP(CONCATENATE(B63438,C63438,D63438),'EPA Source to Industry Map'!$D$2:$E$35,2,FALSE)</f>
        <v>water and waste 36T39</v>
      </c>
      <c r="J63438" s="4" t="str">
        <f t="shared" si="1005"/>
        <v>N2O</v>
      </c>
    </row>
    <row r="63439" spans="1:10" hidden="1" x14ac:dyDescent="0.35">
      <c r="A63439" t="s">
        <v>149</v>
      </c>
      <c r="B63439" t="s">
        <v>5</v>
      </c>
      <c r="C63439" t="s">
        <v>18</v>
      </c>
      <c r="D63439" t="s">
        <v>266</v>
      </c>
      <c r="E63439" t="s">
        <v>12</v>
      </c>
      <c r="F63439">
        <v>2049</v>
      </c>
      <c r="G63439">
        <v>7.1739252190265307E-2</v>
      </c>
      <c r="H63439">
        <f>IF(J63439="N2O",G63439/About!$A$75,IF('EPA non-CO2 Data'!J63439="CH4",'EPA non-CO2 Data'!G63439/About!$A$73,'EPA non-CO2 Data'!G63439))</f>
        <v>2.4073574560491714E-4</v>
      </c>
      <c r="I63439" s="4" t="str">
        <f>VLOOKUP(CONCATENATE(B63439,C63439,D63439),'EPA Source to Industry Map'!$D$2:$E$35,2,FALSE)</f>
        <v>water and waste 36T39</v>
      </c>
      <c r="J63439" s="4" t="str">
        <f t="shared" si="1005"/>
        <v>N2O</v>
      </c>
    </row>
    <row r="63440" spans="1:10" hidden="1" x14ac:dyDescent="0.35">
      <c r="A63440" t="s">
        <v>149</v>
      </c>
      <c r="B63440" t="s">
        <v>5</v>
      </c>
      <c r="C63440" t="s">
        <v>18</v>
      </c>
      <c r="D63440" t="s">
        <v>265</v>
      </c>
      <c r="E63440" t="s">
        <v>12</v>
      </c>
      <c r="F63440">
        <v>2050</v>
      </c>
      <c r="G63440">
        <v>2.7053899608143E-3</v>
      </c>
      <c r="H63440">
        <f>IF(J63440="N2O",G63440/About!$A$75,IF('EPA non-CO2 Data'!J63440="CH4",'EPA non-CO2 Data'!G63440/About!$A$73,'EPA non-CO2 Data'!G63440))</f>
        <v>9.078489801390268E-6</v>
      </c>
      <c r="I63440" s="4" t="str">
        <f>VLOOKUP(CONCATENATE(B63440,C63440,D63440),'EPA Source to Industry Map'!$D$2:$E$35,2,FALSE)</f>
        <v>water and waste 36T39</v>
      </c>
      <c r="J63440" s="4" t="str">
        <f t="shared" si="1005"/>
        <v>N2O</v>
      </c>
    </row>
    <row r="63441" spans="1:10" hidden="1" x14ac:dyDescent="0.35">
      <c r="A63441" t="s">
        <v>149</v>
      </c>
      <c r="B63441" t="s">
        <v>5</v>
      </c>
      <c r="C63441" t="s">
        <v>18</v>
      </c>
      <c r="D63441" t="s">
        <v>266</v>
      </c>
      <c r="E63441" t="s">
        <v>12</v>
      </c>
      <c r="F63441">
        <v>2050</v>
      </c>
      <c r="G63441">
        <v>7.1700274528027796E-2</v>
      </c>
      <c r="H63441">
        <f>IF(J63441="N2O",G63441/About!$A$75,IF('EPA non-CO2 Data'!J63441="CH4",'EPA non-CO2 Data'!G63441/About!$A$73,'EPA non-CO2 Data'!G63441))</f>
        <v>2.406049480806302E-4</v>
      </c>
      <c r="I63441" s="4" t="str">
        <f>VLOOKUP(CONCATENATE(B63441,C63441,D63441),'EPA Source to Industry Map'!$D$2:$E$35,2,FALSE)</f>
        <v>water and waste 36T39</v>
      </c>
      <c r="J63441" s="4" t="str">
        <f t="shared" si="1005"/>
        <v>N2O</v>
      </c>
    </row>
    <row r="63442" spans="1:10" hidden="1" x14ac:dyDescent="0.35">
      <c r="A63442" t="s">
        <v>164</v>
      </c>
      <c r="B63442" t="s">
        <v>4</v>
      </c>
      <c r="C63442" t="s">
        <v>236</v>
      </c>
      <c r="E63442" t="s">
        <v>12</v>
      </c>
      <c r="F63442">
        <v>1990</v>
      </c>
      <c r="G63442">
        <v>17.6081970323973</v>
      </c>
      <c r="H63442">
        <f>IF(J63442="N2O",G63442/About!$A$75,IF('EPA non-CO2 Data'!J63442="CH4",'EPA non-CO2 Data'!G63442/About!$A$73,'EPA non-CO2 Data'!G63442))</f>
        <v>5.9087909504688924E-2</v>
      </c>
      <c r="I63442" s="4" t="str">
        <f>VLOOKUP(CONCATENATE(B63442,C63442,D63442),'EPA Source to Industry Map'!$D$2:$E$35,2,FALSE)</f>
        <v>agriculture and forestry 01T03</v>
      </c>
      <c r="J63442" s="4" t="str">
        <f t="shared" ref="J63442:J63494" si="1006">IF(ISNUMBER(SEARCH("F",E63442)),"F-gases",E63442)</f>
        <v>N2O</v>
      </c>
    </row>
    <row r="63443" spans="1:10" hidden="1" x14ac:dyDescent="0.35">
      <c r="A63443" t="s">
        <v>164</v>
      </c>
      <c r="B63443" t="s">
        <v>4</v>
      </c>
      <c r="C63443" t="s">
        <v>236</v>
      </c>
      <c r="E63443" t="s">
        <v>12</v>
      </c>
      <c r="F63443">
        <v>1991</v>
      </c>
      <c r="G63443">
        <v>13.6207469354026</v>
      </c>
      <c r="H63443">
        <f>IF(J63443="N2O",G63443/About!$A$75,IF('EPA non-CO2 Data'!J63443="CH4",'EPA non-CO2 Data'!G63443/About!$A$73,'EPA non-CO2 Data'!G63443))</f>
        <v>4.5707204481216776E-2</v>
      </c>
      <c r="I63443" s="4" t="str">
        <f>VLOOKUP(CONCATENATE(B63443,C63443,D63443),'EPA Source to Industry Map'!$D$2:$E$35,2,FALSE)</f>
        <v>agriculture and forestry 01T03</v>
      </c>
      <c r="J63443" s="4" t="str">
        <f t="shared" si="1006"/>
        <v>N2O</v>
      </c>
    </row>
    <row r="63444" spans="1:10" hidden="1" x14ac:dyDescent="0.35">
      <c r="A63444" t="s">
        <v>164</v>
      </c>
      <c r="B63444" t="s">
        <v>4</v>
      </c>
      <c r="C63444" t="s">
        <v>236</v>
      </c>
      <c r="E63444" t="s">
        <v>12</v>
      </c>
      <c r="F63444">
        <v>1992</v>
      </c>
      <c r="G63444">
        <v>12.215843695029299</v>
      </c>
      <c r="H63444">
        <f>IF(J63444="N2O",G63444/About!$A$75,IF('EPA non-CO2 Data'!J63444="CH4",'EPA non-CO2 Data'!G63444/About!$A$73,'EPA non-CO2 Data'!G63444))</f>
        <v>4.0992764077279531E-2</v>
      </c>
      <c r="I63444" s="4" t="str">
        <f>VLOOKUP(CONCATENATE(B63444,C63444,D63444),'EPA Source to Industry Map'!$D$2:$E$35,2,FALSE)</f>
        <v>agriculture and forestry 01T03</v>
      </c>
      <c r="J63444" s="4" t="str">
        <f t="shared" si="1006"/>
        <v>N2O</v>
      </c>
    </row>
    <row r="63445" spans="1:10" hidden="1" x14ac:dyDescent="0.35">
      <c r="A63445" t="s">
        <v>164</v>
      </c>
      <c r="B63445" t="s">
        <v>4</v>
      </c>
      <c r="C63445" t="s">
        <v>236</v>
      </c>
      <c r="E63445" t="s">
        <v>12</v>
      </c>
      <c r="F63445">
        <v>1993</v>
      </c>
      <c r="G63445">
        <v>12.768200202844699</v>
      </c>
      <c r="H63445">
        <f>IF(J63445="N2O",G63445/About!$A$75,IF('EPA non-CO2 Data'!J63445="CH4",'EPA non-CO2 Data'!G63445/About!$A$73,'EPA non-CO2 Data'!G63445))</f>
        <v>4.2846309405519124E-2</v>
      </c>
      <c r="I63445" s="4" t="str">
        <f>VLOOKUP(CONCATENATE(B63445,C63445,D63445),'EPA Source to Industry Map'!$D$2:$E$35,2,FALSE)</f>
        <v>agriculture and forestry 01T03</v>
      </c>
      <c r="J63445" s="4" t="str">
        <f t="shared" si="1006"/>
        <v>N2O</v>
      </c>
    </row>
    <row r="63446" spans="1:10" hidden="1" x14ac:dyDescent="0.35">
      <c r="A63446" t="s">
        <v>164</v>
      </c>
      <c r="B63446" t="s">
        <v>4</v>
      </c>
      <c r="C63446" t="s">
        <v>236</v>
      </c>
      <c r="E63446" t="s">
        <v>12</v>
      </c>
      <c r="F63446">
        <v>1994</v>
      </c>
      <c r="G63446">
        <v>12.640119822923999</v>
      </c>
      <c r="H63446">
        <f>IF(J63446="N2O",G63446/About!$A$75,IF('EPA non-CO2 Data'!J63446="CH4",'EPA non-CO2 Data'!G63446/About!$A$73,'EPA non-CO2 Data'!G63446))</f>
        <v>4.2416509472899329E-2</v>
      </c>
      <c r="I63446" s="4" t="str">
        <f>VLOOKUP(CONCATENATE(B63446,C63446,D63446),'EPA Source to Industry Map'!$D$2:$E$35,2,FALSE)</f>
        <v>agriculture and forestry 01T03</v>
      </c>
      <c r="J63446" s="4" t="str">
        <f t="shared" si="1006"/>
        <v>N2O</v>
      </c>
    </row>
    <row r="63447" spans="1:10" hidden="1" x14ac:dyDescent="0.35">
      <c r="A63447" t="s">
        <v>164</v>
      </c>
      <c r="B63447" t="s">
        <v>4</v>
      </c>
      <c r="C63447" t="s">
        <v>236</v>
      </c>
      <c r="E63447" t="s">
        <v>12</v>
      </c>
      <c r="F63447">
        <v>1995</v>
      </c>
      <c r="G63447">
        <v>13.2173517827464</v>
      </c>
      <c r="H63447">
        <f>IF(J63447="N2O",G63447/About!$A$75,IF('EPA non-CO2 Data'!J63447="CH4",'EPA non-CO2 Data'!G63447/About!$A$73,'EPA non-CO2 Data'!G63447))</f>
        <v>4.4353529472303359E-2</v>
      </c>
      <c r="I63447" s="4" t="str">
        <f>VLOOKUP(CONCATENATE(B63447,C63447,D63447),'EPA Source to Industry Map'!$D$2:$E$35,2,FALSE)</f>
        <v>agriculture and forestry 01T03</v>
      </c>
      <c r="J63447" s="4" t="str">
        <f t="shared" si="1006"/>
        <v>N2O</v>
      </c>
    </row>
    <row r="63448" spans="1:10" hidden="1" x14ac:dyDescent="0.35">
      <c r="A63448" t="s">
        <v>164</v>
      </c>
      <c r="B63448" t="s">
        <v>4</v>
      </c>
      <c r="C63448" t="s">
        <v>236</v>
      </c>
      <c r="E63448" t="s">
        <v>12</v>
      </c>
      <c r="F63448">
        <v>1996</v>
      </c>
      <c r="G63448">
        <v>13.307897362594399</v>
      </c>
      <c r="H63448">
        <f>IF(J63448="N2O",G63448/About!$A$75,IF('EPA non-CO2 Data'!J63448="CH4",'EPA non-CO2 Data'!G63448/About!$A$73,'EPA non-CO2 Data'!G63448))</f>
        <v>4.4657373699981205E-2</v>
      </c>
      <c r="I63448" s="4" t="str">
        <f>VLOOKUP(CONCATENATE(B63448,C63448,D63448),'EPA Source to Industry Map'!$D$2:$E$35,2,FALSE)</f>
        <v>agriculture and forestry 01T03</v>
      </c>
      <c r="J63448" s="4" t="str">
        <f t="shared" si="1006"/>
        <v>N2O</v>
      </c>
    </row>
    <row r="63449" spans="1:10" hidden="1" x14ac:dyDescent="0.35">
      <c r="A63449" t="s">
        <v>164</v>
      </c>
      <c r="B63449" t="s">
        <v>4</v>
      </c>
      <c r="C63449" t="s">
        <v>236</v>
      </c>
      <c r="E63449" t="s">
        <v>12</v>
      </c>
      <c r="F63449">
        <v>1997</v>
      </c>
      <c r="G63449">
        <v>13.3443499554956</v>
      </c>
      <c r="H63449">
        <f>IF(J63449="N2O",G63449/About!$A$75,IF('EPA non-CO2 Data'!J63449="CH4",'EPA non-CO2 Data'!G63449/About!$A$73,'EPA non-CO2 Data'!G63449))</f>
        <v>4.4779697837233561E-2</v>
      </c>
      <c r="I63449" s="4" t="str">
        <f>VLOOKUP(CONCATENATE(B63449,C63449,D63449),'EPA Source to Industry Map'!$D$2:$E$35,2,FALSE)</f>
        <v>agriculture and forestry 01T03</v>
      </c>
      <c r="J63449" s="4" t="str">
        <f t="shared" si="1006"/>
        <v>N2O</v>
      </c>
    </row>
    <row r="63450" spans="1:10" hidden="1" x14ac:dyDescent="0.35">
      <c r="A63450" t="s">
        <v>164</v>
      </c>
      <c r="B63450" t="s">
        <v>4</v>
      </c>
      <c r="C63450" t="s">
        <v>236</v>
      </c>
      <c r="E63450" t="s">
        <v>12</v>
      </c>
      <c r="F63450">
        <v>1998</v>
      </c>
      <c r="G63450">
        <v>13.490310275765401</v>
      </c>
      <c r="H63450">
        <f>IF(J63450="N2O",G63450/About!$A$75,IF('EPA non-CO2 Data'!J63450="CH4",'EPA non-CO2 Data'!G63450/About!$A$73,'EPA non-CO2 Data'!G63450))</f>
        <v>4.526949756968255E-2</v>
      </c>
      <c r="I63450" s="4" t="str">
        <f>VLOOKUP(CONCATENATE(B63450,C63450,D63450),'EPA Source to Industry Map'!$D$2:$E$35,2,FALSE)</f>
        <v>agriculture and forestry 01T03</v>
      </c>
      <c r="J63450" s="4" t="str">
        <f t="shared" si="1006"/>
        <v>N2O</v>
      </c>
    </row>
    <row r="63451" spans="1:10" hidden="1" x14ac:dyDescent="0.35">
      <c r="A63451" t="s">
        <v>164</v>
      </c>
      <c r="B63451" t="s">
        <v>4</v>
      </c>
      <c r="C63451" t="s">
        <v>236</v>
      </c>
      <c r="E63451" t="s">
        <v>12</v>
      </c>
      <c r="F63451">
        <v>1999</v>
      </c>
      <c r="G63451">
        <v>12.9065965449609</v>
      </c>
      <c r="H63451">
        <f>IF(J63451="N2O",G63451/About!$A$75,IF('EPA non-CO2 Data'!J63451="CH4",'EPA non-CO2 Data'!G63451/About!$A$73,'EPA non-CO2 Data'!G63451))</f>
        <v>4.3310726660942614E-2</v>
      </c>
      <c r="I63451" s="4" t="str">
        <f>VLOOKUP(CONCATENATE(B63451,C63451,D63451),'EPA Source to Industry Map'!$D$2:$E$35,2,FALSE)</f>
        <v>agriculture and forestry 01T03</v>
      </c>
      <c r="J63451" s="4" t="str">
        <f t="shared" si="1006"/>
        <v>N2O</v>
      </c>
    </row>
    <row r="63452" spans="1:10" hidden="1" x14ac:dyDescent="0.35">
      <c r="A63452" t="s">
        <v>164</v>
      </c>
      <c r="B63452" t="s">
        <v>4</v>
      </c>
      <c r="C63452" t="s">
        <v>236</v>
      </c>
      <c r="E63452" t="s">
        <v>12</v>
      </c>
      <c r="F63452">
        <v>2000</v>
      </c>
      <c r="G63452">
        <v>12.698686503743399</v>
      </c>
      <c r="H63452">
        <f>IF(J63452="N2O",G63452/About!$A$75,IF('EPA non-CO2 Data'!J63452="CH4",'EPA non-CO2 Data'!G63452/About!$A$73,'EPA non-CO2 Data'!G63452))</f>
        <v>4.2613041958870466E-2</v>
      </c>
      <c r="I63452" s="4" t="str">
        <f>VLOOKUP(CONCATENATE(B63452,C63452,D63452),'EPA Source to Industry Map'!$D$2:$E$35,2,FALSE)</f>
        <v>agriculture and forestry 01T03</v>
      </c>
      <c r="J63452" s="4" t="str">
        <f t="shared" si="1006"/>
        <v>N2O</v>
      </c>
    </row>
    <row r="63453" spans="1:10" hidden="1" x14ac:dyDescent="0.35">
      <c r="A63453" t="s">
        <v>164</v>
      </c>
      <c r="B63453" t="s">
        <v>4</v>
      </c>
      <c r="C63453" t="s">
        <v>236</v>
      </c>
      <c r="E63453" t="s">
        <v>12</v>
      </c>
      <c r="F63453">
        <v>2001</v>
      </c>
      <c r="G63453">
        <v>12.7979740327669</v>
      </c>
      <c r="H63453">
        <f>IF(J63453="N2O",G63453/About!$A$75,IF('EPA non-CO2 Data'!J63453="CH4",'EPA non-CO2 Data'!G63453/About!$A$73,'EPA non-CO2 Data'!G63453))</f>
        <v>4.2946221586466111E-2</v>
      </c>
      <c r="I63453" s="4" t="str">
        <f>VLOOKUP(CONCATENATE(B63453,C63453,D63453),'EPA Source to Industry Map'!$D$2:$E$35,2,FALSE)</f>
        <v>agriculture and forestry 01T03</v>
      </c>
      <c r="J63453" s="4" t="str">
        <f t="shared" si="1006"/>
        <v>N2O</v>
      </c>
    </row>
    <row r="63454" spans="1:10" hidden="1" x14ac:dyDescent="0.35">
      <c r="A63454" t="s">
        <v>164</v>
      </c>
      <c r="B63454" t="s">
        <v>4</v>
      </c>
      <c r="C63454" t="s">
        <v>236</v>
      </c>
      <c r="E63454" t="s">
        <v>12</v>
      </c>
      <c r="F63454">
        <v>2002</v>
      </c>
      <c r="G63454">
        <v>12.4461105959659</v>
      </c>
      <c r="H63454">
        <f>IF(J63454="N2O",G63454/About!$A$75,IF('EPA non-CO2 Data'!J63454="CH4",'EPA non-CO2 Data'!G63454/About!$A$73,'EPA non-CO2 Data'!G63454))</f>
        <v>4.1765471798543286E-2</v>
      </c>
      <c r="I63454" s="4" t="str">
        <f>VLOOKUP(CONCATENATE(B63454,C63454,D63454),'EPA Source to Industry Map'!$D$2:$E$35,2,FALSE)</f>
        <v>agriculture and forestry 01T03</v>
      </c>
      <c r="J63454" s="4" t="str">
        <f t="shared" si="1006"/>
        <v>N2O</v>
      </c>
    </row>
    <row r="63455" spans="1:10" hidden="1" x14ac:dyDescent="0.35">
      <c r="A63455" t="s">
        <v>164</v>
      </c>
      <c r="B63455" t="s">
        <v>4</v>
      </c>
      <c r="C63455" t="s">
        <v>236</v>
      </c>
      <c r="E63455" t="s">
        <v>12</v>
      </c>
      <c r="F63455">
        <v>2003</v>
      </c>
      <c r="G63455">
        <v>11.990834363159101</v>
      </c>
      <c r="H63455">
        <f>IF(J63455="N2O",G63455/About!$A$75,IF('EPA non-CO2 Data'!J63455="CH4",'EPA non-CO2 Data'!G63455/About!$A$73,'EPA non-CO2 Data'!G63455))</f>
        <v>4.0237699205231882E-2</v>
      </c>
      <c r="I63455" s="4" t="str">
        <f>VLOOKUP(CONCATENATE(B63455,C63455,D63455),'EPA Source to Industry Map'!$D$2:$E$35,2,FALSE)</f>
        <v>agriculture and forestry 01T03</v>
      </c>
      <c r="J63455" s="4" t="str">
        <f t="shared" si="1006"/>
        <v>N2O</v>
      </c>
    </row>
    <row r="63456" spans="1:10" hidden="1" x14ac:dyDescent="0.35">
      <c r="A63456" t="s">
        <v>164</v>
      </c>
      <c r="B63456" t="s">
        <v>4</v>
      </c>
      <c r="C63456" t="s">
        <v>236</v>
      </c>
      <c r="E63456" t="s">
        <v>12</v>
      </c>
      <c r="F63456">
        <v>2004</v>
      </c>
      <c r="G63456">
        <v>12.4702058475388</v>
      </c>
      <c r="H63456">
        <f>IF(J63456="N2O",G63456/About!$A$75,IF('EPA non-CO2 Data'!J63456="CH4",'EPA non-CO2 Data'!G63456/About!$A$73,'EPA non-CO2 Data'!G63456))</f>
        <v>4.1846328347445637E-2</v>
      </c>
      <c r="I63456" s="4" t="str">
        <f>VLOOKUP(CONCATENATE(B63456,C63456,D63456),'EPA Source to Industry Map'!$D$2:$E$35,2,FALSE)</f>
        <v>agriculture and forestry 01T03</v>
      </c>
      <c r="J63456" s="4" t="str">
        <f t="shared" si="1006"/>
        <v>N2O</v>
      </c>
    </row>
    <row r="63457" spans="1:10" hidden="1" x14ac:dyDescent="0.35">
      <c r="A63457" t="s">
        <v>164</v>
      </c>
      <c r="B63457" t="s">
        <v>4</v>
      </c>
      <c r="C63457" t="s">
        <v>236</v>
      </c>
      <c r="E63457" t="s">
        <v>12</v>
      </c>
      <c r="F63457">
        <v>2005</v>
      </c>
      <c r="G63457">
        <v>12.3275140765441</v>
      </c>
      <c r="H63457">
        <f>IF(J63457="N2O",G63457/About!$A$75,IF('EPA non-CO2 Data'!J63457="CH4",'EPA non-CO2 Data'!G63457/About!$A$73,'EPA non-CO2 Data'!G63457))</f>
        <v>4.1367496901154696E-2</v>
      </c>
      <c r="I63457" s="4" t="str">
        <f>VLOOKUP(CONCATENATE(B63457,C63457,D63457),'EPA Source to Industry Map'!$D$2:$E$35,2,FALSE)</f>
        <v>agriculture and forestry 01T03</v>
      </c>
      <c r="J63457" s="4" t="str">
        <f t="shared" si="1006"/>
        <v>N2O</v>
      </c>
    </row>
    <row r="63458" spans="1:10" hidden="1" x14ac:dyDescent="0.35">
      <c r="A63458" t="s">
        <v>164</v>
      </c>
      <c r="B63458" t="s">
        <v>4</v>
      </c>
      <c r="C63458" t="s">
        <v>236</v>
      </c>
      <c r="E63458" t="s">
        <v>12</v>
      </c>
      <c r="F63458">
        <v>2006</v>
      </c>
      <c r="G63458">
        <v>12.908080956992</v>
      </c>
      <c r="H63458">
        <f>IF(J63458="N2O",G63458/About!$A$75,IF('EPA non-CO2 Data'!J63458="CH4",'EPA non-CO2 Data'!G63458/About!$A$73,'EPA non-CO2 Data'!G63458))</f>
        <v>4.3315707909369131E-2</v>
      </c>
      <c r="I63458" s="4" t="str">
        <f>VLOOKUP(CONCATENATE(B63458,C63458,D63458),'EPA Source to Industry Map'!$D$2:$E$35,2,FALSE)</f>
        <v>agriculture and forestry 01T03</v>
      </c>
      <c r="J63458" s="4" t="str">
        <f t="shared" si="1006"/>
        <v>N2O</v>
      </c>
    </row>
    <row r="63459" spans="1:10" hidden="1" x14ac:dyDescent="0.35">
      <c r="A63459" t="s">
        <v>164</v>
      </c>
      <c r="B63459" t="s">
        <v>4</v>
      </c>
      <c r="C63459" t="s">
        <v>236</v>
      </c>
      <c r="E63459" t="s">
        <v>12</v>
      </c>
      <c r="F63459">
        <v>2007</v>
      </c>
      <c r="G63459">
        <v>13.5481523994758</v>
      </c>
      <c r="H63459">
        <f>IF(J63459="N2O",G63459/About!$A$75,IF('EPA non-CO2 Data'!J63459="CH4",'EPA non-CO2 Data'!G63459/About!$A$73,'EPA non-CO2 Data'!G63459))</f>
        <v>4.5463598655959059E-2</v>
      </c>
      <c r="I63459" s="4" t="str">
        <f>VLOOKUP(CONCATENATE(B63459,C63459,D63459),'EPA Source to Industry Map'!$D$2:$E$35,2,FALSE)</f>
        <v>agriculture and forestry 01T03</v>
      </c>
      <c r="J63459" s="4" t="str">
        <f t="shared" si="1006"/>
        <v>N2O</v>
      </c>
    </row>
    <row r="63460" spans="1:10" hidden="1" x14ac:dyDescent="0.35">
      <c r="A63460" t="s">
        <v>164</v>
      </c>
      <c r="B63460" t="s">
        <v>4</v>
      </c>
      <c r="C63460" t="s">
        <v>236</v>
      </c>
      <c r="E63460" t="s">
        <v>12</v>
      </c>
      <c r="F63460">
        <v>2008</v>
      </c>
      <c r="G63460">
        <v>13.8003874069039</v>
      </c>
      <c r="H63460">
        <f>IF(J63460="N2O",G63460/About!$A$75,IF('EPA non-CO2 Data'!J63460="CH4",'EPA non-CO2 Data'!G63460/About!$A$73,'EPA non-CO2 Data'!G63460))</f>
        <v>4.6310024855382215E-2</v>
      </c>
      <c r="I63460" s="4" t="str">
        <f>VLOOKUP(CONCATENATE(B63460,C63460,D63460),'EPA Source to Industry Map'!$D$2:$E$35,2,FALSE)</f>
        <v>agriculture and forestry 01T03</v>
      </c>
      <c r="J63460" s="4" t="str">
        <f t="shared" si="1006"/>
        <v>N2O</v>
      </c>
    </row>
    <row r="63461" spans="1:10" hidden="1" x14ac:dyDescent="0.35">
      <c r="A63461" t="s">
        <v>164</v>
      </c>
      <c r="B63461" t="s">
        <v>4</v>
      </c>
      <c r="C63461" t="s">
        <v>236</v>
      </c>
      <c r="E63461" t="s">
        <v>12</v>
      </c>
      <c r="F63461">
        <v>2009</v>
      </c>
      <c r="G63461">
        <v>13.5437417430234</v>
      </c>
      <c r="H63461">
        <f>IF(J63461="N2O",G63461/About!$A$75,IF('EPA non-CO2 Data'!J63461="CH4",'EPA non-CO2 Data'!G63461/About!$A$73,'EPA non-CO2 Data'!G63461))</f>
        <v>4.5448797795380538E-2</v>
      </c>
      <c r="I63461" s="4" t="str">
        <f>VLOOKUP(CONCATENATE(B63461,C63461,D63461),'EPA Source to Industry Map'!$D$2:$E$35,2,FALSE)</f>
        <v>agriculture and forestry 01T03</v>
      </c>
      <c r="J63461" s="4" t="str">
        <f t="shared" si="1006"/>
        <v>N2O</v>
      </c>
    </row>
    <row r="63462" spans="1:10" hidden="1" x14ac:dyDescent="0.35">
      <c r="A63462" t="s">
        <v>164</v>
      </c>
      <c r="B63462" t="s">
        <v>4</v>
      </c>
      <c r="C63462" t="s">
        <v>236</v>
      </c>
      <c r="E63462" t="s">
        <v>12</v>
      </c>
      <c r="F63462">
        <v>2010</v>
      </c>
      <c r="G63462">
        <v>12.9928476097006</v>
      </c>
      <c r="H63462">
        <f>IF(J63462="N2O",G63462/About!$A$75,IF('EPA non-CO2 Data'!J63462="CH4",'EPA non-CO2 Data'!G63462/About!$A$73,'EPA non-CO2 Data'!G63462))</f>
        <v>4.3600159764095973E-2</v>
      </c>
      <c r="I63462" s="4" t="str">
        <f>VLOOKUP(CONCATENATE(B63462,C63462,D63462),'EPA Source to Industry Map'!$D$2:$E$35,2,FALSE)</f>
        <v>agriculture and forestry 01T03</v>
      </c>
      <c r="J63462" s="4" t="str">
        <f t="shared" si="1006"/>
        <v>N2O</v>
      </c>
    </row>
    <row r="63463" spans="1:10" hidden="1" x14ac:dyDescent="0.35">
      <c r="A63463" t="s">
        <v>164</v>
      </c>
      <c r="B63463" t="s">
        <v>4</v>
      </c>
      <c r="C63463" t="s">
        <v>236</v>
      </c>
      <c r="E63463" t="s">
        <v>12</v>
      </c>
      <c r="F63463">
        <v>2011</v>
      </c>
      <c r="G63463">
        <v>13.4343117317297</v>
      </c>
      <c r="H63463">
        <f>IF(J63463="N2O",G63463/About!$A$75,IF('EPA non-CO2 Data'!J63463="CH4",'EPA non-CO2 Data'!G63463/About!$A$73,'EPA non-CO2 Data'!G63463))</f>
        <v>4.5081582992381547E-2</v>
      </c>
      <c r="I63463" s="4" t="str">
        <f>VLOOKUP(CONCATENATE(B63463,C63463,D63463),'EPA Source to Industry Map'!$D$2:$E$35,2,FALSE)</f>
        <v>agriculture and forestry 01T03</v>
      </c>
      <c r="J63463" s="4" t="str">
        <f t="shared" si="1006"/>
        <v>N2O</v>
      </c>
    </row>
    <row r="63464" spans="1:10" hidden="1" x14ac:dyDescent="0.35">
      <c r="A63464" t="s">
        <v>164</v>
      </c>
      <c r="B63464" t="s">
        <v>4</v>
      </c>
      <c r="C63464" t="s">
        <v>236</v>
      </c>
      <c r="E63464" t="s">
        <v>12</v>
      </c>
      <c r="F63464">
        <v>2012</v>
      </c>
      <c r="G63464">
        <v>13.4575784205121</v>
      </c>
      <c r="H63464">
        <f>IF(J63464="N2O",G63464/About!$A$75,IF('EPA non-CO2 Data'!J63464="CH4",'EPA non-CO2 Data'!G63464/About!$A$73,'EPA non-CO2 Data'!G63464))</f>
        <v>4.5159659129235231E-2</v>
      </c>
      <c r="I63464" s="4" t="str">
        <f>VLOOKUP(CONCATENATE(B63464,C63464,D63464),'EPA Source to Industry Map'!$D$2:$E$35,2,FALSE)</f>
        <v>agriculture and forestry 01T03</v>
      </c>
      <c r="J63464" s="4" t="str">
        <f t="shared" si="1006"/>
        <v>N2O</v>
      </c>
    </row>
    <row r="63465" spans="1:10" hidden="1" x14ac:dyDescent="0.35">
      <c r="A63465" t="s">
        <v>164</v>
      </c>
      <c r="B63465" t="s">
        <v>4</v>
      </c>
      <c r="C63465" t="s">
        <v>236</v>
      </c>
      <c r="E63465" t="s">
        <v>12</v>
      </c>
      <c r="F63465">
        <v>2013</v>
      </c>
      <c r="G63465">
        <v>13.8615052071983</v>
      </c>
      <c r="H63465">
        <f>IF(J63465="N2O",G63465/About!$A$75,IF('EPA non-CO2 Data'!J63465="CH4",'EPA non-CO2 Data'!G63465/About!$A$73,'EPA non-CO2 Data'!G63465))</f>
        <v>4.6515118144960739E-2</v>
      </c>
      <c r="I63465" s="4" t="str">
        <f>VLOOKUP(CONCATENATE(B63465,C63465,D63465),'EPA Source to Industry Map'!$D$2:$E$35,2,FALSE)</f>
        <v>agriculture and forestry 01T03</v>
      </c>
      <c r="J63465" s="4" t="str">
        <f t="shared" si="1006"/>
        <v>N2O</v>
      </c>
    </row>
    <row r="63466" spans="1:10" hidden="1" x14ac:dyDescent="0.35">
      <c r="A63466" t="s">
        <v>164</v>
      </c>
      <c r="B63466" t="s">
        <v>4</v>
      </c>
      <c r="C63466" t="s">
        <v>236</v>
      </c>
      <c r="E63466" t="s">
        <v>12</v>
      </c>
      <c r="F63466">
        <v>2014</v>
      </c>
      <c r="G63466">
        <v>13.596107094109501</v>
      </c>
      <c r="H63466">
        <f>IF(J63466="N2O",G63466/About!$A$75,IF('EPA non-CO2 Data'!J63466="CH4",'EPA non-CO2 Data'!G63466/About!$A$73,'EPA non-CO2 Data'!G63466))</f>
        <v>4.5624520450031882E-2</v>
      </c>
      <c r="I63466" s="4" t="str">
        <f>VLOOKUP(CONCATENATE(B63466,C63466,D63466),'EPA Source to Industry Map'!$D$2:$E$35,2,FALSE)</f>
        <v>agriculture and forestry 01T03</v>
      </c>
      <c r="J63466" s="4" t="str">
        <f t="shared" si="1006"/>
        <v>N2O</v>
      </c>
    </row>
    <row r="63467" spans="1:10" hidden="1" x14ac:dyDescent="0.35">
      <c r="A63467" t="s">
        <v>164</v>
      </c>
      <c r="B63467" t="s">
        <v>4</v>
      </c>
      <c r="C63467" t="s">
        <v>236</v>
      </c>
      <c r="E63467" t="s">
        <v>12</v>
      </c>
      <c r="F63467">
        <v>2015</v>
      </c>
      <c r="G63467">
        <v>12.688046623660099</v>
      </c>
      <c r="H63467">
        <f>IF(J63467="N2O",G63467/About!$A$75,IF('EPA non-CO2 Data'!J63467="CH4",'EPA non-CO2 Data'!G63467/About!$A$73,'EPA non-CO2 Data'!G63467))</f>
        <v>4.2577337663288924E-2</v>
      </c>
      <c r="I63467" s="4" t="str">
        <f>VLOOKUP(CONCATENATE(B63467,C63467,D63467),'EPA Source to Industry Map'!$D$2:$E$35,2,FALSE)</f>
        <v>agriculture and forestry 01T03</v>
      </c>
      <c r="J63467" s="4" t="str">
        <f t="shared" si="1006"/>
        <v>N2O</v>
      </c>
    </row>
    <row r="63468" spans="1:10" hidden="1" x14ac:dyDescent="0.35">
      <c r="A63468" t="s">
        <v>164</v>
      </c>
      <c r="B63468" t="s">
        <v>4</v>
      </c>
      <c r="C63468" t="s">
        <v>236</v>
      </c>
      <c r="E63468" t="s">
        <v>12</v>
      </c>
      <c r="F63468">
        <v>2016</v>
      </c>
      <c r="G63468">
        <v>13.1294893597521</v>
      </c>
      <c r="H63468">
        <f>IF(J63468="N2O",G63468/About!$A$75,IF('EPA non-CO2 Data'!J63468="CH4",'EPA non-CO2 Data'!G63468/About!$A$73,'EPA non-CO2 Data'!G63468))</f>
        <v>4.4058689126684897E-2</v>
      </c>
      <c r="I63468" s="4" t="str">
        <f>VLOOKUP(CONCATENATE(B63468,C63468,D63468),'EPA Source to Industry Map'!$D$2:$E$35,2,FALSE)</f>
        <v>agriculture and forestry 01T03</v>
      </c>
      <c r="J63468" s="4" t="str">
        <f t="shared" si="1006"/>
        <v>N2O</v>
      </c>
    </row>
    <row r="63469" spans="1:10" hidden="1" x14ac:dyDescent="0.35">
      <c r="A63469" t="s">
        <v>164</v>
      </c>
      <c r="B63469" t="s">
        <v>4</v>
      </c>
      <c r="C63469" t="s">
        <v>236</v>
      </c>
      <c r="E63469" t="s">
        <v>12</v>
      </c>
      <c r="F63469">
        <v>2017</v>
      </c>
      <c r="G63469">
        <v>13.1619669611412</v>
      </c>
      <c r="H63469">
        <f>IF(J63469="N2O",G63469/About!$A$75,IF('EPA non-CO2 Data'!J63469="CH4",'EPA non-CO2 Data'!G63469/About!$A$73,'EPA non-CO2 Data'!G63469))</f>
        <v>4.4167674366245635E-2</v>
      </c>
      <c r="I63469" s="4" t="str">
        <f>VLOOKUP(CONCATENATE(B63469,C63469,D63469),'EPA Source to Industry Map'!$D$2:$E$35,2,FALSE)</f>
        <v>agriculture and forestry 01T03</v>
      </c>
      <c r="J63469" s="4" t="str">
        <f t="shared" si="1006"/>
        <v>N2O</v>
      </c>
    </row>
    <row r="63470" spans="1:10" hidden="1" x14ac:dyDescent="0.35">
      <c r="A63470" t="s">
        <v>164</v>
      </c>
      <c r="B63470" t="s">
        <v>4</v>
      </c>
      <c r="C63470" t="s">
        <v>236</v>
      </c>
      <c r="E63470" t="s">
        <v>12</v>
      </c>
      <c r="F63470">
        <v>2018</v>
      </c>
      <c r="G63470">
        <v>13.1944445625304</v>
      </c>
      <c r="H63470">
        <f>IF(J63470="N2O",G63470/About!$A$75,IF('EPA non-CO2 Data'!J63470="CH4",'EPA non-CO2 Data'!G63470/About!$A$73,'EPA non-CO2 Data'!G63470))</f>
        <v>4.4276659605806713E-2</v>
      </c>
      <c r="I63470" s="4" t="str">
        <f>VLOOKUP(CONCATENATE(B63470,C63470,D63470),'EPA Source to Industry Map'!$D$2:$E$35,2,FALSE)</f>
        <v>agriculture and forestry 01T03</v>
      </c>
      <c r="J63470" s="4" t="str">
        <f t="shared" si="1006"/>
        <v>N2O</v>
      </c>
    </row>
    <row r="63471" spans="1:10" hidden="1" x14ac:dyDescent="0.35">
      <c r="A63471" t="s">
        <v>164</v>
      </c>
      <c r="B63471" t="s">
        <v>4</v>
      </c>
      <c r="C63471" t="s">
        <v>236</v>
      </c>
      <c r="E63471" t="s">
        <v>12</v>
      </c>
      <c r="F63471">
        <v>2019</v>
      </c>
      <c r="G63471">
        <v>13.2269221639195</v>
      </c>
      <c r="H63471">
        <f>IF(J63471="N2O",G63471/About!$A$75,IF('EPA non-CO2 Data'!J63471="CH4",'EPA non-CO2 Data'!G63471/About!$A$73,'EPA non-CO2 Data'!G63471))</f>
        <v>4.4385644845367452E-2</v>
      </c>
      <c r="I63471" s="4" t="str">
        <f>VLOOKUP(CONCATENATE(B63471,C63471,D63471),'EPA Source to Industry Map'!$D$2:$E$35,2,FALSE)</f>
        <v>agriculture and forestry 01T03</v>
      </c>
      <c r="J63471" s="4" t="str">
        <f t="shared" si="1006"/>
        <v>N2O</v>
      </c>
    </row>
    <row r="63472" spans="1:10" hidden="1" x14ac:dyDescent="0.35">
      <c r="A63472" t="s">
        <v>164</v>
      </c>
      <c r="B63472" t="s">
        <v>4</v>
      </c>
      <c r="C63472" t="s">
        <v>236</v>
      </c>
      <c r="E63472" t="s">
        <v>12</v>
      </c>
      <c r="F63472">
        <v>2020</v>
      </